الطلاب والطالبات المستفيدين]]</f>
        <v>6</v>
      </c>
      <c r="O6599" s="287">
        <f>tblDataSet[[#This Row],['# of Teachers/Staff (Male) - عدد المدرسين/الطاقم الإداري (ذكور)]]</f>
        <v>0</v>
      </c>
      <c r="P6599" s="287">
        <f>tblDataSet[[#This Row],['# of Teachers/Staff (Female) - عدد المدرسات/الطاقم الإدراي (إناث)]]</f>
        <v>0</v>
      </c>
      <c r="Q6599" s="287">
        <f>tblDataSet[[#This Row],[Total (Teachers/Staff) - إجمالي عدد المدرسين/المدرسات/الطاقم الإداري]]</f>
        <v>0</v>
      </c>
      <c r="R6599" s="290">
        <f>SUM(tblMain[[#This Row],[Total (Teachers/Staff)]],tblMain[[#This Row],[Total of Students (Boys/Girls)]])</f>
        <v>6</v>
      </c>
      <c r="S6599" s="287" t="str">
        <f>tblDataSet[[#This Row],[ORG_Type]]</f>
        <v>INGO</v>
      </c>
      <c r="T6599" s="287" t="str">
        <f>IF(tblDataSet[[#This Row],[Other Indicators - مؤشرات أخرى]]="","",tblDataSet[[#This Row],[Other Indicators - مؤشرات أخرى]])</f>
        <v/>
      </c>
      <c r="U6599" s="287" t="str">
        <f>IF(tblDataSet[[#This Row],[Quantity - العدد]]="","",tblDataSet[[#This Row],[Quantity - العدد]])</f>
        <v/>
      </c>
      <c r="V6599" s="287" t="str">
        <f>INDEX('vlukup tables'!$A$417:$A$428,MATCH(tblDataSet[[#This Row],[Date (Month) - التاريخ (الشهر)]],'vlukup tables'!$B$417:$B$428,0))</f>
        <v>February</v>
      </c>
      <c r="W6599" s="287" t="str">
        <f>IF(tblDataSet[[#This Row],[Remarks - ملاحظات أخرى]]="","",tblDataSet[[#This Row],[Remarks - ملاحظات أخرى]])</f>
        <v/>
      </c>
    </row>
    <row r="6600" spans="1:23" ht="29" x14ac:dyDescent="0.35">
      <c r="A6600" s="76" t="str">
        <f>IF(tblDataSet[[#This Row],[Organization Name - إسم المنظمة]]="","",tblDataSet[[#This Row],[Organization Name - إسم المنظمة]])</f>
        <v>Save the Children</v>
      </c>
      <c r="B6600" s="287" t="str">
        <f>IF(tblDataSet[[#This Row],[KSA/UAE Fund
 تمويل السعوديه/الكويت 
Yes نعم / No لا]]="","",tblDataSet[[#This Row],[KSA/UAE Fund
 تمويل السعوديه/الكويت 
Yes نعم / No لا]])</f>
        <v>No لأ</v>
      </c>
      <c r="C6600" s="287" t="str">
        <f>IF(tblDataSet[[#This Row],[Organization Acronym - إختصار إسم المنظمة]]="","",tblDataSet[[#This Row],[Organization Acronym - إختصار إسم المنظمة]])</f>
        <v>SCI</v>
      </c>
      <c r="D6600" s="287" t="str">
        <f>IF(tblDataSet[[#This Row],[Donor (if applicable) - المانح (إن وجد)]]="","",tblDataSet[[#This Row],[Donor (if applicable) - المانح (إن وجد)]])</f>
        <v>WB</v>
      </c>
      <c r="E6600" s="287" t="str">
        <f>VLOOKUP(tblDataSet[[#This Row],[Governorate - المحافظة]],gov_vlukup,2,FALSE)</f>
        <v>Al Hodeidah</v>
      </c>
      <c r="F6600" s="287" t="str">
        <f>INDEX(Lists!$A$2:$A$23,MATCH(tblMain[[#This Row],[Governorate]],Gov_List,0))</f>
        <v>YE18</v>
      </c>
      <c r="G6600" s="287" t="str">
        <f>_xlfn.IFNA(VLOOKUP(tblDataSet[[#This Row],[District - المديرية]],dist_vlukup,2,FALSE),"")</f>
        <v>Bayt Al Faqih</v>
      </c>
      <c r="H6600" s="287" t="str">
        <f>INDEX(Lists!$E$2:$E$334,MATCH(tblMain[[#This Row],[District]],Lists!$F$2:$F$334,0))</f>
        <v>YE1817</v>
      </c>
      <c r="I6600" s="287" t="str">
        <f>IF(tblDataSet[[#This Row],[School Name - المدرسة]]="","",tblDataSet[[#This Row],[School Name - المدرسة]])</f>
        <v>خولة بنت الأزور الأساسية</v>
      </c>
      <c r="J6600" s="288" t="str">
        <f>INDEX('vlukup tables'!$G$1:$G$19,MATCH(tblDataSet[[#This Row],[Activity - النشاط الرئيسي]],'vlukup tables'!$F$1:$F$19,0))</f>
        <v>Support children with non-formal education programs</v>
      </c>
      <c r="K6600" s="288" t="str">
        <f>INDEX('vlukup tables'!$G$21:$G$58,MATCH(tblDataSet[[#This Row],[Sub-activity - النشاط الفرعي]],'vlukup tables'!$F$21:$F$58,0))</f>
        <v>Provide children with remedial classes</v>
      </c>
      <c r="L6600" s="287">
        <f>tblDataSet[[#This Row],['# of Students (Boys) - عدد الطلاب]]</f>
        <v>0</v>
      </c>
      <c r="M6600" s="287">
        <f>tblDataSet[[#This Row],['# of Students (Girls) - عدد الطالبات]]</f>
        <v>115</v>
      </c>
      <c r="N6600" s="289">
        <f>tblDataSet[[#This Row],[Total of Beneficiaries - إجمالي الطلاب والطالبات المستفيدين]]</f>
        <v>115</v>
      </c>
      <c r="O6600" s="287">
        <f>tblDataSet[[#This Row],['# of Teachers/Staff (Male) - عدد المدرسين/الطاقم الإداري (ذكور)]]</f>
        <v>0</v>
      </c>
      <c r="P6600" s="287">
        <f>tblDataSet[[#This Row],['# of Teachers/Staff (Female) - عدد المدرسات/الطاقم الإدراي (إناث)]]</f>
        <v>0</v>
      </c>
      <c r="Q6600" s="287">
        <f>tblDataSet[[#This Row],[Total (Teachers/Staff) - إجمالي عدد المدرسين/المدرسات/الطاقم الإداري]]</f>
        <v>0</v>
      </c>
      <c r="R6600" s="290">
        <f>SUM(tblMain[[#This Row],[Total (Teachers/Staff)]],tblMain[[#This Row],[Total of Students (Boys/Girls)]])</f>
        <v>115</v>
      </c>
      <c r="S6600" s="287" t="str">
        <f>tblDataSet[[#This Row],[ORG_Type]]</f>
        <v>INGO</v>
      </c>
      <c r="T6600" s="287" t="str">
        <f>IF(tblDataSet[[#This Row],[Other Indicators - مؤشرات أخرى]]="","",tblDataSet[[#This Row],[Other Indicators - مؤشرات أخرى]])</f>
        <v/>
      </c>
      <c r="U6600" s="287" t="str">
        <f>IF(tblDataSet[[#This Row],[Quantity - العدد]]="","",tblDataSet[[#This Row],[Quantity - العدد]])</f>
        <v/>
      </c>
      <c r="V6600" s="287" t="str">
        <f>INDEX('vlukup tables'!$A$417:$A$428,MATCH(tblDataSet[[#This Row],[Date (Month) - التاريخ (الشهر)]],'vlukup tables'!$B$417:$B$428,0))</f>
        <v>February</v>
      </c>
      <c r="W6600" s="287" t="str">
        <f>IF(tblDataSet[[#This Row],[Remarks - ملاحظات أخرى]]="","",tblDataSet[[#This Row],[Remarks - ملاحظات أخرى]])</f>
        <v/>
      </c>
    </row>
    <row r="6601" spans="1:23" ht="29" x14ac:dyDescent="0.35">
      <c r="A6601" s="76" t="str">
        <f>IF(tblDataSet[[#This Row],[Organization Name - إسم المنظمة]]="","",tblDataSet[[#This Row],[Organization Name - إسم المنظمة]])</f>
        <v>Save the Children</v>
      </c>
      <c r="B6601" s="287" t="str">
        <f>IF(tblDataSet[[#This Row],[KSA/UAE Fund
 تمويل السعوديه/الكويت 
Yes نعم / No لا]]="","",tblDataSet[[#This Row],[KSA/UAE Fund
 تمويل السعوديه/الكويت 
Yes نعم / No لا]])</f>
        <v>No لأ</v>
      </c>
      <c r="C6601" s="287" t="str">
        <f>IF(tblDataSet[[#This Row],[Organization Acronym - إختصار إسم المنظمة]]="","",tblDataSet[[#This Row],[Organization Acronym - إختصار إسم المنظمة]])</f>
        <v>SCI</v>
      </c>
      <c r="D6601" s="287" t="str">
        <f>IF(tblDataSet[[#This Row],[Donor (if applicable) - المانح (إن وجد)]]="","",tblDataSet[[#This Row],[Donor (if applicable) - المانح (إن وجد)]])</f>
        <v>WB</v>
      </c>
      <c r="E6601" s="287" t="str">
        <f>VLOOKUP(tblDataSet[[#This Row],[Governorate - المحافظة]],gov_vlukup,2,FALSE)</f>
        <v>Al Hodeidah</v>
      </c>
      <c r="F6601" s="287" t="str">
        <f>INDEX(Lists!$A$2:$A$23,MATCH(tblMain[[#This Row],[Governorate]],Gov_List,0))</f>
        <v>YE18</v>
      </c>
      <c r="G6601" s="287" t="str">
        <f>_xlfn.IFNA(VLOOKUP(tblDataSet[[#This Row],[District - المديرية]],dist_vlukup,2,FALSE),"")</f>
        <v>Bayt Al Faqih</v>
      </c>
      <c r="H6601" s="287" t="str">
        <f>INDEX(Lists!$E$2:$E$334,MATCH(tblMain[[#This Row],[District]],Lists!$F$2:$F$334,0))</f>
        <v>YE1817</v>
      </c>
      <c r="I6601" s="287" t="str">
        <f>IF(tblDataSet[[#This Row],[School Name - المدرسة]]="","",tblDataSet[[#This Row],[School Name - المدرسة]])</f>
        <v>خولة بنت الأزور الأساسية</v>
      </c>
      <c r="J6601" s="288" t="str">
        <f>INDEX('vlukup tables'!$G$1:$G$19,MATCH(tblDataSet[[#This Row],[Activity - النشاط الرئيسي]],'vlukup tables'!$F$1:$F$19,0))</f>
        <v>Support children with non-formal education programs</v>
      </c>
      <c r="K6601" s="288" t="str">
        <f>INDEX('vlukup tables'!$G$21:$G$58,MATCH(tblDataSet[[#This Row],[Sub-activity - النشاط الفرعي]],'vlukup tables'!$F$21:$F$58,0))</f>
        <v>Provide children with remedial classes</v>
      </c>
      <c r="L6601" s="287">
        <f>tblDataSet[[#This Row],['# of Students (Boys) - عدد الطلاب]]</f>
        <v>0</v>
      </c>
      <c r="M6601" s="287">
        <f>tblDataSet[[#This Row],['# of Students (Girls) - عدد الطالبات]]</f>
        <v>5</v>
      </c>
      <c r="N6601" s="289">
        <f>tblDataSet[[#This Row],[Total of Beneficiaries - إجمالي الطلاب والطالبات المستفيدين]]</f>
        <v>5</v>
      </c>
      <c r="O6601" s="287">
        <f>tblDataSet[[#This Row],['# of Teachers/Staff (Male) - عدد المدرسين/الطاقم الإداري (ذكور)]]</f>
        <v>0</v>
      </c>
      <c r="P6601" s="287">
        <f>tblDataSet[[#This Row],['# of Teachers/Staff (Female) - عدد المدرسات/الطاقم الإدراي (إناث)]]</f>
        <v>0</v>
      </c>
      <c r="Q6601" s="287">
        <f>tblDataSet[[#This Row],[Total (Teachers/Staff) - إجمالي عدد المدرسين/المدرسات/الطاقم الإداري]]</f>
        <v>0</v>
      </c>
      <c r="R6601" s="290">
        <f>SUM(tblMain[[#This Row],[Total (Teachers/Staff)]],tblMain[[#This Row],[Total of Students (Boys/Girls)]])</f>
        <v>5</v>
      </c>
      <c r="S6601" s="287" t="str">
        <f>tblDataSet[[#This Row],[ORG_Type]]</f>
        <v>INGO</v>
      </c>
      <c r="T6601" s="287" t="str">
        <f>IF(tblDataSet[[#This Row],[Other Indicators - مؤشرات أخرى]]="","",tblDataSet[[#This Row],[Other Indicators - مؤشرات أخرى]])</f>
        <v/>
      </c>
      <c r="U6601" s="287" t="str">
        <f>IF(tblDataSet[[#This Row],[Quantity - العدد]]="","",tblDataSet[[#This Row],[Quantity - العدد]])</f>
        <v/>
      </c>
      <c r="V6601" s="287" t="str">
        <f>INDEX('vlukup tables'!$A$417:$A$428,MATCH(tblDataSet[[#This Row],[Date (Month) - التاريخ (الشهر)]],'vlukup tables'!$B$417:$B$428,0))</f>
        <v>February</v>
      </c>
      <c r="W6601" s="287" t="str">
        <f>IF(tblDataSet[[#This Row],[Remarks - ملاحظات أخرى]]="","",tblDataSet[[#This Row],[Remarks - ملاحظات أخرى]])</f>
        <v/>
      </c>
    </row>
    <row r="6602" spans="1:23" ht="29" x14ac:dyDescent="0.35">
      <c r="A6602" s="76" t="str">
        <f>IF(tblDataSet[[#This Row],[Organization Name - إسم المنظمة]]="","",tblDataSet[[#This Row],[Organization Name - إسم المنظمة]])</f>
        <v>Save the Children</v>
      </c>
      <c r="B6602" s="287" t="str">
        <f>IF(tblDataSet[[#This Row],[KSA/UAE Fund
 تمويل السعوديه/الكويت 
Yes نعم / No لا]]="","",tblDataSet[[#This Row],[KSA/UAE Fund
 تمويل السعوديه/الكويت 
Yes نعم / No لا]])</f>
        <v>No لأ</v>
      </c>
      <c r="C6602" s="287" t="str">
        <f>IF(tblDataSet[[#This Row],[Organization Acronym - إختصار إسم المنظمة]]="","",tblDataSet[[#This Row],[Organization Acronym - إختصار إسم المنظمة]])</f>
        <v>SCI</v>
      </c>
      <c r="D6602" s="287" t="str">
        <f>IF(tblDataSet[[#This Row],[Donor (if applicable) - المانح (إن وجد)]]="","",tblDataSet[[#This Row],[Donor (if applicable) - المانح (إن وجد)]])</f>
        <v>WB</v>
      </c>
      <c r="E6602" s="287" t="str">
        <f>VLOOKUP(tblDataSet[[#This Row],[Governorate - المحافظة]],gov_vlukup,2,FALSE)</f>
        <v>Al Hodeidah</v>
      </c>
      <c r="F6602" s="287" t="str">
        <f>INDEX(Lists!$A$2:$A$23,MATCH(tblMain[[#This Row],[Governorate]],Gov_List,0))</f>
        <v>YE18</v>
      </c>
      <c r="G6602" s="287" t="str">
        <f>_xlfn.IFNA(VLOOKUP(tblDataSet[[#This Row],[District - المديرية]],dist_vlukup,2,FALSE),"")</f>
        <v>Bayt Al Faqih</v>
      </c>
      <c r="H6602" s="287" t="str">
        <f>INDEX(Lists!$E$2:$E$334,MATCH(tblMain[[#This Row],[District]],Lists!$F$2:$F$334,0))</f>
        <v>YE1817</v>
      </c>
      <c r="I6602" s="287" t="str">
        <f>IF(tblDataSet[[#This Row],[School Name - المدرسة]]="","",tblDataSet[[#This Row],[School Name - المدرسة]])</f>
        <v>خولة بنت الأزور الأساسية</v>
      </c>
      <c r="J6602" s="288" t="str">
        <f>INDEX('vlukup tables'!$G$1:$G$19,MATCH(tblDataSet[[#This Row],[Activity - النشاط الرئيسي]],'vlukup tables'!$F$1:$F$19,0))</f>
        <v>Provision students with learning materials in formal and non-formal settings</v>
      </c>
      <c r="K6602" s="288" t="str">
        <f>INDEX('vlukup tables'!$G$21:$G$58,MATCH(tblDataSet[[#This Row],[Sub-activity - النشاط الفرعي]],'vlukup tables'!$F$21:$F$58,0))</f>
        <v>Provide students with supplies learning materials (stationery, school bags)</v>
      </c>
      <c r="L6602" s="287">
        <f>tblDataSet[[#This Row],['# of Students (Boys) - عدد الطلاب]]</f>
        <v>0</v>
      </c>
      <c r="M6602" s="287">
        <f>tblDataSet[[#This Row],['# of Students (Girls) - عدد الطالبات]]</f>
        <v>5</v>
      </c>
      <c r="N6602" s="289">
        <f>tblDataSet[[#This Row],[Total of Beneficiaries - إجمالي الطلاب والطالبات المستفيدين]]</f>
        <v>5</v>
      </c>
      <c r="O6602" s="287">
        <f>tblDataSet[[#This Row],['# of Teachers/Staff (Male) - عدد المدرسين/الطاقم الإداري (ذكور)]]</f>
        <v>0</v>
      </c>
      <c r="P6602" s="287">
        <f>tblDataSet[[#This Row],['# of Teachers/Staff (Female) - عدد المدرسات/الطاقم الإدراي (إناث)]]</f>
        <v>0</v>
      </c>
      <c r="Q6602" s="287">
        <f>tblDataSet[[#This Row],[Total (Teachers/Staff) - إجمالي عدد المدرسين/المدرسات/الطاقم الإداري]]</f>
        <v>0</v>
      </c>
      <c r="R6602" s="290">
        <f>SUM(tblMain[[#This Row],[Total (Teachers/Staff)]],tblMain[[#This Row],[Total of Students (Boys/Girls)]])</f>
        <v>5</v>
      </c>
      <c r="S6602" s="287" t="str">
        <f>tblDataSet[[#This Row],[ORG_Type]]</f>
        <v>INGO</v>
      </c>
      <c r="T6602" s="287" t="str">
        <f>IF(tblDataSet[[#This Row],[Other Indicators - مؤشرات أخرى]]="","",tblDataSet[[#This Row],[Other Indicators - مؤشرات أخرى]])</f>
        <v/>
      </c>
      <c r="U6602" s="287" t="str">
        <f>IF(tblDataSet[[#This Row],[Quantity - العدد]]="","",tblDataSet[[#This Row],[Quantity - العدد]])</f>
        <v/>
      </c>
      <c r="V6602" s="287" t="str">
        <f>INDEX('vlukup tables'!$A$417:$A$428,MATCH(tblDataSet[[#This Row],[Date (Month) - التاريخ (الشهر)]],'vlukup tables'!$B$417:$B$428,0))</f>
        <v>February</v>
      </c>
      <c r="W6602" s="287" t="str">
        <f>IF(tblDataSet[[#This Row],[Remarks - ملاحظات أخرى]]="","",tblDataSet[[#This Row],[Remarks - ملاحظات أخرى]])</f>
        <v/>
      </c>
    </row>
    <row r="6603" spans="1:23" ht="29" x14ac:dyDescent="0.35">
      <c r="A6603" s="76" t="str">
        <f>IF(tblDataSet[[#This Row],[Organization Name - إسم المنظمة]]="","",tblDataSet[[#This Row],[Organization Name - إسم المنظمة]])</f>
        <v>Save the Children</v>
      </c>
      <c r="B6603" s="287" t="str">
        <f>IF(tblDataSet[[#This Row],[KSA/UAE Fund
 تمويل السعوديه/الكويت 
Yes نعم / No لا]]="","",tblDataSet[[#This Row],[KSA/UAE Fund
 تمويل السعوديه/الكويت 
Yes نعم / No لا]])</f>
        <v>No لأ</v>
      </c>
      <c r="C6603" s="287" t="str">
        <f>IF(tblDataSet[[#This Row],[Organization Acronym - إختصار إسم المنظمة]]="","",tblDataSet[[#This Row],[Organization Acronym - إختصار إسم المنظمة]])</f>
        <v>SCI</v>
      </c>
      <c r="D6603" s="287" t="str">
        <f>IF(tblDataSet[[#This Row],[Donor (if applicable) - المانح (إن وجد)]]="","",tblDataSet[[#This Row],[Donor (if applicable) - المانح (إن وجد)]])</f>
        <v>WB</v>
      </c>
      <c r="E6603" s="287" t="str">
        <f>VLOOKUP(tblDataSet[[#This Row],[Governorate - المحافظة]],gov_vlukup,2,FALSE)</f>
        <v>Al Hodeidah</v>
      </c>
      <c r="F6603" s="287" t="str">
        <f>INDEX(Lists!$A$2:$A$23,MATCH(tblMain[[#This Row],[Governorate]],Gov_List,0))</f>
        <v>YE18</v>
      </c>
      <c r="G6603" s="287" t="str">
        <f>_xlfn.IFNA(VLOOKUP(tblDataSet[[#This Row],[District - المديرية]],dist_vlukup,2,FALSE),"")</f>
        <v>Bayt Al Faqih</v>
      </c>
      <c r="H6603" s="287" t="str">
        <f>INDEX(Lists!$E$2:$E$334,MATCH(tblMain[[#This Row],[District]],Lists!$F$2:$F$334,0))</f>
        <v>YE1817</v>
      </c>
      <c r="I6603" s="287" t="str">
        <f>IF(tblDataSet[[#This Row],[School Name - المدرسة]]="","",tblDataSet[[#This Row],[School Name - المدرسة]])</f>
        <v>خولة بنت الأزور الأساسية</v>
      </c>
      <c r="J6603" s="288" t="str">
        <f>INDEX('vlukup tables'!$G$1:$G$19,MATCH(tblDataSet[[#This Row],[Activity - النشاط الرئيسي]],'vlukup tables'!$F$1:$F$19,0))</f>
        <v>Provision students with learning materials in formal and non-formal settings</v>
      </c>
      <c r="K6603" s="288" t="str">
        <f>INDEX('vlukup tables'!$G$21:$G$58,MATCH(tblDataSet[[#This Row],[Sub-activity - النشاط الفرعي]],'vlukup tables'!$F$21:$F$58,0))</f>
        <v>Provide students with supplies learning materials (stationery, school bags)</v>
      </c>
      <c r="L6603" s="287">
        <f>tblDataSet[[#This Row],['# of Students (Boys) - عدد الطلاب]]</f>
        <v>0</v>
      </c>
      <c r="M6603" s="287">
        <f>tblDataSet[[#This Row],['# of Students (Girls) - عدد الطالبات]]</f>
        <v>1380</v>
      </c>
      <c r="N6603" s="289">
        <f>tblDataSet[[#This Row],[Total of Beneficiaries - إجمالي الطلاب والطالبات المستفيدين]]</f>
        <v>1380</v>
      </c>
      <c r="O6603" s="287">
        <f>tblDataSet[[#This Row],['# of Teachers/Staff (Male) - عدد المدرسين/الطاقم الإداري (ذكور)]]</f>
        <v>0</v>
      </c>
      <c r="P6603" s="287">
        <f>tblDataSet[[#This Row],['# of Teachers/Staff (Female) - عدد المدرسات/الطاقم الإدراي (إناث)]]</f>
        <v>0</v>
      </c>
      <c r="Q6603" s="287">
        <f>tblDataSet[[#This Row],[Total (Teachers/Staff) - إجمالي عدد المدرسين/المدرسات/الطاقم الإداري]]</f>
        <v>0</v>
      </c>
      <c r="R6603" s="290">
        <f>SUM(tblMain[[#This Row],[Total (Teachers/Staff)]],tblMain[[#This Row],[Total of Students (Boys/Girls)]])</f>
        <v>1380</v>
      </c>
      <c r="S6603" s="287" t="str">
        <f>tblDataSet[[#This Row],[ORG_Type]]</f>
        <v>INGO</v>
      </c>
      <c r="T6603" s="287" t="str">
        <f>IF(tblDataSet[[#This Row],[Other Indicators - مؤشرات أخرى]]="","",tblDataSet[[#This Row],[Other Indicators - مؤشرات أخرى]])</f>
        <v/>
      </c>
      <c r="U6603" s="287" t="str">
        <f>IF(tblDataSet[[#This Row],[Quantity - العدد]]="","",tblDataSet[[#This Row],[Quantity - العدد]])</f>
        <v/>
      </c>
      <c r="V6603" s="287" t="str">
        <f>INDEX('vlukup tables'!$A$417:$A$428,MATCH(tblDataSet[[#This Row],[Date (Month) - التاريخ (الشهر)]],'vlukup tables'!$B$417:$B$428,0))</f>
        <v>February</v>
      </c>
      <c r="W6603" s="287" t="str">
        <f>IF(tblDataSet[[#This Row],[Remarks - ملاحظات أخرى]]="","",tblDataSet[[#This Row],[Remarks - ملاحظات أخرى]])</f>
        <v/>
      </c>
    </row>
    <row r="6604" spans="1:23" ht="43.5" x14ac:dyDescent="0.35">
      <c r="A6604" s="76" t="str">
        <f>IF(tblDataSet[[#This Row],[Organization Name - إسم المنظمة]]="","",tblDataSet[[#This Row],[Organization Name - إسم المنظمة]])</f>
        <v>Save the Children</v>
      </c>
      <c r="B6604" s="287" t="str">
        <f>IF(tblDataSet[[#This Row],[KSA/UAE Fund
 تمويل السعوديه/الكويت 
Yes نعم / No لا]]="","",tblDataSet[[#This Row],[KSA/UAE Fund
 تمويل السعوديه/الكويت 
Yes نعم / No لا]])</f>
        <v>No لأ</v>
      </c>
      <c r="C6604" s="287" t="str">
        <f>IF(tblDataSet[[#This Row],[Organization Acronym - إختصار إسم المنظمة]]="","",tblDataSet[[#This Row],[Organization Acronym - إختصار إسم المنظمة]])</f>
        <v>SCI</v>
      </c>
      <c r="D6604" s="287" t="str">
        <f>IF(tblDataSet[[#This Row],[Donor (if applicable) - المانح (إن وجد)]]="","",tblDataSet[[#This Row],[Donor (if applicable) - المانح (إن وجد)]])</f>
        <v>WB</v>
      </c>
      <c r="E6604" s="287" t="str">
        <f>VLOOKUP(tblDataSet[[#This Row],[Governorate - المحافظة]],gov_vlukup,2,FALSE)</f>
        <v>Ta'iz</v>
      </c>
      <c r="F6604" s="287" t="str">
        <f>INDEX(Lists!$A$2:$A$23,MATCH(tblMain[[#This Row],[Governorate]],Gov_List,0))</f>
        <v>YE15</v>
      </c>
      <c r="G6604" s="287" t="str">
        <f>_xlfn.IFNA(VLOOKUP(tblDataSet[[#This Row],[District - المديرية]],dist_vlukup,2,FALSE),"")</f>
        <v>Ash Shamayatayn</v>
      </c>
      <c r="H6604" s="287" t="str">
        <f>INDEX(Lists!$E$2:$E$334,MATCH(tblMain[[#This Row],[District]],Lists!$F$2:$F$334,0))</f>
        <v>YE1514</v>
      </c>
      <c r="I6604" s="287" t="str">
        <f>IF(tblDataSet[[#This Row],[School Name - المدرسة]]="","",tblDataSet[[#This Row],[School Name - المدرسة]])</f>
        <v>خوله بنت الازور</v>
      </c>
      <c r="J6604" s="288" t="str">
        <f>INDEX('vlukup tables'!$G$1:$G$19,MATCH(tblDataSet[[#This Row],[Activity - النشاط الرئيسي]],'vlukup tables'!$F$1:$F$19,0))</f>
        <v>Train teachers, educators and school administration</v>
      </c>
      <c r="K6604" s="288" t="str">
        <f>INDEX('vlukup tables'!$G$21:$G$58,MATCH(tblDataSet[[#This Row],[Sub-activity - النشاط الفرعي]],'vlukup tables'!$F$21:$F$58,0))</f>
        <v>Provide teachers/school based social workers with training on Mental Health and Psychosocial support and referral mechanisms</v>
      </c>
      <c r="L6604" s="287">
        <f>tblDataSet[[#This Row],['# of Students (Boys) - عدد الطلاب]]</f>
        <v>0</v>
      </c>
      <c r="M6604" s="287">
        <f>tblDataSet[[#This Row],['# of Students (Girls) - عدد الطالبات]]</f>
        <v>0</v>
      </c>
      <c r="N6604" s="289">
        <f>tblDataSet[[#This Row],[Total of Beneficiaries - إجمالي الطلاب والطالبات المستفيدين]]</f>
        <v>0</v>
      </c>
      <c r="O6604" s="287">
        <f>tblDataSet[[#This Row],['# of Teachers/Staff (Male) - عدد المدرسين/الطاقم الإداري (ذكور)]]</f>
        <v>0</v>
      </c>
      <c r="P6604" s="287">
        <f>tblDataSet[[#This Row],['# of Teachers/Staff (Female) - عدد المدرسات/الطاقم الإدراي (إناث)]]</f>
        <v>4</v>
      </c>
      <c r="Q6604" s="287">
        <f>tblDataSet[[#This Row],[Total (Teachers/Staff) - إجمالي عدد المدرسين/المدرسات/الطاقم الإداري]]</f>
        <v>4</v>
      </c>
      <c r="R6604" s="290">
        <f>SUM(tblMain[[#This Row],[Total (Teachers/Staff)]],tblMain[[#This Row],[Total of Students (Boys/Girls)]])</f>
        <v>4</v>
      </c>
      <c r="S6604" s="287" t="str">
        <f>tblDataSet[[#This Row],[ORG_Type]]</f>
        <v>INGO</v>
      </c>
      <c r="T6604" s="287" t="str">
        <f>IF(tblDataSet[[#This Row],[Other Indicators - مؤشرات أخرى]]="","",tblDataSet[[#This Row],[Other Indicators - مؤشرات أخرى]])</f>
        <v/>
      </c>
      <c r="U6604" s="287" t="str">
        <f>IF(tblDataSet[[#This Row],[Quantity - العدد]]="","",tblDataSet[[#This Row],[Quantity - العدد]])</f>
        <v/>
      </c>
      <c r="V6604" s="287" t="str">
        <f>INDEX('vlukup tables'!$A$417:$A$428,MATCH(tblDataSet[[#This Row],[Date (Month) - التاريخ (الشهر)]],'vlukup tables'!$B$417:$B$428,0))</f>
        <v>February</v>
      </c>
      <c r="W6604" s="287" t="str">
        <f>IF(tblDataSet[[#This Row],[Remarks - ملاحظات أخرى]]="","",tblDataSet[[#This Row],[Remarks - ملاحظات أخرى]])</f>
        <v/>
      </c>
    </row>
    <row r="6605" spans="1:23" ht="29" x14ac:dyDescent="0.35">
      <c r="A6605" s="76" t="str">
        <f>IF(tblDataSet[[#This Row],[Organization Name - إسم المنظمة]]="","",tblDataSet[[#This Row],[Organization Name - إسم المنظمة]])</f>
        <v>Save the Children</v>
      </c>
      <c r="B6605" s="287" t="str">
        <f>IF(tblDataSet[[#This Row],[KSA/UAE Fund
 تمويل السعوديه/الكويت 
Yes نعم / No لا]]="","",tblDataSet[[#This Row],[KSA/UAE Fund
 تمويل السعوديه/الكويت 
Yes نعم / No لا]])</f>
        <v>No لأ</v>
      </c>
      <c r="C6605" s="287" t="str">
        <f>IF(tblDataSet[[#This Row],[Organization Acronym - إختصار إسم المنظمة]]="","",tblDataSet[[#This Row],[Organization Acronym - إختصار إسم المنظمة]])</f>
        <v>SCI</v>
      </c>
      <c r="D6605" s="287" t="str">
        <f>IF(tblDataSet[[#This Row],[Donor (if applicable) - المانح (إن وجد)]]="","",tblDataSet[[#This Row],[Donor (if applicable) - المانح (إن وجد)]])</f>
        <v>PHA</v>
      </c>
      <c r="E6605" s="287" t="str">
        <f>VLOOKUP(tblDataSet[[#This Row],[Governorate - المحافظة]],gov_vlukup,2,FALSE)</f>
        <v>Al Hodeidah</v>
      </c>
      <c r="F6605" s="287" t="str">
        <f>INDEX(Lists!$A$2:$A$23,MATCH(tblMain[[#This Row],[Governorate]],Gov_List,0))</f>
        <v>YE18</v>
      </c>
      <c r="G6605" s="287" t="str">
        <f>_xlfn.IFNA(VLOOKUP(tblDataSet[[#This Row],[District - المديرية]],dist_vlukup,2,FALSE),"")</f>
        <v>Al Hali</v>
      </c>
      <c r="H6605" s="287" t="str">
        <f>INDEX(Lists!$E$2:$E$334,MATCH(tblMain[[#This Row],[District]],Lists!$F$2:$F$334,0))</f>
        <v>YE1823</v>
      </c>
      <c r="I6605" s="287" t="str">
        <f>IF(tblDataSet[[#This Row],[School Name - المدرسة]]="","",tblDataSet[[#This Row],[School Name - المدرسة]])</f>
        <v>دار الرعاية الاجتماعية</v>
      </c>
      <c r="J6605" s="288" t="str">
        <f>INDEX('vlukup tables'!$G$1:$G$19,MATCH(tblDataSet[[#This Row],[Activity - النشاط الرئيسي]],'vlukup tables'!$F$1:$F$19,0))</f>
        <v>Provision students with learning materials in formal and non-formal settings</v>
      </c>
      <c r="K6605" s="288" t="str">
        <f>INDEX('vlukup tables'!$G$21:$G$58,MATCH(tblDataSet[[#This Row],[Sub-activity - النشاط الفرعي]],'vlukup tables'!$F$21:$F$58,0))</f>
        <v>Provide students with supplies learning materials (stationery, school bags)</v>
      </c>
      <c r="L6605" s="287">
        <f>tblDataSet[[#This Row],['# of Students (Boys) - عدد الطلاب]]</f>
        <v>26</v>
      </c>
      <c r="M6605" s="287">
        <f>tblDataSet[[#This Row],['# of Students (Girls) - عدد الطالبات]]</f>
        <v>0</v>
      </c>
      <c r="N6605" s="289">
        <f>tblDataSet[[#This Row],[Total of Beneficiaries - إجمالي الطلاب والطالبات المستفيدين]]</f>
        <v>26</v>
      </c>
      <c r="O6605" s="287">
        <f>tblDataSet[[#This Row],['# of Teachers/Staff (Male) - عدد المدرسين/الطاقم الإداري (ذكور)]]</f>
        <v>0</v>
      </c>
      <c r="P6605" s="287">
        <f>tblDataSet[[#This Row],['# of Teachers/Staff (Female) - عدد المدرسات/الطاقم الإدراي (إناث)]]</f>
        <v>0</v>
      </c>
      <c r="Q6605" s="287">
        <f>tblDataSet[[#This Row],[Total (Teachers/Staff) - إجمالي عدد المدرسين/المدرسات/الطاقم الإداري]]</f>
        <v>0</v>
      </c>
      <c r="R6605" s="290">
        <f>SUM(tblMain[[#This Row],[Total (Teachers/Staff)]],tblMain[[#This Row],[Total of Students (Boys/Girls)]])</f>
        <v>26</v>
      </c>
      <c r="S6605" s="287" t="str">
        <f>tblDataSet[[#This Row],[ORG_Type]]</f>
        <v>INGO</v>
      </c>
      <c r="T6605" s="287" t="str">
        <f>IF(tblDataSet[[#This Row],[Other Indicators - مؤشرات أخرى]]="","",tblDataSet[[#This Row],[Other Indicators - مؤشرات أخرى]])</f>
        <v/>
      </c>
      <c r="U6605" s="287" t="str">
        <f>IF(tblDataSet[[#This Row],[Quantity - العدد]]="","",tblDataSet[[#This Row],[Quantity - العدد]])</f>
        <v/>
      </c>
      <c r="V6605" s="287" t="str">
        <f>INDEX('vlukup tables'!$A$417:$A$428,MATCH(tblDataSet[[#This Row],[Date (Month) - التاريخ (الشهر)]],'vlukup tables'!$B$417:$B$428,0))</f>
        <v>February</v>
      </c>
      <c r="W6605" s="287" t="str">
        <f>IF(tblDataSet[[#This Row],[Remarks - ملاحظات أخرى]]="","",tblDataSet[[#This Row],[Remarks - ملاحظات أخرى]])</f>
        <v/>
      </c>
    </row>
    <row r="6606" spans="1:23" ht="29" x14ac:dyDescent="0.35">
      <c r="A6606" s="76" t="str">
        <f>IF(tblDataSet[[#This Row],[Organization Name - إسم المنظمة]]="","",tblDataSet[[#This Row],[Organization Name - إسم المنظمة]])</f>
        <v>Save the Children</v>
      </c>
      <c r="B6606" s="287" t="str">
        <f>IF(tblDataSet[[#This Row],[KSA/UAE Fund
 تمويل السعوديه/الكويت 
Yes نعم / No لا]]="","",tblDataSet[[#This Row],[KSA/UAE Fund
 تمويل السعوديه/الكويت 
Yes نعم / No لا]])</f>
        <v>No لأ</v>
      </c>
      <c r="C6606" s="287" t="str">
        <f>IF(tblDataSet[[#This Row],[Organization Acronym - إختصار إسم المنظمة]]="","",tblDataSet[[#This Row],[Organization Acronym - إختصار إسم المنظمة]])</f>
        <v>SCI</v>
      </c>
      <c r="D6606" s="287" t="str">
        <f>IF(tblDataSet[[#This Row],[Donor (if applicable) - المانح (إن وجد)]]="","",tblDataSet[[#This Row],[Donor (if applicable) - المانح (إن وجد)]])</f>
        <v>Human Tartan Fund</v>
      </c>
      <c r="E6606" s="287" t="str">
        <f>VLOOKUP(tblDataSet[[#This Row],[Governorate - المحافظة]],gov_vlukup,2,FALSE)</f>
        <v>Al Hodeidah</v>
      </c>
      <c r="F6606" s="287" t="str">
        <f>INDEX(Lists!$A$2:$A$23,MATCH(tblMain[[#This Row],[Governorate]],Gov_List,0))</f>
        <v>YE18</v>
      </c>
      <c r="G6606" s="287" t="str">
        <f>_xlfn.IFNA(VLOOKUP(tblDataSet[[#This Row],[District - المديرية]],dist_vlukup,2,FALSE),"")</f>
        <v>Al Hali</v>
      </c>
      <c r="H6606" s="287" t="str">
        <f>INDEX(Lists!$E$2:$E$334,MATCH(tblMain[[#This Row],[District]],Lists!$F$2:$F$334,0))</f>
        <v>YE1823</v>
      </c>
      <c r="I6606" s="287" t="str">
        <f>IF(tblDataSet[[#This Row],[School Name - المدرسة]]="","",tblDataSet[[#This Row],[School Name - المدرسة]])</f>
        <v>دار الرعاية الاجتماعية</v>
      </c>
      <c r="J6606" s="288" t="str">
        <f>INDEX('vlukup tables'!$G$1:$G$19,MATCH(tblDataSet[[#This Row],[Activity - النشاط الرئيسي]],'vlukup tables'!$F$1:$F$19,0))</f>
        <v>Provision students with learning materials in formal and non-formal settings</v>
      </c>
      <c r="K6606" s="288" t="str">
        <f>INDEX('vlukup tables'!$G$21:$G$58,MATCH(tblDataSet[[#This Row],[Sub-activity - النشاط الفرعي]],'vlukup tables'!$F$21:$F$58,0))</f>
        <v>Provide students with supplies learning materials (stationery, school bags)</v>
      </c>
      <c r="L6606" s="287">
        <f>tblDataSet[[#This Row],['# of Students (Boys) - عدد الطلاب]]</f>
        <v>154</v>
      </c>
      <c r="M6606" s="287">
        <f>tblDataSet[[#This Row],['# of Students (Girls) - عدد الطالبات]]</f>
        <v>0</v>
      </c>
      <c r="N6606" s="289">
        <f>tblDataSet[[#This Row],[Total of Beneficiaries - إجمالي الطلاب والطالبات المستفيدين]]</f>
        <v>154</v>
      </c>
      <c r="O6606" s="287">
        <f>tblDataSet[[#This Row],['# of Teachers/Staff (Male) - عدد المدرسين/الطاقم الإداري (ذكور)]]</f>
        <v>0</v>
      </c>
      <c r="P6606" s="287">
        <f>tblDataSet[[#This Row],['# of Teachers/Staff (Female) - عدد المدرسات/الطاقم الإدراي (إناث)]]</f>
        <v>0</v>
      </c>
      <c r="Q6606" s="287">
        <f>tblDataSet[[#This Row],[Total (Teachers/Staff) - إجمالي عدد المدرسين/المدرسات/الطاقم الإداري]]</f>
        <v>0</v>
      </c>
      <c r="R6606" s="290">
        <f>SUM(tblMain[[#This Row],[Total (Teachers/Staff)]],tblMain[[#This Row],[Total of Students (Boys/Girls)]])</f>
        <v>154</v>
      </c>
      <c r="S6606" s="287" t="str">
        <f>tblDataSet[[#This Row],[ORG_Type]]</f>
        <v>INGO</v>
      </c>
      <c r="T6606" s="287" t="str">
        <f>IF(tblDataSet[[#This Row],[Other Indicators - مؤشرات أخرى]]="","",tblDataSet[[#This Row],[Other Indicators - مؤشرات أخرى]])</f>
        <v/>
      </c>
      <c r="U6606" s="287" t="str">
        <f>IF(tblDataSet[[#This Row],[Quantity - العدد]]="","",tblDataSet[[#This Row],[Quantity - العدد]])</f>
        <v/>
      </c>
      <c r="V6606" s="287" t="str">
        <f>INDEX('vlukup tables'!$A$417:$A$428,MATCH(tblDataSet[[#This Row],[Date (Month) - التاريخ (الشهر)]],'vlukup tables'!$B$417:$B$428,0))</f>
        <v>February</v>
      </c>
      <c r="W6606" s="287" t="str">
        <f>IF(tblDataSet[[#This Row],[Remarks - ملاحظات أخرى]]="","",tblDataSet[[#This Row],[Remarks - ملاحظات أخرى]])</f>
        <v/>
      </c>
    </row>
    <row r="6607" spans="1:23" ht="43.5" x14ac:dyDescent="0.35">
      <c r="A6607" s="76" t="str">
        <f>IF(tblDataSet[[#This Row],[Organization Name - إسم المنظمة]]="","",tblDataSet[[#This Row],[Organization Name - إسم المنظمة]])</f>
        <v>Save the Children</v>
      </c>
      <c r="B6607" s="287" t="str">
        <f>IF(tblDataSet[[#This Row],[KSA/UAE Fund
 تمويل السعوديه/الكويت 
Yes نعم / No لا]]="","",tblDataSet[[#This Row],[KSA/UAE Fund
 تمويل السعوديه/الكويت 
Yes نعم / No لا]])</f>
        <v>No لأ</v>
      </c>
      <c r="C6607" s="287" t="str">
        <f>IF(tblDataSet[[#This Row],[Organization Acronym - إختصار إسم المنظمة]]="","",tblDataSet[[#This Row],[Organization Acronym - إختصار إسم المنظمة]])</f>
        <v>SCI</v>
      </c>
      <c r="D6607" s="287" t="str">
        <f>IF(tblDataSet[[#This Row],[Donor (if applicable) - المانح (إن وجد)]]="","",tblDataSet[[#This Row],[Donor (if applicable) - المانح (إن وجد)]])</f>
        <v>WB</v>
      </c>
      <c r="E6607" s="287" t="str">
        <f>VLOOKUP(tblDataSet[[#This Row],[Governorate - المحافظة]],gov_vlukup,2,FALSE)</f>
        <v>Ta'iz</v>
      </c>
      <c r="F6607" s="287" t="str">
        <f>INDEX(Lists!$A$2:$A$23,MATCH(tblMain[[#This Row],[Governorate]],Gov_List,0))</f>
        <v>YE15</v>
      </c>
      <c r="G6607" s="287" t="str">
        <f>_xlfn.IFNA(VLOOKUP(tblDataSet[[#This Row],[District - المديرية]],dist_vlukup,2,FALSE),"")</f>
        <v>Ash Shamayatayn</v>
      </c>
      <c r="H6607" s="287" t="str">
        <f>INDEX(Lists!$E$2:$E$334,MATCH(tblMain[[#This Row],[District]],Lists!$F$2:$F$334,0))</f>
        <v>YE1514</v>
      </c>
      <c r="I6607" s="287" t="str">
        <f>IF(tblDataSet[[#This Row],[School Name - المدرسة]]="","",tblDataSet[[#This Row],[School Name - المدرسة]])</f>
        <v>ذواصبح</v>
      </c>
      <c r="J6607" s="288" t="str">
        <f>INDEX('vlukup tables'!$G$1:$G$19,MATCH(tblDataSet[[#This Row],[Activity - النشاط الرئيسي]],'vlukup tables'!$F$1:$F$19,0))</f>
        <v>Train teachers, educators and school administration</v>
      </c>
      <c r="K6607" s="288" t="str">
        <f>INDEX('vlukup tables'!$G$21:$G$58,MATCH(tblDataSet[[#This Row],[Sub-activity - النشاط الفرعي]],'vlukup tables'!$F$21:$F$58,0))</f>
        <v>Provide teachers/school based social workers with training on Mental Health and Psychosocial support and referral mechanisms</v>
      </c>
      <c r="L6607" s="287">
        <f>tblDataSet[[#This Row],['# of Students (Boys) - عدد الطلاب]]</f>
        <v>0</v>
      </c>
      <c r="M6607" s="287">
        <f>tblDataSet[[#This Row],['# of Students (Girls) - عدد الطالبات]]</f>
        <v>0</v>
      </c>
      <c r="N6607" s="289">
        <f>tblDataSet[[#This Row],[Total of Beneficiaries - إجمالي الطلاب والطالبات المستفيدين]]</f>
        <v>0</v>
      </c>
      <c r="O6607" s="287">
        <f>tblDataSet[[#This Row],['# of Teachers/Staff (Male) - عدد المدرسين/الطاقم الإداري (ذكور)]]</f>
        <v>0</v>
      </c>
      <c r="P6607" s="287">
        <f>tblDataSet[[#This Row],['# of Teachers/Staff (Female) - عدد المدرسات/الطاقم الإدراي (إناث)]]</f>
        <v>3</v>
      </c>
      <c r="Q6607" s="287">
        <f>tblDataSet[[#This Row],[Total (Teachers/Staff) - إجمالي عدد المدرسين/المدرسات/الطاقم الإداري]]</f>
        <v>3</v>
      </c>
      <c r="R6607" s="290">
        <f>SUM(tblMain[[#This Row],[Total (Teachers/Staff)]],tblMain[[#This Row],[Total of Students (Boys/Girls)]])</f>
        <v>3</v>
      </c>
      <c r="S6607" s="287" t="str">
        <f>tblDataSet[[#This Row],[ORG_Type]]</f>
        <v>INGO</v>
      </c>
      <c r="T6607" s="287" t="str">
        <f>IF(tblDataSet[[#This Row],[Other Indicators - مؤشرات أخرى]]="","",tblDataSet[[#This Row],[Other Indicators - مؤشرات أخرى]])</f>
        <v/>
      </c>
      <c r="U6607" s="287" t="str">
        <f>IF(tblDataSet[[#This Row],[Quantity - العدد]]="","",tblDataSet[[#This Row],[Quantity - العدد]])</f>
        <v/>
      </c>
      <c r="V6607" s="287" t="str">
        <f>INDEX('vlukup tables'!$A$417:$A$428,MATCH(tblDataSet[[#This Row],[Date (Month) - التاريخ (الشهر)]],'vlukup tables'!$B$417:$B$428,0))</f>
        <v>February</v>
      </c>
      <c r="W6607" s="287" t="str">
        <f>IF(tblDataSet[[#This Row],[Remarks - ملاحظات أخرى]]="","",tblDataSet[[#This Row],[Remarks - ملاحظات أخرى]])</f>
        <v/>
      </c>
    </row>
    <row r="6608" spans="1:23" ht="29" x14ac:dyDescent="0.35">
      <c r="A6608" s="76" t="str">
        <f>IF(tblDataSet[[#This Row],[Organization Name - إسم المنظمة]]="","",tblDataSet[[#This Row],[Organization Name - إسم المنظمة]])</f>
        <v>Save the Children</v>
      </c>
      <c r="B6608" s="287" t="str">
        <f>IF(tblDataSet[[#This Row],[KSA/UAE Fund
 تمويل السعوديه/الكويت 
Yes نعم / No لا]]="","",tblDataSet[[#This Row],[KSA/UAE Fund
 تمويل السعوديه/الكويت 
Yes نعم / No لا]])</f>
        <v>No لأ</v>
      </c>
      <c r="C6608" s="287" t="str">
        <f>IF(tblDataSet[[#This Row],[Organization Acronym - إختصار إسم المنظمة]]="","",tblDataSet[[#This Row],[Organization Acronym - إختصار إسم المنظمة]])</f>
        <v>SCI</v>
      </c>
      <c r="D6608" s="287" t="str">
        <f>IF(tblDataSet[[#This Row],[Donor (if applicable) - المانح (إن وجد)]]="","",tblDataSet[[#This Row],[Donor (if applicable) - المانح (إن وجد)]])</f>
        <v>WB</v>
      </c>
      <c r="E6608" s="287" t="str">
        <f>VLOOKUP(tblDataSet[[#This Row],[Governorate - المحافظة]],gov_vlukup,2,FALSE)</f>
        <v>Ibb</v>
      </c>
      <c r="F6608" s="287" t="str">
        <f>INDEX(Lists!$A$2:$A$23,MATCH(tblMain[[#This Row],[Governorate]],Gov_List,0))</f>
        <v>YE11</v>
      </c>
      <c r="G6608" s="287" t="str">
        <f>_xlfn.IFNA(VLOOKUP(tblDataSet[[#This Row],[District - المديرية]],dist_vlukup,2,FALSE),"")</f>
        <v>Dhi As Sufal</v>
      </c>
      <c r="H6608" s="287" t="str">
        <f>INDEX(Lists!$E$2:$E$334,MATCH(tblMain[[#This Row],[District]],Lists!$F$2:$F$334,0))</f>
        <v>YE1116</v>
      </c>
      <c r="I6608" s="287" t="str">
        <f>IF(tblDataSet[[#This Row],[School Name - المدرسة]]="","",tblDataSet[[#This Row],[School Name - المدرسة]])</f>
        <v>سباء القاعده أ/خنوه</v>
      </c>
      <c r="J6608" s="288" t="str">
        <f>INDEX('vlukup tables'!$G$1:$G$19,MATCH(tblDataSet[[#This Row],[Activity - النشاط الرئيسي]],'vlukup tables'!$F$1:$F$19,0))</f>
        <v>Support children with non-formal education programs</v>
      </c>
      <c r="K6608" s="288" t="str">
        <f>INDEX('vlukup tables'!$G$21:$G$58,MATCH(tblDataSet[[#This Row],[Sub-activity - النشاط الفرعي]],'vlukup tables'!$F$21:$F$58,0))</f>
        <v>Provide children with remedial classes</v>
      </c>
      <c r="L6608" s="287">
        <f>tblDataSet[[#This Row],['# of Students (Boys) - عدد الطلاب]]</f>
        <v>119</v>
      </c>
      <c r="M6608" s="287">
        <f>tblDataSet[[#This Row],['# of Students (Girls) - عدد الطالبات]]</f>
        <v>1</v>
      </c>
      <c r="N6608" s="289">
        <f>tblDataSet[[#This Row],[Total of Beneficiaries - إجمالي الطلاب والطالبات المستفيدين]]</f>
        <v>120</v>
      </c>
      <c r="O6608" s="287">
        <f>tblDataSet[[#This Row],['# of Teachers/Staff (Male) - عدد المدرسين/الطاقم الإداري (ذكور)]]</f>
        <v>0</v>
      </c>
      <c r="P6608" s="287">
        <f>tblDataSet[[#This Row],['# of Teachers/Staff (Female) - عدد المدرسات/الطاقم الإدراي (إناث)]]</f>
        <v>0</v>
      </c>
      <c r="Q6608" s="287">
        <f>tblDataSet[[#This Row],[Total (Teachers/Staff) - إجمالي عدد المدرسين/المدرسات/الطاقم الإداري]]</f>
        <v>0</v>
      </c>
      <c r="R6608" s="290">
        <f>SUM(tblMain[[#This Row],[Total (Teachers/Staff)]],tblMain[[#This Row],[Total of Students (Boys/Girls)]])</f>
        <v>120</v>
      </c>
      <c r="S6608" s="287" t="str">
        <f>tblDataSet[[#This Row],[ORG_Type]]</f>
        <v>INGO</v>
      </c>
      <c r="T6608" s="287" t="str">
        <f>IF(tblDataSet[[#This Row],[Other Indicators - مؤشرات أخرى]]="","",tblDataSet[[#This Row],[Other Indicators - مؤشرات أخرى]])</f>
        <v/>
      </c>
      <c r="U6608" s="287" t="str">
        <f>IF(tblDataSet[[#This Row],[Quantity - العدد]]="","",tblDataSet[[#This Row],[Quantity - العدد]])</f>
        <v/>
      </c>
      <c r="V6608" s="287" t="str">
        <f>INDEX('vlukup tables'!$A$417:$A$428,MATCH(tblDataSet[[#This Row],[Date (Month) - التاريخ (الشهر)]],'vlukup tables'!$B$417:$B$428,0))</f>
        <v>February</v>
      </c>
      <c r="W6608" s="287" t="str">
        <f>IF(tblDataSet[[#This Row],[Remarks - ملاحظات أخرى]]="","",tblDataSet[[#This Row],[Remarks - ملاحظات أخرى]])</f>
        <v/>
      </c>
    </row>
    <row r="6609" spans="1:23" ht="29" x14ac:dyDescent="0.35">
      <c r="A6609" s="76" t="str">
        <f>IF(tblDataSet[[#This Row],[Organization Name - إسم المنظمة]]="","",tblDataSet[[#This Row],[Organization Name - إسم المنظمة]])</f>
        <v>Save the Children</v>
      </c>
      <c r="B6609" s="287" t="str">
        <f>IF(tblDataSet[[#This Row],[KSA/UAE Fund
 تمويل السعوديه/الكويت 
Yes نعم / No لا]]="","",tblDataSet[[#This Row],[KSA/UAE Fund
 تمويل السعوديه/الكويت 
Yes نعم / No لا]])</f>
        <v>No لأ</v>
      </c>
      <c r="C6609" s="287" t="str">
        <f>IF(tblDataSet[[#This Row],[Organization Acronym - إختصار إسم المنظمة]]="","",tblDataSet[[#This Row],[Organization Acronym - إختصار إسم المنظمة]])</f>
        <v>SCI</v>
      </c>
      <c r="D6609" s="287" t="str">
        <f>IF(tblDataSet[[#This Row],[Donor (if applicable) - المانح (إن وجد)]]="","",tblDataSet[[#This Row],[Donor (if applicable) - المانح (إن وجد)]])</f>
        <v>WB</v>
      </c>
      <c r="E6609" s="287" t="str">
        <f>VLOOKUP(tblDataSet[[#This Row],[Governorate - المحافظة]],gov_vlukup,2,FALSE)</f>
        <v>Ta'iz</v>
      </c>
      <c r="F6609" s="287" t="str">
        <f>INDEX(Lists!$A$2:$A$23,MATCH(tblMain[[#This Row],[Governorate]],Gov_List,0))</f>
        <v>YE15</v>
      </c>
      <c r="G6609" s="287" t="str">
        <f>_xlfn.IFNA(VLOOKUP(tblDataSet[[#This Row],[District - المديرية]],dist_vlukup,2,FALSE),"")</f>
        <v>Shar'ab As Salam</v>
      </c>
      <c r="H6609" s="287" t="str">
        <f>INDEX(Lists!$E$2:$E$334,MATCH(tblMain[[#This Row],[District]],Lists!$F$2:$F$334,0))</f>
        <v>YE1502</v>
      </c>
      <c r="I6609" s="287" t="str">
        <f>IF(tblDataSet[[#This Row],[School Name - المدرسة]]="","",tblDataSet[[#This Row],[School Name - المدرسة]])</f>
        <v>سباء بني سباء</v>
      </c>
      <c r="J6609" s="288" t="str">
        <f>INDEX('vlukup tables'!$G$1:$G$19,MATCH(tblDataSet[[#This Row],[Activity - النشاط الرئيسي]],'vlukup tables'!$F$1:$F$19,0))</f>
        <v>Support children with non-formal education programs</v>
      </c>
      <c r="K6609" s="288" t="str">
        <f>INDEX('vlukup tables'!$G$21:$G$58,MATCH(tblDataSet[[#This Row],[Sub-activity - النشاط الفرعي]],'vlukup tables'!$F$21:$F$58,0))</f>
        <v>Provide children with remedial classes</v>
      </c>
      <c r="L6609" s="287">
        <f>tblDataSet[[#This Row],['# of Students (Boys) - عدد الطلاب]]</f>
        <v>60</v>
      </c>
      <c r="M6609" s="287">
        <f>tblDataSet[[#This Row],['# of Students (Girls) - عدد الطالبات]]</f>
        <v>60</v>
      </c>
      <c r="N6609" s="289">
        <f>tblDataSet[[#This Row],[Total of Beneficiaries - إجمالي الطلاب والطالبات المستفيدين]]</f>
        <v>120</v>
      </c>
      <c r="O6609" s="287">
        <f>tblDataSet[[#This Row],['# of Teachers/Staff (Male) - عدد المدرسين/الطاقم الإداري (ذكور)]]</f>
        <v>0</v>
      </c>
      <c r="P6609" s="287">
        <f>tblDataSet[[#This Row],['# of Teachers/Staff (Female) - عدد المدرسات/الطاقم الإدراي (إناث)]]</f>
        <v>0</v>
      </c>
      <c r="Q6609" s="287">
        <f>tblDataSet[[#This Row],[Total (Teachers/Staff) - إجمالي عدد المدرسين/المدرسات/الطاقم الإداري]]</f>
        <v>0</v>
      </c>
      <c r="R6609" s="290">
        <f>SUM(tblMain[[#This Row],[Total (Teachers/Staff)]],tblMain[[#This Row],[Total of Students (Boys/Girls)]])</f>
        <v>120</v>
      </c>
      <c r="S6609" s="287" t="str">
        <f>tblDataSet[[#This Row],[ORG_Type]]</f>
        <v>INGO</v>
      </c>
      <c r="T6609" s="287" t="str">
        <f>IF(tblDataSet[[#This Row],[Other Indicators - مؤشرات أخرى]]="","",tblDataSet[[#This Row],[Other Indicators - مؤشرات أخرى]])</f>
        <v/>
      </c>
      <c r="U6609" s="287" t="str">
        <f>IF(tblDataSet[[#This Row],[Quantity - العدد]]="","",tblDataSet[[#This Row],[Quantity - العدد]])</f>
        <v/>
      </c>
      <c r="V6609" s="287" t="str">
        <f>INDEX('vlukup tables'!$A$417:$A$428,MATCH(tblDataSet[[#This Row],[Date (Month) - التاريخ (الشهر)]],'vlukup tables'!$B$417:$B$428,0))</f>
        <v>February</v>
      </c>
      <c r="W6609" s="287" t="str">
        <f>IF(tblDataSet[[#This Row],[Remarks - ملاحظات أخرى]]="","",tblDataSet[[#This Row],[Remarks - ملاحظات أخرى]])</f>
        <v/>
      </c>
    </row>
    <row r="6610" spans="1:23" ht="29" x14ac:dyDescent="0.35">
      <c r="A6610" s="76" t="str">
        <f>IF(tblDataSet[[#This Row],[Organization Name - إسم المنظمة]]="","",tblDataSet[[#This Row],[Organization Name - إسم المنظمة]])</f>
        <v>Save the Children</v>
      </c>
      <c r="B6610" s="287" t="str">
        <f>IF(tblDataSet[[#This Row],[KSA/UAE Fund
 تمويل السعوديه/الكويت 
Yes نعم / No لا]]="","",tblDataSet[[#This Row],[KSA/UAE Fund
 تمويل السعوديه/الكويت 
Yes نعم / No لا]])</f>
        <v>No لأ</v>
      </c>
      <c r="C6610" s="287" t="str">
        <f>IF(tblDataSet[[#This Row],[Organization Acronym - إختصار إسم المنظمة]]="","",tblDataSet[[#This Row],[Organization Acronym - إختصار إسم المنظمة]])</f>
        <v>SCI</v>
      </c>
      <c r="D6610" s="287" t="str">
        <f>IF(tblDataSet[[#This Row],[Donor (if applicable) - المانح (إن وجد)]]="","",tblDataSet[[#This Row],[Donor (if applicable) - المانح (إن وجد)]])</f>
        <v>WB</v>
      </c>
      <c r="E6610" s="287" t="str">
        <f>VLOOKUP(tblDataSet[[#This Row],[Governorate - المحافظة]],gov_vlukup,2,FALSE)</f>
        <v>Al Hodeidah</v>
      </c>
      <c r="F6610" s="287" t="str">
        <f>INDEX(Lists!$A$2:$A$23,MATCH(tblMain[[#This Row],[Governorate]],Gov_List,0))</f>
        <v>YE18</v>
      </c>
      <c r="G6610" s="287" t="str">
        <f>_xlfn.IFNA(VLOOKUP(tblDataSet[[#This Row],[District - المديرية]],dist_vlukup,2,FALSE),"")</f>
        <v>Bayt Al Faqih</v>
      </c>
      <c r="H6610" s="287" t="str">
        <f>INDEX(Lists!$E$2:$E$334,MATCH(tblMain[[#This Row],[District]],Lists!$F$2:$F$334,0))</f>
        <v>YE1817</v>
      </c>
      <c r="I6610" s="287" t="str">
        <f>IF(tblDataSet[[#This Row],[School Name - المدرسة]]="","",tblDataSet[[#This Row],[School Name - المدرسة]])</f>
        <v>سلمان الفارسي</v>
      </c>
      <c r="J6610" s="288" t="str">
        <f>INDEX('vlukup tables'!$G$1:$G$19,MATCH(tblDataSet[[#This Row],[Activity - النشاط الرئيسي]],'vlukup tables'!$F$1:$F$19,0))</f>
        <v>Support children with non-formal education programs</v>
      </c>
      <c r="K6610" s="288" t="str">
        <f>INDEX('vlukup tables'!$G$21:$G$58,MATCH(tblDataSet[[#This Row],[Sub-activity - النشاط الفرعي]],'vlukup tables'!$F$21:$F$58,0))</f>
        <v>Provide children with remedial classes</v>
      </c>
      <c r="L6610" s="287">
        <f>tblDataSet[[#This Row],['# of Students (Boys) - عدد الطلاب]]</f>
        <v>70</v>
      </c>
      <c r="M6610" s="287">
        <f>tblDataSet[[#This Row],['# of Students (Girls) - عدد الطالبات]]</f>
        <v>50</v>
      </c>
      <c r="N6610" s="289">
        <f>tblDataSet[[#This Row],[Total of Beneficiaries - إجمالي الطلاب والطالبات المستفيدين]]</f>
        <v>120</v>
      </c>
      <c r="O6610" s="287">
        <f>tblDataSet[[#This Row],['# of Teachers/Staff (Male) - عدد المدرسين/الطاقم الإداري (ذكور)]]</f>
        <v>0</v>
      </c>
      <c r="P6610" s="287">
        <f>tblDataSet[[#This Row],['# of Teachers/Staff (Female) - عدد المدرسات/الطاقم الإدراي (إناث)]]</f>
        <v>0</v>
      </c>
      <c r="Q6610" s="287">
        <f>tblDataSet[[#This Row],[Total (Teachers/Staff) - إجمالي عدد المدرسين/المدرسات/الطاقم الإداري]]</f>
        <v>0</v>
      </c>
      <c r="R6610" s="290">
        <f>SUM(tblMain[[#This Row],[Total (Teachers/Staff)]],tblMain[[#This Row],[Total of Students (Boys/Girls)]])</f>
        <v>120</v>
      </c>
      <c r="S6610" s="287" t="str">
        <f>tblDataSet[[#This Row],[ORG_Type]]</f>
        <v>INGO</v>
      </c>
      <c r="T6610" s="287" t="str">
        <f>IF(tblDataSet[[#This Row],[Other Indicators - مؤشرات أخرى]]="","",tblDataSet[[#This Row],[Other Indicators - مؤشرات أخرى]])</f>
        <v/>
      </c>
      <c r="U6610" s="287" t="str">
        <f>IF(tblDataSet[[#This Row],[Quantity - العدد]]="","",tblDataSet[[#This Row],[Quantity - العدد]])</f>
        <v/>
      </c>
      <c r="V6610" s="287" t="str">
        <f>INDEX('vlukup tables'!$A$417:$A$428,MATCH(tblDataSet[[#This Row],[Date (Month) - التاريخ (الشهر)]],'vlukup tables'!$B$417:$B$428,0))</f>
        <v>February</v>
      </c>
      <c r="W6610" s="287" t="str">
        <f>IF(tblDataSet[[#This Row],[Remarks - ملاحظات أخرى]]="","",tblDataSet[[#This Row],[Remarks - ملاحظات أخرى]])</f>
        <v/>
      </c>
    </row>
    <row r="6611" spans="1:23" ht="29" x14ac:dyDescent="0.35">
      <c r="A6611" s="76" t="str">
        <f>IF(tblDataSet[[#This Row],[Organization Name - إسم المنظمة]]="","",tblDataSet[[#This Row],[Organization Name - إسم المنظمة]])</f>
        <v>Save the Children</v>
      </c>
      <c r="B6611" s="287" t="str">
        <f>IF(tblDataSet[[#This Row],[KSA/UAE Fund
 تمويل السعوديه/الكويت 
Yes نعم / No لا]]="","",tblDataSet[[#This Row],[KSA/UAE Fund
 تمويل السعوديه/الكويت 
Yes نعم / No لا]])</f>
        <v>No لأ</v>
      </c>
      <c r="C6611" s="287" t="str">
        <f>IF(tblDataSet[[#This Row],[Organization Acronym - إختصار إسم المنظمة]]="","",tblDataSet[[#This Row],[Organization Acronym - إختصار إسم المنظمة]])</f>
        <v>SCI</v>
      </c>
      <c r="D6611" s="287" t="str">
        <f>IF(tblDataSet[[#This Row],[Donor (if applicable) - المانح (إن وجد)]]="","",tblDataSet[[#This Row],[Donor (if applicable) - المانح (إن وجد)]])</f>
        <v>WB</v>
      </c>
      <c r="E6611" s="287" t="str">
        <f>VLOOKUP(tblDataSet[[#This Row],[Governorate - المحافظة]],gov_vlukup,2,FALSE)</f>
        <v>Al Hodeidah</v>
      </c>
      <c r="F6611" s="287" t="str">
        <f>INDEX(Lists!$A$2:$A$23,MATCH(tblMain[[#This Row],[Governorate]],Gov_List,0))</f>
        <v>YE18</v>
      </c>
      <c r="G6611" s="287" t="str">
        <f>_xlfn.IFNA(VLOOKUP(tblDataSet[[#This Row],[District - المديرية]],dist_vlukup,2,FALSE),"")</f>
        <v>Bayt Al Faqih</v>
      </c>
      <c r="H6611" s="287" t="str">
        <f>INDEX(Lists!$E$2:$E$334,MATCH(tblMain[[#This Row],[District]],Lists!$F$2:$F$334,0))</f>
        <v>YE1817</v>
      </c>
      <c r="I6611" s="287" t="str">
        <f>IF(tblDataSet[[#This Row],[School Name - المدرسة]]="","",tblDataSet[[#This Row],[School Name - المدرسة]])</f>
        <v>سلمان الفارسي</v>
      </c>
      <c r="J6611" s="288" t="str">
        <f>INDEX('vlukup tables'!$G$1:$G$19,MATCH(tblDataSet[[#This Row],[Activity - النشاط الرئيسي]],'vlukup tables'!$F$1:$F$19,0))</f>
        <v>Provision students with learning materials in formal and non-formal settings</v>
      </c>
      <c r="K6611" s="288" t="str">
        <f>INDEX('vlukup tables'!$G$21:$G$58,MATCH(tblDataSet[[#This Row],[Sub-activity - النشاط الفرعي]],'vlukup tables'!$F$21:$F$58,0))</f>
        <v>Provide students with supplies learning materials (stationery, school bags)</v>
      </c>
      <c r="L6611" s="287">
        <f>tblDataSet[[#This Row],['# of Students (Boys) - عدد الطلاب]]</f>
        <v>250</v>
      </c>
      <c r="M6611" s="287">
        <f>tblDataSet[[#This Row],['# of Students (Girls) - عدد الطالبات]]</f>
        <v>135</v>
      </c>
      <c r="N6611" s="289">
        <f>tblDataSet[[#This Row],[Total of Beneficiaries - إجمالي الطلاب والطالبات المستفيدين]]</f>
        <v>385</v>
      </c>
      <c r="O6611" s="287">
        <f>tblDataSet[[#This Row],['# of Teachers/Staff (Male) - عدد المدرسين/الطاقم الإداري (ذكور)]]</f>
        <v>0</v>
      </c>
      <c r="P6611" s="287">
        <f>tblDataSet[[#This Row],['# of Teachers/Staff (Female) - عدد المدرسات/الطاقم الإدراي (إناث)]]</f>
        <v>0</v>
      </c>
      <c r="Q6611" s="287">
        <f>tblDataSet[[#This Row],[Total (Teachers/Staff) - إجمالي عدد المدرسين/المدرسات/الطاقم الإداري]]</f>
        <v>0</v>
      </c>
      <c r="R6611" s="290">
        <f>SUM(tblMain[[#This Row],[Total (Teachers/Staff)]],tblMain[[#This Row],[Total of Students (Boys/Girls)]])</f>
        <v>385</v>
      </c>
      <c r="S6611" s="287" t="str">
        <f>tblDataSet[[#This Row],[ORG_Type]]</f>
        <v>INGO</v>
      </c>
      <c r="T6611" s="287" t="str">
        <f>IF(tblDataSet[[#This Row],[Other Indicators - مؤشرات أخرى]]="","",tblDataSet[[#This Row],[Other Indicators - مؤشرات أخرى]])</f>
        <v/>
      </c>
      <c r="U6611" s="287" t="str">
        <f>IF(tblDataSet[[#This Row],[Quantity - العدد]]="","",tblDataSet[[#This Row],[Quantity - العدد]])</f>
        <v/>
      </c>
      <c r="V6611" s="287" t="str">
        <f>INDEX('vlukup tables'!$A$417:$A$428,MATCH(tblDataSet[[#This Row],[Date (Month) - التاريخ (الشهر)]],'vlukup tables'!$B$417:$B$428,0))</f>
        <v>February</v>
      </c>
      <c r="W6611" s="287" t="str">
        <f>IF(tblDataSet[[#This Row],[Remarks - ملاحظات أخرى]]="","",tblDataSet[[#This Row],[Remarks - ملاحظات أخرى]])</f>
        <v/>
      </c>
    </row>
    <row r="6612" spans="1:23" ht="29" x14ac:dyDescent="0.35">
      <c r="A6612" s="76" t="str">
        <f>IF(tblDataSet[[#This Row],[Organization Name - إسم المنظمة]]="","",tblDataSet[[#This Row],[Organization Name - إسم المنظمة]])</f>
        <v>Save the Children</v>
      </c>
      <c r="B6612" s="287" t="str">
        <f>IF(tblDataSet[[#This Row],[KSA/UAE Fund
 تمويل السعوديه/الكويت 
Yes نعم / No لا]]="","",tblDataSet[[#This Row],[KSA/UAE Fund
 تمويل السعوديه/الكويت 
Yes نعم / No لا]])</f>
        <v>No لأ</v>
      </c>
      <c r="C6612" s="287" t="str">
        <f>IF(tblDataSet[[#This Row],[Organization Acronym - إختصار إسم المنظمة]]="","",tblDataSet[[#This Row],[Organization Acronym - إختصار إسم المنظمة]])</f>
        <v>SCI</v>
      </c>
      <c r="D6612" s="287" t="str">
        <f>IF(tblDataSet[[#This Row],[Donor (if applicable) - المانح (إن وجد)]]="","",tblDataSet[[#This Row],[Donor (if applicable) - المانح (إن وجد)]])</f>
        <v>WB</v>
      </c>
      <c r="E6612" s="287" t="str">
        <f>VLOOKUP(tblDataSet[[#This Row],[Governorate - المحافظة]],gov_vlukup,2,FALSE)</f>
        <v>Ibb</v>
      </c>
      <c r="F6612" s="287" t="str">
        <f>INDEX(Lists!$A$2:$A$23,MATCH(tblMain[[#This Row],[Governorate]],Gov_List,0))</f>
        <v>YE11</v>
      </c>
      <c r="G6612" s="287" t="str">
        <f>_xlfn.IFNA(VLOOKUP(tblDataSet[[#This Row],[District - المديرية]],dist_vlukup,2,FALSE),"")</f>
        <v>Adh Dhihar</v>
      </c>
      <c r="H6612" s="287" t="str">
        <f>INDEX(Lists!$E$2:$E$334,MATCH(tblMain[[#This Row],[District]],Lists!$F$2:$F$334,0))</f>
        <v>YE1119</v>
      </c>
      <c r="I6612" s="287" t="str">
        <f>IF(tblDataSet[[#This Row],[School Name - المدرسة]]="","",tblDataSet[[#This Row],[School Name - المدرسة]])</f>
        <v>سمية للبنات</v>
      </c>
      <c r="J6612" s="288" t="str">
        <f>INDEX('vlukup tables'!$G$1:$G$19,MATCH(tblDataSet[[#This Row],[Activity - النشاط الرئيسي]],'vlukup tables'!$F$1:$F$19,0))</f>
        <v>Support children with non-formal education programs</v>
      </c>
      <c r="K6612" s="288" t="str">
        <f>INDEX('vlukup tables'!$G$21:$G$58,MATCH(tblDataSet[[#This Row],[Sub-activity - النشاط الفرعي]],'vlukup tables'!$F$21:$F$58,0))</f>
        <v>Provide children with remedial classes</v>
      </c>
      <c r="L6612" s="287">
        <f>tblDataSet[[#This Row],['# of Students (Boys) - عدد الطلاب]]</f>
        <v>0</v>
      </c>
      <c r="M6612" s="287">
        <f>tblDataSet[[#This Row],['# of Students (Girls) - عدد الطالبات]]</f>
        <v>125</v>
      </c>
      <c r="N6612" s="289">
        <f>tblDataSet[[#This Row],[Total of Beneficiaries - إجمالي الطلاب والطالبات المستفيدين]]</f>
        <v>125</v>
      </c>
      <c r="O6612" s="287">
        <f>tblDataSet[[#This Row],['# of Teachers/Staff (Male) - عدد المدرسين/الطاقم الإداري (ذكور)]]</f>
        <v>0</v>
      </c>
      <c r="P6612" s="287">
        <f>tblDataSet[[#This Row],['# of Teachers/Staff (Female) - عدد المدرسات/الطاقم الإدراي (إناث)]]</f>
        <v>0</v>
      </c>
      <c r="Q6612" s="287">
        <f>tblDataSet[[#This Row],[Total (Teachers/Staff) - إجمالي عدد المدرسين/المدرسات/الطاقم الإداري]]</f>
        <v>0</v>
      </c>
      <c r="R6612" s="290">
        <f>SUM(tblMain[[#This Row],[Total (Teachers/Staff)]],tblMain[[#This Row],[Total of Students (Boys/Girls)]])</f>
        <v>125</v>
      </c>
      <c r="S6612" s="287" t="str">
        <f>tblDataSet[[#This Row],[ORG_Type]]</f>
        <v>INGO</v>
      </c>
      <c r="T6612" s="287" t="str">
        <f>IF(tblDataSet[[#This Row],[Other Indicators - مؤشرات أخرى]]="","",tblDataSet[[#This Row],[Other Indicators - مؤشرات أخرى]])</f>
        <v/>
      </c>
      <c r="U6612" s="287" t="str">
        <f>IF(tblDataSet[[#This Row],[Quantity - العدد]]="","",tblDataSet[[#This Row],[Quantity - العدد]])</f>
        <v/>
      </c>
      <c r="V6612" s="287" t="str">
        <f>INDEX('vlukup tables'!$A$417:$A$428,MATCH(tblDataSet[[#This Row],[Date (Month) - التاريخ (الشهر)]],'vlukup tables'!$B$417:$B$428,0))</f>
        <v>February</v>
      </c>
      <c r="W6612" s="287" t="str">
        <f>IF(tblDataSet[[#This Row],[Remarks - ملاحظات أخرى]]="","",tblDataSet[[#This Row],[Remarks - ملاحظات أخرى]])</f>
        <v/>
      </c>
    </row>
    <row r="6613" spans="1:23" ht="29" x14ac:dyDescent="0.35">
      <c r="A6613" s="76" t="str">
        <f>IF(tblDataSet[[#This Row],[Organization Name - إسم المنظمة]]="","",tblDataSet[[#This Row],[Organization Name - إسم المنظمة]])</f>
        <v>Save the Children</v>
      </c>
      <c r="B6613" s="287" t="str">
        <f>IF(tblDataSet[[#This Row],[KSA/UAE Fund
 تمويل السعوديه/الكويت 
Yes نعم / No لا]]="","",tblDataSet[[#This Row],[KSA/UAE Fund
 تمويل السعوديه/الكويت 
Yes نعم / No لا]])</f>
        <v>No لأ</v>
      </c>
      <c r="C6613" s="287" t="str">
        <f>IF(tblDataSet[[#This Row],[Organization Acronym - إختصار إسم المنظمة]]="","",tblDataSet[[#This Row],[Organization Acronym - إختصار إسم المنظمة]])</f>
        <v>SCI</v>
      </c>
      <c r="D6613" s="287" t="str">
        <f>IF(tblDataSet[[#This Row],[Donor (if applicable) - المانح (إن وجد)]]="","",tblDataSet[[#This Row],[Donor (if applicable) - المانح (إن وجد)]])</f>
        <v>WB</v>
      </c>
      <c r="E6613" s="287" t="str">
        <f>VLOOKUP(tblDataSet[[#This Row],[Governorate - المحافظة]],gov_vlukup,2,FALSE)</f>
        <v>Al Hodeidah</v>
      </c>
      <c r="F6613" s="287" t="str">
        <f>INDEX(Lists!$A$2:$A$23,MATCH(tblMain[[#This Row],[Governorate]],Gov_List,0))</f>
        <v>YE18</v>
      </c>
      <c r="G6613" s="287" t="str">
        <f>_xlfn.IFNA(VLOOKUP(tblDataSet[[#This Row],[District - المديرية]],dist_vlukup,2,FALSE),"")</f>
        <v>Bayt Al Faqih</v>
      </c>
      <c r="H6613" s="287" t="str">
        <f>INDEX(Lists!$E$2:$E$334,MATCH(tblMain[[#This Row],[District]],Lists!$F$2:$F$334,0))</f>
        <v>YE1817</v>
      </c>
      <c r="I6613" s="287" t="str">
        <f>IF(tblDataSet[[#This Row],[School Name - المدرسة]]="","",tblDataSet[[#This Row],[School Name - المدرسة]])</f>
        <v>ش .محمد الدرة / بني شجاب</v>
      </c>
      <c r="J6613" s="288" t="str">
        <f>INDEX('vlukup tables'!$G$1:$G$19,MATCH(tblDataSet[[#This Row],[Activity - النشاط الرئيسي]],'vlukup tables'!$F$1:$F$19,0))</f>
        <v>Support children with non-formal education programs</v>
      </c>
      <c r="K6613" s="288" t="str">
        <f>INDEX('vlukup tables'!$G$21:$G$58,MATCH(tblDataSet[[#This Row],[Sub-activity - النشاط الفرعي]],'vlukup tables'!$F$21:$F$58,0))</f>
        <v>Provide children with remedial classes</v>
      </c>
      <c r="L6613" s="287">
        <f>tblDataSet[[#This Row],['# of Students (Boys) - عدد الطلاب]]</f>
        <v>59</v>
      </c>
      <c r="M6613" s="287">
        <f>tblDataSet[[#This Row],['# of Students (Girls) - عدد الطالبات]]</f>
        <v>60</v>
      </c>
      <c r="N6613" s="289">
        <f>tblDataSet[[#This Row],[Total of Beneficiaries - إجمالي الطلاب والطالبات المستفيدين]]</f>
        <v>119</v>
      </c>
      <c r="O6613" s="287">
        <f>tblDataSet[[#This Row],['# of Teachers/Staff (Male) - عدد المدرسين/الطاقم الإداري (ذكور)]]</f>
        <v>0</v>
      </c>
      <c r="P6613" s="287">
        <f>tblDataSet[[#This Row],['# of Teachers/Staff (Female) - عدد المدرسات/الطاقم الإدراي (إناث)]]</f>
        <v>0</v>
      </c>
      <c r="Q6613" s="287">
        <f>tblDataSet[[#This Row],[Total (Teachers/Staff) - إجمالي عدد المدرسين/المدرسات/الطاقم الإداري]]</f>
        <v>0</v>
      </c>
      <c r="R6613" s="290">
        <f>SUM(tblMain[[#This Row],[Total (Teachers/Staff)]],tblMain[[#This Row],[Total of Students (Boys/Girls)]])</f>
        <v>119</v>
      </c>
      <c r="S6613" s="287" t="str">
        <f>tblDataSet[[#This Row],[ORG_Type]]</f>
        <v>INGO</v>
      </c>
      <c r="T6613" s="287" t="str">
        <f>IF(tblDataSet[[#This Row],[Other Indicators - مؤشرات أخرى]]="","",tblDataSet[[#This Row],[Other Indicators - مؤشرات أخرى]])</f>
        <v/>
      </c>
      <c r="U6613" s="287" t="str">
        <f>IF(tblDataSet[[#This Row],[Quantity - العدد]]="","",tblDataSet[[#This Row],[Quantity - العدد]])</f>
        <v/>
      </c>
      <c r="V6613" s="287" t="str">
        <f>INDEX('vlukup tables'!$A$417:$A$428,MATCH(tblDataSet[[#This Row],[Date (Month) - التاريخ (الشهر)]],'vlukup tables'!$B$417:$B$428,0))</f>
        <v>February</v>
      </c>
      <c r="W6613" s="287" t="str">
        <f>IF(tblDataSet[[#This Row],[Remarks - ملاحظات أخرى]]="","",tblDataSet[[#This Row],[Remarks - ملاحظات أخرى]])</f>
        <v/>
      </c>
    </row>
    <row r="6614" spans="1:23" ht="29" x14ac:dyDescent="0.35">
      <c r="A6614" s="76" t="str">
        <f>IF(tblDataSet[[#This Row],[Organization Name - إسم المنظمة]]="","",tblDataSet[[#This Row],[Organization Name - إسم المنظمة]])</f>
        <v>Save the Children</v>
      </c>
      <c r="B6614" s="287" t="str">
        <f>IF(tblDataSet[[#This Row],[KSA/UAE Fund
 تمويل السعوديه/الكويت 
Yes نعم / No لا]]="","",tblDataSet[[#This Row],[KSA/UAE Fund
 تمويل السعوديه/الكويت 
Yes نعم / No لا]])</f>
        <v>No لأ</v>
      </c>
      <c r="C6614" s="287" t="str">
        <f>IF(tblDataSet[[#This Row],[Organization Acronym - إختصار إسم المنظمة]]="","",tblDataSet[[#This Row],[Organization Acronym - إختصار إسم المنظمة]])</f>
        <v>SCI</v>
      </c>
      <c r="D6614" s="287" t="str">
        <f>IF(tblDataSet[[#This Row],[Donor (if applicable) - المانح (إن وجد)]]="","",tblDataSet[[#This Row],[Donor (if applicable) - المانح (إن وجد)]])</f>
        <v>WB</v>
      </c>
      <c r="E6614" s="287" t="str">
        <f>VLOOKUP(tblDataSet[[#This Row],[Governorate - المحافظة]],gov_vlukup,2,FALSE)</f>
        <v>Al Hodeidah</v>
      </c>
      <c r="F6614" s="287" t="str">
        <f>INDEX(Lists!$A$2:$A$23,MATCH(tblMain[[#This Row],[Governorate]],Gov_List,0))</f>
        <v>YE18</v>
      </c>
      <c r="G6614" s="287" t="str">
        <f>_xlfn.IFNA(VLOOKUP(tblDataSet[[#This Row],[District - المديرية]],dist_vlukup,2,FALSE),"")</f>
        <v>Bayt Al Faqih</v>
      </c>
      <c r="H6614" s="287" t="str">
        <f>INDEX(Lists!$E$2:$E$334,MATCH(tblMain[[#This Row],[District]],Lists!$F$2:$F$334,0))</f>
        <v>YE1817</v>
      </c>
      <c r="I6614" s="287" t="str">
        <f>IF(tblDataSet[[#This Row],[School Name - المدرسة]]="","",tblDataSet[[#This Row],[School Name - المدرسة]])</f>
        <v>ش .محمد الدرة / بني شجاب</v>
      </c>
      <c r="J6614" s="288" t="str">
        <f>INDEX('vlukup tables'!$G$1:$G$19,MATCH(tblDataSet[[#This Row],[Activity - النشاط الرئيسي]],'vlukup tables'!$F$1:$F$19,0))</f>
        <v>Support children with non-formal education programs</v>
      </c>
      <c r="K6614" s="288" t="str">
        <f>INDEX('vlukup tables'!$G$21:$G$58,MATCH(tblDataSet[[#This Row],[Sub-activity - النشاط الفرعي]],'vlukup tables'!$F$21:$F$58,0))</f>
        <v>Provide children with remedial classes</v>
      </c>
      <c r="L6614" s="287">
        <f>tblDataSet[[#This Row],['# of Students (Boys) - عدد الطلاب]]</f>
        <v>1</v>
      </c>
      <c r="M6614" s="287">
        <f>tblDataSet[[#This Row],['# of Students (Girls) - عدد الطالبات]]</f>
        <v>0</v>
      </c>
      <c r="N6614" s="289">
        <f>tblDataSet[[#This Row],[Total of Beneficiaries - إجمالي الطلاب والطالبات المستفيدين]]</f>
        <v>1</v>
      </c>
      <c r="O6614" s="287">
        <f>tblDataSet[[#This Row],['# of Teachers/Staff (Male) - عدد المدرسين/الطاقم الإداري (ذكور)]]</f>
        <v>0</v>
      </c>
      <c r="P6614" s="287">
        <f>tblDataSet[[#This Row],['# of Teachers/Staff (Female) - عدد المدرسات/الطاقم الإدراي (إناث)]]</f>
        <v>0</v>
      </c>
      <c r="Q6614" s="287">
        <f>tblDataSet[[#This Row],[Total (Teachers/Staff) - إجمالي عدد المدرسين/المدرسات/الطاقم الإداري]]</f>
        <v>0</v>
      </c>
      <c r="R6614" s="290">
        <f>SUM(tblMain[[#This Row],[Total (Teachers/Staff)]],tblMain[[#This Row],[Total of Students (Boys/Girls)]])</f>
        <v>1</v>
      </c>
      <c r="S6614" s="287" t="str">
        <f>tblDataSet[[#This Row],[ORG_Type]]</f>
        <v>INGO</v>
      </c>
      <c r="T6614" s="287" t="str">
        <f>IF(tblDataSet[[#This Row],[Other Indicators - مؤشرات أخرى]]="","",tblDataSet[[#This Row],[Other Indicators - مؤشرات أخرى]])</f>
        <v/>
      </c>
      <c r="U6614" s="287" t="str">
        <f>IF(tblDataSet[[#This Row],[Quantity - العدد]]="","",tblDataSet[[#This Row],[Quantity - العدد]])</f>
        <v/>
      </c>
      <c r="V6614" s="287" t="str">
        <f>INDEX('vlukup tables'!$A$417:$A$428,MATCH(tblDataSet[[#This Row],[Date (Month) - التاريخ (الشهر)]],'vlukup tables'!$B$417:$B$428,0))</f>
        <v>February</v>
      </c>
      <c r="W6614" s="287" t="str">
        <f>IF(tblDataSet[[#This Row],[Remarks - ملاحظات أخرى]]="","",tblDataSet[[#This Row],[Remarks - ملاحظات أخرى]])</f>
        <v/>
      </c>
    </row>
    <row r="6615" spans="1:23" ht="29" x14ac:dyDescent="0.35">
      <c r="A6615" s="76" t="str">
        <f>IF(tblDataSet[[#This Row],[Organization Name - إسم المنظمة]]="","",tblDataSet[[#This Row],[Organization Name - إسم المنظمة]])</f>
        <v>Save the Children</v>
      </c>
      <c r="B6615" s="287" t="str">
        <f>IF(tblDataSet[[#This Row],[KSA/UAE Fund
 تمويل السعوديه/الكويت 
Yes نعم / No لا]]="","",tblDataSet[[#This Row],[KSA/UAE Fund
 تمويل السعوديه/الكويت 
Yes نعم / No لا]])</f>
        <v>No لأ</v>
      </c>
      <c r="C6615" s="287" t="str">
        <f>IF(tblDataSet[[#This Row],[Organization Acronym - إختصار إسم المنظمة]]="","",tblDataSet[[#This Row],[Organization Acronym - إختصار إسم المنظمة]])</f>
        <v>SCI</v>
      </c>
      <c r="D6615" s="287" t="str">
        <f>IF(tblDataSet[[#This Row],[Donor (if applicable) - المانح (إن وجد)]]="","",tblDataSet[[#This Row],[Donor (if applicable) - المانح (إن وجد)]])</f>
        <v>WB</v>
      </c>
      <c r="E6615" s="287" t="str">
        <f>VLOOKUP(tblDataSet[[#This Row],[Governorate - المحافظة]],gov_vlukup,2,FALSE)</f>
        <v>Al Hodeidah</v>
      </c>
      <c r="F6615" s="287" t="str">
        <f>INDEX(Lists!$A$2:$A$23,MATCH(tblMain[[#This Row],[Governorate]],Gov_List,0))</f>
        <v>YE18</v>
      </c>
      <c r="G6615" s="287" t="str">
        <f>_xlfn.IFNA(VLOOKUP(tblDataSet[[#This Row],[District - المديرية]],dist_vlukup,2,FALSE),"")</f>
        <v>Bayt Al Faqih</v>
      </c>
      <c r="H6615" s="287" t="str">
        <f>INDEX(Lists!$E$2:$E$334,MATCH(tblMain[[#This Row],[District]],Lists!$F$2:$F$334,0))</f>
        <v>YE1817</v>
      </c>
      <c r="I6615" s="287" t="str">
        <f>IF(tblDataSet[[#This Row],[School Name - المدرسة]]="","",tblDataSet[[#This Row],[School Name - المدرسة]])</f>
        <v>ش .محمد الدرة / بني شجاب</v>
      </c>
      <c r="J6615" s="288" t="str">
        <f>INDEX('vlukup tables'!$G$1:$G$19,MATCH(tblDataSet[[#This Row],[Activity - النشاط الرئيسي]],'vlukup tables'!$F$1:$F$19,0))</f>
        <v>Provision students with learning materials in formal and non-formal settings</v>
      </c>
      <c r="K6615" s="288" t="str">
        <f>INDEX('vlukup tables'!$G$21:$G$58,MATCH(tblDataSet[[#This Row],[Sub-activity - النشاط الفرعي]],'vlukup tables'!$F$21:$F$58,0))</f>
        <v>Provide students with supplies learning materials (stationery, school bags)</v>
      </c>
      <c r="L6615" s="287">
        <f>tblDataSet[[#This Row],['# of Students (Boys) - عدد الطلاب]]</f>
        <v>1</v>
      </c>
      <c r="M6615" s="287">
        <f>tblDataSet[[#This Row],['# of Students (Girls) - عدد الطالبات]]</f>
        <v>0</v>
      </c>
      <c r="N6615" s="289">
        <f>tblDataSet[[#This Row],[Total of Beneficiaries - إجمالي الطلاب والطالبات المستفيدين]]</f>
        <v>1</v>
      </c>
      <c r="O6615" s="287">
        <f>tblDataSet[[#This Row],['# of Teachers/Staff (Male) - عدد المدرسين/الطاقم الإداري (ذكور)]]</f>
        <v>0</v>
      </c>
      <c r="P6615" s="287">
        <f>tblDataSet[[#This Row],['# of Teachers/Staff (Female) - عدد المدرسات/الطاقم الإدراي (إناث)]]</f>
        <v>0</v>
      </c>
      <c r="Q6615" s="287">
        <f>tblDataSet[[#This Row],[Total (Teachers/Staff) - إجمالي عدد المدرسين/المدرسات/الطاقم الإداري]]</f>
        <v>0</v>
      </c>
      <c r="R6615" s="290">
        <f>SUM(tblMain[[#This Row],[Total (Teachers/Staff)]],tblMain[[#This Row],[Total of Students (Boys/Girls)]])</f>
        <v>1</v>
      </c>
      <c r="S6615" s="287" t="str">
        <f>tblDataSet[[#This Row],[ORG_Type]]</f>
        <v>INGO</v>
      </c>
      <c r="T6615" s="287" t="str">
        <f>IF(tblDataSet[[#This Row],[Other Indicators - مؤشرات أخرى]]="","",tblDataSet[[#This Row],[Other Indicators - مؤشرات أخرى]])</f>
        <v/>
      </c>
      <c r="U6615" s="287" t="str">
        <f>IF(tblDataSet[[#This Row],[Quantity - العدد]]="","",tblDataSet[[#This Row],[Quantity - العدد]])</f>
        <v/>
      </c>
      <c r="V6615" s="287" t="str">
        <f>INDEX('vlukup tables'!$A$417:$A$428,MATCH(tblDataSet[[#This Row],[Date (Month) - التاريخ (الشهر)]],'vlukup tables'!$B$417:$B$428,0))</f>
        <v>February</v>
      </c>
      <c r="W6615" s="287" t="str">
        <f>IF(tblDataSet[[#This Row],[Remarks - ملاحظات أخرى]]="","",tblDataSet[[#This Row],[Remarks - ملاحظات أخرى]])</f>
        <v/>
      </c>
    </row>
    <row r="6616" spans="1:23" ht="29" x14ac:dyDescent="0.35">
      <c r="A6616" s="76" t="str">
        <f>IF(tblDataSet[[#This Row],[Organization Name - إسم المنظمة]]="","",tblDataSet[[#This Row],[Organization Name - إسم المنظمة]])</f>
        <v>Save the Children</v>
      </c>
      <c r="B6616" s="287" t="str">
        <f>IF(tblDataSet[[#This Row],[KSA/UAE Fund
 تمويل السعوديه/الكويت 
Yes نعم / No لا]]="","",tblDataSet[[#This Row],[KSA/UAE Fund
 تمويل السعوديه/الكويت 
Yes نعم / No لا]])</f>
        <v>No لأ</v>
      </c>
      <c r="C6616" s="287" t="str">
        <f>IF(tblDataSet[[#This Row],[Organization Acronym - إختصار إسم المنظمة]]="","",tblDataSet[[#This Row],[Organization Acronym - إختصار إسم المنظمة]])</f>
        <v>SCI</v>
      </c>
      <c r="D6616" s="287" t="str">
        <f>IF(tblDataSet[[#This Row],[Donor (if applicable) - المانح (إن وجد)]]="","",tblDataSet[[#This Row],[Donor (if applicable) - المانح (إن وجد)]])</f>
        <v>WB</v>
      </c>
      <c r="E6616" s="287" t="str">
        <f>VLOOKUP(tblDataSet[[#This Row],[Governorate - المحافظة]],gov_vlukup,2,FALSE)</f>
        <v>Al Hodeidah</v>
      </c>
      <c r="F6616" s="287" t="str">
        <f>INDEX(Lists!$A$2:$A$23,MATCH(tblMain[[#This Row],[Governorate]],Gov_List,0))</f>
        <v>YE18</v>
      </c>
      <c r="G6616" s="287" t="str">
        <f>_xlfn.IFNA(VLOOKUP(tblDataSet[[#This Row],[District - المديرية]],dist_vlukup,2,FALSE),"")</f>
        <v>Bayt Al Faqih</v>
      </c>
      <c r="H6616" s="287" t="str">
        <f>INDEX(Lists!$E$2:$E$334,MATCH(tblMain[[#This Row],[District]],Lists!$F$2:$F$334,0))</f>
        <v>YE1817</v>
      </c>
      <c r="I6616" s="287" t="str">
        <f>IF(tblDataSet[[#This Row],[School Name - المدرسة]]="","",tblDataSet[[#This Row],[School Name - المدرسة]])</f>
        <v>ش .محمد الدرة / بني شجاب</v>
      </c>
      <c r="J6616" s="288" t="str">
        <f>INDEX('vlukup tables'!$G$1:$G$19,MATCH(tblDataSet[[#This Row],[Activity - النشاط الرئيسي]],'vlukup tables'!$F$1:$F$19,0))</f>
        <v>Provision students with learning materials in formal and non-formal settings</v>
      </c>
      <c r="K6616" s="288" t="str">
        <f>INDEX('vlukup tables'!$G$21:$G$58,MATCH(tblDataSet[[#This Row],[Sub-activity - النشاط الفرعي]],'vlukup tables'!$F$21:$F$58,0))</f>
        <v>Provide students with supplies learning materials (stationery, school bags)</v>
      </c>
      <c r="L6616" s="287">
        <f>tblDataSet[[#This Row],['# of Students (Boys) - عدد الطلاب]]</f>
        <v>367</v>
      </c>
      <c r="M6616" s="287">
        <f>tblDataSet[[#This Row],['# of Students (Girls) - عدد الطالبات]]</f>
        <v>337</v>
      </c>
      <c r="N6616" s="289">
        <f>tblDataSet[[#This Row],[Total of Beneficiaries - إجمالي الطلاب والطالبات المستفيدين]]</f>
        <v>704</v>
      </c>
      <c r="O6616" s="287">
        <f>tblDataSet[[#This Row],['# of Teachers/Staff (Male) - عدد المدرسين/الطاقم الإداري (ذكور)]]</f>
        <v>0</v>
      </c>
      <c r="P6616" s="287">
        <f>tblDataSet[[#This Row],['# of Teachers/Staff (Female) - عدد المدرسات/الطاقم الإدراي (إناث)]]</f>
        <v>0</v>
      </c>
      <c r="Q6616" s="287">
        <f>tblDataSet[[#This Row],[Total (Teachers/Staff) - إجمالي عدد المدرسين/المدرسات/الطاقم الإداري]]</f>
        <v>0</v>
      </c>
      <c r="R6616" s="290">
        <f>SUM(tblMain[[#This Row],[Total (Teachers/Staff)]],tblMain[[#This Row],[Total of Students (Boys/Girls)]])</f>
        <v>704</v>
      </c>
      <c r="S6616" s="287" t="str">
        <f>tblDataSet[[#This Row],[ORG_Type]]</f>
        <v>INGO</v>
      </c>
      <c r="T6616" s="287" t="str">
        <f>IF(tblDataSet[[#This Row],[Other Indicators - مؤشرات أخرى]]="","",tblDataSet[[#This Row],[Other Indicators - مؤشرات أخرى]])</f>
        <v/>
      </c>
      <c r="U6616" s="287" t="str">
        <f>IF(tblDataSet[[#This Row],[Quantity - العدد]]="","",tblDataSet[[#This Row],[Quantity - العدد]])</f>
        <v/>
      </c>
      <c r="V6616" s="287" t="str">
        <f>INDEX('vlukup tables'!$A$417:$A$428,MATCH(tblDataSet[[#This Row],[Date (Month) - التاريخ (الشهر)]],'vlukup tables'!$B$417:$B$428,0))</f>
        <v>February</v>
      </c>
      <c r="W6616" s="287" t="str">
        <f>IF(tblDataSet[[#This Row],[Remarks - ملاحظات أخرى]]="","",tblDataSet[[#This Row],[Remarks - ملاحظات أخرى]])</f>
        <v/>
      </c>
    </row>
    <row r="6617" spans="1:23" ht="29" x14ac:dyDescent="0.35">
      <c r="A6617" s="76" t="str">
        <f>IF(tblDataSet[[#This Row],[Organization Name - إسم المنظمة]]="","",tblDataSet[[#This Row],[Organization Name - إسم المنظمة]])</f>
        <v>Save the Children</v>
      </c>
      <c r="B6617" s="287" t="str">
        <f>IF(tblDataSet[[#This Row],[KSA/UAE Fund
 تمويل السعوديه/الكويت 
Yes نعم / No لا]]="","",tblDataSet[[#This Row],[KSA/UAE Fund
 تمويل السعوديه/الكويت 
Yes نعم / No لا]])</f>
        <v>No لأ</v>
      </c>
      <c r="C6617" s="287" t="str">
        <f>IF(tblDataSet[[#This Row],[Organization Acronym - إختصار إسم المنظمة]]="","",tblDataSet[[#This Row],[Organization Acronym - إختصار إسم المنظمة]])</f>
        <v>SCI</v>
      </c>
      <c r="D6617" s="287" t="str">
        <f>IF(tblDataSet[[#This Row],[Donor (if applicable) - المانح (إن وجد)]]="","",tblDataSet[[#This Row],[Donor (if applicable) - المانح (إن وجد)]])</f>
        <v>USAID</v>
      </c>
      <c r="E6617" s="287" t="str">
        <f>VLOOKUP(tblDataSet[[#This Row],[Governorate - المحافظة]],gov_vlukup,2,FALSE)</f>
        <v>Lahj</v>
      </c>
      <c r="F6617" s="287" t="str">
        <f>INDEX(Lists!$A$2:$A$23,MATCH(tblMain[[#This Row],[Governorate]],Gov_List,0))</f>
        <v>YE25</v>
      </c>
      <c r="G6617" s="287" t="str">
        <f>_xlfn.IFNA(VLOOKUP(tblDataSet[[#This Row],[District - المديرية]],dist_vlukup,2,FALSE),"")</f>
        <v>Tuban</v>
      </c>
      <c r="H6617" s="287" t="str">
        <f>INDEX(Lists!$E$2:$E$334,MATCH(tblMain[[#This Row],[District]],Lists!$F$2:$F$334,0))</f>
        <v>YE2515</v>
      </c>
      <c r="I6617" s="287" t="str">
        <f>IF(tblDataSet[[#This Row],[School Name - المدرسة]]="","",tblDataSet[[#This Row],[School Name - المدرسة]])</f>
        <v>ش / الحميدي</v>
      </c>
      <c r="J6617" s="288" t="str">
        <f>INDEX('vlukup tables'!$G$1:$G$19,MATCH(tblDataSet[[#This Row],[Activity - النشاط الرئيسي]],'vlukup tables'!$F$1:$F$19,0))</f>
        <v>Provision teachers/educators with teaching materials</v>
      </c>
      <c r="K6617" s="288" t="str">
        <f>INDEX('vlukup tables'!$G$21:$G$58,MATCH(tblDataSet[[#This Row],[Sub-activity - النشاط الفرعي]],'vlukup tables'!$F$21:$F$58,0))</f>
        <v>Provide teachers with teaching materials, (Kits)</v>
      </c>
      <c r="L6617" s="287">
        <f>tblDataSet[[#This Row],['# of Students (Boys) - عدد الطلاب]]</f>
        <v>0</v>
      </c>
      <c r="M6617" s="287">
        <f>tblDataSet[[#This Row],['# of Students (Girls) - عدد الطالبات]]</f>
        <v>0</v>
      </c>
      <c r="N6617" s="289">
        <f>tblDataSet[[#This Row],[Total of Beneficiaries - إجمالي الطلاب والطالبات المستفيدين]]</f>
        <v>0</v>
      </c>
      <c r="O6617" s="287">
        <f>tblDataSet[[#This Row],['# of Teachers/Staff (Male) - عدد المدرسين/الطاقم الإداري (ذكور)]]</f>
        <v>0</v>
      </c>
      <c r="P6617" s="287">
        <f>tblDataSet[[#This Row],['# of Teachers/Staff (Female) - عدد المدرسات/الطاقم الإدراي (إناث)]]</f>
        <v>4</v>
      </c>
      <c r="Q6617" s="287">
        <f>tblDataSet[[#This Row],[Total (Teachers/Staff) - إجمالي عدد المدرسين/المدرسات/الطاقم الإداري]]</f>
        <v>4</v>
      </c>
      <c r="R6617" s="290">
        <f>SUM(tblMain[[#This Row],[Total (Teachers/Staff)]],tblMain[[#This Row],[Total of Students (Boys/Girls)]])</f>
        <v>4</v>
      </c>
      <c r="S6617" s="287" t="str">
        <f>tblDataSet[[#This Row],[ORG_Type]]</f>
        <v>INGO</v>
      </c>
      <c r="T6617" s="287" t="str">
        <f>IF(tblDataSet[[#This Row],[Other Indicators - مؤشرات أخرى]]="","",tblDataSet[[#This Row],[Other Indicators - مؤشرات أخرى]])</f>
        <v/>
      </c>
      <c r="U6617" s="287" t="str">
        <f>IF(tblDataSet[[#This Row],[Quantity - العدد]]="","",tblDataSet[[#This Row],[Quantity - العدد]])</f>
        <v/>
      </c>
      <c r="V6617" s="287" t="str">
        <f>INDEX('vlukup tables'!$A$417:$A$428,MATCH(tblDataSet[[#This Row],[Date (Month) - التاريخ (الشهر)]],'vlukup tables'!$B$417:$B$428,0))</f>
        <v>January</v>
      </c>
      <c r="W6617" s="287" t="str">
        <f>IF(tblDataSet[[#This Row],[Remarks - ملاحظات أخرى]]="","",tblDataSet[[#This Row],[Remarks - ملاحظات أخرى]])</f>
        <v/>
      </c>
    </row>
    <row r="6618" spans="1:23" ht="29" x14ac:dyDescent="0.35">
      <c r="A6618" s="76" t="str">
        <f>IF(tblDataSet[[#This Row],[Organization Name - إسم المنظمة]]="","",tblDataSet[[#This Row],[Organization Name - إسم المنظمة]])</f>
        <v>Save the Children</v>
      </c>
      <c r="B6618" s="287" t="str">
        <f>IF(tblDataSet[[#This Row],[KSA/UAE Fund
 تمويل السعوديه/الكويت 
Yes نعم / No لا]]="","",tblDataSet[[#This Row],[KSA/UAE Fund
 تمويل السعوديه/الكويت 
Yes نعم / No لا]])</f>
        <v>No لأ</v>
      </c>
      <c r="C6618" s="287" t="str">
        <f>IF(tblDataSet[[#This Row],[Organization Acronym - إختصار إسم المنظمة]]="","",tblDataSet[[#This Row],[Organization Acronym - إختصار إسم المنظمة]])</f>
        <v>SCI</v>
      </c>
      <c r="D6618" s="287" t="str">
        <f>IF(tblDataSet[[#This Row],[Donor (if applicable) - المانح (إن وجد)]]="","",tblDataSet[[#This Row],[Donor (if applicable) - المانح (إن وجد)]])</f>
        <v>USAID</v>
      </c>
      <c r="E6618" s="287" t="str">
        <f>VLOOKUP(tblDataSet[[#This Row],[Governorate - المحافظة]],gov_vlukup,2,FALSE)</f>
        <v>Lahj</v>
      </c>
      <c r="F6618" s="287" t="str">
        <f>INDEX(Lists!$A$2:$A$23,MATCH(tblMain[[#This Row],[Governorate]],Gov_List,0))</f>
        <v>YE25</v>
      </c>
      <c r="G6618" s="287" t="str">
        <f>_xlfn.IFNA(VLOOKUP(tblDataSet[[#This Row],[District - المديرية]],dist_vlukup,2,FALSE),"")</f>
        <v>Tuban</v>
      </c>
      <c r="H6618" s="287" t="str">
        <f>INDEX(Lists!$E$2:$E$334,MATCH(tblMain[[#This Row],[District]],Lists!$F$2:$F$334,0))</f>
        <v>YE2515</v>
      </c>
      <c r="I6618" s="287" t="str">
        <f>IF(tblDataSet[[#This Row],[School Name - المدرسة]]="","",tblDataSet[[#This Row],[School Name - المدرسة]])</f>
        <v>ش / الحميدي</v>
      </c>
      <c r="J6618" s="288" t="str">
        <f>INDEX('vlukup tables'!$G$1:$G$19,MATCH(tblDataSet[[#This Row],[Activity - النشاط الرئيسي]],'vlukup tables'!$F$1:$F$19,0))</f>
        <v>Provision teachers/educators with teaching materials</v>
      </c>
      <c r="K6618" s="288" t="str">
        <f>INDEX('vlukup tables'!$G$21:$G$58,MATCH(tblDataSet[[#This Row],[Sub-activity - النشاط الفرعي]],'vlukup tables'!$F$21:$F$58,0))</f>
        <v>Provide teachers with teaching materials, (Kits)</v>
      </c>
      <c r="L6618" s="287">
        <f>tblDataSet[[#This Row],['# of Students (Boys) - عدد الطلاب]]</f>
        <v>0</v>
      </c>
      <c r="M6618" s="287">
        <f>tblDataSet[[#This Row],['# of Students (Girls) - عدد الطالبات]]</f>
        <v>0</v>
      </c>
      <c r="N6618" s="289">
        <f>tblDataSet[[#This Row],[Total of Beneficiaries - إجمالي الطلاب والطالبات المستفيدين]]</f>
        <v>0</v>
      </c>
      <c r="O6618" s="287">
        <f>tblDataSet[[#This Row],['# of Teachers/Staff (Male) - عدد المدرسين/الطاقم الإداري (ذكور)]]</f>
        <v>0</v>
      </c>
      <c r="P6618" s="287">
        <f>tblDataSet[[#This Row],['# of Teachers/Staff (Female) - عدد المدرسات/الطاقم الإدراي (إناث)]]</f>
        <v>1</v>
      </c>
      <c r="Q6618" s="287">
        <f>tblDataSet[[#This Row],[Total (Teachers/Staff) - إجمالي عدد المدرسين/المدرسات/الطاقم الإداري]]</f>
        <v>1</v>
      </c>
      <c r="R6618" s="290">
        <f>SUM(tblMain[[#This Row],[Total (Teachers/Staff)]],tblMain[[#This Row],[Total of Students (Boys/Girls)]])</f>
        <v>1</v>
      </c>
      <c r="S6618" s="287" t="str">
        <f>tblDataSet[[#This Row],[ORG_Type]]</f>
        <v>INGO</v>
      </c>
      <c r="T6618" s="287" t="str">
        <f>IF(tblDataSet[[#This Row],[Other Indicators - مؤشرات أخرى]]="","",tblDataSet[[#This Row],[Other Indicators - مؤشرات أخرى]])</f>
        <v/>
      </c>
      <c r="U6618" s="287" t="str">
        <f>IF(tblDataSet[[#This Row],[Quantity - العدد]]="","",tblDataSet[[#This Row],[Quantity - العدد]])</f>
        <v/>
      </c>
      <c r="V6618" s="287" t="str">
        <f>INDEX('vlukup tables'!$A$417:$A$428,MATCH(tblDataSet[[#This Row],[Date (Month) - التاريخ (الشهر)]],'vlukup tables'!$B$417:$B$428,0))</f>
        <v>January</v>
      </c>
      <c r="W6618" s="287" t="str">
        <f>IF(tblDataSet[[#This Row],[Remarks - ملاحظات أخرى]]="","",tblDataSet[[#This Row],[Remarks - ملاحظات أخرى]])</f>
        <v/>
      </c>
    </row>
    <row r="6619" spans="1:23" ht="29" x14ac:dyDescent="0.35">
      <c r="A6619" s="76" t="str">
        <f>IF(tblDataSet[[#This Row],[Organization Name - إسم المنظمة]]="","",tblDataSet[[#This Row],[Organization Name - إسم المنظمة]])</f>
        <v>Save the Children</v>
      </c>
      <c r="B6619" s="287" t="str">
        <f>IF(tblDataSet[[#This Row],[KSA/UAE Fund
 تمويل السعوديه/الكويت 
Yes نعم / No لا]]="","",tblDataSet[[#This Row],[KSA/UAE Fund
 تمويل السعوديه/الكويت 
Yes نعم / No لا]])</f>
        <v>No لأ</v>
      </c>
      <c r="C6619" s="287" t="str">
        <f>IF(tblDataSet[[#This Row],[Organization Acronym - إختصار إسم المنظمة]]="","",tblDataSet[[#This Row],[Organization Acronym - إختصار إسم المنظمة]])</f>
        <v>SCI</v>
      </c>
      <c r="D6619" s="287" t="str">
        <f>IF(tblDataSet[[#This Row],[Donor (if applicable) - المانح (إن وجد)]]="","",tblDataSet[[#This Row],[Donor (if applicable) - المانح (إن وجد)]])</f>
        <v>USAID</v>
      </c>
      <c r="E6619" s="287" t="str">
        <f>VLOOKUP(tblDataSet[[#This Row],[Governorate - المحافظة]],gov_vlukup,2,FALSE)</f>
        <v>Lahj</v>
      </c>
      <c r="F6619" s="287" t="str">
        <f>INDEX(Lists!$A$2:$A$23,MATCH(tblMain[[#This Row],[Governorate]],Gov_List,0))</f>
        <v>YE25</v>
      </c>
      <c r="G6619" s="287" t="str">
        <f>_xlfn.IFNA(VLOOKUP(tblDataSet[[#This Row],[District - المديرية]],dist_vlukup,2,FALSE),"")</f>
        <v>Tuban</v>
      </c>
      <c r="H6619" s="287" t="str">
        <f>INDEX(Lists!$E$2:$E$334,MATCH(tblMain[[#This Row],[District]],Lists!$F$2:$F$334,0))</f>
        <v>YE2515</v>
      </c>
      <c r="I6619" s="287" t="str">
        <f>IF(tblDataSet[[#This Row],[School Name - المدرسة]]="","",tblDataSet[[#This Row],[School Name - المدرسة]])</f>
        <v>ش / الحميدي</v>
      </c>
      <c r="J6619" s="288" t="str">
        <f>INDEX('vlukup tables'!$G$1:$G$19,MATCH(tblDataSet[[#This Row],[Activity - النشاط الرئيسي]],'vlukup tables'!$F$1:$F$19,0))</f>
        <v>Provision students with learning materials in formal and non-formal settings</v>
      </c>
      <c r="K6619" s="288" t="str">
        <f>INDEX('vlukup tables'!$G$21:$G$58,MATCH(tblDataSet[[#This Row],[Sub-activity - النشاط الفرعي]],'vlukup tables'!$F$21:$F$58,0))</f>
        <v>Provide students with supplies learning materials (stationery, school bags)</v>
      </c>
      <c r="L6619" s="287">
        <f>tblDataSet[[#This Row],['# of Students (Boys) - عدد الطلاب]]</f>
        <v>0</v>
      </c>
      <c r="M6619" s="287">
        <f>tblDataSet[[#This Row],['# of Students (Girls) - عدد الطالبات]]</f>
        <v>100</v>
      </c>
      <c r="N6619" s="289">
        <f>tblDataSet[[#This Row],[Total of Beneficiaries - إجمالي الطلاب والطالبات المستفيدين]]</f>
        <v>100</v>
      </c>
      <c r="O6619" s="287">
        <f>tblDataSet[[#This Row],['# of Teachers/Staff (Male) - عدد المدرسين/الطاقم الإداري (ذكور)]]</f>
        <v>0</v>
      </c>
      <c r="P6619" s="287">
        <f>tblDataSet[[#This Row],['# of Teachers/Staff (Female) - عدد المدرسات/الطاقم الإدراي (إناث)]]</f>
        <v>0</v>
      </c>
      <c r="Q6619" s="287">
        <f>tblDataSet[[#This Row],[Total (Teachers/Staff) - إجمالي عدد المدرسين/المدرسات/الطاقم الإداري]]</f>
        <v>0</v>
      </c>
      <c r="R6619" s="290">
        <f>SUM(tblMain[[#This Row],[Total (Teachers/Staff)]],tblMain[[#This Row],[Total of Students (Boys/Girls)]])</f>
        <v>100</v>
      </c>
      <c r="S6619" s="287" t="str">
        <f>tblDataSet[[#This Row],[ORG_Type]]</f>
        <v>INGO</v>
      </c>
      <c r="T6619" s="287" t="str">
        <f>IF(tblDataSet[[#This Row],[Other Indicators - مؤشرات أخرى]]="","",tblDataSet[[#This Row],[Other Indicators - مؤشرات أخرى]])</f>
        <v/>
      </c>
      <c r="U6619" s="287" t="str">
        <f>IF(tblDataSet[[#This Row],[Quantity - العدد]]="","",tblDataSet[[#This Row],[Quantity - العدد]])</f>
        <v/>
      </c>
      <c r="V6619" s="287" t="str">
        <f>INDEX('vlukup tables'!$A$417:$A$428,MATCH(tblDataSet[[#This Row],[Date (Month) - التاريخ (الشهر)]],'vlukup tables'!$B$417:$B$428,0))</f>
        <v>January</v>
      </c>
      <c r="W6619" s="287" t="str">
        <f>IF(tblDataSet[[#This Row],[Remarks - ملاحظات أخرى]]="","",tblDataSet[[#This Row],[Remarks - ملاحظات أخرى]])</f>
        <v/>
      </c>
    </row>
    <row r="6620" spans="1:23" ht="43.5" x14ac:dyDescent="0.35">
      <c r="A6620" s="76" t="str">
        <f>IF(tblDataSet[[#This Row],[Organization Name - إسم المنظمة]]="","",tblDataSet[[#This Row],[Organization Name - إسم المنظمة]])</f>
        <v>Save the Children</v>
      </c>
      <c r="B6620" s="287" t="str">
        <f>IF(tblDataSet[[#This Row],[KSA/UAE Fund
 تمويل السعوديه/الكويت 
Yes نعم / No لا]]="","",tblDataSet[[#This Row],[KSA/UAE Fund
 تمويل السعوديه/الكويت 
Yes نعم / No لا]])</f>
        <v>No لأ</v>
      </c>
      <c r="C6620" s="287" t="str">
        <f>IF(tblDataSet[[#This Row],[Organization Acronym - إختصار إسم المنظمة]]="","",tblDataSet[[#This Row],[Organization Acronym - إختصار إسم المنظمة]])</f>
        <v>SCI</v>
      </c>
      <c r="D6620" s="287" t="str">
        <f>IF(tblDataSet[[#This Row],[Donor (if applicable) - المانح (إن وجد)]]="","",tblDataSet[[#This Row],[Donor (if applicable) - المانح (إن وجد)]])</f>
        <v>WB</v>
      </c>
      <c r="E6620" s="287" t="str">
        <f>VLOOKUP(tblDataSet[[#This Row],[Governorate - المحافظة]],gov_vlukup,2,FALSE)</f>
        <v>Ta'iz</v>
      </c>
      <c r="F6620" s="287" t="str">
        <f>INDEX(Lists!$A$2:$A$23,MATCH(tblMain[[#This Row],[Governorate]],Gov_List,0))</f>
        <v>YE15</v>
      </c>
      <c r="G6620" s="287" t="str">
        <f>_xlfn.IFNA(VLOOKUP(tblDataSet[[#This Row],[District - المديرية]],dist_vlukup,2,FALSE),"")</f>
        <v>Ash Shamayatayn</v>
      </c>
      <c r="H6620" s="287" t="str">
        <f>INDEX(Lists!$E$2:$E$334,MATCH(tblMain[[#This Row],[District]],Lists!$F$2:$F$334,0))</f>
        <v>YE1514</v>
      </c>
      <c r="I6620" s="287" t="str">
        <f>IF(tblDataSet[[#This Row],[School Name - المدرسة]]="","",tblDataSet[[#This Row],[School Name - المدرسة]])</f>
        <v>شرف شرجب</v>
      </c>
      <c r="J6620" s="288" t="str">
        <f>INDEX('vlukup tables'!$G$1:$G$19,MATCH(tblDataSet[[#This Row],[Activity - النشاط الرئيسي]],'vlukup tables'!$F$1:$F$19,0))</f>
        <v>Train teachers, educators and school administration</v>
      </c>
      <c r="K6620" s="288" t="str">
        <f>INDEX('vlukup tables'!$G$21:$G$58,MATCH(tblDataSet[[#This Row],[Sub-activity - النشاط الفرعي]],'vlukup tables'!$F$21:$F$58,0))</f>
        <v>Provide teachers/school based social workers with training on Mental Health and Psychosocial support and referral mechanisms</v>
      </c>
      <c r="L6620" s="287">
        <f>tblDataSet[[#This Row],['# of Students (Boys) - عدد الطلاب]]</f>
        <v>0</v>
      </c>
      <c r="M6620" s="287">
        <f>tblDataSet[[#This Row],['# of Students (Girls) - عدد الطالبات]]</f>
        <v>0</v>
      </c>
      <c r="N6620" s="289">
        <f>tblDataSet[[#This Row],[Total of Beneficiaries - إجمالي الطلاب والطالبات المستفيدين]]</f>
        <v>0</v>
      </c>
      <c r="O6620" s="287">
        <f>tblDataSet[[#This Row],['# of Teachers/Staff (Male) - عدد المدرسين/الطاقم الإداري (ذكور)]]</f>
        <v>3</v>
      </c>
      <c r="P6620" s="287">
        <f>tblDataSet[[#This Row],['# of Teachers/Staff (Female) - عدد المدرسات/الطاقم الإدراي (إناث)]]</f>
        <v>0</v>
      </c>
      <c r="Q6620" s="287">
        <f>tblDataSet[[#This Row],[Total (Teachers/Staff) - إجمالي عدد المدرسين/المدرسات/الطاقم الإداري]]</f>
        <v>3</v>
      </c>
      <c r="R6620" s="290">
        <f>SUM(tblMain[[#This Row],[Total (Teachers/Staff)]],tblMain[[#This Row],[Total of Students (Boys/Girls)]])</f>
        <v>3</v>
      </c>
      <c r="S6620" s="287" t="str">
        <f>tblDataSet[[#This Row],[ORG_Type]]</f>
        <v>INGO</v>
      </c>
      <c r="T6620" s="287" t="str">
        <f>IF(tblDataSet[[#This Row],[Other Indicators - مؤشرات أخرى]]="","",tblDataSet[[#This Row],[Other Indicators - مؤشرات أخرى]])</f>
        <v/>
      </c>
      <c r="U6620" s="287" t="str">
        <f>IF(tblDataSet[[#This Row],[Quantity - العدد]]="","",tblDataSet[[#This Row],[Quantity - العدد]])</f>
        <v/>
      </c>
      <c r="V6620" s="287" t="str">
        <f>INDEX('vlukup tables'!$A$417:$A$428,MATCH(tblDataSet[[#This Row],[Date (Month) - التاريخ (الشهر)]],'vlukup tables'!$B$417:$B$428,0))</f>
        <v>February</v>
      </c>
      <c r="W6620" s="287" t="str">
        <f>IF(tblDataSet[[#This Row],[Remarks - ملاحظات أخرى]]="","",tblDataSet[[#This Row],[Remarks - ملاحظات أخرى]])</f>
        <v/>
      </c>
    </row>
    <row r="6621" spans="1:23" ht="29" x14ac:dyDescent="0.35">
      <c r="A6621" s="76" t="str">
        <f>IF(tblDataSet[[#This Row],[Organization Name - إسم المنظمة]]="","",tblDataSet[[#This Row],[Organization Name - إسم المنظمة]])</f>
        <v>Save the Children</v>
      </c>
      <c r="B6621" s="287" t="str">
        <f>IF(tblDataSet[[#This Row],[KSA/UAE Fund
 تمويل السعوديه/الكويت 
Yes نعم / No لا]]="","",tblDataSet[[#This Row],[KSA/UAE Fund
 تمويل السعوديه/الكويت 
Yes نعم / No لا]])</f>
        <v>No لأ</v>
      </c>
      <c r="C6621" s="287" t="str">
        <f>IF(tblDataSet[[#This Row],[Organization Acronym - إختصار إسم المنظمة]]="","",tblDataSet[[#This Row],[Organization Acronym - إختصار إسم المنظمة]])</f>
        <v>SCI</v>
      </c>
      <c r="D6621" s="287" t="str">
        <f>IF(tblDataSet[[#This Row],[Donor (if applicable) - المانح (إن وجد)]]="","",tblDataSet[[#This Row],[Donor (if applicable) - المانح (إن وجد)]])</f>
        <v>WB</v>
      </c>
      <c r="E6621" s="287" t="str">
        <f>VLOOKUP(tblDataSet[[#This Row],[Governorate - المحافظة]],gov_vlukup,2,FALSE)</f>
        <v>Ibb</v>
      </c>
      <c r="F6621" s="287" t="str">
        <f>INDEX(Lists!$A$2:$A$23,MATCH(tblMain[[#This Row],[Governorate]],Gov_List,0))</f>
        <v>YE11</v>
      </c>
      <c r="G6621" s="287" t="str">
        <f>_xlfn.IFNA(VLOOKUP(tblDataSet[[#This Row],[District - المديرية]],dist_vlukup,2,FALSE),"")</f>
        <v>Adh Dhihar</v>
      </c>
      <c r="H6621" s="287" t="str">
        <f>INDEX(Lists!$E$2:$E$334,MATCH(tblMain[[#This Row],[District]],Lists!$F$2:$F$334,0))</f>
        <v>YE1119</v>
      </c>
      <c r="I6621" s="287" t="str">
        <f>IF(tblDataSet[[#This Row],[School Name - المدرسة]]="","",tblDataSet[[#This Row],[School Name - المدرسة]])</f>
        <v>شهيد القران</v>
      </c>
      <c r="J6621" s="288" t="str">
        <f>INDEX('vlukup tables'!$G$1:$G$19,MATCH(tblDataSet[[#This Row],[Activity - النشاط الرئيسي]],'vlukup tables'!$F$1:$F$19,0))</f>
        <v>Support children with non-formal education programs</v>
      </c>
      <c r="K6621" s="288" t="str">
        <f>INDEX('vlukup tables'!$G$21:$G$58,MATCH(tblDataSet[[#This Row],[Sub-activity - النشاط الفرعي]],'vlukup tables'!$F$21:$F$58,0))</f>
        <v>Provide children with remedial classes</v>
      </c>
      <c r="L6621" s="287">
        <f>tblDataSet[[#This Row],['# of Students (Boys) - عدد الطلاب]]</f>
        <v>75</v>
      </c>
      <c r="M6621" s="287">
        <f>tblDataSet[[#This Row],['# of Students (Girls) - عدد الطالبات]]</f>
        <v>45</v>
      </c>
      <c r="N6621" s="289">
        <f>tblDataSet[[#This Row],[Total of Beneficiaries - إجمالي الطلاب والطالبات المستفيدين]]</f>
        <v>120</v>
      </c>
      <c r="O6621" s="287">
        <f>tblDataSet[[#This Row],['# of Teachers/Staff (Male) - عدد المدرسين/الطاقم الإداري (ذكور)]]</f>
        <v>0</v>
      </c>
      <c r="P6621" s="287">
        <f>tblDataSet[[#This Row],['# of Teachers/Staff (Female) - عدد المدرسات/الطاقم الإدراي (إناث)]]</f>
        <v>0</v>
      </c>
      <c r="Q6621" s="287">
        <f>tblDataSet[[#This Row],[Total (Teachers/Staff) - إجمالي عدد المدرسين/المدرسات/الطاقم الإداري]]</f>
        <v>0</v>
      </c>
      <c r="R6621" s="290">
        <f>SUM(tblMain[[#This Row],[Total (Teachers/Staff)]],tblMain[[#This Row],[Total of Students (Boys/Girls)]])</f>
        <v>120</v>
      </c>
      <c r="S6621" s="287" t="str">
        <f>tblDataSet[[#This Row],[ORG_Type]]</f>
        <v>INGO</v>
      </c>
      <c r="T6621" s="287" t="str">
        <f>IF(tblDataSet[[#This Row],[Other Indicators - مؤشرات أخرى]]="","",tblDataSet[[#This Row],[Other Indicators - مؤشرات أخرى]])</f>
        <v/>
      </c>
      <c r="U6621" s="287" t="str">
        <f>IF(tblDataSet[[#This Row],[Quantity - العدد]]="","",tblDataSet[[#This Row],[Quantity - العدد]])</f>
        <v/>
      </c>
      <c r="V6621" s="287" t="str">
        <f>INDEX('vlukup tables'!$A$417:$A$428,MATCH(tblDataSet[[#This Row],[Date (Month) - التاريخ (الشهر)]],'vlukup tables'!$B$417:$B$428,0))</f>
        <v>February</v>
      </c>
      <c r="W6621" s="287" t="str">
        <f>IF(tblDataSet[[#This Row],[Remarks - ملاحظات أخرى]]="","",tblDataSet[[#This Row],[Remarks - ملاحظات أخرى]])</f>
        <v/>
      </c>
    </row>
    <row r="6622" spans="1:23" ht="29" x14ac:dyDescent="0.35">
      <c r="A6622" s="76" t="str">
        <f>IF(tblDataSet[[#This Row],[Organization Name - إسم المنظمة]]="","",tblDataSet[[#This Row],[Organization Name - إسم المنظمة]])</f>
        <v>Save the Children</v>
      </c>
      <c r="B6622" s="287" t="str">
        <f>IF(tblDataSet[[#This Row],[KSA/UAE Fund
 تمويل السعوديه/الكويت 
Yes نعم / No لا]]="","",tblDataSet[[#This Row],[KSA/UAE Fund
 تمويل السعوديه/الكويت 
Yes نعم / No لا]])</f>
        <v>No لأ</v>
      </c>
      <c r="C6622" s="287" t="str">
        <f>IF(tblDataSet[[#This Row],[Organization Acronym - إختصار إسم المنظمة]]="","",tblDataSet[[#This Row],[Organization Acronym - إختصار إسم المنظمة]])</f>
        <v>SCI</v>
      </c>
      <c r="D6622" s="287" t="str">
        <f>IF(tblDataSet[[#This Row],[Donor (if applicable) - المانح (إن وجد)]]="","",tblDataSet[[#This Row],[Donor (if applicable) - المانح (إن وجد)]])</f>
        <v>USAID</v>
      </c>
      <c r="E6622" s="287" t="str">
        <f>VLOOKUP(tblDataSet[[#This Row],[Governorate - المحافظة]],gov_vlukup,2,FALSE)</f>
        <v>Lahj</v>
      </c>
      <c r="F6622" s="287" t="str">
        <f>INDEX(Lists!$A$2:$A$23,MATCH(tblMain[[#This Row],[Governorate]],Gov_List,0))</f>
        <v>YE25</v>
      </c>
      <c r="G6622" s="287" t="str">
        <f>_xlfn.IFNA(VLOOKUP(tblDataSet[[#This Row],[District - المديرية]],dist_vlukup,2,FALSE),"")</f>
        <v>Al Musaymir</v>
      </c>
      <c r="H6622" s="287" t="str">
        <f>INDEX(Lists!$E$2:$E$334,MATCH(tblMain[[#This Row],[District]],Lists!$F$2:$F$334,0))</f>
        <v>YE2509</v>
      </c>
      <c r="I6622" s="287" t="str">
        <f>IF(tblDataSet[[#This Row],[School Name - المدرسة]]="","",tblDataSet[[#This Row],[School Name - المدرسة]])</f>
        <v>طارق بن زياد</v>
      </c>
      <c r="J6622" s="288" t="str">
        <f>INDEX('vlukup tables'!$G$1:$G$19,MATCH(tblDataSet[[#This Row],[Activity - النشاط الرئيسي]],'vlukup tables'!$F$1:$F$19,0))</f>
        <v>Provision students with learning materials in formal and non-formal settings</v>
      </c>
      <c r="K6622" s="288" t="str">
        <f>INDEX('vlukup tables'!$G$21:$G$58,MATCH(tblDataSet[[#This Row],[Sub-activity - النشاط الفرعي]],'vlukup tables'!$F$21:$F$58,0))</f>
        <v>Provide students with supplies learning materials (stationery, school bags)</v>
      </c>
      <c r="L6622" s="287">
        <f>tblDataSet[[#This Row],['# of Students (Boys) - عدد الطلاب]]</f>
        <v>32</v>
      </c>
      <c r="M6622" s="287">
        <f>tblDataSet[[#This Row],['# of Students (Girls) - عدد الطالبات]]</f>
        <v>48</v>
      </c>
      <c r="N6622" s="289">
        <f>tblDataSet[[#This Row],[Total of Beneficiaries - إجمالي الطلاب والطالبات المستفيدين]]</f>
        <v>80</v>
      </c>
      <c r="O6622" s="287">
        <f>tblDataSet[[#This Row],['# of Teachers/Staff (Male) - عدد المدرسين/الطاقم الإداري (ذكور)]]</f>
        <v>0</v>
      </c>
      <c r="P6622" s="287">
        <f>tblDataSet[[#This Row],['# of Teachers/Staff (Female) - عدد المدرسات/الطاقم الإدراي (إناث)]]</f>
        <v>0</v>
      </c>
      <c r="Q6622" s="287">
        <f>tblDataSet[[#This Row],[Total (Teachers/Staff) - إجمالي عدد المدرسين/المدرسات/الطاقم الإداري]]</f>
        <v>0</v>
      </c>
      <c r="R6622" s="290">
        <f>SUM(tblMain[[#This Row],[Total (Teachers/Staff)]],tblMain[[#This Row],[Total of Students (Boys/Girls)]])</f>
        <v>80</v>
      </c>
      <c r="S6622" s="287" t="str">
        <f>tblDataSet[[#This Row],[ORG_Type]]</f>
        <v>INGO</v>
      </c>
      <c r="T6622" s="287" t="str">
        <f>IF(tblDataSet[[#This Row],[Other Indicators - مؤشرات أخرى]]="","",tblDataSet[[#This Row],[Other Indicators - مؤشرات أخرى]])</f>
        <v/>
      </c>
      <c r="U6622" s="287" t="str">
        <f>IF(tblDataSet[[#This Row],[Quantity - العدد]]="","",tblDataSet[[#This Row],[Quantity - العدد]])</f>
        <v/>
      </c>
      <c r="V6622" s="287" t="str">
        <f>INDEX('vlukup tables'!$A$417:$A$428,MATCH(tblDataSet[[#This Row],[Date (Month) - التاريخ (الشهر)]],'vlukup tables'!$B$417:$B$428,0))</f>
        <v>January</v>
      </c>
      <c r="W6622" s="287" t="str">
        <f>IF(tblDataSet[[#This Row],[Remarks - ملاحظات أخرى]]="","",tblDataSet[[#This Row],[Remarks - ملاحظات أخرى]])</f>
        <v/>
      </c>
    </row>
    <row r="6623" spans="1:23" ht="29" x14ac:dyDescent="0.35">
      <c r="A6623" s="76" t="str">
        <f>IF(tblDataSet[[#This Row],[Organization Name - إسم المنظمة]]="","",tblDataSet[[#This Row],[Organization Name - إسم المنظمة]])</f>
        <v>Save the Children</v>
      </c>
      <c r="B6623" s="287" t="str">
        <f>IF(tblDataSet[[#This Row],[KSA/UAE Fund
 تمويل السعوديه/الكويت 
Yes نعم / No لا]]="","",tblDataSet[[#This Row],[KSA/UAE Fund
 تمويل السعوديه/الكويت 
Yes نعم / No لا]])</f>
        <v>No لأ</v>
      </c>
      <c r="C6623" s="287" t="str">
        <f>IF(tblDataSet[[#This Row],[Organization Acronym - إختصار إسم المنظمة]]="","",tblDataSet[[#This Row],[Organization Acronym - إختصار إسم المنظمة]])</f>
        <v>SCI</v>
      </c>
      <c r="D6623" s="287" t="str">
        <f>IF(tblDataSet[[#This Row],[Donor (if applicable) - المانح (إن وجد)]]="","",tblDataSet[[#This Row],[Donor (if applicable) - المانح (إن وجد)]])</f>
        <v>USAID</v>
      </c>
      <c r="E6623" s="287" t="str">
        <f>VLOOKUP(tblDataSet[[#This Row],[Governorate - المحافظة]],gov_vlukup,2,FALSE)</f>
        <v>Lahj</v>
      </c>
      <c r="F6623" s="287" t="str">
        <f>INDEX(Lists!$A$2:$A$23,MATCH(tblMain[[#This Row],[Governorate]],Gov_List,0))</f>
        <v>YE25</v>
      </c>
      <c r="G6623" s="287" t="str">
        <f>_xlfn.IFNA(VLOOKUP(tblDataSet[[#This Row],[District - المديرية]],dist_vlukup,2,FALSE),"")</f>
        <v>Al Musaymir</v>
      </c>
      <c r="H6623" s="287" t="str">
        <f>INDEX(Lists!$E$2:$E$334,MATCH(tblMain[[#This Row],[District]],Lists!$F$2:$F$334,0))</f>
        <v>YE2509</v>
      </c>
      <c r="I6623" s="287" t="str">
        <f>IF(tblDataSet[[#This Row],[School Name - المدرسة]]="","",tblDataSet[[#This Row],[School Name - المدرسة]])</f>
        <v>طارق بن زياد</v>
      </c>
      <c r="J6623" s="288" t="str">
        <f>INDEX('vlukup tables'!$G$1:$G$19,MATCH(tblDataSet[[#This Row],[Activity - النشاط الرئيسي]],'vlukup tables'!$F$1:$F$19,0))</f>
        <v>Provision students with learning materials in formal and non-formal settings</v>
      </c>
      <c r="K6623" s="288" t="str">
        <f>INDEX('vlukup tables'!$G$21:$G$58,MATCH(tblDataSet[[#This Row],[Sub-activity - النشاط الفرعي]],'vlukup tables'!$F$21:$F$58,0))</f>
        <v>Provide students with supplies learning materials (stationery, school bags)</v>
      </c>
      <c r="L6623" s="287">
        <f>tblDataSet[[#This Row],['# of Students (Boys) - عدد الطلاب]]</f>
        <v>32</v>
      </c>
      <c r="M6623" s="287">
        <f>tblDataSet[[#This Row],['# of Students (Girls) - عدد الطالبات]]</f>
        <v>48</v>
      </c>
      <c r="N6623" s="289">
        <f>tblDataSet[[#This Row],[Total of Beneficiaries - إجمالي الطلاب والطالبات المستفيدين]]</f>
        <v>80</v>
      </c>
      <c r="O6623" s="287">
        <f>tblDataSet[[#This Row],['# of Teachers/Staff (Male) - عدد المدرسين/الطاقم الإداري (ذكور)]]</f>
        <v>0</v>
      </c>
      <c r="P6623" s="287">
        <f>tblDataSet[[#This Row],['# of Teachers/Staff (Female) - عدد المدرسات/الطاقم الإدراي (إناث)]]</f>
        <v>0</v>
      </c>
      <c r="Q6623" s="287">
        <f>tblDataSet[[#This Row],[Total (Teachers/Staff) - إجمالي عدد المدرسين/المدرسات/الطاقم الإداري]]</f>
        <v>0</v>
      </c>
      <c r="R6623" s="290">
        <f>SUM(tblMain[[#This Row],[Total (Teachers/Staff)]],tblMain[[#This Row],[Total of Students (Boys/Girls)]])</f>
        <v>80</v>
      </c>
      <c r="S6623" s="287" t="str">
        <f>tblDataSet[[#This Row],[ORG_Type]]</f>
        <v>INGO</v>
      </c>
      <c r="T6623" s="287" t="str">
        <f>IF(tblDataSet[[#This Row],[Other Indicators - مؤشرات أخرى]]="","",tblDataSet[[#This Row],[Other Indicators - مؤشرات أخرى]])</f>
        <v/>
      </c>
      <c r="U6623" s="287" t="str">
        <f>IF(tblDataSet[[#This Row],[Quantity - العدد]]="","",tblDataSet[[#This Row],[Quantity - العدد]])</f>
        <v/>
      </c>
      <c r="V6623" s="287" t="str">
        <f>INDEX('vlukup tables'!$A$417:$A$428,MATCH(tblDataSet[[#This Row],[Date (Month) - التاريخ (الشهر)]],'vlukup tables'!$B$417:$B$428,0))</f>
        <v>January</v>
      </c>
      <c r="W6623" s="287" t="str">
        <f>IF(tblDataSet[[#This Row],[Remarks - ملاحظات أخرى]]="","",tblDataSet[[#This Row],[Remarks - ملاحظات أخرى]])</f>
        <v/>
      </c>
    </row>
    <row r="6624" spans="1:23" ht="29" x14ac:dyDescent="0.35">
      <c r="A6624" s="76" t="str">
        <f>IF(tblDataSet[[#This Row],[Organization Name - إسم المنظمة]]="","",tblDataSet[[#This Row],[Organization Name - إسم المنظمة]])</f>
        <v>Save the Children</v>
      </c>
      <c r="B6624" s="287" t="str">
        <f>IF(tblDataSet[[#This Row],[KSA/UAE Fund
 تمويل السعوديه/الكويت 
Yes نعم / No لا]]="","",tblDataSet[[#This Row],[KSA/UAE Fund
 تمويل السعوديه/الكويت 
Yes نعم / No لا]])</f>
        <v>No لأ</v>
      </c>
      <c r="C6624" s="287" t="str">
        <f>IF(tblDataSet[[#This Row],[Organization Acronym - إختصار إسم المنظمة]]="","",tblDataSet[[#This Row],[Organization Acronym - إختصار إسم المنظمة]])</f>
        <v>SCI</v>
      </c>
      <c r="D6624" s="287" t="str">
        <f>IF(tblDataSet[[#This Row],[Donor (if applicable) - المانح (إن وجد)]]="","",tblDataSet[[#This Row],[Donor (if applicable) - المانح (إن وجد)]])</f>
        <v>USAID</v>
      </c>
      <c r="E6624" s="287" t="str">
        <f>VLOOKUP(tblDataSet[[#This Row],[Governorate - المحافظة]],gov_vlukup,2,FALSE)</f>
        <v>Lahj</v>
      </c>
      <c r="F6624" s="287" t="str">
        <f>INDEX(Lists!$A$2:$A$23,MATCH(tblMain[[#This Row],[Governorate]],Gov_List,0))</f>
        <v>YE25</v>
      </c>
      <c r="G6624" s="287" t="str">
        <f>_xlfn.IFNA(VLOOKUP(tblDataSet[[#This Row],[District - المديرية]],dist_vlukup,2,FALSE),"")</f>
        <v>Al Musaymir</v>
      </c>
      <c r="H6624" s="287" t="str">
        <f>INDEX(Lists!$E$2:$E$334,MATCH(tblMain[[#This Row],[District]],Lists!$F$2:$F$334,0))</f>
        <v>YE2509</v>
      </c>
      <c r="I6624" s="287" t="str">
        <f>IF(tblDataSet[[#This Row],[School Name - المدرسة]]="","",tblDataSet[[#This Row],[School Name - المدرسة]])</f>
        <v>طارق بن زياد</v>
      </c>
      <c r="J6624" s="288" t="str">
        <f>INDEX('vlukup tables'!$G$1:$G$19,MATCH(tblDataSet[[#This Row],[Activity - النشاط الرئيسي]],'vlukup tables'!$F$1:$F$19,0))</f>
        <v>Provision teachers/educators with teaching materials</v>
      </c>
      <c r="K6624" s="288" t="str">
        <f>INDEX('vlukup tables'!$G$21:$G$58,MATCH(tblDataSet[[#This Row],[Sub-activity - النشاط الفرعي]],'vlukup tables'!$F$21:$F$58,0))</f>
        <v>Provide teachers with teaching materials, (Kits)</v>
      </c>
      <c r="L6624" s="287">
        <f>tblDataSet[[#This Row],['# of Students (Boys) - عدد الطلاب]]</f>
        <v>0</v>
      </c>
      <c r="M6624" s="287">
        <f>tblDataSet[[#This Row],['# of Students (Girls) - عدد الطالبات]]</f>
        <v>0</v>
      </c>
      <c r="N6624" s="289">
        <f>tblDataSet[[#This Row],[Total of Beneficiaries - إجمالي الطلاب والطالبات المستفيدين]]</f>
        <v>0</v>
      </c>
      <c r="O6624" s="287">
        <f>tblDataSet[[#This Row],['# of Teachers/Staff (Male) - عدد المدرسين/الطاقم الإداري (ذكور)]]</f>
        <v>3</v>
      </c>
      <c r="P6624" s="287">
        <f>tblDataSet[[#This Row],['# of Teachers/Staff (Female) - عدد المدرسات/الطاقم الإدراي (إناث)]]</f>
        <v>1</v>
      </c>
      <c r="Q6624" s="287">
        <f>tblDataSet[[#This Row],[Total (Teachers/Staff) - إجمالي عدد المدرسين/المدرسات/الطاقم الإداري]]</f>
        <v>4</v>
      </c>
      <c r="R6624" s="290">
        <f>SUM(tblMain[[#This Row],[Total (Teachers/Staff)]],tblMain[[#This Row],[Total of Students (Boys/Girls)]])</f>
        <v>4</v>
      </c>
      <c r="S6624" s="287" t="str">
        <f>tblDataSet[[#This Row],[ORG_Type]]</f>
        <v>INGO</v>
      </c>
      <c r="T6624" s="287" t="str">
        <f>IF(tblDataSet[[#This Row],[Other Indicators - مؤشرات أخرى]]="","",tblDataSet[[#This Row],[Other Indicators - مؤشرات أخرى]])</f>
        <v/>
      </c>
      <c r="U6624" s="287" t="str">
        <f>IF(tblDataSet[[#This Row],[Quantity - العدد]]="","",tblDataSet[[#This Row],[Quantity - العدد]])</f>
        <v/>
      </c>
      <c r="V6624" s="287" t="str">
        <f>INDEX('vlukup tables'!$A$417:$A$428,MATCH(tblDataSet[[#This Row],[Date (Month) - التاريخ (الشهر)]],'vlukup tables'!$B$417:$B$428,0))</f>
        <v>January</v>
      </c>
      <c r="W6624" s="287" t="str">
        <f>IF(tblDataSet[[#This Row],[Remarks - ملاحظات أخرى]]="","",tblDataSet[[#This Row],[Remarks - ملاحظات أخرى]])</f>
        <v/>
      </c>
    </row>
    <row r="6625" spans="1:23" ht="29" x14ac:dyDescent="0.35">
      <c r="A6625" s="76" t="str">
        <f>IF(tblDataSet[[#This Row],[Organization Name - إسم المنظمة]]="","",tblDataSet[[#This Row],[Organization Name - إسم المنظمة]])</f>
        <v>Save the Children</v>
      </c>
      <c r="B6625" s="287" t="str">
        <f>IF(tblDataSet[[#This Row],[KSA/UAE Fund
 تمويل السعوديه/الكويت 
Yes نعم / No لا]]="","",tblDataSet[[#This Row],[KSA/UAE Fund
 تمويل السعوديه/الكويت 
Yes نعم / No لا]])</f>
        <v>No لأ</v>
      </c>
      <c r="C6625" s="287" t="str">
        <f>IF(tblDataSet[[#This Row],[Organization Acronym - إختصار إسم المنظمة]]="","",tblDataSet[[#This Row],[Organization Acronym - إختصار إسم المنظمة]])</f>
        <v>SCI</v>
      </c>
      <c r="D6625" s="287" t="str">
        <f>IF(tblDataSet[[#This Row],[Donor (if applicable) - المانح (إن وجد)]]="","",tblDataSet[[#This Row],[Donor (if applicable) - المانح (إن وجد)]])</f>
        <v>USAID</v>
      </c>
      <c r="E6625" s="287" t="str">
        <f>VLOOKUP(tblDataSet[[#This Row],[Governorate - المحافظة]],gov_vlukup,2,FALSE)</f>
        <v>Lahj</v>
      </c>
      <c r="F6625" s="287" t="str">
        <f>INDEX(Lists!$A$2:$A$23,MATCH(tblMain[[#This Row],[Governorate]],Gov_List,0))</f>
        <v>YE25</v>
      </c>
      <c r="G6625" s="287" t="str">
        <f>_xlfn.IFNA(VLOOKUP(tblDataSet[[#This Row],[District - المديرية]],dist_vlukup,2,FALSE),"")</f>
        <v>Al Musaymir</v>
      </c>
      <c r="H6625" s="287" t="str">
        <f>INDEX(Lists!$E$2:$E$334,MATCH(tblMain[[#This Row],[District]],Lists!$F$2:$F$334,0))</f>
        <v>YE2509</v>
      </c>
      <c r="I6625" s="287" t="str">
        <f>IF(tblDataSet[[#This Row],[School Name - المدرسة]]="","",tblDataSet[[#This Row],[School Name - المدرسة]])</f>
        <v>طارق بن زياد</v>
      </c>
      <c r="J6625" s="288" t="str">
        <f>INDEX('vlukup tables'!$G$1:$G$19,MATCH(tblDataSet[[#This Row],[Activity - النشاط الرئيسي]],'vlukup tables'!$F$1:$F$19,0))</f>
        <v>Provision teachers/educators with teaching materials</v>
      </c>
      <c r="K6625" s="288" t="str">
        <f>INDEX('vlukup tables'!$G$21:$G$58,MATCH(tblDataSet[[#This Row],[Sub-activity - النشاط الفرعي]],'vlukup tables'!$F$21:$F$58,0))</f>
        <v>Provide teachers with teaching materials, (Kits)</v>
      </c>
      <c r="L6625" s="287">
        <f>tblDataSet[[#This Row],['# of Students (Boys) - عدد الطلاب]]</f>
        <v>0</v>
      </c>
      <c r="M6625" s="287">
        <f>tblDataSet[[#This Row],['# of Students (Girls) - عدد الطالبات]]</f>
        <v>0</v>
      </c>
      <c r="N6625" s="289">
        <f>tblDataSet[[#This Row],[Total of Beneficiaries - إجمالي الطلاب والطالبات المستفيدين]]</f>
        <v>0</v>
      </c>
      <c r="O6625" s="287">
        <f>tblDataSet[[#This Row],['# of Teachers/Staff (Male) - عدد المدرسين/الطاقم الإداري (ذكور)]]</f>
        <v>1</v>
      </c>
      <c r="P6625" s="287">
        <f>tblDataSet[[#This Row],['# of Teachers/Staff (Female) - عدد المدرسات/الطاقم الإدراي (إناث)]]</f>
        <v>0</v>
      </c>
      <c r="Q6625" s="287">
        <f>tblDataSet[[#This Row],[Total (Teachers/Staff) - إجمالي عدد المدرسين/المدرسات/الطاقم الإداري]]</f>
        <v>1</v>
      </c>
      <c r="R6625" s="290">
        <f>SUM(tblMain[[#This Row],[Total (Teachers/Staff)]],tblMain[[#This Row],[Total of Students (Boys/Girls)]])</f>
        <v>1</v>
      </c>
      <c r="S6625" s="287" t="str">
        <f>tblDataSet[[#This Row],[ORG_Type]]</f>
        <v>INGO</v>
      </c>
      <c r="T6625" s="287" t="str">
        <f>IF(tblDataSet[[#This Row],[Other Indicators - مؤشرات أخرى]]="","",tblDataSet[[#This Row],[Other Indicators - مؤشرات أخرى]])</f>
        <v/>
      </c>
      <c r="U6625" s="287" t="str">
        <f>IF(tblDataSet[[#This Row],[Quantity - العدد]]="","",tblDataSet[[#This Row],[Quantity - العدد]])</f>
        <v/>
      </c>
      <c r="V6625" s="287" t="str">
        <f>INDEX('vlukup tables'!$A$417:$A$428,MATCH(tblDataSet[[#This Row],[Date (Month) - التاريخ (الشهر)]],'vlukup tables'!$B$417:$B$428,0))</f>
        <v>January</v>
      </c>
      <c r="W6625" s="287" t="str">
        <f>IF(tblDataSet[[#This Row],[Remarks - ملاحظات أخرى]]="","",tblDataSet[[#This Row],[Remarks - ملاحظات أخرى]])</f>
        <v/>
      </c>
    </row>
    <row r="6626" spans="1:23" ht="29" x14ac:dyDescent="0.35">
      <c r="A6626" s="76" t="str">
        <f>IF(tblDataSet[[#This Row],[Organization Name - إسم المنظمة]]="","",tblDataSet[[#This Row],[Organization Name - إسم المنظمة]])</f>
        <v>Save the Children</v>
      </c>
      <c r="B6626" s="287" t="str">
        <f>IF(tblDataSet[[#This Row],[KSA/UAE Fund
 تمويل السعوديه/الكويت 
Yes نعم / No لا]]="","",tblDataSet[[#This Row],[KSA/UAE Fund
 تمويل السعوديه/الكويت 
Yes نعم / No لا]])</f>
        <v>No لأ</v>
      </c>
      <c r="C6626" s="287" t="str">
        <f>IF(tblDataSet[[#This Row],[Organization Acronym - إختصار إسم المنظمة]]="","",tblDataSet[[#This Row],[Organization Acronym - إختصار إسم المنظمة]])</f>
        <v>SCI</v>
      </c>
      <c r="D6626" s="287" t="str">
        <f>IF(tblDataSet[[#This Row],[Donor (if applicable) - المانح (إن وجد)]]="","",tblDataSet[[#This Row],[Donor (if applicable) - المانح (إن وجد)]])</f>
        <v>WB</v>
      </c>
      <c r="E6626" s="287" t="str">
        <f>VLOOKUP(tblDataSet[[#This Row],[Governorate - المحافظة]],gov_vlukup,2,FALSE)</f>
        <v>Al Hodeidah</v>
      </c>
      <c r="F6626" s="287" t="str">
        <f>INDEX(Lists!$A$2:$A$23,MATCH(tblMain[[#This Row],[Governorate]],Gov_List,0))</f>
        <v>YE18</v>
      </c>
      <c r="G6626" s="287" t="str">
        <f>_xlfn.IFNA(VLOOKUP(tblDataSet[[#This Row],[District - المديرية]],dist_vlukup,2,FALSE),"")</f>
        <v>Zabid</v>
      </c>
      <c r="H6626" s="287" t="str">
        <f>INDEX(Lists!$E$2:$E$334,MATCH(tblMain[[#This Row],[District]],Lists!$F$2:$F$334,0))</f>
        <v>YE1824</v>
      </c>
      <c r="I6626" s="287" t="str">
        <f>IF(tblDataSet[[#This Row],[School Name - المدرسة]]="","",tblDataSet[[#This Row],[School Name - المدرسة]])</f>
        <v>عبدالرحمن الربيع أ -ث-الشباريق</v>
      </c>
      <c r="J6626" s="288" t="str">
        <f>INDEX('vlukup tables'!$G$1:$G$19,MATCH(tblDataSet[[#This Row],[Activity - النشاط الرئيسي]],'vlukup tables'!$F$1:$F$19,0))</f>
        <v>Provision students with learning materials in formal and non-formal settings</v>
      </c>
      <c r="K6626" s="288" t="str">
        <f>INDEX('vlukup tables'!$G$21:$G$58,MATCH(tblDataSet[[#This Row],[Sub-activity - النشاط الفرعي]],'vlukup tables'!$F$21:$F$58,0))</f>
        <v>Provide students with supplies learning materials (stationery, school bags)</v>
      </c>
      <c r="L6626" s="287">
        <f>tblDataSet[[#This Row],['# of Students (Boys) - عدد الطلاب]]</f>
        <v>1</v>
      </c>
      <c r="M6626" s="287">
        <f>tblDataSet[[#This Row],['# of Students (Girls) - عدد الطالبات]]</f>
        <v>0</v>
      </c>
      <c r="N6626" s="289">
        <f>tblDataSet[[#This Row],[Total of Beneficiaries - إجمالي الطلاب والطالبات المستفيدين]]</f>
        <v>1</v>
      </c>
      <c r="O6626" s="287">
        <f>tblDataSet[[#This Row],['# of Teachers/Staff (Male) - عدد المدرسين/الطاقم الإداري (ذكور)]]</f>
        <v>0</v>
      </c>
      <c r="P6626" s="287">
        <f>tblDataSet[[#This Row],['# of Teachers/Staff (Female) - عدد المدرسات/الطاقم الإدراي (إناث)]]</f>
        <v>0</v>
      </c>
      <c r="Q6626" s="287">
        <f>tblDataSet[[#This Row],[Total (Teachers/Staff) - إجمالي عدد المدرسين/المدرسات/الطاقم الإداري]]</f>
        <v>0</v>
      </c>
      <c r="R6626" s="290">
        <f>SUM(tblMain[[#This Row],[Total (Teachers/Staff)]],tblMain[[#This Row],[Total of Students (Boys/Girls)]])</f>
        <v>1</v>
      </c>
      <c r="S6626" s="287" t="str">
        <f>tblDataSet[[#This Row],[ORG_Type]]</f>
        <v>INGO</v>
      </c>
      <c r="T6626" s="287" t="str">
        <f>IF(tblDataSet[[#This Row],[Other Indicators - مؤشرات أخرى]]="","",tblDataSet[[#This Row],[Other Indicators - مؤشرات أخرى]])</f>
        <v/>
      </c>
      <c r="U6626" s="287" t="str">
        <f>IF(tblDataSet[[#This Row],[Quantity - العدد]]="","",tblDataSet[[#This Row],[Quantity - العدد]])</f>
        <v/>
      </c>
      <c r="V6626" s="287" t="str">
        <f>INDEX('vlukup tables'!$A$417:$A$428,MATCH(tblDataSet[[#This Row],[Date (Month) - التاريخ (الشهر)]],'vlukup tables'!$B$417:$B$428,0))</f>
        <v>February</v>
      </c>
      <c r="W6626" s="287" t="str">
        <f>IF(tblDataSet[[#This Row],[Remarks - ملاحظات أخرى]]="","",tblDataSet[[#This Row],[Remarks - ملاحظات أخرى]])</f>
        <v/>
      </c>
    </row>
    <row r="6627" spans="1:23" ht="29" x14ac:dyDescent="0.35">
      <c r="A6627" s="76" t="str">
        <f>IF(tblDataSet[[#This Row],[Organization Name - إسم المنظمة]]="","",tblDataSet[[#This Row],[Organization Name - إسم المنظمة]])</f>
        <v>Save the Children</v>
      </c>
      <c r="B6627" s="287" t="str">
        <f>IF(tblDataSet[[#This Row],[KSA/UAE Fund
 تمويل السعوديه/الكويت 
Yes نعم / No لا]]="","",tblDataSet[[#This Row],[KSA/UAE Fund
 تمويل السعوديه/الكويت 
Yes نعم / No لا]])</f>
        <v>No لأ</v>
      </c>
      <c r="C6627" s="287" t="str">
        <f>IF(tblDataSet[[#This Row],[Organization Acronym - إختصار إسم المنظمة]]="","",tblDataSet[[#This Row],[Organization Acronym - إختصار إسم المنظمة]])</f>
        <v>SCI</v>
      </c>
      <c r="D6627" s="287" t="str">
        <f>IF(tblDataSet[[#This Row],[Donor (if applicable) - المانح (إن وجد)]]="","",tblDataSet[[#This Row],[Donor (if applicable) - المانح (إن وجد)]])</f>
        <v>WB</v>
      </c>
      <c r="E6627" s="287" t="str">
        <f>VLOOKUP(tblDataSet[[#This Row],[Governorate - المحافظة]],gov_vlukup,2,FALSE)</f>
        <v>Al Hodeidah</v>
      </c>
      <c r="F6627" s="287" t="str">
        <f>INDEX(Lists!$A$2:$A$23,MATCH(tblMain[[#This Row],[Governorate]],Gov_List,0))</f>
        <v>YE18</v>
      </c>
      <c r="G6627" s="287" t="str">
        <f>_xlfn.IFNA(VLOOKUP(tblDataSet[[#This Row],[District - المديرية]],dist_vlukup,2,FALSE),"")</f>
        <v>Zabid</v>
      </c>
      <c r="H6627" s="287" t="str">
        <f>INDEX(Lists!$E$2:$E$334,MATCH(tblMain[[#This Row],[District]],Lists!$F$2:$F$334,0))</f>
        <v>YE1824</v>
      </c>
      <c r="I6627" s="287" t="str">
        <f>IF(tblDataSet[[#This Row],[School Name - المدرسة]]="","",tblDataSet[[#This Row],[School Name - المدرسة]])</f>
        <v>عبدالرحمن الربيع أ -ث-الشباريق</v>
      </c>
      <c r="J6627" s="288" t="str">
        <f>INDEX('vlukup tables'!$G$1:$G$19,MATCH(tblDataSet[[#This Row],[Activity - النشاط الرئيسي]],'vlukup tables'!$F$1:$F$19,0))</f>
        <v>Support children with non-formal education programs</v>
      </c>
      <c r="K6627" s="288" t="str">
        <f>INDEX('vlukup tables'!$G$21:$G$58,MATCH(tblDataSet[[#This Row],[Sub-activity - النشاط الفرعي]],'vlukup tables'!$F$21:$F$58,0))</f>
        <v>Provide children with remedial classes</v>
      </c>
      <c r="L6627" s="287">
        <f>tblDataSet[[#This Row],['# of Students (Boys) - عدد الطلاب]]</f>
        <v>119</v>
      </c>
      <c r="M6627" s="287">
        <f>tblDataSet[[#This Row],['# of Students (Girls) - عدد الطالبات]]</f>
        <v>0</v>
      </c>
      <c r="N6627" s="289">
        <f>tblDataSet[[#This Row],[Total of Beneficiaries - إجمالي الطلاب والطالبات المستفيدين]]</f>
        <v>119</v>
      </c>
      <c r="O6627" s="287">
        <f>tblDataSet[[#This Row],['# of Teachers/Staff (Male) - عدد المدرسين/الطاقم الإداري (ذكور)]]</f>
        <v>0</v>
      </c>
      <c r="P6627" s="287">
        <f>tblDataSet[[#This Row],['# of Teachers/Staff (Female) - عدد المدرسات/الطاقم الإدراي (إناث)]]</f>
        <v>0</v>
      </c>
      <c r="Q6627" s="287">
        <f>tblDataSet[[#This Row],[Total (Teachers/Staff) - إجمالي عدد المدرسين/المدرسات/الطاقم الإداري]]</f>
        <v>0</v>
      </c>
      <c r="R6627" s="290">
        <f>SUM(tblMain[[#This Row],[Total (Teachers/Staff)]],tblMain[[#This Row],[Total of Students (Boys/Girls)]])</f>
        <v>119</v>
      </c>
      <c r="S6627" s="287" t="str">
        <f>tblDataSet[[#This Row],[ORG_Type]]</f>
        <v>INGO</v>
      </c>
      <c r="T6627" s="287" t="str">
        <f>IF(tblDataSet[[#This Row],[Other Indicators - مؤشرات أخرى]]="","",tblDataSet[[#This Row],[Other Indicators - مؤشرات أخرى]])</f>
        <v/>
      </c>
      <c r="U6627" s="287" t="str">
        <f>IF(tblDataSet[[#This Row],[Quantity - العدد]]="","",tblDataSet[[#This Row],[Quantity - العدد]])</f>
        <v/>
      </c>
      <c r="V6627" s="287" t="str">
        <f>INDEX('vlukup tables'!$A$417:$A$428,MATCH(tblDataSet[[#This Row],[Date (Month) - التاريخ (الشهر)]],'vlukup tables'!$B$417:$B$428,0))</f>
        <v>February</v>
      </c>
      <c r="W6627" s="287" t="str">
        <f>IF(tblDataSet[[#This Row],[Remarks - ملاحظات أخرى]]="","",tblDataSet[[#This Row],[Remarks - ملاحظات أخرى]])</f>
        <v/>
      </c>
    </row>
    <row r="6628" spans="1:23" ht="29" x14ac:dyDescent="0.35">
      <c r="A6628" s="76" t="str">
        <f>IF(tblDataSet[[#This Row],[Organization Name - إسم المنظمة]]="","",tblDataSet[[#This Row],[Organization Name - إسم المنظمة]])</f>
        <v>Save the Children</v>
      </c>
      <c r="B6628" s="287" t="str">
        <f>IF(tblDataSet[[#This Row],[KSA/UAE Fund
 تمويل السعوديه/الكويت 
Yes نعم / No لا]]="","",tblDataSet[[#This Row],[KSA/UAE Fund
 تمويل السعوديه/الكويت 
Yes نعم / No لا]])</f>
        <v>No لأ</v>
      </c>
      <c r="C6628" s="287" t="str">
        <f>IF(tblDataSet[[#This Row],[Organization Acronym - إختصار إسم المنظمة]]="","",tblDataSet[[#This Row],[Organization Acronym - إختصار إسم المنظمة]])</f>
        <v>SCI</v>
      </c>
      <c r="D6628" s="287" t="str">
        <f>IF(tblDataSet[[#This Row],[Donor (if applicable) - المانح (إن وجد)]]="","",tblDataSet[[#This Row],[Donor (if applicable) - المانح (إن وجد)]])</f>
        <v>WB</v>
      </c>
      <c r="E6628" s="287" t="str">
        <f>VLOOKUP(tblDataSet[[#This Row],[Governorate - المحافظة]],gov_vlukup,2,FALSE)</f>
        <v>Al Hodeidah</v>
      </c>
      <c r="F6628" s="287" t="str">
        <f>INDEX(Lists!$A$2:$A$23,MATCH(tblMain[[#This Row],[Governorate]],Gov_List,0))</f>
        <v>YE18</v>
      </c>
      <c r="G6628" s="287" t="str">
        <f>_xlfn.IFNA(VLOOKUP(tblDataSet[[#This Row],[District - المديرية]],dist_vlukup,2,FALSE),"")</f>
        <v>Zabid</v>
      </c>
      <c r="H6628" s="287" t="str">
        <f>INDEX(Lists!$E$2:$E$334,MATCH(tblMain[[#This Row],[District]],Lists!$F$2:$F$334,0))</f>
        <v>YE1824</v>
      </c>
      <c r="I6628" s="287" t="str">
        <f>IF(tblDataSet[[#This Row],[School Name - المدرسة]]="","",tblDataSet[[#This Row],[School Name - المدرسة]])</f>
        <v>عبدالرحمن الربيع أ -ث-الشباريق</v>
      </c>
      <c r="J6628" s="288" t="str">
        <f>INDEX('vlukup tables'!$G$1:$G$19,MATCH(tblDataSet[[#This Row],[Activity - النشاط الرئيسي]],'vlukup tables'!$F$1:$F$19,0))</f>
        <v>Support children with non-formal education programs</v>
      </c>
      <c r="K6628" s="288" t="str">
        <f>INDEX('vlukup tables'!$G$21:$G$58,MATCH(tblDataSet[[#This Row],[Sub-activity - النشاط الفرعي]],'vlukup tables'!$F$21:$F$58,0))</f>
        <v>Provide children with remedial classes</v>
      </c>
      <c r="L6628" s="287">
        <f>tblDataSet[[#This Row],['# of Students (Boys) - عدد الطلاب]]</f>
        <v>1</v>
      </c>
      <c r="M6628" s="287">
        <f>tblDataSet[[#This Row],['# of Students (Girls) - عدد الطالبات]]</f>
        <v>0</v>
      </c>
      <c r="N6628" s="289">
        <f>tblDataSet[[#This Row],[Total of Beneficiaries - إجمالي الطلاب والطالبات المستفيدين]]</f>
        <v>1</v>
      </c>
      <c r="O6628" s="287">
        <f>tblDataSet[[#This Row],['# of Teachers/Staff (Male) - عدد المدرسين/الطاقم الإداري (ذكور)]]</f>
        <v>0</v>
      </c>
      <c r="P6628" s="287">
        <f>tblDataSet[[#This Row],['# of Teachers/Staff (Female) - عدد المدرسات/الطاقم الإدراي (إناث)]]</f>
        <v>0</v>
      </c>
      <c r="Q6628" s="287">
        <f>tblDataSet[[#This Row],[Total (Teachers/Staff) - إجمالي عدد المدرسين/المدرسات/الطاقم الإداري]]</f>
        <v>0</v>
      </c>
      <c r="R6628" s="290">
        <f>SUM(tblMain[[#This Row],[Total (Teachers/Staff)]],tblMain[[#This Row],[Total of Students (Boys/Girls)]])</f>
        <v>1</v>
      </c>
      <c r="S6628" s="287" t="str">
        <f>tblDataSet[[#This Row],[ORG_Type]]</f>
        <v>INGO</v>
      </c>
      <c r="T6628" s="287" t="str">
        <f>IF(tblDataSet[[#This Row],[Other Indicators - مؤشرات أخرى]]="","",tblDataSet[[#This Row],[Other Indicators - مؤشرات أخرى]])</f>
        <v/>
      </c>
      <c r="U6628" s="287" t="str">
        <f>IF(tblDataSet[[#This Row],[Quantity - العدد]]="","",tblDataSet[[#This Row],[Quantity - العدد]])</f>
        <v/>
      </c>
      <c r="V6628" s="287" t="str">
        <f>INDEX('vlukup tables'!$A$417:$A$428,MATCH(tblDataSet[[#This Row],[Date (Month) - التاريخ (الشهر)]],'vlukup tables'!$B$417:$B$428,0))</f>
        <v>February</v>
      </c>
      <c r="W6628" s="287" t="str">
        <f>IF(tblDataSet[[#This Row],[Remarks - ملاحظات أخرى]]="","",tblDataSet[[#This Row],[Remarks - ملاحظات أخرى]])</f>
        <v/>
      </c>
    </row>
    <row r="6629" spans="1:23" ht="29" x14ac:dyDescent="0.35">
      <c r="A6629" s="76" t="str">
        <f>IF(tblDataSet[[#This Row],[Organization Name - إسم المنظمة]]="","",tblDataSet[[#This Row],[Organization Name - إسم المنظمة]])</f>
        <v>Save the Children</v>
      </c>
      <c r="B6629" s="287" t="str">
        <f>IF(tblDataSet[[#This Row],[KSA/UAE Fund
 تمويل السعوديه/الكويت 
Yes نعم / No لا]]="","",tblDataSet[[#This Row],[KSA/UAE Fund
 تمويل السعوديه/الكويت 
Yes نعم / No لا]])</f>
        <v>No لأ</v>
      </c>
      <c r="C6629" s="287" t="str">
        <f>IF(tblDataSet[[#This Row],[Organization Acronym - إختصار إسم المنظمة]]="","",tblDataSet[[#This Row],[Organization Acronym - إختصار إسم المنظمة]])</f>
        <v>SCI</v>
      </c>
      <c r="D6629" s="287" t="str">
        <f>IF(tblDataSet[[#This Row],[Donor (if applicable) - المانح (إن وجد)]]="","",tblDataSet[[#This Row],[Donor (if applicable) - المانح (إن وجد)]])</f>
        <v>WB</v>
      </c>
      <c r="E6629" s="287" t="str">
        <f>VLOOKUP(tblDataSet[[#This Row],[Governorate - المحافظة]],gov_vlukup,2,FALSE)</f>
        <v>Al Hodeidah</v>
      </c>
      <c r="F6629" s="287" t="str">
        <f>INDEX(Lists!$A$2:$A$23,MATCH(tblMain[[#This Row],[Governorate]],Gov_List,0))</f>
        <v>YE18</v>
      </c>
      <c r="G6629" s="287" t="str">
        <f>_xlfn.IFNA(VLOOKUP(tblDataSet[[#This Row],[District - المديرية]],dist_vlukup,2,FALSE),"")</f>
        <v>Zabid</v>
      </c>
      <c r="H6629" s="287" t="str">
        <f>INDEX(Lists!$E$2:$E$334,MATCH(tblMain[[#This Row],[District]],Lists!$F$2:$F$334,0))</f>
        <v>YE1824</v>
      </c>
      <c r="I6629" s="287" t="str">
        <f>IF(tblDataSet[[#This Row],[School Name - المدرسة]]="","",tblDataSet[[#This Row],[School Name - المدرسة]])</f>
        <v>عبدالرحمن الربيع أ -ث-الشباريق</v>
      </c>
      <c r="J6629" s="288" t="str">
        <f>INDEX('vlukup tables'!$G$1:$G$19,MATCH(tblDataSet[[#This Row],[Activity - النشاط الرئيسي]],'vlukup tables'!$F$1:$F$19,0))</f>
        <v>Provision students with learning materials in formal and non-formal settings</v>
      </c>
      <c r="K6629" s="288" t="str">
        <f>INDEX('vlukup tables'!$G$21:$G$58,MATCH(tblDataSet[[#This Row],[Sub-activity - النشاط الفرعي]],'vlukup tables'!$F$21:$F$58,0))</f>
        <v>Provide students with supplies learning materials (stationery, school bags)</v>
      </c>
      <c r="L6629" s="287">
        <f>tblDataSet[[#This Row],['# of Students (Boys) - عدد الطلاب]]</f>
        <v>594</v>
      </c>
      <c r="M6629" s="287">
        <f>tblDataSet[[#This Row],['# of Students (Girls) - عدد الطالبات]]</f>
        <v>0</v>
      </c>
      <c r="N6629" s="289">
        <f>tblDataSet[[#This Row],[Total of Beneficiaries - إجمالي الطلاب والطالبات المستفيدين]]</f>
        <v>594</v>
      </c>
      <c r="O6629" s="287">
        <f>tblDataSet[[#This Row],['# of Teachers/Staff (Male) - عدد المدرسين/الطاقم الإداري (ذكور)]]</f>
        <v>0</v>
      </c>
      <c r="P6629" s="287">
        <f>tblDataSet[[#This Row],['# of Teachers/Staff (Female) - عدد المدرسات/الطاقم الإدراي (إناث)]]</f>
        <v>0</v>
      </c>
      <c r="Q6629" s="287">
        <f>tblDataSet[[#This Row],[Total (Teachers/Staff) - إجمالي عدد المدرسين/المدرسات/الطاقم الإداري]]</f>
        <v>0</v>
      </c>
      <c r="R6629" s="290">
        <f>SUM(tblMain[[#This Row],[Total (Teachers/Staff)]],tblMain[[#This Row],[Total of Students (Boys/Girls)]])</f>
        <v>594</v>
      </c>
      <c r="S6629" s="287" t="str">
        <f>tblDataSet[[#This Row],[ORG_Type]]</f>
        <v>INGO</v>
      </c>
      <c r="T6629" s="287" t="str">
        <f>IF(tblDataSet[[#This Row],[Other Indicators - مؤشرات أخرى]]="","",tblDataSet[[#This Row],[Other Indicators - مؤشرات أخرى]])</f>
        <v/>
      </c>
      <c r="U6629" s="287" t="str">
        <f>IF(tblDataSet[[#This Row],[Quantity - العدد]]="","",tblDataSet[[#This Row],[Quantity - العدد]])</f>
        <v/>
      </c>
      <c r="V6629" s="287" t="str">
        <f>INDEX('vlukup tables'!$A$417:$A$428,MATCH(tblDataSet[[#This Row],[Date (Month) - التاريخ (الشهر)]],'vlukup tables'!$B$417:$B$428,0))</f>
        <v>February</v>
      </c>
      <c r="W6629" s="287" t="str">
        <f>IF(tblDataSet[[#This Row],[Remarks - ملاحظات أخرى]]="","",tblDataSet[[#This Row],[Remarks - ملاحظات أخرى]])</f>
        <v/>
      </c>
    </row>
    <row r="6630" spans="1:23" ht="43.5" x14ac:dyDescent="0.35">
      <c r="A6630" s="76" t="str">
        <f>IF(tblDataSet[[#This Row],[Organization Name - إسم المنظمة]]="","",tblDataSet[[#This Row],[Organization Name - إسم المنظمة]])</f>
        <v>Save the Children</v>
      </c>
      <c r="B6630" s="287" t="str">
        <f>IF(tblDataSet[[#This Row],[KSA/UAE Fund
 تمويل السعوديه/الكويت 
Yes نعم / No لا]]="","",tblDataSet[[#This Row],[KSA/UAE Fund
 تمويل السعوديه/الكويت 
Yes نعم / No لا]])</f>
        <v>No لأ</v>
      </c>
      <c r="C6630" s="287" t="str">
        <f>IF(tblDataSet[[#This Row],[Organization Acronym - إختصار إسم المنظمة]]="","",tblDataSet[[#This Row],[Organization Acronym - إختصار إسم المنظمة]])</f>
        <v>SCI</v>
      </c>
      <c r="D6630" s="287" t="str">
        <f>IF(tblDataSet[[#This Row],[Donor (if applicable) - المانح (إن وجد)]]="","",tblDataSet[[#This Row],[Donor (if applicable) - المانح (إن وجد)]])</f>
        <v>WB</v>
      </c>
      <c r="E6630" s="287" t="str">
        <f>VLOOKUP(tblDataSet[[#This Row],[Governorate - المحافظة]],gov_vlukup,2,FALSE)</f>
        <v>Ta'iz</v>
      </c>
      <c r="F6630" s="287" t="str">
        <f>INDEX(Lists!$A$2:$A$23,MATCH(tblMain[[#This Row],[Governorate]],Gov_List,0))</f>
        <v>YE15</v>
      </c>
      <c r="G6630" s="287" t="str">
        <f>_xlfn.IFNA(VLOOKUP(tblDataSet[[#This Row],[District - المديرية]],dist_vlukup,2,FALSE),"")</f>
        <v>Ash Shamayatayn</v>
      </c>
      <c r="H6630" s="287" t="str">
        <f>INDEX(Lists!$E$2:$E$334,MATCH(tblMain[[#This Row],[District]],Lists!$F$2:$F$334,0))</f>
        <v>YE1514</v>
      </c>
      <c r="I6630" s="287" t="str">
        <f>IF(tblDataSet[[#This Row],[School Name - المدرسة]]="","",tblDataSet[[#This Row],[School Name - المدرسة]])</f>
        <v>عثمان بن عفان /للبنات</v>
      </c>
      <c r="J6630" s="288" t="str">
        <f>INDEX('vlukup tables'!$G$1:$G$19,MATCH(tblDataSet[[#This Row],[Activity - النشاط الرئيسي]],'vlukup tables'!$F$1:$F$19,0))</f>
        <v>Train teachers, educators and school administration</v>
      </c>
      <c r="K6630" s="288" t="str">
        <f>INDEX('vlukup tables'!$G$21:$G$58,MATCH(tblDataSet[[#This Row],[Sub-activity - النشاط الفرعي]],'vlukup tables'!$F$21:$F$58,0))</f>
        <v>Provide teachers/school based social workers with training on Mental Health and Psychosocial support and referral mechanisms</v>
      </c>
      <c r="L6630" s="287">
        <f>tblDataSet[[#This Row],['# of Students (Boys) - عدد الطلاب]]</f>
        <v>0</v>
      </c>
      <c r="M6630" s="287">
        <f>tblDataSet[[#This Row],['# of Students (Girls) - عدد الطالبات]]</f>
        <v>0</v>
      </c>
      <c r="N6630" s="289">
        <f>tblDataSet[[#This Row],[Total of Beneficiaries - إجمالي الطلاب والطالبات المستفيدين]]</f>
        <v>0</v>
      </c>
      <c r="O6630" s="287">
        <f>tblDataSet[[#This Row],['# of Teachers/Staff (Male) - عدد المدرسين/الطاقم الإداري (ذكور)]]</f>
        <v>0</v>
      </c>
      <c r="P6630" s="287">
        <f>tblDataSet[[#This Row],['# of Teachers/Staff (Female) - عدد المدرسات/الطاقم الإدراي (إناث)]]</f>
        <v>6</v>
      </c>
      <c r="Q6630" s="287">
        <f>tblDataSet[[#This Row],[Total (Teachers/Staff) - إجمالي عدد المدرسين/المدرسات/الطاقم الإداري]]</f>
        <v>6</v>
      </c>
      <c r="R6630" s="290">
        <f>SUM(tblMain[[#This Row],[Total (Teachers/Staff)]],tblMain[[#This Row],[Total of Students (Boys/Girls)]])</f>
        <v>6</v>
      </c>
      <c r="S6630" s="287" t="str">
        <f>tblDataSet[[#This Row],[ORG_Type]]</f>
        <v>INGO</v>
      </c>
      <c r="T6630" s="287" t="str">
        <f>IF(tblDataSet[[#This Row],[Other Indicators - مؤشرات أخرى]]="","",tblDataSet[[#This Row],[Other Indicators - مؤشرات أخرى]])</f>
        <v/>
      </c>
      <c r="U6630" s="287" t="str">
        <f>IF(tblDataSet[[#This Row],[Quantity - العدد]]="","",tblDataSet[[#This Row],[Quantity - العدد]])</f>
        <v/>
      </c>
      <c r="V6630" s="287" t="str">
        <f>INDEX('vlukup tables'!$A$417:$A$428,MATCH(tblDataSet[[#This Row],[Date (Month) - التاريخ (الشهر)]],'vlukup tables'!$B$417:$B$428,0))</f>
        <v>February</v>
      </c>
      <c r="W6630" s="287" t="str">
        <f>IF(tblDataSet[[#This Row],[Remarks - ملاحظات أخرى]]="","",tblDataSet[[#This Row],[Remarks - ملاحظات أخرى]])</f>
        <v/>
      </c>
    </row>
    <row r="6631" spans="1:23" ht="29" x14ac:dyDescent="0.35">
      <c r="A6631" s="76" t="str">
        <f>IF(tblDataSet[[#This Row],[Organization Name - إسم المنظمة]]="","",tblDataSet[[#This Row],[Organization Name - إسم المنظمة]])</f>
        <v>Save the Children</v>
      </c>
      <c r="B6631" s="287" t="str">
        <f>IF(tblDataSet[[#This Row],[KSA/UAE Fund
 تمويل السعوديه/الكويت 
Yes نعم / No لا]]="","",tblDataSet[[#This Row],[KSA/UAE Fund
 تمويل السعوديه/الكويت 
Yes نعم / No لا]])</f>
        <v>No لأ</v>
      </c>
      <c r="C6631" s="287" t="str">
        <f>IF(tblDataSet[[#This Row],[Organization Acronym - إختصار إسم المنظمة]]="","",tblDataSet[[#This Row],[Organization Acronym - إختصار إسم المنظمة]])</f>
        <v>SCI</v>
      </c>
      <c r="D6631" s="287" t="str">
        <f>IF(tblDataSet[[#This Row],[Donor (if applicable) - المانح (إن وجد)]]="","",tblDataSet[[#This Row],[Donor (if applicable) - المانح (إن وجد)]])</f>
        <v>WB</v>
      </c>
      <c r="E6631" s="287" t="str">
        <f>VLOOKUP(tblDataSet[[#This Row],[Governorate - المحافظة]],gov_vlukup,2,FALSE)</f>
        <v>Ibb</v>
      </c>
      <c r="F6631" s="287" t="str">
        <f>INDEX(Lists!$A$2:$A$23,MATCH(tblMain[[#This Row],[Governorate]],Gov_List,0))</f>
        <v>YE11</v>
      </c>
      <c r="G6631" s="287" t="str">
        <f>_xlfn.IFNA(VLOOKUP(tblDataSet[[#This Row],[District - المديرية]],dist_vlukup,2,FALSE),"")</f>
        <v>Adh Dhihar</v>
      </c>
      <c r="H6631" s="287" t="str">
        <f>INDEX(Lists!$E$2:$E$334,MATCH(tblMain[[#This Row],[District]],Lists!$F$2:$F$334,0))</f>
        <v>YE1119</v>
      </c>
      <c r="I6631" s="287" t="str">
        <f>IF(tblDataSet[[#This Row],[School Name - المدرسة]]="","",tblDataSet[[#This Row],[School Name - المدرسة]])</f>
        <v>عدي التميمي</v>
      </c>
      <c r="J6631" s="288" t="str">
        <f>INDEX('vlukup tables'!$G$1:$G$19,MATCH(tblDataSet[[#This Row],[Activity - النشاط الرئيسي]],'vlukup tables'!$F$1:$F$19,0))</f>
        <v>Support children with non-formal education programs</v>
      </c>
      <c r="K6631" s="288" t="str">
        <f>INDEX('vlukup tables'!$G$21:$G$58,MATCH(tblDataSet[[#This Row],[Sub-activity - النشاط الفرعي]],'vlukup tables'!$F$21:$F$58,0))</f>
        <v>Provide children with remedial classes</v>
      </c>
      <c r="L6631" s="287">
        <f>tblDataSet[[#This Row],['# of Students (Boys) - عدد الطلاب]]</f>
        <v>119</v>
      </c>
      <c r="M6631" s="287">
        <f>tblDataSet[[#This Row],['# of Students (Girls) - عدد الطالبات]]</f>
        <v>1</v>
      </c>
      <c r="N6631" s="289">
        <f>tblDataSet[[#This Row],[Total of Beneficiaries - إجمالي الطلاب والطالبات المستفيدين]]</f>
        <v>120</v>
      </c>
      <c r="O6631" s="287">
        <f>tblDataSet[[#This Row],['# of Teachers/Staff (Male) - عدد المدرسين/الطاقم الإداري (ذكور)]]</f>
        <v>0</v>
      </c>
      <c r="P6631" s="287">
        <f>tblDataSet[[#This Row],['# of Teachers/Staff (Female) - عدد المدرسات/الطاقم الإدراي (إناث)]]</f>
        <v>0</v>
      </c>
      <c r="Q6631" s="287">
        <f>tblDataSet[[#This Row],[Total (Teachers/Staff) - إجمالي عدد المدرسين/المدرسات/الطاقم الإداري]]</f>
        <v>0</v>
      </c>
      <c r="R6631" s="290">
        <f>SUM(tblMain[[#This Row],[Total (Teachers/Staff)]],tblMain[[#This Row],[Total of Students (Boys/Girls)]])</f>
        <v>120</v>
      </c>
      <c r="S6631" s="287" t="str">
        <f>tblDataSet[[#This Row],[ORG_Type]]</f>
        <v>INGO</v>
      </c>
      <c r="T6631" s="287" t="str">
        <f>IF(tblDataSet[[#This Row],[Other Indicators - مؤشرات أخرى]]="","",tblDataSet[[#This Row],[Other Indicators - مؤشرات أخرى]])</f>
        <v/>
      </c>
      <c r="U6631" s="287" t="str">
        <f>IF(tblDataSet[[#This Row],[Quantity - العدد]]="","",tblDataSet[[#This Row],[Quantity - العدد]])</f>
        <v/>
      </c>
      <c r="V6631" s="287" t="str">
        <f>INDEX('vlukup tables'!$A$417:$A$428,MATCH(tblDataSet[[#This Row],[Date (Month) - التاريخ (الشهر)]],'vlukup tables'!$B$417:$B$428,0))</f>
        <v>February</v>
      </c>
      <c r="W6631" s="287" t="str">
        <f>IF(tblDataSet[[#This Row],[Remarks - ملاحظات أخرى]]="","",tblDataSet[[#This Row],[Remarks - ملاحظات أخرى]])</f>
        <v/>
      </c>
    </row>
    <row r="6632" spans="1:23" ht="29" x14ac:dyDescent="0.35">
      <c r="A6632" s="76" t="str">
        <f>IF(tblDataSet[[#This Row],[Organization Name - إسم المنظمة]]="","",tblDataSet[[#This Row],[Organization Name - إسم المنظمة]])</f>
        <v>Save the Children</v>
      </c>
      <c r="B6632" s="287" t="str">
        <f>IF(tblDataSet[[#This Row],[KSA/UAE Fund
 تمويل السعوديه/الكويت 
Yes نعم / No لا]]="","",tblDataSet[[#This Row],[KSA/UAE Fund
 تمويل السعوديه/الكويت 
Yes نعم / No لا]])</f>
        <v>No لأ</v>
      </c>
      <c r="C6632" s="287" t="str">
        <f>IF(tblDataSet[[#This Row],[Organization Acronym - إختصار إسم المنظمة]]="","",tblDataSet[[#This Row],[Organization Acronym - إختصار إسم المنظمة]])</f>
        <v>SCI</v>
      </c>
      <c r="D6632" s="287" t="str">
        <f>IF(tblDataSet[[#This Row],[Donor (if applicable) - المانح (إن وجد)]]="","",tblDataSet[[#This Row],[Donor (if applicable) - المانح (إن وجد)]])</f>
        <v>WB</v>
      </c>
      <c r="E6632" s="287" t="str">
        <f>VLOOKUP(tblDataSet[[#This Row],[Governorate - المحافظة]],gov_vlukup,2,FALSE)</f>
        <v>Sa'dah</v>
      </c>
      <c r="F6632" s="287" t="str">
        <f>INDEX(Lists!$A$2:$A$23,MATCH(tblMain[[#This Row],[Governorate]],Gov_List,0))</f>
        <v>YE22</v>
      </c>
      <c r="G6632" s="287" t="str">
        <f>_xlfn.IFNA(VLOOKUP(tblDataSet[[#This Row],[District - المديرية]],dist_vlukup,2,FALSE),"")</f>
        <v>Sahar</v>
      </c>
      <c r="H6632" s="287" t="str">
        <f>INDEX(Lists!$E$2:$E$334,MATCH(tblMain[[#This Row],[District]],Lists!$F$2:$F$334,0))</f>
        <v>YE2211</v>
      </c>
      <c r="I6632" s="287" t="str">
        <f>IF(tblDataSet[[#This Row],[School Name - المدرسة]]="","",tblDataSet[[#This Row],[School Name - المدرسة]])</f>
        <v>علي بن ابي طالب  / المصنعة</v>
      </c>
      <c r="J6632" s="288" t="str">
        <f>INDEX('vlukup tables'!$G$1:$G$19,MATCH(tblDataSet[[#This Row],[Activity - النشاط الرئيسي]],'vlukup tables'!$F$1:$F$19,0))</f>
        <v>Support children with non-formal education programs</v>
      </c>
      <c r="K6632" s="288" t="str">
        <f>INDEX('vlukup tables'!$G$21:$G$58,MATCH(tblDataSet[[#This Row],[Sub-activity - النشاط الفرعي]],'vlukup tables'!$F$21:$F$58,0))</f>
        <v>Provide children with remedial classes</v>
      </c>
      <c r="L6632" s="287">
        <f>tblDataSet[[#This Row],['# of Students (Boys) - عدد الطلاب]]</f>
        <v>120</v>
      </c>
      <c r="M6632" s="287">
        <f>tblDataSet[[#This Row],['# of Students (Girls) - عدد الطالبات]]</f>
        <v>0</v>
      </c>
      <c r="N6632" s="289">
        <f>tblDataSet[[#This Row],[Total of Beneficiaries - إجمالي الطلاب والطالبات المستفيدين]]</f>
        <v>120</v>
      </c>
      <c r="O6632" s="287">
        <f>tblDataSet[[#This Row],['# of Teachers/Staff (Male) - عدد المدرسين/الطاقم الإداري (ذكور)]]</f>
        <v>0</v>
      </c>
      <c r="P6632" s="287">
        <f>tblDataSet[[#This Row],['# of Teachers/Staff (Female) - عدد المدرسات/الطاقم الإدراي (إناث)]]</f>
        <v>0</v>
      </c>
      <c r="Q6632" s="287">
        <f>tblDataSet[[#This Row],[Total (Teachers/Staff) - إجمالي عدد المدرسين/المدرسات/الطاقم الإداري]]</f>
        <v>0</v>
      </c>
      <c r="R6632" s="290">
        <f>SUM(tblMain[[#This Row],[Total (Teachers/Staff)]],tblMain[[#This Row],[Total of Students (Boys/Girls)]])</f>
        <v>120</v>
      </c>
      <c r="S6632" s="287" t="str">
        <f>tblDataSet[[#This Row],[ORG_Type]]</f>
        <v>INGO</v>
      </c>
      <c r="T6632" s="287" t="str">
        <f>IF(tblDataSet[[#This Row],[Other Indicators - مؤشرات أخرى]]="","",tblDataSet[[#This Row],[Other Indicators - مؤشرات أخرى]])</f>
        <v/>
      </c>
      <c r="U6632" s="287" t="str">
        <f>IF(tblDataSet[[#This Row],[Quantity - العدد]]="","",tblDataSet[[#This Row],[Quantity - العدد]])</f>
        <v/>
      </c>
      <c r="V6632" s="287" t="str">
        <f>INDEX('vlukup tables'!$A$417:$A$428,MATCH(tblDataSet[[#This Row],[Date (Month) - التاريخ (الشهر)]],'vlukup tables'!$B$417:$B$428,0))</f>
        <v>February</v>
      </c>
      <c r="W6632" s="287" t="str">
        <f>IF(tblDataSet[[#This Row],[Remarks - ملاحظات أخرى]]="","",tblDataSet[[#This Row],[Remarks - ملاحظات أخرى]])</f>
        <v/>
      </c>
    </row>
    <row r="6633" spans="1:23" ht="29" x14ac:dyDescent="0.35">
      <c r="A6633" s="76" t="str">
        <f>IF(tblDataSet[[#This Row],[Organization Name - إسم المنظمة]]="","",tblDataSet[[#This Row],[Organization Name - إسم المنظمة]])</f>
        <v>Save the Children</v>
      </c>
      <c r="B6633" s="287" t="str">
        <f>IF(tblDataSet[[#This Row],[KSA/UAE Fund
 تمويل السعوديه/الكويت 
Yes نعم / No لا]]="","",tblDataSet[[#This Row],[KSA/UAE Fund
 تمويل السعوديه/الكويت 
Yes نعم / No لا]])</f>
        <v>No لأ</v>
      </c>
      <c r="C6633" s="287" t="str">
        <f>IF(tblDataSet[[#This Row],[Organization Acronym - إختصار إسم المنظمة]]="","",tblDataSet[[#This Row],[Organization Acronym - إختصار إسم المنظمة]])</f>
        <v>SCI</v>
      </c>
      <c r="D6633" s="287" t="str">
        <f>IF(tblDataSet[[#This Row],[Donor (if applicable) - المانح (إن وجد)]]="","",tblDataSet[[#This Row],[Donor (if applicable) - المانح (إن وجد)]])</f>
        <v>WB</v>
      </c>
      <c r="E6633" s="287" t="str">
        <f>VLOOKUP(tblDataSet[[#This Row],[Governorate - المحافظة]],gov_vlukup,2,FALSE)</f>
        <v>Sa'dah</v>
      </c>
      <c r="F6633" s="287" t="str">
        <f>INDEX(Lists!$A$2:$A$23,MATCH(tblMain[[#This Row],[Governorate]],Gov_List,0))</f>
        <v>YE22</v>
      </c>
      <c r="G6633" s="287" t="str">
        <f>_xlfn.IFNA(VLOOKUP(tblDataSet[[#This Row],[District - المديرية]],dist_vlukup,2,FALSE),"")</f>
        <v>Sahar</v>
      </c>
      <c r="H6633" s="287" t="str">
        <f>INDEX(Lists!$E$2:$E$334,MATCH(tblMain[[#This Row],[District]],Lists!$F$2:$F$334,0))</f>
        <v>YE2211</v>
      </c>
      <c r="I6633" s="287" t="str">
        <f>IF(tblDataSet[[#This Row],[School Name - المدرسة]]="","",tblDataSet[[#This Row],[School Name - المدرسة]])</f>
        <v>علي بن ابي طالب  / المصنعة</v>
      </c>
      <c r="J6633" s="288" t="str">
        <f>INDEX('vlukup tables'!$G$1:$G$19,MATCH(tblDataSet[[#This Row],[Activity - النشاط الرئيسي]],'vlukup tables'!$F$1:$F$19,0))</f>
        <v>Provision students with learning materials in formal and non-formal settings</v>
      </c>
      <c r="K6633" s="288" t="str">
        <f>INDEX('vlukup tables'!$G$21:$G$58,MATCH(tblDataSet[[#This Row],[Sub-activity - النشاط الفرعي]],'vlukup tables'!$F$21:$F$58,0))</f>
        <v>Provide students with supplies learning materials (stationery, school bags)</v>
      </c>
      <c r="L6633" s="287">
        <f>tblDataSet[[#This Row],['# of Students (Boys) - عدد الطلاب]]</f>
        <v>120</v>
      </c>
      <c r="M6633" s="287">
        <f>tblDataSet[[#This Row],['# of Students (Girls) - عدد الطالبات]]</f>
        <v>0</v>
      </c>
      <c r="N6633" s="289">
        <f>tblDataSet[[#This Row],[Total of Beneficiaries - إجمالي الطلاب والطالبات المستفيدين]]</f>
        <v>120</v>
      </c>
      <c r="O6633" s="287">
        <f>tblDataSet[[#This Row],['# of Teachers/Staff (Male) - عدد المدرسين/الطاقم الإداري (ذكور)]]</f>
        <v>0</v>
      </c>
      <c r="P6633" s="287">
        <f>tblDataSet[[#This Row],['# of Teachers/Staff (Female) - عدد المدرسات/الطاقم الإدراي (إناث)]]</f>
        <v>0</v>
      </c>
      <c r="Q6633" s="287">
        <f>tblDataSet[[#This Row],[Total (Teachers/Staff) - إجمالي عدد المدرسين/المدرسات/الطاقم الإداري]]</f>
        <v>0</v>
      </c>
      <c r="R6633" s="290">
        <f>SUM(tblMain[[#This Row],[Total (Teachers/Staff)]],tblMain[[#This Row],[Total of Students (Boys/Girls)]])</f>
        <v>120</v>
      </c>
      <c r="S6633" s="287" t="str">
        <f>tblDataSet[[#This Row],[ORG_Type]]</f>
        <v>INGO</v>
      </c>
      <c r="T6633" s="287" t="str">
        <f>IF(tblDataSet[[#This Row],[Other Indicators - مؤشرات أخرى]]="","",tblDataSet[[#This Row],[Other Indicators - مؤشرات أخرى]])</f>
        <v/>
      </c>
      <c r="U6633" s="287" t="str">
        <f>IF(tblDataSet[[#This Row],[Quantity - العدد]]="","",tblDataSet[[#This Row],[Quantity - العدد]])</f>
        <v/>
      </c>
      <c r="V6633" s="287" t="str">
        <f>INDEX('vlukup tables'!$A$417:$A$428,MATCH(tblDataSet[[#This Row],[Date (Month) - التاريخ (الشهر)]],'vlukup tables'!$B$417:$B$428,0))</f>
        <v>February</v>
      </c>
      <c r="W6633" s="287" t="str">
        <f>IF(tblDataSet[[#This Row],[Remarks - ملاحظات أخرى]]="","",tblDataSet[[#This Row],[Remarks - ملاحظات أخرى]])</f>
        <v/>
      </c>
    </row>
    <row r="6634" spans="1:23" ht="29" x14ac:dyDescent="0.35">
      <c r="A6634" s="76" t="str">
        <f>IF(tblDataSet[[#This Row],[Organization Name - إسم المنظمة]]="","",tblDataSet[[#This Row],[Organization Name - إسم المنظمة]])</f>
        <v>Save the Children</v>
      </c>
      <c r="B6634" s="287" t="str">
        <f>IF(tblDataSet[[#This Row],[KSA/UAE Fund
 تمويل السعوديه/الكويت 
Yes نعم / No لا]]="","",tblDataSet[[#This Row],[KSA/UAE Fund
 تمويل السعوديه/الكويت 
Yes نعم / No لا]])</f>
        <v>No لأ</v>
      </c>
      <c r="C6634" s="287" t="str">
        <f>IF(tblDataSet[[#This Row],[Organization Acronym - إختصار إسم المنظمة]]="","",tblDataSet[[#This Row],[Organization Acronym - إختصار إسم المنظمة]])</f>
        <v>SCI</v>
      </c>
      <c r="D6634" s="287" t="str">
        <f>IF(tblDataSet[[#This Row],[Donor (if applicable) - المانح (إن وجد)]]="","",tblDataSet[[#This Row],[Donor (if applicable) - المانح (إن وجد)]])</f>
        <v>WB</v>
      </c>
      <c r="E6634" s="287" t="str">
        <f>VLOOKUP(tblDataSet[[#This Row],[Governorate - المحافظة]],gov_vlukup,2,FALSE)</f>
        <v>Sa'dah</v>
      </c>
      <c r="F6634" s="287" t="str">
        <f>INDEX(Lists!$A$2:$A$23,MATCH(tblMain[[#This Row],[Governorate]],Gov_List,0))</f>
        <v>YE22</v>
      </c>
      <c r="G6634" s="287" t="str">
        <f>_xlfn.IFNA(VLOOKUP(tblDataSet[[#This Row],[District - المديرية]],dist_vlukup,2,FALSE),"")</f>
        <v>Sahar</v>
      </c>
      <c r="H6634" s="287" t="str">
        <f>INDEX(Lists!$E$2:$E$334,MATCH(tblMain[[#This Row],[District]],Lists!$F$2:$F$334,0))</f>
        <v>YE2211</v>
      </c>
      <c r="I6634" s="287" t="str">
        <f>IF(tblDataSet[[#This Row],[School Name - المدرسة]]="","",tblDataSet[[#This Row],[School Name - المدرسة]])</f>
        <v>علي بن ابي طالب  / المصنعة</v>
      </c>
      <c r="J6634" s="288" t="str">
        <f>INDEX('vlukup tables'!$G$1:$G$19,MATCH(tblDataSet[[#This Row],[Activity - النشاط الرئيسي]],'vlukup tables'!$F$1:$F$19,0))</f>
        <v>Provision of supplementary materials in formal and non-formal settings</v>
      </c>
      <c r="K6634" s="288" t="str">
        <f>INDEX('vlukup tables'!$G$21:$G$58,MATCH(tblDataSet[[#This Row],[Sub-activity - النشاط الفرعي]],'vlukup tables'!$F$21:$F$58,0))</f>
        <v>Provide supplementary teaching aid in formal and non-formal education</v>
      </c>
      <c r="L6634" s="287">
        <f>tblDataSet[[#This Row],['# of Students (Boys) - عدد الطلاب]]</f>
        <v>120</v>
      </c>
      <c r="M6634" s="287">
        <f>tblDataSet[[#This Row],['# of Students (Girls) - عدد الطالبات]]</f>
        <v>0</v>
      </c>
      <c r="N6634" s="289">
        <f>tblDataSet[[#This Row],[Total of Beneficiaries - إجمالي الطلاب والطالبات المستفيدين]]</f>
        <v>120</v>
      </c>
      <c r="O6634" s="287">
        <f>tblDataSet[[#This Row],['# of Teachers/Staff (Male) - عدد المدرسين/الطاقم الإداري (ذكور)]]</f>
        <v>0</v>
      </c>
      <c r="P6634" s="287">
        <f>tblDataSet[[#This Row],['# of Teachers/Staff (Female) - عدد المدرسات/الطاقم الإدراي (إناث)]]</f>
        <v>0</v>
      </c>
      <c r="Q6634" s="287">
        <f>tblDataSet[[#This Row],[Total (Teachers/Staff) - إجمالي عدد المدرسين/المدرسات/الطاقم الإداري]]</f>
        <v>0</v>
      </c>
      <c r="R6634" s="290">
        <f>SUM(tblMain[[#This Row],[Total (Teachers/Staff)]],tblMain[[#This Row],[Total of Students (Boys/Girls)]])</f>
        <v>120</v>
      </c>
      <c r="S6634" s="287" t="str">
        <f>tblDataSet[[#This Row],[ORG_Type]]</f>
        <v>INGO</v>
      </c>
      <c r="T6634" s="287" t="str">
        <f>IF(tblDataSet[[#This Row],[Other Indicators - مؤشرات أخرى]]="","",tblDataSet[[#This Row],[Other Indicators - مؤشرات أخرى]])</f>
        <v/>
      </c>
      <c r="U6634" s="287" t="str">
        <f>IF(tblDataSet[[#This Row],[Quantity - العدد]]="","",tblDataSet[[#This Row],[Quantity - العدد]])</f>
        <v/>
      </c>
      <c r="V6634" s="287" t="str">
        <f>INDEX('vlukup tables'!$A$417:$A$428,MATCH(tblDataSet[[#This Row],[Date (Month) - التاريخ (الشهر)]],'vlukup tables'!$B$417:$B$428,0))</f>
        <v>February</v>
      </c>
      <c r="W6634" s="287" t="str">
        <f>IF(tblDataSet[[#This Row],[Remarks - ملاحظات أخرى]]="","",tblDataSet[[#This Row],[Remarks - ملاحظات أخرى]])</f>
        <v/>
      </c>
    </row>
    <row r="6635" spans="1:23" ht="29" x14ac:dyDescent="0.35">
      <c r="A6635" s="76" t="str">
        <f>IF(tblDataSet[[#This Row],[Organization Name - إسم المنظمة]]="","",tblDataSet[[#This Row],[Organization Name - إسم المنظمة]])</f>
        <v>Save the Children</v>
      </c>
      <c r="B6635" s="287" t="str">
        <f>IF(tblDataSet[[#This Row],[KSA/UAE Fund
 تمويل السعوديه/الكويت 
Yes نعم / No لا]]="","",tblDataSet[[#This Row],[KSA/UAE Fund
 تمويل السعوديه/الكويت 
Yes نعم / No لا]])</f>
        <v>No لأ</v>
      </c>
      <c r="C6635" s="287" t="str">
        <f>IF(tblDataSet[[#This Row],[Organization Acronym - إختصار إسم المنظمة]]="","",tblDataSet[[#This Row],[Organization Acronym - إختصار إسم المنظمة]])</f>
        <v>SCI</v>
      </c>
      <c r="D6635" s="287" t="str">
        <f>IF(tblDataSet[[#This Row],[Donor (if applicable) - المانح (إن وجد)]]="","",tblDataSet[[#This Row],[Donor (if applicable) - المانح (إن وجد)]])</f>
        <v>WB</v>
      </c>
      <c r="E6635" s="287" t="str">
        <f>VLOOKUP(tblDataSet[[#This Row],[Governorate - المحافظة]],gov_vlukup,2,FALSE)</f>
        <v>Sa'dah</v>
      </c>
      <c r="F6635" s="287" t="str">
        <f>INDEX(Lists!$A$2:$A$23,MATCH(tblMain[[#This Row],[Governorate]],Gov_List,0))</f>
        <v>YE22</v>
      </c>
      <c r="G6635" s="287" t="str">
        <f>_xlfn.IFNA(VLOOKUP(tblDataSet[[#This Row],[District - المديرية]],dist_vlukup,2,FALSE),"")</f>
        <v>Sahar</v>
      </c>
      <c r="H6635" s="287" t="str">
        <f>INDEX(Lists!$E$2:$E$334,MATCH(tblMain[[#This Row],[District]],Lists!$F$2:$F$334,0))</f>
        <v>YE2211</v>
      </c>
      <c r="I6635" s="287" t="str">
        <f>IF(tblDataSet[[#This Row],[School Name - المدرسة]]="","",tblDataSet[[#This Row],[School Name - المدرسة]])</f>
        <v>عمار بن ياسر</v>
      </c>
      <c r="J6635" s="288" t="str">
        <f>INDEX('vlukup tables'!$G$1:$G$19,MATCH(tblDataSet[[#This Row],[Activity - النشاط الرئيسي]],'vlukup tables'!$F$1:$F$19,0))</f>
        <v>Support children with non-formal education programs</v>
      </c>
      <c r="K6635" s="288" t="str">
        <f>INDEX('vlukup tables'!$G$21:$G$58,MATCH(tblDataSet[[#This Row],[Sub-activity - النشاط الفرعي]],'vlukup tables'!$F$21:$F$58,0))</f>
        <v>Provide children with remedial classes</v>
      </c>
      <c r="L6635" s="287">
        <f>tblDataSet[[#This Row],['# of Students (Boys) - عدد الطلاب]]</f>
        <v>130</v>
      </c>
      <c r="M6635" s="287">
        <f>tblDataSet[[#This Row],['# of Students (Girls) - عدد الطالبات]]</f>
        <v>0</v>
      </c>
      <c r="N6635" s="289">
        <f>tblDataSet[[#This Row],[Total of Beneficiaries - إجمالي الطلاب والطالبات المستفيدين]]</f>
        <v>130</v>
      </c>
      <c r="O6635" s="287">
        <f>tblDataSet[[#This Row],['# of Teachers/Staff (Male) - عدد المدرسين/الطاقم الإداري (ذكور)]]</f>
        <v>0</v>
      </c>
      <c r="P6635" s="287">
        <f>tblDataSet[[#This Row],['# of Teachers/Staff (Female) - عدد المدرسات/الطاقم الإدراي (إناث)]]</f>
        <v>0</v>
      </c>
      <c r="Q6635" s="287">
        <f>tblDataSet[[#This Row],[Total (Teachers/Staff) - إجمالي عدد المدرسين/المدرسات/الطاقم الإداري]]</f>
        <v>0</v>
      </c>
      <c r="R6635" s="290">
        <f>SUM(tblMain[[#This Row],[Total (Teachers/Staff)]],tblMain[[#This Row],[Total of Students (Boys/Girls)]])</f>
        <v>130</v>
      </c>
      <c r="S6635" s="287" t="str">
        <f>tblDataSet[[#This Row],[ORG_Type]]</f>
        <v>INGO</v>
      </c>
      <c r="T6635" s="287" t="str">
        <f>IF(tblDataSet[[#This Row],[Other Indicators - مؤشرات أخرى]]="","",tblDataSet[[#This Row],[Other Indicators - مؤشرات أخرى]])</f>
        <v/>
      </c>
      <c r="U6635" s="287" t="str">
        <f>IF(tblDataSet[[#This Row],[Quantity - العدد]]="","",tblDataSet[[#This Row],[Quantity - العدد]])</f>
        <v/>
      </c>
      <c r="V6635" s="287" t="str">
        <f>INDEX('vlukup tables'!$A$417:$A$428,MATCH(tblDataSet[[#This Row],[Date (Month) - التاريخ (الشهر)]],'vlukup tables'!$B$417:$B$428,0))</f>
        <v>February</v>
      </c>
      <c r="W6635" s="287" t="str">
        <f>IF(tblDataSet[[#This Row],[Remarks - ملاحظات أخرى]]="","",tblDataSet[[#This Row],[Remarks - ملاحظات أخرى]])</f>
        <v/>
      </c>
    </row>
    <row r="6636" spans="1:23" ht="29" x14ac:dyDescent="0.35">
      <c r="A6636" s="76" t="str">
        <f>IF(tblDataSet[[#This Row],[Organization Name - إسم المنظمة]]="","",tblDataSet[[#This Row],[Organization Name - إسم المنظمة]])</f>
        <v>Save the Children</v>
      </c>
      <c r="B6636" s="287" t="str">
        <f>IF(tblDataSet[[#This Row],[KSA/UAE Fund
 تمويل السعوديه/الكويت 
Yes نعم / No لا]]="","",tblDataSet[[#This Row],[KSA/UAE Fund
 تمويل السعوديه/الكويت 
Yes نعم / No لا]])</f>
        <v>No لأ</v>
      </c>
      <c r="C6636" s="287" t="str">
        <f>IF(tblDataSet[[#This Row],[Organization Acronym - إختصار إسم المنظمة]]="","",tblDataSet[[#This Row],[Organization Acronym - إختصار إسم المنظمة]])</f>
        <v>SCI</v>
      </c>
      <c r="D6636" s="287" t="str">
        <f>IF(tblDataSet[[#This Row],[Donor (if applicable) - المانح (إن وجد)]]="","",tblDataSet[[#This Row],[Donor (if applicable) - المانح (إن وجد)]])</f>
        <v>WB</v>
      </c>
      <c r="E6636" s="287" t="str">
        <f>VLOOKUP(tblDataSet[[#This Row],[Governorate - المحافظة]],gov_vlukup,2,FALSE)</f>
        <v>Sa'dah</v>
      </c>
      <c r="F6636" s="287" t="str">
        <f>INDEX(Lists!$A$2:$A$23,MATCH(tblMain[[#This Row],[Governorate]],Gov_List,0))</f>
        <v>YE22</v>
      </c>
      <c r="G6636" s="287" t="str">
        <f>_xlfn.IFNA(VLOOKUP(tblDataSet[[#This Row],[District - المديرية]],dist_vlukup,2,FALSE),"")</f>
        <v>Sahar</v>
      </c>
      <c r="H6636" s="287" t="str">
        <f>INDEX(Lists!$E$2:$E$334,MATCH(tblMain[[#This Row],[District]],Lists!$F$2:$F$334,0))</f>
        <v>YE2211</v>
      </c>
      <c r="I6636" s="287" t="str">
        <f>IF(tblDataSet[[#This Row],[School Name - المدرسة]]="","",tblDataSet[[#This Row],[School Name - المدرسة]])</f>
        <v>عمار بن ياسر</v>
      </c>
      <c r="J6636" s="288" t="str">
        <f>INDEX('vlukup tables'!$G$1:$G$19,MATCH(tblDataSet[[#This Row],[Activity - النشاط الرئيسي]],'vlukup tables'!$F$1:$F$19,0))</f>
        <v>Support children with non-formal education programs</v>
      </c>
      <c r="K6636" s="288" t="str">
        <f>INDEX('vlukup tables'!$G$21:$G$58,MATCH(tblDataSet[[#This Row],[Sub-activity - النشاط الفرعي]],'vlukup tables'!$F$21:$F$58,0))</f>
        <v>Provide children with remedial classes</v>
      </c>
      <c r="L6636" s="287">
        <f>tblDataSet[[#This Row],['# of Students (Boys) - عدد الطلاب]]</f>
        <v>20</v>
      </c>
      <c r="M6636" s="287">
        <f>tblDataSet[[#This Row],['# of Students (Girls) - عدد الطالبات]]</f>
        <v>0</v>
      </c>
      <c r="N6636" s="289">
        <f>tblDataSet[[#This Row],[Total of Beneficiaries - إجمالي الطلاب والطالبات المستفيدين]]</f>
        <v>20</v>
      </c>
      <c r="O6636" s="287">
        <f>tblDataSet[[#This Row],['# of Teachers/Staff (Male) - عدد المدرسين/الطاقم الإداري (ذكور)]]</f>
        <v>0</v>
      </c>
      <c r="P6636" s="287">
        <f>tblDataSet[[#This Row],['# of Teachers/Staff (Female) - عدد المدرسات/الطاقم الإدراي (إناث)]]</f>
        <v>0</v>
      </c>
      <c r="Q6636" s="287">
        <f>tblDataSet[[#This Row],[Total (Teachers/Staff) - إجمالي عدد المدرسين/المدرسات/الطاقم الإداري]]</f>
        <v>0</v>
      </c>
      <c r="R6636" s="290">
        <f>SUM(tblMain[[#This Row],[Total (Teachers/Staff)]],tblMain[[#This Row],[Total of Students (Boys/Girls)]])</f>
        <v>20</v>
      </c>
      <c r="S6636" s="287" t="str">
        <f>tblDataSet[[#This Row],[ORG_Type]]</f>
        <v>INGO</v>
      </c>
      <c r="T6636" s="287" t="str">
        <f>IF(tblDataSet[[#This Row],[Other Indicators - مؤشرات أخرى]]="","",tblDataSet[[#This Row],[Other Indicators - مؤشرات أخرى]])</f>
        <v/>
      </c>
      <c r="U6636" s="287" t="str">
        <f>IF(tblDataSet[[#This Row],[Quantity - العدد]]="","",tblDataSet[[#This Row],[Quantity - العدد]])</f>
        <v/>
      </c>
      <c r="V6636" s="287" t="str">
        <f>INDEX('vlukup tables'!$A$417:$A$428,MATCH(tblDataSet[[#This Row],[Date (Month) - التاريخ (الشهر)]],'vlukup tables'!$B$417:$B$428,0))</f>
        <v>February</v>
      </c>
      <c r="W6636" s="287" t="str">
        <f>IF(tblDataSet[[#This Row],[Remarks - ملاحظات أخرى]]="","",tblDataSet[[#This Row],[Remarks - ملاحظات أخرى]])</f>
        <v/>
      </c>
    </row>
    <row r="6637" spans="1:23" ht="29" x14ac:dyDescent="0.35">
      <c r="A6637" s="76" t="str">
        <f>IF(tblDataSet[[#This Row],[Organization Name - إسم المنظمة]]="","",tblDataSet[[#This Row],[Organization Name - إسم المنظمة]])</f>
        <v>Save the Children</v>
      </c>
      <c r="B6637" s="287" t="str">
        <f>IF(tblDataSet[[#This Row],[KSA/UAE Fund
 تمويل السعوديه/الكويت 
Yes نعم / No لا]]="","",tblDataSet[[#This Row],[KSA/UAE Fund
 تمويل السعوديه/الكويت 
Yes نعم / No لا]])</f>
        <v>No لأ</v>
      </c>
      <c r="C6637" s="287" t="str">
        <f>IF(tblDataSet[[#This Row],[Organization Acronym - إختصار إسم المنظمة]]="","",tblDataSet[[#This Row],[Organization Acronym - إختصار إسم المنظمة]])</f>
        <v>SCI</v>
      </c>
      <c r="D6637" s="287" t="str">
        <f>IF(tblDataSet[[#This Row],[Donor (if applicable) - المانح (إن وجد)]]="","",tblDataSet[[#This Row],[Donor (if applicable) - المانح (إن وجد)]])</f>
        <v>WB</v>
      </c>
      <c r="E6637" s="287" t="str">
        <f>VLOOKUP(tblDataSet[[#This Row],[Governorate - المحافظة]],gov_vlukup,2,FALSE)</f>
        <v>Sa'dah</v>
      </c>
      <c r="F6637" s="287" t="str">
        <f>INDEX(Lists!$A$2:$A$23,MATCH(tblMain[[#This Row],[Governorate]],Gov_List,0))</f>
        <v>YE22</v>
      </c>
      <c r="G6637" s="287" t="str">
        <f>_xlfn.IFNA(VLOOKUP(tblDataSet[[#This Row],[District - المديرية]],dist_vlukup,2,FALSE),"")</f>
        <v>Sahar</v>
      </c>
      <c r="H6637" s="287" t="str">
        <f>INDEX(Lists!$E$2:$E$334,MATCH(tblMain[[#This Row],[District]],Lists!$F$2:$F$334,0))</f>
        <v>YE2211</v>
      </c>
      <c r="I6637" s="287" t="str">
        <f>IF(tblDataSet[[#This Row],[School Name - المدرسة]]="","",tblDataSet[[#This Row],[School Name - المدرسة]])</f>
        <v>عمار بن ياسر</v>
      </c>
      <c r="J6637" s="288" t="str">
        <f>INDEX('vlukup tables'!$G$1:$G$19,MATCH(tblDataSet[[#This Row],[Activity - النشاط الرئيسي]],'vlukup tables'!$F$1:$F$19,0))</f>
        <v>Provision of supplementary materials in formal and non-formal settings</v>
      </c>
      <c r="K6637" s="288" t="str">
        <f>INDEX('vlukup tables'!$G$21:$G$58,MATCH(tblDataSet[[#This Row],[Sub-activity - النشاط الفرعي]],'vlukup tables'!$F$21:$F$58,0))</f>
        <v>Provide supplementary teaching aid in formal and non-formal education</v>
      </c>
      <c r="L6637" s="287">
        <f>tblDataSet[[#This Row],['# of Students (Boys) - عدد الطلاب]]</f>
        <v>130</v>
      </c>
      <c r="M6637" s="287">
        <f>tblDataSet[[#This Row],['# of Students (Girls) - عدد الطالبات]]</f>
        <v>0</v>
      </c>
      <c r="N6637" s="289">
        <f>tblDataSet[[#This Row],[Total of Beneficiaries - إجمالي الطلاب والطالبات المستفيدين]]</f>
        <v>130</v>
      </c>
      <c r="O6637" s="287">
        <f>tblDataSet[[#This Row],['# of Teachers/Staff (Male) - عدد المدرسين/الطاقم الإداري (ذكور)]]</f>
        <v>0</v>
      </c>
      <c r="P6637" s="287">
        <f>tblDataSet[[#This Row],['# of Teachers/Staff (Female) - عدد المدرسات/الطاقم الإدراي (إناث)]]</f>
        <v>0</v>
      </c>
      <c r="Q6637" s="287">
        <f>tblDataSet[[#This Row],[Total (Teachers/Staff) - إجمالي عدد المدرسين/المدرسات/الطاقم الإداري]]</f>
        <v>0</v>
      </c>
      <c r="R6637" s="290">
        <f>SUM(tblMain[[#This Row],[Total (Teachers/Staff)]],tblMain[[#This Row],[Total of Students (Boys/Girls)]])</f>
        <v>130</v>
      </c>
      <c r="S6637" s="287" t="str">
        <f>tblDataSet[[#This Row],[ORG_Type]]</f>
        <v>INGO</v>
      </c>
      <c r="T6637" s="287" t="str">
        <f>IF(tblDataSet[[#This Row],[Other Indicators - مؤشرات أخرى]]="","",tblDataSet[[#This Row],[Other Indicators - مؤشرات أخرى]])</f>
        <v/>
      </c>
      <c r="U6637" s="287" t="str">
        <f>IF(tblDataSet[[#This Row],[Quantity - العدد]]="","",tblDataSet[[#This Row],[Quantity - العدد]])</f>
        <v/>
      </c>
      <c r="V6637" s="287" t="str">
        <f>INDEX('vlukup tables'!$A$417:$A$428,MATCH(tblDataSet[[#This Row],[Date (Month) - التاريخ (الشهر)]],'vlukup tables'!$B$417:$B$428,0))</f>
        <v>February</v>
      </c>
      <c r="W6637" s="287" t="str">
        <f>IF(tblDataSet[[#This Row],[Remarks - ملاحظات أخرى]]="","",tblDataSet[[#This Row],[Remarks - ملاحظات أخرى]])</f>
        <v/>
      </c>
    </row>
    <row r="6638" spans="1:23" ht="29" x14ac:dyDescent="0.35">
      <c r="A6638" s="76" t="str">
        <f>IF(tblDataSet[[#This Row],[Organization Name - إسم المنظمة]]="","",tblDataSet[[#This Row],[Organization Name - إسم المنظمة]])</f>
        <v>Save the Children</v>
      </c>
      <c r="B6638" s="287" t="str">
        <f>IF(tblDataSet[[#This Row],[KSA/UAE Fund
 تمويل السعوديه/الكويت 
Yes نعم / No لا]]="","",tblDataSet[[#This Row],[KSA/UAE Fund
 تمويل السعوديه/الكويت 
Yes نعم / No لا]])</f>
        <v>No لأ</v>
      </c>
      <c r="C6638" s="287" t="str">
        <f>IF(tblDataSet[[#This Row],[Organization Acronym - إختصار إسم المنظمة]]="","",tblDataSet[[#This Row],[Organization Acronym - إختصار إسم المنظمة]])</f>
        <v>SCI</v>
      </c>
      <c r="D6638" s="287" t="str">
        <f>IF(tblDataSet[[#This Row],[Donor (if applicable) - المانح (إن وجد)]]="","",tblDataSet[[#This Row],[Donor (if applicable) - المانح (إن وجد)]])</f>
        <v>WB</v>
      </c>
      <c r="E6638" s="287" t="str">
        <f>VLOOKUP(tblDataSet[[#This Row],[Governorate - المحافظة]],gov_vlukup,2,FALSE)</f>
        <v>Sa'dah</v>
      </c>
      <c r="F6638" s="287" t="str">
        <f>INDEX(Lists!$A$2:$A$23,MATCH(tblMain[[#This Row],[Governorate]],Gov_List,0))</f>
        <v>YE22</v>
      </c>
      <c r="G6638" s="287" t="str">
        <f>_xlfn.IFNA(VLOOKUP(tblDataSet[[#This Row],[District - المديرية]],dist_vlukup,2,FALSE),"")</f>
        <v>Sahar</v>
      </c>
      <c r="H6638" s="287" t="str">
        <f>INDEX(Lists!$E$2:$E$334,MATCH(tblMain[[#This Row],[District]],Lists!$F$2:$F$334,0))</f>
        <v>YE2211</v>
      </c>
      <c r="I6638" s="287" t="str">
        <f>IF(tblDataSet[[#This Row],[School Name - المدرسة]]="","",tblDataSet[[#This Row],[School Name - المدرسة]])</f>
        <v>عمار بن ياسر</v>
      </c>
      <c r="J6638" s="288" t="str">
        <f>INDEX('vlukup tables'!$G$1:$G$19,MATCH(tblDataSet[[#This Row],[Activity - النشاط الرئيسي]],'vlukup tables'!$F$1:$F$19,0))</f>
        <v>Provision of supplementary materials in formal and non-formal settings</v>
      </c>
      <c r="K6638" s="288" t="str">
        <f>INDEX('vlukup tables'!$G$21:$G$58,MATCH(tblDataSet[[#This Row],[Sub-activity - النشاط الفرعي]],'vlukup tables'!$F$21:$F$58,0))</f>
        <v>Provide supplementary teaching aid in formal and non-formal education</v>
      </c>
      <c r="L6638" s="287">
        <f>tblDataSet[[#This Row],['# of Students (Boys) - عدد الطلاب]]</f>
        <v>20</v>
      </c>
      <c r="M6638" s="287">
        <f>tblDataSet[[#This Row],['# of Students (Girls) - عدد الطالبات]]</f>
        <v>0</v>
      </c>
      <c r="N6638" s="289">
        <f>tblDataSet[[#This Row],[Total of Beneficiaries - إجمالي الطلاب والطالبات المستفيدين]]</f>
        <v>20</v>
      </c>
      <c r="O6638" s="287">
        <f>tblDataSet[[#This Row],['# of Teachers/Staff (Male) - عدد المدرسين/الطاقم الإداري (ذكور)]]</f>
        <v>0</v>
      </c>
      <c r="P6638" s="287">
        <f>tblDataSet[[#This Row],['# of Teachers/Staff (Female) - عدد المدرسات/الطاقم الإدراي (إناث)]]</f>
        <v>0</v>
      </c>
      <c r="Q6638" s="287">
        <f>tblDataSet[[#This Row],[Total (Teachers/Staff) - إجمالي عدد المدرسين/المدرسات/الطاقم الإداري]]</f>
        <v>0</v>
      </c>
      <c r="R6638" s="290">
        <f>SUM(tblMain[[#This Row],[Total (Teachers/Staff)]],tblMain[[#This Row],[Total of Students (Boys/Girls)]])</f>
        <v>20</v>
      </c>
      <c r="S6638" s="287" t="str">
        <f>tblDataSet[[#This Row],[ORG_Type]]</f>
        <v>INGO</v>
      </c>
      <c r="T6638" s="287" t="str">
        <f>IF(tblDataSet[[#This Row],[Other Indicators - مؤشرات أخرى]]="","",tblDataSet[[#This Row],[Other Indicators - مؤشرات أخرى]])</f>
        <v/>
      </c>
      <c r="U6638" s="287" t="str">
        <f>IF(tblDataSet[[#This Row],[Quantity - العدد]]="","",tblDataSet[[#This Row],[Quantity - العدد]])</f>
        <v/>
      </c>
      <c r="V6638" s="287" t="str">
        <f>INDEX('vlukup tables'!$A$417:$A$428,MATCH(tblDataSet[[#This Row],[Date (Month) - التاريخ (الشهر)]],'vlukup tables'!$B$417:$B$428,0))</f>
        <v>February</v>
      </c>
      <c r="W6638" s="287" t="str">
        <f>IF(tblDataSet[[#This Row],[Remarks - ملاحظات أخرى]]="","",tblDataSet[[#This Row],[Remarks - ملاحظات أخرى]])</f>
        <v/>
      </c>
    </row>
    <row r="6639" spans="1:23" ht="29" x14ac:dyDescent="0.35">
      <c r="A6639" s="76" t="str">
        <f>IF(tblDataSet[[#This Row],[Organization Name - إسم المنظمة]]="","",tblDataSet[[#This Row],[Organization Name - إسم المنظمة]])</f>
        <v>Save the Children</v>
      </c>
      <c r="B6639" s="287" t="str">
        <f>IF(tblDataSet[[#This Row],[KSA/UAE Fund
 تمويل السعوديه/الكويت 
Yes نعم / No لا]]="","",tblDataSet[[#This Row],[KSA/UAE Fund
 تمويل السعوديه/الكويت 
Yes نعم / No لا]])</f>
        <v>No لأ</v>
      </c>
      <c r="C6639" s="287" t="str">
        <f>IF(tblDataSet[[#This Row],[Organization Acronym - إختصار إسم المنظمة]]="","",tblDataSet[[#This Row],[Organization Acronym - إختصار إسم المنظمة]])</f>
        <v>SCI</v>
      </c>
      <c r="D6639" s="287" t="str">
        <f>IF(tblDataSet[[#This Row],[Donor (if applicable) - المانح (إن وجد)]]="","",tblDataSet[[#This Row],[Donor (if applicable) - المانح (إن وجد)]])</f>
        <v>WB</v>
      </c>
      <c r="E6639" s="287" t="str">
        <f>VLOOKUP(tblDataSet[[#This Row],[Governorate - المحافظة]],gov_vlukup,2,FALSE)</f>
        <v>Sa'dah</v>
      </c>
      <c r="F6639" s="287" t="str">
        <f>INDEX(Lists!$A$2:$A$23,MATCH(tblMain[[#This Row],[Governorate]],Gov_List,0))</f>
        <v>YE22</v>
      </c>
      <c r="G6639" s="287" t="str">
        <f>_xlfn.IFNA(VLOOKUP(tblDataSet[[#This Row],[District - المديرية]],dist_vlukup,2,FALSE),"")</f>
        <v>Sahar</v>
      </c>
      <c r="H6639" s="287" t="str">
        <f>INDEX(Lists!$E$2:$E$334,MATCH(tblMain[[#This Row],[District]],Lists!$F$2:$F$334,0))</f>
        <v>YE2211</v>
      </c>
      <c r="I6639" s="287" t="str">
        <f>IF(tblDataSet[[#This Row],[School Name - المدرسة]]="","",tblDataSet[[#This Row],[School Name - المدرسة]])</f>
        <v>عمار بن ياسر</v>
      </c>
      <c r="J6639" s="288" t="str">
        <f>INDEX('vlukup tables'!$G$1:$G$19,MATCH(tblDataSet[[#This Row],[Activity - النشاط الرئيسي]],'vlukup tables'!$F$1:$F$19,0))</f>
        <v>Provision students with learning materials in formal and non-formal settings</v>
      </c>
      <c r="K6639" s="288" t="str">
        <f>INDEX('vlukup tables'!$G$21:$G$58,MATCH(tblDataSet[[#This Row],[Sub-activity - النشاط الفرعي]],'vlukup tables'!$F$21:$F$58,0))</f>
        <v>Provide students with supplies learning materials (stationery, school bags)</v>
      </c>
      <c r="L6639" s="287">
        <f>tblDataSet[[#This Row],['# of Students (Boys) - عدد الطلاب]]</f>
        <v>130</v>
      </c>
      <c r="M6639" s="287">
        <f>tblDataSet[[#This Row],['# of Students (Girls) - عدد الطالبات]]</f>
        <v>0</v>
      </c>
      <c r="N6639" s="289">
        <f>tblDataSet[[#This Row],[Total of Beneficiaries - إجمالي الطلاب والطالبات المستفيدين]]</f>
        <v>130</v>
      </c>
      <c r="O6639" s="287">
        <f>tblDataSet[[#This Row],['# of Teachers/Staff (Male) - عدد المدرسين/الطاقم الإداري (ذكور)]]</f>
        <v>0</v>
      </c>
      <c r="P6639" s="287">
        <f>tblDataSet[[#This Row],['# of Teachers/Staff (Female) - عدد المدرسات/الطاقم الإدراي (إناث)]]</f>
        <v>0</v>
      </c>
      <c r="Q6639" s="287">
        <f>tblDataSet[[#This Row],[Total (Teachers/Staff) - إجمالي عدد المدرسين/المدرسات/الطاقم الإداري]]</f>
        <v>0</v>
      </c>
      <c r="R6639" s="290">
        <f>SUM(tblMain[[#This Row],[Total (Teachers/Staff)]],tblMain[[#This Row],[Total of Students (Boys/Girls)]])</f>
        <v>130</v>
      </c>
      <c r="S6639" s="287" t="str">
        <f>tblDataSet[[#This Row],[ORG_Type]]</f>
        <v>INGO</v>
      </c>
      <c r="T6639" s="287" t="str">
        <f>IF(tblDataSet[[#This Row],[Other Indicators - مؤشرات أخرى]]="","",tblDataSet[[#This Row],[Other Indicators - مؤشرات أخرى]])</f>
        <v/>
      </c>
      <c r="U6639" s="287" t="str">
        <f>IF(tblDataSet[[#This Row],[Quantity - العدد]]="","",tblDataSet[[#This Row],[Quantity - العدد]])</f>
        <v/>
      </c>
      <c r="V6639" s="287" t="str">
        <f>INDEX('vlukup tables'!$A$417:$A$428,MATCH(tblDataSet[[#This Row],[Date (Month) - التاريخ (الشهر)]],'vlukup tables'!$B$417:$B$428,0))</f>
        <v>February</v>
      </c>
      <c r="W6639" s="287" t="str">
        <f>IF(tblDataSet[[#This Row],[Remarks - ملاحظات أخرى]]="","",tblDataSet[[#This Row],[Remarks - ملاحظات أخرى]])</f>
        <v/>
      </c>
    </row>
    <row r="6640" spans="1:23" ht="29" x14ac:dyDescent="0.35">
      <c r="A6640" s="76" t="str">
        <f>IF(tblDataSet[[#This Row],[Organization Name - إسم المنظمة]]="","",tblDataSet[[#This Row],[Organization Name - إسم المنظمة]])</f>
        <v>Save the Children</v>
      </c>
      <c r="B6640" s="287" t="str">
        <f>IF(tblDataSet[[#This Row],[KSA/UAE Fund
 تمويل السعوديه/الكويت 
Yes نعم / No لا]]="","",tblDataSet[[#This Row],[KSA/UAE Fund
 تمويل السعوديه/الكويت 
Yes نعم / No لا]])</f>
        <v>No لأ</v>
      </c>
      <c r="C6640" s="287" t="str">
        <f>IF(tblDataSet[[#This Row],[Organization Acronym - إختصار إسم المنظمة]]="","",tblDataSet[[#This Row],[Organization Acronym - إختصار إسم المنظمة]])</f>
        <v>SCI</v>
      </c>
      <c r="D6640" s="287" t="str">
        <f>IF(tblDataSet[[#This Row],[Donor (if applicable) - المانح (إن وجد)]]="","",tblDataSet[[#This Row],[Donor (if applicable) - المانح (إن وجد)]])</f>
        <v>WB</v>
      </c>
      <c r="E6640" s="287" t="str">
        <f>VLOOKUP(tblDataSet[[#This Row],[Governorate - المحافظة]],gov_vlukup,2,FALSE)</f>
        <v>Sa'dah</v>
      </c>
      <c r="F6640" s="287" t="str">
        <f>INDEX(Lists!$A$2:$A$23,MATCH(tblMain[[#This Row],[Governorate]],Gov_List,0))</f>
        <v>YE22</v>
      </c>
      <c r="G6640" s="287" t="str">
        <f>_xlfn.IFNA(VLOOKUP(tblDataSet[[#This Row],[District - المديرية]],dist_vlukup,2,FALSE),"")</f>
        <v>Sahar</v>
      </c>
      <c r="H6640" s="287" t="str">
        <f>INDEX(Lists!$E$2:$E$334,MATCH(tblMain[[#This Row],[District]],Lists!$F$2:$F$334,0))</f>
        <v>YE2211</v>
      </c>
      <c r="I6640" s="287" t="str">
        <f>IF(tblDataSet[[#This Row],[School Name - المدرسة]]="","",tblDataSet[[#This Row],[School Name - المدرسة]])</f>
        <v>عمار بن ياسر</v>
      </c>
      <c r="J6640" s="288" t="str">
        <f>INDEX('vlukup tables'!$G$1:$G$19,MATCH(tblDataSet[[#This Row],[Activity - النشاط الرئيسي]],'vlukup tables'!$F$1:$F$19,0))</f>
        <v>Provision students with learning materials in formal and non-formal settings</v>
      </c>
      <c r="K6640" s="288" t="str">
        <f>INDEX('vlukup tables'!$G$21:$G$58,MATCH(tblDataSet[[#This Row],[Sub-activity - النشاط الفرعي]],'vlukup tables'!$F$21:$F$58,0))</f>
        <v>Provide students with supplies learning materials (stationery, school bags)</v>
      </c>
      <c r="L6640" s="287">
        <f>tblDataSet[[#This Row],['# of Students (Boys) - عدد الطلاب]]</f>
        <v>20</v>
      </c>
      <c r="M6640" s="287">
        <f>tblDataSet[[#This Row],['# of Students (Girls) - عدد الطالبات]]</f>
        <v>0</v>
      </c>
      <c r="N6640" s="289">
        <f>tblDataSet[[#This Row],[Total of Beneficiaries - إجمالي الطلاب والطالبات المستفيدين]]</f>
        <v>20</v>
      </c>
      <c r="O6640" s="287">
        <f>tblDataSet[[#This Row],['# of Teachers/Staff (Male) - عدد المدرسين/الطاقم الإداري (ذكور)]]</f>
        <v>0</v>
      </c>
      <c r="P6640" s="287">
        <f>tblDataSet[[#This Row],['# of Teachers/Staff (Female) - عدد المدرسات/الطاقم الإدراي (إناث)]]</f>
        <v>0</v>
      </c>
      <c r="Q6640" s="287">
        <f>tblDataSet[[#This Row],[Total (Teachers/Staff) - إجمالي عدد المدرسين/المدرسات/الطاقم الإداري]]</f>
        <v>0</v>
      </c>
      <c r="R6640" s="290">
        <f>SUM(tblMain[[#This Row],[Total (Teachers/Staff)]],tblMain[[#This Row],[Total of Students (Boys/Girls)]])</f>
        <v>20</v>
      </c>
      <c r="S6640" s="287" t="str">
        <f>tblDataSet[[#This Row],[ORG_Type]]</f>
        <v>INGO</v>
      </c>
      <c r="T6640" s="287" t="str">
        <f>IF(tblDataSet[[#This Row],[Other Indicators - مؤشرات أخرى]]="","",tblDataSet[[#This Row],[Other Indicators - مؤشرات أخرى]])</f>
        <v/>
      </c>
      <c r="U6640" s="287" t="str">
        <f>IF(tblDataSet[[#This Row],[Quantity - العدد]]="","",tblDataSet[[#This Row],[Quantity - العدد]])</f>
        <v/>
      </c>
      <c r="V6640" s="287" t="str">
        <f>INDEX('vlukup tables'!$A$417:$A$428,MATCH(tblDataSet[[#This Row],[Date (Month) - التاريخ (الشهر)]],'vlukup tables'!$B$417:$B$428,0))</f>
        <v>February</v>
      </c>
      <c r="W6640" s="287" t="str">
        <f>IF(tblDataSet[[#This Row],[Remarks - ملاحظات أخرى]]="","",tblDataSet[[#This Row],[Remarks - ملاحظات أخرى]])</f>
        <v/>
      </c>
    </row>
    <row r="6641" spans="1:23" ht="29" x14ac:dyDescent="0.35">
      <c r="A6641" s="76" t="str">
        <f>IF(tblDataSet[[#This Row],[Organization Name - إسم المنظمة]]="","",tblDataSet[[#This Row],[Organization Name - إسم المنظمة]])</f>
        <v>Save the Children</v>
      </c>
      <c r="B6641" s="287" t="str">
        <f>IF(tblDataSet[[#This Row],[KSA/UAE Fund
 تمويل السعوديه/الكويت 
Yes نعم / No لا]]="","",tblDataSet[[#This Row],[KSA/UAE Fund
 تمويل السعوديه/الكويت 
Yes نعم / No لا]])</f>
        <v>No لأ</v>
      </c>
      <c r="C6641" s="287" t="str">
        <f>IF(tblDataSet[[#This Row],[Organization Acronym - إختصار إسم المنظمة]]="","",tblDataSet[[#This Row],[Organization Acronym - إختصار إسم المنظمة]])</f>
        <v>SCI</v>
      </c>
      <c r="D6641" s="287" t="str">
        <f>IF(tblDataSet[[#This Row],[Donor (if applicable) - المانح (إن وجد)]]="","",tblDataSet[[#This Row],[Donor (if applicable) - المانح (إن وجد)]])</f>
        <v>WB</v>
      </c>
      <c r="E6641" s="287" t="str">
        <f>VLOOKUP(tblDataSet[[#This Row],[Governorate - المحافظة]],gov_vlukup,2,FALSE)</f>
        <v>Al Hodeidah</v>
      </c>
      <c r="F6641" s="287" t="str">
        <f>INDEX(Lists!$A$2:$A$23,MATCH(tblMain[[#This Row],[Governorate]],Gov_List,0))</f>
        <v>YE18</v>
      </c>
      <c r="G6641" s="287" t="str">
        <f>_xlfn.IFNA(VLOOKUP(tblDataSet[[#This Row],[District - المديرية]],dist_vlukup,2,FALSE),"")</f>
        <v>Al Marawi'ah</v>
      </c>
      <c r="H6641" s="287" t="str">
        <f>INDEX(Lists!$E$2:$E$334,MATCH(tblMain[[#This Row],[District]],Lists!$F$2:$F$334,0))</f>
        <v>YE1813</v>
      </c>
      <c r="I6641" s="287" t="str">
        <f>IF(tblDataSet[[#This Row],[School Name - المدرسة]]="","",tblDataSet[[#This Row],[School Name - المدرسة]])</f>
        <v>عمر بن الخطاب  أ - القطاملة</v>
      </c>
      <c r="J6641" s="288" t="str">
        <f>INDEX('vlukup tables'!$G$1:$G$19,MATCH(tblDataSet[[#This Row],[Activity - النشاط الرئيسي]],'vlukup tables'!$F$1:$F$19,0))</f>
        <v>Support children with non-formal education programs</v>
      </c>
      <c r="K6641" s="288" t="str">
        <f>INDEX('vlukup tables'!$G$21:$G$58,MATCH(tblDataSet[[#This Row],[Sub-activity - النشاط الفرعي]],'vlukup tables'!$F$21:$F$58,0))</f>
        <v>Provide children with remedial classes</v>
      </c>
      <c r="L6641" s="287">
        <f>tblDataSet[[#This Row],['# of Students (Boys) - عدد الطلاب]]</f>
        <v>120</v>
      </c>
      <c r="M6641" s="287">
        <f>tblDataSet[[#This Row],['# of Students (Girls) - عدد الطالبات]]</f>
        <v>0</v>
      </c>
      <c r="N6641" s="289">
        <f>tblDataSet[[#This Row],[Total of Beneficiaries - إجمالي الطلاب والطالبات المستفيدين]]</f>
        <v>120</v>
      </c>
      <c r="O6641" s="287">
        <f>tblDataSet[[#This Row],['# of Teachers/Staff (Male) - عدد المدرسين/الطاقم الإداري (ذكور)]]</f>
        <v>0</v>
      </c>
      <c r="P6641" s="287">
        <f>tblDataSet[[#This Row],['# of Teachers/Staff (Female) - عدد المدرسات/الطاقم الإدراي (إناث)]]</f>
        <v>0</v>
      </c>
      <c r="Q6641" s="287">
        <f>tblDataSet[[#This Row],[Total (Teachers/Staff) - إجمالي عدد المدرسين/المدرسات/الطاقم الإداري]]</f>
        <v>0</v>
      </c>
      <c r="R6641" s="290">
        <f>SUM(tblMain[[#This Row],[Total (Teachers/Staff)]],tblMain[[#This Row],[Total of Students (Boys/Girls)]])</f>
        <v>120</v>
      </c>
      <c r="S6641" s="287" t="str">
        <f>tblDataSet[[#This Row],[ORG_Type]]</f>
        <v>INGO</v>
      </c>
      <c r="T6641" s="287" t="str">
        <f>IF(tblDataSet[[#This Row],[Other Indicators - مؤشرات أخرى]]="","",tblDataSet[[#This Row],[Other Indicators - مؤشرات أخرى]])</f>
        <v/>
      </c>
      <c r="U6641" s="287" t="str">
        <f>IF(tblDataSet[[#This Row],[Quantity - العدد]]="","",tblDataSet[[#This Row],[Quantity - العدد]])</f>
        <v/>
      </c>
      <c r="V6641" s="287" t="str">
        <f>INDEX('vlukup tables'!$A$417:$A$428,MATCH(tblDataSet[[#This Row],[Date (Month) - التاريخ (الشهر)]],'vlukup tables'!$B$417:$B$428,0))</f>
        <v>February</v>
      </c>
      <c r="W6641" s="287" t="str">
        <f>IF(tblDataSet[[#This Row],[Remarks - ملاحظات أخرى]]="","",tblDataSet[[#This Row],[Remarks - ملاحظات أخرى]])</f>
        <v/>
      </c>
    </row>
    <row r="6642" spans="1:23" ht="29" x14ac:dyDescent="0.35">
      <c r="A6642" s="76" t="str">
        <f>IF(tblDataSet[[#This Row],[Organization Name - إسم المنظمة]]="","",tblDataSet[[#This Row],[Organization Name - إسم المنظمة]])</f>
        <v>Save the Children</v>
      </c>
      <c r="B6642" s="287" t="str">
        <f>IF(tblDataSet[[#This Row],[KSA/UAE Fund
 تمويل السعوديه/الكويت 
Yes نعم / No لا]]="","",tblDataSet[[#This Row],[KSA/UAE Fund
 تمويل السعوديه/الكويت 
Yes نعم / No لا]])</f>
        <v>No لأ</v>
      </c>
      <c r="C6642" s="287" t="str">
        <f>IF(tblDataSet[[#This Row],[Organization Acronym - إختصار إسم المنظمة]]="","",tblDataSet[[#This Row],[Organization Acronym - إختصار إسم المنظمة]])</f>
        <v>SCI</v>
      </c>
      <c r="D6642" s="287" t="str">
        <f>IF(tblDataSet[[#This Row],[Donor (if applicable) - المانح (إن وجد)]]="","",tblDataSet[[#This Row],[Donor (if applicable) - المانح (إن وجد)]])</f>
        <v>WB</v>
      </c>
      <c r="E6642" s="287" t="str">
        <f>VLOOKUP(tblDataSet[[#This Row],[Governorate - المحافظة]],gov_vlukup,2,FALSE)</f>
        <v>Al Hodeidah</v>
      </c>
      <c r="F6642" s="287" t="str">
        <f>INDEX(Lists!$A$2:$A$23,MATCH(tblMain[[#This Row],[Governorate]],Gov_List,0))</f>
        <v>YE18</v>
      </c>
      <c r="G6642" s="287" t="str">
        <f>_xlfn.IFNA(VLOOKUP(tblDataSet[[#This Row],[District - المديرية]],dist_vlukup,2,FALSE),"")</f>
        <v>Al Marawi'ah</v>
      </c>
      <c r="H6642" s="287" t="str">
        <f>INDEX(Lists!$E$2:$E$334,MATCH(tblMain[[#This Row],[District]],Lists!$F$2:$F$334,0))</f>
        <v>YE1813</v>
      </c>
      <c r="I6642" s="287" t="str">
        <f>IF(tblDataSet[[#This Row],[School Name - المدرسة]]="","",tblDataSet[[#This Row],[School Name - المدرسة]])</f>
        <v>عمر بن الخطاب  أ - القطاملة</v>
      </c>
      <c r="J6642" s="288" t="str">
        <f>INDEX('vlukup tables'!$G$1:$G$19,MATCH(tblDataSet[[#This Row],[Activity - النشاط الرئيسي]],'vlukup tables'!$F$1:$F$19,0))</f>
        <v>Support children with non-formal education programs</v>
      </c>
      <c r="K6642" s="288" t="str">
        <f>INDEX('vlukup tables'!$G$21:$G$58,MATCH(tblDataSet[[#This Row],[Sub-activity - النشاط الفرعي]],'vlukup tables'!$F$21:$F$58,0))</f>
        <v>Provide children with remedial classes</v>
      </c>
      <c r="L6642" s="287">
        <f>tblDataSet[[#This Row],['# of Students (Boys) - عدد الطلاب]]</f>
        <v>1</v>
      </c>
      <c r="M6642" s="287">
        <f>tblDataSet[[#This Row],['# of Students (Girls) - عدد الطالبات]]</f>
        <v>0</v>
      </c>
      <c r="N6642" s="289">
        <f>tblDataSet[[#This Row],[Total of Beneficiaries - إجمالي الطلاب والطالبات المستفيدين]]</f>
        <v>1</v>
      </c>
      <c r="O6642" s="287">
        <f>tblDataSet[[#This Row],['# of Teachers/Staff (Male) - عدد المدرسين/الطاقم الإداري (ذكور)]]</f>
        <v>0</v>
      </c>
      <c r="P6642" s="287">
        <f>tblDataSet[[#This Row],['# of Teachers/Staff (Female) - عدد المدرسات/الطاقم الإدراي (إناث)]]</f>
        <v>0</v>
      </c>
      <c r="Q6642" s="287">
        <f>tblDataSet[[#This Row],[Total (Teachers/Staff) - إجمالي عدد المدرسين/المدرسات/الطاقم الإداري]]</f>
        <v>0</v>
      </c>
      <c r="R6642" s="290">
        <f>SUM(tblMain[[#This Row],[Total (Teachers/Staff)]],tblMain[[#This Row],[Total of Students (Boys/Girls)]])</f>
        <v>1</v>
      </c>
      <c r="S6642" s="287" t="str">
        <f>tblDataSet[[#This Row],[ORG_Type]]</f>
        <v>INGO</v>
      </c>
      <c r="T6642" s="287" t="str">
        <f>IF(tblDataSet[[#This Row],[Other Indicators - مؤشرات أخرى]]="","",tblDataSet[[#This Row],[Other Indicators - مؤشرات أخرى]])</f>
        <v/>
      </c>
      <c r="U6642" s="287" t="str">
        <f>IF(tblDataSet[[#This Row],[Quantity - العدد]]="","",tblDataSet[[#This Row],[Quantity - العدد]])</f>
        <v/>
      </c>
      <c r="V6642" s="287" t="str">
        <f>INDEX('vlukup tables'!$A$417:$A$428,MATCH(tblDataSet[[#This Row],[Date (Month) - التاريخ (الشهر)]],'vlukup tables'!$B$417:$B$428,0))</f>
        <v>February</v>
      </c>
      <c r="W6642" s="287" t="str">
        <f>IF(tblDataSet[[#This Row],[Remarks - ملاحظات أخرى]]="","",tblDataSet[[#This Row],[Remarks - ملاحظات أخرى]])</f>
        <v/>
      </c>
    </row>
    <row r="6643" spans="1:23" ht="29" x14ac:dyDescent="0.35">
      <c r="A6643" s="76" t="str">
        <f>IF(tblDataSet[[#This Row],[Organization Name - إسم المنظمة]]="","",tblDataSet[[#This Row],[Organization Name - إسم المنظمة]])</f>
        <v>Save the Children</v>
      </c>
      <c r="B6643" s="287" t="str">
        <f>IF(tblDataSet[[#This Row],[KSA/UAE Fund
 تمويل السعوديه/الكويت 
Yes نعم / No لا]]="","",tblDataSet[[#This Row],[KSA/UAE Fund
 تمويل السعوديه/الكويت 
Yes نعم / No لا]])</f>
        <v>No لأ</v>
      </c>
      <c r="C6643" s="287" t="str">
        <f>IF(tblDataSet[[#This Row],[Organization Acronym - إختصار إسم المنظمة]]="","",tblDataSet[[#This Row],[Organization Acronym - إختصار إسم المنظمة]])</f>
        <v>SCI</v>
      </c>
      <c r="D6643" s="287" t="str">
        <f>IF(tblDataSet[[#This Row],[Donor (if applicable) - المانح (إن وجد)]]="","",tblDataSet[[#This Row],[Donor (if applicable) - المانح (إن وجد)]])</f>
        <v>WB</v>
      </c>
      <c r="E6643" s="287" t="str">
        <f>VLOOKUP(tblDataSet[[#This Row],[Governorate - المحافظة]],gov_vlukup,2,FALSE)</f>
        <v>Al Hodeidah</v>
      </c>
      <c r="F6643" s="287" t="str">
        <f>INDEX(Lists!$A$2:$A$23,MATCH(tblMain[[#This Row],[Governorate]],Gov_List,0))</f>
        <v>YE18</v>
      </c>
      <c r="G6643" s="287" t="str">
        <f>_xlfn.IFNA(VLOOKUP(tblDataSet[[#This Row],[District - المديرية]],dist_vlukup,2,FALSE),"")</f>
        <v>Al Marawi'ah</v>
      </c>
      <c r="H6643" s="287" t="str">
        <f>INDEX(Lists!$E$2:$E$334,MATCH(tblMain[[#This Row],[District]],Lists!$F$2:$F$334,0))</f>
        <v>YE1813</v>
      </c>
      <c r="I6643" s="287" t="str">
        <f>IF(tblDataSet[[#This Row],[School Name - المدرسة]]="","",tblDataSet[[#This Row],[School Name - المدرسة]])</f>
        <v>عمر بن الخطاب  أ - القطاملة</v>
      </c>
      <c r="J6643" s="288" t="str">
        <f>INDEX('vlukup tables'!$G$1:$G$19,MATCH(tblDataSet[[#This Row],[Activity - النشاط الرئيسي]],'vlukup tables'!$F$1:$F$19,0))</f>
        <v>Provision students with learning materials in formal and non-formal settings</v>
      </c>
      <c r="K6643" s="288" t="str">
        <f>INDEX('vlukup tables'!$G$21:$G$58,MATCH(tblDataSet[[#This Row],[Sub-activity - النشاط الفرعي]],'vlukup tables'!$F$21:$F$58,0))</f>
        <v>Provide students with supplies learning materials (stationery, school bags)</v>
      </c>
      <c r="L6643" s="287">
        <f>tblDataSet[[#This Row],['# of Students (Boys) - عدد الطلاب]]</f>
        <v>211</v>
      </c>
      <c r="M6643" s="287">
        <f>tblDataSet[[#This Row],['# of Students (Girls) - عدد الطالبات]]</f>
        <v>276</v>
      </c>
      <c r="N6643" s="289">
        <f>tblDataSet[[#This Row],[Total of Beneficiaries - إجمالي الطلاب والطالبات المستفيدين]]</f>
        <v>487</v>
      </c>
      <c r="O6643" s="287">
        <f>tblDataSet[[#This Row],['# of Teachers/Staff (Male) - عدد المدرسين/الطاقم الإداري (ذكور)]]</f>
        <v>0</v>
      </c>
      <c r="P6643" s="287">
        <f>tblDataSet[[#This Row],['# of Teachers/Staff (Female) - عدد المدرسات/الطاقم الإدراي (إناث)]]</f>
        <v>0</v>
      </c>
      <c r="Q6643" s="287">
        <f>tblDataSet[[#This Row],[Total (Teachers/Staff) - إجمالي عدد المدرسين/المدرسات/الطاقم الإداري]]</f>
        <v>0</v>
      </c>
      <c r="R6643" s="290">
        <f>SUM(tblMain[[#This Row],[Total (Teachers/Staff)]],tblMain[[#This Row],[Total of Students (Boys/Girls)]])</f>
        <v>487</v>
      </c>
      <c r="S6643" s="287" t="str">
        <f>tblDataSet[[#This Row],[ORG_Type]]</f>
        <v>INGO</v>
      </c>
      <c r="T6643" s="287" t="str">
        <f>IF(tblDataSet[[#This Row],[Other Indicators - مؤشرات أخرى]]="","",tblDataSet[[#This Row],[Other Indicators - مؤشرات أخرى]])</f>
        <v/>
      </c>
      <c r="U6643" s="287" t="str">
        <f>IF(tblDataSet[[#This Row],[Quantity - العدد]]="","",tblDataSet[[#This Row],[Quantity - العدد]])</f>
        <v/>
      </c>
      <c r="V6643" s="287" t="str">
        <f>INDEX('vlukup tables'!$A$417:$A$428,MATCH(tblDataSet[[#This Row],[Date (Month) - التاريخ (الشهر)]],'vlukup tables'!$B$417:$B$428,0))</f>
        <v>February</v>
      </c>
      <c r="W6643" s="287" t="str">
        <f>IF(tblDataSet[[#This Row],[Remarks - ملاحظات أخرى]]="","",tblDataSet[[#This Row],[Remarks - ملاحظات أخرى]])</f>
        <v/>
      </c>
    </row>
    <row r="6644" spans="1:23" ht="43.5" x14ac:dyDescent="0.35">
      <c r="A6644" s="76" t="str">
        <f>IF(tblDataSet[[#This Row],[Organization Name - إسم المنظمة]]="","",tblDataSet[[#This Row],[Organization Name - إسم المنظمة]])</f>
        <v>Save the Children</v>
      </c>
      <c r="B6644" s="287" t="str">
        <f>IF(tblDataSet[[#This Row],[KSA/UAE Fund
 تمويل السعوديه/الكويت 
Yes نعم / No لا]]="","",tblDataSet[[#This Row],[KSA/UAE Fund
 تمويل السعوديه/الكويت 
Yes نعم / No لا]])</f>
        <v>No لأ</v>
      </c>
      <c r="C6644" s="287" t="str">
        <f>IF(tblDataSet[[#This Row],[Organization Acronym - إختصار إسم المنظمة]]="","",tblDataSet[[#This Row],[Organization Acronym - إختصار إسم المنظمة]])</f>
        <v>SCI</v>
      </c>
      <c r="D6644" s="287" t="str">
        <f>IF(tblDataSet[[#This Row],[Donor (if applicable) - المانح (إن وجد)]]="","",tblDataSet[[#This Row],[Donor (if applicable) - المانح (إن وجد)]])</f>
        <v>WB</v>
      </c>
      <c r="E6644" s="287" t="str">
        <f>VLOOKUP(tblDataSet[[#This Row],[Governorate - المحافظة]],gov_vlukup,2,FALSE)</f>
        <v>Ta'iz</v>
      </c>
      <c r="F6644" s="287" t="str">
        <f>INDEX(Lists!$A$2:$A$23,MATCH(tblMain[[#This Row],[Governorate]],Gov_List,0))</f>
        <v>YE15</v>
      </c>
      <c r="G6644" s="287" t="str">
        <f>_xlfn.IFNA(VLOOKUP(tblDataSet[[#This Row],[District - المديرية]],dist_vlukup,2,FALSE),"")</f>
        <v>Ash Shamayatayn</v>
      </c>
      <c r="H6644" s="287" t="str">
        <f>INDEX(Lists!$E$2:$E$334,MATCH(tblMain[[#This Row],[District]],Lists!$F$2:$F$334,0))</f>
        <v>YE1514</v>
      </c>
      <c r="I6644" s="287" t="str">
        <f>IF(tblDataSet[[#This Row],[School Name - المدرسة]]="","",tblDataSet[[#This Row],[School Name - المدرسة]])</f>
        <v>عمر بن الخطاب عهده</v>
      </c>
      <c r="J6644" s="288" t="str">
        <f>INDEX('vlukup tables'!$G$1:$G$19,MATCH(tblDataSet[[#This Row],[Activity - النشاط الرئيسي]],'vlukup tables'!$F$1:$F$19,0))</f>
        <v>Train teachers, educators and school administration</v>
      </c>
      <c r="K6644" s="288" t="str">
        <f>INDEX('vlukup tables'!$G$21:$G$58,MATCH(tblDataSet[[#This Row],[Sub-activity - النشاط الفرعي]],'vlukup tables'!$F$21:$F$58,0))</f>
        <v>Provide teachers/school based social workers with training on Mental Health and Psychosocial support and referral mechanisms</v>
      </c>
      <c r="L6644" s="287">
        <f>tblDataSet[[#This Row],['# of Students (Boys) - عدد الطلاب]]</f>
        <v>0</v>
      </c>
      <c r="M6644" s="287">
        <f>tblDataSet[[#This Row],['# of Students (Girls) - عدد الطالبات]]</f>
        <v>0</v>
      </c>
      <c r="N6644" s="289">
        <f>tblDataSet[[#This Row],[Total of Beneficiaries - إجمالي الطلاب والطالبات المستفيدين]]</f>
        <v>0</v>
      </c>
      <c r="O6644" s="287">
        <f>tblDataSet[[#This Row],['# of Teachers/Staff (Male) - عدد المدرسين/الطاقم الإداري (ذكور)]]</f>
        <v>2</v>
      </c>
      <c r="P6644" s="287">
        <f>tblDataSet[[#This Row],['# of Teachers/Staff (Female) - عدد المدرسات/الطاقم الإدراي (إناث)]]</f>
        <v>1</v>
      </c>
      <c r="Q6644" s="287">
        <f>tblDataSet[[#This Row],[Total (Teachers/Staff) - إجمالي عدد المدرسين/المدرسات/الطاقم الإداري]]</f>
        <v>3</v>
      </c>
      <c r="R6644" s="290">
        <f>SUM(tblMain[[#This Row],[Total (Teachers/Staff)]],tblMain[[#This Row],[Total of Students (Boys/Girls)]])</f>
        <v>3</v>
      </c>
      <c r="S6644" s="287" t="str">
        <f>tblDataSet[[#This Row],[ORG_Type]]</f>
        <v>INGO</v>
      </c>
      <c r="T6644" s="287" t="str">
        <f>IF(tblDataSet[[#This Row],[Other Indicators - مؤشرات أخرى]]="","",tblDataSet[[#This Row],[Other Indicators - مؤشرات أخرى]])</f>
        <v/>
      </c>
      <c r="U6644" s="287" t="str">
        <f>IF(tblDataSet[[#This Row],[Quantity - العدد]]="","",tblDataSet[[#This Row],[Quantity - العدد]])</f>
        <v/>
      </c>
      <c r="V6644" s="287" t="str">
        <f>INDEX('vlukup tables'!$A$417:$A$428,MATCH(tblDataSet[[#This Row],[Date (Month) - التاريخ (الشهر)]],'vlukup tables'!$B$417:$B$428,0))</f>
        <v>February</v>
      </c>
      <c r="W6644" s="287" t="str">
        <f>IF(tblDataSet[[#This Row],[Remarks - ملاحظات أخرى]]="","",tblDataSet[[#This Row],[Remarks - ملاحظات أخرى]])</f>
        <v/>
      </c>
    </row>
    <row r="6645" spans="1:23" ht="43.5" x14ac:dyDescent="0.35">
      <c r="A6645" s="76" t="str">
        <f>IF(tblDataSet[[#This Row],[Organization Name - إسم المنظمة]]="","",tblDataSet[[#This Row],[Organization Name - إسم المنظمة]])</f>
        <v>Save the Children</v>
      </c>
      <c r="B6645" s="287" t="str">
        <f>IF(tblDataSet[[#This Row],[KSA/UAE Fund
 تمويل السعوديه/الكويت 
Yes نعم / No لا]]="","",tblDataSet[[#This Row],[KSA/UAE Fund
 تمويل السعوديه/الكويت 
Yes نعم / No لا]])</f>
        <v>No لأ</v>
      </c>
      <c r="C6645" s="287" t="str">
        <f>IF(tblDataSet[[#This Row],[Organization Acronym - إختصار إسم المنظمة]]="","",tblDataSet[[#This Row],[Organization Acronym - إختصار إسم المنظمة]])</f>
        <v>SCI</v>
      </c>
      <c r="D6645" s="287" t="str">
        <f>IF(tblDataSet[[#This Row],[Donor (if applicable) - المانح (إن وجد)]]="","",tblDataSet[[#This Row],[Donor (if applicable) - المانح (إن وجد)]])</f>
        <v>WB</v>
      </c>
      <c r="E6645" s="287" t="str">
        <f>VLOOKUP(tblDataSet[[#This Row],[Governorate - المحافظة]],gov_vlukup,2,FALSE)</f>
        <v>Ta'iz</v>
      </c>
      <c r="F6645" s="287" t="str">
        <f>INDEX(Lists!$A$2:$A$23,MATCH(tblMain[[#This Row],[Governorate]],Gov_List,0))</f>
        <v>YE15</v>
      </c>
      <c r="G6645" s="287" t="str">
        <f>_xlfn.IFNA(VLOOKUP(tblDataSet[[#This Row],[District - المديرية]],dist_vlukup,2,FALSE),"")</f>
        <v>Ash Shamayatayn</v>
      </c>
      <c r="H6645" s="287" t="str">
        <f>INDEX(Lists!$E$2:$E$334,MATCH(tblMain[[#This Row],[District]],Lists!$F$2:$F$334,0))</f>
        <v>YE1514</v>
      </c>
      <c r="I6645" s="287" t="str">
        <f>IF(tblDataSet[[#This Row],[School Name - المدرسة]]="","",tblDataSet[[#This Row],[School Name - المدرسة]])</f>
        <v>عمر بن الخطاب/ زعازع</v>
      </c>
      <c r="J6645" s="288" t="str">
        <f>INDEX('vlukup tables'!$G$1:$G$19,MATCH(tblDataSet[[#This Row],[Activity - النشاط الرئيسي]],'vlukup tables'!$F$1:$F$19,0))</f>
        <v>Train teachers, educators and school administration</v>
      </c>
      <c r="K6645" s="288" t="str">
        <f>INDEX('vlukup tables'!$G$21:$G$58,MATCH(tblDataSet[[#This Row],[Sub-activity - النشاط الفرعي]],'vlukup tables'!$F$21:$F$58,0))</f>
        <v>Provide teachers/school based social workers with training on Mental Health and Psychosocial support and referral mechanisms</v>
      </c>
      <c r="L6645" s="287">
        <f>tblDataSet[[#This Row],['# of Students (Boys) - عدد الطلاب]]</f>
        <v>0</v>
      </c>
      <c r="M6645" s="287">
        <f>tblDataSet[[#This Row],['# of Students (Girls) - عدد الطالبات]]</f>
        <v>0</v>
      </c>
      <c r="N6645" s="289">
        <f>tblDataSet[[#This Row],[Total of Beneficiaries - إجمالي الطلاب والطالبات المستفيدين]]</f>
        <v>0</v>
      </c>
      <c r="O6645" s="287">
        <f>tblDataSet[[#This Row],['# of Teachers/Staff (Male) - عدد المدرسين/الطاقم الإداري (ذكور)]]</f>
        <v>2</v>
      </c>
      <c r="P6645" s="287">
        <f>tblDataSet[[#This Row],['# of Teachers/Staff (Female) - عدد المدرسات/الطاقم الإدراي (إناث)]]</f>
        <v>1</v>
      </c>
      <c r="Q6645" s="287">
        <f>tblDataSet[[#This Row],[Total (Teachers/Staff) - إجمالي عدد المدرسين/المدرسات/الطاقم الإداري]]</f>
        <v>3</v>
      </c>
      <c r="R6645" s="290">
        <f>SUM(tblMain[[#This Row],[Total (Teachers/Staff)]],tblMain[[#This Row],[Total of Students (Boys/Girls)]])</f>
        <v>3</v>
      </c>
      <c r="S6645" s="287" t="str">
        <f>tblDataSet[[#This Row],[ORG_Type]]</f>
        <v>INGO</v>
      </c>
      <c r="T6645" s="287" t="str">
        <f>IF(tblDataSet[[#This Row],[Other Indicators - مؤشرات أخرى]]="","",tblDataSet[[#This Row],[Other Indicators - مؤشرات أخرى]])</f>
        <v/>
      </c>
      <c r="U6645" s="287" t="str">
        <f>IF(tblDataSet[[#This Row],[Quantity - العدد]]="","",tblDataSet[[#This Row],[Quantity - العدد]])</f>
        <v/>
      </c>
      <c r="V6645" s="287" t="str">
        <f>INDEX('vlukup tables'!$A$417:$A$428,MATCH(tblDataSet[[#This Row],[Date (Month) - التاريخ (الشهر)]],'vlukup tables'!$B$417:$B$428,0))</f>
        <v>February</v>
      </c>
      <c r="W6645" s="287" t="str">
        <f>IF(tblDataSet[[#This Row],[Remarks - ملاحظات أخرى]]="","",tblDataSet[[#This Row],[Remarks - ملاحظات أخرى]])</f>
        <v/>
      </c>
    </row>
    <row r="6646" spans="1:23" ht="43.5" x14ac:dyDescent="0.35">
      <c r="A6646" s="76" t="str">
        <f>IF(tblDataSet[[#This Row],[Organization Name - إسم المنظمة]]="","",tblDataSet[[#This Row],[Organization Name - إسم المنظمة]])</f>
        <v>Save the Children</v>
      </c>
      <c r="B6646" s="287" t="str">
        <f>IF(tblDataSet[[#This Row],[KSA/UAE Fund
 تمويل السعوديه/الكويت 
Yes نعم / No لا]]="","",tblDataSet[[#This Row],[KSA/UAE Fund
 تمويل السعوديه/الكويت 
Yes نعم / No لا]])</f>
        <v>No لأ</v>
      </c>
      <c r="C6646" s="287" t="str">
        <f>IF(tblDataSet[[#This Row],[Organization Acronym - إختصار إسم المنظمة]]="","",tblDataSet[[#This Row],[Organization Acronym - إختصار إسم المنظمة]])</f>
        <v>SCI</v>
      </c>
      <c r="D6646" s="287" t="str">
        <f>IF(tblDataSet[[#This Row],[Donor (if applicable) - المانح (إن وجد)]]="","",tblDataSet[[#This Row],[Donor (if applicable) - المانح (إن وجد)]])</f>
        <v>WB</v>
      </c>
      <c r="E6646" s="287" t="str">
        <f>VLOOKUP(tblDataSet[[#This Row],[Governorate - المحافظة]],gov_vlukup,2,FALSE)</f>
        <v>Ta'iz</v>
      </c>
      <c r="F6646" s="287" t="str">
        <f>INDEX(Lists!$A$2:$A$23,MATCH(tblMain[[#This Row],[Governorate]],Gov_List,0))</f>
        <v>YE15</v>
      </c>
      <c r="G6646" s="287" t="str">
        <f>_xlfn.IFNA(VLOOKUP(tblDataSet[[#This Row],[District - المديرية]],dist_vlukup,2,FALSE),"")</f>
        <v>Ash Shamayatayn</v>
      </c>
      <c r="H6646" s="287" t="str">
        <f>INDEX(Lists!$E$2:$E$334,MATCH(tblMain[[#This Row],[District]],Lists!$F$2:$F$334,0))</f>
        <v>YE1514</v>
      </c>
      <c r="I6646" s="287" t="str">
        <f>IF(tblDataSet[[#This Row],[School Name - المدرسة]]="","",tblDataSet[[#This Row],[School Name - المدرسة]])</f>
        <v>عمر بن عبدالعزيز / دبع الداخل</v>
      </c>
      <c r="J6646" s="288" t="str">
        <f>INDEX('vlukup tables'!$G$1:$G$19,MATCH(tblDataSet[[#This Row],[Activity - النشاط الرئيسي]],'vlukup tables'!$F$1:$F$19,0))</f>
        <v>Train teachers, educators and school administration</v>
      </c>
      <c r="K6646" s="288" t="str">
        <f>INDEX('vlukup tables'!$G$21:$G$58,MATCH(tblDataSet[[#This Row],[Sub-activity - النشاط الفرعي]],'vlukup tables'!$F$21:$F$58,0))</f>
        <v>Provide teachers/school based social workers with training on Mental Health and Psychosocial support and referral mechanisms</v>
      </c>
      <c r="L6646" s="287">
        <f>tblDataSet[[#This Row],['# of Students (Boys) - عدد الطلاب]]</f>
        <v>0</v>
      </c>
      <c r="M6646" s="287">
        <f>tblDataSet[[#This Row],['# of Students (Girls) - عدد الطالبات]]</f>
        <v>0</v>
      </c>
      <c r="N6646" s="289">
        <f>tblDataSet[[#This Row],[Total of Beneficiaries - إجمالي الطلاب والطالبات المستفيدين]]</f>
        <v>0</v>
      </c>
      <c r="O6646" s="287">
        <f>tblDataSet[[#This Row],['# of Teachers/Staff (Male) - عدد المدرسين/الطاقم الإداري (ذكور)]]</f>
        <v>0</v>
      </c>
      <c r="P6646" s="287">
        <f>tblDataSet[[#This Row],['# of Teachers/Staff (Female) - عدد المدرسات/الطاقم الإدراي (إناث)]]</f>
        <v>3</v>
      </c>
      <c r="Q6646" s="287">
        <f>tblDataSet[[#This Row],[Total (Teachers/Staff) - إجمالي عدد المدرسين/المدرسات/الطاقم الإداري]]</f>
        <v>3</v>
      </c>
      <c r="R6646" s="290">
        <f>SUM(tblMain[[#This Row],[Total (Teachers/Staff)]],tblMain[[#This Row],[Total of Students (Boys/Girls)]])</f>
        <v>3</v>
      </c>
      <c r="S6646" s="287" t="str">
        <f>tblDataSet[[#This Row],[ORG_Type]]</f>
        <v>INGO</v>
      </c>
      <c r="T6646" s="287" t="str">
        <f>IF(tblDataSet[[#This Row],[Other Indicators - مؤشرات أخرى]]="","",tblDataSet[[#This Row],[Other Indicators - مؤشرات أخرى]])</f>
        <v/>
      </c>
      <c r="U6646" s="287" t="str">
        <f>IF(tblDataSet[[#This Row],[Quantity - العدد]]="","",tblDataSet[[#This Row],[Quantity - العدد]])</f>
        <v/>
      </c>
      <c r="V6646" s="287" t="str">
        <f>INDEX('vlukup tables'!$A$417:$A$428,MATCH(tblDataSet[[#This Row],[Date (Month) - التاريخ (الشهر)]],'vlukup tables'!$B$417:$B$428,0))</f>
        <v>February</v>
      </c>
      <c r="W6646" s="287" t="str">
        <f>IF(tblDataSet[[#This Row],[Remarks - ملاحظات أخرى]]="","",tblDataSet[[#This Row],[Remarks - ملاحظات أخرى]])</f>
        <v/>
      </c>
    </row>
    <row r="6647" spans="1:23" ht="29" x14ac:dyDescent="0.35">
      <c r="A6647" s="76" t="str">
        <f>IF(tblDataSet[[#This Row],[Organization Name - إسم المنظمة]]="","",tblDataSet[[#This Row],[Organization Name - إسم المنظمة]])</f>
        <v>Save the Children</v>
      </c>
      <c r="B6647" s="287" t="str">
        <f>IF(tblDataSet[[#This Row],[KSA/UAE Fund
 تمويل السعوديه/الكويت 
Yes نعم / No لا]]="","",tblDataSet[[#This Row],[KSA/UAE Fund
 تمويل السعوديه/الكويت 
Yes نعم / No لا]])</f>
        <v>No لأ</v>
      </c>
      <c r="C6647" s="287" t="str">
        <f>IF(tblDataSet[[#This Row],[Organization Acronym - إختصار إسم المنظمة]]="","",tblDataSet[[#This Row],[Organization Acronym - إختصار إسم المنظمة]])</f>
        <v>SCI</v>
      </c>
      <c r="D6647" s="287" t="str">
        <f>IF(tblDataSet[[#This Row],[Donor (if applicable) - المانح (إن وجد)]]="","",tblDataSet[[#This Row],[Donor (if applicable) - المانح (إن وجد)]])</f>
        <v>WB</v>
      </c>
      <c r="E6647" s="287" t="str">
        <f>VLOOKUP(tblDataSet[[#This Row],[Governorate - المحافظة]],gov_vlukup,2,FALSE)</f>
        <v>Hadramawt</v>
      </c>
      <c r="F6647" s="287" t="str">
        <f>INDEX(Lists!$A$2:$A$23,MATCH(tblMain[[#This Row],[Governorate]],Gov_List,0))</f>
        <v>YE19</v>
      </c>
      <c r="G6647" s="287" t="str">
        <f>_xlfn.IFNA(VLOOKUP(tblDataSet[[#This Row],[District - المديرية]],dist_vlukup,2,FALSE),"")</f>
        <v>Al Mukalla City</v>
      </c>
      <c r="H6647" s="287" t="str">
        <f>INDEX(Lists!$E$2:$E$334,MATCH(tblMain[[#This Row],[District]],Lists!$F$2:$F$334,0))</f>
        <v>YE1927</v>
      </c>
      <c r="I6647" s="287" t="str">
        <f>IF(tblDataSet[[#This Row],[School Name - المدرسة]]="","",tblDataSet[[#This Row],[School Name - المدرسة]])</f>
        <v>عمر بن عبدالعزيز _ روكب</v>
      </c>
      <c r="J6647" s="288" t="str">
        <f>INDEX('vlukup tables'!$G$1:$G$19,MATCH(tblDataSet[[#This Row],[Activity - النشاط الرئيسي]],'vlukup tables'!$F$1:$F$19,0))</f>
        <v>Train teachers, educators and school administration</v>
      </c>
      <c r="K6647" s="288" t="str">
        <f>INDEX('vlukup tables'!$G$21:$G$58,MATCH(tblDataSet[[#This Row],[Sub-activity - النشاط الفرعي]],'vlukup tables'!$F$21:$F$58,0))</f>
        <v>Provide teachers/facilitators with training on Teaching in Conflict Context  - TICC</v>
      </c>
      <c r="L6647" s="287">
        <f>tblDataSet[[#This Row],['# of Students (Boys) - عدد الطلاب]]</f>
        <v>0</v>
      </c>
      <c r="M6647" s="287">
        <f>tblDataSet[[#This Row],['# of Students (Girls) - عدد الطالبات]]</f>
        <v>0</v>
      </c>
      <c r="N6647" s="289">
        <f>tblDataSet[[#This Row],[Total of Beneficiaries - إجمالي الطلاب والطالبات المستفيدين]]</f>
        <v>0</v>
      </c>
      <c r="O6647" s="287">
        <f>tblDataSet[[#This Row],['# of Teachers/Staff (Male) - عدد المدرسين/الطاقم الإداري (ذكور)]]</f>
        <v>13</v>
      </c>
      <c r="P6647" s="287">
        <f>tblDataSet[[#This Row],['# of Teachers/Staff (Female) - عدد المدرسات/الطاقم الإدراي (إناث)]]</f>
        <v>0</v>
      </c>
      <c r="Q6647" s="287">
        <f>tblDataSet[[#This Row],[Total (Teachers/Staff) - إجمالي عدد المدرسين/المدرسات/الطاقم الإداري]]</f>
        <v>13</v>
      </c>
      <c r="R6647" s="290">
        <f>SUM(tblMain[[#This Row],[Total (Teachers/Staff)]],tblMain[[#This Row],[Total of Students (Boys/Girls)]])</f>
        <v>13</v>
      </c>
      <c r="S6647" s="287" t="str">
        <f>tblDataSet[[#This Row],[ORG_Type]]</f>
        <v>INGO</v>
      </c>
      <c r="T6647" s="287" t="str">
        <f>IF(tblDataSet[[#This Row],[Other Indicators - مؤشرات أخرى]]="","",tblDataSet[[#This Row],[Other Indicators - مؤشرات أخرى]])</f>
        <v/>
      </c>
      <c r="U6647" s="287" t="str">
        <f>IF(tblDataSet[[#This Row],[Quantity - العدد]]="","",tblDataSet[[#This Row],[Quantity - العدد]])</f>
        <v/>
      </c>
      <c r="V6647" s="287" t="str">
        <f>INDEX('vlukup tables'!$A$417:$A$428,MATCH(tblDataSet[[#This Row],[Date (Month) - التاريخ (الشهر)]],'vlukup tables'!$B$417:$B$428,0))</f>
        <v>February</v>
      </c>
      <c r="W6647" s="287" t="str">
        <f>IF(tblDataSet[[#This Row],[Remarks - ملاحظات أخرى]]="","",tblDataSet[[#This Row],[Remarks - ملاحظات أخرى]])</f>
        <v xml:space="preserve">Training of Teachers on Classroom - تدريب المعلمين على الادارة الصفية </v>
      </c>
    </row>
    <row r="6648" spans="1:23" ht="29" x14ac:dyDescent="0.35">
      <c r="A6648" s="76" t="str">
        <f>IF(tblDataSet[[#This Row],[Organization Name - إسم المنظمة]]="","",tblDataSet[[#This Row],[Organization Name - إسم المنظمة]])</f>
        <v>Save the Children</v>
      </c>
      <c r="B6648" s="287" t="str">
        <f>IF(tblDataSet[[#This Row],[KSA/UAE Fund
 تمويل السعوديه/الكويت 
Yes نعم / No لا]]="","",tblDataSet[[#This Row],[KSA/UAE Fund
 تمويل السعوديه/الكويت 
Yes نعم / No لا]])</f>
        <v>No لأ</v>
      </c>
      <c r="C6648" s="287" t="str">
        <f>IF(tblDataSet[[#This Row],[Organization Acronym - إختصار إسم المنظمة]]="","",tblDataSet[[#This Row],[Organization Acronym - إختصار إسم المنظمة]])</f>
        <v>SCI</v>
      </c>
      <c r="D6648" s="287" t="str">
        <f>IF(tblDataSet[[#This Row],[Donor (if applicable) - المانح (إن وجد)]]="","",tblDataSet[[#This Row],[Donor (if applicable) - المانح (إن وجد)]])</f>
        <v>WB</v>
      </c>
      <c r="E6648" s="287" t="str">
        <f>VLOOKUP(tblDataSet[[#This Row],[Governorate - المحافظة]],gov_vlukup,2,FALSE)</f>
        <v>Hadramawt</v>
      </c>
      <c r="F6648" s="287" t="str">
        <f>INDEX(Lists!$A$2:$A$23,MATCH(tblMain[[#This Row],[Governorate]],Gov_List,0))</f>
        <v>YE19</v>
      </c>
      <c r="G6648" s="287" t="str">
        <f>_xlfn.IFNA(VLOOKUP(tblDataSet[[#This Row],[District - المديرية]],dist_vlukup,2,FALSE),"")</f>
        <v>Al Mukalla City</v>
      </c>
      <c r="H6648" s="287" t="str">
        <f>INDEX(Lists!$E$2:$E$334,MATCH(tblMain[[#This Row],[District]],Lists!$F$2:$F$334,0))</f>
        <v>YE1927</v>
      </c>
      <c r="I6648" s="287" t="str">
        <f>IF(tblDataSet[[#This Row],[School Name - المدرسة]]="","",tblDataSet[[#This Row],[School Name - المدرسة]])</f>
        <v>غرير للتعليم الأساسي</v>
      </c>
      <c r="J6648" s="288" t="str">
        <f>INDEX('vlukup tables'!$G$1:$G$19,MATCH(tblDataSet[[#This Row],[Activity - النشاط الرئيسي]],'vlukup tables'!$F$1:$F$19,0))</f>
        <v>Train teachers, educators and school administration</v>
      </c>
      <c r="K6648" s="288" t="str">
        <f>INDEX('vlukup tables'!$G$21:$G$58,MATCH(tblDataSet[[#This Row],[Sub-activity - النشاط الفرعي]],'vlukup tables'!$F$21:$F$58,0))</f>
        <v>Provide teachers/facilitators with training on Teaching in Conflict Context  - TICC</v>
      </c>
      <c r="L6648" s="287">
        <f>tblDataSet[[#This Row],['# of Students (Boys) - عدد الطلاب]]</f>
        <v>0</v>
      </c>
      <c r="M6648" s="287">
        <f>tblDataSet[[#This Row],['# of Students (Girls) - عدد الطالبات]]</f>
        <v>0</v>
      </c>
      <c r="N6648" s="289">
        <f>tblDataSet[[#This Row],[Total of Beneficiaries - إجمالي الطلاب والطالبات المستفيدين]]</f>
        <v>0</v>
      </c>
      <c r="O6648" s="287">
        <f>tblDataSet[[#This Row],['# of Teachers/Staff (Male) - عدد المدرسين/الطاقم الإداري (ذكور)]]</f>
        <v>10</v>
      </c>
      <c r="P6648" s="287">
        <f>tblDataSet[[#This Row],['# of Teachers/Staff (Female) - عدد المدرسات/الطاقم الإدراي (إناث)]]</f>
        <v>0</v>
      </c>
      <c r="Q6648" s="287">
        <f>tblDataSet[[#This Row],[Total (Teachers/Staff) - إجمالي عدد المدرسين/المدرسات/الطاقم الإداري]]</f>
        <v>10</v>
      </c>
      <c r="R6648" s="290">
        <f>SUM(tblMain[[#This Row],[Total (Teachers/Staff)]],tblMain[[#This Row],[Total of Students (Boys/Girls)]])</f>
        <v>10</v>
      </c>
      <c r="S6648" s="287" t="str">
        <f>tblDataSet[[#This Row],[ORG_Type]]</f>
        <v>INGO</v>
      </c>
      <c r="T6648" s="287" t="str">
        <f>IF(tblDataSet[[#This Row],[Other Indicators - مؤشرات أخرى]]="","",tblDataSet[[#This Row],[Other Indicators - مؤشرات أخرى]])</f>
        <v/>
      </c>
      <c r="U6648" s="287" t="str">
        <f>IF(tblDataSet[[#This Row],[Quantity - العدد]]="","",tblDataSet[[#This Row],[Quantity - العدد]])</f>
        <v/>
      </c>
      <c r="V6648" s="287" t="str">
        <f>INDEX('vlukup tables'!$A$417:$A$428,MATCH(tblDataSet[[#This Row],[Date (Month) - التاريخ (الشهر)]],'vlukup tables'!$B$417:$B$428,0))</f>
        <v>February</v>
      </c>
      <c r="W6648" s="287" t="str">
        <f>IF(tblDataSet[[#This Row],[Remarks - ملاحظات أخرى]]="","",tblDataSet[[#This Row],[Remarks - ملاحظات أخرى]])</f>
        <v xml:space="preserve">Training of Teachers on Classroom - تدريب المعلمين على الادارة الصفية </v>
      </c>
    </row>
    <row r="6649" spans="1:23" ht="29" x14ac:dyDescent="0.35">
      <c r="A6649" s="76" t="str">
        <f>IF(tblDataSet[[#This Row],[Organization Name - إسم المنظمة]]="","",tblDataSet[[#This Row],[Organization Name - إسم المنظمة]])</f>
        <v>Save the Children</v>
      </c>
      <c r="B6649" s="287" t="str">
        <f>IF(tblDataSet[[#This Row],[KSA/UAE Fund
 تمويل السعوديه/الكويت 
Yes نعم / No لا]]="","",tblDataSet[[#This Row],[KSA/UAE Fund
 تمويل السعوديه/الكويت 
Yes نعم / No لا]])</f>
        <v>No لأ</v>
      </c>
      <c r="C6649" s="287" t="str">
        <f>IF(tblDataSet[[#This Row],[Organization Acronym - إختصار إسم المنظمة]]="","",tblDataSet[[#This Row],[Organization Acronym - إختصار إسم المنظمة]])</f>
        <v>SCI</v>
      </c>
      <c r="D6649" s="287" t="str">
        <f>IF(tblDataSet[[#This Row],[Donor (if applicable) - المانح (إن وجد)]]="","",tblDataSet[[#This Row],[Donor (if applicable) - المانح (إن وجد)]])</f>
        <v>WB</v>
      </c>
      <c r="E6649" s="287" t="str">
        <f>VLOOKUP(tblDataSet[[#This Row],[Governorate - المحافظة]],gov_vlukup,2,FALSE)</f>
        <v>Hadramawt</v>
      </c>
      <c r="F6649" s="287" t="str">
        <f>INDEX(Lists!$A$2:$A$23,MATCH(tblMain[[#This Row],[Governorate]],Gov_List,0))</f>
        <v>YE19</v>
      </c>
      <c r="G6649" s="287" t="str">
        <f>_xlfn.IFNA(VLOOKUP(tblDataSet[[#This Row],[District - المديرية]],dist_vlukup,2,FALSE),"")</f>
        <v>Al Mukalla City</v>
      </c>
      <c r="H6649" s="287" t="str">
        <f>INDEX(Lists!$E$2:$E$334,MATCH(tblMain[[#This Row],[District]],Lists!$F$2:$F$334,0))</f>
        <v>YE1927</v>
      </c>
      <c r="I6649" s="287" t="str">
        <f>IF(tblDataSet[[#This Row],[School Name - المدرسة]]="","",tblDataSet[[#This Row],[School Name - المدرسة]])</f>
        <v>فاطمة الزهراء</v>
      </c>
      <c r="J6649" s="288" t="str">
        <f>INDEX('vlukup tables'!$G$1:$G$19,MATCH(tblDataSet[[#This Row],[Activity - النشاط الرئيسي]],'vlukup tables'!$F$1:$F$19,0))</f>
        <v>Train teachers, educators and school administration</v>
      </c>
      <c r="K6649" s="288" t="str">
        <f>INDEX('vlukup tables'!$G$21:$G$58,MATCH(tblDataSet[[#This Row],[Sub-activity - النشاط الفرعي]],'vlukup tables'!$F$21:$F$58,0))</f>
        <v>Provide teachers/facilitators with training on Teaching in Conflict Context  - TICC</v>
      </c>
      <c r="L6649" s="287">
        <f>tblDataSet[[#This Row],['# of Students (Boys) - عدد الطلاب]]</f>
        <v>0</v>
      </c>
      <c r="M6649" s="287">
        <f>tblDataSet[[#This Row],['# of Students (Girls) - عدد الطالبات]]</f>
        <v>0</v>
      </c>
      <c r="N6649" s="289">
        <f>tblDataSet[[#This Row],[Total of Beneficiaries - إجمالي الطلاب والطالبات المستفيدين]]</f>
        <v>0</v>
      </c>
      <c r="O6649" s="287">
        <f>tblDataSet[[#This Row],['# of Teachers/Staff (Male) - عدد المدرسين/الطاقم الإداري (ذكور)]]</f>
        <v>0</v>
      </c>
      <c r="P6649" s="287">
        <f>tblDataSet[[#This Row],['# of Teachers/Staff (Female) - عدد المدرسات/الطاقم الإدراي (إناث)]]</f>
        <v>13</v>
      </c>
      <c r="Q6649" s="287">
        <f>tblDataSet[[#This Row],[Total (Teachers/Staff) - إجمالي عدد المدرسين/المدرسات/الطاقم الإداري]]</f>
        <v>13</v>
      </c>
      <c r="R6649" s="290">
        <f>SUM(tblMain[[#This Row],[Total (Teachers/Staff)]],tblMain[[#This Row],[Total of Students (Boys/Girls)]])</f>
        <v>13</v>
      </c>
      <c r="S6649" s="287" t="str">
        <f>tblDataSet[[#This Row],[ORG_Type]]</f>
        <v>INGO</v>
      </c>
      <c r="T6649" s="287" t="str">
        <f>IF(tblDataSet[[#This Row],[Other Indicators - مؤشرات أخرى]]="","",tblDataSet[[#This Row],[Other Indicators - مؤشرات أخرى]])</f>
        <v/>
      </c>
      <c r="U6649" s="287" t="str">
        <f>IF(tblDataSet[[#This Row],[Quantity - العدد]]="","",tblDataSet[[#This Row],[Quantity - العدد]])</f>
        <v/>
      </c>
      <c r="V6649" s="287" t="str">
        <f>INDEX('vlukup tables'!$A$417:$A$428,MATCH(tblDataSet[[#This Row],[Date (Month) - التاريخ (الشهر)]],'vlukup tables'!$B$417:$B$428,0))</f>
        <v>February</v>
      </c>
      <c r="W6649" s="287" t="str">
        <f>IF(tblDataSet[[#This Row],[Remarks - ملاحظات أخرى]]="","",tblDataSet[[#This Row],[Remarks - ملاحظات أخرى]])</f>
        <v xml:space="preserve">Training of Teachers on Classroom - تدريب المعلمين على الادارة الصفية </v>
      </c>
    </row>
    <row r="6650" spans="1:23" ht="43.5" x14ac:dyDescent="0.35">
      <c r="A6650" s="76" t="str">
        <f>IF(tblDataSet[[#This Row],[Organization Name - إسم المنظمة]]="","",tblDataSet[[#This Row],[Organization Name - إسم المنظمة]])</f>
        <v>Save the Children</v>
      </c>
      <c r="B6650" s="287" t="str">
        <f>IF(tblDataSet[[#This Row],[KSA/UAE Fund
 تمويل السعوديه/الكويت 
Yes نعم / No لا]]="","",tblDataSet[[#This Row],[KSA/UAE Fund
 تمويل السعوديه/الكويت 
Yes نعم / No لا]])</f>
        <v>No لأ</v>
      </c>
      <c r="C6650" s="287" t="str">
        <f>IF(tblDataSet[[#This Row],[Organization Acronym - إختصار إسم المنظمة]]="","",tblDataSet[[#This Row],[Organization Acronym - إختصار إسم المنظمة]])</f>
        <v>SCI</v>
      </c>
      <c r="D6650" s="287" t="str">
        <f>IF(tblDataSet[[#This Row],[Donor (if applicable) - المانح (إن وجد)]]="","",tblDataSet[[#This Row],[Donor (if applicable) - المانح (إن وجد)]])</f>
        <v>WB</v>
      </c>
      <c r="E6650" s="287" t="str">
        <f>VLOOKUP(tblDataSet[[#This Row],[Governorate - المحافظة]],gov_vlukup,2,FALSE)</f>
        <v>Ta'iz</v>
      </c>
      <c r="F6650" s="287" t="str">
        <f>INDEX(Lists!$A$2:$A$23,MATCH(tblMain[[#This Row],[Governorate]],Gov_List,0))</f>
        <v>YE15</v>
      </c>
      <c r="G6650" s="287" t="str">
        <f>_xlfn.IFNA(VLOOKUP(tblDataSet[[#This Row],[District - المديرية]],dist_vlukup,2,FALSE),"")</f>
        <v>Ash Shamayatayn</v>
      </c>
      <c r="H6650" s="287" t="str">
        <f>INDEX(Lists!$E$2:$E$334,MATCH(tblMain[[#This Row],[District]],Lists!$F$2:$F$334,0))</f>
        <v>YE1514</v>
      </c>
      <c r="I6650" s="287" t="str">
        <f>IF(tblDataSet[[#This Row],[School Name - المدرسة]]="","",tblDataSet[[#This Row],[School Name - المدرسة]])</f>
        <v>فجر صدان مقارمة</v>
      </c>
      <c r="J6650" s="288" t="str">
        <f>INDEX('vlukup tables'!$G$1:$G$19,MATCH(tblDataSet[[#This Row],[Activity - النشاط الرئيسي]],'vlukup tables'!$F$1:$F$19,0))</f>
        <v>Train teachers, educators and school administration</v>
      </c>
      <c r="K6650" s="288" t="str">
        <f>INDEX('vlukup tables'!$G$21:$G$58,MATCH(tblDataSet[[#This Row],[Sub-activity - النشاط الفرعي]],'vlukup tables'!$F$21:$F$58,0))</f>
        <v>Provide teachers/school based social workers with training on Mental Health and Psychosocial support and referral mechanisms</v>
      </c>
      <c r="L6650" s="287">
        <f>tblDataSet[[#This Row],['# of Students (Boys) - عدد الطلاب]]</f>
        <v>0</v>
      </c>
      <c r="M6650" s="287">
        <f>tblDataSet[[#This Row],['# of Students (Girls) - عدد الطالبات]]</f>
        <v>0</v>
      </c>
      <c r="N6650" s="289">
        <f>tblDataSet[[#This Row],[Total of Beneficiaries - إجمالي الطلاب والطالبات المستفيدين]]</f>
        <v>0</v>
      </c>
      <c r="O6650" s="287">
        <f>tblDataSet[[#This Row],['# of Teachers/Staff (Male) - عدد المدرسين/الطاقم الإداري (ذكور)]]</f>
        <v>2</v>
      </c>
      <c r="P6650" s="287">
        <f>tblDataSet[[#This Row],['# of Teachers/Staff (Female) - عدد المدرسات/الطاقم الإدراي (إناث)]]</f>
        <v>4</v>
      </c>
      <c r="Q6650" s="287">
        <f>tblDataSet[[#This Row],[Total (Teachers/Staff) - إجمالي عدد المدرسين/المدرسات/الطاقم الإداري]]</f>
        <v>6</v>
      </c>
      <c r="R6650" s="290">
        <f>SUM(tblMain[[#This Row],[Total (Teachers/Staff)]],tblMain[[#This Row],[Total of Students (Boys/Girls)]])</f>
        <v>6</v>
      </c>
      <c r="S6650" s="287" t="str">
        <f>tblDataSet[[#This Row],[ORG_Type]]</f>
        <v>INGO</v>
      </c>
      <c r="T6650" s="287" t="str">
        <f>IF(tblDataSet[[#This Row],[Other Indicators - مؤشرات أخرى]]="","",tblDataSet[[#This Row],[Other Indicators - مؤشرات أخرى]])</f>
        <v/>
      </c>
      <c r="U6650" s="287" t="str">
        <f>IF(tblDataSet[[#This Row],[Quantity - العدد]]="","",tblDataSet[[#This Row],[Quantity - العدد]])</f>
        <v/>
      </c>
      <c r="V6650" s="287" t="str">
        <f>INDEX('vlukup tables'!$A$417:$A$428,MATCH(tblDataSet[[#This Row],[Date (Month) - التاريخ (الشهر)]],'vlukup tables'!$B$417:$B$428,0))</f>
        <v>February</v>
      </c>
      <c r="W6650" s="287" t="str">
        <f>IF(tblDataSet[[#This Row],[Remarks - ملاحظات أخرى]]="","",tblDataSet[[#This Row],[Remarks - ملاحظات أخرى]])</f>
        <v/>
      </c>
    </row>
    <row r="6651" spans="1:23" ht="29" x14ac:dyDescent="0.35">
      <c r="A6651" s="76" t="str">
        <f>IF(tblDataSet[[#This Row],[Organization Name - إسم المنظمة]]="","",tblDataSet[[#This Row],[Organization Name - إسم المنظمة]])</f>
        <v>Save the Children</v>
      </c>
      <c r="B6651" s="287" t="str">
        <f>IF(tblDataSet[[#This Row],[KSA/UAE Fund
 تمويل السعوديه/الكويت 
Yes نعم / No لا]]="","",tblDataSet[[#This Row],[KSA/UAE Fund
 تمويل السعوديه/الكويت 
Yes نعم / No لا]])</f>
        <v>No لأ</v>
      </c>
      <c r="C6651" s="287" t="str">
        <f>IF(tblDataSet[[#This Row],[Organization Acronym - إختصار إسم المنظمة]]="","",tblDataSet[[#This Row],[Organization Acronym - إختصار إسم المنظمة]])</f>
        <v>SCI</v>
      </c>
      <c r="D6651" s="287" t="str">
        <f>IF(tblDataSet[[#This Row],[Donor (if applicable) - المانح (إن وجد)]]="","",tblDataSet[[#This Row],[Donor (if applicable) - المانح (إن وجد)]])</f>
        <v>USAID</v>
      </c>
      <c r="E6651" s="287" t="str">
        <f>VLOOKUP(tblDataSet[[#This Row],[Governorate - المحافظة]],gov_vlukup,2,FALSE)</f>
        <v>Lahj</v>
      </c>
      <c r="F6651" s="287" t="str">
        <f>INDEX(Lists!$A$2:$A$23,MATCH(tblMain[[#This Row],[Governorate]],Gov_List,0))</f>
        <v>YE25</v>
      </c>
      <c r="G6651" s="287" t="str">
        <f>_xlfn.IFNA(VLOOKUP(tblDataSet[[#This Row],[District - المديرية]],dist_vlukup,2,FALSE),"")</f>
        <v>Tuban</v>
      </c>
      <c r="H6651" s="287" t="str">
        <f>INDEX(Lists!$E$2:$E$334,MATCH(tblMain[[#This Row],[District]],Lists!$F$2:$F$334,0))</f>
        <v>YE2515</v>
      </c>
      <c r="I6651" s="287" t="str">
        <f>IF(tblDataSet[[#This Row],[School Name - المدرسة]]="","",tblDataSet[[#This Row],[School Name - المدرسة]])</f>
        <v>كود الزغيري</v>
      </c>
      <c r="J6651" s="288" t="str">
        <f>INDEX('vlukup tables'!$G$1:$G$19,MATCH(tblDataSet[[#This Row],[Activity - النشاط الرئيسي]],'vlukup tables'!$F$1:$F$19,0))</f>
        <v>Provision teachers/educators with teaching materials</v>
      </c>
      <c r="K6651" s="288" t="str">
        <f>INDEX('vlukup tables'!$G$21:$G$58,MATCH(tblDataSet[[#This Row],[Sub-activity - النشاط الفرعي]],'vlukup tables'!$F$21:$F$58,0))</f>
        <v>Provide teachers with teaching materials, (Kits)</v>
      </c>
      <c r="L6651" s="287">
        <f>tblDataSet[[#This Row],['# of Students (Boys) - عدد الطلاب]]</f>
        <v>0</v>
      </c>
      <c r="M6651" s="287">
        <f>tblDataSet[[#This Row],['# of Students (Girls) - عدد الطالبات]]</f>
        <v>0</v>
      </c>
      <c r="N6651" s="289">
        <f>tblDataSet[[#This Row],[Total of Beneficiaries - إجمالي الطلاب والطالبات المستفيدين]]</f>
        <v>0</v>
      </c>
      <c r="O6651" s="287">
        <f>tblDataSet[[#This Row],['# of Teachers/Staff (Male) - عدد المدرسين/الطاقم الإداري (ذكور)]]</f>
        <v>0</v>
      </c>
      <c r="P6651" s="287">
        <f>tblDataSet[[#This Row],['# of Teachers/Staff (Female) - عدد المدرسات/الطاقم الإدراي (إناث)]]</f>
        <v>4</v>
      </c>
      <c r="Q6651" s="287">
        <f>tblDataSet[[#This Row],[Total (Teachers/Staff) - إجمالي عدد المدرسين/المدرسات/الطاقم الإداري]]</f>
        <v>4</v>
      </c>
      <c r="R6651" s="290">
        <f>SUM(tblMain[[#This Row],[Total (Teachers/Staff)]],tblMain[[#This Row],[Total of Students (Boys/Girls)]])</f>
        <v>4</v>
      </c>
      <c r="S6651" s="287" t="str">
        <f>tblDataSet[[#This Row],[ORG_Type]]</f>
        <v>INGO</v>
      </c>
      <c r="T6651" s="287" t="str">
        <f>IF(tblDataSet[[#This Row],[Other Indicators - مؤشرات أخرى]]="","",tblDataSet[[#This Row],[Other Indicators - مؤشرات أخرى]])</f>
        <v/>
      </c>
      <c r="U6651" s="287" t="str">
        <f>IF(tblDataSet[[#This Row],[Quantity - العدد]]="","",tblDataSet[[#This Row],[Quantity - العدد]])</f>
        <v/>
      </c>
      <c r="V6651" s="287" t="str">
        <f>INDEX('vlukup tables'!$A$417:$A$428,MATCH(tblDataSet[[#This Row],[Date (Month) - التاريخ (الشهر)]],'vlukup tables'!$B$417:$B$428,0))</f>
        <v>January</v>
      </c>
      <c r="W6651" s="287" t="str">
        <f>IF(tblDataSet[[#This Row],[Remarks - ملاحظات أخرى]]="","",tblDataSet[[#This Row],[Remarks - ملاحظات أخرى]])</f>
        <v/>
      </c>
    </row>
    <row r="6652" spans="1:23" ht="29" x14ac:dyDescent="0.35">
      <c r="A6652" s="76" t="str">
        <f>IF(tblDataSet[[#This Row],[Organization Name - إسم المنظمة]]="","",tblDataSet[[#This Row],[Organization Name - إسم المنظمة]])</f>
        <v>Save the Children</v>
      </c>
      <c r="B6652" s="287" t="str">
        <f>IF(tblDataSet[[#This Row],[KSA/UAE Fund
 تمويل السعوديه/الكويت 
Yes نعم / No لا]]="","",tblDataSet[[#This Row],[KSA/UAE Fund
 تمويل السعوديه/الكويت 
Yes نعم / No لا]])</f>
        <v>No لأ</v>
      </c>
      <c r="C6652" s="287" t="str">
        <f>IF(tblDataSet[[#This Row],[Organization Acronym - إختصار إسم المنظمة]]="","",tblDataSet[[#This Row],[Organization Acronym - إختصار إسم المنظمة]])</f>
        <v>SCI</v>
      </c>
      <c r="D6652" s="287" t="str">
        <f>IF(tblDataSet[[#This Row],[Donor (if applicable) - المانح (إن وجد)]]="","",tblDataSet[[#This Row],[Donor (if applicable) - المانح (إن وجد)]])</f>
        <v>USAID</v>
      </c>
      <c r="E6652" s="287" t="str">
        <f>VLOOKUP(tblDataSet[[#This Row],[Governorate - المحافظة]],gov_vlukup,2,FALSE)</f>
        <v>Lahj</v>
      </c>
      <c r="F6652" s="287" t="str">
        <f>INDEX(Lists!$A$2:$A$23,MATCH(tblMain[[#This Row],[Governorate]],Gov_List,0))</f>
        <v>YE25</v>
      </c>
      <c r="G6652" s="287" t="str">
        <f>_xlfn.IFNA(VLOOKUP(tblDataSet[[#This Row],[District - المديرية]],dist_vlukup,2,FALSE),"")</f>
        <v>Tuban</v>
      </c>
      <c r="H6652" s="287" t="str">
        <f>INDEX(Lists!$E$2:$E$334,MATCH(tblMain[[#This Row],[District]],Lists!$F$2:$F$334,0))</f>
        <v>YE2515</v>
      </c>
      <c r="I6652" s="287" t="str">
        <f>IF(tblDataSet[[#This Row],[School Name - المدرسة]]="","",tblDataSet[[#This Row],[School Name - المدرسة]])</f>
        <v>كود الزغيري</v>
      </c>
      <c r="J6652" s="288" t="str">
        <f>INDEX('vlukup tables'!$G$1:$G$19,MATCH(tblDataSet[[#This Row],[Activity - النشاط الرئيسي]],'vlukup tables'!$F$1:$F$19,0))</f>
        <v>Provision teachers/educators with teaching materials</v>
      </c>
      <c r="K6652" s="288" t="str">
        <f>INDEX('vlukup tables'!$G$21:$G$58,MATCH(tblDataSet[[#This Row],[Sub-activity - النشاط الفرعي]],'vlukup tables'!$F$21:$F$58,0))</f>
        <v>Provide teachers with teaching materials, (Kits)</v>
      </c>
      <c r="L6652" s="287">
        <f>tblDataSet[[#This Row],['# of Students (Boys) - عدد الطلاب]]</f>
        <v>0</v>
      </c>
      <c r="M6652" s="287">
        <f>tblDataSet[[#This Row],['# of Students (Girls) - عدد الطالبات]]</f>
        <v>0</v>
      </c>
      <c r="N6652" s="289">
        <f>tblDataSet[[#This Row],[Total of Beneficiaries - إجمالي الطلاب والطالبات المستفيدين]]</f>
        <v>0</v>
      </c>
      <c r="O6652" s="287">
        <f>tblDataSet[[#This Row],['# of Teachers/Staff (Male) - عدد المدرسين/الطاقم الإداري (ذكور)]]</f>
        <v>1</v>
      </c>
      <c r="P6652" s="287">
        <f>tblDataSet[[#This Row],['# of Teachers/Staff (Female) - عدد المدرسات/الطاقم الإدراي (إناث)]]</f>
        <v>0</v>
      </c>
      <c r="Q6652" s="287">
        <f>tblDataSet[[#This Row],[Total (Teachers/Staff) - إجمالي عدد المدرسين/المدرسات/الطاقم الإداري]]</f>
        <v>1</v>
      </c>
      <c r="R6652" s="290">
        <f>SUM(tblMain[[#This Row],[Total (Teachers/Staff)]],tblMain[[#This Row],[Total of Students (Boys/Girls)]])</f>
        <v>1</v>
      </c>
      <c r="S6652" s="287" t="str">
        <f>tblDataSet[[#This Row],[ORG_Type]]</f>
        <v>INGO</v>
      </c>
      <c r="T6652" s="287" t="str">
        <f>IF(tblDataSet[[#This Row],[Other Indicators - مؤشرات أخرى]]="","",tblDataSet[[#This Row],[Other Indicators - مؤشرات أخرى]])</f>
        <v/>
      </c>
      <c r="U6652" s="287" t="str">
        <f>IF(tblDataSet[[#This Row],[Quantity - العدد]]="","",tblDataSet[[#This Row],[Quantity - العدد]])</f>
        <v/>
      </c>
      <c r="V6652" s="287" t="str">
        <f>INDEX('vlukup tables'!$A$417:$A$428,MATCH(tblDataSet[[#This Row],[Date (Month) - التاريخ (الشهر)]],'vlukup tables'!$B$417:$B$428,0))</f>
        <v>January</v>
      </c>
      <c r="W6652" s="287" t="str">
        <f>IF(tblDataSet[[#This Row],[Remarks - ملاحظات أخرى]]="","",tblDataSet[[#This Row],[Remarks - ملاحظات أخرى]])</f>
        <v/>
      </c>
    </row>
    <row r="6653" spans="1:23" ht="29" x14ac:dyDescent="0.35">
      <c r="A6653" s="76" t="str">
        <f>IF(tblDataSet[[#This Row],[Organization Name - إسم المنظمة]]="","",tblDataSet[[#This Row],[Organization Name - إسم المنظمة]])</f>
        <v>Save the Children</v>
      </c>
      <c r="B6653" s="287" t="str">
        <f>IF(tblDataSet[[#This Row],[KSA/UAE Fund
 تمويل السعوديه/الكويت 
Yes نعم / No لا]]="","",tblDataSet[[#This Row],[KSA/UAE Fund
 تمويل السعوديه/الكويت 
Yes نعم / No لا]])</f>
        <v>No لأ</v>
      </c>
      <c r="C6653" s="287" t="str">
        <f>IF(tblDataSet[[#This Row],[Organization Acronym - إختصار إسم المنظمة]]="","",tblDataSet[[#This Row],[Organization Acronym - إختصار إسم المنظمة]])</f>
        <v>SCI</v>
      </c>
      <c r="D6653" s="287" t="str">
        <f>IF(tblDataSet[[#This Row],[Donor (if applicable) - المانح (إن وجد)]]="","",tblDataSet[[#This Row],[Donor (if applicable) - المانح (إن وجد)]])</f>
        <v>USAID</v>
      </c>
      <c r="E6653" s="287" t="str">
        <f>VLOOKUP(tblDataSet[[#This Row],[Governorate - المحافظة]],gov_vlukup,2,FALSE)</f>
        <v>Lahj</v>
      </c>
      <c r="F6653" s="287" t="str">
        <f>INDEX(Lists!$A$2:$A$23,MATCH(tblMain[[#This Row],[Governorate]],Gov_List,0))</f>
        <v>YE25</v>
      </c>
      <c r="G6653" s="287" t="str">
        <f>_xlfn.IFNA(VLOOKUP(tblDataSet[[#This Row],[District - المديرية]],dist_vlukup,2,FALSE),"")</f>
        <v>Tuban</v>
      </c>
      <c r="H6653" s="287" t="str">
        <f>INDEX(Lists!$E$2:$E$334,MATCH(tblMain[[#This Row],[District]],Lists!$F$2:$F$334,0))</f>
        <v>YE2515</v>
      </c>
      <c r="I6653" s="287" t="str">
        <f>IF(tblDataSet[[#This Row],[School Name - المدرسة]]="","",tblDataSet[[#This Row],[School Name - المدرسة]])</f>
        <v>كود الزغيري</v>
      </c>
      <c r="J6653" s="288" t="str">
        <f>INDEX('vlukup tables'!$G$1:$G$19,MATCH(tblDataSet[[#This Row],[Activity - النشاط الرئيسي]],'vlukup tables'!$F$1:$F$19,0))</f>
        <v>Provision students with learning materials in formal and non-formal settings</v>
      </c>
      <c r="K6653" s="288" t="str">
        <f>INDEX('vlukup tables'!$G$21:$G$58,MATCH(tblDataSet[[#This Row],[Sub-activity - النشاط الفرعي]],'vlukup tables'!$F$21:$F$58,0))</f>
        <v>Provide students with supplies learning materials (stationery, school bags)</v>
      </c>
      <c r="L6653" s="287">
        <f>tblDataSet[[#This Row],['# of Students (Boys) - عدد الطلاب]]</f>
        <v>43</v>
      </c>
      <c r="M6653" s="287">
        <f>tblDataSet[[#This Row],['# of Students (Girls) - عدد الطالبات]]</f>
        <v>47</v>
      </c>
      <c r="N6653" s="289">
        <f>tblDataSet[[#This Row],[Total of Beneficiaries - إجمالي الطلاب والطالبات المستفيدين]]</f>
        <v>90</v>
      </c>
      <c r="O6653" s="287">
        <f>tblDataSet[[#This Row],['# of Teachers/Staff (Male) - عدد المدرسين/الطاقم الإداري (ذكور)]]</f>
        <v>0</v>
      </c>
      <c r="P6653" s="287">
        <f>tblDataSet[[#This Row],['# of Teachers/Staff (Female) - عدد المدرسات/الطاقم الإدراي (إناث)]]</f>
        <v>0</v>
      </c>
      <c r="Q6653" s="287">
        <f>tblDataSet[[#This Row],[Total (Teachers/Staff) - إجمالي عدد المدرسين/المدرسات/الطاقم الإداري]]</f>
        <v>0</v>
      </c>
      <c r="R6653" s="290">
        <f>SUM(tblMain[[#This Row],[Total (Teachers/Staff)]],tblMain[[#This Row],[Total of Students (Boys/Girls)]])</f>
        <v>90</v>
      </c>
      <c r="S6653" s="287" t="str">
        <f>tblDataSet[[#This Row],[ORG_Type]]</f>
        <v>INGO</v>
      </c>
      <c r="T6653" s="287" t="str">
        <f>IF(tblDataSet[[#This Row],[Other Indicators - مؤشرات أخرى]]="","",tblDataSet[[#This Row],[Other Indicators - مؤشرات أخرى]])</f>
        <v/>
      </c>
      <c r="U6653" s="287" t="str">
        <f>IF(tblDataSet[[#This Row],[Quantity - العدد]]="","",tblDataSet[[#This Row],[Quantity - العدد]])</f>
        <v/>
      </c>
      <c r="V6653" s="287" t="str">
        <f>INDEX('vlukup tables'!$A$417:$A$428,MATCH(tblDataSet[[#This Row],[Date (Month) - التاريخ (الشهر)]],'vlukup tables'!$B$417:$B$428,0))</f>
        <v>January</v>
      </c>
      <c r="W6653" s="287" t="str">
        <f>IF(tblDataSet[[#This Row],[Remarks - ملاحظات أخرى]]="","",tblDataSet[[#This Row],[Remarks - ملاحظات أخرى]])</f>
        <v/>
      </c>
    </row>
    <row r="6654" spans="1:23" ht="43.5" x14ac:dyDescent="0.35">
      <c r="A6654" s="76" t="str">
        <f>IF(tblDataSet[[#This Row],[Organization Name - إسم المنظمة]]="","",tblDataSet[[#This Row],[Organization Name - إسم المنظمة]])</f>
        <v>Save the Children</v>
      </c>
      <c r="B6654" s="287" t="str">
        <f>IF(tblDataSet[[#This Row],[KSA/UAE Fund
 تمويل السعوديه/الكويت 
Yes نعم / No لا]]="","",tblDataSet[[#This Row],[KSA/UAE Fund
 تمويل السعوديه/الكويت 
Yes نعم / No لا]])</f>
        <v>No لأ</v>
      </c>
      <c r="C6654" s="287" t="str">
        <f>IF(tblDataSet[[#This Row],[Organization Acronym - إختصار إسم المنظمة]]="","",tblDataSet[[#This Row],[Organization Acronym - إختصار إسم المنظمة]])</f>
        <v>SCI</v>
      </c>
      <c r="D6654" s="287" t="str">
        <f>IF(tblDataSet[[#This Row],[Donor (if applicable) - المانح (إن وجد)]]="","",tblDataSet[[#This Row],[Donor (if applicable) - المانح (إن وجد)]])</f>
        <v>WB</v>
      </c>
      <c r="E6654" s="287" t="str">
        <f>VLOOKUP(tblDataSet[[#This Row],[Governorate - المحافظة]],gov_vlukup,2,FALSE)</f>
        <v>Ta'iz</v>
      </c>
      <c r="F6654" s="287" t="str">
        <f>INDEX(Lists!$A$2:$A$23,MATCH(tblMain[[#This Row],[Governorate]],Gov_List,0))</f>
        <v>YE15</v>
      </c>
      <c r="G6654" s="287" t="str">
        <f>_xlfn.IFNA(VLOOKUP(tblDataSet[[#This Row],[District - المديرية]],dist_vlukup,2,FALSE),"")</f>
        <v>Ash Shamayatayn</v>
      </c>
      <c r="H6654" s="287" t="str">
        <f>INDEX(Lists!$E$2:$E$334,MATCH(tblMain[[#This Row],[District]],Lists!$F$2:$F$334,0))</f>
        <v>YE1514</v>
      </c>
      <c r="I6654" s="287" t="str">
        <f>IF(tblDataSet[[#This Row],[School Name - المدرسة]]="","",tblDataSet[[#This Row],[School Name - المدرسة]])</f>
        <v>م/ 13يونيو / شمايا</v>
      </c>
      <c r="J6654" s="288" t="str">
        <f>INDEX('vlukup tables'!$G$1:$G$19,MATCH(tblDataSet[[#This Row],[Activity - النشاط الرئيسي]],'vlukup tables'!$F$1:$F$19,0))</f>
        <v>Train teachers, educators and school administration</v>
      </c>
      <c r="K6654" s="288" t="str">
        <f>INDEX('vlukup tables'!$G$21:$G$58,MATCH(tblDataSet[[#This Row],[Sub-activity - النشاط الفرعي]],'vlukup tables'!$F$21:$F$58,0))</f>
        <v>Provide teachers/school based social workers with training on Mental Health and Psychosocial support and referral mechanisms</v>
      </c>
      <c r="L6654" s="287">
        <f>tblDataSet[[#This Row],['# of Students (Boys) - عدد الطلاب]]</f>
        <v>0</v>
      </c>
      <c r="M6654" s="287">
        <f>tblDataSet[[#This Row],['# of Students (Girls) - عدد الطالبات]]</f>
        <v>0</v>
      </c>
      <c r="N6654" s="289">
        <f>tblDataSet[[#This Row],[Total of Beneficiaries - إجمالي الطلاب والطالبات المستفيدين]]</f>
        <v>0</v>
      </c>
      <c r="O6654" s="287">
        <f>tblDataSet[[#This Row],['# of Teachers/Staff (Male) - عدد المدرسين/الطاقم الإداري (ذكور)]]</f>
        <v>3</v>
      </c>
      <c r="P6654" s="287">
        <f>tblDataSet[[#This Row],['# of Teachers/Staff (Female) - عدد المدرسات/الطاقم الإدراي (إناث)]]</f>
        <v>3</v>
      </c>
      <c r="Q6654" s="287">
        <f>tblDataSet[[#This Row],[Total (Teachers/Staff) - إجمالي عدد المدرسين/المدرسات/الطاقم الإداري]]</f>
        <v>6</v>
      </c>
      <c r="R6654" s="290">
        <f>SUM(tblMain[[#This Row],[Total (Teachers/Staff)]],tblMain[[#This Row],[Total of Students (Boys/Girls)]])</f>
        <v>6</v>
      </c>
      <c r="S6654" s="287" t="str">
        <f>tblDataSet[[#This Row],[ORG_Type]]</f>
        <v>INGO</v>
      </c>
      <c r="T6654" s="287" t="str">
        <f>IF(tblDataSet[[#This Row],[Other Indicators - مؤشرات أخرى]]="","",tblDataSet[[#This Row],[Other Indicators - مؤشرات أخرى]])</f>
        <v/>
      </c>
      <c r="U6654" s="287" t="str">
        <f>IF(tblDataSet[[#This Row],[Quantity - العدد]]="","",tblDataSet[[#This Row],[Quantity - العدد]])</f>
        <v/>
      </c>
      <c r="V6654" s="287" t="str">
        <f>INDEX('vlukup tables'!$A$417:$A$428,MATCH(tblDataSet[[#This Row],[Date (Month) - التاريخ (الشهر)]],'vlukup tables'!$B$417:$B$428,0))</f>
        <v>February</v>
      </c>
      <c r="W6654" s="287" t="str">
        <f>IF(tblDataSet[[#This Row],[Remarks - ملاحظات أخرى]]="","",tblDataSet[[#This Row],[Remarks - ملاحظات أخرى]])</f>
        <v/>
      </c>
    </row>
    <row r="6655" spans="1:23" ht="43.5" x14ac:dyDescent="0.35">
      <c r="A6655" s="76" t="str">
        <f>IF(tblDataSet[[#This Row],[Organization Name - إسم المنظمة]]="","",tblDataSet[[#This Row],[Organization Name - إسم المنظمة]])</f>
        <v>Save the Children</v>
      </c>
      <c r="B6655" s="287" t="str">
        <f>IF(tblDataSet[[#This Row],[KSA/UAE Fund
 تمويل السعوديه/الكويت 
Yes نعم / No لا]]="","",tblDataSet[[#This Row],[KSA/UAE Fund
 تمويل السعوديه/الكويت 
Yes نعم / No لا]])</f>
        <v>No لأ</v>
      </c>
      <c r="C6655" s="287" t="str">
        <f>IF(tblDataSet[[#This Row],[Organization Acronym - إختصار إسم المنظمة]]="","",tblDataSet[[#This Row],[Organization Acronym - إختصار إسم المنظمة]])</f>
        <v>SCI</v>
      </c>
      <c r="D6655" s="287" t="str">
        <f>IF(tblDataSet[[#This Row],[Donor (if applicable) - المانح (إن وجد)]]="","",tblDataSet[[#This Row],[Donor (if applicable) - المانح (إن وجد)]])</f>
        <v>WB</v>
      </c>
      <c r="E6655" s="287" t="str">
        <f>VLOOKUP(tblDataSet[[#This Row],[Governorate - المحافظة]],gov_vlukup,2,FALSE)</f>
        <v>Ta'iz</v>
      </c>
      <c r="F6655" s="287" t="str">
        <f>INDEX(Lists!$A$2:$A$23,MATCH(tblMain[[#This Row],[Governorate]],Gov_List,0))</f>
        <v>YE15</v>
      </c>
      <c r="G6655" s="287" t="str">
        <f>_xlfn.IFNA(VLOOKUP(tblDataSet[[#This Row],[District - المديرية]],dist_vlukup,2,FALSE),"")</f>
        <v>Ash Shamayatayn</v>
      </c>
      <c r="H6655" s="287" t="str">
        <f>INDEX(Lists!$E$2:$E$334,MATCH(tblMain[[#This Row],[District]],Lists!$F$2:$F$334,0))</f>
        <v>YE1514</v>
      </c>
      <c r="I6655" s="287" t="str">
        <f>IF(tblDataSet[[#This Row],[School Name - المدرسة]]="","",tblDataSet[[#This Row],[School Name - المدرسة]])</f>
        <v>م/ 26سبتمبر / بالزكيرة</v>
      </c>
      <c r="J6655" s="288" t="str">
        <f>INDEX('vlukup tables'!$G$1:$G$19,MATCH(tblDataSet[[#This Row],[Activity - النشاط الرئيسي]],'vlukup tables'!$F$1:$F$19,0))</f>
        <v>Train teachers, educators and school administration</v>
      </c>
      <c r="K6655" s="288" t="str">
        <f>INDEX('vlukup tables'!$G$21:$G$58,MATCH(tblDataSet[[#This Row],[Sub-activity - النشاط الفرعي]],'vlukup tables'!$F$21:$F$58,0))</f>
        <v>Provide teachers/school based social workers with training on Mental Health and Psychosocial support and referral mechanisms</v>
      </c>
      <c r="L6655" s="287">
        <f>tblDataSet[[#This Row],['# of Students (Boys) - عدد الطلاب]]</f>
        <v>0</v>
      </c>
      <c r="M6655" s="287">
        <f>tblDataSet[[#This Row],['# of Students (Girls) - عدد الطالبات]]</f>
        <v>0</v>
      </c>
      <c r="N6655" s="289">
        <f>tblDataSet[[#This Row],[Total of Beneficiaries - إجمالي الطلاب والطالبات المستفيدين]]</f>
        <v>0</v>
      </c>
      <c r="O6655" s="287">
        <f>tblDataSet[[#This Row],['# of Teachers/Staff (Male) - عدد المدرسين/الطاقم الإداري (ذكور)]]</f>
        <v>4</v>
      </c>
      <c r="P6655" s="287">
        <f>tblDataSet[[#This Row],['# of Teachers/Staff (Female) - عدد المدرسات/الطاقم الإدراي (إناث)]]</f>
        <v>2</v>
      </c>
      <c r="Q6655" s="287">
        <f>tblDataSet[[#This Row],[Total (Teachers/Staff) - إجمالي عدد المدرسين/المدرسات/الطاقم الإداري]]</f>
        <v>6</v>
      </c>
      <c r="R6655" s="290">
        <f>SUM(tblMain[[#This Row],[Total (Teachers/Staff)]],tblMain[[#This Row],[Total of Students (Boys/Girls)]])</f>
        <v>6</v>
      </c>
      <c r="S6655" s="287" t="str">
        <f>tblDataSet[[#This Row],[ORG_Type]]</f>
        <v>INGO</v>
      </c>
      <c r="T6655" s="287" t="str">
        <f>IF(tblDataSet[[#This Row],[Other Indicators - مؤشرات أخرى]]="","",tblDataSet[[#This Row],[Other Indicators - مؤشرات أخرى]])</f>
        <v/>
      </c>
      <c r="U6655" s="287" t="str">
        <f>IF(tblDataSet[[#This Row],[Quantity - العدد]]="","",tblDataSet[[#This Row],[Quantity - العدد]])</f>
        <v/>
      </c>
      <c r="V6655" s="287" t="str">
        <f>INDEX('vlukup tables'!$A$417:$A$428,MATCH(tblDataSet[[#This Row],[Date (Month) - التاريخ (الشهر)]],'vlukup tables'!$B$417:$B$428,0))</f>
        <v>February</v>
      </c>
      <c r="W6655" s="287" t="str">
        <f>IF(tblDataSet[[#This Row],[Remarks - ملاحظات أخرى]]="","",tblDataSet[[#This Row],[Remarks - ملاحظات أخرى]])</f>
        <v/>
      </c>
    </row>
    <row r="6656" spans="1:23" ht="29" x14ac:dyDescent="0.35">
      <c r="A6656" s="76" t="str">
        <f>IF(tblDataSet[[#This Row],[Organization Name - إسم المنظمة]]="","",tblDataSet[[#This Row],[Organization Name - إسم المنظمة]])</f>
        <v>Save the Children</v>
      </c>
      <c r="B6656" s="287" t="str">
        <f>IF(tblDataSet[[#This Row],[KSA/UAE Fund
 تمويل السعوديه/الكويت 
Yes نعم / No لا]]="","",tblDataSet[[#This Row],[KSA/UAE Fund
 تمويل السعوديه/الكويت 
Yes نعم / No لا]])</f>
        <v>No لأ</v>
      </c>
      <c r="C6656" s="287" t="str">
        <f>IF(tblDataSet[[#This Row],[Organization Acronym - إختصار إسم المنظمة]]="","",tblDataSet[[#This Row],[Organization Acronym - إختصار إسم المنظمة]])</f>
        <v>SCI</v>
      </c>
      <c r="D6656" s="287" t="str">
        <f>IF(tblDataSet[[#This Row],[Donor (if applicable) - المانح (إن وجد)]]="","",tblDataSet[[#This Row],[Donor (if applicable) - المانح (إن وجد)]])</f>
        <v>WB</v>
      </c>
      <c r="E6656" s="287" t="str">
        <f>VLOOKUP(tblDataSet[[#This Row],[Governorate - المحافظة]],gov_vlukup,2,FALSE)</f>
        <v>Al Hodeidah</v>
      </c>
      <c r="F6656" s="287" t="str">
        <f>INDEX(Lists!$A$2:$A$23,MATCH(tblMain[[#This Row],[Governorate]],Gov_List,0))</f>
        <v>YE18</v>
      </c>
      <c r="G6656" s="287" t="str">
        <f>_xlfn.IFNA(VLOOKUP(tblDataSet[[#This Row],[District - المديرية]],dist_vlukup,2,FALSE),"")</f>
        <v>Bayt Al Faqih</v>
      </c>
      <c r="H6656" s="287" t="str">
        <f>INDEX(Lists!$E$2:$E$334,MATCH(tblMain[[#This Row],[District]],Lists!$F$2:$F$334,0))</f>
        <v>YE1817</v>
      </c>
      <c r="I6656" s="287" t="str">
        <f>IF(tblDataSet[[#This Row],[School Name - المدرسة]]="","",tblDataSet[[#This Row],[School Name - المدرسة]])</f>
        <v>م/ البيان العجالية</v>
      </c>
      <c r="J6656" s="288" t="str">
        <f>INDEX('vlukup tables'!$G$1:$G$19,MATCH(tblDataSet[[#This Row],[Activity - النشاط الرئيسي]],'vlukup tables'!$F$1:$F$19,0))</f>
        <v>Support children with non-formal education programs</v>
      </c>
      <c r="K6656" s="288" t="str">
        <f>INDEX('vlukup tables'!$G$21:$G$58,MATCH(tblDataSet[[#This Row],[Sub-activity - النشاط الفرعي]],'vlukup tables'!$F$21:$F$58,0))</f>
        <v>Provide children with remedial classes</v>
      </c>
      <c r="L6656" s="287">
        <f>tblDataSet[[#This Row],['# of Students (Boys) - عدد الطلاب]]</f>
        <v>72</v>
      </c>
      <c r="M6656" s="287">
        <f>tblDataSet[[#This Row],['# of Students (Girls) - عدد الطالبات]]</f>
        <v>18</v>
      </c>
      <c r="N6656" s="289">
        <f>tblDataSet[[#This Row],[Total of Beneficiaries - إجمالي الطلاب والطالبات المستفيدين]]</f>
        <v>90</v>
      </c>
      <c r="O6656" s="287">
        <f>tblDataSet[[#This Row],['# of Teachers/Staff (Male) - عدد المدرسين/الطاقم الإداري (ذكور)]]</f>
        <v>0</v>
      </c>
      <c r="P6656" s="287">
        <f>tblDataSet[[#This Row],['# of Teachers/Staff (Female) - عدد المدرسات/الطاقم الإدراي (إناث)]]</f>
        <v>0</v>
      </c>
      <c r="Q6656" s="287">
        <f>tblDataSet[[#This Row],[Total (Teachers/Staff) - إجمالي عدد المدرسين/المدرسات/الطاقم الإداري]]</f>
        <v>0</v>
      </c>
      <c r="R6656" s="290">
        <f>SUM(tblMain[[#This Row],[Total (Teachers/Staff)]],tblMain[[#This Row],[Total of Students (Boys/Girls)]])</f>
        <v>90</v>
      </c>
      <c r="S6656" s="287" t="str">
        <f>tblDataSet[[#This Row],[ORG_Type]]</f>
        <v>INGO</v>
      </c>
      <c r="T6656" s="287" t="str">
        <f>IF(tblDataSet[[#This Row],[Other Indicators - مؤشرات أخرى]]="","",tblDataSet[[#This Row],[Other Indicators - مؤشرات أخرى]])</f>
        <v/>
      </c>
      <c r="U6656" s="287" t="str">
        <f>IF(tblDataSet[[#This Row],[Quantity - العدد]]="","",tblDataSet[[#This Row],[Quantity - العدد]])</f>
        <v/>
      </c>
      <c r="V6656" s="287" t="str">
        <f>INDEX('vlukup tables'!$A$417:$A$428,MATCH(tblDataSet[[#This Row],[Date (Month) - التاريخ (الشهر)]],'vlukup tables'!$B$417:$B$428,0))</f>
        <v>February</v>
      </c>
      <c r="W6656" s="287" t="str">
        <f>IF(tblDataSet[[#This Row],[Remarks - ملاحظات أخرى]]="","",tblDataSet[[#This Row],[Remarks - ملاحظات أخرى]])</f>
        <v/>
      </c>
    </row>
    <row r="6657" spans="1:23" ht="29" x14ac:dyDescent="0.35">
      <c r="A6657" s="76" t="str">
        <f>IF(tblDataSet[[#This Row],[Organization Name - إسم المنظمة]]="","",tblDataSet[[#This Row],[Organization Name - إسم المنظمة]])</f>
        <v>Save the Children</v>
      </c>
      <c r="B6657" s="287" t="str">
        <f>IF(tblDataSet[[#This Row],[KSA/UAE Fund
 تمويل السعوديه/الكويت 
Yes نعم / No لا]]="","",tblDataSet[[#This Row],[KSA/UAE Fund
 تمويل السعوديه/الكويت 
Yes نعم / No لا]])</f>
        <v>No لأ</v>
      </c>
      <c r="C6657" s="287" t="str">
        <f>IF(tblDataSet[[#This Row],[Organization Acronym - إختصار إسم المنظمة]]="","",tblDataSet[[#This Row],[Organization Acronym - إختصار إسم المنظمة]])</f>
        <v>SCI</v>
      </c>
      <c r="D6657" s="287" t="str">
        <f>IF(tblDataSet[[#This Row],[Donor (if applicable) - المانح (إن وجد)]]="","",tblDataSet[[#This Row],[Donor (if applicable) - المانح (إن وجد)]])</f>
        <v>WB</v>
      </c>
      <c r="E6657" s="287" t="str">
        <f>VLOOKUP(tblDataSet[[#This Row],[Governorate - المحافظة]],gov_vlukup,2,FALSE)</f>
        <v>Al Hodeidah</v>
      </c>
      <c r="F6657" s="287" t="str">
        <f>INDEX(Lists!$A$2:$A$23,MATCH(tblMain[[#This Row],[Governorate]],Gov_List,0))</f>
        <v>YE18</v>
      </c>
      <c r="G6657" s="287" t="str">
        <f>_xlfn.IFNA(VLOOKUP(tblDataSet[[#This Row],[District - المديرية]],dist_vlukup,2,FALSE),"")</f>
        <v>Bayt Al Faqih</v>
      </c>
      <c r="H6657" s="287" t="str">
        <f>INDEX(Lists!$E$2:$E$334,MATCH(tblMain[[#This Row],[District]],Lists!$F$2:$F$334,0))</f>
        <v>YE1817</v>
      </c>
      <c r="I6657" s="287" t="str">
        <f>IF(tblDataSet[[#This Row],[School Name - المدرسة]]="","",tblDataSet[[#This Row],[School Name - المدرسة]])</f>
        <v>م/ البيان العجالية</v>
      </c>
      <c r="J6657" s="288" t="str">
        <f>INDEX('vlukup tables'!$G$1:$G$19,MATCH(tblDataSet[[#This Row],[Activity - النشاط الرئيسي]],'vlukup tables'!$F$1:$F$19,0))</f>
        <v>Support children with non-formal education programs</v>
      </c>
      <c r="K6657" s="288" t="str">
        <f>INDEX('vlukup tables'!$G$21:$G$58,MATCH(tblDataSet[[#This Row],[Sub-activity - النشاط الفرعي]],'vlukup tables'!$F$21:$F$58,0))</f>
        <v>Provide children with remedial classes</v>
      </c>
      <c r="L6657" s="287">
        <f>tblDataSet[[#This Row],['# of Students (Boys) - عدد الطلاب]]</f>
        <v>20</v>
      </c>
      <c r="M6657" s="287">
        <f>tblDataSet[[#This Row],['# of Students (Girls) - عدد الطالبات]]</f>
        <v>10</v>
      </c>
      <c r="N6657" s="289">
        <f>tblDataSet[[#This Row],[Total of Beneficiaries - إجمالي الطلاب والطالبات المستفيدين]]</f>
        <v>30</v>
      </c>
      <c r="O6657" s="287">
        <f>tblDataSet[[#This Row],['# of Teachers/Staff (Male) - عدد المدرسين/الطاقم الإداري (ذكور)]]</f>
        <v>0</v>
      </c>
      <c r="P6657" s="287">
        <f>tblDataSet[[#This Row],['# of Teachers/Staff (Female) - عدد المدرسات/الطاقم الإدراي (إناث)]]</f>
        <v>0</v>
      </c>
      <c r="Q6657" s="287">
        <f>tblDataSet[[#This Row],[Total (Teachers/Staff) - إجمالي عدد المدرسين/المدرسات/الطاقم الإداري]]</f>
        <v>0</v>
      </c>
      <c r="R6657" s="290">
        <f>SUM(tblMain[[#This Row],[Total (Teachers/Staff)]],tblMain[[#This Row],[Total of Students (Boys/Girls)]])</f>
        <v>30</v>
      </c>
      <c r="S6657" s="287" t="str">
        <f>tblDataSet[[#This Row],[ORG_Type]]</f>
        <v>INGO</v>
      </c>
      <c r="T6657" s="287" t="str">
        <f>IF(tblDataSet[[#This Row],[Other Indicators - مؤشرات أخرى]]="","",tblDataSet[[#This Row],[Other Indicators - مؤشرات أخرى]])</f>
        <v/>
      </c>
      <c r="U6657" s="287" t="str">
        <f>IF(tblDataSet[[#This Row],[Quantity - العدد]]="","",tblDataSet[[#This Row],[Quantity - العدد]])</f>
        <v/>
      </c>
      <c r="V6657" s="287" t="str">
        <f>INDEX('vlukup tables'!$A$417:$A$428,MATCH(tblDataSet[[#This Row],[Date (Month) - التاريخ (الشهر)]],'vlukup tables'!$B$417:$B$428,0))</f>
        <v>February</v>
      </c>
      <c r="W6657" s="287" t="str">
        <f>IF(tblDataSet[[#This Row],[Remarks - ملاحظات أخرى]]="","",tblDataSet[[#This Row],[Remarks - ملاحظات أخرى]])</f>
        <v/>
      </c>
    </row>
    <row r="6658" spans="1:23" ht="29" x14ac:dyDescent="0.35">
      <c r="A6658" s="76" t="str">
        <f>IF(tblDataSet[[#This Row],[Organization Name - إسم المنظمة]]="","",tblDataSet[[#This Row],[Organization Name - إسم المنظمة]])</f>
        <v>Save the Children</v>
      </c>
      <c r="B6658" s="287" t="str">
        <f>IF(tblDataSet[[#This Row],[KSA/UAE Fund
 تمويل السعوديه/الكويت 
Yes نعم / No لا]]="","",tblDataSet[[#This Row],[KSA/UAE Fund
 تمويل السعوديه/الكويت 
Yes نعم / No لا]])</f>
        <v>No لأ</v>
      </c>
      <c r="C6658" s="287" t="str">
        <f>IF(tblDataSet[[#This Row],[Organization Acronym - إختصار إسم المنظمة]]="","",tblDataSet[[#This Row],[Organization Acronym - إختصار إسم المنظمة]])</f>
        <v>SCI</v>
      </c>
      <c r="D6658" s="287" t="str">
        <f>IF(tblDataSet[[#This Row],[Donor (if applicable) - المانح (إن وجد)]]="","",tblDataSet[[#This Row],[Donor (if applicable) - المانح (إن وجد)]])</f>
        <v>WB</v>
      </c>
      <c r="E6658" s="287" t="str">
        <f>VLOOKUP(tblDataSet[[#This Row],[Governorate - المحافظة]],gov_vlukup,2,FALSE)</f>
        <v>Al Hodeidah</v>
      </c>
      <c r="F6658" s="287" t="str">
        <f>INDEX(Lists!$A$2:$A$23,MATCH(tblMain[[#This Row],[Governorate]],Gov_List,0))</f>
        <v>YE18</v>
      </c>
      <c r="G6658" s="287" t="str">
        <f>_xlfn.IFNA(VLOOKUP(tblDataSet[[#This Row],[District - المديرية]],dist_vlukup,2,FALSE),"")</f>
        <v>Bayt Al Faqih</v>
      </c>
      <c r="H6658" s="287" t="str">
        <f>INDEX(Lists!$E$2:$E$334,MATCH(tblMain[[#This Row],[District]],Lists!$F$2:$F$334,0))</f>
        <v>YE1817</v>
      </c>
      <c r="I6658" s="287" t="str">
        <f>IF(tblDataSet[[#This Row],[School Name - المدرسة]]="","",tblDataSet[[#This Row],[School Name - المدرسة]])</f>
        <v>م/ البيان العجالية</v>
      </c>
      <c r="J6658" s="288" t="str">
        <f>INDEX('vlukup tables'!$G$1:$G$19,MATCH(tblDataSet[[#This Row],[Activity - النشاط الرئيسي]],'vlukup tables'!$F$1:$F$19,0))</f>
        <v>Provision students with learning materials in formal and non-formal settings</v>
      </c>
      <c r="K6658" s="288" t="str">
        <f>INDEX('vlukup tables'!$G$21:$G$58,MATCH(tblDataSet[[#This Row],[Sub-activity - النشاط الفرعي]],'vlukup tables'!$F$21:$F$58,0))</f>
        <v>Provide students with supplies learning materials (stationery, school bags)</v>
      </c>
      <c r="L6658" s="287">
        <f>tblDataSet[[#This Row],['# of Students (Boys) - عدد الطلاب]]</f>
        <v>288</v>
      </c>
      <c r="M6658" s="287">
        <f>tblDataSet[[#This Row],['# of Students (Girls) - عدد الطالبات]]</f>
        <v>67</v>
      </c>
      <c r="N6658" s="289">
        <f>tblDataSet[[#This Row],[Total of Beneficiaries - إجمالي الطلاب والطالبات المستفيدين]]</f>
        <v>355</v>
      </c>
      <c r="O6658" s="287">
        <f>tblDataSet[[#This Row],['# of Teachers/Staff (Male) - عدد المدرسين/الطاقم الإداري (ذكور)]]</f>
        <v>0</v>
      </c>
      <c r="P6658" s="287">
        <f>tblDataSet[[#This Row],['# of Teachers/Staff (Female) - عدد المدرسات/الطاقم الإدراي (إناث)]]</f>
        <v>0</v>
      </c>
      <c r="Q6658" s="287">
        <f>tblDataSet[[#This Row],[Total (Teachers/Staff) - إجمالي عدد المدرسين/المدرسات/الطاقم الإداري]]</f>
        <v>0</v>
      </c>
      <c r="R6658" s="290">
        <f>SUM(tblMain[[#This Row],[Total (Teachers/Staff)]],tblMain[[#This Row],[Total of Students (Boys/Girls)]])</f>
        <v>355</v>
      </c>
      <c r="S6658" s="287" t="str">
        <f>tblDataSet[[#This Row],[ORG_Type]]</f>
        <v>INGO</v>
      </c>
      <c r="T6658" s="287" t="str">
        <f>IF(tblDataSet[[#This Row],[Other Indicators - مؤشرات أخرى]]="","",tblDataSet[[#This Row],[Other Indicators - مؤشرات أخرى]])</f>
        <v/>
      </c>
      <c r="U6658" s="287" t="str">
        <f>IF(tblDataSet[[#This Row],[Quantity - العدد]]="","",tblDataSet[[#This Row],[Quantity - العدد]])</f>
        <v/>
      </c>
      <c r="V6658" s="287" t="str">
        <f>INDEX('vlukup tables'!$A$417:$A$428,MATCH(tblDataSet[[#This Row],[Date (Month) - التاريخ (الشهر)]],'vlukup tables'!$B$417:$B$428,0))</f>
        <v>February</v>
      </c>
      <c r="W6658" s="287" t="str">
        <f>IF(tblDataSet[[#This Row],[Remarks - ملاحظات أخرى]]="","",tblDataSet[[#This Row],[Remarks - ملاحظات أخرى]])</f>
        <v/>
      </c>
    </row>
    <row r="6659" spans="1:23" ht="29" x14ac:dyDescent="0.35">
      <c r="A6659" s="76" t="str">
        <f>IF(tblDataSet[[#This Row],[Organization Name - إسم المنظمة]]="","",tblDataSet[[#This Row],[Organization Name - إسم المنظمة]])</f>
        <v>Save the Children</v>
      </c>
      <c r="B6659" s="287" t="str">
        <f>IF(tblDataSet[[#This Row],[KSA/UAE Fund
 تمويل السعوديه/الكويت 
Yes نعم / No لا]]="","",tblDataSet[[#This Row],[KSA/UAE Fund
 تمويل السعوديه/الكويت 
Yes نعم / No لا]])</f>
        <v>No لأ</v>
      </c>
      <c r="C6659" s="287" t="str">
        <f>IF(tblDataSet[[#This Row],[Organization Acronym - إختصار إسم المنظمة]]="","",tblDataSet[[#This Row],[Organization Acronym - إختصار إسم المنظمة]])</f>
        <v>SCI</v>
      </c>
      <c r="D6659" s="287" t="str">
        <f>IF(tblDataSet[[#This Row],[Donor (if applicable) - المانح (إن وجد)]]="","",tblDataSet[[#This Row],[Donor (if applicable) - المانح (إن وجد)]])</f>
        <v>WB</v>
      </c>
      <c r="E6659" s="287" t="str">
        <f>VLOOKUP(tblDataSet[[#This Row],[Governorate - المحافظة]],gov_vlukup,2,FALSE)</f>
        <v>Al Hodeidah</v>
      </c>
      <c r="F6659" s="287" t="str">
        <f>INDEX(Lists!$A$2:$A$23,MATCH(tblMain[[#This Row],[Governorate]],Gov_List,0))</f>
        <v>YE18</v>
      </c>
      <c r="G6659" s="287" t="str">
        <f>_xlfn.IFNA(VLOOKUP(tblDataSet[[#This Row],[District - المديرية]],dist_vlukup,2,FALSE),"")</f>
        <v>Bayt Al Faqih</v>
      </c>
      <c r="H6659" s="287" t="str">
        <f>INDEX(Lists!$E$2:$E$334,MATCH(tblMain[[#This Row],[District]],Lists!$F$2:$F$334,0))</f>
        <v>YE1817</v>
      </c>
      <c r="I6659" s="287" t="str">
        <f>IF(tblDataSet[[#This Row],[School Name - المدرسة]]="","",tblDataSet[[#This Row],[School Name - المدرسة]])</f>
        <v>م/ البيان العجالية</v>
      </c>
      <c r="J6659" s="288" t="str">
        <f>INDEX('vlukup tables'!$G$1:$G$19,MATCH(tblDataSet[[#This Row],[Activity - النشاط الرئيسي]],'vlukup tables'!$F$1:$F$19,0))</f>
        <v>Provision students with learning materials in formal and non-formal settings</v>
      </c>
      <c r="K6659" s="288" t="str">
        <f>INDEX('vlukup tables'!$G$21:$G$58,MATCH(tblDataSet[[#This Row],[Sub-activity - النشاط الفرعي]],'vlukup tables'!$F$21:$F$58,0))</f>
        <v>Provide students with supplies learning materials (stationery, school bags)</v>
      </c>
      <c r="L6659" s="287">
        <f>tblDataSet[[#This Row],['# of Students (Boys) - عدد الطلاب]]</f>
        <v>20</v>
      </c>
      <c r="M6659" s="287">
        <f>tblDataSet[[#This Row],['# of Students (Girls) - عدد الطالبات]]</f>
        <v>10</v>
      </c>
      <c r="N6659" s="289">
        <f>tblDataSet[[#This Row],[Total of Beneficiaries - إجمالي الطلاب والطالبات المستفيدين]]</f>
        <v>30</v>
      </c>
      <c r="O6659" s="287">
        <f>tblDataSet[[#This Row],['# of Teachers/Staff (Male) - عدد المدرسين/الطاقم الإداري (ذكور)]]</f>
        <v>0</v>
      </c>
      <c r="P6659" s="287">
        <f>tblDataSet[[#This Row],['# of Teachers/Staff (Female) - عدد المدرسات/الطاقم الإدراي (إناث)]]</f>
        <v>0</v>
      </c>
      <c r="Q6659" s="287">
        <f>tblDataSet[[#This Row],[Total (Teachers/Staff) - إجمالي عدد المدرسين/المدرسات/الطاقم الإداري]]</f>
        <v>0</v>
      </c>
      <c r="R6659" s="290">
        <f>SUM(tblMain[[#This Row],[Total (Teachers/Staff)]],tblMain[[#This Row],[Total of Students (Boys/Girls)]])</f>
        <v>30</v>
      </c>
      <c r="S6659" s="287" t="str">
        <f>tblDataSet[[#This Row],[ORG_Type]]</f>
        <v>INGO</v>
      </c>
      <c r="T6659" s="287" t="str">
        <f>IF(tblDataSet[[#This Row],[Other Indicators - مؤشرات أخرى]]="","",tblDataSet[[#This Row],[Other Indicators - مؤشرات أخرى]])</f>
        <v/>
      </c>
      <c r="U6659" s="287" t="str">
        <f>IF(tblDataSet[[#This Row],[Quantity - العدد]]="","",tblDataSet[[#This Row],[Quantity - العدد]])</f>
        <v/>
      </c>
      <c r="V6659" s="287" t="str">
        <f>INDEX('vlukup tables'!$A$417:$A$428,MATCH(tblDataSet[[#This Row],[Date (Month) - التاريخ (الشهر)]],'vlukup tables'!$B$417:$B$428,0))</f>
        <v>February</v>
      </c>
      <c r="W6659" s="287" t="str">
        <f>IF(tblDataSet[[#This Row],[Remarks - ملاحظات أخرى]]="","",tblDataSet[[#This Row],[Remarks - ملاحظات أخرى]])</f>
        <v/>
      </c>
    </row>
    <row r="6660" spans="1:23" ht="29" x14ac:dyDescent="0.35">
      <c r="A6660" s="76" t="str">
        <f>IF(tblDataSet[[#This Row],[Organization Name - إسم المنظمة]]="","",tblDataSet[[#This Row],[Organization Name - إسم المنظمة]])</f>
        <v>Save the Children</v>
      </c>
      <c r="B6660" s="287" t="str">
        <f>IF(tblDataSet[[#This Row],[KSA/UAE Fund
 تمويل السعوديه/الكويت 
Yes نعم / No لا]]="","",tblDataSet[[#This Row],[KSA/UAE Fund
 تمويل السعوديه/الكويت 
Yes نعم / No لا]])</f>
        <v>No لأ</v>
      </c>
      <c r="C6660" s="287" t="str">
        <f>IF(tblDataSet[[#This Row],[Organization Acronym - إختصار إسم المنظمة]]="","",tblDataSet[[#This Row],[Organization Acronym - إختصار إسم المنظمة]])</f>
        <v>SCI</v>
      </c>
      <c r="D6660" s="287" t="str">
        <f>IF(tblDataSet[[#This Row],[Donor (if applicable) - المانح (إن وجد)]]="","",tblDataSet[[#This Row],[Donor (if applicable) - المانح (إن وجد)]])</f>
        <v>WB</v>
      </c>
      <c r="E6660" s="287" t="str">
        <f>VLOOKUP(tblDataSet[[#This Row],[Governorate - المحافظة]],gov_vlukup,2,FALSE)</f>
        <v>Hadramawt</v>
      </c>
      <c r="F6660" s="287" t="str">
        <f>INDEX(Lists!$A$2:$A$23,MATCH(tblMain[[#This Row],[Governorate]],Gov_List,0))</f>
        <v>YE19</v>
      </c>
      <c r="G6660" s="287" t="str">
        <f>_xlfn.IFNA(VLOOKUP(tblDataSet[[#This Row],[District - المديرية]],dist_vlukup,2,FALSE),"")</f>
        <v>Al Mukalla City</v>
      </c>
      <c r="H6660" s="287" t="str">
        <f>INDEX(Lists!$E$2:$E$334,MATCH(tblMain[[#This Row],[District]],Lists!$F$2:$F$334,0))</f>
        <v>YE1927</v>
      </c>
      <c r="I6660" s="287" t="str">
        <f>IF(tblDataSet[[#This Row],[School Name - المدرسة]]="","",tblDataSet[[#This Row],[School Name - المدرسة]])</f>
        <v>م/ الشهيده سميه</v>
      </c>
      <c r="J6660" s="288" t="str">
        <f>INDEX('vlukup tables'!$G$1:$G$19,MATCH(tblDataSet[[#This Row],[Activity - النشاط الرئيسي]],'vlukup tables'!$F$1:$F$19,0))</f>
        <v>Train teachers, educators and school administration</v>
      </c>
      <c r="K6660" s="288" t="str">
        <f>INDEX('vlukup tables'!$G$21:$G$58,MATCH(tblDataSet[[#This Row],[Sub-activity - النشاط الفرعي]],'vlukup tables'!$F$21:$F$58,0))</f>
        <v>Provide teachers/facilitators with training on Teaching in Conflict Context  - TICC</v>
      </c>
      <c r="L6660" s="287">
        <f>tblDataSet[[#This Row],['# of Students (Boys) - عدد الطلاب]]</f>
        <v>0</v>
      </c>
      <c r="M6660" s="287">
        <f>tblDataSet[[#This Row],['# of Students (Girls) - عدد الطالبات]]</f>
        <v>0</v>
      </c>
      <c r="N6660" s="289">
        <f>tblDataSet[[#This Row],[Total of Beneficiaries - إجمالي الطلاب والطالبات المستفيدين]]</f>
        <v>0</v>
      </c>
      <c r="O6660" s="287">
        <f>tblDataSet[[#This Row],['# of Teachers/Staff (Male) - عدد المدرسين/الطاقم الإداري (ذكور)]]</f>
        <v>0</v>
      </c>
      <c r="P6660" s="287">
        <f>tblDataSet[[#This Row],['# of Teachers/Staff (Female) - عدد المدرسات/الطاقم الإدراي (إناث)]]</f>
        <v>33</v>
      </c>
      <c r="Q6660" s="287">
        <f>tblDataSet[[#This Row],[Total (Teachers/Staff) - إجمالي عدد المدرسين/المدرسات/الطاقم الإداري]]</f>
        <v>33</v>
      </c>
      <c r="R6660" s="290">
        <f>SUM(tblMain[[#This Row],[Total (Teachers/Staff)]],tblMain[[#This Row],[Total of Students (Boys/Girls)]])</f>
        <v>33</v>
      </c>
      <c r="S6660" s="287" t="str">
        <f>tblDataSet[[#This Row],[ORG_Type]]</f>
        <v>INGO</v>
      </c>
      <c r="T6660" s="287" t="str">
        <f>IF(tblDataSet[[#This Row],[Other Indicators - مؤشرات أخرى]]="","",tblDataSet[[#This Row],[Other Indicators - مؤشرات أخرى]])</f>
        <v/>
      </c>
      <c r="U6660" s="287" t="str">
        <f>IF(tblDataSet[[#This Row],[Quantity - العدد]]="","",tblDataSet[[#This Row],[Quantity - العدد]])</f>
        <v/>
      </c>
      <c r="V6660" s="287" t="str">
        <f>INDEX('vlukup tables'!$A$417:$A$428,MATCH(tblDataSet[[#This Row],[Date (Month) - التاريخ (الشهر)]],'vlukup tables'!$B$417:$B$428,0))</f>
        <v>February</v>
      </c>
      <c r="W6660" s="287" t="str">
        <f>IF(tblDataSet[[#This Row],[Remarks - ملاحظات أخرى]]="","",tblDataSet[[#This Row],[Remarks - ملاحظات أخرى]])</f>
        <v xml:space="preserve">Training of Teachers on Classroom - تدريب المعلمين على الادارة الصفية </v>
      </c>
    </row>
    <row r="6661" spans="1:23" ht="43.5" x14ac:dyDescent="0.35">
      <c r="A6661" s="76" t="str">
        <f>IF(tblDataSet[[#This Row],[Organization Name - إسم المنظمة]]="","",tblDataSet[[#This Row],[Organization Name - إسم المنظمة]])</f>
        <v>Save the Children</v>
      </c>
      <c r="B6661" s="287" t="str">
        <f>IF(tblDataSet[[#This Row],[KSA/UAE Fund
 تمويل السعوديه/الكويت 
Yes نعم / No لا]]="","",tblDataSet[[#This Row],[KSA/UAE Fund
 تمويل السعوديه/الكويت 
Yes نعم / No لا]])</f>
        <v>No لأ</v>
      </c>
      <c r="C6661" s="287" t="str">
        <f>IF(tblDataSet[[#This Row],[Organization Acronym - إختصار إسم المنظمة]]="","",tblDataSet[[#This Row],[Organization Acronym - إختصار إسم المنظمة]])</f>
        <v>SCI</v>
      </c>
      <c r="D6661" s="287" t="str">
        <f>IF(tblDataSet[[#This Row],[Donor (if applicable) - المانح (إن وجد)]]="","",tblDataSet[[#This Row],[Donor (if applicable) - المانح (إن وجد)]])</f>
        <v>WB</v>
      </c>
      <c r="E6661" s="287" t="str">
        <f>VLOOKUP(tblDataSet[[#This Row],[Governorate - المحافظة]],gov_vlukup,2,FALSE)</f>
        <v>Ta'iz</v>
      </c>
      <c r="F6661" s="287" t="str">
        <f>INDEX(Lists!$A$2:$A$23,MATCH(tblMain[[#This Row],[Governorate]],Gov_List,0))</f>
        <v>YE15</v>
      </c>
      <c r="G6661" s="287" t="str">
        <f>_xlfn.IFNA(VLOOKUP(tblDataSet[[#This Row],[District - المديرية]],dist_vlukup,2,FALSE),"")</f>
        <v>Ash Shamayatayn</v>
      </c>
      <c r="H6661" s="287" t="str">
        <f>INDEX(Lists!$E$2:$E$334,MATCH(tblMain[[#This Row],[District]],Lists!$F$2:$F$334,0))</f>
        <v>YE1514</v>
      </c>
      <c r="I6661" s="287" t="str">
        <f>IF(tblDataSet[[#This Row],[School Name - المدرسة]]="","",tblDataSet[[#This Row],[School Name - المدرسة]])</f>
        <v>م/13 يونيو زعازع</v>
      </c>
      <c r="J6661" s="288" t="str">
        <f>INDEX('vlukup tables'!$G$1:$G$19,MATCH(tblDataSet[[#This Row],[Activity - النشاط الرئيسي]],'vlukup tables'!$F$1:$F$19,0))</f>
        <v>Train teachers, educators and school administration</v>
      </c>
      <c r="K6661" s="288" t="str">
        <f>INDEX('vlukup tables'!$G$21:$G$58,MATCH(tblDataSet[[#This Row],[Sub-activity - النشاط الفرعي]],'vlukup tables'!$F$21:$F$58,0))</f>
        <v>Provide teachers/school based social workers with training on Mental Health and Psychosocial support and referral mechanisms</v>
      </c>
      <c r="L6661" s="287">
        <f>tblDataSet[[#This Row],['# of Students (Boys) - عدد الطلاب]]</f>
        <v>0</v>
      </c>
      <c r="M6661" s="287">
        <f>tblDataSet[[#This Row],['# of Students (Girls) - عدد الطالبات]]</f>
        <v>0</v>
      </c>
      <c r="N6661" s="289">
        <f>tblDataSet[[#This Row],[Total of Beneficiaries - إجمالي الطلاب والطالبات المستفيدين]]</f>
        <v>0</v>
      </c>
      <c r="O6661" s="287">
        <f>tblDataSet[[#This Row],['# of Teachers/Staff (Male) - عدد المدرسين/الطاقم الإداري (ذكور)]]</f>
        <v>2</v>
      </c>
      <c r="P6661" s="287">
        <f>tblDataSet[[#This Row],['# of Teachers/Staff (Female) - عدد المدرسات/الطاقم الإدراي (إناث)]]</f>
        <v>4</v>
      </c>
      <c r="Q6661" s="287">
        <f>tblDataSet[[#This Row],[Total (Teachers/Staff) - إجمالي عدد المدرسين/المدرسات/الطاقم الإداري]]</f>
        <v>6</v>
      </c>
      <c r="R6661" s="290">
        <f>SUM(tblMain[[#This Row],[Total (Teachers/Staff)]],tblMain[[#This Row],[Total of Students (Boys/Girls)]])</f>
        <v>6</v>
      </c>
      <c r="S6661" s="287" t="str">
        <f>tblDataSet[[#This Row],[ORG_Type]]</f>
        <v>INGO</v>
      </c>
      <c r="T6661" s="287" t="str">
        <f>IF(tblDataSet[[#This Row],[Other Indicators - مؤشرات أخرى]]="","",tblDataSet[[#This Row],[Other Indicators - مؤشرات أخرى]])</f>
        <v/>
      </c>
      <c r="U6661" s="287" t="str">
        <f>IF(tblDataSet[[#This Row],[Quantity - العدد]]="","",tblDataSet[[#This Row],[Quantity - العدد]])</f>
        <v/>
      </c>
      <c r="V6661" s="287" t="str">
        <f>INDEX('vlukup tables'!$A$417:$A$428,MATCH(tblDataSet[[#This Row],[Date (Month) - التاريخ (الشهر)]],'vlukup tables'!$B$417:$B$428,0))</f>
        <v>February</v>
      </c>
      <c r="W6661" s="287" t="str">
        <f>IF(tblDataSet[[#This Row],[Remarks - ملاحظات أخرى]]="","",tblDataSet[[#This Row],[Remarks - ملاحظات أخرى]])</f>
        <v/>
      </c>
    </row>
    <row r="6662" spans="1:23" ht="43.5" x14ac:dyDescent="0.35">
      <c r="A6662" s="76" t="str">
        <f>IF(tblDataSet[[#This Row],[Organization Name - إسم المنظمة]]="","",tblDataSet[[#This Row],[Organization Name - إسم المنظمة]])</f>
        <v>Save the Children</v>
      </c>
      <c r="B6662" s="287" t="str">
        <f>IF(tblDataSet[[#This Row],[KSA/UAE Fund
 تمويل السعوديه/الكويت 
Yes نعم / No لا]]="","",tblDataSet[[#This Row],[KSA/UAE Fund
 تمويل السعوديه/الكويت 
Yes نعم / No لا]])</f>
        <v>No لأ</v>
      </c>
      <c r="C6662" s="287" t="str">
        <f>IF(tblDataSet[[#This Row],[Organization Acronym - إختصار إسم المنظمة]]="","",tblDataSet[[#This Row],[Organization Acronym - إختصار إسم المنظمة]])</f>
        <v>SCI</v>
      </c>
      <c r="D6662" s="287" t="str">
        <f>IF(tblDataSet[[#This Row],[Donor (if applicable) - المانح (إن وجد)]]="","",tblDataSet[[#This Row],[Donor (if applicable) - المانح (إن وجد)]])</f>
        <v>WB</v>
      </c>
      <c r="E6662" s="287" t="str">
        <f>VLOOKUP(tblDataSet[[#This Row],[Governorate - المحافظة]],gov_vlukup,2,FALSE)</f>
        <v>Ta'iz</v>
      </c>
      <c r="F6662" s="287" t="str">
        <f>INDEX(Lists!$A$2:$A$23,MATCH(tblMain[[#This Row],[Governorate]],Gov_List,0))</f>
        <v>YE15</v>
      </c>
      <c r="G6662" s="287" t="str">
        <f>_xlfn.IFNA(VLOOKUP(tblDataSet[[#This Row],[District - المديرية]],dist_vlukup,2,FALSE),"")</f>
        <v>Ash Shamayatayn</v>
      </c>
      <c r="H6662" s="287" t="str">
        <f>INDEX(Lists!$E$2:$E$334,MATCH(tblMain[[#This Row],[District]],Lists!$F$2:$F$334,0))</f>
        <v>YE1514</v>
      </c>
      <c r="I6662" s="287" t="str">
        <f>IF(tblDataSet[[#This Row],[School Name - المدرسة]]="","",tblDataSet[[#This Row],[School Name - المدرسة]])</f>
        <v>م/13يونيو شرجب</v>
      </c>
      <c r="J6662" s="288" t="str">
        <f>INDEX('vlukup tables'!$G$1:$G$19,MATCH(tblDataSet[[#This Row],[Activity - النشاط الرئيسي]],'vlukup tables'!$F$1:$F$19,0))</f>
        <v>Train teachers, educators and school administration</v>
      </c>
      <c r="K6662" s="288" t="str">
        <f>INDEX('vlukup tables'!$G$21:$G$58,MATCH(tblDataSet[[#This Row],[Sub-activity - النشاط الفرعي]],'vlukup tables'!$F$21:$F$58,0))</f>
        <v>Provide teachers/school based social workers with training on Mental Health and Psychosocial support and referral mechanisms</v>
      </c>
      <c r="L6662" s="287">
        <f>tblDataSet[[#This Row],['# of Students (Boys) - عدد الطلاب]]</f>
        <v>0</v>
      </c>
      <c r="M6662" s="287">
        <f>tblDataSet[[#This Row],['# of Students (Girls) - عدد الطالبات]]</f>
        <v>0</v>
      </c>
      <c r="N6662" s="289">
        <f>tblDataSet[[#This Row],[Total of Beneficiaries - إجمالي الطلاب والطالبات المستفيدين]]</f>
        <v>0</v>
      </c>
      <c r="O6662" s="287">
        <f>tblDataSet[[#This Row],['# of Teachers/Staff (Male) - عدد المدرسين/الطاقم الإداري (ذكور)]]</f>
        <v>1</v>
      </c>
      <c r="P6662" s="287">
        <f>tblDataSet[[#This Row],['# of Teachers/Staff (Female) - عدد المدرسات/الطاقم الإدراي (إناث)]]</f>
        <v>4</v>
      </c>
      <c r="Q6662" s="287">
        <f>tblDataSet[[#This Row],[Total (Teachers/Staff) - إجمالي عدد المدرسين/المدرسات/الطاقم الإداري]]</f>
        <v>5</v>
      </c>
      <c r="R6662" s="290">
        <f>SUM(tblMain[[#This Row],[Total (Teachers/Staff)]],tblMain[[#This Row],[Total of Students (Boys/Girls)]])</f>
        <v>5</v>
      </c>
      <c r="S6662" s="287" t="str">
        <f>tblDataSet[[#This Row],[ORG_Type]]</f>
        <v>INGO</v>
      </c>
      <c r="T6662" s="287" t="str">
        <f>IF(tblDataSet[[#This Row],[Other Indicators - مؤشرات أخرى]]="","",tblDataSet[[#This Row],[Other Indicators - مؤشرات أخرى]])</f>
        <v/>
      </c>
      <c r="U6662" s="287" t="str">
        <f>IF(tblDataSet[[#This Row],[Quantity - العدد]]="","",tblDataSet[[#This Row],[Quantity - العدد]])</f>
        <v/>
      </c>
      <c r="V6662" s="287" t="str">
        <f>INDEX('vlukup tables'!$A$417:$A$428,MATCH(tblDataSet[[#This Row],[Date (Month) - التاريخ (الشهر)]],'vlukup tables'!$B$417:$B$428,0))</f>
        <v>February</v>
      </c>
      <c r="W6662" s="287" t="str">
        <f>IF(tblDataSet[[#This Row],[Remarks - ملاحظات أخرى]]="","",tblDataSet[[#This Row],[Remarks - ملاحظات أخرى]])</f>
        <v/>
      </c>
    </row>
    <row r="6663" spans="1:23" ht="29" x14ac:dyDescent="0.35">
      <c r="A6663" s="76" t="str">
        <f>IF(tblDataSet[[#This Row],[Organization Name - إسم المنظمة]]="","",tblDataSet[[#This Row],[Organization Name - إسم المنظمة]])</f>
        <v>Save the Children</v>
      </c>
      <c r="B6663" s="287" t="str">
        <f>IF(tblDataSet[[#This Row],[KSA/UAE Fund
 تمويل السعوديه/الكويت 
Yes نعم / No لا]]="","",tblDataSet[[#This Row],[KSA/UAE Fund
 تمويل السعوديه/الكويت 
Yes نعم / No لا]])</f>
        <v>No لأ</v>
      </c>
      <c r="C6663" s="287" t="str">
        <f>IF(tblDataSet[[#This Row],[Organization Acronym - إختصار إسم المنظمة]]="","",tblDataSet[[#This Row],[Organization Acronym - إختصار إسم المنظمة]])</f>
        <v>SCI</v>
      </c>
      <c r="D6663" s="287" t="str">
        <f>IF(tblDataSet[[#This Row],[Donor (if applicable) - المانح (إن وجد)]]="","",tblDataSet[[#This Row],[Donor (if applicable) - المانح (إن وجد)]])</f>
        <v>USAID</v>
      </c>
      <c r="E6663" s="287" t="str">
        <f>VLOOKUP(tblDataSet[[#This Row],[Governorate - المحافظة]],gov_vlukup,2,FALSE)</f>
        <v>Lahj</v>
      </c>
      <c r="F6663" s="287" t="str">
        <f>INDEX(Lists!$A$2:$A$23,MATCH(tblMain[[#This Row],[Governorate]],Gov_List,0))</f>
        <v>YE25</v>
      </c>
      <c r="G6663" s="287" t="str">
        <f>_xlfn.IFNA(VLOOKUP(tblDataSet[[#This Row],[District - المديرية]],dist_vlukup,2,FALSE),"")</f>
        <v>Al Maqatirah</v>
      </c>
      <c r="H6663" s="287" t="str">
        <f>INDEX(Lists!$E$2:$E$334,MATCH(tblMain[[#This Row],[District]],Lists!$F$2:$F$334,0))</f>
        <v>YE2512</v>
      </c>
      <c r="I6663" s="287" t="str">
        <f>IF(tblDataSet[[#This Row],[School Name - المدرسة]]="","",tblDataSet[[#This Row],[School Name - المدرسة]])</f>
        <v>م/14 اكتوبر</v>
      </c>
      <c r="J6663" s="288" t="str">
        <f>INDEX('vlukup tables'!$G$1:$G$19,MATCH(tblDataSet[[#This Row],[Activity - النشاط الرئيسي]],'vlukup tables'!$F$1:$F$19,0))</f>
        <v>Provision students with learning materials in formal and non-formal settings</v>
      </c>
      <c r="K6663" s="288" t="str">
        <f>INDEX('vlukup tables'!$G$21:$G$58,MATCH(tblDataSet[[#This Row],[Sub-activity - النشاط الفرعي]],'vlukup tables'!$F$21:$F$58,0))</f>
        <v>Provide students with supplies learning materials (stationery, school bags)</v>
      </c>
      <c r="L6663" s="287">
        <f>tblDataSet[[#This Row],['# of Students (Boys) - عدد الطلاب]]</f>
        <v>51</v>
      </c>
      <c r="M6663" s="287">
        <f>tblDataSet[[#This Row],['# of Students (Girls) - عدد الطالبات]]</f>
        <v>50</v>
      </c>
      <c r="N6663" s="289">
        <f>tblDataSet[[#This Row],[Total of Beneficiaries - إجمالي الطلاب والطالبات المستفيدين]]</f>
        <v>101</v>
      </c>
      <c r="O6663" s="287">
        <f>tblDataSet[[#This Row],['# of Teachers/Staff (Male) - عدد المدرسين/الطاقم الإداري (ذكور)]]</f>
        <v>0</v>
      </c>
      <c r="P6663" s="287">
        <f>tblDataSet[[#This Row],['# of Teachers/Staff (Female) - عدد المدرسات/الطاقم الإدراي (إناث)]]</f>
        <v>0</v>
      </c>
      <c r="Q6663" s="287">
        <f>tblDataSet[[#This Row],[Total (Teachers/Staff) - إجمالي عدد المدرسين/المدرسات/الطاقم الإداري]]</f>
        <v>0</v>
      </c>
      <c r="R6663" s="290">
        <f>SUM(tblMain[[#This Row],[Total (Teachers/Staff)]],tblMain[[#This Row],[Total of Students (Boys/Girls)]])</f>
        <v>101</v>
      </c>
      <c r="S6663" s="287" t="str">
        <f>tblDataSet[[#This Row],[ORG_Type]]</f>
        <v>INGO</v>
      </c>
      <c r="T6663" s="287" t="str">
        <f>IF(tblDataSet[[#This Row],[Other Indicators - مؤشرات أخرى]]="","",tblDataSet[[#This Row],[Other Indicators - مؤشرات أخرى]])</f>
        <v/>
      </c>
      <c r="U6663" s="287" t="str">
        <f>IF(tblDataSet[[#This Row],[Quantity - العدد]]="","",tblDataSet[[#This Row],[Quantity - العدد]])</f>
        <v/>
      </c>
      <c r="V6663" s="287" t="str">
        <f>INDEX('vlukup tables'!$A$417:$A$428,MATCH(tblDataSet[[#This Row],[Date (Month) - التاريخ (الشهر)]],'vlukup tables'!$B$417:$B$428,0))</f>
        <v>January</v>
      </c>
      <c r="W6663" s="287" t="str">
        <f>IF(tblDataSet[[#This Row],[Remarks - ملاحظات أخرى]]="","",tblDataSet[[#This Row],[Remarks - ملاحظات أخرى]])</f>
        <v/>
      </c>
    </row>
    <row r="6664" spans="1:23" ht="29" x14ac:dyDescent="0.35">
      <c r="A6664" s="76" t="str">
        <f>IF(tblDataSet[[#This Row],[Organization Name - إسم المنظمة]]="","",tblDataSet[[#This Row],[Organization Name - إسم المنظمة]])</f>
        <v>Save the Children</v>
      </c>
      <c r="B6664" s="287" t="str">
        <f>IF(tblDataSet[[#This Row],[KSA/UAE Fund
 تمويل السعوديه/الكويت 
Yes نعم / No لا]]="","",tblDataSet[[#This Row],[KSA/UAE Fund
 تمويل السعوديه/الكويت 
Yes نعم / No لا]])</f>
        <v>No لأ</v>
      </c>
      <c r="C6664" s="287" t="str">
        <f>IF(tblDataSet[[#This Row],[Organization Acronym - إختصار إسم المنظمة]]="","",tblDataSet[[#This Row],[Organization Acronym - إختصار إسم المنظمة]])</f>
        <v>SCI</v>
      </c>
      <c r="D6664" s="287" t="str">
        <f>IF(tblDataSet[[#This Row],[Donor (if applicable) - المانح (إن وجد)]]="","",tblDataSet[[#This Row],[Donor (if applicable) - المانح (إن وجد)]])</f>
        <v>USAID</v>
      </c>
      <c r="E6664" s="287" t="str">
        <f>VLOOKUP(tblDataSet[[#This Row],[Governorate - المحافظة]],gov_vlukup,2,FALSE)</f>
        <v>Lahj</v>
      </c>
      <c r="F6664" s="287" t="str">
        <f>INDEX(Lists!$A$2:$A$23,MATCH(tblMain[[#This Row],[Governorate]],Gov_List,0))</f>
        <v>YE25</v>
      </c>
      <c r="G6664" s="287" t="str">
        <f>_xlfn.IFNA(VLOOKUP(tblDataSet[[#This Row],[District - المديرية]],dist_vlukup,2,FALSE),"")</f>
        <v>Al Maqatirah</v>
      </c>
      <c r="H6664" s="287" t="str">
        <f>INDEX(Lists!$E$2:$E$334,MATCH(tblMain[[#This Row],[District]],Lists!$F$2:$F$334,0))</f>
        <v>YE2512</v>
      </c>
      <c r="I6664" s="287" t="str">
        <f>IF(tblDataSet[[#This Row],[School Name - المدرسة]]="","",tblDataSet[[#This Row],[School Name - المدرسة]])</f>
        <v>م/14 اكتوبر</v>
      </c>
      <c r="J6664" s="288" t="str">
        <f>INDEX('vlukup tables'!$G$1:$G$19,MATCH(tblDataSet[[#This Row],[Activity - النشاط الرئيسي]],'vlukup tables'!$F$1:$F$19,0))</f>
        <v>Provision teachers/educators with teaching materials</v>
      </c>
      <c r="K6664" s="288" t="str">
        <f>INDEX('vlukup tables'!$G$21:$G$58,MATCH(tblDataSet[[#This Row],[Sub-activity - النشاط الفرعي]],'vlukup tables'!$F$21:$F$58,0))</f>
        <v>Provide teachers with teaching materials, (Kits)</v>
      </c>
      <c r="L6664" s="287">
        <f>tblDataSet[[#This Row],['# of Students (Boys) - عدد الطلاب]]</f>
        <v>0</v>
      </c>
      <c r="M6664" s="287">
        <f>tblDataSet[[#This Row],['# of Students (Girls) - عدد الطالبات]]</f>
        <v>0</v>
      </c>
      <c r="N6664" s="289">
        <f>tblDataSet[[#This Row],[Total of Beneficiaries - إجمالي الطلاب والطالبات المستفيدين]]</f>
        <v>0</v>
      </c>
      <c r="O6664" s="287">
        <f>tblDataSet[[#This Row],['# of Teachers/Staff (Male) - عدد المدرسين/الطاقم الإداري (ذكور)]]</f>
        <v>3</v>
      </c>
      <c r="P6664" s="287">
        <f>tblDataSet[[#This Row],['# of Teachers/Staff (Female) - عدد المدرسات/الطاقم الإدراي (إناث)]]</f>
        <v>1</v>
      </c>
      <c r="Q6664" s="287">
        <f>tblDataSet[[#This Row],[Total (Teachers/Staff) - إجمالي عدد المدرسين/المدرسات/الطاقم الإداري]]</f>
        <v>4</v>
      </c>
      <c r="R6664" s="290">
        <f>SUM(tblMain[[#This Row],[Total (Teachers/Staff)]],tblMain[[#This Row],[Total of Students (Boys/Girls)]])</f>
        <v>4</v>
      </c>
      <c r="S6664" s="287" t="str">
        <f>tblDataSet[[#This Row],[ORG_Type]]</f>
        <v>INGO</v>
      </c>
      <c r="T6664" s="287" t="str">
        <f>IF(tblDataSet[[#This Row],[Other Indicators - مؤشرات أخرى]]="","",tblDataSet[[#This Row],[Other Indicators - مؤشرات أخرى]])</f>
        <v/>
      </c>
      <c r="U6664" s="287" t="str">
        <f>IF(tblDataSet[[#This Row],[Quantity - العدد]]="","",tblDataSet[[#This Row],[Quantity - العدد]])</f>
        <v/>
      </c>
      <c r="V6664" s="287" t="str">
        <f>INDEX('vlukup tables'!$A$417:$A$428,MATCH(tblDataSet[[#This Row],[Date (Month) - التاريخ (الشهر)]],'vlukup tables'!$B$417:$B$428,0))</f>
        <v>January</v>
      </c>
      <c r="W6664" s="287" t="str">
        <f>IF(tblDataSet[[#This Row],[Remarks - ملاحظات أخرى]]="","",tblDataSet[[#This Row],[Remarks - ملاحظات أخرى]])</f>
        <v/>
      </c>
    </row>
    <row r="6665" spans="1:23" ht="29" x14ac:dyDescent="0.35">
      <c r="A6665" s="76" t="str">
        <f>IF(tblDataSet[[#This Row],[Organization Name - إسم المنظمة]]="","",tblDataSet[[#This Row],[Organization Name - إسم المنظمة]])</f>
        <v>Save the Children</v>
      </c>
      <c r="B6665" s="287" t="str">
        <f>IF(tblDataSet[[#This Row],[KSA/UAE Fund
 تمويل السعوديه/الكويت 
Yes نعم / No لا]]="","",tblDataSet[[#This Row],[KSA/UAE Fund
 تمويل السعوديه/الكويت 
Yes نعم / No لا]])</f>
        <v>No لأ</v>
      </c>
      <c r="C6665" s="287" t="str">
        <f>IF(tblDataSet[[#This Row],[Organization Acronym - إختصار إسم المنظمة]]="","",tblDataSet[[#This Row],[Organization Acronym - إختصار إسم المنظمة]])</f>
        <v>SCI</v>
      </c>
      <c r="D6665" s="287" t="str">
        <f>IF(tblDataSet[[#This Row],[Donor (if applicable) - المانح (إن وجد)]]="","",tblDataSet[[#This Row],[Donor (if applicable) - المانح (إن وجد)]])</f>
        <v>USAID</v>
      </c>
      <c r="E6665" s="287" t="str">
        <f>VLOOKUP(tblDataSet[[#This Row],[Governorate - المحافظة]],gov_vlukup,2,FALSE)</f>
        <v>Lahj</v>
      </c>
      <c r="F6665" s="287" t="str">
        <f>INDEX(Lists!$A$2:$A$23,MATCH(tblMain[[#This Row],[Governorate]],Gov_List,0))</f>
        <v>YE25</v>
      </c>
      <c r="G6665" s="287" t="str">
        <f>_xlfn.IFNA(VLOOKUP(tblDataSet[[#This Row],[District - المديرية]],dist_vlukup,2,FALSE),"")</f>
        <v>Al Maqatirah</v>
      </c>
      <c r="H6665" s="287" t="str">
        <f>INDEX(Lists!$E$2:$E$334,MATCH(tblMain[[#This Row],[District]],Lists!$F$2:$F$334,0))</f>
        <v>YE2512</v>
      </c>
      <c r="I6665" s="287" t="str">
        <f>IF(tblDataSet[[#This Row],[School Name - المدرسة]]="","",tblDataSet[[#This Row],[School Name - المدرسة]])</f>
        <v>م/14 اكتوبر</v>
      </c>
      <c r="J6665" s="288" t="str">
        <f>INDEX('vlukup tables'!$G$1:$G$19,MATCH(tblDataSet[[#This Row],[Activity - النشاط الرئيسي]],'vlukup tables'!$F$1:$F$19,0))</f>
        <v>Provision teachers/educators with teaching materials</v>
      </c>
      <c r="K6665" s="288" t="str">
        <f>INDEX('vlukup tables'!$G$21:$G$58,MATCH(tblDataSet[[#This Row],[Sub-activity - النشاط الفرعي]],'vlukup tables'!$F$21:$F$58,0))</f>
        <v>Provide teachers with teaching materials, (Kits)</v>
      </c>
      <c r="L6665" s="287">
        <f>tblDataSet[[#This Row],['# of Students (Boys) - عدد الطلاب]]</f>
        <v>0</v>
      </c>
      <c r="M6665" s="287">
        <f>tblDataSet[[#This Row],['# of Students (Girls) - عدد الطالبات]]</f>
        <v>0</v>
      </c>
      <c r="N6665" s="289">
        <f>tblDataSet[[#This Row],[Total of Beneficiaries - إجمالي الطلاب والطالبات المستفيدين]]</f>
        <v>0</v>
      </c>
      <c r="O6665" s="287">
        <f>tblDataSet[[#This Row],['# of Teachers/Staff (Male) - عدد المدرسين/الطاقم الإداري (ذكور)]]</f>
        <v>1</v>
      </c>
      <c r="P6665" s="287">
        <f>tblDataSet[[#This Row],['# of Teachers/Staff (Female) - عدد المدرسات/الطاقم الإدراي (إناث)]]</f>
        <v>0</v>
      </c>
      <c r="Q6665" s="287">
        <f>tblDataSet[[#This Row],[Total (Teachers/Staff) - إجمالي عدد المدرسين/المدرسات/الطاقم الإداري]]</f>
        <v>1</v>
      </c>
      <c r="R6665" s="290">
        <f>SUM(tblMain[[#This Row],[Total (Teachers/Staff)]],tblMain[[#This Row],[Total of Students (Boys/Girls)]])</f>
        <v>1</v>
      </c>
      <c r="S6665" s="287" t="str">
        <f>tblDataSet[[#This Row],[ORG_Type]]</f>
        <v>INGO</v>
      </c>
      <c r="T6665" s="287" t="str">
        <f>IF(tblDataSet[[#This Row],[Other Indicators - مؤشرات أخرى]]="","",tblDataSet[[#This Row],[Other Indicators - مؤشرات أخرى]])</f>
        <v/>
      </c>
      <c r="U6665" s="287" t="str">
        <f>IF(tblDataSet[[#This Row],[Quantity - العدد]]="","",tblDataSet[[#This Row],[Quantity - العدد]])</f>
        <v/>
      </c>
      <c r="V6665" s="287" t="str">
        <f>INDEX('vlukup tables'!$A$417:$A$428,MATCH(tblDataSet[[#This Row],[Date (Month) - التاريخ (الشهر)]],'vlukup tables'!$B$417:$B$428,0))</f>
        <v>January</v>
      </c>
      <c r="W6665" s="287" t="str">
        <f>IF(tblDataSet[[#This Row],[Remarks - ملاحظات أخرى]]="","",tblDataSet[[#This Row],[Remarks - ملاحظات أخرى]])</f>
        <v/>
      </c>
    </row>
    <row r="6666" spans="1:23" ht="29" x14ac:dyDescent="0.35">
      <c r="A6666" s="76" t="str">
        <f>IF(tblDataSet[[#This Row],[Organization Name - إسم المنظمة]]="","",tblDataSet[[#This Row],[Organization Name - إسم المنظمة]])</f>
        <v>Save the Children</v>
      </c>
      <c r="B6666" s="287" t="str">
        <f>IF(tblDataSet[[#This Row],[KSA/UAE Fund
 تمويل السعوديه/الكويت 
Yes نعم / No لا]]="","",tblDataSet[[#This Row],[KSA/UAE Fund
 تمويل السعوديه/الكويت 
Yes نعم / No لا]])</f>
        <v>No لأ</v>
      </c>
      <c r="C6666" s="287" t="str">
        <f>IF(tblDataSet[[#This Row],[Organization Acronym - إختصار إسم المنظمة]]="","",tblDataSet[[#This Row],[Organization Acronym - إختصار إسم المنظمة]])</f>
        <v>SCI</v>
      </c>
      <c r="D6666" s="287" t="str">
        <f>IF(tblDataSet[[#This Row],[Donor (if applicable) - المانح (إن وجد)]]="","",tblDataSet[[#This Row],[Donor (if applicable) - المانح (إن وجد)]])</f>
        <v>USAID</v>
      </c>
      <c r="E6666" s="287" t="str">
        <f>VLOOKUP(tblDataSet[[#This Row],[Governorate - المحافظة]],gov_vlukup,2,FALSE)</f>
        <v>Lahj</v>
      </c>
      <c r="F6666" s="287" t="str">
        <f>INDEX(Lists!$A$2:$A$23,MATCH(tblMain[[#This Row],[Governorate]],Gov_List,0))</f>
        <v>YE25</v>
      </c>
      <c r="G6666" s="287" t="str">
        <f>_xlfn.IFNA(VLOOKUP(tblDataSet[[#This Row],[District - المديرية]],dist_vlukup,2,FALSE),"")</f>
        <v>Tur Al Bahah</v>
      </c>
      <c r="H6666" s="287" t="str">
        <f>INDEX(Lists!$E$2:$E$334,MATCH(tblMain[[#This Row],[District]],Lists!$F$2:$F$334,0))</f>
        <v>YE2511</v>
      </c>
      <c r="I6666" s="287" t="str">
        <f>IF(tblDataSet[[#This Row],[School Name - المدرسة]]="","",tblDataSet[[#This Row],[School Name - المدرسة]])</f>
        <v>م/22 مايو</v>
      </c>
      <c r="J6666" s="288" t="str">
        <f>INDEX('vlukup tables'!$G$1:$G$19,MATCH(tblDataSet[[#This Row],[Activity - النشاط الرئيسي]],'vlukup tables'!$F$1:$F$19,0))</f>
        <v>Provision teachers/educators with teaching materials</v>
      </c>
      <c r="K6666" s="288" t="str">
        <f>INDEX('vlukup tables'!$G$21:$G$58,MATCH(tblDataSet[[#This Row],[Sub-activity - النشاط الفرعي]],'vlukup tables'!$F$21:$F$58,0))</f>
        <v>Provide teachers with teaching materials, (Kits)</v>
      </c>
      <c r="L6666" s="287">
        <f>tblDataSet[[#This Row],['# of Students (Boys) - عدد الطلاب]]</f>
        <v>0</v>
      </c>
      <c r="M6666" s="287">
        <f>tblDataSet[[#This Row],['# of Students (Girls) - عدد الطالبات]]</f>
        <v>0</v>
      </c>
      <c r="N6666" s="289">
        <f>tblDataSet[[#This Row],[Total of Beneficiaries - إجمالي الطلاب والطالبات المستفيدين]]</f>
        <v>0</v>
      </c>
      <c r="O6666" s="287">
        <f>tblDataSet[[#This Row],['# of Teachers/Staff (Male) - عدد المدرسين/الطاقم الإداري (ذكور)]]</f>
        <v>4</v>
      </c>
      <c r="P6666" s="287">
        <f>tblDataSet[[#This Row],['# of Teachers/Staff (Female) - عدد المدرسات/الطاقم الإدراي (إناث)]]</f>
        <v>0</v>
      </c>
      <c r="Q6666" s="287">
        <f>tblDataSet[[#This Row],[Total (Teachers/Staff) - إجمالي عدد المدرسين/المدرسات/الطاقم الإداري]]</f>
        <v>4</v>
      </c>
      <c r="R6666" s="290">
        <f>SUM(tblMain[[#This Row],[Total (Teachers/Staff)]],tblMain[[#This Row],[Total of Students (Boys/Girls)]])</f>
        <v>4</v>
      </c>
      <c r="S6666" s="287" t="str">
        <f>tblDataSet[[#This Row],[ORG_Type]]</f>
        <v>INGO</v>
      </c>
      <c r="T6666" s="287" t="str">
        <f>IF(tblDataSet[[#This Row],[Other Indicators - مؤشرات أخرى]]="","",tblDataSet[[#This Row],[Other Indicators - مؤشرات أخرى]])</f>
        <v/>
      </c>
      <c r="U6666" s="287" t="str">
        <f>IF(tblDataSet[[#This Row],[Quantity - العدد]]="","",tblDataSet[[#This Row],[Quantity - العدد]])</f>
        <v/>
      </c>
      <c r="V6666" s="287" t="str">
        <f>INDEX('vlukup tables'!$A$417:$A$428,MATCH(tblDataSet[[#This Row],[Date (Month) - التاريخ (الشهر)]],'vlukup tables'!$B$417:$B$428,0))</f>
        <v>January</v>
      </c>
      <c r="W6666" s="287" t="str">
        <f>IF(tblDataSet[[#This Row],[Remarks - ملاحظات أخرى]]="","",tblDataSet[[#This Row],[Remarks - ملاحظات أخرى]])</f>
        <v/>
      </c>
    </row>
    <row r="6667" spans="1:23" ht="29" x14ac:dyDescent="0.35">
      <c r="A6667" s="76" t="str">
        <f>IF(tblDataSet[[#This Row],[Organization Name - إسم المنظمة]]="","",tblDataSet[[#This Row],[Organization Name - إسم المنظمة]])</f>
        <v>Save the Children</v>
      </c>
      <c r="B6667" s="287" t="str">
        <f>IF(tblDataSet[[#This Row],[KSA/UAE Fund
 تمويل السعوديه/الكويت 
Yes نعم / No لا]]="","",tblDataSet[[#This Row],[KSA/UAE Fund
 تمويل السعوديه/الكويت 
Yes نعم / No لا]])</f>
        <v>No لأ</v>
      </c>
      <c r="C6667" s="287" t="str">
        <f>IF(tblDataSet[[#This Row],[Organization Acronym - إختصار إسم المنظمة]]="","",tblDataSet[[#This Row],[Organization Acronym - إختصار إسم المنظمة]])</f>
        <v>SCI</v>
      </c>
      <c r="D6667" s="287" t="str">
        <f>IF(tblDataSet[[#This Row],[Donor (if applicable) - المانح (إن وجد)]]="","",tblDataSet[[#This Row],[Donor (if applicable) - المانح (إن وجد)]])</f>
        <v>USAID</v>
      </c>
      <c r="E6667" s="287" t="str">
        <f>VLOOKUP(tblDataSet[[#This Row],[Governorate - المحافظة]],gov_vlukup,2,FALSE)</f>
        <v>Lahj</v>
      </c>
      <c r="F6667" s="287" t="str">
        <f>INDEX(Lists!$A$2:$A$23,MATCH(tblMain[[#This Row],[Governorate]],Gov_List,0))</f>
        <v>YE25</v>
      </c>
      <c r="G6667" s="287" t="str">
        <f>_xlfn.IFNA(VLOOKUP(tblDataSet[[#This Row],[District - المديرية]],dist_vlukup,2,FALSE),"")</f>
        <v>Tur Al Bahah</v>
      </c>
      <c r="H6667" s="287" t="str">
        <f>INDEX(Lists!$E$2:$E$334,MATCH(tblMain[[#This Row],[District]],Lists!$F$2:$F$334,0))</f>
        <v>YE2511</v>
      </c>
      <c r="I6667" s="287" t="str">
        <f>IF(tblDataSet[[#This Row],[School Name - المدرسة]]="","",tblDataSet[[#This Row],[School Name - المدرسة]])</f>
        <v>م/22 مايو</v>
      </c>
      <c r="J6667" s="288" t="str">
        <f>INDEX('vlukup tables'!$G$1:$G$19,MATCH(tblDataSet[[#This Row],[Activity - النشاط الرئيسي]],'vlukup tables'!$F$1:$F$19,0))</f>
        <v>Provision teachers/educators with teaching materials</v>
      </c>
      <c r="K6667" s="288" t="str">
        <f>INDEX('vlukup tables'!$G$21:$G$58,MATCH(tblDataSet[[#This Row],[Sub-activity - النشاط الفرعي]],'vlukup tables'!$F$21:$F$58,0))</f>
        <v>Provide teachers with teaching materials, (Kits)</v>
      </c>
      <c r="L6667" s="287">
        <f>tblDataSet[[#This Row],['# of Students (Boys) - عدد الطلاب]]</f>
        <v>0</v>
      </c>
      <c r="M6667" s="287">
        <f>tblDataSet[[#This Row],['# of Students (Girls) - عدد الطالبات]]</f>
        <v>0</v>
      </c>
      <c r="N6667" s="289">
        <f>tblDataSet[[#This Row],[Total of Beneficiaries - إجمالي الطلاب والطالبات المستفيدين]]</f>
        <v>0</v>
      </c>
      <c r="O6667" s="287">
        <f>tblDataSet[[#This Row],['# of Teachers/Staff (Male) - عدد المدرسين/الطاقم الإداري (ذكور)]]</f>
        <v>1</v>
      </c>
      <c r="P6667" s="287">
        <f>tblDataSet[[#This Row],['# of Teachers/Staff (Female) - عدد المدرسات/الطاقم الإدراي (إناث)]]</f>
        <v>0</v>
      </c>
      <c r="Q6667" s="287">
        <f>tblDataSet[[#This Row],[Total (Teachers/Staff) - إجمالي عدد المدرسين/المدرسات/الطاقم الإداري]]</f>
        <v>1</v>
      </c>
      <c r="R6667" s="290">
        <f>SUM(tblMain[[#This Row],[Total (Teachers/Staff)]],tblMain[[#This Row],[Total of Students (Boys/Girls)]])</f>
        <v>1</v>
      </c>
      <c r="S6667" s="287" t="str">
        <f>tblDataSet[[#This Row],[ORG_Type]]</f>
        <v>INGO</v>
      </c>
      <c r="T6667" s="287" t="str">
        <f>IF(tblDataSet[[#This Row],[Other Indicators - مؤشرات أخرى]]="","",tblDataSet[[#This Row],[Other Indicators - مؤشرات أخرى]])</f>
        <v/>
      </c>
      <c r="U6667" s="287" t="str">
        <f>IF(tblDataSet[[#This Row],[Quantity - العدد]]="","",tblDataSet[[#This Row],[Quantity - العدد]])</f>
        <v/>
      </c>
      <c r="V6667" s="287" t="str">
        <f>INDEX('vlukup tables'!$A$417:$A$428,MATCH(tblDataSet[[#This Row],[Date (Month) - التاريخ (الشهر)]],'vlukup tables'!$B$417:$B$428,0))</f>
        <v>January</v>
      </c>
      <c r="W6667" s="287" t="str">
        <f>IF(tblDataSet[[#This Row],[Remarks - ملاحظات أخرى]]="","",tblDataSet[[#This Row],[Remarks - ملاحظات أخرى]])</f>
        <v/>
      </c>
    </row>
    <row r="6668" spans="1:23" ht="29" x14ac:dyDescent="0.35">
      <c r="A6668" s="76" t="str">
        <f>IF(tblDataSet[[#This Row],[Organization Name - إسم المنظمة]]="","",tblDataSet[[#This Row],[Organization Name - إسم المنظمة]])</f>
        <v>Save the Children</v>
      </c>
      <c r="B6668" s="287" t="str">
        <f>IF(tblDataSet[[#This Row],[KSA/UAE Fund
 تمويل السعوديه/الكويت 
Yes نعم / No لا]]="","",tblDataSet[[#This Row],[KSA/UAE Fund
 تمويل السعوديه/الكويت 
Yes نعم / No لا]])</f>
        <v>No لأ</v>
      </c>
      <c r="C6668" s="287" t="str">
        <f>IF(tblDataSet[[#This Row],[Organization Acronym - إختصار إسم المنظمة]]="","",tblDataSet[[#This Row],[Organization Acronym - إختصار إسم المنظمة]])</f>
        <v>SCI</v>
      </c>
      <c r="D6668" s="287" t="str">
        <f>IF(tblDataSet[[#This Row],[Donor (if applicable) - المانح (إن وجد)]]="","",tblDataSet[[#This Row],[Donor (if applicable) - المانح (إن وجد)]])</f>
        <v>USAID</v>
      </c>
      <c r="E6668" s="287" t="str">
        <f>VLOOKUP(tblDataSet[[#This Row],[Governorate - المحافظة]],gov_vlukup,2,FALSE)</f>
        <v>Lahj</v>
      </c>
      <c r="F6668" s="287" t="str">
        <f>INDEX(Lists!$A$2:$A$23,MATCH(tblMain[[#This Row],[Governorate]],Gov_List,0))</f>
        <v>YE25</v>
      </c>
      <c r="G6668" s="287" t="str">
        <f>_xlfn.IFNA(VLOOKUP(tblDataSet[[#This Row],[District - المديرية]],dist_vlukup,2,FALSE),"")</f>
        <v>Tur Al Bahah</v>
      </c>
      <c r="H6668" s="287" t="str">
        <f>INDEX(Lists!$E$2:$E$334,MATCH(tblMain[[#This Row],[District]],Lists!$F$2:$F$334,0))</f>
        <v>YE2511</v>
      </c>
      <c r="I6668" s="287" t="str">
        <f>IF(tblDataSet[[#This Row],[School Name - المدرسة]]="","",tblDataSet[[#This Row],[School Name - المدرسة]])</f>
        <v>م/22 مايو</v>
      </c>
      <c r="J6668" s="288" t="str">
        <f>INDEX('vlukup tables'!$G$1:$G$19,MATCH(tblDataSet[[#This Row],[Activity - النشاط الرئيسي]],'vlukup tables'!$F$1:$F$19,0))</f>
        <v>Provision students with learning materials in formal and non-formal settings</v>
      </c>
      <c r="K6668" s="288" t="str">
        <f>INDEX('vlukup tables'!$G$21:$G$58,MATCH(tblDataSet[[#This Row],[Sub-activity - النشاط الفرعي]],'vlukup tables'!$F$21:$F$58,0))</f>
        <v>Provide students with supplies learning materials (stationery, school bags)</v>
      </c>
      <c r="L6668" s="287">
        <f>tblDataSet[[#This Row],['# of Students (Boys) - عدد الطلاب]]</f>
        <v>67</v>
      </c>
      <c r="M6668" s="287">
        <f>tblDataSet[[#This Row],['# of Students (Girls) - عدد الطالبات]]</f>
        <v>33</v>
      </c>
      <c r="N6668" s="289">
        <f>tblDataSet[[#This Row],[Total of Beneficiaries - إجمالي الطلاب والطالبات المستفيدين]]</f>
        <v>100</v>
      </c>
      <c r="O6668" s="287">
        <f>tblDataSet[[#This Row],['# of Teachers/Staff (Male) - عدد المدرسين/الطاقم الإداري (ذكور)]]</f>
        <v>0</v>
      </c>
      <c r="P6668" s="287">
        <f>tblDataSet[[#This Row],['# of Teachers/Staff (Female) - عدد المدرسات/الطاقم الإدراي (إناث)]]</f>
        <v>0</v>
      </c>
      <c r="Q6668" s="287">
        <f>tblDataSet[[#This Row],[Total (Teachers/Staff) - إجمالي عدد المدرسين/المدرسات/الطاقم الإداري]]</f>
        <v>0</v>
      </c>
      <c r="R6668" s="290">
        <f>SUM(tblMain[[#This Row],[Total (Teachers/Staff)]],tblMain[[#This Row],[Total of Students (Boys/Girls)]])</f>
        <v>100</v>
      </c>
      <c r="S6668" s="287" t="str">
        <f>tblDataSet[[#This Row],[ORG_Type]]</f>
        <v>INGO</v>
      </c>
      <c r="T6668" s="287" t="str">
        <f>IF(tblDataSet[[#This Row],[Other Indicators - مؤشرات أخرى]]="","",tblDataSet[[#This Row],[Other Indicators - مؤشرات أخرى]])</f>
        <v/>
      </c>
      <c r="U6668" s="287" t="str">
        <f>IF(tblDataSet[[#This Row],[Quantity - العدد]]="","",tblDataSet[[#This Row],[Quantity - العدد]])</f>
        <v/>
      </c>
      <c r="V6668" s="287" t="str">
        <f>INDEX('vlukup tables'!$A$417:$A$428,MATCH(tblDataSet[[#This Row],[Date (Month) - التاريخ (الشهر)]],'vlukup tables'!$B$417:$B$428,0))</f>
        <v>January</v>
      </c>
      <c r="W6668" s="287" t="str">
        <f>IF(tblDataSet[[#This Row],[Remarks - ملاحظات أخرى]]="","",tblDataSet[[#This Row],[Remarks - ملاحظات أخرى]])</f>
        <v/>
      </c>
    </row>
    <row r="6669" spans="1:23" ht="29" x14ac:dyDescent="0.35">
      <c r="A6669" s="76" t="str">
        <f>IF(tblDataSet[[#This Row],[Organization Name - إسم المنظمة]]="","",tblDataSet[[#This Row],[Organization Name - إسم المنظمة]])</f>
        <v>Save the Children</v>
      </c>
      <c r="B6669" s="287" t="str">
        <f>IF(tblDataSet[[#This Row],[KSA/UAE Fund
 تمويل السعوديه/الكويت 
Yes نعم / No لا]]="","",tblDataSet[[#This Row],[KSA/UAE Fund
 تمويل السعوديه/الكويت 
Yes نعم / No لا]])</f>
        <v>No لأ</v>
      </c>
      <c r="C6669" s="287" t="str">
        <f>IF(tblDataSet[[#This Row],[Organization Acronym - إختصار إسم المنظمة]]="","",tblDataSet[[#This Row],[Organization Acronym - إختصار إسم المنظمة]])</f>
        <v>SCI</v>
      </c>
      <c r="D6669" s="287" t="str">
        <f>IF(tblDataSet[[#This Row],[Donor (if applicable) - المانح (إن وجد)]]="","",tblDataSet[[#This Row],[Donor (if applicable) - المانح (إن وجد)]])</f>
        <v>USAID</v>
      </c>
      <c r="E6669" s="287" t="str">
        <f>VLOOKUP(tblDataSet[[#This Row],[Governorate - المحافظة]],gov_vlukup,2,FALSE)</f>
        <v>Lahj</v>
      </c>
      <c r="F6669" s="287" t="str">
        <f>INDEX(Lists!$A$2:$A$23,MATCH(tblMain[[#This Row],[Governorate]],Gov_List,0))</f>
        <v>YE25</v>
      </c>
      <c r="G6669" s="287" t="str">
        <f>_xlfn.IFNA(VLOOKUP(tblDataSet[[#This Row],[District - المديرية]],dist_vlukup,2,FALSE),"")</f>
        <v>Al Maqatirah</v>
      </c>
      <c r="H6669" s="287" t="str">
        <f>INDEX(Lists!$E$2:$E$334,MATCH(tblMain[[#This Row],[District]],Lists!$F$2:$F$334,0))</f>
        <v>YE2512</v>
      </c>
      <c r="I6669" s="287" t="str">
        <f>IF(tblDataSet[[#This Row],[School Name - المدرسة]]="","",tblDataSet[[#This Row],[School Name - المدرسة]])</f>
        <v>م/22 مايو اشاهبه</v>
      </c>
      <c r="J6669" s="288" t="str">
        <f>INDEX('vlukup tables'!$G$1:$G$19,MATCH(tblDataSet[[#This Row],[Activity - النشاط الرئيسي]],'vlukup tables'!$F$1:$F$19,0))</f>
        <v>Provision students with learning materials in formal and non-formal settings</v>
      </c>
      <c r="K6669" s="288" t="str">
        <f>INDEX('vlukup tables'!$G$21:$G$58,MATCH(tblDataSet[[#This Row],[Sub-activity - النشاط الفرعي]],'vlukup tables'!$F$21:$F$58,0))</f>
        <v>Provide students with supplies learning materials (stationery, school bags)</v>
      </c>
      <c r="L6669" s="287">
        <f>tblDataSet[[#This Row],['# of Students (Boys) - عدد الطلاب]]</f>
        <v>50</v>
      </c>
      <c r="M6669" s="287">
        <f>tblDataSet[[#This Row],['# of Students (Girls) - عدد الطالبات]]</f>
        <v>50</v>
      </c>
      <c r="N6669" s="289">
        <f>tblDataSet[[#This Row],[Total of Beneficiaries - إجمالي الطلاب والطالبات المستفيدين]]</f>
        <v>100</v>
      </c>
      <c r="O6669" s="287">
        <f>tblDataSet[[#This Row],['# of Teachers/Staff (Male) - عدد المدرسين/الطاقم الإداري (ذكور)]]</f>
        <v>0</v>
      </c>
      <c r="P6669" s="287">
        <f>tblDataSet[[#This Row],['# of Teachers/Staff (Female) - عدد المدرسات/الطاقم الإدراي (إناث)]]</f>
        <v>0</v>
      </c>
      <c r="Q6669" s="287">
        <f>tblDataSet[[#This Row],[Total (Teachers/Staff) - إجمالي عدد المدرسين/المدرسات/الطاقم الإداري]]</f>
        <v>0</v>
      </c>
      <c r="R6669" s="290">
        <f>SUM(tblMain[[#This Row],[Total (Teachers/Staff)]],tblMain[[#This Row],[Total of Students (Boys/Girls)]])</f>
        <v>100</v>
      </c>
      <c r="S6669" s="287" t="str">
        <f>tblDataSet[[#This Row],[ORG_Type]]</f>
        <v>INGO</v>
      </c>
      <c r="T6669" s="287" t="str">
        <f>IF(tblDataSet[[#This Row],[Other Indicators - مؤشرات أخرى]]="","",tblDataSet[[#This Row],[Other Indicators - مؤشرات أخرى]])</f>
        <v/>
      </c>
      <c r="U6669" s="287" t="str">
        <f>IF(tblDataSet[[#This Row],[Quantity - العدد]]="","",tblDataSet[[#This Row],[Quantity - العدد]])</f>
        <v/>
      </c>
      <c r="V6669" s="287" t="str">
        <f>INDEX('vlukup tables'!$A$417:$A$428,MATCH(tblDataSet[[#This Row],[Date (Month) - التاريخ (الشهر)]],'vlukup tables'!$B$417:$B$428,0))</f>
        <v>January</v>
      </c>
      <c r="W6669" s="287" t="str">
        <f>IF(tblDataSet[[#This Row],[Remarks - ملاحظات أخرى]]="","",tblDataSet[[#This Row],[Remarks - ملاحظات أخرى]])</f>
        <v/>
      </c>
    </row>
    <row r="6670" spans="1:23" ht="29" x14ac:dyDescent="0.35">
      <c r="A6670" s="76" t="str">
        <f>IF(tblDataSet[[#This Row],[Organization Name - إسم المنظمة]]="","",tblDataSet[[#This Row],[Organization Name - إسم المنظمة]])</f>
        <v>Save the Children</v>
      </c>
      <c r="B6670" s="287" t="str">
        <f>IF(tblDataSet[[#This Row],[KSA/UAE Fund
 تمويل السعوديه/الكويت 
Yes نعم / No لا]]="","",tblDataSet[[#This Row],[KSA/UAE Fund
 تمويل السعوديه/الكويت 
Yes نعم / No لا]])</f>
        <v>No لأ</v>
      </c>
      <c r="C6670" s="287" t="str">
        <f>IF(tblDataSet[[#This Row],[Organization Acronym - إختصار إسم المنظمة]]="","",tblDataSet[[#This Row],[Organization Acronym - إختصار إسم المنظمة]])</f>
        <v>SCI</v>
      </c>
      <c r="D6670" s="287" t="str">
        <f>IF(tblDataSet[[#This Row],[Donor (if applicable) - المانح (إن وجد)]]="","",tblDataSet[[#This Row],[Donor (if applicable) - المانح (إن وجد)]])</f>
        <v>USAID</v>
      </c>
      <c r="E6670" s="287" t="str">
        <f>VLOOKUP(tblDataSet[[#This Row],[Governorate - المحافظة]],gov_vlukup,2,FALSE)</f>
        <v>Lahj</v>
      </c>
      <c r="F6670" s="287" t="str">
        <f>INDEX(Lists!$A$2:$A$23,MATCH(tblMain[[#This Row],[Governorate]],Gov_List,0))</f>
        <v>YE25</v>
      </c>
      <c r="G6670" s="287" t="str">
        <f>_xlfn.IFNA(VLOOKUP(tblDataSet[[#This Row],[District - المديرية]],dist_vlukup,2,FALSE),"")</f>
        <v>Al Maqatirah</v>
      </c>
      <c r="H6670" s="287" t="str">
        <f>INDEX(Lists!$E$2:$E$334,MATCH(tblMain[[#This Row],[District]],Lists!$F$2:$F$334,0))</f>
        <v>YE2512</v>
      </c>
      <c r="I6670" s="287" t="str">
        <f>IF(tblDataSet[[#This Row],[School Name - المدرسة]]="","",tblDataSet[[#This Row],[School Name - المدرسة]])</f>
        <v>م/22 مايو اشاهبه</v>
      </c>
      <c r="J6670" s="288" t="str">
        <f>INDEX('vlukup tables'!$G$1:$G$19,MATCH(tblDataSet[[#This Row],[Activity - النشاط الرئيسي]],'vlukup tables'!$F$1:$F$19,0))</f>
        <v>Provision teachers/educators with teaching materials</v>
      </c>
      <c r="K6670" s="288" t="str">
        <f>INDEX('vlukup tables'!$G$21:$G$58,MATCH(tblDataSet[[#This Row],[Sub-activity - النشاط الفرعي]],'vlukup tables'!$F$21:$F$58,0))</f>
        <v>Provide teachers with teaching materials, (Kits)</v>
      </c>
      <c r="L6670" s="287">
        <f>tblDataSet[[#This Row],['# of Students (Boys) - عدد الطلاب]]</f>
        <v>0</v>
      </c>
      <c r="M6670" s="287">
        <f>tblDataSet[[#This Row],['# of Students (Girls) - عدد الطالبات]]</f>
        <v>0</v>
      </c>
      <c r="N6670" s="289">
        <f>tblDataSet[[#This Row],[Total of Beneficiaries - إجمالي الطلاب والطالبات المستفيدين]]</f>
        <v>0</v>
      </c>
      <c r="O6670" s="287">
        <f>tblDataSet[[#This Row],['# of Teachers/Staff (Male) - عدد المدرسين/الطاقم الإداري (ذكور)]]</f>
        <v>4</v>
      </c>
      <c r="P6670" s="287">
        <f>tblDataSet[[#This Row],['# of Teachers/Staff (Female) - عدد المدرسات/الطاقم الإدراي (إناث)]]</f>
        <v>0</v>
      </c>
      <c r="Q6670" s="287">
        <f>tblDataSet[[#This Row],[Total (Teachers/Staff) - إجمالي عدد المدرسين/المدرسات/الطاقم الإداري]]</f>
        <v>4</v>
      </c>
      <c r="R6670" s="290">
        <f>SUM(tblMain[[#This Row],[Total (Teachers/Staff)]],tblMain[[#This Row],[Total of Students (Boys/Girls)]])</f>
        <v>4</v>
      </c>
      <c r="S6670" s="287" t="str">
        <f>tblDataSet[[#This Row],[ORG_Type]]</f>
        <v>INGO</v>
      </c>
      <c r="T6670" s="287" t="str">
        <f>IF(tblDataSet[[#This Row],[Other Indicators - مؤشرات أخرى]]="","",tblDataSet[[#This Row],[Other Indicators - مؤشرات أخرى]])</f>
        <v/>
      </c>
      <c r="U6670" s="287" t="str">
        <f>IF(tblDataSet[[#This Row],[Quantity - العدد]]="","",tblDataSet[[#This Row],[Quantity - العدد]])</f>
        <v/>
      </c>
      <c r="V6670" s="287" t="str">
        <f>INDEX('vlukup tables'!$A$417:$A$428,MATCH(tblDataSet[[#This Row],[Date (Month) - التاريخ (الشهر)]],'vlukup tables'!$B$417:$B$428,0))</f>
        <v>January</v>
      </c>
      <c r="W6670" s="287" t="str">
        <f>IF(tblDataSet[[#This Row],[Remarks - ملاحظات أخرى]]="","",tblDataSet[[#This Row],[Remarks - ملاحظات أخرى]])</f>
        <v/>
      </c>
    </row>
    <row r="6671" spans="1:23" ht="29" x14ac:dyDescent="0.35">
      <c r="A6671" s="76" t="str">
        <f>IF(tblDataSet[[#This Row],[Organization Name - إسم المنظمة]]="","",tblDataSet[[#This Row],[Organization Name - إسم المنظمة]])</f>
        <v>Save the Children</v>
      </c>
      <c r="B6671" s="287" t="str">
        <f>IF(tblDataSet[[#This Row],[KSA/UAE Fund
 تمويل السعوديه/الكويت 
Yes نعم / No لا]]="","",tblDataSet[[#This Row],[KSA/UAE Fund
 تمويل السعوديه/الكويت 
Yes نعم / No لا]])</f>
        <v>No لأ</v>
      </c>
      <c r="C6671" s="287" t="str">
        <f>IF(tblDataSet[[#This Row],[Organization Acronym - إختصار إسم المنظمة]]="","",tblDataSet[[#This Row],[Organization Acronym - إختصار إسم المنظمة]])</f>
        <v>SCI</v>
      </c>
      <c r="D6671" s="287" t="str">
        <f>IF(tblDataSet[[#This Row],[Donor (if applicable) - المانح (إن وجد)]]="","",tblDataSet[[#This Row],[Donor (if applicable) - المانح (إن وجد)]])</f>
        <v>USAID</v>
      </c>
      <c r="E6671" s="287" t="str">
        <f>VLOOKUP(tblDataSet[[#This Row],[Governorate - المحافظة]],gov_vlukup,2,FALSE)</f>
        <v>Lahj</v>
      </c>
      <c r="F6671" s="287" t="str">
        <f>INDEX(Lists!$A$2:$A$23,MATCH(tblMain[[#This Row],[Governorate]],Gov_List,0))</f>
        <v>YE25</v>
      </c>
      <c r="G6671" s="287" t="str">
        <f>_xlfn.IFNA(VLOOKUP(tblDataSet[[#This Row],[District - المديرية]],dist_vlukup,2,FALSE),"")</f>
        <v>Al Maqatirah</v>
      </c>
      <c r="H6671" s="287" t="str">
        <f>INDEX(Lists!$E$2:$E$334,MATCH(tblMain[[#This Row],[District]],Lists!$F$2:$F$334,0))</f>
        <v>YE2512</v>
      </c>
      <c r="I6671" s="287" t="str">
        <f>IF(tblDataSet[[#This Row],[School Name - المدرسة]]="","",tblDataSet[[#This Row],[School Name - المدرسة]])</f>
        <v>م/22 مايو اشاهبه</v>
      </c>
      <c r="J6671" s="288" t="str">
        <f>INDEX('vlukup tables'!$G$1:$G$19,MATCH(tblDataSet[[#This Row],[Activity - النشاط الرئيسي]],'vlukup tables'!$F$1:$F$19,0))</f>
        <v>Provision teachers/educators with teaching materials</v>
      </c>
      <c r="K6671" s="288" t="str">
        <f>INDEX('vlukup tables'!$G$21:$G$58,MATCH(tblDataSet[[#This Row],[Sub-activity - النشاط الفرعي]],'vlukup tables'!$F$21:$F$58,0))</f>
        <v>Provide teachers with teaching materials, (Kits)</v>
      </c>
      <c r="L6671" s="287">
        <f>tblDataSet[[#This Row],['# of Students (Boys) - عدد الطلاب]]</f>
        <v>0</v>
      </c>
      <c r="M6671" s="287">
        <f>tblDataSet[[#This Row],['# of Students (Girls) - عدد الطالبات]]</f>
        <v>0</v>
      </c>
      <c r="N6671" s="289">
        <f>tblDataSet[[#This Row],[Total of Beneficiaries - إجمالي الطلاب والطالبات المستفيدين]]</f>
        <v>0</v>
      </c>
      <c r="O6671" s="287">
        <f>tblDataSet[[#This Row],['# of Teachers/Staff (Male) - عدد المدرسين/الطاقم الإداري (ذكور)]]</f>
        <v>1</v>
      </c>
      <c r="P6671" s="287">
        <f>tblDataSet[[#This Row],['# of Teachers/Staff (Female) - عدد المدرسات/الطاقم الإدراي (إناث)]]</f>
        <v>0</v>
      </c>
      <c r="Q6671" s="287">
        <f>tblDataSet[[#This Row],[Total (Teachers/Staff) - إجمالي عدد المدرسين/المدرسات/الطاقم الإداري]]</f>
        <v>1</v>
      </c>
      <c r="R6671" s="290">
        <f>SUM(tblMain[[#This Row],[Total (Teachers/Staff)]],tblMain[[#This Row],[Total of Students (Boys/Girls)]])</f>
        <v>1</v>
      </c>
      <c r="S6671" s="287" t="str">
        <f>tblDataSet[[#This Row],[ORG_Type]]</f>
        <v>INGO</v>
      </c>
      <c r="T6671" s="287" t="str">
        <f>IF(tblDataSet[[#This Row],[Other Indicators - مؤشرات أخرى]]="","",tblDataSet[[#This Row],[Other Indicators - مؤشرات أخرى]])</f>
        <v/>
      </c>
      <c r="U6671" s="287" t="str">
        <f>IF(tblDataSet[[#This Row],[Quantity - العدد]]="","",tblDataSet[[#This Row],[Quantity - العدد]])</f>
        <v/>
      </c>
      <c r="V6671" s="287" t="str">
        <f>INDEX('vlukup tables'!$A$417:$A$428,MATCH(tblDataSet[[#This Row],[Date (Month) - التاريخ (الشهر)]],'vlukup tables'!$B$417:$B$428,0))</f>
        <v>January</v>
      </c>
      <c r="W6671" s="287" t="str">
        <f>IF(tblDataSet[[#This Row],[Remarks - ملاحظات أخرى]]="","",tblDataSet[[#This Row],[Remarks - ملاحظات أخرى]])</f>
        <v/>
      </c>
    </row>
    <row r="6672" spans="1:23" ht="43.5" x14ac:dyDescent="0.35">
      <c r="A6672" s="76" t="str">
        <f>IF(tblDataSet[[#This Row],[Organization Name - إسم المنظمة]]="","",tblDataSet[[#This Row],[Organization Name - إسم المنظمة]])</f>
        <v>Save the Children</v>
      </c>
      <c r="B6672" s="287" t="str">
        <f>IF(tblDataSet[[#This Row],[KSA/UAE Fund
 تمويل السعوديه/الكويت 
Yes نعم / No لا]]="","",tblDataSet[[#This Row],[KSA/UAE Fund
 تمويل السعوديه/الكويت 
Yes نعم / No لا]])</f>
        <v>No لأ</v>
      </c>
      <c r="C6672" s="287" t="str">
        <f>IF(tblDataSet[[#This Row],[Organization Acronym - إختصار إسم المنظمة]]="","",tblDataSet[[#This Row],[Organization Acronym - إختصار إسم المنظمة]])</f>
        <v>SCI</v>
      </c>
      <c r="D6672" s="287" t="str">
        <f>IF(tblDataSet[[#This Row],[Donor (if applicable) - المانح (إن وجد)]]="","",tblDataSet[[#This Row],[Donor (if applicable) - المانح (إن وجد)]])</f>
        <v>WB</v>
      </c>
      <c r="E6672" s="287" t="str">
        <f>VLOOKUP(tblDataSet[[#This Row],[Governorate - المحافظة]],gov_vlukup,2,FALSE)</f>
        <v>Ta'iz</v>
      </c>
      <c r="F6672" s="287" t="str">
        <f>INDEX(Lists!$A$2:$A$23,MATCH(tblMain[[#This Row],[Governorate]],Gov_List,0))</f>
        <v>YE15</v>
      </c>
      <c r="G6672" s="287" t="str">
        <f>_xlfn.IFNA(VLOOKUP(tblDataSet[[#This Row],[District - المديرية]],dist_vlukup,2,FALSE),"")</f>
        <v>Ash Shamayatayn</v>
      </c>
      <c r="H6672" s="287" t="str">
        <f>INDEX(Lists!$E$2:$E$334,MATCH(tblMain[[#This Row],[District]],Lists!$F$2:$F$334,0))</f>
        <v>YE1514</v>
      </c>
      <c r="I6672" s="287" t="str">
        <f>IF(tblDataSet[[#This Row],[School Name - المدرسة]]="","",tblDataSet[[#This Row],[School Name - المدرسة]])</f>
        <v>م/22 مايوللبنات</v>
      </c>
      <c r="J6672" s="288" t="str">
        <f>INDEX('vlukup tables'!$G$1:$G$19,MATCH(tblDataSet[[#This Row],[Activity - النشاط الرئيسي]],'vlukup tables'!$F$1:$F$19,0))</f>
        <v>Train teachers, educators and school administration</v>
      </c>
      <c r="K6672" s="288" t="str">
        <f>INDEX('vlukup tables'!$G$21:$G$58,MATCH(tblDataSet[[#This Row],[Sub-activity - النشاط الفرعي]],'vlukup tables'!$F$21:$F$58,0))</f>
        <v>Provide teachers/school based social workers with training on Mental Health and Psychosocial support and referral mechanisms</v>
      </c>
      <c r="L6672" s="287">
        <f>tblDataSet[[#This Row],['# of Students (Boys) - عدد الطلاب]]</f>
        <v>0</v>
      </c>
      <c r="M6672" s="287">
        <f>tblDataSet[[#This Row],['# of Students (Girls) - عدد الطالبات]]</f>
        <v>0</v>
      </c>
      <c r="N6672" s="289">
        <f>tblDataSet[[#This Row],[Total of Beneficiaries - إجمالي الطلاب والطالبات المستفيدين]]</f>
        <v>0</v>
      </c>
      <c r="O6672" s="287">
        <f>tblDataSet[[#This Row],['# of Teachers/Staff (Male) - عدد المدرسين/الطاقم الإداري (ذكور)]]</f>
        <v>0</v>
      </c>
      <c r="P6672" s="287">
        <f>tblDataSet[[#This Row],['# of Teachers/Staff (Female) - عدد المدرسات/الطاقم الإدراي (إناث)]]</f>
        <v>2</v>
      </c>
      <c r="Q6672" s="287">
        <f>tblDataSet[[#This Row],[Total (Teachers/Staff) - إجمالي عدد المدرسين/المدرسات/الطاقم الإداري]]</f>
        <v>2</v>
      </c>
      <c r="R6672" s="290">
        <f>SUM(tblMain[[#This Row],[Total (Teachers/Staff)]],tblMain[[#This Row],[Total of Students (Boys/Girls)]])</f>
        <v>2</v>
      </c>
      <c r="S6672" s="287" t="str">
        <f>tblDataSet[[#This Row],[ORG_Type]]</f>
        <v>INGO</v>
      </c>
      <c r="T6672" s="287" t="str">
        <f>IF(tblDataSet[[#This Row],[Other Indicators - مؤشرات أخرى]]="","",tblDataSet[[#This Row],[Other Indicators - مؤشرات أخرى]])</f>
        <v/>
      </c>
      <c r="U6672" s="287" t="str">
        <f>IF(tblDataSet[[#This Row],[Quantity - العدد]]="","",tblDataSet[[#This Row],[Quantity - العدد]])</f>
        <v/>
      </c>
      <c r="V6672" s="287" t="str">
        <f>INDEX('vlukup tables'!$A$417:$A$428,MATCH(tblDataSet[[#This Row],[Date (Month) - التاريخ (الشهر)]],'vlukup tables'!$B$417:$B$428,0))</f>
        <v>February</v>
      </c>
      <c r="W6672" s="287" t="str">
        <f>IF(tblDataSet[[#This Row],[Remarks - ملاحظات أخرى]]="","",tblDataSet[[#This Row],[Remarks - ملاحظات أخرى]])</f>
        <v>22مايو سويقة</v>
      </c>
    </row>
    <row r="6673" spans="1:23" ht="43.5" x14ac:dyDescent="0.35">
      <c r="A6673" s="76" t="str">
        <f>IF(tblDataSet[[#This Row],[Organization Name - إسم المنظمة]]="","",tblDataSet[[#This Row],[Organization Name - إسم المنظمة]])</f>
        <v>Save the Children</v>
      </c>
      <c r="B6673" s="287" t="str">
        <f>IF(tblDataSet[[#This Row],[KSA/UAE Fund
 تمويل السعوديه/الكويت 
Yes نعم / No لا]]="","",tblDataSet[[#This Row],[KSA/UAE Fund
 تمويل السعوديه/الكويت 
Yes نعم / No لا]])</f>
        <v>No لأ</v>
      </c>
      <c r="C6673" s="287" t="str">
        <f>IF(tblDataSet[[#This Row],[Organization Acronym - إختصار إسم المنظمة]]="","",tblDataSet[[#This Row],[Organization Acronym - إختصار إسم المنظمة]])</f>
        <v>SCI</v>
      </c>
      <c r="D6673" s="287" t="str">
        <f>IF(tblDataSet[[#This Row],[Donor (if applicable) - المانح (إن وجد)]]="","",tblDataSet[[#This Row],[Donor (if applicable) - المانح (إن وجد)]])</f>
        <v>WB</v>
      </c>
      <c r="E6673" s="287" t="str">
        <f>VLOOKUP(tblDataSet[[#This Row],[Governorate - المحافظة]],gov_vlukup,2,FALSE)</f>
        <v>Ta'iz</v>
      </c>
      <c r="F6673" s="287" t="str">
        <f>INDEX(Lists!$A$2:$A$23,MATCH(tblMain[[#This Row],[Governorate]],Gov_List,0))</f>
        <v>YE15</v>
      </c>
      <c r="G6673" s="287" t="str">
        <f>_xlfn.IFNA(VLOOKUP(tblDataSet[[#This Row],[District - المديرية]],dist_vlukup,2,FALSE),"")</f>
        <v>Ash Shamayatayn</v>
      </c>
      <c r="H6673" s="287" t="str">
        <f>INDEX(Lists!$E$2:$E$334,MATCH(tblMain[[#This Row],[District]],Lists!$F$2:$F$334,0))</f>
        <v>YE1514</v>
      </c>
      <c r="I6673" s="287" t="str">
        <f>IF(tblDataSet[[#This Row],[School Name - المدرسة]]="","",tblDataSet[[#This Row],[School Name - المدرسة]])</f>
        <v>م/22مايو / فجيحه</v>
      </c>
      <c r="J6673" s="288" t="str">
        <f>INDEX('vlukup tables'!$G$1:$G$19,MATCH(tblDataSet[[#This Row],[Activity - النشاط الرئيسي]],'vlukup tables'!$F$1:$F$19,0))</f>
        <v>Train teachers, educators and school administration</v>
      </c>
      <c r="K6673" s="288" t="str">
        <f>INDEX('vlukup tables'!$G$21:$G$58,MATCH(tblDataSet[[#This Row],[Sub-activity - النشاط الفرعي]],'vlukup tables'!$F$21:$F$58,0))</f>
        <v>Provide teachers/school based social workers with training on Mental Health and Psychosocial support and referral mechanisms</v>
      </c>
      <c r="L6673" s="287">
        <f>tblDataSet[[#This Row],['# of Students (Boys) - عدد الطلاب]]</f>
        <v>0</v>
      </c>
      <c r="M6673" s="287">
        <f>tblDataSet[[#This Row],['# of Students (Girls) - عدد الطالبات]]</f>
        <v>0</v>
      </c>
      <c r="N6673" s="289">
        <f>tblDataSet[[#This Row],[Total of Beneficiaries - إجمالي الطلاب والطالبات المستفيدين]]</f>
        <v>0</v>
      </c>
      <c r="O6673" s="287">
        <f>tblDataSet[[#This Row],['# of Teachers/Staff (Male) - عدد المدرسين/الطاقم الإداري (ذكور)]]</f>
        <v>0</v>
      </c>
      <c r="P6673" s="287">
        <f>tblDataSet[[#This Row],['# of Teachers/Staff (Female) - عدد المدرسات/الطاقم الإدراي (إناث)]]</f>
        <v>4</v>
      </c>
      <c r="Q6673" s="287">
        <f>tblDataSet[[#This Row],[Total (Teachers/Staff) - إجمالي عدد المدرسين/المدرسات/الطاقم الإداري]]</f>
        <v>4</v>
      </c>
      <c r="R6673" s="290">
        <f>SUM(tblMain[[#This Row],[Total (Teachers/Staff)]],tblMain[[#This Row],[Total of Students (Boys/Girls)]])</f>
        <v>4</v>
      </c>
      <c r="S6673" s="287" t="str">
        <f>tblDataSet[[#This Row],[ORG_Type]]</f>
        <v>INGO</v>
      </c>
      <c r="T6673" s="287" t="str">
        <f>IF(tblDataSet[[#This Row],[Other Indicators - مؤشرات أخرى]]="","",tblDataSet[[#This Row],[Other Indicators - مؤشرات أخرى]])</f>
        <v/>
      </c>
      <c r="U6673" s="287" t="str">
        <f>IF(tblDataSet[[#This Row],[Quantity - العدد]]="","",tblDataSet[[#This Row],[Quantity - العدد]])</f>
        <v/>
      </c>
      <c r="V6673" s="287" t="str">
        <f>INDEX('vlukup tables'!$A$417:$A$428,MATCH(tblDataSet[[#This Row],[Date (Month) - التاريخ (الشهر)]],'vlukup tables'!$B$417:$B$428,0))</f>
        <v>February</v>
      </c>
      <c r="W6673" s="287" t="str">
        <f>IF(tblDataSet[[#This Row],[Remarks - ملاحظات أخرى]]="","",tblDataSet[[#This Row],[Remarks - ملاحظات أخرى]])</f>
        <v/>
      </c>
    </row>
    <row r="6674" spans="1:23" ht="29" x14ac:dyDescent="0.35">
      <c r="A6674" s="76" t="str">
        <f>IF(tblDataSet[[#This Row],[Organization Name - إسم المنظمة]]="","",tblDataSet[[#This Row],[Organization Name - إسم المنظمة]])</f>
        <v>Save the Children</v>
      </c>
      <c r="B6674" s="287" t="str">
        <f>IF(tblDataSet[[#This Row],[KSA/UAE Fund
 تمويل السعوديه/الكويت 
Yes نعم / No لا]]="","",tblDataSet[[#This Row],[KSA/UAE Fund
 تمويل السعوديه/الكويت 
Yes نعم / No لا]])</f>
        <v>No لأ</v>
      </c>
      <c r="C6674" s="287" t="str">
        <f>IF(tblDataSet[[#This Row],[Organization Acronym - إختصار إسم المنظمة]]="","",tblDataSet[[#This Row],[Organization Acronym - إختصار إسم المنظمة]])</f>
        <v>SCI</v>
      </c>
      <c r="D6674" s="287" t="str">
        <f>IF(tblDataSet[[#This Row],[Donor (if applicable) - المانح (إن وجد)]]="","",tblDataSet[[#This Row],[Donor (if applicable) - المانح (إن وجد)]])</f>
        <v>WB</v>
      </c>
      <c r="E6674" s="287" t="str">
        <f>VLOOKUP(tblDataSet[[#This Row],[Governorate - المحافظة]],gov_vlukup,2,FALSE)</f>
        <v>Al Hodeidah</v>
      </c>
      <c r="F6674" s="287" t="str">
        <f>INDEX(Lists!$A$2:$A$23,MATCH(tblMain[[#This Row],[Governorate]],Gov_List,0))</f>
        <v>YE18</v>
      </c>
      <c r="G6674" s="287" t="str">
        <f>_xlfn.IFNA(VLOOKUP(tblDataSet[[#This Row],[District - المديرية]],dist_vlukup,2,FALSE),"")</f>
        <v>Al Marawi'ah</v>
      </c>
      <c r="H6674" s="287" t="str">
        <f>INDEX(Lists!$E$2:$E$334,MATCH(tblMain[[#This Row],[District]],Lists!$F$2:$F$334,0))</f>
        <v>YE1813</v>
      </c>
      <c r="I6674" s="287" t="str">
        <f>IF(tblDataSet[[#This Row],[School Name - المدرسة]]="","",tblDataSet[[#This Row],[School Name - المدرسة]])</f>
        <v>م/22مايو الاساسيه بالخليفة</v>
      </c>
      <c r="J6674" s="288" t="str">
        <f>INDEX('vlukup tables'!$G$1:$G$19,MATCH(tblDataSet[[#This Row],[Activity - النشاط الرئيسي]],'vlukup tables'!$F$1:$F$19,0))</f>
        <v>Support children with non-formal education programs</v>
      </c>
      <c r="K6674" s="288" t="str">
        <f>INDEX('vlukup tables'!$G$21:$G$58,MATCH(tblDataSet[[#This Row],[Sub-activity - النشاط الفرعي]],'vlukup tables'!$F$21:$F$58,0))</f>
        <v>Provide children with remedial classes</v>
      </c>
      <c r="L6674" s="287">
        <f>tblDataSet[[#This Row],['# of Students (Boys) - عدد الطلاب]]</f>
        <v>78</v>
      </c>
      <c r="M6674" s="287">
        <f>tblDataSet[[#This Row],['# of Students (Girls) - عدد الطالبات]]</f>
        <v>42</v>
      </c>
      <c r="N6674" s="289">
        <f>tblDataSet[[#This Row],[Total of Beneficiaries - إجمالي الطلاب والطالبات المستفيدين]]</f>
        <v>120</v>
      </c>
      <c r="O6674" s="287">
        <f>tblDataSet[[#This Row],['# of Teachers/Staff (Male) - عدد المدرسين/الطاقم الإداري (ذكور)]]</f>
        <v>0</v>
      </c>
      <c r="P6674" s="287">
        <f>tblDataSet[[#This Row],['# of Teachers/Staff (Female) - عدد المدرسات/الطاقم الإدراي (إناث)]]</f>
        <v>0</v>
      </c>
      <c r="Q6674" s="287">
        <f>tblDataSet[[#This Row],[Total (Teachers/Staff) - إجمالي عدد المدرسين/المدرسات/الطاقم الإداري]]</f>
        <v>0</v>
      </c>
      <c r="R6674" s="290">
        <f>SUM(tblMain[[#This Row],[Total (Teachers/Staff)]],tblMain[[#This Row],[Total of Students (Boys/Girls)]])</f>
        <v>120</v>
      </c>
      <c r="S6674" s="287" t="str">
        <f>tblDataSet[[#This Row],[ORG_Type]]</f>
        <v>INGO</v>
      </c>
      <c r="T6674" s="287" t="str">
        <f>IF(tblDataSet[[#This Row],[Other Indicators - مؤشرات أخرى]]="","",tblDataSet[[#This Row],[Other Indicators - مؤشرات أخرى]])</f>
        <v/>
      </c>
      <c r="U6674" s="287" t="str">
        <f>IF(tblDataSet[[#This Row],[Quantity - العدد]]="","",tblDataSet[[#This Row],[Quantity - العدد]])</f>
        <v/>
      </c>
      <c r="V6674" s="287" t="str">
        <f>INDEX('vlukup tables'!$A$417:$A$428,MATCH(tblDataSet[[#This Row],[Date (Month) - التاريخ (الشهر)]],'vlukup tables'!$B$417:$B$428,0))</f>
        <v>February</v>
      </c>
      <c r="W6674" s="287" t="str">
        <f>IF(tblDataSet[[#This Row],[Remarks - ملاحظات أخرى]]="","",tblDataSet[[#This Row],[Remarks - ملاحظات أخرى]])</f>
        <v/>
      </c>
    </row>
    <row r="6675" spans="1:23" ht="29" x14ac:dyDescent="0.35">
      <c r="A6675" s="76" t="str">
        <f>IF(tblDataSet[[#This Row],[Organization Name - إسم المنظمة]]="","",tblDataSet[[#This Row],[Organization Name - إسم المنظمة]])</f>
        <v>Save the Children</v>
      </c>
      <c r="B6675" s="287" t="str">
        <f>IF(tblDataSet[[#This Row],[KSA/UAE Fund
 تمويل السعوديه/الكويت 
Yes نعم / No لا]]="","",tblDataSet[[#This Row],[KSA/UAE Fund
 تمويل السعوديه/الكويت 
Yes نعم / No لا]])</f>
        <v>No لأ</v>
      </c>
      <c r="C6675" s="287" t="str">
        <f>IF(tblDataSet[[#This Row],[Organization Acronym - إختصار إسم المنظمة]]="","",tblDataSet[[#This Row],[Organization Acronym - إختصار إسم المنظمة]])</f>
        <v>SCI</v>
      </c>
      <c r="D6675" s="287" t="str">
        <f>IF(tblDataSet[[#This Row],[Donor (if applicable) - المانح (إن وجد)]]="","",tblDataSet[[#This Row],[Donor (if applicable) - المانح (إن وجد)]])</f>
        <v>WB</v>
      </c>
      <c r="E6675" s="287" t="str">
        <f>VLOOKUP(tblDataSet[[#This Row],[Governorate - المحافظة]],gov_vlukup,2,FALSE)</f>
        <v>Al Hodeidah</v>
      </c>
      <c r="F6675" s="287" t="str">
        <f>INDEX(Lists!$A$2:$A$23,MATCH(tblMain[[#This Row],[Governorate]],Gov_List,0))</f>
        <v>YE18</v>
      </c>
      <c r="G6675" s="287" t="str">
        <f>_xlfn.IFNA(VLOOKUP(tblDataSet[[#This Row],[District - المديرية]],dist_vlukup,2,FALSE),"")</f>
        <v>Al Marawi'ah</v>
      </c>
      <c r="H6675" s="287" t="str">
        <f>INDEX(Lists!$E$2:$E$334,MATCH(tblMain[[#This Row],[District]],Lists!$F$2:$F$334,0))</f>
        <v>YE1813</v>
      </c>
      <c r="I6675" s="287" t="str">
        <f>IF(tblDataSet[[#This Row],[School Name - المدرسة]]="","",tblDataSet[[#This Row],[School Name - المدرسة]])</f>
        <v>م/22مايو الاساسيه بالخليفة</v>
      </c>
      <c r="J6675" s="288" t="str">
        <f>INDEX('vlukup tables'!$G$1:$G$19,MATCH(tblDataSet[[#This Row],[Activity - النشاط الرئيسي]],'vlukup tables'!$F$1:$F$19,0))</f>
        <v>Provision students with learning materials in formal and non-formal settings</v>
      </c>
      <c r="K6675" s="288" t="str">
        <f>INDEX('vlukup tables'!$G$21:$G$58,MATCH(tblDataSet[[#This Row],[Sub-activity - النشاط الفرعي]],'vlukup tables'!$F$21:$F$58,0))</f>
        <v>Provide students with supplies learning materials (stationery, school bags)</v>
      </c>
      <c r="L6675" s="287">
        <f>tblDataSet[[#This Row],['# of Students (Boys) - عدد الطلاب]]</f>
        <v>97</v>
      </c>
      <c r="M6675" s="287">
        <f>tblDataSet[[#This Row],['# of Students (Girls) - عدد الطالبات]]</f>
        <v>64</v>
      </c>
      <c r="N6675" s="289">
        <f>tblDataSet[[#This Row],[Total of Beneficiaries - إجمالي الطلاب والطالبات المستفيدين]]</f>
        <v>161</v>
      </c>
      <c r="O6675" s="287">
        <f>tblDataSet[[#This Row],['# of Teachers/Staff (Male) - عدد المدرسين/الطاقم الإداري (ذكور)]]</f>
        <v>0</v>
      </c>
      <c r="P6675" s="287">
        <f>tblDataSet[[#This Row],['# of Teachers/Staff (Female) - عدد المدرسات/الطاقم الإدراي (إناث)]]</f>
        <v>0</v>
      </c>
      <c r="Q6675" s="287">
        <f>tblDataSet[[#This Row],[Total (Teachers/Staff) - إجمالي عدد المدرسين/المدرسات/الطاقم الإداري]]</f>
        <v>0</v>
      </c>
      <c r="R6675" s="290">
        <f>SUM(tblMain[[#This Row],[Total (Teachers/Staff)]],tblMain[[#This Row],[Total of Students (Boys/Girls)]])</f>
        <v>161</v>
      </c>
      <c r="S6675" s="287" t="str">
        <f>tblDataSet[[#This Row],[ORG_Type]]</f>
        <v>INGO</v>
      </c>
      <c r="T6675" s="287" t="str">
        <f>IF(tblDataSet[[#This Row],[Other Indicators - مؤشرات أخرى]]="","",tblDataSet[[#This Row],[Other Indicators - مؤشرات أخرى]])</f>
        <v/>
      </c>
      <c r="U6675" s="287" t="str">
        <f>IF(tblDataSet[[#This Row],[Quantity - العدد]]="","",tblDataSet[[#This Row],[Quantity - العدد]])</f>
        <v/>
      </c>
      <c r="V6675" s="287" t="str">
        <f>INDEX('vlukup tables'!$A$417:$A$428,MATCH(tblDataSet[[#This Row],[Date (Month) - التاريخ (الشهر)]],'vlukup tables'!$B$417:$B$428,0))</f>
        <v>February</v>
      </c>
      <c r="W6675" s="287" t="str">
        <f>IF(tblDataSet[[#This Row],[Remarks - ملاحظات أخرى]]="","",tblDataSet[[#This Row],[Remarks - ملاحظات أخرى]])</f>
        <v/>
      </c>
    </row>
    <row r="6676" spans="1:23" ht="43.5" x14ac:dyDescent="0.35">
      <c r="A6676" s="76" t="str">
        <f>IF(tblDataSet[[#This Row],[Organization Name - إسم المنظمة]]="","",tblDataSet[[#This Row],[Organization Name - إسم المنظمة]])</f>
        <v>Save the Children</v>
      </c>
      <c r="B6676" s="287" t="str">
        <f>IF(tblDataSet[[#This Row],[KSA/UAE Fund
 تمويل السعوديه/الكويت 
Yes نعم / No لا]]="","",tblDataSet[[#This Row],[KSA/UAE Fund
 تمويل السعوديه/الكويت 
Yes نعم / No لا]])</f>
        <v>No لأ</v>
      </c>
      <c r="C6676" s="287" t="str">
        <f>IF(tblDataSet[[#This Row],[Organization Acronym - إختصار إسم المنظمة]]="","",tblDataSet[[#This Row],[Organization Acronym - إختصار إسم المنظمة]])</f>
        <v>SCI</v>
      </c>
      <c r="D6676" s="287" t="str">
        <f>IF(tblDataSet[[#This Row],[Donor (if applicable) - المانح (إن وجد)]]="","",tblDataSet[[#This Row],[Donor (if applicable) - المانح (إن وجد)]])</f>
        <v>WB</v>
      </c>
      <c r="E6676" s="287" t="str">
        <f>VLOOKUP(tblDataSet[[#This Row],[Governorate - المحافظة]],gov_vlukup,2,FALSE)</f>
        <v>Ta'iz</v>
      </c>
      <c r="F6676" s="287" t="str">
        <f>INDEX(Lists!$A$2:$A$23,MATCH(tblMain[[#This Row],[Governorate]],Gov_List,0))</f>
        <v>YE15</v>
      </c>
      <c r="G6676" s="287" t="str">
        <f>_xlfn.IFNA(VLOOKUP(tblDataSet[[#This Row],[District - المديرية]],dist_vlukup,2,FALSE),"")</f>
        <v>Ash Shamayatayn</v>
      </c>
      <c r="H6676" s="287" t="str">
        <f>INDEX(Lists!$E$2:$E$334,MATCH(tblMain[[#This Row],[District]],Lists!$F$2:$F$334,0))</f>
        <v>YE1514</v>
      </c>
      <c r="I6676" s="287" t="str">
        <f>IF(tblDataSet[[#This Row],[School Name - المدرسة]]="","",tblDataSet[[#This Row],[School Name - المدرسة]])</f>
        <v>م/26سبتمبر (أ) بالسويقه</v>
      </c>
      <c r="J6676" s="288" t="str">
        <f>INDEX('vlukup tables'!$G$1:$G$19,MATCH(tblDataSet[[#This Row],[Activity - النشاط الرئيسي]],'vlukup tables'!$F$1:$F$19,0))</f>
        <v>Train teachers, educators and school administration</v>
      </c>
      <c r="K6676" s="288" t="str">
        <f>INDEX('vlukup tables'!$G$21:$G$58,MATCH(tblDataSet[[#This Row],[Sub-activity - النشاط الفرعي]],'vlukup tables'!$F$21:$F$58,0))</f>
        <v>Provide teachers/school based social workers with training on Mental Health and Psychosocial support and referral mechanisms</v>
      </c>
      <c r="L6676" s="287">
        <f>tblDataSet[[#This Row],['# of Students (Boys) - عدد الطلاب]]</f>
        <v>0</v>
      </c>
      <c r="M6676" s="287">
        <f>tblDataSet[[#This Row],['# of Students (Girls) - عدد الطالبات]]</f>
        <v>0</v>
      </c>
      <c r="N6676" s="289">
        <f>tblDataSet[[#This Row],[Total of Beneficiaries - إجمالي الطلاب والطالبات المستفيدين]]</f>
        <v>0</v>
      </c>
      <c r="O6676" s="287">
        <f>tblDataSet[[#This Row],['# of Teachers/Staff (Male) - عدد المدرسين/الطاقم الإداري (ذكور)]]</f>
        <v>2</v>
      </c>
      <c r="P6676" s="287">
        <f>tblDataSet[[#This Row],['# of Teachers/Staff (Female) - عدد المدرسات/الطاقم الإدراي (إناث)]]</f>
        <v>1</v>
      </c>
      <c r="Q6676" s="287">
        <f>tblDataSet[[#This Row],[Total (Teachers/Staff) - إجمالي عدد المدرسين/المدرسات/الطاقم الإداري]]</f>
        <v>3</v>
      </c>
      <c r="R6676" s="290">
        <f>SUM(tblMain[[#This Row],[Total (Teachers/Staff)]],tblMain[[#This Row],[Total of Students (Boys/Girls)]])</f>
        <v>3</v>
      </c>
      <c r="S6676" s="287" t="str">
        <f>tblDataSet[[#This Row],[ORG_Type]]</f>
        <v>INGO</v>
      </c>
      <c r="T6676" s="287" t="str">
        <f>IF(tblDataSet[[#This Row],[Other Indicators - مؤشرات أخرى]]="","",tblDataSet[[#This Row],[Other Indicators - مؤشرات أخرى]])</f>
        <v/>
      </c>
      <c r="U6676" s="287" t="str">
        <f>IF(tblDataSet[[#This Row],[Quantity - العدد]]="","",tblDataSet[[#This Row],[Quantity - العدد]])</f>
        <v/>
      </c>
      <c r="V6676" s="287" t="str">
        <f>INDEX('vlukup tables'!$A$417:$A$428,MATCH(tblDataSet[[#This Row],[Date (Month) - التاريخ (الشهر)]],'vlukup tables'!$B$417:$B$428,0))</f>
        <v>February</v>
      </c>
      <c r="W6676" s="287" t="str">
        <f>IF(tblDataSet[[#This Row],[Remarks - ملاحظات أخرى]]="","",tblDataSet[[#This Row],[Remarks - ملاحظات أخرى]])</f>
        <v/>
      </c>
    </row>
    <row r="6677" spans="1:23" ht="43.5" x14ac:dyDescent="0.35">
      <c r="A6677" s="76" t="str">
        <f>IF(tblDataSet[[#This Row],[Organization Name - إسم المنظمة]]="","",tblDataSet[[#This Row],[Organization Name - إسم المنظمة]])</f>
        <v>Save the Children</v>
      </c>
      <c r="B6677" s="287" t="str">
        <f>IF(tblDataSet[[#This Row],[KSA/UAE Fund
 تمويل السعوديه/الكويت 
Yes نعم / No لا]]="","",tblDataSet[[#This Row],[KSA/UAE Fund
 تمويل السعوديه/الكويت 
Yes نعم / No لا]])</f>
        <v>No لأ</v>
      </c>
      <c r="C6677" s="287" t="str">
        <f>IF(tblDataSet[[#This Row],[Organization Acronym - إختصار إسم المنظمة]]="","",tblDataSet[[#This Row],[Organization Acronym - إختصار إسم المنظمة]])</f>
        <v>SCI</v>
      </c>
      <c r="D6677" s="287" t="str">
        <f>IF(tblDataSet[[#This Row],[Donor (if applicable) - المانح (إن وجد)]]="","",tblDataSet[[#This Row],[Donor (if applicable) - المانح (إن وجد)]])</f>
        <v>WB</v>
      </c>
      <c r="E6677" s="287" t="str">
        <f>VLOOKUP(tblDataSet[[#This Row],[Governorate - المحافظة]],gov_vlukup,2,FALSE)</f>
        <v>Ta'iz</v>
      </c>
      <c r="F6677" s="287" t="str">
        <f>INDEX(Lists!$A$2:$A$23,MATCH(tblMain[[#This Row],[Governorate]],Gov_List,0))</f>
        <v>YE15</v>
      </c>
      <c r="G6677" s="287" t="str">
        <f>_xlfn.IFNA(VLOOKUP(tblDataSet[[#This Row],[District - المديرية]],dist_vlukup,2,FALSE),"")</f>
        <v>Ash Shamayatayn</v>
      </c>
      <c r="H6677" s="287" t="str">
        <f>INDEX(Lists!$E$2:$E$334,MATCH(tblMain[[#This Row],[District]],Lists!$F$2:$F$334,0))</f>
        <v>YE1514</v>
      </c>
      <c r="I6677" s="287" t="str">
        <f>IF(tblDataSet[[#This Row],[School Name - المدرسة]]="","",tblDataSet[[#This Row],[School Name - المدرسة]])</f>
        <v>م/27 ابريل بالصافيه</v>
      </c>
      <c r="J6677" s="288" t="str">
        <f>INDEX('vlukup tables'!$G$1:$G$19,MATCH(tblDataSet[[#This Row],[Activity - النشاط الرئيسي]],'vlukup tables'!$F$1:$F$19,0))</f>
        <v>Train teachers, educators and school administration</v>
      </c>
      <c r="K6677" s="288" t="str">
        <f>INDEX('vlukup tables'!$G$21:$G$58,MATCH(tblDataSet[[#This Row],[Sub-activity - النشاط الفرعي]],'vlukup tables'!$F$21:$F$58,0))</f>
        <v>Provide teachers/school based social workers with training on Mental Health and Psychosocial support and referral mechanisms</v>
      </c>
      <c r="L6677" s="287">
        <f>tblDataSet[[#This Row],['# of Students (Boys) - عدد الطلاب]]</f>
        <v>0</v>
      </c>
      <c r="M6677" s="287">
        <f>tblDataSet[[#This Row],['# of Students (Girls) - عدد الطالبات]]</f>
        <v>0</v>
      </c>
      <c r="N6677" s="289">
        <f>tblDataSet[[#This Row],[Total of Beneficiaries - إجمالي الطلاب والطالبات المستفيدين]]</f>
        <v>0</v>
      </c>
      <c r="O6677" s="287">
        <f>tblDataSet[[#This Row],['# of Teachers/Staff (Male) - عدد المدرسين/الطاقم الإداري (ذكور)]]</f>
        <v>6</v>
      </c>
      <c r="P6677" s="287">
        <f>tblDataSet[[#This Row],['# of Teachers/Staff (Female) - عدد المدرسات/الطاقم الإدراي (إناث)]]</f>
        <v>1</v>
      </c>
      <c r="Q6677" s="287">
        <f>tblDataSet[[#This Row],[Total (Teachers/Staff) - إجمالي عدد المدرسين/المدرسات/الطاقم الإداري]]</f>
        <v>7</v>
      </c>
      <c r="R6677" s="290">
        <f>SUM(tblMain[[#This Row],[Total (Teachers/Staff)]],tblMain[[#This Row],[Total of Students (Boys/Girls)]])</f>
        <v>7</v>
      </c>
      <c r="S6677" s="287" t="str">
        <f>tblDataSet[[#This Row],[ORG_Type]]</f>
        <v>INGO</v>
      </c>
      <c r="T6677" s="287" t="str">
        <f>IF(tblDataSet[[#This Row],[Other Indicators - مؤشرات أخرى]]="","",tblDataSet[[#This Row],[Other Indicators - مؤشرات أخرى]])</f>
        <v/>
      </c>
      <c r="U6677" s="287" t="str">
        <f>IF(tblDataSet[[#This Row],[Quantity - العدد]]="","",tblDataSet[[#This Row],[Quantity - العدد]])</f>
        <v/>
      </c>
      <c r="V6677" s="287" t="str">
        <f>INDEX('vlukup tables'!$A$417:$A$428,MATCH(tblDataSet[[#This Row],[Date (Month) - التاريخ (الشهر)]],'vlukup tables'!$B$417:$B$428,0))</f>
        <v>February</v>
      </c>
      <c r="W6677" s="287" t="str">
        <f>IF(tblDataSet[[#This Row],[Remarks - ملاحظات أخرى]]="","",tblDataSet[[#This Row],[Remarks - ملاحظات أخرى]])</f>
        <v/>
      </c>
    </row>
    <row r="6678" spans="1:23" ht="43.5" x14ac:dyDescent="0.35">
      <c r="A6678" s="76" t="str">
        <f>IF(tblDataSet[[#This Row],[Organization Name - إسم المنظمة]]="","",tblDataSet[[#This Row],[Organization Name - إسم المنظمة]])</f>
        <v>Save the Children</v>
      </c>
      <c r="B6678" s="287" t="str">
        <f>IF(tblDataSet[[#This Row],[KSA/UAE Fund
 تمويل السعوديه/الكويت 
Yes نعم / No لا]]="","",tblDataSet[[#This Row],[KSA/UAE Fund
 تمويل السعوديه/الكويت 
Yes نعم / No لا]])</f>
        <v>No لأ</v>
      </c>
      <c r="C6678" s="287" t="str">
        <f>IF(tblDataSet[[#This Row],[Organization Acronym - إختصار إسم المنظمة]]="","",tblDataSet[[#This Row],[Organization Acronym - إختصار إسم المنظمة]])</f>
        <v>SCI</v>
      </c>
      <c r="D6678" s="287" t="str">
        <f>IF(tblDataSet[[#This Row],[Donor (if applicable) - المانح (إن وجد)]]="","",tblDataSet[[#This Row],[Donor (if applicable) - المانح (إن وجد)]])</f>
        <v>WB</v>
      </c>
      <c r="E6678" s="287" t="str">
        <f>VLOOKUP(tblDataSet[[#This Row],[Governorate - المحافظة]],gov_vlukup,2,FALSE)</f>
        <v>Ta'iz</v>
      </c>
      <c r="F6678" s="287" t="str">
        <f>INDEX(Lists!$A$2:$A$23,MATCH(tblMain[[#This Row],[Governorate]],Gov_List,0))</f>
        <v>YE15</v>
      </c>
      <c r="G6678" s="287" t="str">
        <f>_xlfn.IFNA(VLOOKUP(tblDataSet[[#This Row],[District - المديرية]],dist_vlukup,2,FALSE),"")</f>
        <v>Ash Shamayatayn</v>
      </c>
      <c r="H6678" s="287" t="str">
        <f>INDEX(Lists!$E$2:$E$334,MATCH(tblMain[[#This Row],[District]],Lists!$F$2:$F$334,0))</f>
        <v>YE1514</v>
      </c>
      <c r="I6678" s="287" t="str">
        <f>IF(tblDataSet[[#This Row],[School Name - المدرسة]]="","",tblDataSet[[#This Row],[School Name - المدرسة]])</f>
        <v>م/30 نوفمبر بالصيره</v>
      </c>
      <c r="J6678" s="288" t="str">
        <f>INDEX('vlukup tables'!$G$1:$G$19,MATCH(tblDataSet[[#This Row],[Activity - النشاط الرئيسي]],'vlukup tables'!$F$1:$F$19,0))</f>
        <v>Train teachers, educators and school administration</v>
      </c>
      <c r="K6678" s="288" t="str">
        <f>INDEX('vlukup tables'!$G$21:$G$58,MATCH(tblDataSet[[#This Row],[Sub-activity - النشاط الفرعي]],'vlukup tables'!$F$21:$F$58,0))</f>
        <v>Provide teachers/school based social workers with training on Mental Health and Psychosocial support and referral mechanisms</v>
      </c>
      <c r="L6678" s="287">
        <f>tblDataSet[[#This Row],['# of Students (Boys) - عدد الطلاب]]</f>
        <v>0</v>
      </c>
      <c r="M6678" s="287">
        <f>tblDataSet[[#This Row],['# of Students (Girls) - عدد الطالبات]]</f>
        <v>0</v>
      </c>
      <c r="N6678" s="289">
        <f>tblDataSet[[#This Row],[Total of Beneficiaries - إجمالي الطلاب والطالبات المستفيدين]]</f>
        <v>0</v>
      </c>
      <c r="O6678" s="287">
        <f>tblDataSet[[#This Row],['# of Teachers/Staff (Male) - عدد المدرسين/الطاقم الإداري (ذكور)]]</f>
        <v>3</v>
      </c>
      <c r="P6678" s="287">
        <f>tblDataSet[[#This Row],['# of Teachers/Staff (Female) - عدد المدرسات/الطاقم الإدراي (إناث)]]</f>
        <v>1</v>
      </c>
      <c r="Q6678" s="287">
        <f>tblDataSet[[#This Row],[Total (Teachers/Staff) - إجمالي عدد المدرسين/المدرسات/الطاقم الإداري]]</f>
        <v>4</v>
      </c>
      <c r="R6678" s="290">
        <f>SUM(tblMain[[#This Row],[Total (Teachers/Staff)]],tblMain[[#This Row],[Total of Students (Boys/Girls)]])</f>
        <v>4</v>
      </c>
      <c r="S6678" s="287" t="str">
        <f>tblDataSet[[#This Row],[ORG_Type]]</f>
        <v>INGO</v>
      </c>
      <c r="T6678" s="287" t="str">
        <f>IF(tblDataSet[[#This Row],[Other Indicators - مؤشرات أخرى]]="","",tblDataSet[[#This Row],[Other Indicators - مؤشرات أخرى]])</f>
        <v/>
      </c>
      <c r="U6678" s="287" t="str">
        <f>IF(tblDataSet[[#This Row],[Quantity - العدد]]="","",tblDataSet[[#This Row],[Quantity - العدد]])</f>
        <v/>
      </c>
      <c r="V6678" s="287" t="str">
        <f>INDEX('vlukup tables'!$A$417:$A$428,MATCH(tblDataSet[[#This Row],[Date (Month) - التاريخ (الشهر)]],'vlukup tables'!$B$417:$B$428,0))</f>
        <v>February</v>
      </c>
      <c r="W6678" s="287" t="str">
        <f>IF(tblDataSet[[#This Row],[Remarks - ملاحظات أخرى]]="","",tblDataSet[[#This Row],[Remarks - ملاحظات أخرى]])</f>
        <v/>
      </c>
    </row>
    <row r="6679" spans="1:23" ht="29" x14ac:dyDescent="0.35">
      <c r="A6679" s="76" t="str">
        <f>IF(tblDataSet[[#This Row],[Organization Name - إسم المنظمة]]="","",tblDataSet[[#This Row],[Organization Name - إسم المنظمة]])</f>
        <v>Save the Children</v>
      </c>
      <c r="B6679" s="287" t="str">
        <f>IF(tblDataSet[[#This Row],[KSA/UAE Fund
 تمويل السعوديه/الكويت 
Yes نعم / No لا]]="","",tblDataSet[[#This Row],[KSA/UAE Fund
 تمويل السعوديه/الكويت 
Yes نعم / No لا]])</f>
        <v>No لأ</v>
      </c>
      <c r="C6679" s="287" t="str">
        <f>IF(tblDataSet[[#This Row],[Organization Acronym - إختصار إسم المنظمة]]="","",tblDataSet[[#This Row],[Organization Acronym - إختصار إسم المنظمة]])</f>
        <v>SCI</v>
      </c>
      <c r="D6679" s="287" t="str">
        <f>IF(tblDataSet[[#This Row],[Donor (if applicable) - المانح (إن وجد)]]="","",tblDataSet[[#This Row],[Donor (if applicable) - المانح (إن وجد)]])</f>
        <v>WB</v>
      </c>
      <c r="E6679" s="287" t="str">
        <f>VLOOKUP(tblDataSet[[#This Row],[Governorate - المحافظة]],gov_vlukup,2,FALSE)</f>
        <v>Hadramawt</v>
      </c>
      <c r="F6679" s="287" t="str">
        <f>INDEX(Lists!$A$2:$A$23,MATCH(tblMain[[#This Row],[Governorate]],Gov_List,0))</f>
        <v>YE19</v>
      </c>
      <c r="G6679" s="287" t="str">
        <f>_xlfn.IFNA(VLOOKUP(tblDataSet[[#This Row],[District - المديرية]],dist_vlukup,2,FALSE),"")</f>
        <v>Al Mukalla City</v>
      </c>
      <c r="H6679" s="287" t="str">
        <f>INDEX(Lists!$E$2:$E$334,MATCH(tblMain[[#This Row],[District]],Lists!$F$2:$F$334,0))</f>
        <v>YE1927</v>
      </c>
      <c r="I6679" s="287" t="str">
        <f>IF(tblDataSet[[#This Row],[School Name - المدرسة]]="","",tblDataSet[[#This Row],[School Name - المدرسة]])</f>
        <v>م/ابن خلدون</v>
      </c>
      <c r="J6679" s="288" t="str">
        <f>INDEX('vlukup tables'!$G$1:$G$19,MATCH(tblDataSet[[#This Row],[Activity - النشاط الرئيسي]],'vlukup tables'!$F$1:$F$19,0))</f>
        <v>Train teachers, educators and school administration</v>
      </c>
      <c r="K6679" s="288" t="str">
        <f>INDEX('vlukup tables'!$G$21:$G$58,MATCH(tblDataSet[[#This Row],[Sub-activity - النشاط الفرعي]],'vlukup tables'!$F$21:$F$58,0))</f>
        <v>Provide teachers/facilitators with training on Teaching in Conflict Context  - TICC</v>
      </c>
      <c r="L6679" s="287">
        <f>tblDataSet[[#This Row],['# of Students (Boys) - عدد الطلاب]]</f>
        <v>0</v>
      </c>
      <c r="M6679" s="287">
        <f>tblDataSet[[#This Row],['# of Students (Girls) - عدد الطالبات]]</f>
        <v>0</v>
      </c>
      <c r="N6679" s="289">
        <f>tblDataSet[[#This Row],[Total of Beneficiaries - إجمالي الطلاب والطالبات المستفيدين]]</f>
        <v>0</v>
      </c>
      <c r="O6679" s="287">
        <f>tblDataSet[[#This Row],['# of Teachers/Staff (Male) - عدد المدرسين/الطاقم الإداري (ذكور)]]</f>
        <v>0</v>
      </c>
      <c r="P6679" s="287">
        <f>tblDataSet[[#This Row],['# of Teachers/Staff (Female) - عدد المدرسات/الطاقم الإدراي (إناث)]]</f>
        <v>27</v>
      </c>
      <c r="Q6679" s="287">
        <f>tblDataSet[[#This Row],[Total (Teachers/Staff) - إجمالي عدد المدرسين/المدرسات/الطاقم الإداري]]</f>
        <v>27</v>
      </c>
      <c r="R6679" s="290">
        <f>SUM(tblMain[[#This Row],[Total (Teachers/Staff)]],tblMain[[#This Row],[Total of Students (Boys/Girls)]])</f>
        <v>27</v>
      </c>
      <c r="S6679" s="287" t="str">
        <f>tblDataSet[[#This Row],[ORG_Type]]</f>
        <v>INGO</v>
      </c>
      <c r="T6679" s="287" t="str">
        <f>IF(tblDataSet[[#This Row],[Other Indicators - مؤشرات أخرى]]="","",tblDataSet[[#This Row],[Other Indicators - مؤشرات أخرى]])</f>
        <v/>
      </c>
      <c r="U6679" s="287" t="str">
        <f>IF(tblDataSet[[#This Row],[Quantity - العدد]]="","",tblDataSet[[#This Row],[Quantity - العدد]])</f>
        <v/>
      </c>
      <c r="V6679" s="287" t="str">
        <f>INDEX('vlukup tables'!$A$417:$A$428,MATCH(tblDataSet[[#This Row],[Date (Month) - التاريخ (الشهر)]],'vlukup tables'!$B$417:$B$428,0))</f>
        <v>February</v>
      </c>
      <c r="W6679" s="287" t="str">
        <f>IF(tblDataSet[[#This Row],[Remarks - ملاحظات أخرى]]="","",tblDataSet[[#This Row],[Remarks - ملاحظات أخرى]])</f>
        <v xml:space="preserve">Training of Teachers on Classroom - تدريب المعلمين على الادارة الصفية </v>
      </c>
    </row>
    <row r="6680" spans="1:23" ht="43.5" x14ac:dyDescent="0.35">
      <c r="A6680" s="76" t="str">
        <f>IF(tblDataSet[[#This Row],[Organization Name - إسم المنظمة]]="","",tblDataSet[[#This Row],[Organization Name - إسم المنظمة]])</f>
        <v>Save the Children</v>
      </c>
      <c r="B6680" s="287" t="str">
        <f>IF(tblDataSet[[#This Row],[KSA/UAE Fund
 تمويل السعوديه/الكويت 
Yes نعم / No لا]]="","",tblDataSet[[#This Row],[KSA/UAE Fund
 تمويل السعوديه/الكويت 
Yes نعم / No لا]])</f>
        <v>No لأ</v>
      </c>
      <c r="C6680" s="287" t="str">
        <f>IF(tblDataSet[[#This Row],[Organization Acronym - إختصار إسم المنظمة]]="","",tblDataSet[[#This Row],[Organization Acronym - إختصار إسم المنظمة]])</f>
        <v>SCI</v>
      </c>
      <c r="D6680" s="287" t="str">
        <f>IF(tblDataSet[[#This Row],[Donor (if applicable) - المانح (إن وجد)]]="","",tblDataSet[[#This Row],[Donor (if applicable) - المانح (إن وجد)]])</f>
        <v>WB</v>
      </c>
      <c r="E6680" s="287" t="str">
        <f>VLOOKUP(tblDataSet[[#This Row],[Governorate - المحافظة]],gov_vlukup,2,FALSE)</f>
        <v>Ta'iz</v>
      </c>
      <c r="F6680" s="287" t="str">
        <f>INDEX(Lists!$A$2:$A$23,MATCH(tblMain[[#This Row],[Governorate]],Gov_List,0))</f>
        <v>YE15</v>
      </c>
      <c r="G6680" s="287" t="str">
        <f>_xlfn.IFNA(VLOOKUP(tblDataSet[[#This Row],[District - المديرية]],dist_vlukup,2,FALSE),"")</f>
        <v>Ash Shamayatayn</v>
      </c>
      <c r="H6680" s="287" t="str">
        <f>INDEX(Lists!$E$2:$E$334,MATCH(tblMain[[#This Row],[District]],Lists!$F$2:$F$334,0))</f>
        <v>YE1514</v>
      </c>
      <c r="I6680" s="287" t="str">
        <f>IF(tblDataSet[[#This Row],[School Name - المدرسة]]="","",tblDataSet[[#This Row],[School Name - المدرسة]])</f>
        <v>م/ابو الذهب</v>
      </c>
      <c r="J6680" s="288" t="str">
        <f>INDEX('vlukup tables'!$G$1:$G$19,MATCH(tblDataSet[[#This Row],[Activity - النشاط الرئيسي]],'vlukup tables'!$F$1:$F$19,0))</f>
        <v>Train teachers, educators and school administration</v>
      </c>
      <c r="K6680" s="288" t="str">
        <f>INDEX('vlukup tables'!$G$21:$G$58,MATCH(tblDataSet[[#This Row],[Sub-activity - النشاط الفرعي]],'vlukup tables'!$F$21:$F$58,0))</f>
        <v>Provide teachers/school based social workers with training on Mental Health and Psychosocial support and referral mechanisms</v>
      </c>
      <c r="L6680" s="287">
        <f>tblDataSet[[#This Row],['# of Students (Boys) - عدد الطلاب]]</f>
        <v>0</v>
      </c>
      <c r="M6680" s="287">
        <f>tblDataSet[[#This Row],['# of Students (Girls) - عدد الطالبات]]</f>
        <v>0</v>
      </c>
      <c r="N6680" s="289">
        <f>tblDataSet[[#This Row],[Total of Beneficiaries - إجمالي الطلاب والطالبات المستفيدين]]</f>
        <v>0</v>
      </c>
      <c r="O6680" s="287">
        <f>tblDataSet[[#This Row],['# of Teachers/Staff (Male) - عدد المدرسين/الطاقم الإداري (ذكور)]]</f>
        <v>0</v>
      </c>
      <c r="P6680" s="287">
        <f>tblDataSet[[#This Row],['# of Teachers/Staff (Female) - عدد المدرسات/الطاقم الإدراي (إناث)]]</f>
        <v>5</v>
      </c>
      <c r="Q6680" s="287">
        <f>tblDataSet[[#This Row],[Total (Teachers/Staff) - إجمالي عدد المدرسين/المدرسات/الطاقم الإداري]]</f>
        <v>5</v>
      </c>
      <c r="R6680" s="290">
        <f>SUM(tblMain[[#This Row],[Total (Teachers/Staff)]],tblMain[[#This Row],[Total of Students (Boys/Girls)]])</f>
        <v>5</v>
      </c>
      <c r="S6680" s="287" t="str">
        <f>tblDataSet[[#This Row],[ORG_Type]]</f>
        <v>INGO</v>
      </c>
      <c r="T6680" s="287" t="str">
        <f>IF(tblDataSet[[#This Row],[Other Indicators - مؤشرات أخرى]]="","",tblDataSet[[#This Row],[Other Indicators - مؤشرات أخرى]])</f>
        <v/>
      </c>
      <c r="U6680" s="287" t="str">
        <f>IF(tblDataSet[[#This Row],[Quantity - العدد]]="","",tblDataSet[[#This Row],[Quantity - العدد]])</f>
        <v/>
      </c>
      <c r="V6680" s="287" t="str">
        <f>INDEX('vlukup tables'!$A$417:$A$428,MATCH(tblDataSet[[#This Row],[Date (Month) - التاريخ (الشهر)]],'vlukup tables'!$B$417:$B$428,0))</f>
        <v>February</v>
      </c>
      <c r="W6680" s="287" t="str">
        <f>IF(tblDataSet[[#This Row],[Remarks - ملاحظات أخرى]]="","",tblDataSet[[#This Row],[Remarks - ملاحظات أخرى]])</f>
        <v/>
      </c>
    </row>
    <row r="6681" spans="1:23" ht="43.5" x14ac:dyDescent="0.35">
      <c r="A6681" s="76" t="str">
        <f>IF(tblDataSet[[#This Row],[Organization Name - إسم المنظمة]]="","",tblDataSet[[#This Row],[Organization Name - إسم المنظمة]])</f>
        <v>Save the Children</v>
      </c>
      <c r="B6681" s="287" t="str">
        <f>IF(tblDataSet[[#This Row],[KSA/UAE Fund
 تمويل السعوديه/الكويت 
Yes نعم / No لا]]="","",tblDataSet[[#This Row],[KSA/UAE Fund
 تمويل السعوديه/الكويت 
Yes نعم / No لا]])</f>
        <v>No لأ</v>
      </c>
      <c r="C6681" s="287" t="str">
        <f>IF(tblDataSet[[#This Row],[Organization Acronym - إختصار إسم المنظمة]]="","",tblDataSet[[#This Row],[Organization Acronym - إختصار إسم المنظمة]])</f>
        <v>SCI</v>
      </c>
      <c r="D6681" s="287" t="str">
        <f>IF(tblDataSet[[#This Row],[Donor (if applicable) - المانح (إن وجد)]]="","",tblDataSet[[#This Row],[Donor (if applicable) - المانح (إن وجد)]])</f>
        <v>WB</v>
      </c>
      <c r="E6681" s="287" t="str">
        <f>VLOOKUP(tblDataSet[[#This Row],[Governorate - المحافظة]],gov_vlukup,2,FALSE)</f>
        <v>Ta'iz</v>
      </c>
      <c r="F6681" s="287" t="str">
        <f>INDEX(Lists!$A$2:$A$23,MATCH(tblMain[[#This Row],[Governorate]],Gov_List,0))</f>
        <v>YE15</v>
      </c>
      <c r="G6681" s="287" t="str">
        <f>_xlfn.IFNA(VLOOKUP(tblDataSet[[#This Row],[District - المديرية]],dist_vlukup,2,FALSE),"")</f>
        <v>Ash Shamayatayn</v>
      </c>
      <c r="H6681" s="287" t="str">
        <f>INDEX(Lists!$E$2:$E$334,MATCH(tblMain[[#This Row],[District]],Lists!$F$2:$F$334,0))</f>
        <v>YE1514</v>
      </c>
      <c r="I6681" s="287" t="str">
        <f>IF(tblDataSet[[#This Row],[School Name - المدرسة]]="","",tblDataSet[[#This Row],[School Name - المدرسة]])</f>
        <v>م/ابو هريره الاساسية</v>
      </c>
      <c r="J6681" s="288" t="str">
        <f>INDEX('vlukup tables'!$G$1:$G$19,MATCH(tblDataSet[[#This Row],[Activity - النشاط الرئيسي]],'vlukup tables'!$F$1:$F$19,0))</f>
        <v>Train teachers, educators and school administration</v>
      </c>
      <c r="K6681" s="288" t="str">
        <f>INDEX('vlukup tables'!$G$21:$G$58,MATCH(tblDataSet[[#This Row],[Sub-activity - النشاط الفرعي]],'vlukup tables'!$F$21:$F$58,0))</f>
        <v>Provide teachers/school based social workers with training on Mental Health and Psychosocial support and referral mechanisms</v>
      </c>
      <c r="L6681" s="287">
        <f>tblDataSet[[#This Row],['# of Students (Boys) - عدد الطلاب]]</f>
        <v>0</v>
      </c>
      <c r="M6681" s="287">
        <f>tblDataSet[[#This Row],['# of Students (Girls) - عدد الطالبات]]</f>
        <v>0</v>
      </c>
      <c r="N6681" s="289">
        <f>tblDataSet[[#This Row],[Total of Beneficiaries - إجمالي الطلاب والطالبات المستفيدين]]</f>
        <v>0</v>
      </c>
      <c r="O6681" s="287">
        <f>tblDataSet[[#This Row],['# of Teachers/Staff (Male) - عدد المدرسين/الطاقم الإداري (ذكور)]]</f>
        <v>3</v>
      </c>
      <c r="P6681" s="287">
        <f>tblDataSet[[#This Row],['# of Teachers/Staff (Female) - عدد المدرسات/الطاقم الإدراي (إناث)]]</f>
        <v>2</v>
      </c>
      <c r="Q6681" s="287">
        <f>tblDataSet[[#This Row],[Total (Teachers/Staff) - إجمالي عدد المدرسين/المدرسات/الطاقم الإداري]]</f>
        <v>5</v>
      </c>
      <c r="R6681" s="290">
        <f>SUM(tblMain[[#This Row],[Total (Teachers/Staff)]],tblMain[[#This Row],[Total of Students (Boys/Girls)]])</f>
        <v>5</v>
      </c>
      <c r="S6681" s="287" t="str">
        <f>tblDataSet[[#This Row],[ORG_Type]]</f>
        <v>INGO</v>
      </c>
      <c r="T6681" s="287" t="str">
        <f>IF(tblDataSet[[#This Row],[Other Indicators - مؤشرات أخرى]]="","",tblDataSet[[#This Row],[Other Indicators - مؤشرات أخرى]])</f>
        <v/>
      </c>
      <c r="U6681" s="287" t="str">
        <f>IF(tblDataSet[[#This Row],[Quantity - العدد]]="","",tblDataSet[[#This Row],[Quantity - العدد]])</f>
        <v/>
      </c>
      <c r="V6681" s="287" t="str">
        <f>INDEX('vlukup tables'!$A$417:$A$428,MATCH(tblDataSet[[#This Row],[Date (Month) - التاريخ (الشهر)]],'vlukup tables'!$B$417:$B$428,0))</f>
        <v>February</v>
      </c>
      <c r="W6681" s="287" t="str">
        <f>IF(tblDataSet[[#This Row],[Remarks - ملاحظات أخرى]]="","",tblDataSet[[#This Row],[Remarks - ملاحظات أخرى]])</f>
        <v/>
      </c>
    </row>
    <row r="6682" spans="1:23" ht="43.5" x14ac:dyDescent="0.35">
      <c r="A6682" s="76" t="str">
        <f>IF(tblDataSet[[#This Row],[Organization Name - إسم المنظمة]]="","",tblDataSet[[#This Row],[Organization Name - إسم المنظمة]])</f>
        <v>Save the Children</v>
      </c>
      <c r="B6682" s="287" t="str">
        <f>IF(tblDataSet[[#This Row],[KSA/UAE Fund
 تمويل السعوديه/الكويت 
Yes نعم / No لا]]="","",tblDataSet[[#This Row],[KSA/UAE Fund
 تمويل السعوديه/الكويت 
Yes نعم / No لا]])</f>
        <v>No لأ</v>
      </c>
      <c r="C6682" s="287" t="str">
        <f>IF(tblDataSet[[#This Row],[Organization Acronym - إختصار إسم المنظمة]]="","",tblDataSet[[#This Row],[Organization Acronym - إختصار إسم المنظمة]])</f>
        <v>SCI</v>
      </c>
      <c r="D6682" s="287" t="str">
        <f>IF(tblDataSet[[#This Row],[Donor (if applicable) - المانح (إن وجد)]]="","",tblDataSet[[#This Row],[Donor (if applicable) - المانح (إن وجد)]])</f>
        <v>WB</v>
      </c>
      <c r="E6682" s="287" t="str">
        <f>VLOOKUP(tblDataSet[[#This Row],[Governorate - المحافظة]],gov_vlukup,2,FALSE)</f>
        <v>Ta'iz</v>
      </c>
      <c r="F6682" s="287" t="str">
        <f>INDEX(Lists!$A$2:$A$23,MATCH(tblMain[[#This Row],[Governorate]],Gov_List,0))</f>
        <v>YE15</v>
      </c>
      <c r="G6682" s="287" t="str">
        <f>_xlfn.IFNA(VLOOKUP(tblDataSet[[#This Row],[District - المديرية]],dist_vlukup,2,FALSE),"")</f>
        <v>Ash Shamayatayn</v>
      </c>
      <c r="H6682" s="287" t="str">
        <f>INDEX(Lists!$E$2:$E$334,MATCH(tblMain[[#This Row],[District]],Lists!$F$2:$F$334,0))</f>
        <v>YE1514</v>
      </c>
      <c r="I6682" s="287" t="str">
        <f>IF(tblDataSet[[#This Row],[School Name - المدرسة]]="","",tblDataSet[[#This Row],[School Name - المدرسة]])</f>
        <v>م/اسامه بن زيد</v>
      </c>
      <c r="J6682" s="288" t="str">
        <f>INDEX('vlukup tables'!$G$1:$G$19,MATCH(tblDataSet[[#This Row],[Activity - النشاط الرئيسي]],'vlukup tables'!$F$1:$F$19,0))</f>
        <v>Train teachers, educators and school administration</v>
      </c>
      <c r="K6682" s="288" t="str">
        <f>INDEX('vlukup tables'!$G$21:$G$58,MATCH(tblDataSet[[#This Row],[Sub-activity - النشاط الفرعي]],'vlukup tables'!$F$21:$F$58,0))</f>
        <v>Provide teachers/school based social workers with training on Mental Health and Psychosocial support and referral mechanisms</v>
      </c>
      <c r="L6682" s="287">
        <f>tblDataSet[[#This Row],['# of Students (Boys) - عدد الطلاب]]</f>
        <v>0</v>
      </c>
      <c r="M6682" s="287">
        <f>tblDataSet[[#This Row],['# of Students (Girls) - عدد الطالبات]]</f>
        <v>0</v>
      </c>
      <c r="N6682" s="289">
        <f>tblDataSet[[#This Row],[Total of Beneficiaries - إجمالي الطلاب والطالبات المستفيدين]]</f>
        <v>0</v>
      </c>
      <c r="O6682" s="287">
        <f>tblDataSet[[#This Row],['# of Teachers/Staff (Male) - عدد المدرسين/الطاقم الإداري (ذكور)]]</f>
        <v>0</v>
      </c>
      <c r="P6682" s="287">
        <f>tblDataSet[[#This Row],['# of Teachers/Staff (Female) - عدد المدرسات/الطاقم الإدراي (إناث)]]</f>
        <v>3</v>
      </c>
      <c r="Q6682" s="287">
        <f>tblDataSet[[#This Row],[Total (Teachers/Staff) - إجمالي عدد المدرسين/المدرسات/الطاقم الإداري]]</f>
        <v>3</v>
      </c>
      <c r="R6682" s="290">
        <f>SUM(tblMain[[#This Row],[Total (Teachers/Staff)]],tblMain[[#This Row],[Total of Students (Boys/Girls)]])</f>
        <v>3</v>
      </c>
      <c r="S6682" s="287" t="str">
        <f>tblDataSet[[#This Row],[ORG_Type]]</f>
        <v>INGO</v>
      </c>
      <c r="T6682" s="287" t="str">
        <f>IF(tblDataSet[[#This Row],[Other Indicators - مؤشرات أخرى]]="","",tblDataSet[[#This Row],[Other Indicators - مؤشرات أخرى]])</f>
        <v/>
      </c>
      <c r="U6682" s="287" t="str">
        <f>IF(tblDataSet[[#This Row],[Quantity - العدد]]="","",tblDataSet[[#This Row],[Quantity - العدد]])</f>
        <v/>
      </c>
      <c r="V6682" s="287" t="str">
        <f>INDEX('vlukup tables'!$A$417:$A$428,MATCH(tblDataSet[[#This Row],[Date (Month) - التاريخ (الشهر)]],'vlukup tables'!$B$417:$B$428,0))</f>
        <v>February</v>
      </c>
      <c r="W6682" s="287" t="str">
        <f>IF(tblDataSet[[#This Row],[Remarks - ملاحظات أخرى]]="","",tblDataSet[[#This Row],[Remarks - ملاحظات أخرى]])</f>
        <v/>
      </c>
    </row>
    <row r="6683" spans="1:23" ht="29" x14ac:dyDescent="0.35">
      <c r="A6683" s="76" t="str">
        <f>IF(tblDataSet[[#This Row],[Organization Name - إسم المنظمة]]="","",tblDataSet[[#This Row],[Organization Name - إسم المنظمة]])</f>
        <v>Save the Children</v>
      </c>
      <c r="B6683" s="287" t="str">
        <f>IF(tblDataSet[[#This Row],[KSA/UAE Fund
 تمويل السعوديه/الكويت 
Yes نعم / No لا]]="","",tblDataSet[[#This Row],[KSA/UAE Fund
 تمويل السعوديه/الكويت 
Yes نعم / No لا]])</f>
        <v>No لأ</v>
      </c>
      <c r="C6683" s="287" t="str">
        <f>IF(tblDataSet[[#This Row],[Organization Acronym - إختصار إسم المنظمة]]="","",tblDataSet[[#This Row],[Organization Acronym - إختصار إسم المنظمة]])</f>
        <v>SCI</v>
      </c>
      <c r="D6683" s="287" t="str">
        <f>IF(tblDataSet[[#This Row],[Donor (if applicable) - المانح (إن وجد)]]="","",tblDataSet[[#This Row],[Donor (if applicable) - المانح (إن وجد)]])</f>
        <v>WB</v>
      </c>
      <c r="E6683" s="287" t="str">
        <f>VLOOKUP(tblDataSet[[#This Row],[Governorate - المحافظة]],gov_vlukup,2,FALSE)</f>
        <v>Hadramawt</v>
      </c>
      <c r="F6683" s="287" t="str">
        <f>INDEX(Lists!$A$2:$A$23,MATCH(tblMain[[#This Row],[Governorate]],Gov_List,0))</f>
        <v>YE19</v>
      </c>
      <c r="G6683" s="287" t="str">
        <f>_xlfn.IFNA(VLOOKUP(tblDataSet[[#This Row],[District - المديرية]],dist_vlukup,2,FALSE),"")</f>
        <v>Al Mukalla City</v>
      </c>
      <c r="H6683" s="287" t="str">
        <f>INDEX(Lists!$E$2:$E$334,MATCH(tblMain[[#This Row],[District]],Lists!$F$2:$F$334,0))</f>
        <v>YE1927</v>
      </c>
      <c r="I6683" s="287" t="str">
        <f>IF(tblDataSet[[#This Row],[School Name - المدرسة]]="","",tblDataSet[[#This Row],[School Name - المدرسة]])</f>
        <v>م/الاستقلال الاساسية</v>
      </c>
      <c r="J6683" s="288" t="str">
        <f>INDEX('vlukup tables'!$G$1:$G$19,MATCH(tblDataSet[[#This Row],[Activity - النشاط الرئيسي]],'vlukup tables'!$F$1:$F$19,0))</f>
        <v>Train teachers, educators and school administration</v>
      </c>
      <c r="K6683" s="288" t="str">
        <f>INDEX('vlukup tables'!$G$21:$G$58,MATCH(tblDataSet[[#This Row],[Sub-activity - النشاط الفرعي]],'vlukup tables'!$F$21:$F$58,0))</f>
        <v>Provide teachers/facilitators with training on Teaching in Conflict Context  - TICC</v>
      </c>
      <c r="L6683" s="287">
        <f>tblDataSet[[#This Row],['# of Students (Boys) - عدد الطلاب]]</f>
        <v>0</v>
      </c>
      <c r="M6683" s="287">
        <f>tblDataSet[[#This Row],['# of Students (Girls) - عدد الطالبات]]</f>
        <v>0</v>
      </c>
      <c r="N6683" s="289">
        <f>tblDataSet[[#This Row],[Total of Beneficiaries - إجمالي الطلاب والطالبات المستفيدين]]</f>
        <v>0</v>
      </c>
      <c r="O6683" s="287">
        <f>tblDataSet[[#This Row],['# of Teachers/Staff (Male) - عدد المدرسين/الطاقم الإداري (ذكور)]]</f>
        <v>13</v>
      </c>
      <c r="P6683" s="287">
        <f>tblDataSet[[#This Row],['# of Teachers/Staff (Female) - عدد المدرسات/الطاقم الإدراي (إناث)]]</f>
        <v>12</v>
      </c>
      <c r="Q6683" s="287">
        <f>tblDataSet[[#This Row],[Total (Teachers/Staff) - إجمالي عدد المدرسين/المدرسات/الطاقم الإداري]]</f>
        <v>25</v>
      </c>
      <c r="R6683" s="290">
        <f>SUM(tblMain[[#This Row],[Total (Teachers/Staff)]],tblMain[[#This Row],[Total of Students (Boys/Girls)]])</f>
        <v>25</v>
      </c>
      <c r="S6683" s="287" t="str">
        <f>tblDataSet[[#This Row],[ORG_Type]]</f>
        <v>INGO</v>
      </c>
      <c r="T6683" s="287" t="str">
        <f>IF(tblDataSet[[#This Row],[Other Indicators - مؤشرات أخرى]]="","",tblDataSet[[#This Row],[Other Indicators - مؤشرات أخرى]])</f>
        <v/>
      </c>
      <c r="U6683" s="287" t="str">
        <f>IF(tblDataSet[[#This Row],[Quantity - العدد]]="","",tblDataSet[[#This Row],[Quantity - العدد]])</f>
        <v/>
      </c>
      <c r="V6683" s="287" t="str">
        <f>INDEX('vlukup tables'!$A$417:$A$428,MATCH(tblDataSet[[#This Row],[Date (Month) - التاريخ (الشهر)]],'vlukup tables'!$B$417:$B$428,0))</f>
        <v>February</v>
      </c>
      <c r="W6683" s="287" t="str">
        <f>IF(tblDataSet[[#This Row],[Remarks - ملاحظات أخرى]]="","",tblDataSet[[#This Row],[Remarks - ملاحظات أخرى]])</f>
        <v xml:space="preserve">Training of Teachers on Classroom - تدريب المعلمين على الادارة الصفية </v>
      </c>
    </row>
    <row r="6684" spans="1:23" ht="43.5" x14ac:dyDescent="0.35">
      <c r="A6684" s="76" t="str">
        <f>IF(tblDataSet[[#This Row],[Organization Name - إسم المنظمة]]="","",tblDataSet[[#This Row],[Organization Name - إسم المنظمة]])</f>
        <v>Save the Children</v>
      </c>
      <c r="B6684" s="287" t="str">
        <f>IF(tblDataSet[[#This Row],[KSA/UAE Fund
 تمويل السعوديه/الكويت 
Yes نعم / No لا]]="","",tblDataSet[[#This Row],[KSA/UAE Fund
 تمويل السعوديه/الكويت 
Yes نعم / No لا]])</f>
        <v>No لأ</v>
      </c>
      <c r="C6684" s="287" t="str">
        <f>IF(tblDataSet[[#This Row],[Organization Acronym - إختصار إسم المنظمة]]="","",tblDataSet[[#This Row],[Organization Acronym - إختصار إسم المنظمة]])</f>
        <v>SCI</v>
      </c>
      <c r="D6684" s="287" t="str">
        <f>IF(tblDataSet[[#This Row],[Donor (if applicable) - المانح (إن وجد)]]="","",tblDataSet[[#This Row],[Donor (if applicable) - المانح (إن وجد)]])</f>
        <v>WB</v>
      </c>
      <c r="E6684" s="287" t="str">
        <f>VLOOKUP(tblDataSet[[#This Row],[Governorate - المحافظة]],gov_vlukup,2,FALSE)</f>
        <v>Ta'iz</v>
      </c>
      <c r="F6684" s="287" t="str">
        <f>INDEX(Lists!$A$2:$A$23,MATCH(tblMain[[#This Row],[Governorate]],Gov_List,0))</f>
        <v>YE15</v>
      </c>
      <c r="G6684" s="287" t="str">
        <f>_xlfn.IFNA(VLOOKUP(tblDataSet[[#This Row],[District - المديرية]],dist_vlukup,2,FALSE),"")</f>
        <v>Ash Shamayatayn</v>
      </c>
      <c r="H6684" s="287" t="str">
        <f>INDEX(Lists!$E$2:$E$334,MATCH(tblMain[[#This Row],[District]],Lists!$F$2:$F$334,0))</f>
        <v>YE1514</v>
      </c>
      <c r="I6684" s="287" t="str">
        <f>IF(tblDataSet[[#This Row],[School Name - المدرسة]]="","",tblDataSet[[#This Row],[School Name - المدرسة]])</f>
        <v>م/التقوى</v>
      </c>
      <c r="J6684" s="288" t="str">
        <f>INDEX('vlukup tables'!$G$1:$G$19,MATCH(tblDataSet[[#This Row],[Activity - النشاط الرئيسي]],'vlukup tables'!$F$1:$F$19,0))</f>
        <v>Train teachers, educators and school administration</v>
      </c>
      <c r="K6684" s="288" t="str">
        <f>INDEX('vlukup tables'!$G$21:$G$58,MATCH(tblDataSet[[#This Row],[Sub-activity - النشاط الفرعي]],'vlukup tables'!$F$21:$F$58,0))</f>
        <v>Provide teachers/school based social workers with training on Mental Health and Psychosocial support and referral mechanisms</v>
      </c>
      <c r="L6684" s="287">
        <f>tblDataSet[[#This Row],['# of Students (Boys) - عدد الطلاب]]</f>
        <v>0</v>
      </c>
      <c r="M6684" s="287">
        <f>tblDataSet[[#This Row],['# of Students (Girls) - عدد الطالبات]]</f>
        <v>0</v>
      </c>
      <c r="N6684" s="289">
        <f>tblDataSet[[#This Row],[Total of Beneficiaries - إجمالي الطلاب والطالبات المستفيدين]]</f>
        <v>0</v>
      </c>
      <c r="O6684" s="287">
        <f>tblDataSet[[#This Row],['# of Teachers/Staff (Male) - عدد المدرسين/الطاقم الإداري (ذكور)]]</f>
        <v>2</v>
      </c>
      <c r="P6684" s="287">
        <f>tblDataSet[[#This Row],['# of Teachers/Staff (Female) - عدد المدرسات/الطاقم الإدراي (إناث)]]</f>
        <v>2</v>
      </c>
      <c r="Q6684" s="287">
        <f>tblDataSet[[#This Row],[Total (Teachers/Staff) - إجمالي عدد المدرسين/المدرسات/الطاقم الإداري]]</f>
        <v>4</v>
      </c>
      <c r="R6684" s="290">
        <f>SUM(tblMain[[#This Row],[Total (Teachers/Staff)]],tblMain[[#This Row],[Total of Students (Boys/Girls)]])</f>
        <v>4</v>
      </c>
      <c r="S6684" s="287" t="str">
        <f>tblDataSet[[#This Row],[ORG_Type]]</f>
        <v>INGO</v>
      </c>
      <c r="T6684" s="287" t="str">
        <f>IF(tblDataSet[[#This Row],[Other Indicators - مؤشرات أخرى]]="","",tblDataSet[[#This Row],[Other Indicators - مؤشرات أخرى]])</f>
        <v/>
      </c>
      <c r="U6684" s="287" t="str">
        <f>IF(tblDataSet[[#This Row],[Quantity - العدد]]="","",tblDataSet[[#This Row],[Quantity - العدد]])</f>
        <v/>
      </c>
      <c r="V6684" s="287" t="str">
        <f>INDEX('vlukup tables'!$A$417:$A$428,MATCH(tblDataSet[[#This Row],[Date (Month) - التاريخ (الشهر)]],'vlukup tables'!$B$417:$B$428,0))</f>
        <v>February</v>
      </c>
      <c r="W6684" s="287" t="str">
        <f>IF(tblDataSet[[#This Row],[Remarks - ملاحظات أخرى]]="","",tblDataSet[[#This Row],[Remarks - ملاحظات أخرى]])</f>
        <v/>
      </c>
    </row>
    <row r="6685" spans="1:23" ht="29" x14ac:dyDescent="0.35">
      <c r="A6685" s="76" t="str">
        <f>IF(tblDataSet[[#This Row],[Organization Name - إسم المنظمة]]="","",tblDataSet[[#This Row],[Organization Name - إسم المنظمة]])</f>
        <v>Save the Children</v>
      </c>
      <c r="B6685" s="287" t="str">
        <f>IF(tblDataSet[[#This Row],[KSA/UAE Fund
 تمويل السعوديه/الكويت 
Yes نعم / No لا]]="","",tblDataSet[[#This Row],[KSA/UAE Fund
 تمويل السعوديه/الكويت 
Yes نعم / No لا]])</f>
        <v>No لأ</v>
      </c>
      <c r="C6685" s="287" t="str">
        <f>IF(tblDataSet[[#This Row],[Organization Acronym - إختصار إسم المنظمة]]="","",tblDataSet[[#This Row],[Organization Acronym - إختصار إسم المنظمة]])</f>
        <v>SCI</v>
      </c>
      <c r="D6685" s="287" t="str">
        <f>IF(tblDataSet[[#This Row],[Donor (if applicable) - المانح (إن وجد)]]="","",tblDataSet[[#This Row],[Donor (if applicable) - المانح (إن وجد)]])</f>
        <v>WB</v>
      </c>
      <c r="E6685" s="287" t="str">
        <f>VLOOKUP(tblDataSet[[#This Row],[Governorate - المحافظة]],gov_vlukup,2,FALSE)</f>
        <v>Ta'iz</v>
      </c>
      <c r="F6685" s="287" t="str">
        <f>INDEX(Lists!$A$2:$A$23,MATCH(tblMain[[#This Row],[Governorate]],Gov_List,0))</f>
        <v>YE15</v>
      </c>
      <c r="G6685" s="287" t="str">
        <f>_xlfn.IFNA(VLOOKUP(tblDataSet[[#This Row],[District - المديرية]],dist_vlukup,2,FALSE),"")</f>
        <v>Shar'ab As Salam</v>
      </c>
      <c r="H6685" s="287" t="str">
        <f>INDEX(Lists!$E$2:$E$334,MATCH(tblMain[[#This Row],[District]],Lists!$F$2:$F$334,0))</f>
        <v>YE1502</v>
      </c>
      <c r="I6685" s="287" t="str">
        <f>IF(tblDataSet[[#This Row],[School Name - المدرسة]]="","",tblDataSet[[#This Row],[School Name - المدرسة]])</f>
        <v>م/الجهاد</v>
      </c>
      <c r="J6685" s="288" t="str">
        <f>INDEX('vlukup tables'!$G$1:$G$19,MATCH(tblDataSet[[#This Row],[Activity - النشاط الرئيسي]],'vlukup tables'!$F$1:$F$19,0))</f>
        <v>Support children with non-formal education programs</v>
      </c>
      <c r="K6685" s="288" t="str">
        <f>INDEX('vlukup tables'!$G$21:$G$58,MATCH(tblDataSet[[#This Row],[Sub-activity - النشاط الفرعي]],'vlukup tables'!$F$21:$F$58,0))</f>
        <v>Provide children with remedial classes</v>
      </c>
      <c r="L6685" s="287">
        <f>tblDataSet[[#This Row],['# of Students (Boys) - عدد الطلاب]]</f>
        <v>66</v>
      </c>
      <c r="M6685" s="287">
        <f>tblDataSet[[#This Row],['# of Students (Girls) - عدد الطالبات]]</f>
        <v>54</v>
      </c>
      <c r="N6685" s="289">
        <f>tblDataSet[[#This Row],[Total of Beneficiaries - إجمالي الطلاب والطالبات المستفيدين]]</f>
        <v>120</v>
      </c>
      <c r="O6685" s="287">
        <f>tblDataSet[[#This Row],['# of Teachers/Staff (Male) - عدد المدرسين/الطاقم الإداري (ذكور)]]</f>
        <v>0</v>
      </c>
      <c r="P6685" s="287">
        <f>tblDataSet[[#This Row],['# of Teachers/Staff (Female) - عدد المدرسات/الطاقم الإدراي (إناث)]]</f>
        <v>0</v>
      </c>
      <c r="Q6685" s="287">
        <f>tblDataSet[[#This Row],[Total (Teachers/Staff) - إجمالي عدد المدرسين/المدرسات/الطاقم الإداري]]</f>
        <v>0</v>
      </c>
      <c r="R6685" s="290">
        <f>SUM(tblMain[[#This Row],[Total (Teachers/Staff)]],tblMain[[#This Row],[Total of Students (Boys/Girls)]])</f>
        <v>120</v>
      </c>
      <c r="S6685" s="287" t="str">
        <f>tblDataSet[[#This Row],[ORG_Type]]</f>
        <v>INGO</v>
      </c>
      <c r="T6685" s="287" t="str">
        <f>IF(tblDataSet[[#This Row],[Other Indicators - مؤشرات أخرى]]="","",tblDataSet[[#This Row],[Other Indicators - مؤشرات أخرى]])</f>
        <v/>
      </c>
      <c r="U6685" s="287" t="str">
        <f>IF(tblDataSet[[#This Row],[Quantity - العدد]]="","",tblDataSet[[#This Row],[Quantity - العدد]])</f>
        <v/>
      </c>
      <c r="V6685" s="287" t="str">
        <f>INDEX('vlukup tables'!$A$417:$A$428,MATCH(tblDataSet[[#This Row],[Date (Month) - التاريخ (الشهر)]],'vlukup tables'!$B$417:$B$428,0))</f>
        <v>February</v>
      </c>
      <c r="W6685" s="287" t="str">
        <f>IF(tblDataSet[[#This Row],[Remarks - ملاحظات أخرى]]="","",tblDataSet[[#This Row],[Remarks - ملاحظات أخرى]])</f>
        <v/>
      </c>
    </row>
    <row r="6686" spans="1:23" ht="43.5" x14ac:dyDescent="0.35">
      <c r="A6686" s="76" t="str">
        <f>IF(tblDataSet[[#This Row],[Organization Name - إسم المنظمة]]="","",tblDataSet[[#This Row],[Organization Name - إسم المنظمة]])</f>
        <v>Save the Children</v>
      </c>
      <c r="B6686" s="287" t="str">
        <f>IF(tblDataSet[[#This Row],[KSA/UAE Fund
 تمويل السعوديه/الكويت 
Yes نعم / No لا]]="","",tblDataSet[[#This Row],[KSA/UAE Fund
 تمويل السعوديه/الكويت 
Yes نعم / No لا]])</f>
        <v>No لأ</v>
      </c>
      <c r="C6686" s="287" t="str">
        <f>IF(tblDataSet[[#This Row],[Organization Acronym - إختصار إسم المنظمة]]="","",tblDataSet[[#This Row],[Organization Acronym - إختصار إسم المنظمة]])</f>
        <v>SCI</v>
      </c>
      <c r="D6686" s="287" t="str">
        <f>IF(tblDataSet[[#This Row],[Donor (if applicable) - المانح (إن وجد)]]="","",tblDataSet[[#This Row],[Donor (if applicable) - المانح (إن وجد)]])</f>
        <v>WB</v>
      </c>
      <c r="E6686" s="287" t="str">
        <f>VLOOKUP(tblDataSet[[#This Row],[Governorate - المحافظة]],gov_vlukup,2,FALSE)</f>
        <v>Ta'iz</v>
      </c>
      <c r="F6686" s="287" t="str">
        <f>INDEX(Lists!$A$2:$A$23,MATCH(tblMain[[#This Row],[Governorate]],Gov_List,0))</f>
        <v>YE15</v>
      </c>
      <c r="G6686" s="287" t="str">
        <f>_xlfn.IFNA(VLOOKUP(tblDataSet[[#This Row],[District - المديرية]],dist_vlukup,2,FALSE),"")</f>
        <v>Ash Shamayatayn</v>
      </c>
      <c r="H6686" s="287" t="str">
        <f>INDEX(Lists!$E$2:$E$334,MATCH(tblMain[[#This Row],[District]],Lists!$F$2:$F$334,0))</f>
        <v>YE1514</v>
      </c>
      <c r="I6686" s="287" t="str">
        <f>IF(tblDataSet[[#This Row],[School Name - المدرسة]]="","",tblDataSet[[#This Row],[School Name - المدرسة]])</f>
        <v>م/الحسين بن علي  بنين</v>
      </c>
      <c r="J6686" s="288" t="str">
        <f>INDEX('vlukup tables'!$G$1:$G$19,MATCH(tblDataSet[[#This Row],[Activity - النشاط الرئيسي]],'vlukup tables'!$F$1:$F$19,0))</f>
        <v>Train teachers, educators and school administration</v>
      </c>
      <c r="K6686" s="288" t="str">
        <f>INDEX('vlukup tables'!$G$21:$G$58,MATCH(tblDataSet[[#This Row],[Sub-activity - النشاط الفرعي]],'vlukup tables'!$F$21:$F$58,0))</f>
        <v>Provide teachers/school based social workers with training on Mental Health and Psychosocial support and referral mechanisms</v>
      </c>
      <c r="L6686" s="287">
        <f>tblDataSet[[#This Row],['# of Students (Boys) - عدد الطلاب]]</f>
        <v>0</v>
      </c>
      <c r="M6686" s="287">
        <f>tblDataSet[[#This Row],['# of Students (Girls) - عدد الطالبات]]</f>
        <v>0</v>
      </c>
      <c r="N6686" s="289">
        <f>tblDataSet[[#This Row],[Total of Beneficiaries - إجمالي الطلاب والطالبات المستفيدين]]</f>
        <v>0</v>
      </c>
      <c r="O6686" s="287">
        <f>tblDataSet[[#This Row],['# of Teachers/Staff (Male) - عدد المدرسين/الطاقم الإداري (ذكور)]]</f>
        <v>2</v>
      </c>
      <c r="P6686" s="287">
        <f>tblDataSet[[#This Row],['# of Teachers/Staff (Female) - عدد المدرسات/الطاقم الإدراي (إناث)]]</f>
        <v>2</v>
      </c>
      <c r="Q6686" s="287">
        <f>tblDataSet[[#This Row],[Total (Teachers/Staff) - إجمالي عدد المدرسين/المدرسات/الطاقم الإداري]]</f>
        <v>4</v>
      </c>
      <c r="R6686" s="290">
        <f>SUM(tblMain[[#This Row],[Total (Teachers/Staff)]],tblMain[[#This Row],[Total of Students (Boys/Girls)]])</f>
        <v>4</v>
      </c>
      <c r="S6686" s="287" t="str">
        <f>tblDataSet[[#This Row],[ORG_Type]]</f>
        <v>INGO</v>
      </c>
      <c r="T6686" s="287" t="str">
        <f>IF(tblDataSet[[#This Row],[Other Indicators - مؤشرات أخرى]]="","",tblDataSet[[#This Row],[Other Indicators - مؤشرات أخرى]])</f>
        <v/>
      </c>
      <c r="U6686" s="287" t="str">
        <f>IF(tblDataSet[[#This Row],[Quantity - العدد]]="","",tblDataSet[[#This Row],[Quantity - العدد]])</f>
        <v/>
      </c>
      <c r="V6686" s="287" t="str">
        <f>INDEX('vlukup tables'!$A$417:$A$428,MATCH(tblDataSet[[#This Row],[Date (Month) - التاريخ (الشهر)]],'vlukup tables'!$B$417:$B$428,0))</f>
        <v>February</v>
      </c>
      <c r="W6686" s="287" t="str">
        <f>IF(tblDataSet[[#This Row],[Remarks - ملاحظات أخرى]]="","",tblDataSet[[#This Row],[Remarks - ملاحظات أخرى]])</f>
        <v/>
      </c>
    </row>
    <row r="6687" spans="1:23" ht="29" x14ac:dyDescent="0.35">
      <c r="A6687" s="76" t="str">
        <f>IF(tblDataSet[[#This Row],[Organization Name - إسم المنظمة]]="","",tblDataSet[[#This Row],[Organization Name - إسم المنظمة]])</f>
        <v>Save the Children</v>
      </c>
      <c r="B6687" s="287" t="str">
        <f>IF(tblDataSet[[#This Row],[KSA/UAE Fund
 تمويل السعوديه/الكويت 
Yes نعم / No لا]]="","",tblDataSet[[#This Row],[KSA/UAE Fund
 تمويل السعوديه/الكويت 
Yes نعم / No لا]])</f>
        <v>No لأ</v>
      </c>
      <c r="C6687" s="287" t="str">
        <f>IF(tblDataSet[[#This Row],[Organization Acronym - إختصار إسم المنظمة]]="","",tblDataSet[[#This Row],[Organization Acronym - إختصار إسم المنظمة]])</f>
        <v>SCI</v>
      </c>
      <c r="D6687" s="287" t="str">
        <f>IF(tblDataSet[[#This Row],[Donor (if applicable) - المانح (إن وجد)]]="","",tblDataSet[[#This Row],[Donor (if applicable) - المانح (إن وجد)]])</f>
        <v>USAID</v>
      </c>
      <c r="E6687" s="287" t="str">
        <f>VLOOKUP(tblDataSet[[#This Row],[Governorate - المحافظة]],gov_vlukup,2,FALSE)</f>
        <v>Lahj</v>
      </c>
      <c r="F6687" s="287" t="str">
        <f>INDEX(Lists!$A$2:$A$23,MATCH(tblMain[[#This Row],[Governorate]],Gov_List,0))</f>
        <v>YE25</v>
      </c>
      <c r="G6687" s="287" t="str">
        <f>_xlfn.IFNA(VLOOKUP(tblDataSet[[#This Row],[District - المديرية]],dist_vlukup,2,FALSE),"")</f>
        <v>Al Maqatirah</v>
      </c>
      <c r="H6687" s="287" t="str">
        <f>INDEX(Lists!$E$2:$E$334,MATCH(tblMain[[#This Row],[District]],Lists!$F$2:$F$334,0))</f>
        <v>YE2512</v>
      </c>
      <c r="I6687" s="287" t="str">
        <f>IF(tblDataSet[[#This Row],[School Name - المدرسة]]="","",tblDataSet[[#This Row],[School Name - المدرسة]])</f>
        <v>م/الزهراء للبنات</v>
      </c>
      <c r="J6687" s="288" t="str">
        <f>INDEX('vlukup tables'!$G$1:$G$19,MATCH(tblDataSet[[#This Row],[Activity - النشاط الرئيسي]],'vlukup tables'!$F$1:$F$19,0))</f>
        <v>Provision teachers/educators with teaching materials</v>
      </c>
      <c r="K6687" s="288" t="str">
        <f>INDEX('vlukup tables'!$G$21:$G$58,MATCH(tblDataSet[[#This Row],[Sub-activity - النشاط الفرعي]],'vlukup tables'!$F$21:$F$58,0))</f>
        <v>Provide teachers with teaching materials, (Kits)</v>
      </c>
      <c r="L6687" s="287">
        <f>tblDataSet[[#This Row],['# of Students (Boys) - عدد الطلاب]]</f>
        <v>0</v>
      </c>
      <c r="M6687" s="287">
        <f>tblDataSet[[#This Row],['# of Students (Girls) - عدد الطالبات]]</f>
        <v>0</v>
      </c>
      <c r="N6687" s="289">
        <f>tblDataSet[[#This Row],[Total of Beneficiaries - إجمالي الطلاب والطالبات المستفيدين]]</f>
        <v>0</v>
      </c>
      <c r="O6687" s="287">
        <f>tblDataSet[[#This Row],['# of Teachers/Staff (Male) - عدد المدرسين/الطاقم الإداري (ذكور)]]</f>
        <v>4</v>
      </c>
      <c r="P6687" s="287">
        <f>tblDataSet[[#This Row],['# of Teachers/Staff (Female) - عدد المدرسات/الطاقم الإدراي (إناث)]]</f>
        <v>0</v>
      </c>
      <c r="Q6687" s="287">
        <f>tblDataSet[[#This Row],[Total (Teachers/Staff) - إجمالي عدد المدرسين/المدرسات/الطاقم الإداري]]</f>
        <v>4</v>
      </c>
      <c r="R6687" s="290">
        <f>SUM(tblMain[[#This Row],[Total (Teachers/Staff)]],tblMain[[#This Row],[Total of Students (Boys/Girls)]])</f>
        <v>4</v>
      </c>
      <c r="S6687" s="287" t="str">
        <f>tblDataSet[[#This Row],[ORG_Type]]</f>
        <v>INGO</v>
      </c>
      <c r="T6687" s="287" t="str">
        <f>IF(tblDataSet[[#This Row],[Other Indicators - مؤشرات أخرى]]="","",tblDataSet[[#This Row],[Other Indicators - مؤشرات أخرى]])</f>
        <v/>
      </c>
      <c r="U6687" s="287" t="str">
        <f>IF(tblDataSet[[#This Row],[Quantity - العدد]]="","",tblDataSet[[#This Row],[Quantity - العدد]])</f>
        <v/>
      </c>
      <c r="V6687" s="287" t="str">
        <f>INDEX('vlukup tables'!$A$417:$A$428,MATCH(tblDataSet[[#This Row],[Date (Month) - التاريخ (الشهر)]],'vlukup tables'!$B$417:$B$428,0))</f>
        <v>January</v>
      </c>
      <c r="W6687" s="287" t="str">
        <f>IF(tblDataSet[[#This Row],[Remarks - ملاحظات أخرى]]="","",tblDataSet[[#This Row],[Remarks - ملاحظات أخرى]])</f>
        <v/>
      </c>
    </row>
    <row r="6688" spans="1:23" ht="29" x14ac:dyDescent="0.35">
      <c r="A6688" s="76" t="str">
        <f>IF(tblDataSet[[#This Row],[Organization Name - إسم المنظمة]]="","",tblDataSet[[#This Row],[Organization Name - إسم المنظمة]])</f>
        <v>Save the Children</v>
      </c>
      <c r="B6688" s="287" t="str">
        <f>IF(tblDataSet[[#This Row],[KSA/UAE Fund
 تمويل السعوديه/الكويت 
Yes نعم / No لا]]="","",tblDataSet[[#This Row],[KSA/UAE Fund
 تمويل السعوديه/الكويت 
Yes نعم / No لا]])</f>
        <v>No لأ</v>
      </c>
      <c r="C6688" s="287" t="str">
        <f>IF(tblDataSet[[#This Row],[Organization Acronym - إختصار إسم المنظمة]]="","",tblDataSet[[#This Row],[Organization Acronym - إختصار إسم المنظمة]])</f>
        <v>SCI</v>
      </c>
      <c r="D6688" s="287" t="str">
        <f>IF(tblDataSet[[#This Row],[Donor (if applicable) - المانح (إن وجد)]]="","",tblDataSet[[#This Row],[Donor (if applicable) - المانح (إن وجد)]])</f>
        <v>USAID</v>
      </c>
      <c r="E6688" s="287" t="str">
        <f>VLOOKUP(tblDataSet[[#This Row],[Governorate - المحافظة]],gov_vlukup,2,FALSE)</f>
        <v>Lahj</v>
      </c>
      <c r="F6688" s="287" t="str">
        <f>INDEX(Lists!$A$2:$A$23,MATCH(tblMain[[#This Row],[Governorate]],Gov_List,0))</f>
        <v>YE25</v>
      </c>
      <c r="G6688" s="287" t="str">
        <f>_xlfn.IFNA(VLOOKUP(tblDataSet[[#This Row],[District - المديرية]],dist_vlukup,2,FALSE),"")</f>
        <v>Al Maqatirah</v>
      </c>
      <c r="H6688" s="287" t="str">
        <f>INDEX(Lists!$E$2:$E$334,MATCH(tblMain[[#This Row],[District]],Lists!$F$2:$F$334,0))</f>
        <v>YE2512</v>
      </c>
      <c r="I6688" s="287" t="str">
        <f>IF(tblDataSet[[#This Row],[School Name - المدرسة]]="","",tblDataSet[[#This Row],[School Name - المدرسة]])</f>
        <v>م/الزهراء للبنات</v>
      </c>
      <c r="J6688" s="288" t="str">
        <f>INDEX('vlukup tables'!$G$1:$G$19,MATCH(tblDataSet[[#This Row],[Activity - النشاط الرئيسي]],'vlukup tables'!$F$1:$F$19,0))</f>
        <v>Provision teachers/educators with teaching materials</v>
      </c>
      <c r="K6688" s="288" t="str">
        <f>INDEX('vlukup tables'!$G$21:$G$58,MATCH(tblDataSet[[#This Row],[Sub-activity - النشاط الفرعي]],'vlukup tables'!$F$21:$F$58,0))</f>
        <v>Provide teachers with teaching materials, (Kits)</v>
      </c>
      <c r="L6688" s="287">
        <f>tblDataSet[[#This Row],['# of Students (Boys) - عدد الطلاب]]</f>
        <v>0</v>
      </c>
      <c r="M6688" s="287">
        <f>tblDataSet[[#This Row],['# of Students (Girls) - عدد الطالبات]]</f>
        <v>0</v>
      </c>
      <c r="N6688" s="289">
        <f>tblDataSet[[#This Row],[Total of Beneficiaries - إجمالي الطلاب والطالبات المستفيدين]]</f>
        <v>0</v>
      </c>
      <c r="O6688" s="287">
        <f>tblDataSet[[#This Row],['# of Teachers/Staff (Male) - عدد المدرسين/الطاقم الإداري (ذكور)]]</f>
        <v>1</v>
      </c>
      <c r="P6688" s="287">
        <f>tblDataSet[[#This Row],['# of Teachers/Staff (Female) - عدد المدرسات/الطاقم الإدراي (إناث)]]</f>
        <v>0</v>
      </c>
      <c r="Q6688" s="287">
        <f>tblDataSet[[#This Row],[Total (Teachers/Staff) - إجمالي عدد المدرسين/المدرسات/الطاقم الإداري]]</f>
        <v>1</v>
      </c>
      <c r="R6688" s="290">
        <f>SUM(tblMain[[#This Row],[Total (Teachers/Staff)]],tblMain[[#This Row],[Total of Students (Boys/Girls)]])</f>
        <v>1</v>
      </c>
      <c r="S6688" s="287" t="str">
        <f>tblDataSet[[#This Row],[ORG_Type]]</f>
        <v>INGO</v>
      </c>
      <c r="T6688" s="287" t="str">
        <f>IF(tblDataSet[[#This Row],[Other Indicators - مؤشرات أخرى]]="","",tblDataSet[[#This Row],[Other Indicators - مؤشرات أخرى]])</f>
        <v/>
      </c>
      <c r="U6688" s="287" t="str">
        <f>IF(tblDataSet[[#This Row],[Quantity - العدد]]="","",tblDataSet[[#This Row],[Quantity - العدد]])</f>
        <v/>
      </c>
      <c r="V6688" s="287" t="str">
        <f>INDEX('vlukup tables'!$A$417:$A$428,MATCH(tblDataSet[[#This Row],[Date (Month) - التاريخ (الشهر)]],'vlukup tables'!$B$417:$B$428,0))</f>
        <v>January</v>
      </c>
      <c r="W6688" s="287" t="str">
        <f>IF(tblDataSet[[#This Row],[Remarks - ملاحظات أخرى]]="","",tblDataSet[[#This Row],[Remarks - ملاحظات أخرى]])</f>
        <v/>
      </c>
    </row>
    <row r="6689" spans="1:23" ht="29" x14ac:dyDescent="0.35">
      <c r="A6689" s="76" t="str">
        <f>IF(tblDataSet[[#This Row],[Organization Name - إسم المنظمة]]="","",tblDataSet[[#This Row],[Organization Name - إسم المنظمة]])</f>
        <v>Save the Children</v>
      </c>
      <c r="B6689" s="287" t="str">
        <f>IF(tblDataSet[[#This Row],[KSA/UAE Fund
 تمويل السعوديه/الكويت 
Yes نعم / No لا]]="","",tblDataSet[[#This Row],[KSA/UAE Fund
 تمويل السعوديه/الكويت 
Yes نعم / No لا]])</f>
        <v>No لأ</v>
      </c>
      <c r="C6689" s="287" t="str">
        <f>IF(tblDataSet[[#This Row],[Organization Acronym - إختصار إسم المنظمة]]="","",tblDataSet[[#This Row],[Organization Acronym - إختصار إسم المنظمة]])</f>
        <v>SCI</v>
      </c>
      <c r="D6689" s="287" t="str">
        <f>IF(tblDataSet[[#This Row],[Donor (if applicable) - المانح (إن وجد)]]="","",tblDataSet[[#This Row],[Donor (if applicable) - المانح (إن وجد)]])</f>
        <v>WB</v>
      </c>
      <c r="E6689" s="287" t="str">
        <f>VLOOKUP(tblDataSet[[#This Row],[Governorate - المحافظة]],gov_vlukup,2,FALSE)</f>
        <v>Al Hodeidah</v>
      </c>
      <c r="F6689" s="287" t="str">
        <f>INDEX(Lists!$A$2:$A$23,MATCH(tblMain[[#This Row],[Governorate]],Gov_List,0))</f>
        <v>YE18</v>
      </c>
      <c r="G6689" s="287" t="str">
        <f>_xlfn.IFNA(VLOOKUP(tblDataSet[[#This Row],[District - المديرية]],dist_vlukup,2,FALSE),"")</f>
        <v>Bayt Al Faqih</v>
      </c>
      <c r="H6689" s="287" t="str">
        <f>INDEX(Lists!$E$2:$E$334,MATCH(tblMain[[#This Row],[District]],Lists!$F$2:$F$334,0))</f>
        <v>YE1817</v>
      </c>
      <c r="I6689" s="287" t="str">
        <f>IF(tblDataSet[[#This Row],[School Name - المدرسة]]="","",tblDataSet[[#This Row],[School Name - المدرسة]])</f>
        <v>م/السلام بيت الفقيه</v>
      </c>
      <c r="J6689" s="288" t="str">
        <f>INDEX('vlukup tables'!$G$1:$G$19,MATCH(tblDataSet[[#This Row],[Activity - النشاط الرئيسي]],'vlukup tables'!$F$1:$F$19,0))</f>
        <v>Support children with non-formal education programs</v>
      </c>
      <c r="K6689" s="288" t="str">
        <f>INDEX('vlukup tables'!$G$21:$G$58,MATCH(tblDataSet[[#This Row],[Sub-activity - النشاط الفرعي]],'vlukup tables'!$F$21:$F$58,0))</f>
        <v>Provide children with remedial classes</v>
      </c>
      <c r="L6689" s="287">
        <f>tblDataSet[[#This Row],['# of Students (Boys) - عدد الطلاب]]</f>
        <v>511</v>
      </c>
      <c r="M6689" s="287">
        <f>tblDataSet[[#This Row],['# of Students (Girls) - عدد الطالبات]]</f>
        <v>0</v>
      </c>
      <c r="N6689" s="289">
        <f>tblDataSet[[#This Row],[Total of Beneficiaries - إجمالي الطلاب والطالبات المستفيدين]]</f>
        <v>511</v>
      </c>
      <c r="O6689" s="287">
        <f>tblDataSet[[#This Row],['# of Teachers/Staff (Male) - عدد المدرسين/الطاقم الإداري (ذكور)]]</f>
        <v>0</v>
      </c>
      <c r="P6689" s="287">
        <f>tblDataSet[[#This Row],['# of Teachers/Staff (Female) - عدد المدرسات/الطاقم الإدراي (إناث)]]</f>
        <v>0</v>
      </c>
      <c r="Q6689" s="287">
        <f>tblDataSet[[#This Row],[Total (Teachers/Staff) - إجمالي عدد المدرسين/المدرسات/الطاقم الإداري]]</f>
        <v>0</v>
      </c>
      <c r="R6689" s="290">
        <f>SUM(tblMain[[#This Row],[Total (Teachers/Staff)]],tblMain[[#This Row],[Total of Students (Boys/Girls)]])</f>
        <v>511</v>
      </c>
      <c r="S6689" s="287" t="str">
        <f>tblDataSet[[#This Row],[ORG_Type]]</f>
        <v>INGO</v>
      </c>
      <c r="T6689" s="287" t="str">
        <f>IF(tblDataSet[[#This Row],[Other Indicators - مؤشرات أخرى]]="","",tblDataSet[[#This Row],[Other Indicators - مؤشرات أخرى]])</f>
        <v/>
      </c>
      <c r="U6689" s="287" t="str">
        <f>IF(tblDataSet[[#This Row],[Quantity - العدد]]="","",tblDataSet[[#This Row],[Quantity - العدد]])</f>
        <v/>
      </c>
      <c r="V6689" s="287" t="str">
        <f>INDEX('vlukup tables'!$A$417:$A$428,MATCH(tblDataSet[[#This Row],[Date (Month) - التاريخ (الشهر)]],'vlukup tables'!$B$417:$B$428,0))</f>
        <v>February</v>
      </c>
      <c r="W6689" s="287" t="str">
        <f>IF(tblDataSet[[#This Row],[Remarks - ملاحظات أخرى]]="","",tblDataSet[[#This Row],[Remarks - ملاحظات أخرى]])</f>
        <v/>
      </c>
    </row>
    <row r="6690" spans="1:23" ht="29" x14ac:dyDescent="0.35">
      <c r="A6690" s="76" t="str">
        <f>IF(tblDataSet[[#This Row],[Organization Name - إسم المنظمة]]="","",tblDataSet[[#This Row],[Organization Name - إسم المنظمة]])</f>
        <v>Save the Children</v>
      </c>
      <c r="B6690" s="287" t="str">
        <f>IF(tblDataSet[[#This Row],[KSA/UAE Fund
 تمويل السعوديه/الكويت 
Yes نعم / No لا]]="","",tblDataSet[[#This Row],[KSA/UAE Fund
 تمويل السعوديه/الكويت 
Yes نعم / No لا]])</f>
        <v>No لأ</v>
      </c>
      <c r="C6690" s="287" t="str">
        <f>IF(tblDataSet[[#This Row],[Organization Acronym - إختصار إسم المنظمة]]="","",tblDataSet[[#This Row],[Organization Acronym - إختصار إسم المنظمة]])</f>
        <v>SCI</v>
      </c>
      <c r="D6690" s="287" t="str">
        <f>IF(tblDataSet[[#This Row],[Donor (if applicable) - المانح (إن وجد)]]="","",tblDataSet[[#This Row],[Donor (if applicable) - المانح (إن وجد)]])</f>
        <v>WB</v>
      </c>
      <c r="E6690" s="287" t="str">
        <f>VLOOKUP(tblDataSet[[#This Row],[Governorate - المحافظة]],gov_vlukup,2,FALSE)</f>
        <v>Al Hodeidah</v>
      </c>
      <c r="F6690" s="287" t="str">
        <f>INDEX(Lists!$A$2:$A$23,MATCH(tblMain[[#This Row],[Governorate]],Gov_List,0))</f>
        <v>YE18</v>
      </c>
      <c r="G6690" s="287" t="str">
        <f>_xlfn.IFNA(VLOOKUP(tblDataSet[[#This Row],[District - المديرية]],dist_vlukup,2,FALSE),"")</f>
        <v>Bayt Al Faqih</v>
      </c>
      <c r="H6690" s="287" t="str">
        <f>INDEX(Lists!$E$2:$E$334,MATCH(tblMain[[#This Row],[District]],Lists!$F$2:$F$334,0))</f>
        <v>YE1817</v>
      </c>
      <c r="I6690" s="287" t="str">
        <f>IF(tblDataSet[[#This Row],[School Name - المدرسة]]="","",tblDataSet[[#This Row],[School Name - المدرسة]])</f>
        <v>م/السلام بيت الفقيه</v>
      </c>
      <c r="J6690" s="288" t="str">
        <f>INDEX('vlukup tables'!$G$1:$G$19,MATCH(tblDataSet[[#This Row],[Activity - النشاط الرئيسي]],'vlukup tables'!$F$1:$F$19,0))</f>
        <v>Support children with non-formal education programs</v>
      </c>
      <c r="K6690" s="288" t="str">
        <f>INDEX('vlukup tables'!$G$21:$G$58,MATCH(tblDataSet[[#This Row],[Sub-activity - النشاط الفرعي]],'vlukup tables'!$F$21:$F$58,0))</f>
        <v>Provide children with remedial classes</v>
      </c>
      <c r="L6690" s="287">
        <f>tblDataSet[[#This Row],['# of Students (Boys) - عدد الطلاب]]</f>
        <v>15</v>
      </c>
      <c r="M6690" s="287">
        <f>tblDataSet[[#This Row],['# of Students (Girls) - عدد الطالبات]]</f>
        <v>0</v>
      </c>
      <c r="N6690" s="289">
        <f>tblDataSet[[#This Row],[Total of Beneficiaries - إجمالي الطلاب والطالبات المستفيدين]]</f>
        <v>15</v>
      </c>
      <c r="O6690" s="287">
        <f>tblDataSet[[#This Row],['# of Teachers/Staff (Male) - عدد المدرسين/الطاقم الإداري (ذكور)]]</f>
        <v>0</v>
      </c>
      <c r="P6690" s="287">
        <f>tblDataSet[[#This Row],['# of Teachers/Staff (Female) - عدد المدرسات/الطاقم الإدراي (إناث)]]</f>
        <v>0</v>
      </c>
      <c r="Q6690" s="287">
        <f>tblDataSet[[#This Row],[Total (Teachers/Staff) - إجمالي عدد المدرسين/المدرسات/الطاقم الإداري]]</f>
        <v>0</v>
      </c>
      <c r="R6690" s="290">
        <f>SUM(tblMain[[#This Row],[Total (Teachers/Staff)]],tblMain[[#This Row],[Total of Students (Boys/Girls)]])</f>
        <v>15</v>
      </c>
      <c r="S6690" s="287" t="str">
        <f>tblDataSet[[#This Row],[ORG_Type]]</f>
        <v>INGO</v>
      </c>
      <c r="T6690" s="287" t="str">
        <f>IF(tblDataSet[[#This Row],[Other Indicators - مؤشرات أخرى]]="","",tblDataSet[[#This Row],[Other Indicators - مؤشرات أخرى]])</f>
        <v/>
      </c>
      <c r="U6690" s="287" t="str">
        <f>IF(tblDataSet[[#This Row],[Quantity - العدد]]="","",tblDataSet[[#This Row],[Quantity - العدد]])</f>
        <v/>
      </c>
      <c r="V6690" s="287" t="str">
        <f>INDEX('vlukup tables'!$A$417:$A$428,MATCH(tblDataSet[[#This Row],[Date (Month) - التاريخ (الشهر)]],'vlukup tables'!$B$417:$B$428,0))</f>
        <v>February</v>
      </c>
      <c r="W6690" s="287" t="str">
        <f>IF(tblDataSet[[#This Row],[Remarks - ملاحظات أخرى]]="","",tblDataSet[[#This Row],[Remarks - ملاحظات أخرى]])</f>
        <v/>
      </c>
    </row>
    <row r="6691" spans="1:23" ht="29" x14ac:dyDescent="0.35">
      <c r="A6691" s="76" t="str">
        <f>IF(tblDataSet[[#This Row],[Organization Name - إسم المنظمة]]="","",tblDataSet[[#This Row],[Organization Name - إسم المنظمة]])</f>
        <v>Save the Children</v>
      </c>
      <c r="B6691" s="287" t="str">
        <f>IF(tblDataSet[[#This Row],[KSA/UAE Fund
 تمويل السعوديه/الكويت 
Yes نعم / No لا]]="","",tblDataSet[[#This Row],[KSA/UAE Fund
 تمويل السعوديه/الكويت 
Yes نعم / No لا]])</f>
        <v>No لأ</v>
      </c>
      <c r="C6691" s="287" t="str">
        <f>IF(tblDataSet[[#This Row],[Organization Acronym - إختصار إسم المنظمة]]="","",tblDataSet[[#This Row],[Organization Acronym - إختصار إسم المنظمة]])</f>
        <v>SCI</v>
      </c>
      <c r="D6691" s="287" t="str">
        <f>IF(tblDataSet[[#This Row],[Donor (if applicable) - المانح (إن وجد)]]="","",tblDataSet[[#This Row],[Donor (if applicable) - المانح (إن وجد)]])</f>
        <v>WB</v>
      </c>
      <c r="E6691" s="287" t="str">
        <f>VLOOKUP(tblDataSet[[#This Row],[Governorate - المحافظة]],gov_vlukup,2,FALSE)</f>
        <v>Al Hodeidah</v>
      </c>
      <c r="F6691" s="287" t="str">
        <f>INDEX(Lists!$A$2:$A$23,MATCH(tblMain[[#This Row],[Governorate]],Gov_List,0))</f>
        <v>YE18</v>
      </c>
      <c r="G6691" s="287" t="str">
        <f>_xlfn.IFNA(VLOOKUP(tblDataSet[[#This Row],[District - المديرية]],dist_vlukup,2,FALSE),"")</f>
        <v>Bayt Al Faqih</v>
      </c>
      <c r="H6691" s="287" t="str">
        <f>INDEX(Lists!$E$2:$E$334,MATCH(tblMain[[#This Row],[District]],Lists!$F$2:$F$334,0))</f>
        <v>YE1817</v>
      </c>
      <c r="I6691" s="287" t="str">
        <f>IF(tblDataSet[[#This Row],[School Name - المدرسة]]="","",tblDataSet[[#This Row],[School Name - المدرسة]])</f>
        <v>م/السلام بيت الفقيه</v>
      </c>
      <c r="J6691" s="288" t="str">
        <f>INDEX('vlukup tables'!$G$1:$G$19,MATCH(tblDataSet[[#This Row],[Activity - النشاط الرئيسي]],'vlukup tables'!$F$1:$F$19,0))</f>
        <v>Provision students with learning materials in formal and non-formal settings</v>
      </c>
      <c r="K6691" s="288" t="str">
        <f>INDEX('vlukup tables'!$G$21:$G$58,MATCH(tblDataSet[[#This Row],[Sub-activity - النشاط الفرعي]],'vlukup tables'!$F$21:$F$58,0))</f>
        <v>Provide students with supplies learning materials (stationery, school bags)</v>
      </c>
      <c r="L6691" s="287">
        <f>tblDataSet[[#This Row],['# of Students (Boys) - عدد الطلاب]]</f>
        <v>496</v>
      </c>
      <c r="M6691" s="287">
        <f>tblDataSet[[#This Row],['# of Students (Girls) - عدد الطالبات]]</f>
        <v>0</v>
      </c>
      <c r="N6691" s="289">
        <f>tblDataSet[[#This Row],[Total of Beneficiaries - إجمالي الطلاب والطالبات المستفيدين]]</f>
        <v>496</v>
      </c>
      <c r="O6691" s="287">
        <f>tblDataSet[[#This Row],['# of Teachers/Staff (Male) - عدد المدرسين/الطاقم الإداري (ذكور)]]</f>
        <v>0</v>
      </c>
      <c r="P6691" s="287">
        <f>tblDataSet[[#This Row],['# of Teachers/Staff (Female) - عدد المدرسات/الطاقم الإدراي (إناث)]]</f>
        <v>0</v>
      </c>
      <c r="Q6691" s="287">
        <f>tblDataSet[[#This Row],[Total (Teachers/Staff) - إجمالي عدد المدرسين/المدرسات/الطاقم الإداري]]</f>
        <v>0</v>
      </c>
      <c r="R6691" s="290">
        <f>SUM(tblMain[[#This Row],[Total (Teachers/Staff)]],tblMain[[#This Row],[Total of Students (Boys/Girls)]])</f>
        <v>496</v>
      </c>
      <c r="S6691" s="287" t="str">
        <f>tblDataSet[[#This Row],[ORG_Type]]</f>
        <v>INGO</v>
      </c>
      <c r="T6691" s="287" t="str">
        <f>IF(tblDataSet[[#This Row],[Other Indicators - مؤشرات أخرى]]="","",tblDataSet[[#This Row],[Other Indicators - مؤشرات أخرى]])</f>
        <v/>
      </c>
      <c r="U6691" s="287" t="str">
        <f>IF(tblDataSet[[#This Row],[Quantity - العدد]]="","",tblDataSet[[#This Row],[Quantity - العدد]])</f>
        <v/>
      </c>
      <c r="V6691" s="287" t="str">
        <f>INDEX('vlukup tables'!$A$417:$A$428,MATCH(tblDataSet[[#This Row],[Date (Month) - التاريخ (الشهر)]],'vlukup tables'!$B$417:$B$428,0))</f>
        <v>February</v>
      </c>
      <c r="W6691" s="287" t="str">
        <f>IF(tblDataSet[[#This Row],[Remarks - ملاحظات أخرى]]="","",tblDataSet[[#This Row],[Remarks - ملاحظات أخرى]])</f>
        <v/>
      </c>
    </row>
    <row r="6692" spans="1:23" ht="29" x14ac:dyDescent="0.35">
      <c r="A6692" s="76" t="str">
        <f>IF(tblDataSet[[#This Row],[Organization Name - إسم المنظمة]]="","",tblDataSet[[#This Row],[Organization Name - إسم المنظمة]])</f>
        <v>Save the Children</v>
      </c>
      <c r="B6692" s="287" t="str">
        <f>IF(tblDataSet[[#This Row],[KSA/UAE Fund
 تمويل السعوديه/الكويت 
Yes نعم / No لا]]="","",tblDataSet[[#This Row],[KSA/UAE Fund
 تمويل السعوديه/الكويت 
Yes نعم / No لا]])</f>
        <v>No لأ</v>
      </c>
      <c r="C6692" s="287" t="str">
        <f>IF(tblDataSet[[#This Row],[Organization Acronym - إختصار إسم المنظمة]]="","",tblDataSet[[#This Row],[Organization Acronym - إختصار إسم المنظمة]])</f>
        <v>SCI</v>
      </c>
      <c r="D6692" s="287" t="str">
        <f>IF(tblDataSet[[#This Row],[Donor (if applicable) - المانح (إن وجد)]]="","",tblDataSet[[#This Row],[Donor (if applicable) - المانح (إن وجد)]])</f>
        <v>WB</v>
      </c>
      <c r="E6692" s="287" t="str">
        <f>VLOOKUP(tblDataSet[[#This Row],[Governorate - المحافظة]],gov_vlukup,2,FALSE)</f>
        <v>Al Hodeidah</v>
      </c>
      <c r="F6692" s="287" t="str">
        <f>INDEX(Lists!$A$2:$A$23,MATCH(tblMain[[#This Row],[Governorate]],Gov_List,0))</f>
        <v>YE18</v>
      </c>
      <c r="G6692" s="287" t="str">
        <f>_xlfn.IFNA(VLOOKUP(tblDataSet[[#This Row],[District - المديرية]],dist_vlukup,2,FALSE),"")</f>
        <v>Bayt Al Faqih</v>
      </c>
      <c r="H6692" s="287" t="str">
        <f>INDEX(Lists!$E$2:$E$334,MATCH(tblMain[[#This Row],[District]],Lists!$F$2:$F$334,0))</f>
        <v>YE1817</v>
      </c>
      <c r="I6692" s="287" t="str">
        <f>IF(tblDataSet[[#This Row],[School Name - المدرسة]]="","",tblDataSet[[#This Row],[School Name - المدرسة]])</f>
        <v>م/السلام بيت الفقيه</v>
      </c>
      <c r="J6692" s="288" t="str">
        <f>INDEX('vlukup tables'!$G$1:$G$19,MATCH(tblDataSet[[#This Row],[Activity - النشاط الرئيسي]],'vlukup tables'!$F$1:$F$19,0))</f>
        <v>Provision students with learning materials in formal and non-formal settings</v>
      </c>
      <c r="K6692" s="288" t="str">
        <f>INDEX('vlukup tables'!$G$21:$G$58,MATCH(tblDataSet[[#This Row],[Sub-activity - النشاط الفرعي]],'vlukup tables'!$F$21:$F$58,0))</f>
        <v>Provide students with supplies learning materials (stationery, school bags)</v>
      </c>
      <c r="L6692" s="287">
        <f>tblDataSet[[#This Row],['# of Students (Boys) - عدد الطلاب]]</f>
        <v>15</v>
      </c>
      <c r="M6692" s="287">
        <f>tblDataSet[[#This Row],['# of Students (Girls) - عدد الطالبات]]</f>
        <v>0</v>
      </c>
      <c r="N6692" s="289">
        <f>tblDataSet[[#This Row],[Total of Beneficiaries - إجمالي الطلاب والطالبات المستفيدين]]</f>
        <v>15</v>
      </c>
      <c r="O6692" s="287">
        <f>tblDataSet[[#This Row],['# of Teachers/Staff (Male) - عدد المدرسين/الطاقم الإداري (ذكور)]]</f>
        <v>0</v>
      </c>
      <c r="P6692" s="287">
        <f>tblDataSet[[#This Row],['# of Teachers/Staff (Female) - عدد المدرسات/الطاقم الإدراي (إناث)]]</f>
        <v>0</v>
      </c>
      <c r="Q6692" s="287">
        <f>tblDataSet[[#This Row],[Total (Teachers/Staff) - إجمالي عدد المدرسين/المدرسات/الطاقم الإداري]]</f>
        <v>0</v>
      </c>
      <c r="R6692" s="290">
        <f>SUM(tblMain[[#This Row],[Total (Teachers/Staff)]],tblMain[[#This Row],[Total of Students (Boys/Girls)]])</f>
        <v>15</v>
      </c>
      <c r="S6692" s="287" t="str">
        <f>tblDataSet[[#This Row],[ORG_Type]]</f>
        <v>INGO</v>
      </c>
      <c r="T6692" s="287" t="str">
        <f>IF(tblDataSet[[#This Row],[Other Indicators - مؤشرات أخرى]]="","",tblDataSet[[#This Row],[Other Indicators - مؤشرات أخرى]])</f>
        <v/>
      </c>
      <c r="U6692" s="287" t="str">
        <f>IF(tblDataSet[[#This Row],[Quantity - العدد]]="","",tblDataSet[[#This Row],[Quantity - العدد]])</f>
        <v/>
      </c>
      <c r="V6692" s="287" t="str">
        <f>INDEX('vlukup tables'!$A$417:$A$428,MATCH(tblDataSet[[#This Row],[Date (Month) - التاريخ (الشهر)]],'vlukup tables'!$B$417:$B$428,0))</f>
        <v>February</v>
      </c>
      <c r="W6692" s="287" t="str">
        <f>IF(tblDataSet[[#This Row],[Remarks - ملاحظات أخرى]]="","",tblDataSet[[#This Row],[Remarks - ملاحظات أخرى]])</f>
        <v/>
      </c>
    </row>
    <row r="6693" spans="1:23" ht="43.5" x14ac:dyDescent="0.35">
      <c r="A6693" s="76" t="str">
        <f>IF(tblDataSet[[#This Row],[Organization Name - إسم المنظمة]]="","",tblDataSet[[#This Row],[Organization Name - إسم المنظمة]])</f>
        <v>Save the Children</v>
      </c>
      <c r="B6693" s="287" t="str">
        <f>IF(tblDataSet[[#This Row],[KSA/UAE Fund
 تمويل السعوديه/الكويت 
Yes نعم / No لا]]="","",tblDataSet[[#This Row],[KSA/UAE Fund
 تمويل السعوديه/الكويت 
Yes نعم / No لا]])</f>
        <v>No لأ</v>
      </c>
      <c r="C6693" s="287" t="str">
        <f>IF(tblDataSet[[#This Row],[Organization Acronym - إختصار إسم المنظمة]]="","",tblDataSet[[#This Row],[Organization Acronym - إختصار إسم المنظمة]])</f>
        <v>SCI</v>
      </c>
      <c r="D6693" s="287" t="str">
        <f>IF(tblDataSet[[#This Row],[Donor (if applicable) - المانح (إن وجد)]]="","",tblDataSet[[#This Row],[Donor (if applicable) - المانح (إن وجد)]])</f>
        <v>WB</v>
      </c>
      <c r="E6693" s="287" t="str">
        <f>VLOOKUP(tblDataSet[[#This Row],[Governorate - المحافظة]],gov_vlukup,2,FALSE)</f>
        <v>Ta'iz</v>
      </c>
      <c r="F6693" s="287" t="str">
        <f>INDEX(Lists!$A$2:$A$23,MATCH(tblMain[[#This Row],[Governorate]],Gov_List,0))</f>
        <v>YE15</v>
      </c>
      <c r="G6693" s="287" t="str">
        <f>_xlfn.IFNA(VLOOKUP(tblDataSet[[#This Row],[District - المديرية]],dist_vlukup,2,FALSE),"")</f>
        <v>Ash Shamayatayn</v>
      </c>
      <c r="H6693" s="287" t="str">
        <f>INDEX(Lists!$E$2:$E$334,MATCH(tblMain[[#This Row],[District]],Lists!$F$2:$F$334,0))</f>
        <v>YE1514</v>
      </c>
      <c r="I6693" s="287" t="str">
        <f>IF(tblDataSet[[#This Row],[School Name - المدرسة]]="","",tblDataSet[[#This Row],[School Name - المدرسة]])</f>
        <v>م/العلاء</v>
      </c>
      <c r="J6693" s="288" t="str">
        <f>INDEX('vlukup tables'!$G$1:$G$19,MATCH(tblDataSet[[#This Row],[Activity - النشاط الرئيسي]],'vlukup tables'!$F$1:$F$19,0))</f>
        <v>Train teachers, educators and school administration</v>
      </c>
      <c r="K6693" s="288" t="str">
        <f>INDEX('vlukup tables'!$G$21:$G$58,MATCH(tblDataSet[[#This Row],[Sub-activity - النشاط الفرعي]],'vlukup tables'!$F$21:$F$58,0))</f>
        <v>Provide teachers/school based social workers with training on Mental Health and Psychosocial support and referral mechanisms</v>
      </c>
      <c r="L6693" s="287">
        <f>tblDataSet[[#This Row],['# of Students (Boys) - عدد الطلاب]]</f>
        <v>0</v>
      </c>
      <c r="M6693" s="287">
        <f>tblDataSet[[#This Row],['# of Students (Girls) - عدد الطالبات]]</f>
        <v>0</v>
      </c>
      <c r="N6693" s="289">
        <f>tblDataSet[[#This Row],[Total of Beneficiaries - إجمالي الطلاب والطالبات المستفيدين]]</f>
        <v>0</v>
      </c>
      <c r="O6693" s="287">
        <f>tblDataSet[[#This Row],['# of Teachers/Staff (Male) - عدد المدرسين/الطاقم الإداري (ذكور)]]</f>
        <v>3</v>
      </c>
      <c r="P6693" s="287">
        <f>tblDataSet[[#This Row],['# of Teachers/Staff (Female) - عدد المدرسات/الطاقم الإدراي (إناث)]]</f>
        <v>0</v>
      </c>
      <c r="Q6693" s="287">
        <f>tblDataSet[[#This Row],[Total (Teachers/Staff) - إجمالي عدد المدرسين/المدرسات/الطاقم الإداري]]</f>
        <v>3</v>
      </c>
      <c r="R6693" s="290">
        <f>SUM(tblMain[[#This Row],[Total (Teachers/Staff)]],tblMain[[#This Row],[Total of Students (Boys/Girls)]])</f>
        <v>3</v>
      </c>
      <c r="S6693" s="287" t="str">
        <f>tblDataSet[[#This Row],[ORG_Type]]</f>
        <v>INGO</v>
      </c>
      <c r="T6693" s="287" t="str">
        <f>IF(tblDataSet[[#This Row],[Other Indicators - مؤشرات أخرى]]="","",tblDataSet[[#This Row],[Other Indicators - مؤشرات أخرى]])</f>
        <v/>
      </c>
      <c r="U6693" s="287" t="str">
        <f>IF(tblDataSet[[#This Row],[Quantity - العدد]]="","",tblDataSet[[#This Row],[Quantity - العدد]])</f>
        <v/>
      </c>
      <c r="V6693" s="287" t="str">
        <f>INDEX('vlukup tables'!$A$417:$A$428,MATCH(tblDataSet[[#This Row],[Date (Month) - التاريخ (الشهر)]],'vlukup tables'!$B$417:$B$428,0))</f>
        <v>February</v>
      </c>
      <c r="W6693" s="287" t="str">
        <f>IF(tblDataSet[[#This Row],[Remarks - ملاحظات أخرى]]="","",tblDataSet[[#This Row],[Remarks - ملاحظات أخرى]])</f>
        <v>مدرسة العلا راسن</v>
      </c>
    </row>
    <row r="6694" spans="1:23" ht="43.5" x14ac:dyDescent="0.35">
      <c r="A6694" s="76" t="str">
        <f>IF(tblDataSet[[#This Row],[Organization Name - إسم المنظمة]]="","",tblDataSet[[#This Row],[Organization Name - إسم المنظمة]])</f>
        <v>Save the Children</v>
      </c>
      <c r="B6694" s="287" t="str">
        <f>IF(tblDataSet[[#This Row],[KSA/UAE Fund
 تمويل السعوديه/الكويت 
Yes نعم / No لا]]="","",tblDataSet[[#This Row],[KSA/UAE Fund
 تمويل السعوديه/الكويت 
Yes نعم / No لا]])</f>
        <v>No لأ</v>
      </c>
      <c r="C6694" s="287" t="str">
        <f>IF(tblDataSet[[#This Row],[Organization Acronym - إختصار إسم المنظمة]]="","",tblDataSet[[#This Row],[Organization Acronym - إختصار إسم المنظمة]])</f>
        <v>SCI</v>
      </c>
      <c r="D6694" s="287" t="str">
        <f>IF(tblDataSet[[#This Row],[Donor (if applicable) - المانح (إن وجد)]]="","",tblDataSet[[#This Row],[Donor (if applicable) - المانح (إن وجد)]])</f>
        <v>WB</v>
      </c>
      <c r="E6694" s="287" t="str">
        <f>VLOOKUP(tblDataSet[[#This Row],[Governorate - المحافظة]],gov_vlukup,2,FALSE)</f>
        <v>Ta'iz</v>
      </c>
      <c r="F6694" s="287" t="str">
        <f>INDEX(Lists!$A$2:$A$23,MATCH(tblMain[[#This Row],[Governorate]],Gov_List,0))</f>
        <v>YE15</v>
      </c>
      <c r="G6694" s="287" t="str">
        <f>_xlfn.IFNA(VLOOKUP(tblDataSet[[#This Row],[District - المديرية]],dist_vlukup,2,FALSE),"")</f>
        <v>Ash Shamayatayn</v>
      </c>
      <c r="H6694" s="287" t="str">
        <f>INDEX(Lists!$E$2:$E$334,MATCH(tblMain[[#This Row],[District]],Lists!$F$2:$F$334,0))</f>
        <v>YE1514</v>
      </c>
      <c r="I6694" s="287" t="str">
        <f>IF(tblDataSet[[#This Row],[School Name - المدرسة]]="","",tblDataSet[[#This Row],[School Name - المدرسة]])</f>
        <v>م/الفوز</v>
      </c>
      <c r="J6694" s="288" t="str">
        <f>INDEX('vlukup tables'!$G$1:$G$19,MATCH(tblDataSet[[#This Row],[Activity - النشاط الرئيسي]],'vlukup tables'!$F$1:$F$19,0))</f>
        <v>Train teachers, educators and school administration</v>
      </c>
      <c r="K6694" s="288" t="str">
        <f>INDEX('vlukup tables'!$G$21:$G$58,MATCH(tblDataSet[[#This Row],[Sub-activity - النشاط الفرعي]],'vlukup tables'!$F$21:$F$58,0))</f>
        <v>Provide teachers/school based social workers with training on Mental Health and Psychosocial support and referral mechanisms</v>
      </c>
      <c r="L6694" s="287">
        <f>tblDataSet[[#This Row],['# of Students (Boys) - عدد الطلاب]]</f>
        <v>0</v>
      </c>
      <c r="M6694" s="287">
        <f>tblDataSet[[#This Row],['# of Students (Girls) - عدد الطالبات]]</f>
        <v>0</v>
      </c>
      <c r="N6694" s="289">
        <f>tblDataSet[[#This Row],[Total of Beneficiaries - إجمالي الطلاب والطالبات المستفيدين]]</f>
        <v>0</v>
      </c>
      <c r="O6694" s="287">
        <f>tblDataSet[[#This Row],['# of Teachers/Staff (Male) - عدد المدرسين/الطاقم الإداري (ذكور)]]</f>
        <v>2</v>
      </c>
      <c r="P6694" s="287">
        <f>tblDataSet[[#This Row],['# of Teachers/Staff (Female) - عدد المدرسات/الطاقم الإدراي (إناث)]]</f>
        <v>3</v>
      </c>
      <c r="Q6694" s="287">
        <f>tblDataSet[[#This Row],[Total (Teachers/Staff) - إجمالي عدد المدرسين/المدرسات/الطاقم الإداري]]</f>
        <v>5</v>
      </c>
      <c r="R6694" s="290">
        <f>SUM(tblMain[[#This Row],[Total (Teachers/Staff)]],tblMain[[#This Row],[Total of Students (Boys/Girls)]])</f>
        <v>5</v>
      </c>
      <c r="S6694" s="287" t="str">
        <f>tblDataSet[[#This Row],[ORG_Type]]</f>
        <v>INGO</v>
      </c>
      <c r="T6694" s="287" t="str">
        <f>IF(tblDataSet[[#This Row],[Other Indicators - مؤشرات أخرى]]="","",tblDataSet[[#This Row],[Other Indicators - مؤشرات أخرى]])</f>
        <v/>
      </c>
      <c r="U6694" s="287" t="str">
        <f>IF(tblDataSet[[#This Row],[Quantity - العدد]]="","",tblDataSet[[#This Row],[Quantity - العدد]])</f>
        <v/>
      </c>
      <c r="V6694" s="287" t="str">
        <f>INDEX('vlukup tables'!$A$417:$A$428,MATCH(tblDataSet[[#This Row],[Date (Month) - التاريخ (الشهر)]],'vlukup tables'!$B$417:$B$428,0))</f>
        <v>February</v>
      </c>
      <c r="W6694" s="287" t="str">
        <f>IF(tblDataSet[[#This Row],[Remarks - ملاحظات أخرى]]="","",tblDataSet[[#This Row],[Remarks - ملاحظات أخرى]])</f>
        <v/>
      </c>
    </row>
    <row r="6695" spans="1:23" ht="29" x14ac:dyDescent="0.35">
      <c r="A6695" s="76" t="str">
        <f>IF(tblDataSet[[#This Row],[Organization Name - إسم المنظمة]]="","",tblDataSet[[#This Row],[Organization Name - إسم المنظمة]])</f>
        <v>Save the Children</v>
      </c>
      <c r="B6695" s="287" t="str">
        <f>IF(tblDataSet[[#This Row],[KSA/UAE Fund
 تمويل السعوديه/الكويت 
Yes نعم / No لا]]="","",tblDataSet[[#This Row],[KSA/UAE Fund
 تمويل السعوديه/الكويت 
Yes نعم / No لا]])</f>
        <v>No لأ</v>
      </c>
      <c r="C6695" s="287" t="str">
        <f>IF(tblDataSet[[#This Row],[Organization Acronym - إختصار إسم المنظمة]]="","",tblDataSet[[#This Row],[Organization Acronym - إختصار إسم المنظمة]])</f>
        <v>SCI</v>
      </c>
      <c r="D6695" s="287" t="str">
        <f>IF(tblDataSet[[#This Row],[Donor (if applicable) - المانح (إن وجد)]]="","",tblDataSet[[#This Row],[Donor (if applicable) - المانح (إن وجد)]])</f>
        <v>WB</v>
      </c>
      <c r="E6695" s="287" t="str">
        <f>VLOOKUP(tblDataSet[[#This Row],[Governorate - المحافظة]],gov_vlukup,2,FALSE)</f>
        <v>Ibb</v>
      </c>
      <c r="F6695" s="287" t="str">
        <f>INDEX(Lists!$A$2:$A$23,MATCH(tblMain[[#This Row],[Governorate]],Gov_List,0))</f>
        <v>YE11</v>
      </c>
      <c r="G6695" s="287" t="str">
        <f>_xlfn.IFNA(VLOOKUP(tblDataSet[[#This Row],[District - المديرية]],dist_vlukup,2,FALSE),"")</f>
        <v>Adh Dhihar</v>
      </c>
      <c r="H6695" s="287" t="str">
        <f>INDEX(Lists!$E$2:$E$334,MATCH(tblMain[[#This Row],[District]],Lists!$F$2:$F$334,0))</f>
        <v>YE1119</v>
      </c>
      <c r="I6695" s="287" t="str">
        <f>IF(tblDataSet[[#This Row],[School Name - المدرسة]]="","",tblDataSet[[#This Row],[School Name - المدرسة]])</f>
        <v>م/اللواء الاخضر/الظهار</v>
      </c>
      <c r="J6695" s="288" t="str">
        <f>INDEX('vlukup tables'!$G$1:$G$19,MATCH(tblDataSet[[#This Row],[Activity - النشاط الرئيسي]],'vlukup tables'!$F$1:$F$19,0))</f>
        <v>Support children with non-formal education programs</v>
      </c>
      <c r="K6695" s="288" t="str">
        <f>INDEX('vlukup tables'!$G$21:$G$58,MATCH(tblDataSet[[#This Row],[Sub-activity - النشاط الفرعي]],'vlukup tables'!$F$21:$F$58,0))</f>
        <v>Provide children with remedial classes</v>
      </c>
      <c r="L6695" s="287">
        <f>tblDataSet[[#This Row],['# of Students (Boys) - عدد الطلاب]]</f>
        <v>72</v>
      </c>
      <c r="M6695" s="287">
        <f>tblDataSet[[#This Row],['# of Students (Girls) - عدد الطالبات]]</f>
        <v>48</v>
      </c>
      <c r="N6695" s="289">
        <f>tblDataSet[[#This Row],[Total of Beneficiaries - إجمالي الطلاب والطالبات المستفيدين]]</f>
        <v>120</v>
      </c>
      <c r="O6695" s="287">
        <f>tblDataSet[[#This Row],['# of Teachers/Staff (Male) - عدد المدرسين/الطاقم الإداري (ذكور)]]</f>
        <v>0</v>
      </c>
      <c r="P6695" s="287">
        <f>tblDataSet[[#This Row],['# of Teachers/Staff (Female) - عدد المدرسات/الطاقم الإدراي (إناث)]]</f>
        <v>0</v>
      </c>
      <c r="Q6695" s="287">
        <f>tblDataSet[[#This Row],[Total (Teachers/Staff) - إجمالي عدد المدرسين/المدرسات/الطاقم الإداري]]</f>
        <v>0</v>
      </c>
      <c r="R6695" s="290">
        <f>SUM(tblMain[[#This Row],[Total (Teachers/Staff)]],tblMain[[#This Row],[Total of Students (Boys/Girls)]])</f>
        <v>120</v>
      </c>
      <c r="S6695" s="287" t="str">
        <f>tblDataSet[[#This Row],[ORG_Type]]</f>
        <v>INGO</v>
      </c>
      <c r="T6695" s="287" t="str">
        <f>IF(tblDataSet[[#This Row],[Other Indicators - مؤشرات أخرى]]="","",tblDataSet[[#This Row],[Other Indicators - مؤشرات أخرى]])</f>
        <v/>
      </c>
      <c r="U6695" s="287" t="str">
        <f>IF(tblDataSet[[#This Row],[Quantity - العدد]]="","",tblDataSet[[#This Row],[Quantity - العدد]])</f>
        <v/>
      </c>
      <c r="V6695" s="287" t="str">
        <f>INDEX('vlukup tables'!$A$417:$A$428,MATCH(tblDataSet[[#This Row],[Date (Month) - التاريخ (الشهر)]],'vlukup tables'!$B$417:$B$428,0))</f>
        <v>February</v>
      </c>
      <c r="W6695" s="287" t="str">
        <f>IF(tblDataSet[[#This Row],[Remarks - ملاحظات أخرى]]="","",tblDataSet[[#This Row],[Remarks - ملاحظات أخرى]])</f>
        <v/>
      </c>
    </row>
    <row r="6696" spans="1:23" ht="43.5" x14ac:dyDescent="0.35">
      <c r="A6696" s="76" t="str">
        <f>IF(tblDataSet[[#This Row],[Organization Name - إسم المنظمة]]="","",tblDataSet[[#This Row],[Organization Name - إسم المنظمة]])</f>
        <v>Save the Children</v>
      </c>
      <c r="B6696" s="287" t="str">
        <f>IF(tblDataSet[[#This Row],[KSA/UAE Fund
 تمويل السعوديه/الكويت 
Yes نعم / No لا]]="","",tblDataSet[[#This Row],[KSA/UAE Fund
 تمويل السعوديه/الكويت 
Yes نعم / No لا]])</f>
        <v>No لأ</v>
      </c>
      <c r="C6696" s="287" t="str">
        <f>IF(tblDataSet[[#This Row],[Organization Acronym - إختصار إسم المنظمة]]="","",tblDataSet[[#This Row],[Organization Acronym - إختصار إسم المنظمة]])</f>
        <v>SCI</v>
      </c>
      <c r="D6696" s="287" t="str">
        <f>IF(tblDataSet[[#This Row],[Donor (if applicable) - المانح (إن وجد)]]="","",tblDataSet[[#This Row],[Donor (if applicable) - المانح (إن وجد)]])</f>
        <v>WB</v>
      </c>
      <c r="E6696" s="287" t="str">
        <f>VLOOKUP(tblDataSet[[#This Row],[Governorate - المحافظة]],gov_vlukup,2,FALSE)</f>
        <v>Ta'iz</v>
      </c>
      <c r="F6696" s="287" t="str">
        <f>INDEX(Lists!$A$2:$A$23,MATCH(tblMain[[#This Row],[Governorate]],Gov_List,0))</f>
        <v>YE15</v>
      </c>
      <c r="G6696" s="287" t="str">
        <f>_xlfn.IFNA(VLOOKUP(tblDataSet[[#This Row],[District - المديرية]],dist_vlukup,2,FALSE),"")</f>
        <v>Ash Shamayatayn</v>
      </c>
      <c r="H6696" s="287" t="str">
        <f>INDEX(Lists!$E$2:$E$334,MATCH(tblMain[[#This Row],[District]],Lists!$F$2:$F$334,0))</f>
        <v>YE1514</v>
      </c>
      <c r="I6696" s="287" t="str">
        <f>IF(tblDataSet[[#This Row],[School Name - المدرسة]]="","",tblDataSet[[#This Row],[School Name - المدرسة]])</f>
        <v>م/المثنى بن حارثه</v>
      </c>
      <c r="J6696" s="288" t="str">
        <f>INDEX('vlukup tables'!$G$1:$G$19,MATCH(tblDataSet[[#This Row],[Activity - النشاط الرئيسي]],'vlukup tables'!$F$1:$F$19,0))</f>
        <v>Train teachers, educators and school administration</v>
      </c>
      <c r="K6696" s="288" t="str">
        <f>INDEX('vlukup tables'!$G$21:$G$58,MATCH(tblDataSet[[#This Row],[Sub-activity - النشاط الفرعي]],'vlukup tables'!$F$21:$F$58,0))</f>
        <v>Provide teachers/school based social workers with training on Mental Health and Psychosocial support and referral mechanisms</v>
      </c>
      <c r="L6696" s="287">
        <f>tblDataSet[[#This Row],['# of Students (Boys) - عدد الطلاب]]</f>
        <v>0</v>
      </c>
      <c r="M6696" s="287">
        <f>tblDataSet[[#This Row],['# of Students (Girls) - عدد الطالبات]]</f>
        <v>0</v>
      </c>
      <c r="N6696" s="289">
        <f>tblDataSet[[#This Row],[Total of Beneficiaries - إجمالي الطلاب والطالبات المستفيدين]]</f>
        <v>0</v>
      </c>
      <c r="O6696" s="287">
        <f>tblDataSet[[#This Row],['# of Teachers/Staff (Male) - عدد المدرسين/الطاقم الإداري (ذكور)]]</f>
        <v>0</v>
      </c>
      <c r="P6696" s="287">
        <f>tblDataSet[[#This Row],['# of Teachers/Staff (Female) - عدد المدرسات/الطاقم الإدراي (إناث)]]</f>
        <v>2</v>
      </c>
      <c r="Q6696" s="287">
        <f>tblDataSet[[#This Row],[Total (Teachers/Staff) - إجمالي عدد المدرسين/المدرسات/الطاقم الإداري]]</f>
        <v>2</v>
      </c>
      <c r="R6696" s="290">
        <f>SUM(tblMain[[#This Row],[Total (Teachers/Staff)]],tblMain[[#This Row],[Total of Students (Boys/Girls)]])</f>
        <v>2</v>
      </c>
      <c r="S6696" s="287" t="str">
        <f>tblDataSet[[#This Row],[ORG_Type]]</f>
        <v>INGO</v>
      </c>
      <c r="T6696" s="287" t="str">
        <f>IF(tblDataSet[[#This Row],[Other Indicators - مؤشرات أخرى]]="","",tblDataSet[[#This Row],[Other Indicators - مؤشرات أخرى]])</f>
        <v/>
      </c>
      <c r="U6696" s="287" t="str">
        <f>IF(tblDataSet[[#This Row],[Quantity - العدد]]="","",tblDataSet[[#This Row],[Quantity - العدد]])</f>
        <v/>
      </c>
      <c r="V6696" s="287" t="str">
        <f>INDEX('vlukup tables'!$A$417:$A$428,MATCH(tblDataSet[[#This Row],[Date (Month) - التاريخ (الشهر)]],'vlukup tables'!$B$417:$B$428,0))</f>
        <v>February</v>
      </c>
      <c r="W6696" s="287" t="str">
        <f>IF(tblDataSet[[#This Row],[Remarks - ملاحظات أخرى]]="","",tblDataSet[[#This Row],[Remarks - ملاحظات أخرى]])</f>
        <v/>
      </c>
    </row>
    <row r="6697" spans="1:23" ht="29" x14ac:dyDescent="0.35">
      <c r="A6697" s="76" t="str">
        <f>IF(tblDataSet[[#This Row],[Organization Name - إسم المنظمة]]="","",tblDataSet[[#This Row],[Organization Name - إسم المنظمة]])</f>
        <v>Save the Children</v>
      </c>
      <c r="B6697" s="287" t="str">
        <f>IF(tblDataSet[[#This Row],[KSA/UAE Fund
 تمويل السعوديه/الكويت 
Yes نعم / No لا]]="","",tblDataSet[[#This Row],[KSA/UAE Fund
 تمويل السعوديه/الكويت 
Yes نعم / No لا]])</f>
        <v>No لأ</v>
      </c>
      <c r="C6697" s="287" t="str">
        <f>IF(tblDataSet[[#This Row],[Organization Acronym - إختصار إسم المنظمة]]="","",tblDataSet[[#This Row],[Organization Acronym - إختصار إسم المنظمة]])</f>
        <v>SCI</v>
      </c>
      <c r="D6697" s="287" t="str">
        <f>IF(tblDataSet[[#This Row],[Donor (if applicable) - المانح (إن وجد)]]="","",tblDataSet[[#This Row],[Donor (if applicable) - المانح (إن وجد)]])</f>
        <v>USAID</v>
      </c>
      <c r="E6697" s="287" t="str">
        <f>VLOOKUP(tblDataSet[[#This Row],[Governorate - المحافظة]],gov_vlukup,2,FALSE)</f>
        <v>Lahj</v>
      </c>
      <c r="F6697" s="287" t="str">
        <f>INDEX(Lists!$A$2:$A$23,MATCH(tblMain[[#This Row],[Governorate]],Gov_List,0))</f>
        <v>YE25</v>
      </c>
      <c r="G6697" s="287" t="str">
        <f>_xlfn.IFNA(VLOOKUP(tblDataSet[[#This Row],[District - المديرية]],dist_vlukup,2,FALSE),"")</f>
        <v>Tur Al Bahah</v>
      </c>
      <c r="H6697" s="287" t="str">
        <f>INDEX(Lists!$E$2:$E$334,MATCH(tblMain[[#This Row],[District]],Lists!$F$2:$F$334,0))</f>
        <v>YE2511</v>
      </c>
      <c r="I6697" s="287" t="str">
        <f>IF(tblDataSet[[#This Row],[School Name - المدرسة]]="","",tblDataSet[[#This Row],[School Name - المدرسة]])</f>
        <v>م/الوحده</v>
      </c>
      <c r="J6697" s="288" t="str">
        <f>INDEX('vlukup tables'!$G$1:$G$19,MATCH(tblDataSet[[#This Row],[Activity - النشاط الرئيسي]],'vlukup tables'!$F$1:$F$19,0))</f>
        <v>Provision teachers/educators with teaching materials</v>
      </c>
      <c r="K6697" s="288" t="str">
        <f>INDEX('vlukup tables'!$G$21:$G$58,MATCH(tblDataSet[[#This Row],[Sub-activity - النشاط الفرعي]],'vlukup tables'!$F$21:$F$58,0))</f>
        <v>Provide teachers with teaching materials, (Kits)</v>
      </c>
      <c r="L6697" s="287">
        <f>tblDataSet[[#This Row],['# of Students (Boys) - عدد الطلاب]]</f>
        <v>0</v>
      </c>
      <c r="M6697" s="287">
        <f>tblDataSet[[#This Row],['# of Students (Girls) - عدد الطالبات]]</f>
        <v>0</v>
      </c>
      <c r="N6697" s="289">
        <f>tblDataSet[[#This Row],[Total of Beneficiaries - إجمالي الطلاب والطالبات المستفيدين]]</f>
        <v>0</v>
      </c>
      <c r="O6697" s="287">
        <f>tblDataSet[[#This Row],['# of Teachers/Staff (Male) - عدد المدرسين/الطاقم الإداري (ذكور)]]</f>
        <v>1</v>
      </c>
      <c r="P6697" s="287">
        <f>tblDataSet[[#This Row],['# of Teachers/Staff (Female) - عدد المدرسات/الطاقم الإدراي (إناث)]]</f>
        <v>3</v>
      </c>
      <c r="Q6697" s="287">
        <f>tblDataSet[[#This Row],[Total (Teachers/Staff) - إجمالي عدد المدرسين/المدرسات/الطاقم الإداري]]</f>
        <v>4</v>
      </c>
      <c r="R6697" s="290">
        <f>SUM(tblMain[[#This Row],[Total (Teachers/Staff)]],tblMain[[#This Row],[Total of Students (Boys/Girls)]])</f>
        <v>4</v>
      </c>
      <c r="S6697" s="287" t="str">
        <f>tblDataSet[[#This Row],[ORG_Type]]</f>
        <v>INGO</v>
      </c>
      <c r="T6697" s="287" t="str">
        <f>IF(tblDataSet[[#This Row],[Other Indicators - مؤشرات أخرى]]="","",tblDataSet[[#This Row],[Other Indicators - مؤشرات أخرى]])</f>
        <v/>
      </c>
      <c r="U6697" s="287" t="str">
        <f>IF(tblDataSet[[#This Row],[Quantity - العدد]]="","",tblDataSet[[#This Row],[Quantity - العدد]])</f>
        <v/>
      </c>
      <c r="V6697" s="287" t="str">
        <f>INDEX('vlukup tables'!$A$417:$A$428,MATCH(tblDataSet[[#This Row],[Date (Month) - التاريخ (الشهر)]],'vlukup tables'!$B$417:$B$428,0))</f>
        <v>January</v>
      </c>
      <c r="W6697" s="287" t="str">
        <f>IF(tblDataSet[[#This Row],[Remarks - ملاحظات أخرى]]="","",tblDataSet[[#This Row],[Remarks - ملاحظات أخرى]])</f>
        <v/>
      </c>
    </row>
    <row r="6698" spans="1:23" ht="29" x14ac:dyDescent="0.35">
      <c r="A6698" s="76" t="str">
        <f>IF(tblDataSet[[#This Row],[Organization Name - إسم المنظمة]]="","",tblDataSet[[#This Row],[Organization Name - إسم المنظمة]])</f>
        <v>Save the Children</v>
      </c>
      <c r="B6698" s="287" t="str">
        <f>IF(tblDataSet[[#This Row],[KSA/UAE Fund
 تمويل السعوديه/الكويت 
Yes نعم / No لا]]="","",tblDataSet[[#This Row],[KSA/UAE Fund
 تمويل السعوديه/الكويت 
Yes نعم / No لا]])</f>
        <v>No لأ</v>
      </c>
      <c r="C6698" s="287" t="str">
        <f>IF(tblDataSet[[#This Row],[Organization Acronym - إختصار إسم المنظمة]]="","",tblDataSet[[#This Row],[Organization Acronym - إختصار إسم المنظمة]])</f>
        <v>SCI</v>
      </c>
      <c r="D6698" s="287" t="str">
        <f>IF(tblDataSet[[#This Row],[Donor (if applicable) - المانح (إن وجد)]]="","",tblDataSet[[#This Row],[Donor (if applicable) - المانح (إن وجد)]])</f>
        <v>USAID</v>
      </c>
      <c r="E6698" s="287" t="str">
        <f>VLOOKUP(tblDataSet[[#This Row],[Governorate - المحافظة]],gov_vlukup,2,FALSE)</f>
        <v>Lahj</v>
      </c>
      <c r="F6698" s="287" t="str">
        <f>INDEX(Lists!$A$2:$A$23,MATCH(tblMain[[#This Row],[Governorate]],Gov_List,0))</f>
        <v>YE25</v>
      </c>
      <c r="G6698" s="287" t="str">
        <f>_xlfn.IFNA(VLOOKUP(tblDataSet[[#This Row],[District - المديرية]],dist_vlukup,2,FALSE),"")</f>
        <v>Tur Al Bahah</v>
      </c>
      <c r="H6698" s="287" t="str">
        <f>INDEX(Lists!$E$2:$E$334,MATCH(tblMain[[#This Row],[District]],Lists!$F$2:$F$334,0))</f>
        <v>YE2511</v>
      </c>
      <c r="I6698" s="287" t="str">
        <f>IF(tblDataSet[[#This Row],[School Name - المدرسة]]="","",tblDataSet[[#This Row],[School Name - المدرسة]])</f>
        <v>م/الوحده</v>
      </c>
      <c r="J6698" s="288" t="str">
        <f>INDEX('vlukup tables'!$G$1:$G$19,MATCH(tblDataSet[[#This Row],[Activity - النشاط الرئيسي]],'vlukup tables'!$F$1:$F$19,0))</f>
        <v>Provision teachers/educators with teaching materials</v>
      </c>
      <c r="K6698" s="288" t="str">
        <f>INDEX('vlukup tables'!$G$21:$G$58,MATCH(tblDataSet[[#This Row],[Sub-activity - النشاط الفرعي]],'vlukup tables'!$F$21:$F$58,0))</f>
        <v>Provide teachers with teaching materials, (Kits)</v>
      </c>
      <c r="L6698" s="287">
        <f>tblDataSet[[#This Row],['# of Students (Boys) - عدد الطلاب]]</f>
        <v>0</v>
      </c>
      <c r="M6698" s="287">
        <f>tblDataSet[[#This Row],['# of Students (Girls) - عدد الطالبات]]</f>
        <v>0</v>
      </c>
      <c r="N6698" s="289">
        <f>tblDataSet[[#This Row],[Total of Beneficiaries - إجمالي الطلاب والطالبات المستفيدين]]</f>
        <v>0</v>
      </c>
      <c r="O6698" s="287">
        <f>tblDataSet[[#This Row],['# of Teachers/Staff (Male) - عدد المدرسين/الطاقم الإداري (ذكور)]]</f>
        <v>1</v>
      </c>
      <c r="P6698" s="287">
        <f>tblDataSet[[#This Row],['# of Teachers/Staff (Female) - عدد المدرسات/الطاقم الإدراي (إناث)]]</f>
        <v>0</v>
      </c>
      <c r="Q6698" s="287">
        <f>tblDataSet[[#This Row],[Total (Teachers/Staff) - إجمالي عدد المدرسين/المدرسات/الطاقم الإداري]]</f>
        <v>1</v>
      </c>
      <c r="R6698" s="290">
        <f>SUM(tblMain[[#This Row],[Total (Teachers/Staff)]],tblMain[[#This Row],[Total of Students (Boys/Girls)]])</f>
        <v>1</v>
      </c>
      <c r="S6698" s="287" t="str">
        <f>tblDataSet[[#This Row],[ORG_Type]]</f>
        <v>INGO</v>
      </c>
      <c r="T6698" s="287" t="str">
        <f>IF(tblDataSet[[#This Row],[Other Indicators - مؤشرات أخرى]]="","",tblDataSet[[#This Row],[Other Indicators - مؤشرات أخرى]])</f>
        <v/>
      </c>
      <c r="U6698" s="287" t="str">
        <f>IF(tblDataSet[[#This Row],[Quantity - العدد]]="","",tblDataSet[[#This Row],[Quantity - العدد]])</f>
        <v/>
      </c>
      <c r="V6698" s="287" t="str">
        <f>INDEX('vlukup tables'!$A$417:$A$428,MATCH(tblDataSet[[#This Row],[Date (Month) - التاريخ (الشهر)]],'vlukup tables'!$B$417:$B$428,0))</f>
        <v>January</v>
      </c>
      <c r="W6698" s="287" t="str">
        <f>IF(tblDataSet[[#This Row],[Remarks - ملاحظات أخرى]]="","",tblDataSet[[#This Row],[Remarks - ملاحظات أخرى]])</f>
        <v/>
      </c>
    </row>
    <row r="6699" spans="1:23" ht="29" x14ac:dyDescent="0.35">
      <c r="A6699" s="76" t="str">
        <f>IF(tblDataSet[[#This Row],[Organization Name - إسم المنظمة]]="","",tblDataSet[[#This Row],[Organization Name - إسم المنظمة]])</f>
        <v>Save the Children</v>
      </c>
      <c r="B6699" s="287" t="str">
        <f>IF(tblDataSet[[#This Row],[KSA/UAE Fund
 تمويل السعوديه/الكويت 
Yes نعم / No لا]]="","",tblDataSet[[#This Row],[KSA/UAE Fund
 تمويل السعوديه/الكويت 
Yes نعم / No لا]])</f>
        <v>No لأ</v>
      </c>
      <c r="C6699" s="287" t="str">
        <f>IF(tblDataSet[[#This Row],[Organization Acronym - إختصار إسم المنظمة]]="","",tblDataSet[[#This Row],[Organization Acronym - إختصار إسم المنظمة]])</f>
        <v>SCI</v>
      </c>
      <c r="D6699" s="287" t="str">
        <f>IF(tblDataSet[[#This Row],[Donor (if applicable) - المانح (إن وجد)]]="","",tblDataSet[[#This Row],[Donor (if applicable) - المانح (إن وجد)]])</f>
        <v>USAID</v>
      </c>
      <c r="E6699" s="287" t="str">
        <f>VLOOKUP(tblDataSet[[#This Row],[Governorate - المحافظة]],gov_vlukup,2,FALSE)</f>
        <v>Lahj</v>
      </c>
      <c r="F6699" s="287" t="str">
        <f>INDEX(Lists!$A$2:$A$23,MATCH(tblMain[[#This Row],[Governorate]],Gov_List,0))</f>
        <v>YE25</v>
      </c>
      <c r="G6699" s="287" t="str">
        <f>_xlfn.IFNA(VLOOKUP(tblDataSet[[#This Row],[District - المديرية]],dist_vlukup,2,FALSE),"")</f>
        <v>Tur Al Bahah</v>
      </c>
      <c r="H6699" s="287" t="str">
        <f>INDEX(Lists!$E$2:$E$334,MATCH(tblMain[[#This Row],[District]],Lists!$F$2:$F$334,0))</f>
        <v>YE2511</v>
      </c>
      <c r="I6699" s="287" t="str">
        <f>IF(tblDataSet[[#This Row],[School Name - المدرسة]]="","",tblDataSet[[#This Row],[School Name - المدرسة]])</f>
        <v>م/الوحده</v>
      </c>
      <c r="J6699" s="288" t="str">
        <f>INDEX('vlukup tables'!$G$1:$G$19,MATCH(tblDataSet[[#This Row],[Activity - النشاط الرئيسي]],'vlukup tables'!$F$1:$F$19,0))</f>
        <v>Provision students with learning materials in formal and non-formal settings</v>
      </c>
      <c r="K6699" s="288" t="str">
        <f>INDEX('vlukup tables'!$G$21:$G$58,MATCH(tblDataSet[[#This Row],[Sub-activity - النشاط الفرعي]],'vlukup tables'!$F$21:$F$58,0))</f>
        <v>Provide students with supplies learning materials (stationery, school bags)</v>
      </c>
      <c r="L6699" s="287">
        <f>tblDataSet[[#This Row],['# of Students (Boys) - عدد الطلاب]]</f>
        <v>60</v>
      </c>
      <c r="M6699" s="287">
        <f>tblDataSet[[#This Row],['# of Students (Girls) - عدد الطالبات]]</f>
        <v>41</v>
      </c>
      <c r="N6699" s="289">
        <f>tblDataSet[[#This Row],[Total of Beneficiaries - إجمالي الطلاب والطالبات المستفيدين]]</f>
        <v>101</v>
      </c>
      <c r="O6699" s="287">
        <f>tblDataSet[[#This Row],['# of Teachers/Staff (Male) - عدد المدرسين/الطاقم الإداري (ذكور)]]</f>
        <v>0</v>
      </c>
      <c r="P6699" s="287">
        <f>tblDataSet[[#This Row],['# of Teachers/Staff (Female) - عدد المدرسات/الطاقم الإدراي (إناث)]]</f>
        <v>0</v>
      </c>
      <c r="Q6699" s="287">
        <f>tblDataSet[[#This Row],[Total (Teachers/Staff) - إجمالي عدد المدرسين/المدرسات/الطاقم الإداري]]</f>
        <v>0</v>
      </c>
      <c r="R6699" s="290">
        <f>SUM(tblMain[[#This Row],[Total (Teachers/Staff)]],tblMain[[#This Row],[Total of Students (Boys/Girls)]])</f>
        <v>101</v>
      </c>
      <c r="S6699" s="287" t="str">
        <f>tblDataSet[[#This Row],[ORG_Type]]</f>
        <v>INGO</v>
      </c>
      <c r="T6699" s="287" t="str">
        <f>IF(tblDataSet[[#This Row],[Other Indicators - مؤشرات أخرى]]="","",tblDataSet[[#This Row],[Other Indicators - مؤشرات أخرى]])</f>
        <v/>
      </c>
      <c r="U6699" s="287" t="str">
        <f>IF(tblDataSet[[#This Row],[Quantity - العدد]]="","",tblDataSet[[#This Row],[Quantity - العدد]])</f>
        <v/>
      </c>
      <c r="V6699" s="287" t="str">
        <f>INDEX('vlukup tables'!$A$417:$A$428,MATCH(tblDataSet[[#This Row],[Date (Month) - التاريخ (الشهر)]],'vlukup tables'!$B$417:$B$428,0))</f>
        <v>January</v>
      </c>
      <c r="W6699" s="287" t="str">
        <f>IF(tblDataSet[[#This Row],[Remarks - ملاحظات أخرى]]="","",tblDataSet[[#This Row],[Remarks - ملاحظات أخرى]])</f>
        <v/>
      </c>
    </row>
    <row r="6700" spans="1:23" ht="29" x14ac:dyDescent="0.35">
      <c r="A6700" s="76" t="str">
        <f>IF(tblDataSet[[#This Row],[Organization Name - إسم المنظمة]]="","",tblDataSet[[#This Row],[Organization Name - إسم المنظمة]])</f>
        <v>Save the Children</v>
      </c>
      <c r="B6700" s="287" t="str">
        <f>IF(tblDataSet[[#This Row],[KSA/UAE Fund
 تمويل السعوديه/الكويت 
Yes نعم / No لا]]="","",tblDataSet[[#This Row],[KSA/UAE Fund
 تمويل السعوديه/الكويت 
Yes نعم / No لا]])</f>
        <v>No لأ</v>
      </c>
      <c r="C6700" s="287" t="str">
        <f>IF(tblDataSet[[#This Row],[Organization Acronym - إختصار إسم المنظمة]]="","",tblDataSet[[#This Row],[Organization Acronym - إختصار إسم المنظمة]])</f>
        <v>SCI</v>
      </c>
      <c r="D6700" s="287" t="str">
        <f>IF(tblDataSet[[#This Row],[Donor (if applicable) - المانح (إن وجد)]]="","",tblDataSet[[#This Row],[Donor (if applicable) - المانح (إن وجد)]])</f>
        <v>WB</v>
      </c>
      <c r="E6700" s="287" t="str">
        <f>VLOOKUP(tblDataSet[[#This Row],[Governorate - المحافظة]],gov_vlukup,2,FALSE)</f>
        <v>Ibb</v>
      </c>
      <c r="F6700" s="287" t="str">
        <f>INDEX(Lists!$A$2:$A$23,MATCH(tblMain[[#This Row],[Governorate]],Gov_List,0))</f>
        <v>YE11</v>
      </c>
      <c r="G6700" s="287" t="str">
        <f>_xlfn.IFNA(VLOOKUP(tblDataSet[[#This Row],[District - المديرية]],dist_vlukup,2,FALSE),"")</f>
        <v>Dhi As Sufal</v>
      </c>
      <c r="H6700" s="287" t="str">
        <f>INDEX(Lists!$E$2:$E$334,MATCH(tblMain[[#This Row],[District]],Lists!$F$2:$F$334,0))</f>
        <v>YE1116</v>
      </c>
      <c r="I6700" s="287" t="str">
        <f>IF(tblDataSet[[#This Row],[School Name - المدرسة]]="","",tblDataSet[[#This Row],[School Name - المدرسة]])</f>
        <v>م/بني عبدالله</v>
      </c>
      <c r="J6700" s="288" t="str">
        <f>INDEX('vlukup tables'!$G$1:$G$19,MATCH(tblDataSet[[#This Row],[Activity - النشاط الرئيسي]],'vlukup tables'!$F$1:$F$19,0))</f>
        <v>Support children with non-formal education programs</v>
      </c>
      <c r="K6700" s="288" t="str">
        <f>INDEX('vlukup tables'!$G$21:$G$58,MATCH(tblDataSet[[#This Row],[Sub-activity - النشاط الفرعي]],'vlukup tables'!$F$21:$F$58,0))</f>
        <v>Provide children with remedial classes</v>
      </c>
      <c r="L6700" s="287">
        <f>tblDataSet[[#This Row],['# of Students (Boys) - عدد الطلاب]]</f>
        <v>55</v>
      </c>
      <c r="M6700" s="287">
        <f>tblDataSet[[#This Row],['# of Students (Girls) - عدد الطالبات]]</f>
        <v>65</v>
      </c>
      <c r="N6700" s="289">
        <f>tblDataSet[[#This Row],[Total of Beneficiaries - إجمالي الطلاب والطالبات المستفيدين]]</f>
        <v>120</v>
      </c>
      <c r="O6700" s="287">
        <f>tblDataSet[[#This Row],['# of Teachers/Staff (Male) - عدد المدرسين/الطاقم الإداري (ذكور)]]</f>
        <v>0</v>
      </c>
      <c r="P6700" s="287">
        <f>tblDataSet[[#This Row],['# of Teachers/Staff (Female) - عدد المدرسات/الطاقم الإدراي (إناث)]]</f>
        <v>0</v>
      </c>
      <c r="Q6700" s="287">
        <f>tblDataSet[[#This Row],[Total (Teachers/Staff) - إجمالي عدد المدرسين/المدرسات/الطاقم الإداري]]</f>
        <v>0</v>
      </c>
      <c r="R6700" s="290">
        <f>SUM(tblMain[[#This Row],[Total (Teachers/Staff)]],tblMain[[#This Row],[Total of Students (Boys/Girls)]])</f>
        <v>120</v>
      </c>
      <c r="S6700" s="287" t="str">
        <f>tblDataSet[[#This Row],[ORG_Type]]</f>
        <v>INGO</v>
      </c>
      <c r="T6700" s="287" t="str">
        <f>IF(tblDataSet[[#This Row],[Other Indicators - مؤشرات أخرى]]="","",tblDataSet[[#This Row],[Other Indicators - مؤشرات أخرى]])</f>
        <v/>
      </c>
      <c r="U6700" s="287" t="str">
        <f>IF(tblDataSet[[#This Row],[Quantity - العدد]]="","",tblDataSet[[#This Row],[Quantity - العدد]])</f>
        <v/>
      </c>
      <c r="V6700" s="287" t="str">
        <f>INDEX('vlukup tables'!$A$417:$A$428,MATCH(tblDataSet[[#This Row],[Date (Month) - التاريخ (الشهر)]],'vlukup tables'!$B$417:$B$428,0))</f>
        <v>February</v>
      </c>
      <c r="W6700" s="287" t="str">
        <f>IF(tblDataSet[[#This Row],[Remarks - ملاحظات أخرى]]="","",tblDataSet[[#This Row],[Remarks - ملاحظات أخرى]])</f>
        <v/>
      </c>
    </row>
    <row r="6701" spans="1:23" ht="29" x14ac:dyDescent="0.35">
      <c r="A6701" s="76" t="str">
        <f>IF(tblDataSet[[#This Row],[Organization Name - إسم المنظمة]]="","",tblDataSet[[#This Row],[Organization Name - إسم المنظمة]])</f>
        <v>Save the Children</v>
      </c>
      <c r="B6701" s="287" t="str">
        <f>IF(tblDataSet[[#This Row],[KSA/UAE Fund
 تمويل السعوديه/الكويت 
Yes نعم / No لا]]="","",tblDataSet[[#This Row],[KSA/UAE Fund
 تمويل السعوديه/الكويت 
Yes نعم / No لا]])</f>
        <v>No لأ</v>
      </c>
      <c r="C6701" s="287" t="str">
        <f>IF(tblDataSet[[#This Row],[Organization Acronym - إختصار إسم المنظمة]]="","",tblDataSet[[#This Row],[Organization Acronym - إختصار إسم المنظمة]])</f>
        <v>SCI</v>
      </c>
      <c r="D6701" s="287" t="str">
        <f>IF(tblDataSet[[#This Row],[Donor (if applicable) - المانح (إن وجد)]]="","",tblDataSet[[#This Row],[Donor (if applicable) - المانح (إن وجد)]])</f>
        <v>WB</v>
      </c>
      <c r="E6701" s="287" t="str">
        <f>VLOOKUP(tblDataSet[[#This Row],[Governorate - المحافظة]],gov_vlukup,2,FALSE)</f>
        <v>Ibb</v>
      </c>
      <c r="F6701" s="287" t="str">
        <f>INDEX(Lists!$A$2:$A$23,MATCH(tblMain[[#This Row],[Governorate]],Gov_List,0))</f>
        <v>YE11</v>
      </c>
      <c r="G6701" s="287" t="str">
        <f>_xlfn.IFNA(VLOOKUP(tblDataSet[[#This Row],[District - المديرية]],dist_vlukup,2,FALSE),"")</f>
        <v>Dhi As Sufal</v>
      </c>
      <c r="H6701" s="287" t="str">
        <f>INDEX(Lists!$E$2:$E$334,MATCH(tblMain[[#This Row],[District]],Lists!$F$2:$F$334,0))</f>
        <v>YE1116</v>
      </c>
      <c r="I6701" s="287" t="str">
        <f>IF(tblDataSet[[#This Row],[School Name - المدرسة]]="","",tblDataSet[[#This Row],[School Name - المدرسة]])</f>
        <v>م/خديجة/الجعاشن</v>
      </c>
      <c r="J6701" s="288" t="str">
        <f>INDEX('vlukup tables'!$G$1:$G$19,MATCH(tblDataSet[[#This Row],[Activity - النشاط الرئيسي]],'vlukup tables'!$F$1:$F$19,0))</f>
        <v>Support children with non-formal education programs</v>
      </c>
      <c r="K6701" s="288" t="str">
        <f>INDEX('vlukup tables'!$G$21:$G$58,MATCH(tblDataSet[[#This Row],[Sub-activity - النشاط الفرعي]],'vlukup tables'!$F$21:$F$58,0))</f>
        <v>Provide children with remedial classes</v>
      </c>
      <c r="L6701" s="287">
        <f>tblDataSet[[#This Row],['# of Students (Boys) - عدد الطلاب]]</f>
        <v>0</v>
      </c>
      <c r="M6701" s="287">
        <f>tblDataSet[[#This Row],['# of Students (Girls) - عدد الطالبات]]</f>
        <v>120</v>
      </c>
      <c r="N6701" s="289">
        <f>tblDataSet[[#This Row],[Total of Beneficiaries - إجمالي الطلاب والطالبات المستفيدين]]</f>
        <v>120</v>
      </c>
      <c r="O6701" s="287">
        <f>tblDataSet[[#This Row],['# of Teachers/Staff (Male) - عدد المدرسين/الطاقم الإداري (ذكور)]]</f>
        <v>0</v>
      </c>
      <c r="P6701" s="287">
        <f>tblDataSet[[#This Row],['# of Teachers/Staff (Female) - عدد المدرسات/الطاقم الإدراي (إناث)]]</f>
        <v>0</v>
      </c>
      <c r="Q6701" s="287">
        <f>tblDataSet[[#This Row],[Total (Teachers/Staff) - إجمالي عدد المدرسين/المدرسات/الطاقم الإداري]]</f>
        <v>0</v>
      </c>
      <c r="R6701" s="290">
        <f>SUM(tblMain[[#This Row],[Total (Teachers/Staff)]],tblMain[[#This Row],[Total of Students (Boys/Girls)]])</f>
        <v>120</v>
      </c>
      <c r="S6701" s="287" t="str">
        <f>tblDataSet[[#This Row],[ORG_Type]]</f>
        <v>INGO</v>
      </c>
      <c r="T6701" s="287" t="str">
        <f>IF(tblDataSet[[#This Row],[Other Indicators - مؤشرات أخرى]]="","",tblDataSet[[#This Row],[Other Indicators - مؤشرات أخرى]])</f>
        <v/>
      </c>
      <c r="U6701" s="287" t="str">
        <f>IF(tblDataSet[[#This Row],[Quantity - العدد]]="","",tblDataSet[[#This Row],[Quantity - العدد]])</f>
        <v/>
      </c>
      <c r="V6701" s="287" t="str">
        <f>INDEX('vlukup tables'!$A$417:$A$428,MATCH(tblDataSet[[#This Row],[Date (Month) - التاريخ (الشهر)]],'vlukup tables'!$B$417:$B$428,0))</f>
        <v>February</v>
      </c>
      <c r="W6701" s="287" t="str">
        <f>IF(tblDataSet[[#This Row],[Remarks - ملاحظات أخرى]]="","",tblDataSet[[#This Row],[Remarks - ملاحظات أخرى]])</f>
        <v/>
      </c>
    </row>
    <row r="6702" spans="1:23" ht="29" x14ac:dyDescent="0.35">
      <c r="A6702" s="76" t="str">
        <f>IF(tblDataSet[[#This Row],[Organization Name - إسم المنظمة]]="","",tblDataSet[[#This Row],[Organization Name - إسم المنظمة]])</f>
        <v>Save the Children</v>
      </c>
      <c r="B6702" s="287" t="str">
        <f>IF(tblDataSet[[#This Row],[KSA/UAE Fund
 تمويل السعوديه/الكويت 
Yes نعم / No لا]]="","",tblDataSet[[#This Row],[KSA/UAE Fund
 تمويل السعوديه/الكويت 
Yes نعم / No لا]])</f>
        <v>No لأ</v>
      </c>
      <c r="C6702" s="287" t="str">
        <f>IF(tblDataSet[[#This Row],[Organization Acronym - إختصار إسم المنظمة]]="","",tblDataSet[[#This Row],[Organization Acronym - إختصار إسم المنظمة]])</f>
        <v>SCI</v>
      </c>
      <c r="D6702" s="287" t="str">
        <f>IF(tblDataSet[[#This Row],[Donor (if applicable) - المانح (إن وجد)]]="","",tblDataSet[[#This Row],[Donor (if applicable) - المانح (إن وجد)]])</f>
        <v>WB</v>
      </c>
      <c r="E6702" s="287" t="str">
        <f>VLOOKUP(tblDataSet[[#This Row],[Governorate - المحافظة]],gov_vlukup,2,FALSE)</f>
        <v>Ibb</v>
      </c>
      <c r="F6702" s="287" t="str">
        <f>INDEX(Lists!$A$2:$A$23,MATCH(tblMain[[#This Row],[Governorate]],Gov_List,0))</f>
        <v>YE11</v>
      </c>
      <c r="G6702" s="287" t="str">
        <f>_xlfn.IFNA(VLOOKUP(tblDataSet[[#This Row],[District - المديرية]],dist_vlukup,2,FALSE),"")</f>
        <v>Dhi As Sufal</v>
      </c>
      <c r="H6702" s="287" t="str">
        <f>INDEX(Lists!$E$2:$E$334,MATCH(tblMain[[#This Row],[District]],Lists!$F$2:$F$334,0))</f>
        <v>YE1116</v>
      </c>
      <c r="I6702" s="287" t="str">
        <f>IF(tblDataSet[[#This Row],[School Name - المدرسة]]="","",tblDataSet[[#This Row],[School Name - المدرسة]])</f>
        <v>م/ذي النورين</v>
      </c>
      <c r="J6702" s="288" t="str">
        <f>INDEX('vlukup tables'!$G$1:$G$19,MATCH(tblDataSet[[#This Row],[Activity - النشاط الرئيسي]],'vlukup tables'!$F$1:$F$19,0))</f>
        <v>Support children with non-formal education programs</v>
      </c>
      <c r="K6702" s="288" t="str">
        <f>INDEX('vlukup tables'!$G$21:$G$58,MATCH(tblDataSet[[#This Row],[Sub-activity - النشاط الفرعي]],'vlukup tables'!$F$21:$F$58,0))</f>
        <v>Provide children with remedial classes</v>
      </c>
      <c r="L6702" s="287">
        <f>tblDataSet[[#This Row],['# of Students (Boys) - عدد الطلاب]]</f>
        <v>120</v>
      </c>
      <c r="M6702" s="287">
        <f>tblDataSet[[#This Row],['# of Students (Girls) - عدد الطالبات]]</f>
        <v>0</v>
      </c>
      <c r="N6702" s="289">
        <f>tblDataSet[[#This Row],[Total of Beneficiaries - إجمالي الطلاب والطالبات المستفيدين]]</f>
        <v>120</v>
      </c>
      <c r="O6702" s="287">
        <f>tblDataSet[[#This Row],['# of Teachers/Staff (Male) - عدد المدرسين/الطاقم الإداري (ذكور)]]</f>
        <v>0</v>
      </c>
      <c r="P6702" s="287">
        <f>tblDataSet[[#This Row],['# of Teachers/Staff (Female) - عدد المدرسات/الطاقم الإدراي (إناث)]]</f>
        <v>0</v>
      </c>
      <c r="Q6702" s="287">
        <f>tblDataSet[[#This Row],[Total (Teachers/Staff) - إجمالي عدد المدرسين/المدرسات/الطاقم الإداري]]</f>
        <v>0</v>
      </c>
      <c r="R6702" s="290">
        <f>SUM(tblMain[[#This Row],[Total (Teachers/Staff)]],tblMain[[#This Row],[Total of Students (Boys/Girls)]])</f>
        <v>120</v>
      </c>
      <c r="S6702" s="287" t="str">
        <f>tblDataSet[[#This Row],[ORG_Type]]</f>
        <v>INGO</v>
      </c>
      <c r="T6702" s="287" t="str">
        <f>IF(tblDataSet[[#This Row],[Other Indicators - مؤشرات أخرى]]="","",tblDataSet[[#This Row],[Other Indicators - مؤشرات أخرى]])</f>
        <v/>
      </c>
      <c r="U6702" s="287" t="str">
        <f>IF(tblDataSet[[#This Row],[Quantity - العدد]]="","",tblDataSet[[#This Row],[Quantity - العدد]])</f>
        <v/>
      </c>
      <c r="V6702" s="287" t="str">
        <f>INDEX('vlukup tables'!$A$417:$A$428,MATCH(tblDataSet[[#This Row],[Date (Month) - التاريخ (الشهر)]],'vlukup tables'!$B$417:$B$428,0))</f>
        <v>February</v>
      </c>
      <c r="W6702" s="287" t="str">
        <f>IF(tblDataSet[[#This Row],[Remarks - ملاحظات أخرى]]="","",tblDataSet[[#This Row],[Remarks - ملاحظات أخرى]])</f>
        <v/>
      </c>
    </row>
    <row r="6703" spans="1:23" ht="29" x14ac:dyDescent="0.35">
      <c r="A6703" s="76" t="str">
        <f>IF(tblDataSet[[#This Row],[Organization Name - إسم المنظمة]]="","",tblDataSet[[#This Row],[Organization Name - إسم المنظمة]])</f>
        <v>Save the Children</v>
      </c>
      <c r="B6703" s="287" t="str">
        <f>IF(tblDataSet[[#This Row],[KSA/UAE Fund
 تمويل السعوديه/الكويت 
Yes نعم / No لا]]="","",tblDataSet[[#This Row],[KSA/UAE Fund
 تمويل السعوديه/الكويت 
Yes نعم / No لا]])</f>
        <v>No لأ</v>
      </c>
      <c r="C6703" s="287" t="str">
        <f>IF(tblDataSet[[#This Row],[Organization Acronym - إختصار إسم المنظمة]]="","",tblDataSet[[#This Row],[Organization Acronym - إختصار إسم المنظمة]])</f>
        <v>SCI</v>
      </c>
      <c r="D6703" s="287" t="str">
        <f>IF(tblDataSet[[#This Row],[Donor (if applicable) - المانح (إن وجد)]]="","",tblDataSet[[#This Row],[Donor (if applicable) - المانح (إن وجد)]])</f>
        <v>USAID</v>
      </c>
      <c r="E6703" s="287" t="str">
        <f>VLOOKUP(tblDataSet[[#This Row],[Governorate - المحافظة]],gov_vlukup,2,FALSE)</f>
        <v>Lahj</v>
      </c>
      <c r="F6703" s="287" t="str">
        <f>INDEX(Lists!$A$2:$A$23,MATCH(tblMain[[#This Row],[Governorate]],Gov_List,0))</f>
        <v>YE25</v>
      </c>
      <c r="G6703" s="287" t="str">
        <f>_xlfn.IFNA(VLOOKUP(tblDataSet[[#This Row],[District - المديرية]],dist_vlukup,2,FALSE),"")</f>
        <v>Al Qubaytah</v>
      </c>
      <c r="H6703" s="287" t="str">
        <f>INDEX(Lists!$E$2:$E$334,MATCH(tblMain[[#This Row],[District]],Lists!$F$2:$F$334,0))</f>
        <v>YE2510</v>
      </c>
      <c r="I6703" s="287" t="str">
        <f>IF(tblDataSet[[#This Row],[School Name - المدرسة]]="","",tblDataSet[[#This Row],[School Name - المدرسة]])</f>
        <v>م/عائشة للبنات</v>
      </c>
      <c r="J6703" s="288" t="str">
        <f>INDEX('vlukup tables'!$G$1:$G$19,MATCH(tblDataSet[[#This Row],[Activity - النشاط الرئيسي]],'vlukup tables'!$F$1:$F$19,0))</f>
        <v>Provision teachers/educators with teaching materials</v>
      </c>
      <c r="K6703" s="288" t="str">
        <f>INDEX('vlukup tables'!$G$21:$G$58,MATCH(tblDataSet[[#This Row],[Sub-activity - النشاط الفرعي]],'vlukup tables'!$F$21:$F$58,0))</f>
        <v>Provide teachers with teaching materials, (Kits)</v>
      </c>
      <c r="L6703" s="287">
        <f>tblDataSet[[#This Row],['# of Students (Boys) - عدد الطلاب]]</f>
        <v>0</v>
      </c>
      <c r="M6703" s="287">
        <f>tblDataSet[[#This Row],['# of Students (Girls) - عدد الطالبات]]</f>
        <v>0</v>
      </c>
      <c r="N6703" s="289">
        <f>tblDataSet[[#This Row],[Total of Beneficiaries - إجمالي الطلاب والطالبات المستفيدين]]</f>
        <v>0</v>
      </c>
      <c r="O6703" s="287">
        <f>tblDataSet[[#This Row],['# of Teachers/Staff (Male) - عدد المدرسين/الطاقم الإداري (ذكور)]]</f>
        <v>2</v>
      </c>
      <c r="P6703" s="287">
        <f>tblDataSet[[#This Row],['# of Teachers/Staff (Female) - عدد المدرسات/الطاقم الإدراي (إناث)]]</f>
        <v>2</v>
      </c>
      <c r="Q6703" s="287">
        <f>tblDataSet[[#This Row],[Total (Teachers/Staff) - إجمالي عدد المدرسين/المدرسات/الطاقم الإداري]]</f>
        <v>4</v>
      </c>
      <c r="R6703" s="290">
        <f>SUM(tblMain[[#This Row],[Total (Teachers/Staff)]],tblMain[[#This Row],[Total of Students (Boys/Girls)]])</f>
        <v>4</v>
      </c>
      <c r="S6703" s="287" t="str">
        <f>tblDataSet[[#This Row],[ORG_Type]]</f>
        <v>INGO</v>
      </c>
      <c r="T6703" s="287" t="str">
        <f>IF(tblDataSet[[#This Row],[Other Indicators - مؤشرات أخرى]]="","",tblDataSet[[#This Row],[Other Indicators - مؤشرات أخرى]])</f>
        <v/>
      </c>
      <c r="U6703" s="287" t="str">
        <f>IF(tblDataSet[[#This Row],[Quantity - العدد]]="","",tblDataSet[[#This Row],[Quantity - العدد]])</f>
        <v/>
      </c>
      <c r="V6703" s="287" t="str">
        <f>INDEX('vlukup tables'!$A$417:$A$428,MATCH(tblDataSet[[#This Row],[Date (Month) - التاريخ (الشهر)]],'vlukup tables'!$B$417:$B$428,0))</f>
        <v>January</v>
      </c>
      <c r="W6703" s="287" t="str">
        <f>IF(tblDataSet[[#This Row],[Remarks - ملاحظات أخرى]]="","",tblDataSet[[#This Row],[Remarks - ملاحظات أخرى]])</f>
        <v/>
      </c>
    </row>
    <row r="6704" spans="1:23" ht="29" x14ac:dyDescent="0.35">
      <c r="A6704" s="76" t="str">
        <f>IF(tblDataSet[[#This Row],[Organization Name - إسم المنظمة]]="","",tblDataSet[[#This Row],[Organization Name - إسم المنظمة]])</f>
        <v>Save the Children</v>
      </c>
      <c r="B6704" s="287" t="str">
        <f>IF(tblDataSet[[#This Row],[KSA/UAE Fund
 تمويل السعوديه/الكويت 
Yes نعم / No لا]]="","",tblDataSet[[#This Row],[KSA/UAE Fund
 تمويل السعوديه/الكويت 
Yes نعم / No لا]])</f>
        <v>No لأ</v>
      </c>
      <c r="C6704" s="287" t="str">
        <f>IF(tblDataSet[[#This Row],[Organization Acronym - إختصار إسم المنظمة]]="","",tblDataSet[[#This Row],[Organization Acronym - إختصار إسم المنظمة]])</f>
        <v>SCI</v>
      </c>
      <c r="D6704" s="287" t="str">
        <f>IF(tblDataSet[[#This Row],[Donor (if applicable) - المانح (إن وجد)]]="","",tblDataSet[[#This Row],[Donor (if applicable) - المانح (إن وجد)]])</f>
        <v>USAID</v>
      </c>
      <c r="E6704" s="287" t="str">
        <f>VLOOKUP(tblDataSet[[#This Row],[Governorate - المحافظة]],gov_vlukup,2,FALSE)</f>
        <v>Lahj</v>
      </c>
      <c r="F6704" s="287" t="str">
        <f>INDEX(Lists!$A$2:$A$23,MATCH(tblMain[[#This Row],[Governorate]],Gov_List,0))</f>
        <v>YE25</v>
      </c>
      <c r="G6704" s="287" t="str">
        <f>_xlfn.IFNA(VLOOKUP(tblDataSet[[#This Row],[District - المديرية]],dist_vlukup,2,FALSE),"")</f>
        <v>Al Qubaytah</v>
      </c>
      <c r="H6704" s="287" t="str">
        <f>INDEX(Lists!$E$2:$E$334,MATCH(tblMain[[#This Row],[District]],Lists!$F$2:$F$334,0))</f>
        <v>YE2510</v>
      </c>
      <c r="I6704" s="287" t="str">
        <f>IF(tblDataSet[[#This Row],[School Name - المدرسة]]="","",tblDataSet[[#This Row],[School Name - المدرسة]])</f>
        <v>م/عائشة للبنات</v>
      </c>
      <c r="J6704" s="288" t="str">
        <f>INDEX('vlukup tables'!$G$1:$G$19,MATCH(tblDataSet[[#This Row],[Activity - النشاط الرئيسي]],'vlukup tables'!$F$1:$F$19,0))</f>
        <v>Provision teachers/educators with teaching materials</v>
      </c>
      <c r="K6704" s="288" t="str">
        <f>INDEX('vlukup tables'!$G$21:$G$58,MATCH(tblDataSet[[#This Row],[Sub-activity - النشاط الفرعي]],'vlukup tables'!$F$21:$F$58,0))</f>
        <v>Provide teachers with teaching materials, (Kits)</v>
      </c>
      <c r="L6704" s="287">
        <f>tblDataSet[[#This Row],['# of Students (Boys) - عدد الطلاب]]</f>
        <v>0</v>
      </c>
      <c r="M6704" s="287">
        <f>tblDataSet[[#This Row],['# of Students (Girls) - عدد الطالبات]]</f>
        <v>0</v>
      </c>
      <c r="N6704" s="289">
        <f>tblDataSet[[#This Row],[Total of Beneficiaries - إجمالي الطلاب والطالبات المستفيدين]]</f>
        <v>0</v>
      </c>
      <c r="O6704" s="287">
        <f>tblDataSet[[#This Row],['# of Teachers/Staff (Male) - عدد المدرسين/الطاقم الإداري (ذكور)]]</f>
        <v>1</v>
      </c>
      <c r="P6704" s="287">
        <f>tblDataSet[[#This Row],['# of Teachers/Staff (Female) - عدد المدرسات/الطاقم الإدراي (إناث)]]</f>
        <v>0</v>
      </c>
      <c r="Q6704" s="287">
        <f>tblDataSet[[#This Row],[Total (Teachers/Staff) - إجمالي عدد المدرسين/المدرسات/الطاقم الإداري]]</f>
        <v>1</v>
      </c>
      <c r="R6704" s="290">
        <f>SUM(tblMain[[#This Row],[Total (Teachers/Staff)]],tblMain[[#This Row],[Total of Students (Boys/Girls)]])</f>
        <v>1</v>
      </c>
      <c r="S6704" s="287" t="str">
        <f>tblDataSet[[#This Row],[ORG_Type]]</f>
        <v>INGO</v>
      </c>
      <c r="T6704" s="287" t="str">
        <f>IF(tblDataSet[[#This Row],[Other Indicators - مؤشرات أخرى]]="","",tblDataSet[[#This Row],[Other Indicators - مؤشرات أخرى]])</f>
        <v/>
      </c>
      <c r="U6704" s="287" t="str">
        <f>IF(tblDataSet[[#This Row],[Quantity - العدد]]="","",tblDataSet[[#This Row],[Quantity - العدد]])</f>
        <v/>
      </c>
      <c r="V6704" s="287" t="str">
        <f>INDEX('vlukup tables'!$A$417:$A$428,MATCH(tblDataSet[[#This Row],[Date (Month) - التاريخ (الشهر)]],'vlukup tables'!$B$417:$B$428,0))</f>
        <v>January</v>
      </c>
      <c r="W6704" s="287" t="str">
        <f>IF(tblDataSet[[#This Row],[Remarks - ملاحظات أخرى]]="","",tblDataSet[[#This Row],[Remarks - ملاحظات أخرى]])</f>
        <v/>
      </c>
    </row>
    <row r="6705" spans="1:23" ht="29" x14ac:dyDescent="0.35">
      <c r="A6705" s="76" t="str">
        <f>IF(tblDataSet[[#This Row],[Organization Name - إسم المنظمة]]="","",tblDataSet[[#This Row],[Organization Name - إسم المنظمة]])</f>
        <v>Save the Children</v>
      </c>
      <c r="B6705" s="287" t="str">
        <f>IF(tblDataSet[[#This Row],[KSA/UAE Fund
 تمويل السعوديه/الكويت 
Yes نعم / No لا]]="","",tblDataSet[[#This Row],[KSA/UAE Fund
 تمويل السعوديه/الكويت 
Yes نعم / No لا]])</f>
        <v>No لأ</v>
      </c>
      <c r="C6705" s="287" t="str">
        <f>IF(tblDataSet[[#This Row],[Organization Acronym - إختصار إسم المنظمة]]="","",tblDataSet[[#This Row],[Organization Acronym - إختصار إسم المنظمة]])</f>
        <v>SCI</v>
      </c>
      <c r="D6705" s="287" t="str">
        <f>IF(tblDataSet[[#This Row],[Donor (if applicable) - المانح (إن وجد)]]="","",tblDataSet[[#This Row],[Donor (if applicable) - المانح (إن وجد)]])</f>
        <v>WB</v>
      </c>
      <c r="E6705" s="287" t="str">
        <f>VLOOKUP(tblDataSet[[#This Row],[Governorate - المحافظة]],gov_vlukup,2,FALSE)</f>
        <v>Al Hodeidah</v>
      </c>
      <c r="F6705" s="287" t="str">
        <f>INDEX(Lists!$A$2:$A$23,MATCH(tblMain[[#This Row],[Governorate]],Gov_List,0))</f>
        <v>YE18</v>
      </c>
      <c r="G6705" s="287" t="str">
        <f>_xlfn.IFNA(VLOOKUP(tblDataSet[[#This Row],[District - المديرية]],dist_vlukup,2,FALSE),"")</f>
        <v>Bayt Al Faqih</v>
      </c>
      <c r="H6705" s="287" t="str">
        <f>INDEX(Lists!$E$2:$E$334,MATCH(tblMain[[#This Row],[District]],Lists!$F$2:$F$334,0))</f>
        <v>YE1817</v>
      </c>
      <c r="I6705" s="287" t="str">
        <f>IF(tblDataSet[[#This Row],[School Name - المدرسة]]="","",tblDataSet[[#This Row],[School Name - المدرسة]])</f>
        <v>م/عمار بن ياسر /بالعمارا</v>
      </c>
      <c r="J6705" s="288" t="str">
        <f>INDEX('vlukup tables'!$G$1:$G$19,MATCH(tblDataSet[[#This Row],[Activity - النشاط الرئيسي]],'vlukup tables'!$F$1:$F$19,0))</f>
        <v>Support children with non-formal education programs</v>
      </c>
      <c r="K6705" s="288" t="str">
        <f>INDEX('vlukup tables'!$G$21:$G$58,MATCH(tblDataSet[[#This Row],[Sub-activity - النشاط الفرعي]],'vlukup tables'!$F$21:$F$58,0))</f>
        <v>Provide children with remedial classes</v>
      </c>
      <c r="L6705" s="287">
        <f>tblDataSet[[#This Row],['# of Students (Boys) - عدد الطلاب]]</f>
        <v>120</v>
      </c>
      <c r="M6705" s="287">
        <f>tblDataSet[[#This Row],['# of Students (Girls) - عدد الطالبات]]</f>
        <v>0</v>
      </c>
      <c r="N6705" s="289">
        <f>tblDataSet[[#This Row],[Total of Beneficiaries - إجمالي الطلاب والطالبات المستفيدين]]</f>
        <v>120</v>
      </c>
      <c r="O6705" s="287">
        <f>tblDataSet[[#This Row],['# of Teachers/Staff (Male) - عدد المدرسين/الطاقم الإداري (ذكور)]]</f>
        <v>0</v>
      </c>
      <c r="P6705" s="287">
        <f>tblDataSet[[#This Row],['# of Teachers/Staff (Female) - عدد المدرسات/الطاقم الإدراي (إناث)]]</f>
        <v>0</v>
      </c>
      <c r="Q6705" s="287">
        <f>tblDataSet[[#This Row],[Total (Teachers/Staff) - إجمالي عدد المدرسين/المدرسات/الطاقم الإداري]]</f>
        <v>0</v>
      </c>
      <c r="R6705" s="290">
        <f>SUM(tblMain[[#This Row],[Total (Teachers/Staff)]],tblMain[[#This Row],[Total of Students (Boys/Girls)]])</f>
        <v>120</v>
      </c>
      <c r="S6705" s="287" t="str">
        <f>tblDataSet[[#This Row],[ORG_Type]]</f>
        <v>INGO</v>
      </c>
      <c r="T6705" s="287" t="str">
        <f>IF(tblDataSet[[#This Row],[Other Indicators - مؤشرات أخرى]]="","",tblDataSet[[#This Row],[Other Indicators - مؤشرات أخرى]])</f>
        <v/>
      </c>
      <c r="U6705" s="287" t="str">
        <f>IF(tblDataSet[[#This Row],[Quantity - العدد]]="","",tblDataSet[[#This Row],[Quantity - العدد]])</f>
        <v/>
      </c>
      <c r="V6705" s="287" t="str">
        <f>INDEX('vlukup tables'!$A$417:$A$428,MATCH(tblDataSet[[#This Row],[Date (Month) - التاريخ (الشهر)]],'vlukup tables'!$B$417:$B$428,0))</f>
        <v>February</v>
      </c>
      <c r="W6705" s="287" t="str">
        <f>IF(tblDataSet[[#This Row],[Remarks - ملاحظات أخرى]]="","",tblDataSet[[#This Row],[Remarks - ملاحظات أخرى]])</f>
        <v/>
      </c>
    </row>
    <row r="6706" spans="1:23" ht="29" x14ac:dyDescent="0.35">
      <c r="A6706" s="76" t="str">
        <f>IF(tblDataSet[[#This Row],[Organization Name - إسم المنظمة]]="","",tblDataSet[[#This Row],[Organization Name - إسم المنظمة]])</f>
        <v>Save the Children</v>
      </c>
      <c r="B6706" s="287" t="str">
        <f>IF(tblDataSet[[#This Row],[KSA/UAE Fund
 تمويل السعوديه/الكويت 
Yes نعم / No لا]]="","",tblDataSet[[#This Row],[KSA/UAE Fund
 تمويل السعوديه/الكويت 
Yes نعم / No لا]])</f>
        <v>No لأ</v>
      </c>
      <c r="C6706" s="287" t="str">
        <f>IF(tblDataSet[[#This Row],[Organization Acronym - إختصار إسم المنظمة]]="","",tblDataSet[[#This Row],[Organization Acronym - إختصار إسم المنظمة]])</f>
        <v>SCI</v>
      </c>
      <c r="D6706" s="287" t="str">
        <f>IF(tblDataSet[[#This Row],[Donor (if applicable) - المانح (إن وجد)]]="","",tblDataSet[[#This Row],[Donor (if applicable) - المانح (إن وجد)]])</f>
        <v>WB</v>
      </c>
      <c r="E6706" s="287" t="str">
        <f>VLOOKUP(tblDataSet[[#This Row],[Governorate - المحافظة]],gov_vlukup,2,FALSE)</f>
        <v>Al Hodeidah</v>
      </c>
      <c r="F6706" s="287" t="str">
        <f>INDEX(Lists!$A$2:$A$23,MATCH(tblMain[[#This Row],[Governorate]],Gov_List,0))</f>
        <v>YE18</v>
      </c>
      <c r="G6706" s="287" t="str">
        <f>_xlfn.IFNA(VLOOKUP(tblDataSet[[#This Row],[District - المديرية]],dist_vlukup,2,FALSE),"")</f>
        <v>Bayt Al Faqih</v>
      </c>
      <c r="H6706" s="287" t="str">
        <f>INDEX(Lists!$E$2:$E$334,MATCH(tblMain[[#This Row],[District]],Lists!$F$2:$F$334,0))</f>
        <v>YE1817</v>
      </c>
      <c r="I6706" s="287" t="str">
        <f>IF(tblDataSet[[#This Row],[School Name - المدرسة]]="","",tblDataSet[[#This Row],[School Name - المدرسة]])</f>
        <v>م/عمار بن ياسر /بالعمارا</v>
      </c>
      <c r="J6706" s="288" t="str">
        <f>INDEX('vlukup tables'!$G$1:$G$19,MATCH(tblDataSet[[#This Row],[Activity - النشاط الرئيسي]],'vlukup tables'!$F$1:$F$19,0))</f>
        <v>Provision students with learning materials in formal and non-formal settings</v>
      </c>
      <c r="K6706" s="288" t="str">
        <f>INDEX('vlukup tables'!$G$21:$G$58,MATCH(tblDataSet[[#This Row],[Sub-activity - النشاط الفرعي]],'vlukup tables'!$F$21:$F$58,0))</f>
        <v>Provide students with supplies learning materials (stationery, school bags)</v>
      </c>
      <c r="L6706" s="287">
        <f>tblDataSet[[#This Row],['# of Students (Boys) - عدد الطلاب]]</f>
        <v>508</v>
      </c>
      <c r="M6706" s="287">
        <f>tblDataSet[[#This Row],['# of Students (Girls) - عدد الطالبات]]</f>
        <v>406</v>
      </c>
      <c r="N6706" s="289">
        <f>tblDataSet[[#This Row],[Total of Beneficiaries - إجمالي الطلاب والطالبات المستفيدين]]</f>
        <v>914</v>
      </c>
      <c r="O6706" s="287">
        <f>tblDataSet[[#This Row],['# of Teachers/Staff (Male) - عدد المدرسين/الطاقم الإداري (ذكور)]]</f>
        <v>0</v>
      </c>
      <c r="P6706" s="287">
        <f>tblDataSet[[#This Row],['# of Teachers/Staff (Female) - عدد المدرسات/الطاقم الإدراي (إناث)]]</f>
        <v>0</v>
      </c>
      <c r="Q6706" s="287">
        <f>tblDataSet[[#This Row],[Total (Teachers/Staff) - إجمالي عدد المدرسين/المدرسات/الطاقم الإداري]]</f>
        <v>0</v>
      </c>
      <c r="R6706" s="290">
        <f>SUM(tblMain[[#This Row],[Total (Teachers/Staff)]],tblMain[[#This Row],[Total of Students (Boys/Girls)]])</f>
        <v>914</v>
      </c>
      <c r="S6706" s="287" t="str">
        <f>tblDataSet[[#This Row],[ORG_Type]]</f>
        <v>INGO</v>
      </c>
      <c r="T6706" s="287" t="str">
        <f>IF(tblDataSet[[#This Row],[Other Indicators - مؤشرات أخرى]]="","",tblDataSet[[#This Row],[Other Indicators - مؤشرات أخرى]])</f>
        <v/>
      </c>
      <c r="U6706" s="287" t="str">
        <f>IF(tblDataSet[[#This Row],[Quantity - العدد]]="","",tblDataSet[[#This Row],[Quantity - العدد]])</f>
        <v/>
      </c>
      <c r="V6706" s="287" t="str">
        <f>INDEX('vlukup tables'!$A$417:$A$428,MATCH(tblDataSet[[#This Row],[Date (Month) - التاريخ (الشهر)]],'vlukup tables'!$B$417:$B$428,0))</f>
        <v>February</v>
      </c>
      <c r="W6706" s="287" t="str">
        <f>IF(tblDataSet[[#This Row],[Remarks - ملاحظات أخرى]]="","",tblDataSet[[#This Row],[Remarks - ملاحظات أخرى]])</f>
        <v/>
      </c>
    </row>
    <row r="6707" spans="1:23" ht="29" x14ac:dyDescent="0.35">
      <c r="A6707" s="76" t="str">
        <f>IF(tblDataSet[[#This Row],[Organization Name - إسم المنظمة]]="","",tblDataSet[[#This Row],[Organization Name - إسم المنظمة]])</f>
        <v>Save the Children</v>
      </c>
      <c r="B6707" s="287" t="str">
        <f>IF(tblDataSet[[#This Row],[KSA/UAE Fund
 تمويل السعوديه/الكويت 
Yes نعم / No لا]]="","",tblDataSet[[#This Row],[KSA/UAE Fund
 تمويل السعوديه/الكويت 
Yes نعم / No لا]])</f>
        <v>No لأ</v>
      </c>
      <c r="C6707" s="287" t="str">
        <f>IF(tblDataSet[[#This Row],[Organization Acronym - إختصار إسم المنظمة]]="","",tblDataSet[[#This Row],[Organization Acronym - إختصار إسم المنظمة]])</f>
        <v>SCI</v>
      </c>
      <c r="D6707" s="287" t="str">
        <f>IF(tblDataSet[[#This Row],[Donor (if applicable) - المانح (إن وجد)]]="","",tblDataSet[[#This Row],[Donor (if applicable) - المانح (إن وجد)]])</f>
        <v>WB</v>
      </c>
      <c r="E6707" s="287" t="str">
        <f>VLOOKUP(tblDataSet[[#This Row],[Governorate - المحافظة]],gov_vlukup,2,FALSE)</f>
        <v>Al Hodeidah</v>
      </c>
      <c r="F6707" s="287" t="str">
        <f>INDEX(Lists!$A$2:$A$23,MATCH(tblMain[[#This Row],[Governorate]],Gov_List,0))</f>
        <v>YE18</v>
      </c>
      <c r="G6707" s="287" t="str">
        <f>_xlfn.IFNA(VLOOKUP(tblDataSet[[#This Row],[District - المديرية]],dist_vlukup,2,FALSE),"")</f>
        <v>Zabid</v>
      </c>
      <c r="H6707" s="287" t="str">
        <f>INDEX(Lists!$E$2:$E$334,MATCH(tblMain[[#This Row],[District]],Lists!$F$2:$F$334,0))</f>
        <v>YE1824</v>
      </c>
      <c r="I6707" s="287" t="str">
        <f>IF(tblDataSet[[#This Row],[School Name - المدرسة]]="","",tblDataSet[[#This Row],[School Name - المدرسة]])</f>
        <v>ماء السماء</v>
      </c>
      <c r="J6707" s="288" t="str">
        <f>INDEX('vlukup tables'!$G$1:$G$19,MATCH(tblDataSet[[#This Row],[Activity - النشاط الرئيسي]],'vlukup tables'!$F$1:$F$19,0))</f>
        <v>Support children with non-formal education programs</v>
      </c>
      <c r="K6707" s="288" t="str">
        <f>INDEX('vlukup tables'!$G$21:$G$58,MATCH(tblDataSet[[#This Row],[Sub-activity - النشاط الفرعي]],'vlukup tables'!$F$21:$F$58,0))</f>
        <v>Provide children with remedial classes</v>
      </c>
      <c r="L6707" s="287">
        <f>tblDataSet[[#This Row],['# of Students (Boys) - عدد الطلاب]]</f>
        <v>17</v>
      </c>
      <c r="M6707" s="287">
        <f>tblDataSet[[#This Row],['# of Students (Girls) - عدد الطالبات]]</f>
        <v>98</v>
      </c>
      <c r="N6707" s="289">
        <f>tblDataSet[[#This Row],[Total of Beneficiaries - إجمالي الطلاب والطالبات المستفيدين]]</f>
        <v>115</v>
      </c>
      <c r="O6707" s="287">
        <f>tblDataSet[[#This Row],['# of Teachers/Staff (Male) - عدد المدرسين/الطاقم الإداري (ذكور)]]</f>
        <v>0</v>
      </c>
      <c r="P6707" s="287">
        <f>tblDataSet[[#This Row],['# of Teachers/Staff (Female) - عدد المدرسات/الطاقم الإدراي (إناث)]]</f>
        <v>0</v>
      </c>
      <c r="Q6707" s="287">
        <f>tblDataSet[[#This Row],[Total (Teachers/Staff) - إجمالي عدد المدرسين/المدرسات/الطاقم الإداري]]</f>
        <v>0</v>
      </c>
      <c r="R6707" s="290">
        <f>SUM(tblMain[[#This Row],[Total (Teachers/Staff)]],tblMain[[#This Row],[Total of Students (Boys/Girls)]])</f>
        <v>115</v>
      </c>
      <c r="S6707" s="287" t="str">
        <f>tblDataSet[[#This Row],[ORG_Type]]</f>
        <v>INGO</v>
      </c>
      <c r="T6707" s="287" t="str">
        <f>IF(tblDataSet[[#This Row],[Other Indicators - مؤشرات أخرى]]="","",tblDataSet[[#This Row],[Other Indicators - مؤشرات أخرى]])</f>
        <v/>
      </c>
      <c r="U6707" s="287" t="str">
        <f>IF(tblDataSet[[#This Row],[Quantity - العدد]]="","",tblDataSet[[#This Row],[Quantity - العدد]])</f>
        <v/>
      </c>
      <c r="V6707" s="287" t="str">
        <f>INDEX('vlukup tables'!$A$417:$A$428,MATCH(tblDataSet[[#This Row],[Date (Month) - التاريخ (الشهر)]],'vlukup tables'!$B$417:$B$428,0))</f>
        <v>February</v>
      </c>
      <c r="W6707" s="287" t="str">
        <f>IF(tblDataSet[[#This Row],[Remarks - ملاحظات أخرى]]="","",tblDataSet[[#This Row],[Remarks - ملاحظات أخرى]])</f>
        <v/>
      </c>
    </row>
    <row r="6708" spans="1:23" ht="29" x14ac:dyDescent="0.35">
      <c r="A6708" s="76" t="str">
        <f>IF(tblDataSet[[#This Row],[Organization Name - إسم المنظمة]]="","",tblDataSet[[#This Row],[Organization Name - إسم المنظمة]])</f>
        <v>Save the Children</v>
      </c>
      <c r="B6708" s="287" t="str">
        <f>IF(tblDataSet[[#This Row],[KSA/UAE Fund
 تمويل السعوديه/الكويت 
Yes نعم / No لا]]="","",tblDataSet[[#This Row],[KSA/UAE Fund
 تمويل السعوديه/الكويت 
Yes نعم / No لا]])</f>
        <v>No لأ</v>
      </c>
      <c r="C6708" s="287" t="str">
        <f>IF(tblDataSet[[#This Row],[Organization Acronym - إختصار إسم المنظمة]]="","",tblDataSet[[#This Row],[Organization Acronym - إختصار إسم المنظمة]])</f>
        <v>SCI</v>
      </c>
      <c r="D6708" s="287" t="str">
        <f>IF(tblDataSet[[#This Row],[Donor (if applicable) - المانح (إن وجد)]]="","",tblDataSet[[#This Row],[Donor (if applicable) - المانح (إن وجد)]])</f>
        <v>WB</v>
      </c>
      <c r="E6708" s="287" t="str">
        <f>VLOOKUP(tblDataSet[[#This Row],[Governorate - المحافظة]],gov_vlukup,2,FALSE)</f>
        <v>Al Hodeidah</v>
      </c>
      <c r="F6708" s="287" t="str">
        <f>INDEX(Lists!$A$2:$A$23,MATCH(tblMain[[#This Row],[Governorate]],Gov_List,0))</f>
        <v>YE18</v>
      </c>
      <c r="G6708" s="287" t="str">
        <f>_xlfn.IFNA(VLOOKUP(tblDataSet[[#This Row],[District - المديرية]],dist_vlukup,2,FALSE),"")</f>
        <v>Zabid</v>
      </c>
      <c r="H6708" s="287" t="str">
        <f>INDEX(Lists!$E$2:$E$334,MATCH(tblMain[[#This Row],[District]],Lists!$F$2:$F$334,0))</f>
        <v>YE1824</v>
      </c>
      <c r="I6708" s="287" t="str">
        <f>IF(tblDataSet[[#This Row],[School Name - المدرسة]]="","",tblDataSet[[#This Row],[School Name - المدرسة]])</f>
        <v>ماء السماء</v>
      </c>
      <c r="J6708" s="288" t="str">
        <f>INDEX('vlukup tables'!$G$1:$G$19,MATCH(tblDataSet[[#This Row],[Activity - النشاط الرئيسي]],'vlukup tables'!$F$1:$F$19,0))</f>
        <v>Support children with non-formal education programs</v>
      </c>
      <c r="K6708" s="288" t="str">
        <f>INDEX('vlukup tables'!$G$21:$G$58,MATCH(tblDataSet[[#This Row],[Sub-activity - النشاط الفرعي]],'vlukup tables'!$F$21:$F$58,0))</f>
        <v>Provide children with remedial classes</v>
      </c>
      <c r="L6708" s="287">
        <f>tblDataSet[[#This Row],['# of Students (Boys) - عدد الطلاب]]</f>
        <v>1</v>
      </c>
      <c r="M6708" s="287">
        <f>tblDataSet[[#This Row],['# of Students (Girls) - عدد الطالبات]]</f>
        <v>4</v>
      </c>
      <c r="N6708" s="289">
        <f>tblDataSet[[#This Row],[Total of Beneficiaries - إجمالي الطلاب والطالبات المستفيدين]]</f>
        <v>5</v>
      </c>
      <c r="O6708" s="287">
        <f>tblDataSet[[#This Row],['# of Teachers/Staff (Male) - عدد المدرسين/الطاقم الإداري (ذكور)]]</f>
        <v>0</v>
      </c>
      <c r="P6708" s="287">
        <f>tblDataSet[[#This Row],['# of Teachers/Staff (Female) - عدد المدرسات/الطاقم الإدراي (إناث)]]</f>
        <v>0</v>
      </c>
      <c r="Q6708" s="287">
        <f>tblDataSet[[#This Row],[Total (Teachers/Staff) - إجمالي عدد المدرسين/المدرسات/الطاقم الإداري]]</f>
        <v>0</v>
      </c>
      <c r="R6708" s="290">
        <f>SUM(tblMain[[#This Row],[Total (Teachers/Staff)]],tblMain[[#This Row],[Total of Students (Boys/Girls)]])</f>
        <v>5</v>
      </c>
      <c r="S6708" s="287" t="str">
        <f>tblDataSet[[#This Row],[ORG_Type]]</f>
        <v>INGO</v>
      </c>
      <c r="T6708" s="287" t="str">
        <f>IF(tblDataSet[[#This Row],[Other Indicators - مؤشرات أخرى]]="","",tblDataSet[[#This Row],[Other Indicators - مؤشرات أخرى]])</f>
        <v/>
      </c>
      <c r="U6708" s="287" t="str">
        <f>IF(tblDataSet[[#This Row],[Quantity - العدد]]="","",tblDataSet[[#This Row],[Quantity - العدد]])</f>
        <v/>
      </c>
      <c r="V6708" s="287" t="str">
        <f>INDEX('vlukup tables'!$A$417:$A$428,MATCH(tblDataSet[[#This Row],[Date (Month) - التاريخ (الشهر)]],'vlukup tables'!$B$417:$B$428,0))</f>
        <v>February</v>
      </c>
      <c r="W6708" s="287" t="str">
        <f>IF(tblDataSet[[#This Row],[Remarks - ملاحظات أخرى]]="","",tblDataSet[[#This Row],[Remarks - ملاحظات أخرى]])</f>
        <v/>
      </c>
    </row>
    <row r="6709" spans="1:23" ht="29" x14ac:dyDescent="0.35">
      <c r="A6709" s="76" t="str">
        <f>IF(tblDataSet[[#This Row],[Organization Name - إسم المنظمة]]="","",tblDataSet[[#This Row],[Organization Name - إسم المنظمة]])</f>
        <v>Save the Children</v>
      </c>
      <c r="B6709" s="287" t="str">
        <f>IF(tblDataSet[[#This Row],[KSA/UAE Fund
 تمويل السعوديه/الكويت 
Yes نعم / No لا]]="","",tblDataSet[[#This Row],[KSA/UAE Fund
 تمويل السعوديه/الكويت 
Yes نعم / No لا]])</f>
        <v>No لأ</v>
      </c>
      <c r="C6709" s="287" t="str">
        <f>IF(tblDataSet[[#This Row],[Organization Acronym - إختصار إسم المنظمة]]="","",tblDataSet[[#This Row],[Organization Acronym - إختصار إسم المنظمة]])</f>
        <v>SCI</v>
      </c>
      <c r="D6709" s="287" t="str">
        <f>IF(tblDataSet[[#This Row],[Donor (if applicable) - المانح (إن وجد)]]="","",tblDataSet[[#This Row],[Donor (if applicable) - المانح (إن وجد)]])</f>
        <v>WB</v>
      </c>
      <c r="E6709" s="287" t="str">
        <f>VLOOKUP(tblDataSet[[#This Row],[Governorate - المحافظة]],gov_vlukup,2,FALSE)</f>
        <v>Al Hodeidah</v>
      </c>
      <c r="F6709" s="287" t="str">
        <f>INDEX(Lists!$A$2:$A$23,MATCH(tblMain[[#This Row],[Governorate]],Gov_List,0))</f>
        <v>YE18</v>
      </c>
      <c r="G6709" s="287" t="str">
        <f>_xlfn.IFNA(VLOOKUP(tblDataSet[[#This Row],[District - المديرية]],dist_vlukup,2,FALSE),"")</f>
        <v>Zabid</v>
      </c>
      <c r="H6709" s="287" t="str">
        <f>INDEX(Lists!$E$2:$E$334,MATCH(tblMain[[#This Row],[District]],Lists!$F$2:$F$334,0))</f>
        <v>YE1824</v>
      </c>
      <c r="I6709" s="287" t="str">
        <f>IF(tblDataSet[[#This Row],[School Name - المدرسة]]="","",tblDataSet[[#This Row],[School Name - المدرسة]])</f>
        <v>ماء السماء</v>
      </c>
      <c r="J6709" s="288" t="str">
        <f>INDEX('vlukup tables'!$G$1:$G$19,MATCH(tblDataSet[[#This Row],[Activity - النشاط الرئيسي]],'vlukup tables'!$F$1:$F$19,0))</f>
        <v>Provision students with learning materials in formal and non-formal settings</v>
      </c>
      <c r="K6709" s="288" t="str">
        <f>INDEX('vlukup tables'!$G$21:$G$58,MATCH(tblDataSet[[#This Row],[Sub-activity - النشاط الفرعي]],'vlukup tables'!$F$21:$F$58,0))</f>
        <v>Provide students with supplies learning materials (stationery, school bags)</v>
      </c>
      <c r="L6709" s="287">
        <f>tblDataSet[[#This Row],['# of Students (Boys) - عدد الطلاب]]</f>
        <v>67</v>
      </c>
      <c r="M6709" s="287">
        <f>tblDataSet[[#This Row],['# of Students (Girls) - عدد الطالبات]]</f>
        <v>231</v>
      </c>
      <c r="N6709" s="289">
        <f>tblDataSet[[#This Row],[Total of Beneficiaries - إجمالي الطلاب والطالبات المستفيدين]]</f>
        <v>298</v>
      </c>
      <c r="O6709" s="287">
        <f>tblDataSet[[#This Row],['# of Teachers/Staff (Male) - عدد المدرسين/الطاقم الإداري (ذكور)]]</f>
        <v>0</v>
      </c>
      <c r="P6709" s="287">
        <f>tblDataSet[[#This Row],['# of Teachers/Staff (Female) - عدد المدرسات/الطاقم الإدراي (إناث)]]</f>
        <v>0</v>
      </c>
      <c r="Q6709" s="287">
        <f>tblDataSet[[#This Row],[Total (Teachers/Staff) - إجمالي عدد المدرسين/المدرسات/الطاقم الإداري]]</f>
        <v>0</v>
      </c>
      <c r="R6709" s="290">
        <f>SUM(tblMain[[#This Row],[Total (Teachers/Staff)]],tblMain[[#This Row],[Total of Students (Boys/Girls)]])</f>
        <v>298</v>
      </c>
      <c r="S6709" s="287" t="str">
        <f>tblDataSet[[#This Row],[ORG_Type]]</f>
        <v>INGO</v>
      </c>
      <c r="T6709" s="287" t="str">
        <f>IF(tblDataSet[[#This Row],[Other Indicators - مؤشرات أخرى]]="","",tblDataSet[[#This Row],[Other Indicators - مؤشرات أخرى]])</f>
        <v/>
      </c>
      <c r="U6709" s="287" t="str">
        <f>IF(tblDataSet[[#This Row],[Quantity - العدد]]="","",tblDataSet[[#This Row],[Quantity - العدد]])</f>
        <v/>
      </c>
      <c r="V6709" s="287" t="str">
        <f>INDEX('vlukup tables'!$A$417:$A$428,MATCH(tblDataSet[[#This Row],[Date (Month) - التاريخ (الشهر)]],'vlukup tables'!$B$417:$B$428,0))</f>
        <v>February</v>
      </c>
      <c r="W6709" s="287" t="str">
        <f>IF(tblDataSet[[#This Row],[Remarks - ملاحظات أخرى]]="","",tblDataSet[[#This Row],[Remarks - ملاحظات أخرى]])</f>
        <v/>
      </c>
    </row>
    <row r="6710" spans="1:23" ht="29" x14ac:dyDescent="0.35">
      <c r="A6710" s="76" t="str">
        <f>IF(tblDataSet[[#This Row],[Organization Name - إسم المنظمة]]="","",tblDataSet[[#This Row],[Organization Name - إسم المنظمة]])</f>
        <v>Save the Children</v>
      </c>
      <c r="B6710" s="287" t="str">
        <f>IF(tblDataSet[[#This Row],[KSA/UAE Fund
 تمويل السعوديه/الكويت 
Yes نعم / No لا]]="","",tblDataSet[[#This Row],[KSA/UAE Fund
 تمويل السعوديه/الكويت 
Yes نعم / No لا]])</f>
        <v>No لأ</v>
      </c>
      <c r="C6710" s="287" t="str">
        <f>IF(tblDataSet[[#This Row],[Organization Acronym - إختصار إسم المنظمة]]="","",tblDataSet[[#This Row],[Organization Acronym - إختصار إسم المنظمة]])</f>
        <v>SCI</v>
      </c>
      <c r="D6710" s="287" t="str">
        <f>IF(tblDataSet[[#This Row],[Donor (if applicable) - المانح (إن وجد)]]="","",tblDataSet[[#This Row],[Donor (if applicable) - المانح (إن وجد)]])</f>
        <v>WB</v>
      </c>
      <c r="E6710" s="287" t="str">
        <f>VLOOKUP(tblDataSet[[#This Row],[Governorate - المحافظة]],gov_vlukup,2,FALSE)</f>
        <v>Al Hodeidah</v>
      </c>
      <c r="F6710" s="287" t="str">
        <f>INDEX(Lists!$A$2:$A$23,MATCH(tblMain[[#This Row],[Governorate]],Gov_List,0))</f>
        <v>YE18</v>
      </c>
      <c r="G6710" s="287" t="str">
        <f>_xlfn.IFNA(VLOOKUP(tblDataSet[[#This Row],[District - المديرية]],dist_vlukup,2,FALSE),"")</f>
        <v>Zabid</v>
      </c>
      <c r="H6710" s="287" t="str">
        <f>INDEX(Lists!$E$2:$E$334,MATCH(tblMain[[#This Row],[District]],Lists!$F$2:$F$334,0))</f>
        <v>YE1824</v>
      </c>
      <c r="I6710" s="287" t="str">
        <f>IF(tblDataSet[[#This Row],[School Name - المدرسة]]="","",tblDataSet[[#This Row],[School Name - المدرسة]])</f>
        <v>ماء السماء</v>
      </c>
      <c r="J6710" s="288" t="str">
        <f>INDEX('vlukup tables'!$G$1:$G$19,MATCH(tblDataSet[[#This Row],[Activity - النشاط الرئيسي]],'vlukup tables'!$F$1:$F$19,0))</f>
        <v>Provision students with learning materials in formal and non-formal settings</v>
      </c>
      <c r="K6710" s="288" t="str">
        <f>INDEX('vlukup tables'!$G$21:$G$58,MATCH(tblDataSet[[#This Row],[Sub-activity - النشاط الفرعي]],'vlukup tables'!$F$21:$F$58,0))</f>
        <v>Provide students with supplies learning materials (stationery, school bags)</v>
      </c>
      <c r="L6710" s="287">
        <f>tblDataSet[[#This Row],['# of Students (Boys) - عدد الطلاب]]</f>
        <v>1</v>
      </c>
      <c r="M6710" s="287">
        <f>tblDataSet[[#This Row],['# of Students (Girls) - عدد الطالبات]]</f>
        <v>4</v>
      </c>
      <c r="N6710" s="289">
        <f>tblDataSet[[#This Row],[Total of Beneficiaries - إجمالي الطلاب والطالبات المستفيدين]]</f>
        <v>5</v>
      </c>
      <c r="O6710" s="287">
        <f>tblDataSet[[#This Row],['# of Teachers/Staff (Male) - عدد المدرسين/الطاقم الإداري (ذكور)]]</f>
        <v>0</v>
      </c>
      <c r="P6710" s="287">
        <f>tblDataSet[[#This Row],['# of Teachers/Staff (Female) - عدد المدرسات/الطاقم الإدراي (إناث)]]</f>
        <v>0</v>
      </c>
      <c r="Q6710" s="287">
        <f>tblDataSet[[#This Row],[Total (Teachers/Staff) - إجمالي عدد المدرسين/المدرسات/الطاقم الإداري]]</f>
        <v>0</v>
      </c>
      <c r="R6710" s="290">
        <f>SUM(tblMain[[#This Row],[Total (Teachers/Staff)]],tblMain[[#This Row],[Total of Students (Boys/Girls)]])</f>
        <v>5</v>
      </c>
      <c r="S6710" s="287" t="str">
        <f>tblDataSet[[#This Row],[ORG_Type]]</f>
        <v>INGO</v>
      </c>
      <c r="T6710" s="287" t="str">
        <f>IF(tblDataSet[[#This Row],[Other Indicators - مؤشرات أخرى]]="","",tblDataSet[[#This Row],[Other Indicators - مؤشرات أخرى]])</f>
        <v/>
      </c>
      <c r="U6710" s="287" t="str">
        <f>IF(tblDataSet[[#This Row],[Quantity - العدد]]="","",tblDataSet[[#This Row],[Quantity - العدد]])</f>
        <v/>
      </c>
      <c r="V6710" s="287" t="str">
        <f>INDEX('vlukup tables'!$A$417:$A$428,MATCH(tblDataSet[[#This Row],[Date (Month) - التاريخ (الشهر)]],'vlukup tables'!$B$417:$B$428,0))</f>
        <v>February</v>
      </c>
      <c r="W6710" s="287" t="str">
        <f>IF(tblDataSet[[#This Row],[Remarks - ملاحظات أخرى]]="","",tblDataSet[[#This Row],[Remarks - ملاحظات أخرى]])</f>
        <v/>
      </c>
    </row>
    <row r="6711" spans="1:23" ht="29" x14ac:dyDescent="0.35">
      <c r="A6711" s="76" t="str">
        <f>IF(tblDataSet[[#This Row],[Organization Name - إسم المنظمة]]="","",tblDataSet[[#This Row],[Organization Name - إسم المنظمة]])</f>
        <v>Save the Children</v>
      </c>
      <c r="B6711" s="287" t="str">
        <f>IF(tblDataSet[[#This Row],[KSA/UAE Fund
 تمويل السعوديه/الكويت 
Yes نعم / No لا]]="","",tblDataSet[[#This Row],[KSA/UAE Fund
 تمويل السعوديه/الكويت 
Yes نعم / No لا]])</f>
        <v>No لأ</v>
      </c>
      <c r="C6711" s="287" t="str">
        <f>IF(tblDataSet[[#This Row],[Organization Acronym - إختصار إسم المنظمة]]="","",tblDataSet[[#This Row],[Organization Acronym - إختصار إسم المنظمة]])</f>
        <v>SCI</v>
      </c>
      <c r="D6711" s="287" t="str">
        <f>IF(tblDataSet[[#This Row],[Donor (if applicable) - المانح (إن وجد)]]="","",tblDataSet[[#This Row],[Donor (if applicable) - المانح (إن وجد)]])</f>
        <v>WB</v>
      </c>
      <c r="E6711" s="287" t="str">
        <f>VLOOKUP(tblDataSet[[#This Row],[Governorate - المحافظة]],gov_vlukup,2,FALSE)</f>
        <v>Sa'dah</v>
      </c>
      <c r="F6711" s="287" t="str">
        <f>INDEX(Lists!$A$2:$A$23,MATCH(tblMain[[#This Row],[Governorate]],Gov_List,0))</f>
        <v>YE22</v>
      </c>
      <c r="G6711" s="287" t="str">
        <f>_xlfn.IFNA(VLOOKUP(tblDataSet[[#This Row],[District - المديرية]],dist_vlukup,2,FALSE),"")</f>
        <v>Sahar</v>
      </c>
      <c r="H6711" s="287" t="str">
        <f>INDEX(Lists!$E$2:$E$334,MATCH(tblMain[[#This Row],[District]],Lists!$F$2:$F$334,0))</f>
        <v>YE2211</v>
      </c>
      <c r="I6711" s="287" t="str">
        <f>IF(tblDataSet[[#This Row],[School Name - المدرسة]]="","",tblDataSet[[#This Row],[School Name - المدرسة]])</f>
        <v>مالك بن أنس / المصاعبة</v>
      </c>
      <c r="J6711" s="288" t="str">
        <f>INDEX('vlukup tables'!$G$1:$G$19,MATCH(tblDataSet[[#This Row],[Activity - النشاط الرئيسي]],'vlukup tables'!$F$1:$F$19,0))</f>
        <v>Support children with non-formal education programs</v>
      </c>
      <c r="K6711" s="288" t="str">
        <f>INDEX('vlukup tables'!$G$21:$G$58,MATCH(tblDataSet[[#This Row],[Sub-activity - النشاط الفرعي]],'vlukup tables'!$F$21:$F$58,0))</f>
        <v>Provide children with remedial classes</v>
      </c>
      <c r="L6711" s="287">
        <f>tblDataSet[[#This Row],['# of Students (Boys) - عدد الطلاب]]</f>
        <v>130</v>
      </c>
      <c r="M6711" s="287">
        <f>tblDataSet[[#This Row],['# of Students (Girls) - عدد الطالبات]]</f>
        <v>0</v>
      </c>
      <c r="N6711" s="289">
        <f>tblDataSet[[#This Row],[Total of Beneficiaries - إجمالي الطلاب والطالبات المستفيدين]]</f>
        <v>130</v>
      </c>
      <c r="O6711" s="287">
        <f>tblDataSet[[#This Row],['# of Teachers/Staff (Male) - عدد المدرسين/الطاقم الإداري (ذكور)]]</f>
        <v>0</v>
      </c>
      <c r="P6711" s="287">
        <f>tblDataSet[[#This Row],['# of Teachers/Staff (Female) - عدد المدرسات/الطاقم الإدراي (إناث)]]</f>
        <v>0</v>
      </c>
      <c r="Q6711" s="287">
        <f>tblDataSet[[#This Row],[Total (Teachers/Staff) - إجمالي عدد المدرسين/المدرسات/الطاقم الإداري]]</f>
        <v>0</v>
      </c>
      <c r="R6711" s="290">
        <f>SUM(tblMain[[#This Row],[Total (Teachers/Staff)]],tblMain[[#This Row],[Total of Students (Boys/Girls)]])</f>
        <v>130</v>
      </c>
      <c r="S6711" s="287" t="str">
        <f>tblDataSet[[#This Row],[ORG_Type]]</f>
        <v>INGO</v>
      </c>
      <c r="T6711" s="287" t="str">
        <f>IF(tblDataSet[[#This Row],[Other Indicators - مؤشرات أخرى]]="","",tblDataSet[[#This Row],[Other Indicators - مؤشرات أخرى]])</f>
        <v/>
      </c>
      <c r="U6711" s="287" t="str">
        <f>IF(tblDataSet[[#This Row],[Quantity - العدد]]="","",tblDataSet[[#This Row],[Quantity - العدد]])</f>
        <v/>
      </c>
      <c r="V6711" s="287" t="str">
        <f>INDEX('vlukup tables'!$A$417:$A$428,MATCH(tblDataSet[[#This Row],[Date (Month) - التاريخ (الشهر)]],'vlukup tables'!$B$417:$B$428,0))</f>
        <v>February</v>
      </c>
      <c r="W6711" s="287" t="str">
        <f>IF(tblDataSet[[#This Row],[Remarks - ملاحظات أخرى]]="","",tblDataSet[[#This Row],[Remarks - ملاحظات أخرى]])</f>
        <v/>
      </c>
    </row>
    <row r="6712" spans="1:23" ht="29" x14ac:dyDescent="0.35">
      <c r="A6712" s="76" t="str">
        <f>IF(tblDataSet[[#This Row],[Organization Name - إسم المنظمة]]="","",tblDataSet[[#This Row],[Organization Name - إسم المنظمة]])</f>
        <v>Save the Children</v>
      </c>
      <c r="B6712" s="287" t="str">
        <f>IF(tblDataSet[[#This Row],[KSA/UAE Fund
 تمويل السعوديه/الكويت 
Yes نعم / No لا]]="","",tblDataSet[[#This Row],[KSA/UAE Fund
 تمويل السعوديه/الكويت 
Yes نعم / No لا]])</f>
        <v>No لأ</v>
      </c>
      <c r="C6712" s="287" t="str">
        <f>IF(tblDataSet[[#This Row],[Organization Acronym - إختصار إسم المنظمة]]="","",tblDataSet[[#This Row],[Organization Acronym - إختصار إسم المنظمة]])</f>
        <v>SCI</v>
      </c>
      <c r="D6712" s="287" t="str">
        <f>IF(tblDataSet[[#This Row],[Donor (if applicable) - المانح (إن وجد)]]="","",tblDataSet[[#This Row],[Donor (if applicable) - المانح (إن وجد)]])</f>
        <v>WB</v>
      </c>
      <c r="E6712" s="287" t="str">
        <f>VLOOKUP(tblDataSet[[#This Row],[Governorate - المحافظة]],gov_vlukup,2,FALSE)</f>
        <v>Sa'dah</v>
      </c>
      <c r="F6712" s="287" t="str">
        <f>INDEX(Lists!$A$2:$A$23,MATCH(tblMain[[#This Row],[Governorate]],Gov_List,0))</f>
        <v>YE22</v>
      </c>
      <c r="G6712" s="287" t="str">
        <f>_xlfn.IFNA(VLOOKUP(tblDataSet[[#This Row],[District - المديرية]],dist_vlukup,2,FALSE),"")</f>
        <v>Sahar</v>
      </c>
      <c r="H6712" s="287" t="str">
        <f>INDEX(Lists!$E$2:$E$334,MATCH(tblMain[[#This Row],[District]],Lists!$F$2:$F$334,0))</f>
        <v>YE2211</v>
      </c>
      <c r="I6712" s="287" t="str">
        <f>IF(tblDataSet[[#This Row],[School Name - المدرسة]]="","",tblDataSet[[#This Row],[School Name - المدرسة]])</f>
        <v>مالك بن أنس / المصاعبة</v>
      </c>
      <c r="J6712" s="288" t="str">
        <f>INDEX('vlukup tables'!$G$1:$G$19,MATCH(tblDataSet[[#This Row],[Activity - النشاط الرئيسي]],'vlukup tables'!$F$1:$F$19,0))</f>
        <v>Support children with non-formal education programs</v>
      </c>
      <c r="K6712" s="288" t="str">
        <f>INDEX('vlukup tables'!$G$21:$G$58,MATCH(tblDataSet[[#This Row],[Sub-activity - النشاط الفرعي]],'vlukup tables'!$F$21:$F$58,0))</f>
        <v>Provide children with remedial classes</v>
      </c>
      <c r="L6712" s="287">
        <f>tblDataSet[[#This Row],['# of Students (Boys) - عدد الطلاب]]</f>
        <v>9</v>
      </c>
      <c r="M6712" s="287">
        <f>tblDataSet[[#This Row],['# of Students (Girls) - عدد الطالبات]]</f>
        <v>0</v>
      </c>
      <c r="N6712" s="289">
        <f>tblDataSet[[#This Row],[Total of Beneficiaries - إجمالي الطلاب والطالبات المستفيدين]]</f>
        <v>9</v>
      </c>
      <c r="O6712" s="287">
        <f>tblDataSet[[#This Row],['# of Teachers/Staff (Male) - عدد المدرسين/الطاقم الإداري (ذكور)]]</f>
        <v>0</v>
      </c>
      <c r="P6712" s="287">
        <f>tblDataSet[[#This Row],['# of Teachers/Staff (Female) - عدد المدرسات/الطاقم الإدراي (إناث)]]</f>
        <v>0</v>
      </c>
      <c r="Q6712" s="287">
        <f>tblDataSet[[#This Row],[Total (Teachers/Staff) - إجمالي عدد المدرسين/المدرسات/الطاقم الإداري]]</f>
        <v>0</v>
      </c>
      <c r="R6712" s="290">
        <f>SUM(tblMain[[#This Row],[Total (Teachers/Staff)]],tblMain[[#This Row],[Total of Students (Boys/Girls)]])</f>
        <v>9</v>
      </c>
      <c r="S6712" s="287" t="str">
        <f>tblDataSet[[#This Row],[ORG_Type]]</f>
        <v>INGO</v>
      </c>
      <c r="T6712" s="287" t="str">
        <f>IF(tblDataSet[[#This Row],[Other Indicators - مؤشرات أخرى]]="","",tblDataSet[[#This Row],[Other Indicators - مؤشرات أخرى]])</f>
        <v/>
      </c>
      <c r="U6712" s="287" t="str">
        <f>IF(tblDataSet[[#This Row],[Quantity - العدد]]="","",tblDataSet[[#This Row],[Quantity - العدد]])</f>
        <v/>
      </c>
      <c r="V6712" s="287" t="str">
        <f>INDEX('vlukup tables'!$A$417:$A$428,MATCH(tblDataSet[[#This Row],[Date (Month) - التاريخ (الشهر)]],'vlukup tables'!$B$417:$B$428,0))</f>
        <v>February</v>
      </c>
      <c r="W6712" s="287" t="str">
        <f>IF(tblDataSet[[#This Row],[Remarks - ملاحظات أخرى]]="","",tblDataSet[[#This Row],[Remarks - ملاحظات أخرى]])</f>
        <v/>
      </c>
    </row>
    <row r="6713" spans="1:23" ht="29" x14ac:dyDescent="0.35">
      <c r="A6713" s="76" t="str">
        <f>IF(tblDataSet[[#This Row],[Organization Name - إسم المنظمة]]="","",tblDataSet[[#This Row],[Organization Name - إسم المنظمة]])</f>
        <v>Save the Children</v>
      </c>
      <c r="B6713" s="287" t="str">
        <f>IF(tblDataSet[[#This Row],[KSA/UAE Fund
 تمويل السعوديه/الكويت 
Yes نعم / No لا]]="","",tblDataSet[[#This Row],[KSA/UAE Fund
 تمويل السعوديه/الكويت 
Yes نعم / No لا]])</f>
        <v>No لأ</v>
      </c>
      <c r="C6713" s="287" t="str">
        <f>IF(tblDataSet[[#This Row],[Organization Acronym - إختصار إسم المنظمة]]="","",tblDataSet[[#This Row],[Organization Acronym - إختصار إسم المنظمة]])</f>
        <v>SCI</v>
      </c>
      <c r="D6713" s="287" t="str">
        <f>IF(tblDataSet[[#This Row],[Donor (if applicable) - المانح (إن وجد)]]="","",tblDataSet[[#This Row],[Donor (if applicable) - المانح (إن وجد)]])</f>
        <v>WB</v>
      </c>
      <c r="E6713" s="287" t="str">
        <f>VLOOKUP(tblDataSet[[#This Row],[Governorate - المحافظة]],gov_vlukup,2,FALSE)</f>
        <v>Sa'dah</v>
      </c>
      <c r="F6713" s="287" t="str">
        <f>INDEX(Lists!$A$2:$A$23,MATCH(tblMain[[#This Row],[Governorate]],Gov_List,0))</f>
        <v>YE22</v>
      </c>
      <c r="G6713" s="287" t="str">
        <f>_xlfn.IFNA(VLOOKUP(tblDataSet[[#This Row],[District - المديرية]],dist_vlukup,2,FALSE),"")</f>
        <v>Sahar</v>
      </c>
      <c r="H6713" s="287" t="str">
        <f>INDEX(Lists!$E$2:$E$334,MATCH(tblMain[[#This Row],[District]],Lists!$F$2:$F$334,0))</f>
        <v>YE2211</v>
      </c>
      <c r="I6713" s="287" t="str">
        <f>IF(tblDataSet[[#This Row],[School Name - المدرسة]]="","",tblDataSet[[#This Row],[School Name - المدرسة]])</f>
        <v>مالك بن أنس / المصاعبة</v>
      </c>
      <c r="J6713" s="288" t="str">
        <f>INDEX('vlukup tables'!$G$1:$G$19,MATCH(tblDataSet[[#This Row],[Activity - النشاط الرئيسي]],'vlukup tables'!$F$1:$F$19,0))</f>
        <v>Provision students with learning materials in formal and non-formal settings</v>
      </c>
      <c r="K6713" s="288" t="str">
        <f>INDEX('vlukup tables'!$G$21:$G$58,MATCH(tblDataSet[[#This Row],[Sub-activity - النشاط الفرعي]],'vlukup tables'!$F$21:$F$58,0))</f>
        <v>Provide students with supplies learning materials (stationery, school bags)</v>
      </c>
      <c r="L6713" s="287">
        <f>tblDataSet[[#This Row],['# of Students (Boys) - عدد الطلاب]]</f>
        <v>130</v>
      </c>
      <c r="M6713" s="287">
        <f>tblDataSet[[#This Row],['# of Students (Girls) - عدد الطالبات]]</f>
        <v>0</v>
      </c>
      <c r="N6713" s="289">
        <f>tblDataSet[[#This Row],[Total of Beneficiaries - إجمالي الطلاب والطالبات المستفيدين]]</f>
        <v>130</v>
      </c>
      <c r="O6713" s="287">
        <f>tblDataSet[[#This Row],['# of Teachers/Staff (Male) - عدد المدرسين/الطاقم الإداري (ذكور)]]</f>
        <v>0</v>
      </c>
      <c r="P6713" s="287">
        <f>tblDataSet[[#This Row],['# of Teachers/Staff (Female) - عدد المدرسات/الطاقم الإدراي (إناث)]]</f>
        <v>0</v>
      </c>
      <c r="Q6713" s="287">
        <f>tblDataSet[[#This Row],[Total (Teachers/Staff) - إجمالي عدد المدرسين/المدرسات/الطاقم الإداري]]</f>
        <v>0</v>
      </c>
      <c r="R6713" s="290">
        <f>SUM(tblMain[[#This Row],[Total (Teachers/Staff)]],tblMain[[#This Row],[Total of Students (Boys/Girls)]])</f>
        <v>130</v>
      </c>
      <c r="S6713" s="287" t="str">
        <f>tblDataSet[[#This Row],[ORG_Type]]</f>
        <v>INGO</v>
      </c>
      <c r="T6713" s="287" t="str">
        <f>IF(tblDataSet[[#This Row],[Other Indicators - مؤشرات أخرى]]="","",tblDataSet[[#This Row],[Other Indicators - مؤشرات أخرى]])</f>
        <v/>
      </c>
      <c r="U6713" s="287" t="str">
        <f>IF(tblDataSet[[#This Row],[Quantity - العدد]]="","",tblDataSet[[#This Row],[Quantity - العدد]])</f>
        <v/>
      </c>
      <c r="V6713" s="287" t="str">
        <f>INDEX('vlukup tables'!$A$417:$A$428,MATCH(tblDataSet[[#This Row],[Date (Month) - التاريخ (الشهر)]],'vlukup tables'!$B$417:$B$428,0))</f>
        <v>February</v>
      </c>
      <c r="W6713" s="287" t="str">
        <f>IF(tblDataSet[[#This Row],[Remarks - ملاحظات أخرى]]="","",tblDataSet[[#This Row],[Remarks - ملاحظات أخرى]])</f>
        <v/>
      </c>
    </row>
    <row r="6714" spans="1:23" ht="29" x14ac:dyDescent="0.35">
      <c r="A6714" s="76" t="str">
        <f>IF(tblDataSet[[#This Row],[Organization Name - إسم المنظمة]]="","",tblDataSet[[#This Row],[Organization Name - إسم المنظمة]])</f>
        <v>Save the Children</v>
      </c>
      <c r="B6714" s="287" t="str">
        <f>IF(tblDataSet[[#This Row],[KSA/UAE Fund
 تمويل السعوديه/الكويت 
Yes نعم / No لا]]="","",tblDataSet[[#This Row],[KSA/UAE Fund
 تمويل السعوديه/الكويت 
Yes نعم / No لا]])</f>
        <v>No لأ</v>
      </c>
      <c r="C6714" s="287" t="str">
        <f>IF(tblDataSet[[#This Row],[Organization Acronym - إختصار إسم المنظمة]]="","",tblDataSet[[#This Row],[Organization Acronym - إختصار إسم المنظمة]])</f>
        <v>SCI</v>
      </c>
      <c r="D6714" s="287" t="str">
        <f>IF(tblDataSet[[#This Row],[Donor (if applicable) - المانح (إن وجد)]]="","",tblDataSet[[#This Row],[Donor (if applicable) - المانح (إن وجد)]])</f>
        <v>WB</v>
      </c>
      <c r="E6714" s="287" t="str">
        <f>VLOOKUP(tblDataSet[[#This Row],[Governorate - المحافظة]],gov_vlukup,2,FALSE)</f>
        <v>Sa'dah</v>
      </c>
      <c r="F6714" s="287" t="str">
        <f>INDEX(Lists!$A$2:$A$23,MATCH(tblMain[[#This Row],[Governorate]],Gov_List,0))</f>
        <v>YE22</v>
      </c>
      <c r="G6714" s="287" t="str">
        <f>_xlfn.IFNA(VLOOKUP(tblDataSet[[#This Row],[District - المديرية]],dist_vlukup,2,FALSE),"")</f>
        <v>Sahar</v>
      </c>
      <c r="H6714" s="287" t="str">
        <f>INDEX(Lists!$E$2:$E$334,MATCH(tblMain[[#This Row],[District]],Lists!$F$2:$F$334,0))</f>
        <v>YE2211</v>
      </c>
      <c r="I6714" s="287" t="str">
        <f>IF(tblDataSet[[#This Row],[School Name - المدرسة]]="","",tblDataSet[[#This Row],[School Name - المدرسة]])</f>
        <v>مالك بن أنس / المصاعبة</v>
      </c>
      <c r="J6714" s="288" t="str">
        <f>INDEX('vlukup tables'!$G$1:$G$19,MATCH(tblDataSet[[#This Row],[Activity - النشاط الرئيسي]],'vlukup tables'!$F$1:$F$19,0))</f>
        <v>Provision students with learning materials in formal and non-formal settings</v>
      </c>
      <c r="K6714" s="288" t="str">
        <f>INDEX('vlukup tables'!$G$21:$G$58,MATCH(tblDataSet[[#This Row],[Sub-activity - النشاط الفرعي]],'vlukup tables'!$F$21:$F$58,0))</f>
        <v>Provide students with supplies learning materials (stationery, school bags)</v>
      </c>
      <c r="L6714" s="287">
        <f>tblDataSet[[#This Row],['# of Students (Boys) - عدد الطلاب]]</f>
        <v>9</v>
      </c>
      <c r="M6714" s="287">
        <f>tblDataSet[[#This Row],['# of Students (Girls) - عدد الطالبات]]</f>
        <v>0</v>
      </c>
      <c r="N6714" s="289">
        <f>tblDataSet[[#This Row],[Total of Beneficiaries - إجمالي الطلاب والطالبات المستفيدين]]</f>
        <v>9</v>
      </c>
      <c r="O6714" s="287">
        <f>tblDataSet[[#This Row],['# of Teachers/Staff (Male) - عدد المدرسين/الطاقم الإداري (ذكور)]]</f>
        <v>0</v>
      </c>
      <c r="P6714" s="287">
        <f>tblDataSet[[#This Row],['# of Teachers/Staff (Female) - عدد المدرسات/الطاقم الإدراي (إناث)]]</f>
        <v>0</v>
      </c>
      <c r="Q6714" s="287">
        <f>tblDataSet[[#This Row],[Total (Teachers/Staff) - إجمالي عدد المدرسين/المدرسات/الطاقم الإداري]]</f>
        <v>0</v>
      </c>
      <c r="R6714" s="290">
        <f>SUM(tblMain[[#This Row],[Total (Teachers/Staff)]],tblMain[[#This Row],[Total of Students (Boys/Girls)]])</f>
        <v>9</v>
      </c>
      <c r="S6714" s="287" t="str">
        <f>tblDataSet[[#This Row],[ORG_Type]]</f>
        <v>INGO</v>
      </c>
      <c r="T6714" s="287" t="str">
        <f>IF(tblDataSet[[#This Row],[Other Indicators - مؤشرات أخرى]]="","",tblDataSet[[#This Row],[Other Indicators - مؤشرات أخرى]])</f>
        <v/>
      </c>
      <c r="U6714" s="287" t="str">
        <f>IF(tblDataSet[[#This Row],[Quantity - العدد]]="","",tblDataSet[[#This Row],[Quantity - العدد]])</f>
        <v/>
      </c>
      <c r="V6714" s="287" t="str">
        <f>INDEX('vlukup tables'!$A$417:$A$428,MATCH(tblDataSet[[#This Row],[Date (Month) - التاريخ (الشهر)]],'vlukup tables'!$B$417:$B$428,0))</f>
        <v>February</v>
      </c>
      <c r="W6714" s="287" t="str">
        <f>IF(tblDataSet[[#This Row],[Remarks - ملاحظات أخرى]]="","",tblDataSet[[#This Row],[Remarks - ملاحظات أخرى]])</f>
        <v/>
      </c>
    </row>
    <row r="6715" spans="1:23" ht="29" x14ac:dyDescent="0.35">
      <c r="A6715" s="76" t="str">
        <f>IF(tblDataSet[[#This Row],[Organization Name - إسم المنظمة]]="","",tblDataSet[[#This Row],[Organization Name - إسم المنظمة]])</f>
        <v>Save the Children</v>
      </c>
      <c r="B6715" s="287" t="str">
        <f>IF(tblDataSet[[#This Row],[KSA/UAE Fund
 تمويل السعوديه/الكويت 
Yes نعم / No لا]]="","",tblDataSet[[#This Row],[KSA/UAE Fund
 تمويل السعوديه/الكويت 
Yes نعم / No لا]])</f>
        <v>No لأ</v>
      </c>
      <c r="C6715" s="287" t="str">
        <f>IF(tblDataSet[[#This Row],[Organization Acronym - إختصار إسم المنظمة]]="","",tblDataSet[[#This Row],[Organization Acronym - إختصار إسم المنظمة]])</f>
        <v>SCI</v>
      </c>
      <c r="D6715" s="287" t="str">
        <f>IF(tblDataSet[[#This Row],[Donor (if applicable) - المانح (إن وجد)]]="","",tblDataSet[[#This Row],[Donor (if applicable) - المانح (إن وجد)]])</f>
        <v>WB</v>
      </c>
      <c r="E6715" s="287" t="str">
        <f>VLOOKUP(tblDataSet[[#This Row],[Governorate - المحافظة]],gov_vlukup,2,FALSE)</f>
        <v>Sa'dah</v>
      </c>
      <c r="F6715" s="287" t="str">
        <f>INDEX(Lists!$A$2:$A$23,MATCH(tblMain[[#This Row],[Governorate]],Gov_List,0))</f>
        <v>YE22</v>
      </c>
      <c r="G6715" s="287" t="str">
        <f>_xlfn.IFNA(VLOOKUP(tblDataSet[[#This Row],[District - المديرية]],dist_vlukup,2,FALSE),"")</f>
        <v>Sahar</v>
      </c>
      <c r="H6715" s="287" t="str">
        <f>INDEX(Lists!$E$2:$E$334,MATCH(tblMain[[#This Row],[District]],Lists!$F$2:$F$334,0))</f>
        <v>YE2211</v>
      </c>
      <c r="I6715" s="287" t="str">
        <f>IF(tblDataSet[[#This Row],[School Name - المدرسة]]="","",tblDataSet[[#This Row],[School Name - المدرسة]])</f>
        <v>مالك بن أنس / المصاعبة</v>
      </c>
      <c r="J6715" s="288" t="str">
        <f>INDEX('vlukup tables'!$G$1:$G$19,MATCH(tblDataSet[[#This Row],[Activity - النشاط الرئيسي]],'vlukup tables'!$F$1:$F$19,0))</f>
        <v>Provision of supplementary materials in formal and non-formal settings</v>
      </c>
      <c r="K6715" s="288" t="str">
        <f>INDEX('vlukup tables'!$G$21:$G$58,MATCH(tblDataSet[[#This Row],[Sub-activity - النشاط الفرعي]],'vlukup tables'!$F$21:$F$58,0))</f>
        <v>Provide supplementary teaching aid in formal and non-formal education</v>
      </c>
      <c r="L6715" s="287">
        <f>tblDataSet[[#This Row],['# of Students (Boys) - عدد الطلاب]]</f>
        <v>130</v>
      </c>
      <c r="M6715" s="287">
        <f>tblDataSet[[#This Row],['# of Students (Girls) - عدد الطالبات]]</f>
        <v>0</v>
      </c>
      <c r="N6715" s="289">
        <f>tblDataSet[[#This Row],[Total of Beneficiaries - إجمالي الطلاب والطالبات المستفيدين]]</f>
        <v>130</v>
      </c>
      <c r="O6715" s="287">
        <f>tblDataSet[[#This Row],['# of Teachers/Staff (Male) - عدد المدرسين/الطاقم الإداري (ذكور)]]</f>
        <v>0</v>
      </c>
      <c r="P6715" s="287">
        <f>tblDataSet[[#This Row],['# of Teachers/Staff (Female) - عدد المدرسات/الطاقم الإدراي (إناث)]]</f>
        <v>0</v>
      </c>
      <c r="Q6715" s="287">
        <f>tblDataSet[[#This Row],[Total (Teachers/Staff) - إجمالي عدد المدرسين/المدرسات/الطاقم الإداري]]</f>
        <v>0</v>
      </c>
      <c r="R6715" s="290">
        <f>SUM(tblMain[[#This Row],[Total (Teachers/Staff)]],tblMain[[#This Row],[Total of Students (Boys/Girls)]])</f>
        <v>130</v>
      </c>
      <c r="S6715" s="287" t="str">
        <f>tblDataSet[[#This Row],[ORG_Type]]</f>
        <v>INGO</v>
      </c>
      <c r="T6715" s="287" t="str">
        <f>IF(tblDataSet[[#This Row],[Other Indicators - مؤشرات أخرى]]="","",tblDataSet[[#This Row],[Other Indicators - مؤشرات أخرى]])</f>
        <v/>
      </c>
      <c r="U6715" s="287" t="str">
        <f>IF(tblDataSet[[#This Row],[Quantity - العدد]]="","",tblDataSet[[#This Row],[Quantity - العدد]])</f>
        <v/>
      </c>
      <c r="V6715" s="287" t="str">
        <f>INDEX('vlukup tables'!$A$417:$A$428,MATCH(tblDataSet[[#This Row],[Date (Month) - التاريخ (الشهر)]],'vlukup tables'!$B$417:$B$428,0))</f>
        <v>February</v>
      </c>
      <c r="W6715" s="287" t="str">
        <f>IF(tblDataSet[[#This Row],[Remarks - ملاحظات أخرى]]="","",tblDataSet[[#This Row],[Remarks - ملاحظات أخرى]])</f>
        <v/>
      </c>
    </row>
    <row r="6716" spans="1:23" ht="29" x14ac:dyDescent="0.35">
      <c r="A6716" s="76" t="str">
        <f>IF(tblDataSet[[#This Row],[Organization Name - إسم المنظمة]]="","",tblDataSet[[#This Row],[Organization Name - إسم المنظمة]])</f>
        <v>Save the Children</v>
      </c>
      <c r="B6716" s="287" t="str">
        <f>IF(tblDataSet[[#This Row],[KSA/UAE Fund
 تمويل السعوديه/الكويت 
Yes نعم / No لا]]="","",tblDataSet[[#This Row],[KSA/UAE Fund
 تمويل السعوديه/الكويت 
Yes نعم / No لا]])</f>
        <v>No لأ</v>
      </c>
      <c r="C6716" s="287" t="str">
        <f>IF(tblDataSet[[#This Row],[Organization Acronym - إختصار إسم المنظمة]]="","",tblDataSet[[#This Row],[Organization Acronym - إختصار إسم المنظمة]])</f>
        <v>SCI</v>
      </c>
      <c r="D6716" s="287" t="str">
        <f>IF(tblDataSet[[#This Row],[Donor (if applicable) - المانح (إن وجد)]]="","",tblDataSet[[#This Row],[Donor (if applicable) - المانح (إن وجد)]])</f>
        <v>WB</v>
      </c>
      <c r="E6716" s="287" t="str">
        <f>VLOOKUP(tblDataSet[[#This Row],[Governorate - المحافظة]],gov_vlukup,2,FALSE)</f>
        <v>Sa'dah</v>
      </c>
      <c r="F6716" s="287" t="str">
        <f>INDEX(Lists!$A$2:$A$23,MATCH(tblMain[[#This Row],[Governorate]],Gov_List,0))</f>
        <v>YE22</v>
      </c>
      <c r="G6716" s="287" t="str">
        <f>_xlfn.IFNA(VLOOKUP(tblDataSet[[#This Row],[District - المديرية]],dist_vlukup,2,FALSE),"")</f>
        <v>Sahar</v>
      </c>
      <c r="H6716" s="287" t="str">
        <f>INDEX(Lists!$E$2:$E$334,MATCH(tblMain[[#This Row],[District]],Lists!$F$2:$F$334,0))</f>
        <v>YE2211</v>
      </c>
      <c r="I6716" s="287" t="str">
        <f>IF(tblDataSet[[#This Row],[School Name - المدرسة]]="","",tblDataSet[[#This Row],[School Name - المدرسة]])</f>
        <v>مالك بن أنس / المصاعبة</v>
      </c>
      <c r="J6716" s="288" t="str">
        <f>INDEX('vlukup tables'!$G$1:$G$19,MATCH(tblDataSet[[#This Row],[Activity - النشاط الرئيسي]],'vlukup tables'!$F$1:$F$19,0))</f>
        <v>Provision of supplementary materials in formal and non-formal settings</v>
      </c>
      <c r="K6716" s="288" t="str">
        <f>INDEX('vlukup tables'!$G$21:$G$58,MATCH(tblDataSet[[#This Row],[Sub-activity - النشاط الفرعي]],'vlukup tables'!$F$21:$F$58,0))</f>
        <v>Provide supplementary teaching aid in formal and non-formal education</v>
      </c>
      <c r="L6716" s="287">
        <f>tblDataSet[[#This Row],['# of Students (Boys) - عدد الطلاب]]</f>
        <v>9</v>
      </c>
      <c r="M6716" s="287">
        <f>tblDataSet[[#This Row],['# of Students (Girls) - عدد الطالبات]]</f>
        <v>0</v>
      </c>
      <c r="N6716" s="289">
        <f>tblDataSet[[#This Row],[Total of Beneficiaries - إجمالي الطلاب والطالبات المستفيدين]]</f>
        <v>9</v>
      </c>
      <c r="O6716" s="287">
        <f>tblDataSet[[#This Row],['# of Teachers/Staff (Male) - عدد المدرسين/الطاقم الإداري (ذكور)]]</f>
        <v>0</v>
      </c>
      <c r="P6716" s="287">
        <f>tblDataSet[[#This Row],['# of Teachers/Staff (Female) - عدد المدرسات/الطاقم الإدراي (إناث)]]</f>
        <v>0</v>
      </c>
      <c r="Q6716" s="287">
        <f>tblDataSet[[#This Row],[Total (Teachers/Staff) - إجمالي عدد المدرسين/المدرسات/الطاقم الإداري]]</f>
        <v>0</v>
      </c>
      <c r="R6716" s="290">
        <f>SUM(tblMain[[#This Row],[Total (Teachers/Staff)]],tblMain[[#This Row],[Total of Students (Boys/Girls)]])</f>
        <v>9</v>
      </c>
      <c r="S6716" s="287" t="str">
        <f>tblDataSet[[#This Row],[ORG_Type]]</f>
        <v>INGO</v>
      </c>
      <c r="T6716" s="287" t="str">
        <f>IF(tblDataSet[[#This Row],[Other Indicators - مؤشرات أخرى]]="","",tblDataSet[[#This Row],[Other Indicators - مؤشرات أخرى]])</f>
        <v/>
      </c>
      <c r="U6716" s="287" t="str">
        <f>IF(tblDataSet[[#This Row],[Quantity - العدد]]="","",tblDataSet[[#This Row],[Quantity - العدد]])</f>
        <v/>
      </c>
      <c r="V6716" s="287" t="str">
        <f>INDEX('vlukup tables'!$A$417:$A$428,MATCH(tblDataSet[[#This Row],[Date (Month) - التاريخ (الشهر)]],'vlukup tables'!$B$417:$B$428,0))</f>
        <v>February</v>
      </c>
      <c r="W6716" s="287" t="str">
        <f>IF(tblDataSet[[#This Row],[Remarks - ملاحظات أخرى]]="","",tblDataSet[[#This Row],[Remarks - ملاحظات أخرى]])</f>
        <v/>
      </c>
    </row>
    <row r="6717" spans="1:23" ht="29" x14ac:dyDescent="0.35">
      <c r="A6717" s="76" t="str">
        <f>IF(tblDataSet[[#This Row],[Organization Name - إسم المنظمة]]="","",tblDataSet[[#This Row],[Organization Name - إسم المنظمة]])</f>
        <v>Save the Children</v>
      </c>
      <c r="B6717" s="287" t="str">
        <f>IF(tblDataSet[[#This Row],[KSA/UAE Fund
 تمويل السعوديه/الكويت 
Yes نعم / No لا]]="","",tblDataSet[[#This Row],[KSA/UAE Fund
 تمويل السعوديه/الكويت 
Yes نعم / No لا]])</f>
        <v>No لأ</v>
      </c>
      <c r="C6717" s="287" t="str">
        <f>IF(tblDataSet[[#This Row],[Organization Acronym - إختصار إسم المنظمة]]="","",tblDataSet[[#This Row],[Organization Acronym - إختصار إسم المنظمة]])</f>
        <v>SCI</v>
      </c>
      <c r="D6717" s="287" t="str">
        <f>IF(tblDataSet[[#This Row],[Donor (if applicable) - المانح (إن وجد)]]="","",tblDataSet[[#This Row],[Donor (if applicable) - المانح (إن وجد)]])</f>
        <v>WB</v>
      </c>
      <c r="E6717" s="287" t="str">
        <f>VLOOKUP(tblDataSet[[#This Row],[Governorate - المحافظة]],gov_vlukup,2,FALSE)</f>
        <v>Ibb</v>
      </c>
      <c r="F6717" s="287" t="str">
        <f>INDEX(Lists!$A$2:$A$23,MATCH(tblMain[[#This Row],[Governorate]],Gov_List,0))</f>
        <v>YE11</v>
      </c>
      <c r="G6717" s="287" t="str">
        <f>_xlfn.IFNA(VLOOKUP(tblDataSet[[#This Row],[District - المديرية]],dist_vlukup,2,FALSE),"")</f>
        <v>As Saiyani</v>
      </c>
      <c r="H6717" s="287" t="str">
        <f>INDEX(Lists!$E$2:$E$334,MATCH(tblMain[[#This Row],[District]],Lists!$F$2:$F$334,0))</f>
        <v>YE1115</v>
      </c>
      <c r="I6717" s="287" t="str">
        <f>IF(tblDataSet[[#This Row],[School Name - المدرسة]]="","",tblDataSet[[#This Row],[School Name - المدرسة]])</f>
        <v>مجمع الامام الشوكاني التربوي</v>
      </c>
      <c r="J6717" s="288" t="str">
        <f>INDEX('vlukup tables'!$G$1:$G$19,MATCH(tblDataSet[[#This Row],[Activity - النشاط الرئيسي]],'vlukup tables'!$F$1:$F$19,0))</f>
        <v>Support children with non-formal education programs</v>
      </c>
      <c r="K6717" s="288" t="str">
        <f>INDEX('vlukup tables'!$G$21:$G$58,MATCH(tblDataSet[[#This Row],[Sub-activity - النشاط الفرعي]],'vlukup tables'!$F$21:$F$58,0))</f>
        <v>Provide children with remedial classes</v>
      </c>
      <c r="L6717" s="287">
        <f>tblDataSet[[#This Row],['# of Students (Boys) - عدد الطلاب]]</f>
        <v>71</v>
      </c>
      <c r="M6717" s="287">
        <f>tblDataSet[[#This Row],['# of Students (Girls) - عدد الطالبات]]</f>
        <v>49</v>
      </c>
      <c r="N6717" s="289">
        <f>tblDataSet[[#This Row],[Total of Beneficiaries - إجمالي الطلاب والطالبات المستفيدين]]</f>
        <v>120</v>
      </c>
      <c r="O6717" s="287">
        <f>tblDataSet[[#This Row],['# of Teachers/Staff (Male) - عدد المدرسين/الطاقم الإداري (ذكور)]]</f>
        <v>0</v>
      </c>
      <c r="P6717" s="287">
        <f>tblDataSet[[#This Row],['# of Teachers/Staff (Female) - عدد المدرسات/الطاقم الإدراي (إناث)]]</f>
        <v>0</v>
      </c>
      <c r="Q6717" s="287">
        <f>tblDataSet[[#This Row],[Total (Teachers/Staff) - إجمالي عدد المدرسين/المدرسات/الطاقم الإداري]]</f>
        <v>0</v>
      </c>
      <c r="R6717" s="290">
        <f>SUM(tblMain[[#This Row],[Total (Teachers/Staff)]],tblMain[[#This Row],[Total of Students (Boys/Girls)]])</f>
        <v>120</v>
      </c>
      <c r="S6717" s="287" t="str">
        <f>tblDataSet[[#This Row],[ORG_Type]]</f>
        <v>INGO</v>
      </c>
      <c r="T6717" s="287" t="str">
        <f>IF(tblDataSet[[#This Row],[Other Indicators - مؤشرات أخرى]]="","",tblDataSet[[#This Row],[Other Indicators - مؤشرات أخرى]])</f>
        <v/>
      </c>
      <c r="U6717" s="287" t="str">
        <f>IF(tblDataSet[[#This Row],[Quantity - العدد]]="","",tblDataSet[[#This Row],[Quantity - العدد]])</f>
        <v/>
      </c>
      <c r="V6717" s="287" t="str">
        <f>INDEX('vlukup tables'!$A$417:$A$428,MATCH(tblDataSet[[#This Row],[Date (Month) - التاريخ (الشهر)]],'vlukup tables'!$B$417:$B$428,0))</f>
        <v>February</v>
      </c>
      <c r="W6717" s="287" t="str">
        <f>IF(tblDataSet[[#This Row],[Remarks - ملاحظات أخرى]]="","",tblDataSet[[#This Row],[Remarks - ملاحظات أخرى]])</f>
        <v/>
      </c>
    </row>
    <row r="6718" spans="1:23" ht="29" x14ac:dyDescent="0.35">
      <c r="A6718" s="76" t="str">
        <f>IF(tblDataSet[[#This Row],[Organization Name - إسم المنظمة]]="","",tblDataSet[[#This Row],[Organization Name - إسم المنظمة]])</f>
        <v>Save the Children</v>
      </c>
      <c r="B6718" s="287" t="str">
        <f>IF(tblDataSet[[#This Row],[KSA/UAE Fund
 تمويل السعوديه/الكويت 
Yes نعم / No لا]]="","",tblDataSet[[#This Row],[KSA/UAE Fund
 تمويل السعوديه/الكويت 
Yes نعم / No لا]])</f>
        <v>No لأ</v>
      </c>
      <c r="C6718" s="287" t="str">
        <f>IF(tblDataSet[[#This Row],[Organization Acronym - إختصار إسم المنظمة]]="","",tblDataSet[[#This Row],[Organization Acronym - إختصار إسم المنظمة]])</f>
        <v>SCI</v>
      </c>
      <c r="D6718" s="287" t="str">
        <f>IF(tblDataSet[[#This Row],[Donor (if applicable) - المانح (إن وجد)]]="","",tblDataSet[[#This Row],[Donor (if applicable) - المانح (إن وجد)]])</f>
        <v>WB</v>
      </c>
      <c r="E6718" s="287" t="str">
        <f>VLOOKUP(tblDataSet[[#This Row],[Governorate - المحافظة]],gov_vlukup,2,FALSE)</f>
        <v>Hadramawt</v>
      </c>
      <c r="F6718" s="287" t="str">
        <f>INDEX(Lists!$A$2:$A$23,MATCH(tblMain[[#This Row],[Governorate]],Gov_List,0))</f>
        <v>YE19</v>
      </c>
      <c r="G6718" s="287" t="str">
        <f>_xlfn.IFNA(VLOOKUP(tblDataSet[[#This Row],[District - المديرية]],dist_vlukup,2,FALSE),"")</f>
        <v>Al Mukalla City</v>
      </c>
      <c r="H6718" s="287" t="str">
        <f>INDEX(Lists!$E$2:$E$334,MATCH(tblMain[[#This Row],[District]],Lists!$F$2:$F$334,0))</f>
        <v>YE1927</v>
      </c>
      <c r="I6718" s="287" t="str">
        <f>IF(tblDataSet[[#This Row],[School Name - المدرسة]]="","",tblDataSet[[#This Row],[School Name - المدرسة]])</f>
        <v>مجمع السعيد التعليمي</v>
      </c>
      <c r="J6718" s="288" t="str">
        <f>INDEX('vlukup tables'!$G$1:$G$19,MATCH(tblDataSet[[#This Row],[Activity - النشاط الرئيسي]],'vlukup tables'!$F$1:$F$19,0))</f>
        <v>Train teachers, educators and school administration</v>
      </c>
      <c r="K6718" s="288" t="str">
        <f>INDEX('vlukup tables'!$G$21:$G$58,MATCH(tblDataSet[[#This Row],[Sub-activity - النشاط الفرعي]],'vlukup tables'!$F$21:$F$58,0))</f>
        <v>Provide teachers/facilitators with training on Teaching in Conflict Context  - TICC</v>
      </c>
      <c r="L6718" s="287">
        <f>tblDataSet[[#This Row],['# of Students (Boys) - عدد الطلاب]]</f>
        <v>0</v>
      </c>
      <c r="M6718" s="287">
        <f>tblDataSet[[#This Row],['# of Students (Girls) - عدد الطالبات]]</f>
        <v>0</v>
      </c>
      <c r="N6718" s="289">
        <f>tblDataSet[[#This Row],[Total of Beneficiaries - إجمالي الطلاب والطالبات المستفيدين]]</f>
        <v>0</v>
      </c>
      <c r="O6718" s="287">
        <f>tblDataSet[[#This Row],['# of Teachers/Staff (Male) - عدد المدرسين/الطاقم الإداري (ذكور)]]</f>
        <v>8</v>
      </c>
      <c r="P6718" s="287">
        <f>tblDataSet[[#This Row],['# of Teachers/Staff (Female) - عدد المدرسات/الطاقم الإدراي (إناث)]]</f>
        <v>19</v>
      </c>
      <c r="Q6718" s="287">
        <f>tblDataSet[[#This Row],[Total (Teachers/Staff) - إجمالي عدد المدرسين/المدرسات/الطاقم الإداري]]</f>
        <v>27</v>
      </c>
      <c r="R6718" s="290">
        <f>SUM(tblMain[[#This Row],[Total (Teachers/Staff)]],tblMain[[#This Row],[Total of Students (Boys/Girls)]])</f>
        <v>27</v>
      </c>
      <c r="S6718" s="287" t="str">
        <f>tblDataSet[[#This Row],[ORG_Type]]</f>
        <v>INGO</v>
      </c>
      <c r="T6718" s="287" t="str">
        <f>IF(tblDataSet[[#This Row],[Other Indicators - مؤشرات أخرى]]="","",tblDataSet[[#This Row],[Other Indicators - مؤشرات أخرى]])</f>
        <v/>
      </c>
      <c r="U6718" s="287" t="str">
        <f>IF(tblDataSet[[#This Row],[Quantity - العدد]]="","",tblDataSet[[#This Row],[Quantity - العدد]])</f>
        <v/>
      </c>
      <c r="V6718" s="287" t="str">
        <f>INDEX('vlukup tables'!$A$417:$A$428,MATCH(tblDataSet[[#This Row],[Date (Month) - التاريخ (الشهر)]],'vlukup tables'!$B$417:$B$428,0))</f>
        <v>February</v>
      </c>
      <c r="W6718" s="287" t="str">
        <f>IF(tblDataSet[[#This Row],[Remarks - ملاحظات أخرى]]="","",tblDataSet[[#This Row],[Remarks - ملاحظات أخرى]])</f>
        <v xml:space="preserve">Training of Teachers on Classroom - تدريب المعلمين على الادارة الصفية </v>
      </c>
    </row>
    <row r="6719" spans="1:23" ht="29" x14ac:dyDescent="0.35">
      <c r="A6719" s="76" t="str">
        <f>IF(tblDataSet[[#This Row],[Organization Name - إسم المنظمة]]="","",tblDataSet[[#This Row],[Organization Name - إسم المنظمة]])</f>
        <v>Save the Children</v>
      </c>
      <c r="B6719" s="287" t="str">
        <f>IF(tblDataSet[[#This Row],[KSA/UAE Fund
 تمويل السعوديه/الكويت 
Yes نعم / No لا]]="","",tblDataSet[[#This Row],[KSA/UAE Fund
 تمويل السعوديه/الكويت 
Yes نعم / No لا]])</f>
        <v>No لأ</v>
      </c>
      <c r="C6719" s="287" t="str">
        <f>IF(tblDataSet[[#This Row],[Organization Acronym - إختصار إسم المنظمة]]="","",tblDataSet[[#This Row],[Organization Acronym - إختصار إسم المنظمة]])</f>
        <v>SCI</v>
      </c>
      <c r="D6719" s="287" t="str">
        <f>IF(tblDataSet[[#This Row],[Donor (if applicable) - المانح (إن وجد)]]="","",tblDataSet[[#This Row],[Donor (if applicable) - المانح (إن وجد)]])</f>
        <v>WB</v>
      </c>
      <c r="E6719" s="287" t="str">
        <f>VLOOKUP(tblDataSet[[#This Row],[Governorate - المحافظة]],gov_vlukup,2,FALSE)</f>
        <v>Ibb</v>
      </c>
      <c r="F6719" s="287" t="str">
        <f>INDEX(Lists!$A$2:$A$23,MATCH(tblMain[[#This Row],[Governorate]],Gov_List,0))</f>
        <v>YE11</v>
      </c>
      <c r="G6719" s="287" t="str">
        <f>_xlfn.IFNA(VLOOKUP(tblDataSet[[#This Row],[District - المديرية]],dist_vlukup,2,FALSE),"")</f>
        <v>Adh Dhihar</v>
      </c>
      <c r="H6719" s="287" t="str">
        <f>INDEX(Lists!$E$2:$E$334,MATCH(tblMain[[#This Row],[District]],Lists!$F$2:$F$334,0))</f>
        <v>YE1119</v>
      </c>
      <c r="I6719" s="287" t="str">
        <f>IF(tblDataSet[[#This Row],[School Name - المدرسة]]="","",tblDataSet[[#This Row],[School Name - المدرسة]])</f>
        <v>مجمع الغيثي</v>
      </c>
      <c r="J6719" s="288" t="str">
        <f>INDEX('vlukup tables'!$G$1:$G$19,MATCH(tblDataSet[[#This Row],[Activity - النشاط الرئيسي]],'vlukup tables'!$F$1:$F$19,0))</f>
        <v>Support children with non-formal education programs</v>
      </c>
      <c r="K6719" s="288" t="str">
        <f>INDEX('vlukup tables'!$G$21:$G$58,MATCH(tblDataSet[[#This Row],[Sub-activity - النشاط الفرعي]],'vlukup tables'!$F$21:$F$58,0))</f>
        <v>Provide children with remedial classes</v>
      </c>
      <c r="L6719" s="287">
        <f>tblDataSet[[#This Row],['# of Students (Boys) - عدد الطلاب]]</f>
        <v>0</v>
      </c>
      <c r="M6719" s="287">
        <f>tblDataSet[[#This Row],['# of Students (Girls) - عدد الطالبات]]</f>
        <v>120</v>
      </c>
      <c r="N6719" s="289">
        <f>tblDataSet[[#This Row],[Total of Beneficiaries - إجمالي الطلاب والطالبات المستفيدين]]</f>
        <v>120</v>
      </c>
      <c r="O6719" s="287">
        <f>tblDataSet[[#This Row],['# of Teachers/Staff (Male) - عدد المدرسين/الطاقم الإداري (ذكور)]]</f>
        <v>0</v>
      </c>
      <c r="P6719" s="287">
        <f>tblDataSet[[#This Row],['# of Teachers/Staff (Female) - عدد المدرسات/الطاقم الإدراي (إناث)]]</f>
        <v>0</v>
      </c>
      <c r="Q6719" s="287">
        <f>tblDataSet[[#This Row],[Total (Teachers/Staff) - إجمالي عدد المدرسين/المدرسات/الطاقم الإداري]]</f>
        <v>0</v>
      </c>
      <c r="R6719" s="290">
        <f>SUM(tblMain[[#This Row],[Total (Teachers/Staff)]],tblMain[[#This Row],[Total of Students (Boys/Girls)]])</f>
        <v>120</v>
      </c>
      <c r="S6719" s="287" t="str">
        <f>tblDataSet[[#This Row],[ORG_Type]]</f>
        <v>INGO</v>
      </c>
      <c r="T6719" s="287" t="str">
        <f>IF(tblDataSet[[#This Row],[Other Indicators - مؤشرات أخرى]]="","",tblDataSet[[#This Row],[Other Indicators - مؤشرات أخرى]])</f>
        <v/>
      </c>
      <c r="U6719" s="287" t="str">
        <f>IF(tblDataSet[[#This Row],[Quantity - العدد]]="","",tblDataSet[[#This Row],[Quantity - العدد]])</f>
        <v/>
      </c>
      <c r="V6719" s="287" t="str">
        <f>INDEX('vlukup tables'!$A$417:$A$428,MATCH(tblDataSet[[#This Row],[Date (Month) - التاريخ (الشهر)]],'vlukup tables'!$B$417:$B$428,0))</f>
        <v>February</v>
      </c>
      <c r="W6719" s="287" t="str">
        <f>IF(tblDataSet[[#This Row],[Remarks - ملاحظات أخرى]]="","",tblDataSet[[#This Row],[Remarks - ملاحظات أخرى]])</f>
        <v/>
      </c>
    </row>
    <row r="6720" spans="1:23" ht="29" x14ac:dyDescent="0.35">
      <c r="A6720" s="76" t="str">
        <f>IF(tblDataSet[[#This Row],[Organization Name - إسم المنظمة]]="","",tblDataSet[[#This Row],[Organization Name - إسم المنظمة]])</f>
        <v>Save the Children</v>
      </c>
      <c r="B6720" s="287" t="str">
        <f>IF(tblDataSet[[#This Row],[KSA/UAE Fund
 تمويل السعوديه/الكويت 
Yes نعم / No لا]]="","",tblDataSet[[#This Row],[KSA/UAE Fund
 تمويل السعوديه/الكويت 
Yes نعم / No لا]])</f>
        <v>No لأ</v>
      </c>
      <c r="C6720" s="287" t="str">
        <f>IF(tblDataSet[[#This Row],[Organization Acronym - إختصار إسم المنظمة]]="","",tblDataSet[[#This Row],[Organization Acronym - إختصار إسم المنظمة]])</f>
        <v>SCI</v>
      </c>
      <c r="D6720" s="287" t="str">
        <f>IF(tblDataSet[[#This Row],[Donor (if applicable) - المانح (إن وجد)]]="","",tblDataSet[[#This Row],[Donor (if applicable) - المانح (إن وجد)]])</f>
        <v>WB</v>
      </c>
      <c r="E6720" s="287" t="str">
        <f>VLOOKUP(tblDataSet[[#This Row],[Governorate - المحافظة]],gov_vlukup,2,FALSE)</f>
        <v>Ibb</v>
      </c>
      <c r="F6720" s="287" t="str">
        <f>INDEX(Lists!$A$2:$A$23,MATCH(tblMain[[#This Row],[Governorate]],Gov_List,0))</f>
        <v>YE11</v>
      </c>
      <c r="G6720" s="287" t="str">
        <f>_xlfn.IFNA(VLOOKUP(tblDataSet[[#This Row],[District - المديرية]],dist_vlukup,2,FALSE),"")</f>
        <v>Adh Dhihar</v>
      </c>
      <c r="H6720" s="287" t="str">
        <f>INDEX(Lists!$E$2:$E$334,MATCH(tblMain[[#This Row],[District]],Lists!$F$2:$F$334,0))</f>
        <v>YE1119</v>
      </c>
      <c r="I6720" s="287" t="str">
        <f>IF(tblDataSet[[#This Row],[School Name - المدرسة]]="","",tblDataSet[[#This Row],[School Name - المدرسة]])</f>
        <v>مجمع دارس</v>
      </c>
      <c r="J6720" s="288" t="str">
        <f>INDEX('vlukup tables'!$G$1:$G$19,MATCH(tblDataSet[[#This Row],[Activity - النشاط الرئيسي]],'vlukup tables'!$F$1:$F$19,0))</f>
        <v>Support children with non-formal education programs</v>
      </c>
      <c r="K6720" s="288" t="str">
        <f>INDEX('vlukup tables'!$G$21:$G$58,MATCH(tblDataSet[[#This Row],[Sub-activity - النشاط الفرعي]],'vlukup tables'!$F$21:$F$58,0))</f>
        <v>Provide children with remedial classes</v>
      </c>
      <c r="L6720" s="287">
        <f>tblDataSet[[#This Row],['# of Students (Boys) - عدد الطلاب]]</f>
        <v>0</v>
      </c>
      <c r="M6720" s="287">
        <f>tblDataSet[[#This Row],['# of Students (Girls) - عدد الطالبات]]</f>
        <v>120</v>
      </c>
      <c r="N6720" s="289">
        <f>tblDataSet[[#This Row],[Total of Beneficiaries - إجمالي الطلاب والطالبات المستفيدين]]</f>
        <v>120</v>
      </c>
      <c r="O6720" s="287">
        <f>tblDataSet[[#This Row],['# of Teachers/Staff (Male) - عدد المدرسين/الطاقم الإداري (ذكور)]]</f>
        <v>0</v>
      </c>
      <c r="P6720" s="287">
        <f>tblDataSet[[#This Row],['# of Teachers/Staff (Female) - عدد المدرسات/الطاقم الإدراي (إناث)]]</f>
        <v>0</v>
      </c>
      <c r="Q6720" s="287">
        <f>tblDataSet[[#This Row],[Total (Teachers/Staff) - إجمالي عدد المدرسين/المدرسات/الطاقم الإداري]]</f>
        <v>0</v>
      </c>
      <c r="R6720" s="290">
        <f>SUM(tblMain[[#This Row],[Total (Teachers/Staff)]],tblMain[[#This Row],[Total of Students (Boys/Girls)]])</f>
        <v>120</v>
      </c>
      <c r="S6720" s="287" t="str">
        <f>tblDataSet[[#This Row],[ORG_Type]]</f>
        <v>INGO</v>
      </c>
      <c r="T6720" s="287" t="str">
        <f>IF(tblDataSet[[#This Row],[Other Indicators - مؤشرات أخرى]]="","",tblDataSet[[#This Row],[Other Indicators - مؤشرات أخرى]])</f>
        <v/>
      </c>
      <c r="U6720" s="287" t="str">
        <f>IF(tblDataSet[[#This Row],[Quantity - العدد]]="","",tblDataSet[[#This Row],[Quantity - العدد]])</f>
        <v/>
      </c>
      <c r="V6720" s="287" t="str">
        <f>INDEX('vlukup tables'!$A$417:$A$428,MATCH(tblDataSet[[#This Row],[Date (Month) - التاريخ (الشهر)]],'vlukup tables'!$B$417:$B$428,0))</f>
        <v>February</v>
      </c>
      <c r="W6720" s="287" t="str">
        <f>IF(tblDataSet[[#This Row],[Remarks - ملاحظات أخرى]]="","",tblDataSet[[#This Row],[Remarks - ملاحظات أخرى]])</f>
        <v/>
      </c>
    </row>
    <row r="6721" spans="1:23" ht="29" x14ac:dyDescent="0.35">
      <c r="A6721" s="76" t="str">
        <f>IF(tblDataSet[[#This Row],[Organization Name - إسم المنظمة]]="","",tblDataSet[[#This Row],[Organization Name - إسم المنظمة]])</f>
        <v>Save the Children</v>
      </c>
      <c r="B6721" s="287" t="str">
        <f>IF(tblDataSet[[#This Row],[KSA/UAE Fund
 تمويل السعوديه/الكويت 
Yes نعم / No لا]]="","",tblDataSet[[#This Row],[KSA/UAE Fund
 تمويل السعوديه/الكويت 
Yes نعم / No لا]])</f>
        <v>No لأ</v>
      </c>
      <c r="C6721" s="287" t="str">
        <f>IF(tblDataSet[[#This Row],[Organization Acronym - إختصار إسم المنظمة]]="","",tblDataSet[[#This Row],[Organization Acronym - إختصار إسم المنظمة]])</f>
        <v>SCI</v>
      </c>
      <c r="D6721" s="287" t="str">
        <f>IF(tblDataSet[[#This Row],[Donor (if applicable) - المانح (إن وجد)]]="","",tblDataSet[[#This Row],[Donor (if applicable) - المانح (إن وجد)]])</f>
        <v>WB</v>
      </c>
      <c r="E6721" s="287" t="str">
        <f>VLOOKUP(tblDataSet[[#This Row],[Governorate - المحافظة]],gov_vlukup,2,FALSE)</f>
        <v>Hadramawt</v>
      </c>
      <c r="F6721" s="287" t="str">
        <f>INDEX(Lists!$A$2:$A$23,MATCH(tblMain[[#This Row],[Governorate]],Gov_List,0))</f>
        <v>YE19</v>
      </c>
      <c r="G6721" s="287" t="str">
        <f>_xlfn.IFNA(VLOOKUP(tblDataSet[[#This Row],[District - المديرية]],dist_vlukup,2,FALSE),"")</f>
        <v>Al Mukalla City</v>
      </c>
      <c r="H6721" s="287" t="str">
        <f>INDEX(Lists!$E$2:$E$334,MATCH(tblMain[[#This Row],[District]],Lists!$F$2:$F$334,0))</f>
        <v>YE1927</v>
      </c>
      <c r="I6721" s="287" t="str">
        <f>IF(tblDataSet[[#This Row],[School Name - المدرسة]]="","",tblDataSet[[#This Row],[School Name - المدرسة]])</f>
        <v>مدرسة  هارون الرشيد بمبيخه</v>
      </c>
      <c r="J6721" s="288" t="str">
        <f>INDEX('vlukup tables'!$G$1:$G$19,MATCH(tblDataSet[[#This Row],[Activity - النشاط الرئيسي]],'vlukup tables'!$F$1:$F$19,0))</f>
        <v>Train teachers, educators and school administration</v>
      </c>
      <c r="K6721" s="288" t="str">
        <f>INDEX('vlukup tables'!$G$21:$G$58,MATCH(tblDataSet[[#This Row],[Sub-activity - النشاط الفرعي]],'vlukup tables'!$F$21:$F$58,0))</f>
        <v>Provide teachers/facilitators with training on Teaching in Conflict Context  - TICC</v>
      </c>
      <c r="L6721" s="287">
        <f>tblDataSet[[#This Row],['# of Students (Boys) - عدد الطلاب]]</f>
        <v>0</v>
      </c>
      <c r="M6721" s="287">
        <f>tblDataSet[[#This Row],['# of Students (Girls) - عدد الطالبات]]</f>
        <v>0</v>
      </c>
      <c r="N6721" s="289">
        <f>tblDataSet[[#This Row],[Total of Beneficiaries - إجمالي الطلاب والطالبات المستفيدين]]</f>
        <v>0</v>
      </c>
      <c r="O6721" s="287">
        <f>tblDataSet[[#This Row],['# of Teachers/Staff (Male) - عدد المدرسين/الطاقم الإداري (ذكور)]]</f>
        <v>3</v>
      </c>
      <c r="P6721" s="287">
        <f>tblDataSet[[#This Row],['# of Teachers/Staff (Female) - عدد المدرسات/الطاقم الإدراي (إناث)]]</f>
        <v>8</v>
      </c>
      <c r="Q6721" s="287">
        <f>tblDataSet[[#This Row],[Total (Teachers/Staff) - إجمالي عدد المدرسين/المدرسات/الطاقم الإداري]]</f>
        <v>11</v>
      </c>
      <c r="R6721" s="290">
        <f>SUM(tblMain[[#This Row],[Total (Teachers/Staff)]],tblMain[[#This Row],[Total of Students (Boys/Girls)]])</f>
        <v>11</v>
      </c>
      <c r="S6721" s="287" t="str">
        <f>tblDataSet[[#This Row],[ORG_Type]]</f>
        <v>INGO</v>
      </c>
      <c r="T6721" s="287" t="str">
        <f>IF(tblDataSet[[#This Row],[Other Indicators - مؤشرات أخرى]]="","",tblDataSet[[#This Row],[Other Indicators - مؤشرات أخرى]])</f>
        <v/>
      </c>
      <c r="U6721" s="287" t="str">
        <f>IF(tblDataSet[[#This Row],[Quantity - العدد]]="","",tblDataSet[[#This Row],[Quantity - العدد]])</f>
        <v/>
      </c>
      <c r="V6721" s="287" t="str">
        <f>INDEX('vlukup tables'!$A$417:$A$428,MATCH(tblDataSet[[#This Row],[Date (Month) - التاريخ (الشهر)]],'vlukup tables'!$B$417:$B$428,0))</f>
        <v>February</v>
      </c>
      <c r="W6721" s="287" t="str">
        <f>IF(tblDataSet[[#This Row],[Remarks - ملاحظات أخرى]]="","",tblDataSet[[#This Row],[Remarks - ملاحظات أخرى]])</f>
        <v xml:space="preserve">Training of Teachers on Classroom - تدريب المعلمين على الادارة الصفية </v>
      </c>
    </row>
    <row r="6722" spans="1:23" ht="29" x14ac:dyDescent="0.35">
      <c r="A6722" s="76" t="str">
        <f>IF(tblDataSet[[#This Row],[Organization Name - إسم المنظمة]]="","",tblDataSet[[#This Row],[Organization Name - إسم المنظمة]])</f>
        <v>Save the Children</v>
      </c>
      <c r="B6722" s="287" t="str">
        <f>IF(tblDataSet[[#This Row],[KSA/UAE Fund
 تمويل السعوديه/الكويت 
Yes نعم / No لا]]="","",tblDataSet[[#This Row],[KSA/UAE Fund
 تمويل السعوديه/الكويت 
Yes نعم / No لا]])</f>
        <v>No لأ</v>
      </c>
      <c r="C6722" s="287" t="str">
        <f>IF(tblDataSet[[#This Row],[Organization Acronym - إختصار إسم المنظمة]]="","",tblDataSet[[#This Row],[Organization Acronym - إختصار إسم المنظمة]])</f>
        <v>SCI</v>
      </c>
      <c r="D6722" s="287" t="str">
        <f>IF(tblDataSet[[#This Row],[Donor (if applicable) - المانح (إن وجد)]]="","",tblDataSet[[#This Row],[Donor (if applicable) - المانح (إن وجد)]])</f>
        <v>WB</v>
      </c>
      <c r="E6722" s="287" t="str">
        <f>VLOOKUP(tblDataSet[[#This Row],[Governorate - المحافظة]],gov_vlukup,2,FALSE)</f>
        <v>Hadramawt</v>
      </c>
      <c r="F6722" s="287" t="str">
        <f>INDEX(Lists!$A$2:$A$23,MATCH(tblMain[[#This Row],[Governorate]],Gov_List,0))</f>
        <v>YE19</v>
      </c>
      <c r="G6722" s="287" t="str">
        <f>_xlfn.IFNA(VLOOKUP(tblDataSet[[#This Row],[District - المديرية]],dist_vlukup,2,FALSE),"")</f>
        <v>Al Mukalla City</v>
      </c>
      <c r="H6722" s="287" t="str">
        <f>INDEX(Lists!$E$2:$E$334,MATCH(tblMain[[#This Row],[District]],Lists!$F$2:$F$334,0))</f>
        <v>YE1927</v>
      </c>
      <c r="I6722" s="287" t="str">
        <f>IF(tblDataSet[[#This Row],[School Name - المدرسة]]="","",tblDataSet[[#This Row],[School Name - المدرسة]])</f>
        <v>مدرسة /عائشة باحاذق</v>
      </c>
      <c r="J6722" s="288" t="str">
        <f>INDEX('vlukup tables'!$G$1:$G$19,MATCH(tblDataSet[[#This Row],[Activity - النشاط الرئيسي]],'vlukup tables'!$F$1:$F$19,0))</f>
        <v>Train teachers, educators and school administration</v>
      </c>
      <c r="K6722" s="288" t="str">
        <f>INDEX('vlukup tables'!$G$21:$G$58,MATCH(tblDataSet[[#This Row],[Sub-activity - النشاط الفرعي]],'vlukup tables'!$F$21:$F$58,0))</f>
        <v>Provide teachers/facilitators with training on Teaching in Conflict Context  - TICC</v>
      </c>
      <c r="L6722" s="287">
        <f>tblDataSet[[#This Row],['# of Students (Boys) - عدد الطلاب]]</f>
        <v>0</v>
      </c>
      <c r="M6722" s="287">
        <f>tblDataSet[[#This Row],['# of Students (Girls) - عدد الطالبات]]</f>
        <v>0</v>
      </c>
      <c r="N6722" s="289">
        <f>tblDataSet[[#This Row],[Total of Beneficiaries - إجمالي الطلاب والطالبات المستفيدين]]</f>
        <v>0</v>
      </c>
      <c r="O6722" s="287">
        <f>tblDataSet[[#This Row],['# of Teachers/Staff (Male) - عدد المدرسين/الطاقم الإداري (ذكور)]]</f>
        <v>2</v>
      </c>
      <c r="P6722" s="287">
        <f>tblDataSet[[#This Row],['# of Teachers/Staff (Female) - عدد المدرسات/الطاقم الإدراي (إناث)]]</f>
        <v>12</v>
      </c>
      <c r="Q6722" s="287">
        <f>tblDataSet[[#This Row],[Total (Teachers/Staff) - إجمالي عدد المدرسين/المدرسات/الطاقم الإداري]]</f>
        <v>14</v>
      </c>
      <c r="R6722" s="290">
        <f>SUM(tblMain[[#This Row],[Total (Teachers/Staff)]],tblMain[[#This Row],[Total of Students (Boys/Girls)]])</f>
        <v>14</v>
      </c>
      <c r="S6722" s="287" t="str">
        <f>tblDataSet[[#This Row],[ORG_Type]]</f>
        <v>INGO</v>
      </c>
      <c r="T6722" s="287" t="str">
        <f>IF(tblDataSet[[#This Row],[Other Indicators - مؤشرات أخرى]]="","",tblDataSet[[#This Row],[Other Indicators - مؤشرات أخرى]])</f>
        <v/>
      </c>
      <c r="U6722" s="287" t="str">
        <f>IF(tblDataSet[[#This Row],[Quantity - العدد]]="","",tblDataSet[[#This Row],[Quantity - العدد]])</f>
        <v/>
      </c>
      <c r="V6722" s="287" t="str">
        <f>INDEX('vlukup tables'!$A$417:$A$428,MATCH(tblDataSet[[#This Row],[Date (Month) - التاريخ (الشهر)]],'vlukup tables'!$B$417:$B$428,0))</f>
        <v>February</v>
      </c>
      <c r="W6722" s="287" t="str">
        <f>IF(tblDataSet[[#This Row],[Remarks - ملاحظات أخرى]]="","",tblDataSet[[#This Row],[Remarks - ملاحظات أخرى]])</f>
        <v xml:space="preserve">Training of Teachers on Classroom - تدريب المعلمين على الادارة الصفية </v>
      </c>
    </row>
    <row r="6723" spans="1:23" ht="29" x14ac:dyDescent="0.35">
      <c r="A6723" s="76" t="str">
        <f>IF(tblDataSet[[#This Row],[Organization Name - إسم المنظمة]]="","",tblDataSet[[#This Row],[Organization Name - إسم المنظمة]])</f>
        <v>Save the Children</v>
      </c>
      <c r="B6723" s="287" t="str">
        <f>IF(tblDataSet[[#This Row],[KSA/UAE Fund
 تمويل السعوديه/الكويت 
Yes نعم / No لا]]="","",tblDataSet[[#This Row],[KSA/UAE Fund
 تمويل السعوديه/الكويت 
Yes نعم / No لا]])</f>
        <v>No لأ</v>
      </c>
      <c r="C6723" s="287" t="str">
        <f>IF(tblDataSet[[#This Row],[Organization Acronym - إختصار إسم المنظمة]]="","",tblDataSet[[#This Row],[Organization Acronym - إختصار إسم المنظمة]])</f>
        <v>SCI</v>
      </c>
      <c r="D6723" s="287" t="str">
        <f>IF(tblDataSet[[#This Row],[Donor (if applicable) - المانح (إن وجد)]]="","",tblDataSet[[#This Row],[Donor (if applicable) - المانح (إن وجد)]])</f>
        <v>WB</v>
      </c>
      <c r="E6723" s="287" t="str">
        <f>VLOOKUP(tblDataSet[[#This Row],[Governorate - المحافظة]],gov_vlukup,2,FALSE)</f>
        <v>Hadramawt</v>
      </c>
      <c r="F6723" s="287" t="str">
        <f>INDEX(Lists!$A$2:$A$23,MATCH(tblMain[[#This Row],[Governorate]],Gov_List,0))</f>
        <v>YE19</v>
      </c>
      <c r="G6723" s="287" t="str">
        <f>_xlfn.IFNA(VLOOKUP(tblDataSet[[#This Row],[District - المديرية]],dist_vlukup,2,FALSE),"")</f>
        <v>Al Mukalla City</v>
      </c>
      <c r="H6723" s="287" t="str">
        <f>INDEX(Lists!$E$2:$E$334,MATCH(tblMain[[#This Row],[District]],Lists!$F$2:$F$334,0))</f>
        <v>YE1927</v>
      </c>
      <c r="I6723" s="287" t="str">
        <f>IF(tblDataSet[[#This Row],[School Name - المدرسة]]="","",tblDataSet[[#This Row],[School Name - المدرسة]])</f>
        <v>مدرسة 14 اكتوبر بالمكلا</v>
      </c>
      <c r="J6723" s="288" t="str">
        <f>INDEX('vlukup tables'!$G$1:$G$19,MATCH(tblDataSet[[#This Row],[Activity - النشاط الرئيسي]],'vlukup tables'!$F$1:$F$19,0))</f>
        <v>Train teachers, educators and school administration</v>
      </c>
      <c r="K6723" s="288" t="str">
        <f>INDEX('vlukup tables'!$G$21:$G$58,MATCH(tblDataSet[[#This Row],[Sub-activity - النشاط الفرعي]],'vlukup tables'!$F$21:$F$58,0))</f>
        <v>Provide teachers/facilitators with training on Teaching in Conflict Context  - TICC</v>
      </c>
      <c r="L6723" s="287">
        <f>tblDataSet[[#This Row],['# of Students (Boys) - عدد الطلاب]]</f>
        <v>0</v>
      </c>
      <c r="M6723" s="287">
        <f>tblDataSet[[#This Row],['# of Students (Girls) - عدد الطالبات]]</f>
        <v>0</v>
      </c>
      <c r="N6723" s="289">
        <f>tblDataSet[[#This Row],[Total of Beneficiaries - إجمالي الطلاب والطالبات المستفيدين]]</f>
        <v>0</v>
      </c>
      <c r="O6723" s="287">
        <f>tblDataSet[[#This Row],['# of Teachers/Staff (Male) - عدد المدرسين/الطاقم الإداري (ذكور)]]</f>
        <v>9</v>
      </c>
      <c r="P6723" s="287">
        <f>tblDataSet[[#This Row],['# of Teachers/Staff (Female) - عدد المدرسات/الطاقم الإدراي (إناث)]]</f>
        <v>18</v>
      </c>
      <c r="Q6723" s="287">
        <f>tblDataSet[[#This Row],[Total (Teachers/Staff) - إجمالي عدد المدرسين/المدرسات/الطاقم الإداري]]</f>
        <v>27</v>
      </c>
      <c r="R6723" s="290">
        <f>SUM(tblMain[[#This Row],[Total (Teachers/Staff)]],tblMain[[#This Row],[Total of Students (Boys/Girls)]])</f>
        <v>27</v>
      </c>
      <c r="S6723" s="287" t="str">
        <f>tblDataSet[[#This Row],[ORG_Type]]</f>
        <v>INGO</v>
      </c>
      <c r="T6723" s="287" t="str">
        <f>IF(tblDataSet[[#This Row],[Other Indicators - مؤشرات أخرى]]="","",tblDataSet[[#This Row],[Other Indicators - مؤشرات أخرى]])</f>
        <v/>
      </c>
      <c r="U6723" s="287" t="str">
        <f>IF(tblDataSet[[#This Row],[Quantity - العدد]]="","",tblDataSet[[#This Row],[Quantity - العدد]])</f>
        <v/>
      </c>
      <c r="V6723" s="287" t="str">
        <f>INDEX('vlukup tables'!$A$417:$A$428,MATCH(tblDataSet[[#This Row],[Date (Month) - التاريخ (الشهر)]],'vlukup tables'!$B$417:$B$428,0))</f>
        <v>February</v>
      </c>
      <c r="W6723" s="287" t="str">
        <f>IF(tblDataSet[[#This Row],[Remarks - ملاحظات أخرى]]="","",tblDataSet[[#This Row],[Remarks - ملاحظات أخرى]])</f>
        <v xml:space="preserve">Training of Teachers on Classroom - تدريب المعلمين على الادارة الصفية </v>
      </c>
    </row>
    <row r="6724" spans="1:23" ht="29" x14ac:dyDescent="0.35">
      <c r="A6724" s="76" t="str">
        <f>IF(tblDataSet[[#This Row],[Organization Name - إسم المنظمة]]="","",tblDataSet[[#This Row],[Organization Name - إسم المنظمة]])</f>
        <v>Save the Children</v>
      </c>
      <c r="B6724" s="287" t="str">
        <f>IF(tblDataSet[[#This Row],[KSA/UAE Fund
 تمويل السعوديه/الكويت 
Yes نعم / No لا]]="","",tblDataSet[[#This Row],[KSA/UAE Fund
 تمويل السعوديه/الكويت 
Yes نعم / No لا]])</f>
        <v>No لأ</v>
      </c>
      <c r="C6724" s="287" t="str">
        <f>IF(tblDataSet[[#This Row],[Organization Acronym - إختصار إسم المنظمة]]="","",tblDataSet[[#This Row],[Organization Acronym - إختصار إسم المنظمة]])</f>
        <v>SCI</v>
      </c>
      <c r="D6724" s="287" t="str">
        <f>IF(tblDataSet[[#This Row],[Donor (if applicable) - المانح (إن وجد)]]="","",tblDataSet[[#This Row],[Donor (if applicable) - المانح (إن وجد)]])</f>
        <v>WB</v>
      </c>
      <c r="E6724" s="287" t="str">
        <f>VLOOKUP(tblDataSet[[#This Row],[Governorate - المحافظة]],gov_vlukup,2,FALSE)</f>
        <v>Hadramawt</v>
      </c>
      <c r="F6724" s="287" t="str">
        <f>INDEX(Lists!$A$2:$A$23,MATCH(tblMain[[#This Row],[Governorate]],Gov_List,0))</f>
        <v>YE19</v>
      </c>
      <c r="G6724" s="287" t="str">
        <f>_xlfn.IFNA(VLOOKUP(tblDataSet[[#This Row],[District - المديرية]],dist_vlukup,2,FALSE),"")</f>
        <v>Al Mukalla City</v>
      </c>
      <c r="H6724" s="287" t="str">
        <f>INDEX(Lists!$E$2:$E$334,MATCH(tblMain[[#This Row],[District]],Lists!$F$2:$F$334,0))</f>
        <v>YE1927</v>
      </c>
      <c r="I6724" s="287" t="str">
        <f>IF(tblDataSet[[#This Row],[School Name - المدرسة]]="","",tblDataSet[[#This Row],[School Name - المدرسة]])</f>
        <v>مدرسة 22  مايو _ المكلا</v>
      </c>
      <c r="J6724" s="288" t="str">
        <f>INDEX('vlukup tables'!$G$1:$G$19,MATCH(tblDataSet[[#This Row],[Activity - النشاط الرئيسي]],'vlukup tables'!$F$1:$F$19,0))</f>
        <v>Train teachers, educators and school administration</v>
      </c>
      <c r="K6724" s="288" t="str">
        <f>INDEX('vlukup tables'!$G$21:$G$58,MATCH(tblDataSet[[#This Row],[Sub-activity - النشاط الفرعي]],'vlukup tables'!$F$21:$F$58,0))</f>
        <v>Provide teachers/facilitators with training on Teaching in Conflict Context  - TICC</v>
      </c>
      <c r="L6724" s="287">
        <f>tblDataSet[[#This Row],['# of Students (Boys) - عدد الطلاب]]</f>
        <v>0</v>
      </c>
      <c r="M6724" s="287">
        <f>tblDataSet[[#This Row],['# of Students (Girls) - عدد الطالبات]]</f>
        <v>0</v>
      </c>
      <c r="N6724" s="289">
        <f>tblDataSet[[#This Row],[Total of Beneficiaries - إجمالي الطلاب والطالبات المستفيدين]]</f>
        <v>0</v>
      </c>
      <c r="O6724" s="287">
        <f>tblDataSet[[#This Row],['# of Teachers/Staff (Male) - عدد المدرسين/الطاقم الإداري (ذكور)]]</f>
        <v>0</v>
      </c>
      <c r="P6724" s="287">
        <f>tblDataSet[[#This Row],['# of Teachers/Staff (Female) - عدد المدرسات/الطاقم الإدراي (إناث)]]</f>
        <v>31</v>
      </c>
      <c r="Q6724" s="287">
        <f>tblDataSet[[#This Row],[Total (Teachers/Staff) - إجمالي عدد المدرسين/المدرسات/الطاقم الإداري]]</f>
        <v>31</v>
      </c>
      <c r="R6724" s="290">
        <f>SUM(tblMain[[#This Row],[Total (Teachers/Staff)]],tblMain[[#This Row],[Total of Students (Boys/Girls)]])</f>
        <v>31</v>
      </c>
      <c r="S6724" s="287" t="str">
        <f>tblDataSet[[#This Row],[ORG_Type]]</f>
        <v>INGO</v>
      </c>
      <c r="T6724" s="287" t="str">
        <f>IF(tblDataSet[[#This Row],[Other Indicators - مؤشرات أخرى]]="","",tblDataSet[[#This Row],[Other Indicators - مؤشرات أخرى]])</f>
        <v/>
      </c>
      <c r="U6724" s="287" t="str">
        <f>IF(tblDataSet[[#This Row],[Quantity - العدد]]="","",tblDataSet[[#This Row],[Quantity - العدد]])</f>
        <v/>
      </c>
      <c r="V6724" s="287" t="str">
        <f>INDEX('vlukup tables'!$A$417:$A$428,MATCH(tblDataSet[[#This Row],[Date (Month) - التاريخ (الشهر)]],'vlukup tables'!$B$417:$B$428,0))</f>
        <v>February</v>
      </c>
      <c r="W6724" s="287" t="str">
        <f>IF(tblDataSet[[#This Row],[Remarks - ملاحظات أخرى]]="","",tblDataSet[[#This Row],[Remarks - ملاحظات أخرى]])</f>
        <v xml:space="preserve">Training of Teachers on Classroom - تدريب المعلمين على الادارة الصفية </v>
      </c>
    </row>
    <row r="6725" spans="1:23" ht="29" x14ac:dyDescent="0.35">
      <c r="A6725" s="76" t="str">
        <f>IF(tblDataSet[[#This Row],[Organization Name - إسم المنظمة]]="","",tblDataSet[[#This Row],[Organization Name - إسم المنظمة]])</f>
        <v>Save the Children</v>
      </c>
      <c r="B6725" s="287" t="str">
        <f>IF(tblDataSet[[#This Row],[KSA/UAE Fund
 تمويل السعوديه/الكويت 
Yes نعم / No لا]]="","",tblDataSet[[#This Row],[KSA/UAE Fund
 تمويل السعوديه/الكويت 
Yes نعم / No لا]])</f>
        <v>No لأ</v>
      </c>
      <c r="C6725" s="287" t="str">
        <f>IF(tblDataSet[[#This Row],[Organization Acronym - إختصار إسم المنظمة]]="","",tblDataSet[[#This Row],[Organization Acronym - إختصار إسم المنظمة]])</f>
        <v>SCI</v>
      </c>
      <c r="D6725" s="287" t="str">
        <f>IF(tblDataSet[[#This Row],[Donor (if applicable) - المانح (إن وجد)]]="","",tblDataSet[[#This Row],[Donor (if applicable) - المانح (إن وجد)]])</f>
        <v>WB</v>
      </c>
      <c r="E6725" s="287" t="str">
        <f>VLOOKUP(tblDataSet[[#This Row],[Governorate - المحافظة]],gov_vlukup,2,FALSE)</f>
        <v>Hadramawt</v>
      </c>
      <c r="F6725" s="287" t="str">
        <f>INDEX(Lists!$A$2:$A$23,MATCH(tblMain[[#This Row],[Governorate]],Gov_List,0))</f>
        <v>YE19</v>
      </c>
      <c r="G6725" s="287" t="str">
        <f>_xlfn.IFNA(VLOOKUP(tblDataSet[[#This Row],[District - المديرية]],dist_vlukup,2,FALSE),"")</f>
        <v>Al Mukalla City</v>
      </c>
      <c r="H6725" s="287" t="str">
        <f>INDEX(Lists!$E$2:$E$334,MATCH(tblMain[[#This Row],[District]],Lists!$F$2:$F$334,0))</f>
        <v>YE1927</v>
      </c>
      <c r="I6725" s="287" t="str">
        <f>IF(tblDataSet[[#This Row],[School Name - المدرسة]]="","",tblDataSet[[#This Row],[School Name - المدرسة]])</f>
        <v>مدرسة 26سبتمبر بالطويله</v>
      </c>
      <c r="J6725" s="288" t="str">
        <f>INDEX('vlukup tables'!$G$1:$G$19,MATCH(tblDataSet[[#This Row],[Activity - النشاط الرئيسي]],'vlukup tables'!$F$1:$F$19,0))</f>
        <v>Train teachers, educators and school administration</v>
      </c>
      <c r="K6725" s="288" t="str">
        <f>INDEX('vlukup tables'!$G$21:$G$58,MATCH(tblDataSet[[#This Row],[Sub-activity - النشاط الفرعي]],'vlukup tables'!$F$21:$F$58,0))</f>
        <v>Provide teachers/facilitators with training on Teaching in Conflict Context  - TICC</v>
      </c>
      <c r="L6725" s="287">
        <f>tblDataSet[[#This Row],['# of Students (Boys) - عدد الطلاب]]</f>
        <v>0</v>
      </c>
      <c r="M6725" s="287">
        <f>tblDataSet[[#This Row],['# of Students (Girls) - عدد الطالبات]]</f>
        <v>0</v>
      </c>
      <c r="N6725" s="289">
        <f>tblDataSet[[#This Row],[Total of Beneficiaries - إجمالي الطلاب والطالبات المستفيدين]]</f>
        <v>0</v>
      </c>
      <c r="O6725" s="287">
        <f>tblDataSet[[#This Row],['# of Teachers/Staff (Male) - عدد المدرسين/الطاقم الإداري (ذكور)]]</f>
        <v>4</v>
      </c>
      <c r="P6725" s="287">
        <f>tblDataSet[[#This Row],['# of Teachers/Staff (Female) - عدد المدرسات/الطاقم الإدراي (إناث)]]</f>
        <v>19</v>
      </c>
      <c r="Q6725" s="287">
        <f>tblDataSet[[#This Row],[Total (Teachers/Staff) - إجمالي عدد المدرسين/المدرسات/الطاقم الإداري]]</f>
        <v>23</v>
      </c>
      <c r="R6725" s="290">
        <f>SUM(tblMain[[#This Row],[Total (Teachers/Staff)]],tblMain[[#This Row],[Total of Students (Boys/Girls)]])</f>
        <v>23</v>
      </c>
      <c r="S6725" s="287" t="str">
        <f>tblDataSet[[#This Row],[ORG_Type]]</f>
        <v>INGO</v>
      </c>
      <c r="T6725" s="287" t="str">
        <f>IF(tblDataSet[[#This Row],[Other Indicators - مؤشرات أخرى]]="","",tblDataSet[[#This Row],[Other Indicators - مؤشرات أخرى]])</f>
        <v/>
      </c>
      <c r="U6725" s="287" t="str">
        <f>IF(tblDataSet[[#This Row],[Quantity - العدد]]="","",tblDataSet[[#This Row],[Quantity - العدد]])</f>
        <v/>
      </c>
      <c r="V6725" s="287" t="str">
        <f>INDEX('vlukup tables'!$A$417:$A$428,MATCH(tblDataSet[[#This Row],[Date (Month) - التاريخ (الشهر)]],'vlukup tables'!$B$417:$B$428,0))</f>
        <v>February</v>
      </c>
      <c r="W6725" s="287" t="str">
        <f>IF(tblDataSet[[#This Row],[Remarks - ملاحظات أخرى]]="","",tblDataSet[[#This Row],[Remarks - ملاحظات أخرى]])</f>
        <v xml:space="preserve">Training of Teachers on Classroom - تدريب المعلمين على الادارة الصفية </v>
      </c>
    </row>
    <row r="6726" spans="1:23" ht="29" x14ac:dyDescent="0.35">
      <c r="A6726" s="76" t="str">
        <f>IF(tblDataSet[[#This Row],[Organization Name - إسم المنظمة]]="","",tblDataSet[[#This Row],[Organization Name - إسم المنظمة]])</f>
        <v>Save the Children</v>
      </c>
      <c r="B6726" s="287" t="str">
        <f>IF(tblDataSet[[#This Row],[KSA/UAE Fund
 تمويل السعوديه/الكويت 
Yes نعم / No لا]]="","",tblDataSet[[#This Row],[KSA/UAE Fund
 تمويل السعوديه/الكويت 
Yes نعم / No لا]])</f>
        <v>No لأ</v>
      </c>
      <c r="C6726" s="287" t="str">
        <f>IF(tblDataSet[[#This Row],[Organization Acronym - إختصار إسم المنظمة]]="","",tblDataSet[[#This Row],[Organization Acronym - إختصار إسم المنظمة]])</f>
        <v>SCI</v>
      </c>
      <c r="D6726" s="287" t="str">
        <f>IF(tblDataSet[[#This Row],[Donor (if applicable) - المانح (إن وجد)]]="","",tblDataSet[[#This Row],[Donor (if applicable) - المانح (إن وجد)]])</f>
        <v>WB</v>
      </c>
      <c r="E6726" s="287" t="str">
        <f>VLOOKUP(tblDataSet[[#This Row],[Governorate - المحافظة]],gov_vlukup,2,FALSE)</f>
        <v>Hadramawt</v>
      </c>
      <c r="F6726" s="287" t="str">
        <f>INDEX(Lists!$A$2:$A$23,MATCH(tblMain[[#This Row],[Governorate]],Gov_List,0))</f>
        <v>YE19</v>
      </c>
      <c r="G6726" s="287" t="str">
        <f>_xlfn.IFNA(VLOOKUP(tblDataSet[[#This Row],[District - المديرية]],dist_vlukup,2,FALSE),"")</f>
        <v>Al Mukalla City</v>
      </c>
      <c r="H6726" s="287" t="str">
        <f>INDEX(Lists!$E$2:$E$334,MATCH(tblMain[[#This Row],[District]],Lists!$F$2:$F$334,0))</f>
        <v>YE1927</v>
      </c>
      <c r="I6726" s="287" t="str">
        <f>IF(tblDataSet[[#This Row],[School Name - المدرسة]]="","",tblDataSet[[#This Row],[School Name - المدرسة]])</f>
        <v>مدرسة 30 نوفمبر الاساسيه</v>
      </c>
      <c r="J6726" s="288" t="str">
        <f>INDEX('vlukup tables'!$G$1:$G$19,MATCH(tblDataSet[[#This Row],[Activity - النشاط الرئيسي]],'vlukup tables'!$F$1:$F$19,0))</f>
        <v>Train teachers, educators and school administration</v>
      </c>
      <c r="K6726" s="288" t="str">
        <f>INDEX('vlukup tables'!$G$21:$G$58,MATCH(tblDataSet[[#This Row],[Sub-activity - النشاط الفرعي]],'vlukup tables'!$F$21:$F$58,0))</f>
        <v>Provide teachers/facilitators with training on Teaching in Conflict Context  - TICC</v>
      </c>
      <c r="L6726" s="287">
        <f>tblDataSet[[#This Row],['# of Students (Boys) - عدد الطلاب]]</f>
        <v>0</v>
      </c>
      <c r="M6726" s="287">
        <f>tblDataSet[[#This Row],['# of Students (Girls) - عدد الطالبات]]</f>
        <v>0</v>
      </c>
      <c r="N6726" s="289">
        <f>tblDataSet[[#This Row],[Total of Beneficiaries - إجمالي الطلاب والطالبات المستفيدين]]</f>
        <v>0</v>
      </c>
      <c r="O6726" s="287">
        <f>tblDataSet[[#This Row],['# of Teachers/Staff (Male) - عدد المدرسين/الطاقم الإداري (ذكور)]]</f>
        <v>2</v>
      </c>
      <c r="P6726" s="287">
        <f>tblDataSet[[#This Row],['# of Teachers/Staff (Female) - عدد المدرسات/الطاقم الإدراي (إناث)]]</f>
        <v>12</v>
      </c>
      <c r="Q6726" s="287">
        <f>tblDataSet[[#This Row],[Total (Teachers/Staff) - إجمالي عدد المدرسين/المدرسات/الطاقم الإداري]]</f>
        <v>14</v>
      </c>
      <c r="R6726" s="290">
        <f>SUM(tblMain[[#This Row],[Total (Teachers/Staff)]],tblMain[[#This Row],[Total of Students (Boys/Girls)]])</f>
        <v>14</v>
      </c>
      <c r="S6726" s="287" t="str">
        <f>tblDataSet[[#This Row],[ORG_Type]]</f>
        <v>INGO</v>
      </c>
      <c r="T6726" s="287" t="str">
        <f>IF(tblDataSet[[#This Row],[Other Indicators - مؤشرات أخرى]]="","",tblDataSet[[#This Row],[Other Indicators - مؤشرات أخرى]])</f>
        <v/>
      </c>
      <c r="U6726" s="287" t="str">
        <f>IF(tblDataSet[[#This Row],[Quantity - العدد]]="","",tblDataSet[[#This Row],[Quantity - العدد]])</f>
        <v/>
      </c>
      <c r="V6726" s="287" t="str">
        <f>INDEX('vlukup tables'!$A$417:$A$428,MATCH(tblDataSet[[#This Row],[Date (Month) - التاريخ (الشهر)]],'vlukup tables'!$B$417:$B$428,0))</f>
        <v>February</v>
      </c>
      <c r="W6726" s="287" t="str">
        <f>IF(tblDataSet[[#This Row],[Remarks - ملاحظات أخرى]]="","",tblDataSet[[#This Row],[Remarks - ملاحظات أخرى]])</f>
        <v xml:space="preserve">Training of Teachers on Classroom - تدريب المعلمين على الادارة الصفية </v>
      </c>
    </row>
    <row r="6727" spans="1:23" ht="29" x14ac:dyDescent="0.35">
      <c r="A6727" s="76" t="str">
        <f>IF(tblDataSet[[#This Row],[Organization Name - إسم المنظمة]]="","",tblDataSet[[#This Row],[Organization Name - إسم المنظمة]])</f>
        <v>Save the Children</v>
      </c>
      <c r="B6727" s="287" t="str">
        <f>IF(tblDataSet[[#This Row],[KSA/UAE Fund
 تمويل السعوديه/الكويت 
Yes نعم / No لا]]="","",tblDataSet[[#This Row],[KSA/UAE Fund
 تمويل السعوديه/الكويت 
Yes نعم / No لا]])</f>
        <v>No لأ</v>
      </c>
      <c r="C6727" s="287" t="str">
        <f>IF(tblDataSet[[#This Row],[Organization Acronym - إختصار إسم المنظمة]]="","",tblDataSet[[#This Row],[Organization Acronym - إختصار إسم المنظمة]])</f>
        <v>SCI</v>
      </c>
      <c r="D6727" s="287" t="str">
        <f>IF(tblDataSet[[#This Row],[Donor (if applicable) - المانح (إن وجد)]]="","",tblDataSet[[#This Row],[Donor (if applicable) - المانح (إن وجد)]])</f>
        <v>WB</v>
      </c>
      <c r="E6727" s="287" t="str">
        <f>VLOOKUP(tblDataSet[[#This Row],[Governorate - المحافظة]],gov_vlukup,2,FALSE)</f>
        <v>Hadramawt</v>
      </c>
      <c r="F6727" s="287" t="str">
        <f>INDEX(Lists!$A$2:$A$23,MATCH(tblMain[[#This Row],[Governorate]],Gov_List,0))</f>
        <v>YE19</v>
      </c>
      <c r="G6727" s="287" t="str">
        <f>_xlfn.IFNA(VLOOKUP(tblDataSet[[#This Row],[District - المديرية]],dist_vlukup,2,FALSE),"")</f>
        <v>Al Mukalla City</v>
      </c>
      <c r="H6727" s="287" t="str">
        <f>INDEX(Lists!$E$2:$E$334,MATCH(tblMain[[#This Row],[District]],Lists!$F$2:$F$334,0))</f>
        <v>YE1927</v>
      </c>
      <c r="I6727" s="287" t="str">
        <f>IF(tblDataSet[[#This Row],[School Name - المدرسة]]="","",tblDataSet[[#This Row],[School Name - المدرسة]])</f>
        <v>مدرسة ابن الهيثم</v>
      </c>
      <c r="J6727" s="288" t="str">
        <f>INDEX('vlukup tables'!$G$1:$G$19,MATCH(tblDataSet[[#This Row],[Activity - النشاط الرئيسي]],'vlukup tables'!$F$1:$F$19,0))</f>
        <v>Train teachers, educators and school administration</v>
      </c>
      <c r="K6727" s="288" t="str">
        <f>INDEX('vlukup tables'!$G$21:$G$58,MATCH(tblDataSet[[#This Row],[Sub-activity - النشاط الفرعي]],'vlukup tables'!$F$21:$F$58,0))</f>
        <v>Provide teachers/facilitators with training on Teaching in Conflict Context  - TICC</v>
      </c>
      <c r="L6727" s="287">
        <f>tblDataSet[[#This Row],['# of Students (Boys) - عدد الطلاب]]</f>
        <v>0</v>
      </c>
      <c r="M6727" s="287">
        <f>tblDataSet[[#This Row],['# of Students (Girls) - عدد الطالبات]]</f>
        <v>0</v>
      </c>
      <c r="N6727" s="289">
        <f>tblDataSet[[#This Row],[Total of Beneficiaries - إجمالي الطلاب والطالبات المستفيدين]]</f>
        <v>0</v>
      </c>
      <c r="O6727" s="287">
        <f>tblDataSet[[#This Row],['# of Teachers/Staff (Male) - عدد المدرسين/الطاقم الإداري (ذكور)]]</f>
        <v>2</v>
      </c>
      <c r="P6727" s="287">
        <f>tblDataSet[[#This Row],['# of Teachers/Staff (Female) - عدد المدرسات/الطاقم الإدراي (إناث)]]</f>
        <v>11</v>
      </c>
      <c r="Q6727" s="287">
        <f>tblDataSet[[#This Row],[Total (Teachers/Staff) - إجمالي عدد المدرسين/المدرسات/الطاقم الإداري]]</f>
        <v>13</v>
      </c>
      <c r="R6727" s="290">
        <f>SUM(tblMain[[#This Row],[Total (Teachers/Staff)]],tblMain[[#This Row],[Total of Students (Boys/Girls)]])</f>
        <v>13</v>
      </c>
      <c r="S6727" s="287" t="str">
        <f>tblDataSet[[#This Row],[ORG_Type]]</f>
        <v>INGO</v>
      </c>
      <c r="T6727" s="287" t="str">
        <f>IF(tblDataSet[[#This Row],[Other Indicators - مؤشرات أخرى]]="","",tblDataSet[[#This Row],[Other Indicators - مؤشرات أخرى]])</f>
        <v/>
      </c>
      <c r="U6727" s="287" t="str">
        <f>IF(tblDataSet[[#This Row],[Quantity - العدد]]="","",tblDataSet[[#This Row],[Quantity - العدد]])</f>
        <v/>
      </c>
      <c r="V6727" s="287" t="str">
        <f>INDEX('vlukup tables'!$A$417:$A$428,MATCH(tblDataSet[[#This Row],[Date (Month) - التاريخ (الشهر)]],'vlukup tables'!$B$417:$B$428,0))</f>
        <v>February</v>
      </c>
      <c r="W6727" s="287" t="str">
        <f>IF(tblDataSet[[#This Row],[Remarks - ملاحظات أخرى]]="","",tblDataSet[[#This Row],[Remarks - ملاحظات أخرى]])</f>
        <v xml:space="preserve">Training of Teachers on Classroom - تدريب المعلمين على الادارة الصفية </v>
      </c>
    </row>
    <row r="6728" spans="1:23" ht="29" x14ac:dyDescent="0.35">
      <c r="A6728" s="76" t="str">
        <f>IF(tblDataSet[[#This Row],[Organization Name - إسم المنظمة]]="","",tblDataSet[[#This Row],[Organization Name - إسم المنظمة]])</f>
        <v>Save the Children</v>
      </c>
      <c r="B6728" s="287" t="str">
        <f>IF(tblDataSet[[#This Row],[KSA/UAE Fund
 تمويل السعوديه/الكويت 
Yes نعم / No لا]]="","",tblDataSet[[#This Row],[KSA/UAE Fund
 تمويل السعوديه/الكويت 
Yes نعم / No لا]])</f>
        <v>No لأ</v>
      </c>
      <c r="C6728" s="287" t="str">
        <f>IF(tblDataSet[[#This Row],[Organization Acronym - إختصار إسم المنظمة]]="","",tblDataSet[[#This Row],[Organization Acronym - إختصار إسم المنظمة]])</f>
        <v>SCI</v>
      </c>
      <c r="D6728" s="287" t="str">
        <f>IF(tblDataSet[[#This Row],[Donor (if applicable) - المانح (إن وجد)]]="","",tblDataSet[[#This Row],[Donor (if applicable) - المانح (إن وجد)]])</f>
        <v>WB</v>
      </c>
      <c r="E6728" s="287" t="str">
        <f>VLOOKUP(tblDataSet[[#This Row],[Governorate - المحافظة]],gov_vlukup,2,FALSE)</f>
        <v>Hadramawt</v>
      </c>
      <c r="F6728" s="287" t="str">
        <f>INDEX(Lists!$A$2:$A$23,MATCH(tblMain[[#This Row],[Governorate]],Gov_List,0))</f>
        <v>YE19</v>
      </c>
      <c r="G6728" s="287" t="str">
        <f>_xlfn.IFNA(VLOOKUP(tblDataSet[[#This Row],[District - المديرية]],dist_vlukup,2,FALSE),"")</f>
        <v>Al Mukalla City</v>
      </c>
      <c r="H6728" s="287" t="str">
        <f>INDEX(Lists!$E$2:$E$334,MATCH(tblMain[[#This Row],[District]],Lists!$F$2:$F$334,0))</f>
        <v>YE1927</v>
      </c>
      <c r="I6728" s="287" t="str">
        <f>IF(tblDataSet[[#This Row],[School Name - المدرسة]]="","",tblDataSet[[#This Row],[School Name - المدرسة]])</f>
        <v>مدرسة ابو موسى الاشعري</v>
      </c>
      <c r="J6728" s="288" t="str">
        <f>INDEX('vlukup tables'!$G$1:$G$19,MATCH(tblDataSet[[#This Row],[Activity - النشاط الرئيسي]],'vlukup tables'!$F$1:$F$19,0))</f>
        <v>Train teachers, educators and school administration</v>
      </c>
      <c r="K6728" s="288" t="str">
        <f>INDEX('vlukup tables'!$G$21:$G$58,MATCH(tblDataSet[[#This Row],[Sub-activity - النشاط الفرعي]],'vlukup tables'!$F$21:$F$58,0))</f>
        <v>Provide teachers/facilitators with training on Teaching in Conflict Context  - TICC</v>
      </c>
      <c r="L6728" s="287">
        <f>tblDataSet[[#This Row],['# of Students (Boys) - عدد الطلاب]]</f>
        <v>0</v>
      </c>
      <c r="M6728" s="287">
        <f>tblDataSet[[#This Row],['# of Students (Girls) - عدد الطالبات]]</f>
        <v>0</v>
      </c>
      <c r="N6728" s="289">
        <f>tblDataSet[[#This Row],[Total of Beneficiaries - إجمالي الطلاب والطالبات المستفيدين]]</f>
        <v>0</v>
      </c>
      <c r="O6728" s="287">
        <f>tblDataSet[[#This Row],['# of Teachers/Staff (Male) - عدد المدرسين/الطاقم الإداري (ذكور)]]</f>
        <v>4</v>
      </c>
      <c r="P6728" s="287">
        <f>tblDataSet[[#This Row],['# of Teachers/Staff (Female) - عدد المدرسات/الطاقم الإدراي (إناث)]]</f>
        <v>6</v>
      </c>
      <c r="Q6728" s="287">
        <f>tblDataSet[[#This Row],[Total (Teachers/Staff) - إجمالي عدد المدرسين/المدرسات/الطاقم الإداري]]</f>
        <v>10</v>
      </c>
      <c r="R6728" s="290">
        <f>SUM(tblMain[[#This Row],[Total (Teachers/Staff)]],tblMain[[#This Row],[Total of Students (Boys/Girls)]])</f>
        <v>10</v>
      </c>
      <c r="S6728" s="287" t="str">
        <f>tblDataSet[[#This Row],[ORG_Type]]</f>
        <v>INGO</v>
      </c>
      <c r="T6728" s="287" t="str">
        <f>IF(tblDataSet[[#This Row],[Other Indicators - مؤشرات أخرى]]="","",tblDataSet[[#This Row],[Other Indicators - مؤشرات أخرى]])</f>
        <v/>
      </c>
      <c r="U6728" s="287" t="str">
        <f>IF(tblDataSet[[#This Row],[Quantity - العدد]]="","",tblDataSet[[#This Row],[Quantity - العدد]])</f>
        <v/>
      </c>
      <c r="V6728" s="287" t="str">
        <f>INDEX('vlukup tables'!$A$417:$A$428,MATCH(tblDataSet[[#This Row],[Date (Month) - التاريخ (الشهر)]],'vlukup tables'!$B$417:$B$428,0))</f>
        <v>February</v>
      </c>
      <c r="W6728" s="287" t="str">
        <f>IF(tblDataSet[[#This Row],[Remarks - ملاحظات أخرى]]="","",tblDataSet[[#This Row],[Remarks - ملاحظات أخرى]])</f>
        <v xml:space="preserve">Training of Teachers on Classroom - تدريب المعلمين على الادارة الصفية </v>
      </c>
    </row>
    <row r="6729" spans="1:23" ht="29" x14ac:dyDescent="0.35">
      <c r="A6729" s="76" t="str">
        <f>IF(tblDataSet[[#This Row],[Organization Name - إسم المنظمة]]="","",tblDataSet[[#This Row],[Organization Name - إسم المنظمة]])</f>
        <v>Save the Children</v>
      </c>
      <c r="B6729" s="287" t="str">
        <f>IF(tblDataSet[[#This Row],[KSA/UAE Fund
 تمويل السعوديه/الكويت 
Yes نعم / No لا]]="","",tblDataSet[[#This Row],[KSA/UAE Fund
 تمويل السعوديه/الكويت 
Yes نعم / No لا]])</f>
        <v>No لأ</v>
      </c>
      <c r="C6729" s="287" t="str">
        <f>IF(tblDataSet[[#This Row],[Organization Acronym - إختصار إسم المنظمة]]="","",tblDataSet[[#This Row],[Organization Acronym - إختصار إسم المنظمة]])</f>
        <v>SCI</v>
      </c>
      <c r="D6729" s="287" t="str">
        <f>IF(tblDataSet[[#This Row],[Donor (if applicable) - المانح (إن وجد)]]="","",tblDataSet[[#This Row],[Donor (if applicable) - المانح (إن وجد)]])</f>
        <v>WB</v>
      </c>
      <c r="E6729" s="287" t="str">
        <f>VLOOKUP(tblDataSet[[#This Row],[Governorate - المحافظة]],gov_vlukup,2,FALSE)</f>
        <v>Hadramawt</v>
      </c>
      <c r="F6729" s="287" t="str">
        <f>INDEX(Lists!$A$2:$A$23,MATCH(tblMain[[#This Row],[Governorate]],Gov_List,0))</f>
        <v>YE19</v>
      </c>
      <c r="G6729" s="287" t="str">
        <f>_xlfn.IFNA(VLOOKUP(tblDataSet[[#This Row],[District - المديرية]],dist_vlukup,2,FALSE),"")</f>
        <v>Al Mukalla City</v>
      </c>
      <c r="H6729" s="287" t="str">
        <f>INDEX(Lists!$E$2:$E$334,MATCH(tblMain[[#This Row],[District]],Lists!$F$2:$F$334,0))</f>
        <v>YE1927</v>
      </c>
      <c r="I6729" s="287" t="str">
        <f>IF(tblDataSet[[#This Row],[School Name - المدرسة]]="","",tblDataSet[[#This Row],[School Name - المدرسة]])</f>
        <v>مدرسة ابوبكر الصديق</v>
      </c>
      <c r="J6729" s="288" t="str">
        <f>INDEX('vlukup tables'!$G$1:$G$19,MATCH(tblDataSet[[#This Row],[Activity - النشاط الرئيسي]],'vlukup tables'!$F$1:$F$19,0))</f>
        <v>Train teachers, educators and school administration</v>
      </c>
      <c r="K6729" s="288" t="str">
        <f>INDEX('vlukup tables'!$G$21:$G$58,MATCH(tblDataSet[[#This Row],[Sub-activity - النشاط الفرعي]],'vlukup tables'!$F$21:$F$58,0))</f>
        <v>Provide teachers/facilitators with training on Teaching in Conflict Context  - TICC</v>
      </c>
      <c r="L6729" s="287">
        <f>tblDataSet[[#This Row],['# of Students (Boys) - عدد الطلاب]]</f>
        <v>0</v>
      </c>
      <c r="M6729" s="287">
        <f>tblDataSet[[#This Row],['# of Students (Girls) - عدد الطالبات]]</f>
        <v>0</v>
      </c>
      <c r="N6729" s="289">
        <f>tblDataSet[[#This Row],[Total of Beneficiaries - إجمالي الطلاب والطالبات المستفيدين]]</f>
        <v>0</v>
      </c>
      <c r="O6729" s="287">
        <f>tblDataSet[[#This Row],['# of Teachers/Staff (Male) - عدد المدرسين/الطاقم الإداري (ذكور)]]</f>
        <v>13</v>
      </c>
      <c r="P6729" s="287">
        <f>tblDataSet[[#This Row],['# of Teachers/Staff (Female) - عدد المدرسات/الطاقم الإدراي (إناث)]]</f>
        <v>6</v>
      </c>
      <c r="Q6729" s="287">
        <f>tblDataSet[[#This Row],[Total (Teachers/Staff) - إجمالي عدد المدرسين/المدرسات/الطاقم الإداري]]</f>
        <v>19</v>
      </c>
      <c r="R6729" s="290">
        <f>SUM(tblMain[[#This Row],[Total (Teachers/Staff)]],tblMain[[#This Row],[Total of Students (Boys/Girls)]])</f>
        <v>19</v>
      </c>
      <c r="S6729" s="287" t="str">
        <f>tblDataSet[[#This Row],[ORG_Type]]</f>
        <v>INGO</v>
      </c>
      <c r="T6729" s="287" t="str">
        <f>IF(tblDataSet[[#This Row],[Other Indicators - مؤشرات أخرى]]="","",tblDataSet[[#This Row],[Other Indicators - مؤشرات أخرى]])</f>
        <v/>
      </c>
      <c r="U6729" s="287" t="str">
        <f>IF(tblDataSet[[#This Row],[Quantity - العدد]]="","",tblDataSet[[#This Row],[Quantity - العدد]])</f>
        <v/>
      </c>
      <c r="V6729" s="287" t="str">
        <f>INDEX('vlukup tables'!$A$417:$A$428,MATCH(tblDataSet[[#This Row],[Date (Month) - التاريخ (الشهر)]],'vlukup tables'!$B$417:$B$428,0))</f>
        <v>February</v>
      </c>
      <c r="W6729" s="287" t="str">
        <f>IF(tblDataSet[[#This Row],[Remarks - ملاحظات أخرى]]="","",tblDataSet[[#This Row],[Remarks - ملاحظات أخرى]])</f>
        <v xml:space="preserve">Training of Teachers on Classroom - تدريب المعلمين على الادارة الصفية </v>
      </c>
    </row>
    <row r="6730" spans="1:23" ht="29" x14ac:dyDescent="0.35">
      <c r="A6730" s="76" t="str">
        <f>IF(tblDataSet[[#This Row],[Organization Name - إسم المنظمة]]="","",tblDataSet[[#This Row],[Organization Name - إسم المنظمة]])</f>
        <v>Save the Children</v>
      </c>
      <c r="B6730" s="287" t="str">
        <f>IF(tblDataSet[[#This Row],[KSA/UAE Fund
 تمويل السعوديه/الكويت 
Yes نعم / No لا]]="","",tblDataSet[[#This Row],[KSA/UAE Fund
 تمويل السعوديه/الكويت 
Yes نعم / No لا]])</f>
        <v>No لأ</v>
      </c>
      <c r="C6730" s="287" t="str">
        <f>IF(tblDataSet[[#This Row],[Organization Acronym - إختصار إسم المنظمة]]="","",tblDataSet[[#This Row],[Organization Acronym - إختصار إسم المنظمة]])</f>
        <v>SCI</v>
      </c>
      <c r="D6730" s="287" t="str">
        <f>IF(tblDataSet[[#This Row],[Donor (if applicable) - المانح (إن وجد)]]="","",tblDataSet[[#This Row],[Donor (if applicable) - المانح (إن وجد)]])</f>
        <v>WB</v>
      </c>
      <c r="E6730" s="287" t="str">
        <f>VLOOKUP(tblDataSet[[#This Row],[Governorate - المحافظة]],gov_vlukup,2,FALSE)</f>
        <v>Hadramawt</v>
      </c>
      <c r="F6730" s="287" t="str">
        <f>INDEX(Lists!$A$2:$A$23,MATCH(tblMain[[#This Row],[Governorate]],Gov_List,0))</f>
        <v>YE19</v>
      </c>
      <c r="G6730" s="287" t="str">
        <f>_xlfn.IFNA(VLOOKUP(tblDataSet[[#This Row],[District - المديرية]],dist_vlukup,2,FALSE),"")</f>
        <v>Al Mukalla City</v>
      </c>
      <c r="H6730" s="287" t="str">
        <f>INDEX(Lists!$E$2:$E$334,MATCH(tblMain[[#This Row],[District]],Lists!$F$2:$F$334,0))</f>
        <v>YE1927</v>
      </c>
      <c r="I6730" s="287" t="str">
        <f>IF(tblDataSet[[#This Row],[School Name - المدرسة]]="","",tblDataSet[[#This Row],[School Name - المدرسة]])</f>
        <v>مدرسة ابي ذر الغفاري الاساسية بفوه</v>
      </c>
      <c r="J6730" s="288" t="str">
        <f>INDEX('vlukup tables'!$G$1:$G$19,MATCH(tblDataSet[[#This Row],[Activity - النشاط الرئيسي]],'vlukup tables'!$F$1:$F$19,0))</f>
        <v>Train teachers, educators and school administration</v>
      </c>
      <c r="K6730" s="288" t="str">
        <f>INDEX('vlukup tables'!$G$21:$G$58,MATCH(tblDataSet[[#This Row],[Sub-activity - النشاط الفرعي]],'vlukup tables'!$F$21:$F$58,0))</f>
        <v>Provide teachers/facilitators with training on Teaching in Conflict Context  - TICC</v>
      </c>
      <c r="L6730" s="287">
        <f>tblDataSet[[#This Row],['# of Students (Boys) - عدد الطلاب]]</f>
        <v>0</v>
      </c>
      <c r="M6730" s="287">
        <f>tblDataSet[[#This Row],['# of Students (Girls) - عدد الطالبات]]</f>
        <v>0</v>
      </c>
      <c r="N6730" s="289">
        <f>tblDataSet[[#This Row],[Total of Beneficiaries - إجمالي الطلاب والطالبات المستفيدين]]</f>
        <v>0</v>
      </c>
      <c r="O6730" s="287">
        <f>tblDataSet[[#This Row],['# of Teachers/Staff (Male) - عدد المدرسين/الطاقم الإداري (ذكور)]]</f>
        <v>3</v>
      </c>
      <c r="P6730" s="287">
        <f>tblDataSet[[#This Row],['# of Teachers/Staff (Female) - عدد المدرسات/الطاقم الإدراي (إناث)]]</f>
        <v>14</v>
      </c>
      <c r="Q6730" s="287">
        <f>tblDataSet[[#This Row],[Total (Teachers/Staff) - إجمالي عدد المدرسين/المدرسات/الطاقم الإداري]]</f>
        <v>17</v>
      </c>
      <c r="R6730" s="290">
        <f>SUM(tblMain[[#This Row],[Total (Teachers/Staff)]],tblMain[[#This Row],[Total of Students (Boys/Girls)]])</f>
        <v>17</v>
      </c>
      <c r="S6730" s="287" t="str">
        <f>tblDataSet[[#This Row],[ORG_Type]]</f>
        <v>INGO</v>
      </c>
      <c r="T6730" s="287" t="str">
        <f>IF(tblDataSet[[#This Row],[Other Indicators - مؤشرات أخرى]]="","",tblDataSet[[#This Row],[Other Indicators - مؤشرات أخرى]])</f>
        <v/>
      </c>
      <c r="U6730" s="287" t="str">
        <f>IF(tblDataSet[[#This Row],[Quantity - العدد]]="","",tblDataSet[[#This Row],[Quantity - العدد]])</f>
        <v/>
      </c>
      <c r="V6730" s="287" t="str">
        <f>INDEX('vlukup tables'!$A$417:$A$428,MATCH(tblDataSet[[#This Row],[Date (Month) - التاريخ (الشهر)]],'vlukup tables'!$B$417:$B$428,0))</f>
        <v>February</v>
      </c>
      <c r="W6730" s="287" t="str">
        <f>IF(tblDataSet[[#This Row],[Remarks - ملاحظات أخرى]]="","",tblDataSet[[#This Row],[Remarks - ملاحظات أخرى]])</f>
        <v xml:space="preserve">Training of Teachers on Classroom - تدريب المعلمين على الادارة الصفية </v>
      </c>
    </row>
    <row r="6731" spans="1:23" ht="29" x14ac:dyDescent="0.35">
      <c r="A6731" s="76" t="str">
        <f>IF(tblDataSet[[#This Row],[Organization Name - إسم المنظمة]]="","",tblDataSet[[#This Row],[Organization Name - إسم المنظمة]])</f>
        <v>Save the Children</v>
      </c>
      <c r="B6731" s="287" t="str">
        <f>IF(tblDataSet[[#This Row],[KSA/UAE Fund
 تمويل السعوديه/الكويت 
Yes نعم / No لا]]="","",tblDataSet[[#This Row],[KSA/UAE Fund
 تمويل السعوديه/الكويت 
Yes نعم / No لا]])</f>
        <v>No لأ</v>
      </c>
      <c r="C6731" s="287" t="str">
        <f>IF(tblDataSet[[#This Row],[Organization Acronym - إختصار إسم المنظمة]]="","",tblDataSet[[#This Row],[Organization Acronym - إختصار إسم المنظمة]])</f>
        <v>SCI</v>
      </c>
      <c r="D6731" s="287" t="str">
        <f>IF(tblDataSet[[#This Row],[Donor (if applicable) - المانح (إن وجد)]]="","",tblDataSet[[#This Row],[Donor (if applicable) - المانح (إن وجد)]])</f>
        <v>WB</v>
      </c>
      <c r="E6731" s="287" t="str">
        <f>VLOOKUP(tblDataSet[[#This Row],[Governorate - المحافظة]],gov_vlukup,2,FALSE)</f>
        <v>Hadramawt</v>
      </c>
      <c r="F6731" s="287" t="str">
        <f>INDEX(Lists!$A$2:$A$23,MATCH(tblMain[[#This Row],[Governorate]],Gov_List,0))</f>
        <v>YE19</v>
      </c>
      <c r="G6731" s="287" t="str">
        <f>_xlfn.IFNA(VLOOKUP(tblDataSet[[#This Row],[District - المديرية]],dist_vlukup,2,FALSE),"")</f>
        <v>Al Mukalla City</v>
      </c>
      <c r="H6731" s="287" t="str">
        <f>INDEX(Lists!$E$2:$E$334,MATCH(tblMain[[#This Row],[District]],Lists!$F$2:$F$334,0))</f>
        <v>YE1927</v>
      </c>
      <c r="I6731" s="287" t="str">
        <f>IF(tblDataSet[[#This Row],[School Name - المدرسة]]="","",tblDataSet[[#This Row],[School Name - المدرسة]])</f>
        <v>مدرسة الامام الشافعي بنين</v>
      </c>
      <c r="J6731" s="288" t="str">
        <f>INDEX('vlukup tables'!$G$1:$G$19,MATCH(tblDataSet[[#This Row],[Activity - النشاط الرئيسي]],'vlukup tables'!$F$1:$F$19,0))</f>
        <v>Train teachers, educators and school administration</v>
      </c>
      <c r="K6731" s="288" t="str">
        <f>INDEX('vlukup tables'!$G$21:$G$58,MATCH(tblDataSet[[#This Row],[Sub-activity - النشاط الفرعي]],'vlukup tables'!$F$21:$F$58,0))</f>
        <v>Provide teachers/facilitators with training on Teaching in Conflict Context  - TICC</v>
      </c>
      <c r="L6731" s="287">
        <f>tblDataSet[[#This Row],['# of Students (Boys) - عدد الطلاب]]</f>
        <v>0</v>
      </c>
      <c r="M6731" s="287">
        <f>tblDataSet[[#This Row],['# of Students (Girls) - عدد الطالبات]]</f>
        <v>0</v>
      </c>
      <c r="N6731" s="289">
        <f>tblDataSet[[#This Row],[Total of Beneficiaries - إجمالي الطلاب والطالبات المستفيدين]]</f>
        <v>0</v>
      </c>
      <c r="O6731" s="287">
        <f>tblDataSet[[#This Row],['# of Teachers/Staff (Male) - عدد المدرسين/الطاقم الإداري (ذكور)]]</f>
        <v>15</v>
      </c>
      <c r="P6731" s="287">
        <f>tblDataSet[[#This Row],['# of Teachers/Staff (Female) - عدد المدرسات/الطاقم الإدراي (إناث)]]</f>
        <v>0</v>
      </c>
      <c r="Q6731" s="287">
        <f>tblDataSet[[#This Row],[Total (Teachers/Staff) - إجمالي عدد المدرسين/المدرسات/الطاقم الإداري]]</f>
        <v>15</v>
      </c>
      <c r="R6731" s="290">
        <f>SUM(tblMain[[#This Row],[Total (Teachers/Staff)]],tblMain[[#This Row],[Total of Students (Boys/Girls)]])</f>
        <v>15</v>
      </c>
      <c r="S6731" s="287" t="str">
        <f>tblDataSet[[#This Row],[ORG_Type]]</f>
        <v>INGO</v>
      </c>
      <c r="T6731" s="287" t="str">
        <f>IF(tblDataSet[[#This Row],[Other Indicators - مؤشرات أخرى]]="","",tblDataSet[[#This Row],[Other Indicators - مؤشرات أخرى]])</f>
        <v/>
      </c>
      <c r="U6731" s="287" t="str">
        <f>IF(tblDataSet[[#This Row],[Quantity - العدد]]="","",tblDataSet[[#This Row],[Quantity - العدد]])</f>
        <v/>
      </c>
      <c r="V6731" s="287" t="str">
        <f>INDEX('vlukup tables'!$A$417:$A$428,MATCH(tblDataSet[[#This Row],[Date (Month) - التاريخ (الشهر)]],'vlukup tables'!$B$417:$B$428,0))</f>
        <v>February</v>
      </c>
      <c r="W6731" s="287" t="str">
        <f>IF(tblDataSet[[#This Row],[Remarks - ملاحظات أخرى]]="","",tblDataSet[[#This Row],[Remarks - ملاحظات أخرى]])</f>
        <v xml:space="preserve">Training of Teachers on Classroom - تدريب المعلمين على الادارة الصفية </v>
      </c>
    </row>
    <row r="6732" spans="1:23" ht="29" x14ac:dyDescent="0.35">
      <c r="A6732" s="76" t="str">
        <f>IF(tblDataSet[[#This Row],[Organization Name - إسم المنظمة]]="","",tblDataSet[[#This Row],[Organization Name - إسم المنظمة]])</f>
        <v>Save the Children</v>
      </c>
      <c r="B6732" s="287" t="str">
        <f>IF(tblDataSet[[#This Row],[KSA/UAE Fund
 تمويل السعوديه/الكويت 
Yes نعم / No لا]]="","",tblDataSet[[#This Row],[KSA/UAE Fund
 تمويل السعوديه/الكويت 
Yes نعم / No لا]])</f>
        <v>No لأ</v>
      </c>
      <c r="C6732" s="287" t="str">
        <f>IF(tblDataSet[[#This Row],[Organization Acronym - إختصار إسم المنظمة]]="","",tblDataSet[[#This Row],[Organization Acronym - إختصار إسم المنظمة]])</f>
        <v>SCI</v>
      </c>
      <c r="D6732" s="287" t="str">
        <f>IF(tblDataSet[[#This Row],[Donor (if applicable) - المانح (إن وجد)]]="","",tblDataSet[[#This Row],[Donor (if applicable) - المانح (إن وجد)]])</f>
        <v>WB</v>
      </c>
      <c r="E6732" s="287" t="str">
        <f>VLOOKUP(tblDataSet[[#This Row],[Governorate - المحافظة]],gov_vlukup,2,FALSE)</f>
        <v>Hadramawt</v>
      </c>
      <c r="F6732" s="287" t="str">
        <f>INDEX(Lists!$A$2:$A$23,MATCH(tblMain[[#This Row],[Governorate]],Gov_List,0))</f>
        <v>YE19</v>
      </c>
      <c r="G6732" s="287" t="str">
        <f>_xlfn.IFNA(VLOOKUP(tblDataSet[[#This Row],[District - المديرية]],dist_vlukup,2,FALSE),"")</f>
        <v>Al Mukalla City</v>
      </c>
      <c r="H6732" s="287" t="str">
        <f>INDEX(Lists!$E$2:$E$334,MATCH(tblMain[[#This Row],[District]],Lists!$F$2:$F$334,0))</f>
        <v>YE1927</v>
      </c>
      <c r="I6732" s="287" t="str">
        <f>IF(tblDataSet[[#This Row],[School Name - المدرسة]]="","",tblDataSet[[#This Row],[School Name - المدرسة]])</f>
        <v>مدرسة الامام الشافعي للبنات</v>
      </c>
      <c r="J6732" s="288" t="str">
        <f>INDEX('vlukup tables'!$G$1:$G$19,MATCH(tblDataSet[[#This Row],[Activity - النشاط الرئيسي]],'vlukup tables'!$F$1:$F$19,0))</f>
        <v>Train teachers, educators and school administration</v>
      </c>
      <c r="K6732" s="288" t="str">
        <f>INDEX('vlukup tables'!$G$21:$G$58,MATCH(tblDataSet[[#This Row],[Sub-activity - النشاط الفرعي]],'vlukup tables'!$F$21:$F$58,0))</f>
        <v>Provide teachers/facilitators with training on Teaching in Conflict Context  - TICC</v>
      </c>
      <c r="L6732" s="287">
        <f>tblDataSet[[#This Row],['# of Students (Boys) - عدد الطلاب]]</f>
        <v>0</v>
      </c>
      <c r="M6732" s="287">
        <f>tblDataSet[[#This Row],['# of Students (Girls) - عدد الطالبات]]</f>
        <v>0</v>
      </c>
      <c r="N6732" s="289">
        <f>tblDataSet[[#This Row],[Total of Beneficiaries - إجمالي الطلاب والطالبات المستفيدين]]</f>
        <v>0</v>
      </c>
      <c r="O6732" s="287">
        <f>tblDataSet[[#This Row],['# of Teachers/Staff (Male) - عدد المدرسين/الطاقم الإداري (ذكور)]]</f>
        <v>0</v>
      </c>
      <c r="P6732" s="287">
        <f>tblDataSet[[#This Row],['# of Teachers/Staff (Female) - عدد المدرسات/الطاقم الإدراي (إناث)]]</f>
        <v>14</v>
      </c>
      <c r="Q6732" s="287">
        <f>tblDataSet[[#This Row],[Total (Teachers/Staff) - إجمالي عدد المدرسين/المدرسات/الطاقم الإداري]]</f>
        <v>14</v>
      </c>
      <c r="R6732" s="290">
        <f>SUM(tblMain[[#This Row],[Total (Teachers/Staff)]],tblMain[[#This Row],[Total of Students (Boys/Girls)]])</f>
        <v>14</v>
      </c>
      <c r="S6732" s="287" t="str">
        <f>tblDataSet[[#This Row],[ORG_Type]]</f>
        <v>INGO</v>
      </c>
      <c r="T6732" s="287" t="str">
        <f>IF(tblDataSet[[#This Row],[Other Indicators - مؤشرات أخرى]]="","",tblDataSet[[#This Row],[Other Indicators - مؤشرات أخرى]])</f>
        <v/>
      </c>
      <c r="U6732" s="287" t="str">
        <f>IF(tblDataSet[[#This Row],[Quantity - العدد]]="","",tblDataSet[[#This Row],[Quantity - العدد]])</f>
        <v/>
      </c>
      <c r="V6732" s="287" t="str">
        <f>INDEX('vlukup tables'!$A$417:$A$428,MATCH(tblDataSet[[#This Row],[Date (Month) - التاريخ (الشهر)]],'vlukup tables'!$B$417:$B$428,0))</f>
        <v>February</v>
      </c>
      <c r="W6732" s="287" t="str">
        <f>IF(tblDataSet[[#This Row],[Remarks - ملاحظات أخرى]]="","",tblDataSet[[#This Row],[Remarks - ملاحظات أخرى]])</f>
        <v xml:space="preserve">Training of Teachers on Classroom - تدريب المعلمين على الادارة الصفية </v>
      </c>
    </row>
    <row r="6733" spans="1:23" ht="29" x14ac:dyDescent="0.35">
      <c r="A6733" s="76" t="str">
        <f>IF(tblDataSet[[#This Row],[Organization Name - إسم المنظمة]]="","",tblDataSet[[#This Row],[Organization Name - إسم المنظمة]])</f>
        <v>Save the Children</v>
      </c>
      <c r="B6733" s="287" t="str">
        <f>IF(tblDataSet[[#This Row],[KSA/UAE Fund
 تمويل السعوديه/الكويت 
Yes نعم / No لا]]="","",tblDataSet[[#This Row],[KSA/UAE Fund
 تمويل السعوديه/الكويت 
Yes نعم / No لا]])</f>
        <v>No لأ</v>
      </c>
      <c r="C6733" s="287" t="str">
        <f>IF(tblDataSet[[#This Row],[Organization Acronym - إختصار إسم المنظمة]]="","",tblDataSet[[#This Row],[Organization Acronym - إختصار إسم المنظمة]])</f>
        <v>SCI</v>
      </c>
      <c r="D6733" s="287" t="str">
        <f>IF(tblDataSet[[#This Row],[Donor (if applicable) - المانح (إن وجد)]]="","",tblDataSet[[#This Row],[Donor (if applicable) - المانح (إن وجد)]])</f>
        <v>WB</v>
      </c>
      <c r="E6733" s="287" t="str">
        <f>VLOOKUP(tblDataSet[[#This Row],[Governorate - المحافظة]],gov_vlukup,2,FALSE)</f>
        <v>Hadramawt</v>
      </c>
      <c r="F6733" s="287" t="str">
        <f>INDEX(Lists!$A$2:$A$23,MATCH(tblMain[[#This Row],[Governorate]],Gov_List,0))</f>
        <v>YE19</v>
      </c>
      <c r="G6733" s="287" t="str">
        <f>_xlfn.IFNA(VLOOKUP(tblDataSet[[#This Row],[District - المديرية]],dist_vlukup,2,FALSE),"")</f>
        <v>Al Mukalla City</v>
      </c>
      <c r="H6733" s="287" t="str">
        <f>INDEX(Lists!$E$2:$E$334,MATCH(tblMain[[#This Row],[District]],Lists!$F$2:$F$334,0))</f>
        <v>YE1927</v>
      </c>
      <c r="I6733" s="287" t="str">
        <f>IF(tblDataSet[[#This Row],[School Name - المدرسة]]="","",tblDataSet[[#This Row],[School Name - المدرسة]])</f>
        <v>مدرسة الايمان</v>
      </c>
      <c r="J6733" s="288" t="str">
        <f>INDEX('vlukup tables'!$G$1:$G$19,MATCH(tblDataSet[[#This Row],[Activity - النشاط الرئيسي]],'vlukup tables'!$F$1:$F$19,0))</f>
        <v>Train teachers, educators and school administration</v>
      </c>
      <c r="K6733" s="288" t="str">
        <f>INDEX('vlukup tables'!$G$21:$G$58,MATCH(tblDataSet[[#This Row],[Sub-activity - النشاط الفرعي]],'vlukup tables'!$F$21:$F$58,0))</f>
        <v>Provide teachers/facilitators with training on Teaching in Conflict Context  - TICC</v>
      </c>
      <c r="L6733" s="287">
        <f>tblDataSet[[#This Row],['# of Students (Boys) - عدد الطلاب]]</f>
        <v>0</v>
      </c>
      <c r="M6733" s="287">
        <f>tblDataSet[[#This Row],['# of Students (Girls) - عدد الطالبات]]</f>
        <v>0</v>
      </c>
      <c r="N6733" s="289">
        <f>tblDataSet[[#This Row],[Total of Beneficiaries - إجمالي الطلاب والطالبات المستفيدين]]</f>
        <v>0</v>
      </c>
      <c r="O6733" s="287">
        <f>tblDataSet[[#This Row],['# of Teachers/Staff (Male) - عدد المدرسين/الطاقم الإداري (ذكور)]]</f>
        <v>10</v>
      </c>
      <c r="P6733" s="287">
        <f>tblDataSet[[#This Row],['# of Teachers/Staff (Female) - عدد المدرسات/الطاقم الإدراي (إناث)]]</f>
        <v>12</v>
      </c>
      <c r="Q6733" s="287">
        <f>tblDataSet[[#This Row],[Total (Teachers/Staff) - إجمالي عدد المدرسين/المدرسات/الطاقم الإداري]]</f>
        <v>22</v>
      </c>
      <c r="R6733" s="290">
        <f>SUM(tblMain[[#This Row],[Total (Teachers/Staff)]],tblMain[[#This Row],[Total of Students (Boys/Girls)]])</f>
        <v>22</v>
      </c>
      <c r="S6733" s="287" t="str">
        <f>tblDataSet[[#This Row],[ORG_Type]]</f>
        <v>INGO</v>
      </c>
      <c r="T6733" s="287" t="str">
        <f>IF(tblDataSet[[#This Row],[Other Indicators - مؤشرات أخرى]]="","",tblDataSet[[#This Row],[Other Indicators - مؤشرات أخرى]])</f>
        <v/>
      </c>
      <c r="U6733" s="287" t="str">
        <f>IF(tblDataSet[[#This Row],[Quantity - العدد]]="","",tblDataSet[[#This Row],[Quantity - العدد]])</f>
        <v/>
      </c>
      <c r="V6733" s="287" t="str">
        <f>INDEX('vlukup tables'!$A$417:$A$428,MATCH(tblDataSet[[#This Row],[Date (Month) - التاريخ (الشهر)]],'vlukup tables'!$B$417:$B$428,0))</f>
        <v>February</v>
      </c>
      <c r="W6733" s="287" t="str">
        <f>IF(tblDataSet[[#This Row],[Remarks - ملاحظات أخرى]]="","",tblDataSet[[#This Row],[Remarks - ملاحظات أخرى]])</f>
        <v xml:space="preserve">Training of Teachers on Classroom - تدريب المعلمين على الادارة الصفية </v>
      </c>
    </row>
    <row r="6734" spans="1:23" ht="29" x14ac:dyDescent="0.35">
      <c r="A6734" s="76" t="str">
        <f>IF(tblDataSet[[#This Row],[Organization Name - إسم المنظمة]]="","",tblDataSet[[#This Row],[Organization Name - إسم المنظمة]])</f>
        <v>Save the Children</v>
      </c>
      <c r="B6734" s="287" t="str">
        <f>IF(tblDataSet[[#This Row],[KSA/UAE Fund
 تمويل السعوديه/الكويت 
Yes نعم / No لا]]="","",tblDataSet[[#This Row],[KSA/UAE Fund
 تمويل السعوديه/الكويت 
Yes نعم / No لا]])</f>
        <v>No لأ</v>
      </c>
      <c r="C6734" s="287" t="str">
        <f>IF(tblDataSet[[#This Row],[Organization Acronym - إختصار إسم المنظمة]]="","",tblDataSet[[#This Row],[Organization Acronym - إختصار إسم المنظمة]])</f>
        <v>SCI</v>
      </c>
      <c r="D6734" s="287" t="str">
        <f>IF(tblDataSet[[#This Row],[Donor (if applicable) - المانح (إن وجد)]]="","",tblDataSet[[#This Row],[Donor (if applicable) - المانح (إن وجد)]])</f>
        <v>WB</v>
      </c>
      <c r="E6734" s="287" t="str">
        <f>VLOOKUP(tblDataSet[[#This Row],[Governorate - المحافظة]],gov_vlukup,2,FALSE)</f>
        <v>Ibb</v>
      </c>
      <c r="F6734" s="287" t="str">
        <f>INDEX(Lists!$A$2:$A$23,MATCH(tblMain[[#This Row],[Governorate]],Gov_List,0))</f>
        <v>YE11</v>
      </c>
      <c r="G6734" s="287" t="str">
        <f>_xlfn.IFNA(VLOOKUP(tblDataSet[[#This Row],[District - المديرية]],dist_vlukup,2,FALSE),"")</f>
        <v>As Saiyani</v>
      </c>
      <c r="H6734" s="287" t="str">
        <f>INDEX(Lists!$E$2:$E$334,MATCH(tblMain[[#This Row],[District]],Lists!$F$2:$F$334,0))</f>
        <v>YE1115</v>
      </c>
      <c r="I6734" s="287" t="str">
        <f>IF(tblDataSet[[#This Row],[School Name - المدرسة]]="","",tblDataSet[[#This Row],[School Name - المدرسة]])</f>
        <v>مدرسة الايمان بالارزاق</v>
      </c>
      <c r="J6734" s="288" t="str">
        <f>INDEX('vlukup tables'!$G$1:$G$19,MATCH(tblDataSet[[#This Row],[Activity - النشاط الرئيسي]],'vlukup tables'!$F$1:$F$19,0))</f>
        <v>Support children with non-formal education programs</v>
      </c>
      <c r="K6734" s="288" t="str">
        <f>INDEX('vlukup tables'!$G$21:$G$58,MATCH(tblDataSet[[#This Row],[Sub-activity - النشاط الفرعي]],'vlukup tables'!$F$21:$F$58,0))</f>
        <v>Provide children with remedial classes</v>
      </c>
      <c r="L6734" s="287">
        <f>tblDataSet[[#This Row],['# of Students (Boys) - عدد الطلاب]]</f>
        <v>67</v>
      </c>
      <c r="M6734" s="287">
        <f>tblDataSet[[#This Row],['# of Students (Girls) - عدد الطالبات]]</f>
        <v>63</v>
      </c>
      <c r="N6734" s="289">
        <f>tblDataSet[[#This Row],[Total of Beneficiaries - إجمالي الطلاب والطالبات المستفيدين]]</f>
        <v>130</v>
      </c>
      <c r="O6734" s="287">
        <f>tblDataSet[[#This Row],['# of Teachers/Staff (Male) - عدد المدرسين/الطاقم الإداري (ذكور)]]</f>
        <v>0</v>
      </c>
      <c r="P6734" s="287">
        <f>tblDataSet[[#This Row],['# of Teachers/Staff (Female) - عدد المدرسات/الطاقم الإدراي (إناث)]]</f>
        <v>0</v>
      </c>
      <c r="Q6734" s="287">
        <f>tblDataSet[[#This Row],[Total (Teachers/Staff) - إجمالي عدد المدرسين/المدرسات/الطاقم الإداري]]</f>
        <v>0</v>
      </c>
      <c r="R6734" s="290">
        <f>SUM(tblMain[[#This Row],[Total (Teachers/Staff)]],tblMain[[#This Row],[Total of Students (Boys/Girls)]])</f>
        <v>130</v>
      </c>
      <c r="S6734" s="287" t="str">
        <f>tblDataSet[[#This Row],[ORG_Type]]</f>
        <v>INGO</v>
      </c>
      <c r="T6734" s="287" t="str">
        <f>IF(tblDataSet[[#This Row],[Other Indicators - مؤشرات أخرى]]="","",tblDataSet[[#This Row],[Other Indicators - مؤشرات أخرى]])</f>
        <v/>
      </c>
      <c r="U6734" s="287" t="str">
        <f>IF(tblDataSet[[#This Row],[Quantity - العدد]]="","",tblDataSet[[#This Row],[Quantity - العدد]])</f>
        <v/>
      </c>
      <c r="V6734" s="287" t="str">
        <f>INDEX('vlukup tables'!$A$417:$A$428,MATCH(tblDataSet[[#This Row],[Date (Month) - التاريخ (الشهر)]],'vlukup tables'!$B$417:$B$428,0))</f>
        <v>February</v>
      </c>
      <c r="W6734" s="287" t="str">
        <f>IF(tblDataSet[[#This Row],[Remarks - ملاحظات أخرى]]="","",tblDataSet[[#This Row],[Remarks - ملاحظات أخرى]])</f>
        <v/>
      </c>
    </row>
    <row r="6735" spans="1:23" ht="43.5" x14ac:dyDescent="0.35">
      <c r="A6735" s="76" t="str">
        <f>IF(tblDataSet[[#This Row],[Organization Name - إسم المنظمة]]="","",tblDataSet[[#This Row],[Organization Name - إسم المنظمة]])</f>
        <v>Save the Children</v>
      </c>
      <c r="B6735" s="287" t="str">
        <f>IF(tblDataSet[[#This Row],[KSA/UAE Fund
 تمويل السعوديه/الكويت 
Yes نعم / No لا]]="","",tblDataSet[[#This Row],[KSA/UAE Fund
 تمويل السعوديه/الكويت 
Yes نعم / No لا]])</f>
        <v>No لأ</v>
      </c>
      <c r="C6735" s="287" t="str">
        <f>IF(tblDataSet[[#This Row],[Organization Acronym - إختصار إسم المنظمة]]="","",tblDataSet[[#This Row],[Organization Acronym - إختصار إسم المنظمة]])</f>
        <v>SCI</v>
      </c>
      <c r="D6735" s="287" t="str">
        <f>IF(tblDataSet[[#This Row],[Donor (if applicable) - المانح (إن وجد)]]="","",tblDataSet[[#This Row],[Donor (if applicable) - المانح (إن وجد)]])</f>
        <v>WB</v>
      </c>
      <c r="E6735" s="287" t="str">
        <f>VLOOKUP(tblDataSet[[#This Row],[Governorate - المحافظة]],gov_vlukup,2,FALSE)</f>
        <v>Ta'iz</v>
      </c>
      <c r="F6735" s="287" t="str">
        <f>INDEX(Lists!$A$2:$A$23,MATCH(tblMain[[#This Row],[Governorate]],Gov_List,0))</f>
        <v>YE15</v>
      </c>
      <c r="G6735" s="287" t="str">
        <f>_xlfn.IFNA(VLOOKUP(tblDataSet[[#This Row],[District - المديرية]],dist_vlukup,2,FALSE),"")</f>
        <v>Ash Shamayatayn</v>
      </c>
      <c r="H6735" s="287" t="str">
        <f>INDEX(Lists!$E$2:$E$334,MATCH(tblMain[[#This Row],[District]],Lists!$F$2:$F$334,0))</f>
        <v>YE1514</v>
      </c>
      <c r="I6735" s="287" t="str">
        <f>IF(tblDataSet[[#This Row],[School Name - المدرسة]]="","",tblDataSet[[#This Row],[School Name - المدرسة]])</f>
        <v>مدرسة الأسودي</v>
      </c>
      <c r="J6735" s="288" t="str">
        <f>INDEX('vlukup tables'!$G$1:$G$19,MATCH(tblDataSet[[#This Row],[Activity - النشاط الرئيسي]],'vlukup tables'!$F$1:$F$19,0))</f>
        <v>Train teachers, educators and school administration</v>
      </c>
      <c r="K6735" s="288" t="str">
        <f>INDEX('vlukup tables'!$G$21:$G$58,MATCH(tblDataSet[[#This Row],[Sub-activity - النشاط الفرعي]],'vlukup tables'!$F$21:$F$58,0))</f>
        <v>Provide teachers/school based social workers with training on Mental Health and Psychosocial support and referral mechanisms</v>
      </c>
      <c r="L6735" s="287">
        <f>tblDataSet[[#This Row],['# of Students (Boys) - عدد الطلاب]]</f>
        <v>0</v>
      </c>
      <c r="M6735" s="287">
        <f>tblDataSet[[#This Row],['# of Students (Girls) - عدد الطالبات]]</f>
        <v>0</v>
      </c>
      <c r="N6735" s="289">
        <f>tblDataSet[[#This Row],[Total of Beneficiaries - إجمالي الطلاب والطالبات المستفيدين]]</f>
        <v>0</v>
      </c>
      <c r="O6735" s="287">
        <f>tblDataSet[[#This Row],['# of Teachers/Staff (Male) - عدد المدرسين/الطاقم الإداري (ذكور)]]</f>
        <v>1</v>
      </c>
      <c r="P6735" s="287">
        <f>tblDataSet[[#This Row],['# of Teachers/Staff (Female) - عدد المدرسات/الطاقم الإدراي (إناث)]]</f>
        <v>2</v>
      </c>
      <c r="Q6735" s="287">
        <f>tblDataSet[[#This Row],[Total (Teachers/Staff) - إجمالي عدد المدرسين/المدرسات/الطاقم الإداري]]</f>
        <v>3</v>
      </c>
      <c r="R6735" s="290">
        <f>SUM(tblMain[[#This Row],[Total (Teachers/Staff)]],tblMain[[#This Row],[Total of Students (Boys/Girls)]])</f>
        <v>3</v>
      </c>
      <c r="S6735" s="287" t="str">
        <f>tblDataSet[[#This Row],[ORG_Type]]</f>
        <v>INGO</v>
      </c>
      <c r="T6735" s="287" t="str">
        <f>IF(tblDataSet[[#This Row],[Other Indicators - مؤشرات أخرى]]="","",tblDataSet[[#This Row],[Other Indicators - مؤشرات أخرى]])</f>
        <v/>
      </c>
      <c r="U6735" s="287" t="str">
        <f>IF(tblDataSet[[#This Row],[Quantity - العدد]]="","",tblDataSet[[#This Row],[Quantity - العدد]])</f>
        <v/>
      </c>
      <c r="V6735" s="287" t="str">
        <f>INDEX('vlukup tables'!$A$417:$A$428,MATCH(tblDataSet[[#This Row],[Date (Month) - التاريخ (الشهر)]],'vlukup tables'!$B$417:$B$428,0))</f>
        <v>February</v>
      </c>
      <c r="W6735" s="287" t="str">
        <f>IF(tblDataSet[[#This Row],[Remarks - ملاحظات أخرى]]="","",tblDataSet[[#This Row],[Remarks - ملاحظات أخرى]])</f>
        <v/>
      </c>
    </row>
    <row r="6736" spans="1:23" ht="29" x14ac:dyDescent="0.35">
      <c r="A6736" s="76" t="str">
        <f>IF(tblDataSet[[#This Row],[Organization Name - إسم المنظمة]]="","",tblDataSet[[#This Row],[Organization Name - إسم المنظمة]])</f>
        <v>Save the Children</v>
      </c>
      <c r="B6736" s="287" t="str">
        <f>IF(tblDataSet[[#This Row],[KSA/UAE Fund
 تمويل السعوديه/الكويت 
Yes نعم / No لا]]="","",tblDataSet[[#This Row],[KSA/UAE Fund
 تمويل السعوديه/الكويت 
Yes نعم / No لا]])</f>
        <v>No لأ</v>
      </c>
      <c r="C6736" s="287" t="str">
        <f>IF(tblDataSet[[#This Row],[Organization Acronym - إختصار إسم المنظمة]]="","",tblDataSet[[#This Row],[Organization Acronym - إختصار إسم المنظمة]])</f>
        <v>SCI</v>
      </c>
      <c r="D6736" s="287" t="str">
        <f>IF(tblDataSet[[#This Row],[Donor (if applicable) - المانح (إن وجد)]]="","",tblDataSet[[#This Row],[Donor (if applicable) - المانح (إن وجد)]])</f>
        <v>WB</v>
      </c>
      <c r="E6736" s="287" t="str">
        <f>VLOOKUP(tblDataSet[[#This Row],[Governorate - المحافظة]],gov_vlukup,2,FALSE)</f>
        <v>Hadramawt</v>
      </c>
      <c r="F6736" s="287" t="str">
        <f>INDEX(Lists!$A$2:$A$23,MATCH(tblMain[[#This Row],[Governorate]],Gov_List,0))</f>
        <v>YE19</v>
      </c>
      <c r="G6736" s="287" t="str">
        <f>_xlfn.IFNA(VLOOKUP(tblDataSet[[#This Row],[District - المديرية]],dist_vlukup,2,FALSE),"")</f>
        <v>Al Mukalla City</v>
      </c>
      <c r="H6736" s="287" t="str">
        <f>INDEX(Lists!$E$2:$E$334,MATCH(tblMain[[#This Row],[District]],Lists!$F$2:$F$334,0))</f>
        <v>YE1927</v>
      </c>
      <c r="I6736" s="287" t="str">
        <f>IF(tblDataSet[[#This Row],[School Name - المدرسة]]="","",tblDataSet[[#This Row],[School Name - المدرسة]])</f>
        <v>مدرسة البقرين الاساسية</v>
      </c>
      <c r="J6736" s="288" t="str">
        <f>INDEX('vlukup tables'!$G$1:$G$19,MATCH(tblDataSet[[#This Row],[Activity - النشاط الرئيسي]],'vlukup tables'!$F$1:$F$19,0))</f>
        <v>Train teachers, educators and school administration</v>
      </c>
      <c r="K6736" s="288" t="str">
        <f>INDEX('vlukup tables'!$G$21:$G$58,MATCH(tblDataSet[[#This Row],[Sub-activity - النشاط الفرعي]],'vlukup tables'!$F$21:$F$58,0))</f>
        <v>Provide teachers/facilitators with training on Teaching in Conflict Context  - TICC</v>
      </c>
      <c r="L6736" s="287">
        <f>tblDataSet[[#This Row],['# of Students (Boys) - عدد الطلاب]]</f>
        <v>0</v>
      </c>
      <c r="M6736" s="287">
        <f>tblDataSet[[#This Row],['# of Students (Girls) - عدد الطالبات]]</f>
        <v>0</v>
      </c>
      <c r="N6736" s="289">
        <f>tblDataSet[[#This Row],[Total of Beneficiaries - إجمالي الطلاب والطالبات المستفيدين]]</f>
        <v>0</v>
      </c>
      <c r="O6736" s="287">
        <f>tblDataSet[[#This Row],['# of Teachers/Staff (Male) - عدد المدرسين/الطاقم الإداري (ذكور)]]</f>
        <v>11</v>
      </c>
      <c r="P6736" s="287">
        <f>tblDataSet[[#This Row],['# of Teachers/Staff (Female) - عدد المدرسات/الطاقم الإدراي (إناث)]]</f>
        <v>13</v>
      </c>
      <c r="Q6736" s="287">
        <f>tblDataSet[[#This Row],[Total (Teachers/Staff) - إجمالي عدد المدرسين/المدرسات/الطاقم الإداري]]</f>
        <v>24</v>
      </c>
      <c r="R6736" s="290">
        <f>SUM(tblMain[[#This Row],[Total (Teachers/Staff)]],tblMain[[#This Row],[Total of Students (Boys/Girls)]])</f>
        <v>24</v>
      </c>
      <c r="S6736" s="287" t="str">
        <f>tblDataSet[[#This Row],[ORG_Type]]</f>
        <v>INGO</v>
      </c>
      <c r="T6736" s="287" t="str">
        <f>IF(tblDataSet[[#This Row],[Other Indicators - مؤشرات أخرى]]="","",tblDataSet[[#This Row],[Other Indicators - مؤشرات أخرى]])</f>
        <v/>
      </c>
      <c r="U6736" s="287" t="str">
        <f>IF(tblDataSet[[#This Row],[Quantity - العدد]]="","",tblDataSet[[#This Row],[Quantity - العدد]])</f>
        <v/>
      </c>
      <c r="V6736" s="287" t="str">
        <f>INDEX('vlukup tables'!$A$417:$A$428,MATCH(tblDataSet[[#This Row],[Date (Month) - التاريخ (الشهر)]],'vlukup tables'!$B$417:$B$428,0))</f>
        <v>February</v>
      </c>
      <c r="W6736" s="287" t="str">
        <f>IF(tblDataSet[[#This Row],[Remarks - ملاحظات أخرى]]="","",tblDataSet[[#This Row],[Remarks - ملاحظات أخرى]])</f>
        <v xml:space="preserve">Training of Teachers on Classroom - تدريب المعلمين على الادارة الصفية </v>
      </c>
    </row>
    <row r="6737" spans="1:23" ht="29" x14ac:dyDescent="0.35">
      <c r="A6737" s="76" t="str">
        <f>IF(tblDataSet[[#This Row],[Organization Name - إسم المنظمة]]="","",tblDataSet[[#This Row],[Organization Name - إسم المنظمة]])</f>
        <v>Save the Children</v>
      </c>
      <c r="B6737" s="287" t="str">
        <f>IF(tblDataSet[[#This Row],[KSA/UAE Fund
 تمويل السعوديه/الكويت 
Yes نعم / No لا]]="","",tblDataSet[[#This Row],[KSA/UAE Fund
 تمويل السعوديه/الكويت 
Yes نعم / No لا]])</f>
        <v>No لأ</v>
      </c>
      <c r="C6737" s="287" t="str">
        <f>IF(tblDataSet[[#This Row],[Organization Acronym - إختصار إسم المنظمة]]="","",tblDataSet[[#This Row],[Organization Acronym - إختصار إسم المنظمة]])</f>
        <v>SCI</v>
      </c>
      <c r="D6737" s="287" t="str">
        <f>IF(tblDataSet[[#This Row],[Donor (if applicable) - المانح (إن وجد)]]="","",tblDataSet[[#This Row],[Donor (if applicable) - المانح (إن وجد)]])</f>
        <v>WB</v>
      </c>
      <c r="E6737" s="287" t="str">
        <f>VLOOKUP(tblDataSet[[#This Row],[Governorate - المحافظة]],gov_vlukup,2,FALSE)</f>
        <v>Ibb</v>
      </c>
      <c r="F6737" s="287" t="str">
        <f>INDEX(Lists!$A$2:$A$23,MATCH(tblMain[[#This Row],[Governorate]],Gov_List,0))</f>
        <v>YE11</v>
      </c>
      <c r="G6737" s="287" t="str">
        <f>_xlfn.IFNA(VLOOKUP(tblDataSet[[#This Row],[District - المديرية]],dist_vlukup,2,FALSE),"")</f>
        <v>As Saiyani</v>
      </c>
      <c r="H6737" s="287" t="str">
        <f>INDEX(Lists!$E$2:$E$334,MATCH(tblMain[[#This Row],[District]],Lists!$F$2:$F$334,0))</f>
        <v>YE1115</v>
      </c>
      <c r="I6737" s="287" t="str">
        <f>IF(tblDataSet[[#This Row],[School Name - المدرسة]]="","",tblDataSet[[#This Row],[School Name - المدرسة]])</f>
        <v>مدرسة التعاون الاساسية</v>
      </c>
      <c r="J6737" s="288" t="str">
        <f>INDEX('vlukup tables'!$G$1:$G$19,MATCH(tblDataSet[[#This Row],[Activity - النشاط الرئيسي]],'vlukup tables'!$F$1:$F$19,0))</f>
        <v>Support children with non-formal education programs</v>
      </c>
      <c r="K6737" s="288" t="str">
        <f>INDEX('vlukup tables'!$G$21:$G$58,MATCH(tblDataSet[[#This Row],[Sub-activity - النشاط الفرعي]],'vlukup tables'!$F$21:$F$58,0))</f>
        <v>Provide children with remedial classes</v>
      </c>
      <c r="L6737" s="287">
        <f>tblDataSet[[#This Row],['# of Students (Boys) - عدد الطلاب]]</f>
        <v>61</v>
      </c>
      <c r="M6737" s="287">
        <f>tblDataSet[[#This Row],['# of Students (Girls) - عدد الطالبات]]</f>
        <v>59</v>
      </c>
      <c r="N6737" s="289">
        <f>tblDataSet[[#This Row],[Total of Beneficiaries - إجمالي الطلاب والطالبات المستفيدين]]</f>
        <v>120</v>
      </c>
      <c r="O6737" s="287">
        <f>tblDataSet[[#This Row],['# of Teachers/Staff (Male) - عدد المدرسين/الطاقم الإداري (ذكور)]]</f>
        <v>0</v>
      </c>
      <c r="P6737" s="287">
        <f>tblDataSet[[#This Row],['# of Teachers/Staff (Female) - عدد المدرسات/الطاقم الإدراي (إناث)]]</f>
        <v>0</v>
      </c>
      <c r="Q6737" s="287">
        <f>tblDataSet[[#This Row],[Total (Teachers/Staff) - إجمالي عدد المدرسين/المدرسات/الطاقم الإداري]]</f>
        <v>0</v>
      </c>
      <c r="R6737" s="290">
        <f>SUM(tblMain[[#This Row],[Total (Teachers/Staff)]],tblMain[[#This Row],[Total of Students (Boys/Girls)]])</f>
        <v>120</v>
      </c>
      <c r="S6737" s="287" t="str">
        <f>tblDataSet[[#This Row],[ORG_Type]]</f>
        <v>INGO</v>
      </c>
      <c r="T6737" s="287" t="str">
        <f>IF(tblDataSet[[#This Row],[Other Indicators - مؤشرات أخرى]]="","",tblDataSet[[#This Row],[Other Indicators - مؤشرات أخرى]])</f>
        <v/>
      </c>
      <c r="U6737" s="287" t="str">
        <f>IF(tblDataSet[[#This Row],[Quantity - العدد]]="","",tblDataSet[[#This Row],[Quantity - العدد]])</f>
        <v/>
      </c>
      <c r="V6737" s="287" t="str">
        <f>INDEX('vlukup tables'!$A$417:$A$428,MATCH(tblDataSet[[#This Row],[Date (Month) - التاريخ (الشهر)]],'vlukup tables'!$B$417:$B$428,0))</f>
        <v>February</v>
      </c>
      <c r="W6737" s="287" t="str">
        <f>IF(tblDataSet[[#This Row],[Remarks - ملاحظات أخرى]]="","",tblDataSet[[#This Row],[Remarks - ملاحظات أخرى]])</f>
        <v/>
      </c>
    </row>
    <row r="6738" spans="1:23" ht="43.5" x14ac:dyDescent="0.35">
      <c r="A6738" s="76" t="str">
        <f>IF(tblDataSet[[#This Row],[Organization Name - إسم المنظمة]]="","",tblDataSet[[#This Row],[Organization Name - إسم المنظمة]])</f>
        <v>Save the Children</v>
      </c>
      <c r="B6738" s="287" t="str">
        <f>IF(tblDataSet[[#This Row],[KSA/UAE Fund
 تمويل السعوديه/الكويت 
Yes نعم / No لا]]="","",tblDataSet[[#This Row],[KSA/UAE Fund
 تمويل السعوديه/الكويت 
Yes نعم / No لا]])</f>
        <v>No لأ</v>
      </c>
      <c r="C6738" s="287" t="str">
        <f>IF(tblDataSet[[#This Row],[Organization Acronym - إختصار إسم المنظمة]]="","",tblDataSet[[#This Row],[Organization Acronym - إختصار إسم المنظمة]])</f>
        <v>SCI</v>
      </c>
      <c r="D6738" s="287" t="str">
        <f>IF(tblDataSet[[#This Row],[Donor (if applicable) - المانح (إن وجد)]]="","",tblDataSet[[#This Row],[Donor (if applicable) - المانح (إن وجد)]])</f>
        <v>WB</v>
      </c>
      <c r="E6738" s="287" t="str">
        <f>VLOOKUP(tblDataSet[[#This Row],[Governorate - المحافظة]],gov_vlukup,2,FALSE)</f>
        <v>Ta'iz</v>
      </c>
      <c r="F6738" s="287" t="str">
        <f>INDEX(Lists!$A$2:$A$23,MATCH(tblMain[[#This Row],[Governorate]],Gov_List,0))</f>
        <v>YE15</v>
      </c>
      <c r="G6738" s="287" t="str">
        <f>_xlfn.IFNA(VLOOKUP(tblDataSet[[#This Row],[District - المديرية]],dist_vlukup,2,FALSE),"")</f>
        <v>Ash Shamayatayn</v>
      </c>
      <c r="H6738" s="287" t="str">
        <f>INDEX(Lists!$E$2:$E$334,MATCH(tblMain[[#This Row],[District]],Lists!$F$2:$F$334,0))</f>
        <v>YE1514</v>
      </c>
      <c r="I6738" s="287" t="str">
        <f>IF(tblDataSet[[#This Row],[School Name - المدرسة]]="","",tblDataSet[[#This Row],[School Name - المدرسة]])</f>
        <v>مدرسة الجامعة الجديده بالمساحين</v>
      </c>
      <c r="J6738" s="288" t="str">
        <f>INDEX('vlukup tables'!$G$1:$G$19,MATCH(tblDataSet[[#This Row],[Activity - النشاط الرئيسي]],'vlukup tables'!$F$1:$F$19,0))</f>
        <v>Train teachers, educators and school administration</v>
      </c>
      <c r="K6738" s="288" t="str">
        <f>INDEX('vlukup tables'!$G$21:$G$58,MATCH(tblDataSet[[#This Row],[Sub-activity - النشاط الفرعي]],'vlukup tables'!$F$21:$F$58,0))</f>
        <v>Provide teachers/school based social workers with training on Mental Health and Psychosocial support and referral mechanisms</v>
      </c>
      <c r="L6738" s="287">
        <f>tblDataSet[[#This Row],['# of Students (Boys) - عدد الطلاب]]</f>
        <v>0</v>
      </c>
      <c r="M6738" s="287">
        <f>tblDataSet[[#This Row],['# of Students (Girls) - عدد الطالبات]]</f>
        <v>0</v>
      </c>
      <c r="N6738" s="289">
        <f>tblDataSet[[#This Row],[Total of Beneficiaries - إجمالي الطلاب والطالبات المستفيدين]]</f>
        <v>0</v>
      </c>
      <c r="O6738" s="287">
        <f>tblDataSet[[#This Row],['# of Teachers/Staff (Male) - عدد المدرسين/الطاقم الإداري (ذكور)]]</f>
        <v>4</v>
      </c>
      <c r="P6738" s="287">
        <f>tblDataSet[[#This Row],['# of Teachers/Staff (Female) - عدد المدرسات/الطاقم الإدراي (إناث)]]</f>
        <v>0</v>
      </c>
      <c r="Q6738" s="287">
        <f>tblDataSet[[#This Row],[Total (Teachers/Staff) - إجمالي عدد المدرسين/المدرسات/الطاقم الإداري]]</f>
        <v>4</v>
      </c>
      <c r="R6738" s="290">
        <f>SUM(tblMain[[#This Row],[Total (Teachers/Staff)]],tblMain[[#This Row],[Total of Students (Boys/Girls)]])</f>
        <v>4</v>
      </c>
      <c r="S6738" s="287" t="str">
        <f>tblDataSet[[#This Row],[ORG_Type]]</f>
        <v>INGO</v>
      </c>
      <c r="T6738" s="287" t="str">
        <f>IF(tblDataSet[[#This Row],[Other Indicators - مؤشرات أخرى]]="","",tblDataSet[[#This Row],[Other Indicators - مؤشرات أخرى]])</f>
        <v/>
      </c>
      <c r="U6738" s="287" t="str">
        <f>IF(tblDataSet[[#This Row],[Quantity - العدد]]="","",tblDataSet[[#This Row],[Quantity - العدد]])</f>
        <v/>
      </c>
      <c r="V6738" s="287" t="str">
        <f>INDEX('vlukup tables'!$A$417:$A$428,MATCH(tblDataSet[[#This Row],[Date (Month) - التاريخ (الشهر)]],'vlukup tables'!$B$417:$B$428,0))</f>
        <v>February</v>
      </c>
      <c r="W6738" s="287" t="str">
        <f>IF(tblDataSet[[#This Row],[Remarks - ملاحظات أخرى]]="","",tblDataSet[[#This Row],[Remarks - ملاحظات أخرى]])</f>
        <v/>
      </c>
    </row>
    <row r="6739" spans="1:23" ht="29" x14ac:dyDescent="0.35">
      <c r="A6739" s="76" t="str">
        <f>IF(tblDataSet[[#This Row],[Organization Name - إسم المنظمة]]="","",tblDataSet[[#This Row],[Organization Name - إسم المنظمة]])</f>
        <v>Save the Children</v>
      </c>
      <c r="B6739" s="287" t="str">
        <f>IF(tblDataSet[[#This Row],[KSA/UAE Fund
 تمويل السعوديه/الكويت 
Yes نعم / No لا]]="","",tblDataSet[[#This Row],[KSA/UAE Fund
 تمويل السعوديه/الكويت 
Yes نعم / No لا]])</f>
        <v>No لأ</v>
      </c>
      <c r="C6739" s="287" t="str">
        <f>IF(tblDataSet[[#This Row],[Organization Acronym - إختصار إسم المنظمة]]="","",tblDataSet[[#This Row],[Organization Acronym - إختصار إسم المنظمة]])</f>
        <v>SCI</v>
      </c>
      <c r="D6739" s="287" t="str">
        <f>IF(tblDataSet[[#This Row],[Donor (if applicable) - المانح (إن وجد)]]="","",tblDataSet[[#This Row],[Donor (if applicable) - المانح (إن وجد)]])</f>
        <v>WB</v>
      </c>
      <c r="E6739" s="287" t="str">
        <f>VLOOKUP(tblDataSet[[#This Row],[Governorate - المحافظة]],gov_vlukup,2,FALSE)</f>
        <v>Hadramawt</v>
      </c>
      <c r="F6739" s="287" t="str">
        <f>INDEX(Lists!$A$2:$A$23,MATCH(tblMain[[#This Row],[Governorate]],Gov_List,0))</f>
        <v>YE19</v>
      </c>
      <c r="G6739" s="287" t="str">
        <f>_xlfn.IFNA(VLOOKUP(tblDataSet[[#This Row],[District - المديرية]],dist_vlukup,2,FALSE),"")</f>
        <v>Al Mukalla City</v>
      </c>
      <c r="H6739" s="287" t="str">
        <f>INDEX(Lists!$E$2:$E$334,MATCH(tblMain[[#This Row],[District]],Lists!$F$2:$F$334,0))</f>
        <v>YE1927</v>
      </c>
      <c r="I6739" s="287" t="str">
        <f>IF(tblDataSet[[#This Row],[School Name - المدرسة]]="","",tblDataSet[[#This Row],[School Name - المدرسة]])</f>
        <v>مدرسة الحرية _ الكودة</v>
      </c>
      <c r="J6739" s="288" t="str">
        <f>INDEX('vlukup tables'!$G$1:$G$19,MATCH(tblDataSet[[#This Row],[Activity - النشاط الرئيسي]],'vlukup tables'!$F$1:$F$19,0))</f>
        <v>Train teachers, educators and school administration</v>
      </c>
      <c r="K6739" s="288" t="str">
        <f>INDEX('vlukup tables'!$G$21:$G$58,MATCH(tblDataSet[[#This Row],[Sub-activity - النشاط الفرعي]],'vlukup tables'!$F$21:$F$58,0))</f>
        <v>Provide teachers/facilitators with training on Teaching in Conflict Context  - TICC</v>
      </c>
      <c r="L6739" s="287">
        <f>tblDataSet[[#This Row],['# of Students (Boys) - عدد الطلاب]]</f>
        <v>0</v>
      </c>
      <c r="M6739" s="287">
        <f>tblDataSet[[#This Row],['# of Students (Girls) - عدد الطالبات]]</f>
        <v>0</v>
      </c>
      <c r="N6739" s="289">
        <f>tblDataSet[[#This Row],[Total of Beneficiaries - إجمالي الطلاب والطالبات المستفيدين]]</f>
        <v>0</v>
      </c>
      <c r="O6739" s="287">
        <f>tblDataSet[[#This Row],['# of Teachers/Staff (Male) - عدد المدرسين/الطاقم الإداري (ذكور)]]</f>
        <v>2</v>
      </c>
      <c r="P6739" s="287">
        <f>tblDataSet[[#This Row],['# of Teachers/Staff (Female) - عدد المدرسات/الطاقم الإدراي (إناث)]]</f>
        <v>12</v>
      </c>
      <c r="Q6739" s="287">
        <f>tblDataSet[[#This Row],[Total (Teachers/Staff) - إجمالي عدد المدرسين/المدرسات/الطاقم الإداري]]</f>
        <v>14</v>
      </c>
      <c r="R6739" s="290">
        <f>SUM(tblMain[[#This Row],[Total (Teachers/Staff)]],tblMain[[#This Row],[Total of Students (Boys/Girls)]])</f>
        <v>14</v>
      </c>
      <c r="S6739" s="287" t="str">
        <f>tblDataSet[[#This Row],[ORG_Type]]</f>
        <v>INGO</v>
      </c>
      <c r="T6739" s="287" t="str">
        <f>IF(tblDataSet[[#This Row],[Other Indicators - مؤشرات أخرى]]="","",tblDataSet[[#This Row],[Other Indicators - مؤشرات أخرى]])</f>
        <v/>
      </c>
      <c r="U6739" s="287" t="str">
        <f>IF(tblDataSet[[#This Row],[Quantity - العدد]]="","",tblDataSet[[#This Row],[Quantity - العدد]])</f>
        <v/>
      </c>
      <c r="V6739" s="287" t="str">
        <f>INDEX('vlukup tables'!$A$417:$A$428,MATCH(tblDataSet[[#This Row],[Date (Month) - التاريخ (الشهر)]],'vlukup tables'!$B$417:$B$428,0))</f>
        <v>February</v>
      </c>
      <c r="W6739" s="287" t="str">
        <f>IF(tblDataSet[[#This Row],[Remarks - ملاحظات أخرى]]="","",tblDataSet[[#This Row],[Remarks - ملاحظات أخرى]])</f>
        <v xml:space="preserve">Training of Teachers on Classroom - تدريب المعلمين على الادارة الصفية </v>
      </c>
    </row>
    <row r="6740" spans="1:23" x14ac:dyDescent="0.35">
      <c r="A6740" s="76" t="str">
        <f>IF(tblDataSet[[#This Row],[Organization Name - إسم المنظمة]]="","",tblDataSet[[#This Row],[Organization Name - إسم المنظمة]])</f>
        <v>Save the Children</v>
      </c>
      <c r="B6740" s="287" t="str">
        <f>IF(tblDataSet[[#This Row],[KSA/UAE Fund
 تمويل السعوديه/الكويت 
Yes نعم / No لا]]="","",tblDataSet[[#This Row],[KSA/UAE Fund
 تمويل السعوديه/الكويت 
Yes نعم / No لا]])</f>
        <v>No لأ</v>
      </c>
      <c r="C6740" s="287" t="str">
        <f>IF(tblDataSet[[#This Row],[Organization Acronym - إختصار إسم المنظمة]]="","",tblDataSet[[#This Row],[Organization Acronym - إختصار إسم المنظمة]])</f>
        <v>SCI</v>
      </c>
      <c r="D6740" s="287" t="str">
        <f>IF(tblDataSet[[#This Row],[Donor (if applicable) - المانح (إن وجد)]]="","",tblDataSet[[#This Row],[Donor (if applicable) - المانح (إن وجد)]])</f>
        <v>WB</v>
      </c>
      <c r="E6740" s="287" t="str">
        <f>VLOOKUP(tblDataSet[[#This Row],[Governorate - المحافظة]],gov_vlukup,2,FALSE)</f>
        <v>Hadramawt</v>
      </c>
      <c r="F6740" s="287" t="str">
        <f>INDEX(Lists!$A$2:$A$23,MATCH(tblMain[[#This Row],[Governorate]],Gov_List,0))</f>
        <v>YE19</v>
      </c>
      <c r="G6740" s="287" t="str">
        <f>_xlfn.IFNA(VLOOKUP(tblDataSet[[#This Row],[District - المديرية]],dist_vlukup,2,FALSE),"")</f>
        <v>Al Mukalla City</v>
      </c>
      <c r="H6740" s="287" t="str">
        <f>INDEX(Lists!$E$2:$E$334,MATCH(tblMain[[#This Row],[District]],Lists!$F$2:$F$334,0))</f>
        <v>YE1927</v>
      </c>
      <c r="I6740" s="287" t="str">
        <f>IF(tblDataSet[[#This Row],[School Name - المدرسة]]="","",tblDataSet[[#This Row],[School Name - المدرسة]])</f>
        <v>مدرسة الحميقاني</v>
      </c>
      <c r="J6740" s="288" t="str">
        <f>INDEX('vlukup tables'!$G$1:$G$19,MATCH(tblDataSet[[#This Row],[Activity - النشاط الرئيسي]],'vlukup tables'!$F$1:$F$19,0))</f>
        <v>Train teachers, educators and school administration</v>
      </c>
      <c r="K6740" s="288" t="str">
        <f>INDEX('vlukup tables'!$G$21:$G$58,MATCH(tblDataSet[[#This Row],[Sub-activity - النشاط الفرعي]],'vlukup tables'!$F$21:$F$58,0))</f>
        <v>Provide teachers/facilitators with training on Teaching in Conflict Context  - TICC</v>
      </c>
      <c r="L6740" s="287">
        <f>tblDataSet[[#This Row],['# of Students (Boys) - عدد الطلاب]]</f>
        <v>0</v>
      </c>
      <c r="M6740" s="287">
        <f>tblDataSet[[#This Row],['# of Students (Girls) - عدد الطالبات]]</f>
        <v>0</v>
      </c>
      <c r="N6740" s="289">
        <f>tblDataSet[[#This Row],[Total of Beneficiaries - إجمالي الطلاب والطالبات المستفيدين]]</f>
        <v>0</v>
      </c>
      <c r="O6740" s="287">
        <f>tblDataSet[[#This Row],['# of Teachers/Staff (Male) - عدد المدرسين/الطاقم الإداري (ذكور)]]</f>
        <v>12</v>
      </c>
      <c r="P6740" s="287">
        <f>tblDataSet[[#This Row],['# of Teachers/Staff (Female) - عدد المدرسات/الطاقم الإدراي (إناث)]]</f>
        <v>13</v>
      </c>
      <c r="Q6740" s="287">
        <f>tblDataSet[[#This Row],[Total (Teachers/Staff) - إجمالي عدد المدرسين/المدرسات/الطاقم الإداري]]</f>
        <v>25</v>
      </c>
      <c r="R6740" s="290">
        <f>SUM(tblMain[[#This Row],[Total (Teachers/Staff)]],tblMain[[#This Row],[Total of Students (Boys/Girls)]])</f>
        <v>25</v>
      </c>
      <c r="S6740" s="287" t="str">
        <f>tblDataSet[[#This Row],[ORG_Type]]</f>
        <v>INGO</v>
      </c>
      <c r="T6740" s="287" t="str">
        <f>IF(tblDataSet[[#This Row],[Other Indicators - مؤشرات أخرى]]="","",tblDataSet[[#This Row],[Other Indicators - مؤشرات أخرى]])</f>
        <v/>
      </c>
      <c r="U6740" s="287" t="str">
        <f>IF(tblDataSet[[#This Row],[Quantity - العدد]]="","",tblDataSet[[#This Row],[Quantity - العدد]])</f>
        <v/>
      </c>
      <c r="V6740" s="287" t="str">
        <f>INDEX('vlukup tables'!$A$417:$A$428,MATCH(tblDataSet[[#This Row],[Date (Month) - التاريخ (الشهر)]],'vlukup tables'!$B$417:$B$428,0))</f>
        <v>February</v>
      </c>
      <c r="W6740" s="287" t="str">
        <f>IF(tblDataSet[[#This Row],[Remarks - ملاحظات أخرى]]="","",tblDataSet[[#This Row],[Remarks - ملاحظات أخرى]])</f>
        <v xml:space="preserve">Training of Teachers on Classroom - تدريب المعلمين على الادارة الصفية </v>
      </c>
    </row>
    <row r="6741" spans="1:23" x14ac:dyDescent="0.35">
      <c r="A6741" s="76" t="str">
        <f>IF(tblDataSet[[#This Row],[Organization Name - إسم المنظمة]]="","",tblDataSet[[#This Row],[Organization Name - إسم المنظمة]])</f>
        <v>Save the Children</v>
      </c>
      <c r="B6741" s="287" t="str">
        <f>IF(tblDataSet[[#This Row],[KSA/UAE Fund
 تمويل السعوديه/الكويت 
Yes نعم / No لا]]="","",tblDataSet[[#This Row],[KSA/UAE Fund
 تمويل السعوديه/الكويت 
Yes نعم / No لا]])</f>
        <v>No لأ</v>
      </c>
      <c r="C6741" s="287" t="str">
        <f>IF(tblDataSet[[#This Row],[Organization Acronym - إختصار إسم المنظمة]]="","",tblDataSet[[#This Row],[Organization Acronym - إختصار إسم المنظمة]])</f>
        <v>SCI</v>
      </c>
      <c r="D6741" s="287" t="str">
        <f>IF(tblDataSet[[#This Row],[Donor (if applicable) - المانح (إن وجد)]]="","",tblDataSet[[#This Row],[Donor (if applicable) - المانح (إن وجد)]])</f>
        <v>WB</v>
      </c>
      <c r="E6741" s="287" t="str">
        <f>VLOOKUP(tblDataSet[[#This Row],[Governorate - المحافظة]],gov_vlukup,2,FALSE)</f>
        <v>Al Hodeidah</v>
      </c>
      <c r="F6741" s="287" t="str">
        <f>INDEX(Lists!$A$2:$A$23,MATCH(tblMain[[#This Row],[Governorate]],Gov_List,0))</f>
        <v>YE18</v>
      </c>
      <c r="G6741" s="287" t="str">
        <f>_xlfn.IFNA(VLOOKUP(tblDataSet[[#This Row],[District - المديرية]],dist_vlukup,2,FALSE),"")</f>
        <v>Al Marawi'ah</v>
      </c>
      <c r="H6741" s="287" t="str">
        <f>INDEX(Lists!$E$2:$E$334,MATCH(tblMain[[#This Row],[District]],Lists!$F$2:$F$334,0))</f>
        <v>YE1813</v>
      </c>
      <c r="I6741" s="287" t="str">
        <f>IF(tblDataSet[[#This Row],[School Name - المدرسة]]="","",tblDataSet[[#This Row],[School Name - المدرسة]])</f>
        <v>مدرسة الزهراء الأساسية للبنات</v>
      </c>
      <c r="J6741" s="288" t="str">
        <f>INDEX('vlukup tables'!$G$1:$G$19,MATCH(tblDataSet[[#This Row],[Activity - النشاط الرئيسي]],'vlukup tables'!$F$1:$F$19,0))</f>
        <v>Support children with non-formal education programs</v>
      </c>
      <c r="K6741" s="288" t="str">
        <f>INDEX('vlukup tables'!$G$21:$G$58,MATCH(tblDataSet[[#This Row],[Sub-activity - النشاط الفرعي]],'vlukup tables'!$F$21:$F$58,0))</f>
        <v>Provide children with remedial classes</v>
      </c>
      <c r="L6741" s="287">
        <f>tblDataSet[[#This Row],['# of Students (Boys) - عدد الطلاب]]</f>
        <v>0</v>
      </c>
      <c r="M6741" s="287">
        <f>tblDataSet[[#This Row],['# of Students (Girls) - عدد الطالبات]]</f>
        <v>114</v>
      </c>
      <c r="N6741" s="289">
        <f>tblDataSet[[#This Row],[Total of Beneficiaries - إجمالي الطلاب والطالبات المستفيدين]]</f>
        <v>114</v>
      </c>
      <c r="O6741" s="287">
        <f>tblDataSet[[#This Row],['# of Teachers/Staff (Male) - عدد المدرسين/الطاقم الإداري (ذكور)]]</f>
        <v>0</v>
      </c>
      <c r="P6741" s="287">
        <f>tblDataSet[[#This Row],['# of Teachers/Staff (Female) - عدد المدرسات/الطاقم الإدراي (إناث)]]</f>
        <v>0</v>
      </c>
      <c r="Q6741" s="287">
        <f>tblDataSet[[#This Row],[Total (Teachers/Staff) - إجمالي عدد المدرسين/المدرسات/الطاقم الإداري]]</f>
        <v>0</v>
      </c>
      <c r="R6741" s="290">
        <f>SUM(tblMain[[#This Row],[Total (Teachers/Staff)]],tblMain[[#This Row],[Total of Students (Boys/Girls)]])</f>
        <v>114</v>
      </c>
      <c r="S6741" s="287" t="str">
        <f>tblDataSet[[#This Row],[ORG_Type]]</f>
        <v>INGO</v>
      </c>
      <c r="T6741" s="287" t="str">
        <f>IF(tblDataSet[[#This Row],[Other Indicators - مؤشرات أخرى]]="","",tblDataSet[[#This Row],[Other Indicators - مؤشرات أخرى]])</f>
        <v/>
      </c>
      <c r="U6741" s="287" t="str">
        <f>IF(tblDataSet[[#This Row],[Quantity - العدد]]="","",tblDataSet[[#This Row],[Quantity - العدد]])</f>
        <v/>
      </c>
      <c r="V6741" s="287" t="str">
        <f>INDEX('vlukup tables'!$A$417:$A$428,MATCH(tblDataSet[[#This Row],[Date (Month) - التاريخ (الشهر)]],'vlukup tables'!$B$417:$B$428,0))</f>
        <v>February</v>
      </c>
      <c r="W6741" s="287" t="str">
        <f>IF(tblDataSet[[#This Row],[Remarks - ملاحظات أخرى]]="","",tblDataSet[[#This Row],[Remarks - ملاحظات أخرى]])</f>
        <v/>
      </c>
    </row>
    <row r="6742" spans="1:23" x14ac:dyDescent="0.35">
      <c r="A6742" s="76" t="str">
        <f>IF(tblDataSet[[#This Row],[Organization Name - إسم المنظمة]]="","",tblDataSet[[#This Row],[Organization Name - إسم المنظمة]])</f>
        <v>Save the Children</v>
      </c>
      <c r="B6742" s="287" t="str">
        <f>IF(tblDataSet[[#This Row],[KSA/UAE Fund
 تمويل السعوديه/الكويت 
Yes نعم / No لا]]="","",tblDataSet[[#This Row],[KSA/UAE Fund
 تمويل السعوديه/الكويت 
Yes نعم / No لا]])</f>
        <v>No لأ</v>
      </c>
      <c r="C6742" s="287" t="str">
        <f>IF(tblDataSet[[#This Row],[Organization Acronym - إختصار إسم المنظمة]]="","",tblDataSet[[#This Row],[Organization Acronym - إختصار إسم المنظمة]])</f>
        <v>SCI</v>
      </c>
      <c r="D6742" s="287" t="str">
        <f>IF(tblDataSet[[#This Row],[Donor (if applicable) - المانح (إن وجد)]]="","",tblDataSet[[#This Row],[Donor (if applicable) - المانح (إن وجد)]])</f>
        <v>WB</v>
      </c>
      <c r="E6742" s="287" t="str">
        <f>VLOOKUP(tblDataSet[[#This Row],[Governorate - المحافظة]],gov_vlukup,2,FALSE)</f>
        <v>Al Hodeidah</v>
      </c>
      <c r="F6742" s="287" t="str">
        <f>INDEX(Lists!$A$2:$A$23,MATCH(tblMain[[#This Row],[Governorate]],Gov_List,0))</f>
        <v>YE18</v>
      </c>
      <c r="G6742" s="287" t="str">
        <f>_xlfn.IFNA(VLOOKUP(tblDataSet[[#This Row],[District - المديرية]],dist_vlukup,2,FALSE),"")</f>
        <v>Al Marawi'ah</v>
      </c>
      <c r="H6742" s="287" t="str">
        <f>INDEX(Lists!$E$2:$E$334,MATCH(tblMain[[#This Row],[District]],Lists!$F$2:$F$334,0))</f>
        <v>YE1813</v>
      </c>
      <c r="I6742" s="287" t="str">
        <f>IF(tblDataSet[[#This Row],[School Name - المدرسة]]="","",tblDataSet[[#This Row],[School Name - المدرسة]])</f>
        <v>مدرسة الزهراء الأساسية للبنات</v>
      </c>
      <c r="J6742" s="288" t="str">
        <f>INDEX('vlukup tables'!$G$1:$G$19,MATCH(tblDataSet[[#This Row],[Activity - النشاط الرئيسي]],'vlukup tables'!$F$1:$F$19,0))</f>
        <v>Support children with non-formal education programs</v>
      </c>
      <c r="K6742" s="288" t="str">
        <f>INDEX('vlukup tables'!$G$21:$G$58,MATCH(tblDataSet[[#This Row],[Sub-activity - النشاط الفرعي]],'vlukup tables'!$F$21:$F$58,0))</f>
        <v>Provide children with remedial classes</v>
      </c>
      <c r="L6742" s="287">
        <f>tblDataSet[[#This Row],['# of Students (Boys) - عدد الطلاب]]</f>
        <v>0</v>
      </c>
      <c r="M6742" s="287">
        <f>tblDataSet[[#This Row],['# of Students (Girls) - عدد الطالبات]]</f>
        <v>6</v>
      </c>
      <c r="N6742" s="289">
        <f>tblDataSet[[#This Row],[Total of Beneficiaries - إجمالي الطلاب والطالبات المستفيدين]]</f>
        <v>6</v>
      </c>
      <c r="O6742" s="287">
        <f>tblDataSet[[#This Row],['# of Teachers/Staff (Male) - عدد المدرسين/الطاقم الإداري (ذكور)]]</f>
        <v>0</v>
      </c>
      <c r="P6742" s="287">
        <f>tblDataSet[[#This Row],['# of Teachers/Staff (Female) - عدد المدرسات/الطاقم الإدراي (إناث)]]</f>
        <v>0</v>
      </c>
      <c r="Q6742" s="287">
        <f>tblDataSet[[#This Row],[Total (Teachers/Staff) - إجمالي عدد المدرسين/المدرسات/الطاقم الإداري]]</f>
        <v>0</v>
      </c>
      <c r="R6742" s="290">
        <f>SUM(tblMain[[#This Row],[Total (Teachers/Staff)]],tblMain[[#This Row],[Total of Students (Boys/Girls)]])</f>
        <v>6</v>
      </c>
      <c r="S6742" s="287" t="str">
        <f>tblDataSet[[#This Row],[ORG_Type]]</f>
        <v>INGO</v>
      </c>
      <c r="T6742" s="287" t="str">
        <f>IF(tblDataSet[[#This Row],[Other Indicators - مؤشرات أخرى]]="","",tblDataSet[[#This Row],[Other Indicators - مؤشرات أخرى]])</f>
        <v/>
      </c>
      <c r="U6742" s="287" t="str">
        <f>IF(tblDataSet[[#This Row],[Quantity - العدد]]="","",tblDataSet[[#This Row],[Quantity - العدد]])</f>
        <v/>
      </c>
      <c r="V6742" s="287" t="str">
        <f>INDEX('vlukup tables'!$A$417:$A$428,MATCH(tblDataSet[[#This Row],[Date (Month) - التاريخ (الشهر)]],'vlukup tables'!$B$417:$B$428,0))</f>
        <v>February</v>
      </c>
      <c r="W6742" s="287" t="str">
        <f>IF(tblDataSet[[#This Row],[Remarks - ملاحظات أخرى]]="","",tblDataSet[[#This Row],[Remarks - ملاحظات أخرى]])</f>
        <v/>
      </c>
    </row>
    <row r="6743" spans="1:23" x14ac:dyDescent="0.35">
      <c r="A6743" s="76" t="str">
        <f>IF(tblDataSet[[#This Row],[Organization Name - إسم المنظمة]]="","",tblDataSet[[#This Row],[Organization Name - إسم المنظمة]])</f>
        <v>Save the Children</v>
      </c>
      <c r="B6743" s="287" t="str">
        <f>IF(tblDataSet[[#This Row],[KSA/UAE Fund
 تمويل السعوديه/الكويت 
Yes نعم / No لا]]="","",tblDataSet[[#This Row],[KSA/UAE Fund
 تمويل السعوديه/الكويت 
Yes نعم / No لا]])</f>
        <v>No لأ</v>
      </c>
      <c r="C6743" s="287" t="str">
        <f>IF(tblDataSet[[#This Row],[Organization Acronym - إختصار إسم المنظمة]]="","",tblDataSet[[#This Row],[Organization Acronym - إختصار إسم المنظمة]])</f>
        <v>SCI</v>
      </c>
      <c r="D6743" s="287" t="str">
        <f>IF(tblDataSet[[#This Row],[Donor (if applicable) - المانح (إن وجد)]]="","",tblDataSet[[#This Row],[Donor (if applicable) - المانح (إن وجد)]])</f>
        <v>WB</v>
      </c>
      <c r="E6743" s="287" t="str">
        <f>VLOOKUP(tblDataSet[[#This Row],[Governorate - المحافظة]],gov_vlukup,2,FALSE)</f>
        <v>Al Hodeidah</v>
      </c>
      <c r="F6743" s="287" t="str">
        <f>INDEX(Lists!$A$2:$A$23,MATCH(tblMain[[#This Row],[Governorate]],Gov_List,0))</f>
        <v>YE18</v>
      </c>
      <c r="G6743" s="287" t="str">
        <f>_xlfn.IFNA(VLOOKUP(tblDataSet[[#This Row],[District - المديرية]],dist_vlukup,2,FALSE),"")</f>
        <v>Al Marawi'ah</v>
      </c>
      <c r="H6743" s="287" t="str">
        <f>INDEX(Lists!$E$2:$E$334,MATCH(tblMain[[#This Row],[District]],Lists!$F$2:$F$334,0))</f>
        <v>YE1813</v>
      </c>
      <c r="I6743" s="287" t="str">
        <f>IF(tblDataSet[[#This Row],[School Name - المدرسة]]="","",tblDataSet[[#This Row],[School Name - المدرسة]])</f>
        <v>مدرسة الزهراء الأساسية للبنات</v>
      </c>
      <c r="J6743" s="288" t="str">
        <f>INDEX('vlukup tables'!$G$1:$G$19,MATCH(tblDataSet[[#This Row],[Activity - النشاط الرئيسي]],'vlukup tables'!$F$1:$F$19,0))</f>
        <v>Provision students with learning materials in formal and non-formal settings</v>
      </c>
      <c r="K6743" s="288" t="str">
        <f>INDEX('vlukup tables'!$G$21:$G$58,MATCH(tblDataSet[[#This Row],[Sub-activity - النشاط الفرعي]],'vlukup tables'!$F$21:$F$58,0))</f>
        <v>Provide students with supplies learning materials (stationery, school bags)</v>
      </c>
      <c r="L6743" s="287">
        <f>tblDataSet[[#This Row],['# of Students (Boys) - عدد الطلاب]]</f>
        <v>0</v>
      </c>
      <c r="M6743" s="287">
        <f>tblDataSet[[#This Row],['# of Students (Girls) - عدد الطالبات]]</f>
        <v>6</v>
      </c>
      <c r="N6743" s="289">
        <f>tblDataSet[[#This Row],[Total of Beneficiaries - إجمالي الطلاب والطالبات المستفيدين]]</f>
        <v>6</v>
      </c>
      <c r="O6743" s="287">
        <f>tblDataSet[[#This Row],['# of Teachers/Staff (Male) - عدد المدرسين/الطاقم الإداري (ذكور)]]</f>
        <v>0</v>
      </c>
      <c r="P6743" s="287">
        <f>tblDataSet[[#This Row],['# of Teachers/Staff (Female) - عدد المدرسات/الطاقم الإدراي (إناث)]]</f>
        <v>0</v>
      </c>
      <c r="Q6743" s="287">
        <f>tblDataSet[[#This Row],[Total (Teachers/Staff) - إجمالي عدد المدرسين/المدرسات/الطاقم الإداري]]</f>
        <v>0</v>
      </c>
      <c r="R6743" s="290">
        <f>SUM(tblMain[[#This Row],[Total (Teachers/Staff)]],tblMain[[#This Row],[Total of Students (Boys/Girls)]])</f>
        <v>6</v>
      </c>
      <c r="S6743" s="287" t="str">
        <f>tblDataSet[[#This Row],[ORG_Type]]</f>
        <v>INGO</v>
      </c>
      <c r="T6743" s="287" t="str">
        <f>IF(tblDataSet[[#This Row],[Other Indicators - مؤشرات أخرى]]="","",tblDataSet[[#This Row],[Other Indicators - مؤشرات أخرى]])</f>
        <v/>
      </c>
      <c r="U6743" s="287" t="str">
        <f>IF(tblDataSet[[#This Row],[Quantity - العدد]]="","",tblDataSet[[#This Row],[Quantity - العدد]])</f>
        <v/>
      </c>
      <c r="V6743" s="287" t="str">
        <f>INDEX('vlukup tables'!$A$417:$A$428,MATCH(tblDataSet[[#This Row],[Date (Month) - التاريخ (الشهر)]],'vlukup tables'!$B$417:$B$428,0))</f>
        <v>February</v>
      </c>
      <c r="W6743" s="287" t="str">
        <f>IF(tblDataSet[[#This Row],[Remarks - ملاحظات أخرى]]="","",tblDataSet[[#This Row],[Remarks - ملاحظات أخرى]])</f>
        <v/>
      </c>
    </row>
    <row r="6744" spans="1:23" x14ac:dyDescent="0.35">
      <c r="A6744" s="76" t="str">
        <f>IF(tblDataSet[[#This Row],[Organization Name - إسم المنظمة]]="","",tblDataSet[[#This Row],[Organization Name - إسم المنظمة]])</f>
        <v>Save the Children</v>
      </c>
      <c r="B6744" s="287" t="str">
        <f>IF(tblDataSet[[#This Row],[KSA/UAE Fund
 تمويل السعوديه/الكويت 
Yes نعم / No لا]]="","",tblDataSet[[#This Row],[KSA/UAE Fund
 تمويل السعوديه/الكويت 
Yes نعم / No لا]])</f>
        <v>No لأ</v>
      </c>
      <c r="C6744" s="287" t="str">
        <f>IF(tblDataSet[[#This Row],[Organization Acronym - إختصار إسم المنظمة]]="","",tblDataSet[[#This Row],[Organization Acronym - إختصار إسم المنظمة]])</f>
        <v>SCI</v>
      </c>
      <c r="D6744" s="287" t="str">
        <f>IF(tblDataSet[[#This Row],[Donor (if applicable) - المانح (إن وجد)]]="","",tblDataSet[[#This Row],[Donor (if applicable) - المانح (إن وجد)]])</f>
        <v>WB</v>
      </c>
      <c r="E6744" s="287" t="str">
        <f>VLOOKUP(tblDataSet[[#This Row],[Governorate - المحافظة]],gov_vlukup,2,FALSE)</f>
        <v>Al Hodeidah</v>
      </c>
      <c r="F6744" s="287" t="str">
        <f>INDEX(Lists!$A$2:$A$23,MATCH(tblMain[[#This Row],[Governorate]],Gov_List,0))</f>
        <v>YE18</v>
      </c>
      <c r="G6744" s="287" t="str">
        <f>_xlfn.IFNA(VLOOKUP(tblDataSet[[#This Row],[District - المديرية]],dist_vlukup,2,FALSE),"")</f>
        <v>Al Marawi'ah</v>
      </c>
      <c r="H6744" s="287" t="str">
        <f>INDEX(Lists!$E$2:$E$334,MATCH(tblMain[[#This Row],[District]],Lists!$F$2:$F$334,0))</f>
        <v>YE1813</v>
      </c>
      <c r="I6744" s="287" t="str">
        <f>IF(tblDataSet[[#This Row],[School Name - المدرسة]]="","",tblDataSet[[#This Row],[School Name - المدرسة]])</f>
        <v>مدرسة الزهراء الأساسية للبنات</v>
      </c>
      <c r="J6744" s="288" t="str">
        <f>INDEX('vlukup tables'!$G$1:$G$19,MATCH(tblDataSet[[#This Row],[Activity - النشاط الرئيسي]],'vlukup tables'!$F$1:$F$19,0))</f>
        <v>Provision students with learning materials in formal and non-formal settings</v>
      </c>
      <c r="K6744" s="288" t="str">
        <f>INDEX('vlukup tables'!$G$21:$G$58,MATCH(tblDataSet[[#This Row],[Sub-activity - النشاط الفرعي]],'vlukup tables'!$F$21:$F$58,0))</f>
        <v>Provide students with supplies learning materials (stationery, school bags)</v>
      </c>
      <c r="L6744" s="287">
        <f>tblDataSet[[#This Row],['# of Students (Boys) - عدد الطلاب]]</f>
        <v>0</v>
      </c>
      <c r="M6744" s="287">
        <f>tblDataSet[[#This Row],['# of Students (Girls) - عدد الطالبات]]</f>
        <v>716</v>
      </c>
      <c r="N6744" s="289">
        <f>tblDataSet[[#This Row],[Total of Beneficiaries - إجمالي الطلاب والطالبات المستفيدين]]</f>
        <v>716</v>
      </c>
      <c r="O6744" s="287">
        <f>tblDataSet[[#This Row],['# of Teachers/Staff (Male) - عدد المدرسين/الطاقم الإداري (ذكور)]]</f>
        <v>0</v>
      </c>
      <c r="P6744" s="287">
        <f>tblDataSet[[#This Row],['# of Teachers/Staff (Female) - عدد المدرسات/الطاقم الإدراي (إناث)]]</f>
        <v>0</v>
      </c>
      <c r="Q6744" s="287">
        <f>tblDataSet[[#This Row],[Total (Teachers/Staff) - إجمالي عدد المدرسين/المدرسات/الطاقم الإداري]]</f>
        <v>0</v>
      </c>
      <c r="R6744" s="290">
        <f>SUM(tblMain[[#This Row],[Total (Teachers/Staff)]],tblMain[[#This Row],[Total of Students (Boys/Girls)]])</f>
        <v>716</v>
      </c>
      <c r="S6744" s="287" t="str">
        <f>tblDataSet[[#This Row],[ORG_Type]]</f>
        <v>INGO</v>
      </c>
      <c r="T6744" s="287" t="str">
        <f>IF(tblDataSet[[#This Row],[Other Indicators - مؤشرات أخرى]]="","",tblDataSet[[#This Row],[Other Indicators - مؤشرات أخرى]])</f>
        <v/>
      </c>
      <c r="U6744" s="287" t="str">
        <f>IF(tblDataSet[[#This Row],[Quantity - العدد]]="","",tblDataSet[[#This Row],[Quantity - العدد]])</f>
        <v/>
      </c>
      <c r="V6744" s="287" t="str">
        <f>INDEX('vlukup tables'!$A$417:$A$428,MATCH(tblDataSet[[#This Row],[Date (Month) - التاريخ (الشهر)]],'vlukup tables'!$B$417:$B$428,0))</f>
        <v>February</v>
      </c>
      <c r="W6744" s="287" t="str">
        <f>IF(tblDataSet[[#This Row],[Remarks - ملاحظات أخرى]]="","",tblDataSet[[#This Row],[Remarks - ملاحظات أخرى]])</f>
        <v/>
      </c>
    </row>
    <row r="6745" spans="1:23" x14ac:dyDescent="0.35">
      <c r="A6745" s="76" t="str">
        <f>IF(tblDataSet[[#This Row],[Organization Name - إسم المنظمة]]="","",tblDataSet[[#This Row],[Organization Name - إسم المنظمة]])</f>
        <v>Save the Children</v>
      </c>
      <c r="B6745" s="287" t="str">
        <f>IF(tblDataSet[[#This Row],[KSA/UAE Fund
 تمويل السعوديه/الكويت 
Yes نعم / No لا]]="","",tblDataSet[[#This Row],[KSA/UAE Fund
 تمويل السعوديه/الكويت 
Yes نعم / No لا]])</f>
        <v>No لأ</v>
      </c>
      <c r="C6745" s="287" t="str">
        <f>IF(tblDataSet[[#This Row],[Organization Acronym - إختصار إسم المنظمة]]="","",tblDataSet[[#This Row],[Organization Acronym - إختصار إسم المنظمة]])</f>
        <v>SCI</v>
      </c>
      <c r="D6745" s="287" t="str">
        <f>IF(tblDataSet[[#This Row],[Donor (if applicable) - المانح (إن وجد)]]="","",tblDataSet[[#This Row],[Donor (if applicable) - المانح (إن وجد)]])</f>
        <v>WB</v>
      </c>
      <c r="E6745" s="287" t="str">
        <f>VLOOKUP(tblDataSet[[#This Row],[Governorate - المحافظة]],gov_vlukup,2,FALSE)</f>
        <v>Hadramawt</v>
      </c>
      <c r="F6745" s="287" t="str">
        <f>INDEX(Lists!$A$2:$A$23,MATCH(tblMain[[#This Row],[Governorate]],Gov_List,0))</f>
        <v>YE19</v>
      </c>
      <c r="G6745" s="287" t="str">
        <f>_xlfn.IFNA(VLOOKUP(tblDataSet[[#This Row],[District - المديرية]],dist_vlukup,2,FALSE),"")</f>
        <v>Al Mukalla City</v>
      </c>
      <c r="H6745" s="287" t="str">
        <f>INDEX(Lists!$E$2:$E$334,MATCH(tblMain[[#This Row],[District]],Lists!$F$2:$F$334,0))</f>
        <v>YE1927</v>
      </c>
      <c r="I6745" s="287" t="str">
        <f>IF(tblDataSet[[#This Row],[School Name - المدرسة]]="","",tblDataSet[[#This Row],[School Name - المدرسة]])</f>
        <v>مدرسة السلال مركز فوة</v>
      </c>
      <c r="J6745" s="288" t="str">
        <f>INDEX('vlukup tables'!$G$1:$G$19,MATCH(tblDataSet[[#This Row],[Activity - النشاط الرئيسي]],'vlukup tables'!$F$1:$F$19,0))</f>
        <v>Train teachers, educators and school administration</v>
      </c>
      <c r="K6745" s="288" t="str">
        <f>INDEX('vlukup tables'!$G$21:$G$58,MATCH(tblDataSet[[#This Row],[Sub-activity - النشاط الفرعي]],'vlukup tables'!$F$21:$F$58,0))</f>
        <v>Provide teachers/facilitators with training on Teaching in Conflict Context  - TICC</v>
      </c>
      <c r="L6745" s="287">
        <f>tblDataSet[[#This Row],['# of Students (Boys) - عدد الطلاب]]</f>
        <v>0</v>
      </c>
      <c r="M6745" s="287">
        <f>tblDataSet[[#This Row],['# of Students (Girls) - عدد الطالبات]]</f>
        <v>0</v>
      </c>
      <c r="N6745" s="289">
        <f>tblDataSet[[#This Row],[Total of Beneficiaries - إجمالي الطلاب والطالبات المستفيدين]]</f>
        <v>0</v>
      </c>
      <c r="O6745" s="287">
        <f>tblDataSet[[#This Row],['# of Teachers/Staff (Male) - عدد المدرسين/الطاقم الإداري (ذكور)]]</f>
        <v>0</v>
      </c>
      <c r="P6745" s="287">
        <f>tblDataSet[[#This Row],['# of Teachers/Staff (Female) - عدد المدرسات/الطاقم الإدراي (إناث)]]</f>
        <v>16</v>
      </c>
      <c r="Q6745" s="287">
        <f>tblDataSet[[#This Row],[Total (Teachers/Staff) - إجمالي عدد المدرسين/المدرسات/الطاقم الإداري]]</f>
        <v>16</v>
      </c>
      <c r="R6745" s="290">
        <f>SUM(tblMain[[#This Row],[Total (Teachers/Staff)]],tblMain[[#This Row],[Total of Students (Boys/Girls)]])</f>
        <v>16</v>
      </c>
      <c r="S6745" s="287" t="str">
        <f>tblDataSet[[#This Row],[ORG_Type]]</f>
        <v>INGO</v>
      </c>
      <c r="T6745" s="287" t="str">
        <f>IF(tblDataSet[[#This Row],[Other Indicators - مؤشرات أخرى]]="","",tblDataSet[[#This Row],[Other Indicators - مؤشرات أخرى]])</f>
        <v/>
      </c>
      <c r="U6745" s="287" t="str">
        <f>IF(tblDataSet[[#This Row],[Quantity - العدد]]="","",tblDataSet[[#This Row],[Quantity - العدد]])</f>
        <v/>
      </c>
      <c r="V6745" s="287" t="str">
        <f>INDEX('vlukup tables'!$A$417:$A$428,MATCH(tblDataSet[[#This Row],[Date (Month) - التاريخ (الشهر)]],'vlukup tables'!$B$417:$B$428,0))</f>
        <v>February</v>
      </c>
      <c r="W6745" s="287" t="str">
        <f>IF(tblDataSet[[#This Row],[Remarks - ملاحظات أخرى]]="","",tblDataSet[[#This Row],[Remarks - ملاحظات أخرى]])</f>
        <v xml:space="preserve">Training of Teachers on Classroom - تدريب المعلمين على الادارة الصفية </v>
      </c>
    </row>
    <row r="6746" spans="1:23" x14ac:dyDescent="0.35">
      <c r="A6746" s="76" t="str">
        <f>IF(tblDataSet[[#This Row],[Organization Name - إسم المنظمة]]="","",tblDataSet[[#This Row],[Organization Name - إسم المنظمة]])</f>
        <v>Save the Children</v>
      </c>
      <c r="B6746" s="287" t="str">
        <f>IF(tblDataSet[[#This Row],[KSA/UAE Fund
 تمويل السعوديه/الكويت 
Yes نعم / No لا]]="","",tblDataSet[[#This Row],[KSA/UAE Fund
 تمويل السعوديه/الكويت 
Yes نعم / No لا]])</f>
        <v>No لأ</v>
      </c>
      <c r="C6746" s="287" t="str">
        <f>IF(tblDataSet[[#This Row],[Organization Acronym - إختصار إسم المنظمة]]="","",tblDataSet[[#This Row],[Organization Acronym - إختصار إسم المنظمة]])</f>
        <v>SCI</v>
      </c>
      <c r="D6746" s="287" t="str">
        <f>IF(tblDataSet[[#This Row],[Donor (if applicable) - المانح (إن وجد)]]="","",tblDataSet[[#This Row],[Donor (if applicable) - المانح (إن وجد)]])</f>
        <v>WB</v>
      </c>
      <c r="E6746" s="287" t="str">
        <f>VLOOKUP(tblDataSet[[#This Row],[Governorate - المحافظة]],gov_vlukup,2,FALSE)</f>
        <v>Ibb</v>
      </c>
      <c r="F6746" s="287" t="str">
        <f>INDEX(Lists!$A$2:$A$23,MATCH(tblMain[[#This Row],[Governorate]],Gov_List,0))</f>
        <v>YE11</v>
      </c>
      <c r="G6746" s="287" t="str">
        <f>_xlfn.IFNA(VLOOKUP(tblDataSet[[#This Row],[District - المديرية]],dist_vlukup,2,FALSE),"")</f>
        <v>As Saiyani</v>
      </c>
      <c r="H6746" s="287" t="str">
        <f>INDEX(Lists!$E$2:$E$334,MATCH(tblMain[[#This Row],[District]],Lists!$F$2:$F$334,0))</f>
        <v>YE1115</v>
      </c>
      <c r="I6746" s="287" t="str">
        <f>IF(tblDataSet[[#This Row],[School Name - المدرسة]]="","",tblDataSet[[#This Row],[School Name - المدرسة]])</f>
        <v>مدرسة السلام الأساسية الثانوية - العربين</v>
      </c>
      <c r="J6746" s="288" t="str">
        <f>INDEX('vlukup tables'!$G$1:$G$19,MATCH(tblDataSet[[#This Row],[Activity - النشاط الرئيسي]],'vlukup tables'!$F$1:$F$19,0))</f>
        <v>Support children with non-formal education programs</v>
      </c>
      <c r="K6746" s="288" t="str">
        <f>INDEX('vlukup tables'!$G$21:$G$58,MATCH(tblDataSet[[#This Row],[Sub-activity - النشاط الفرعي]],'vlukup tables'!$F$21:$F$58,0))</f>
        <v>Provide children with remedial classes</v>
      </c>
      <c r="L6746" s="287">
        <f>tblDataSet[[#This Row],['# of Students (Boys) - عدد الطلاب]]</f>
        <v>73</v>
      </c>
      <c r="M6746" s="287">
        <f>tblDataSet[[#This Row],['# of Students (Girls) - عدد الطالبات]]</f>
        <v>45</v>
      </c>
      <c r="N6746" s="289">
        <f>tblDataSet[[#This Row],[Total of Beneficiaries - إجمالي الطلاب والطالبات المستفيدين]]</f>
        <v>118</v>
      </c>
      <c r="O6746" s="287">
        <f>tblDataSet[[#This Row],['# of Teachers/Staff (Male) - عدد المدرسين/الطاقم الإداري (ذكور)]]</f>
        <v>0</v>
      </c>
      <c r="P6746" s="287">
        <f>tblDataSet[[#This Row],['# of Teachers/Staff (Female) - عدد المدرسات/الطاقم الإدراي (إناث)]]</f>
        <v>0</v>
      </c>
      <c r="Q6746" s="287">
        <f>tblDataSet[[#This Row],[Total (Teachers/Staff) - إجمالي عدد المدرسين/المدرسات/الطاقم الإداري]]</f>
        <v>0</v>
      </c>
      <c r="R6746" s="290">
        <f>SUM(tblMain[[#This Row],[Total (Teachers/Staff)]],tblMain[[#This Row],[Total of Students (Boys/Girls)]])</f>
        <v>118</v>
      </c>
      <c r="S6746" s="287" t="str">
        <f>tblDataSet[[#This Row],[ORG_Type]]</f>
        <v>INGO</v>
      </c>
      <c r="T6746" s="287" t="str">
        <f>IF(tblDataSet[[#This Row],[Other Indicators - مؤشرات أخرى]]="","",tblDataSet[[#This Row],[Other Indicators - مؤشرات أخرى]])</f>
        <v/>
      </c>
      <c r="U6746" s="287" t="str">
        <f>IF(tblDataSet[[#This Row],[Quantity - العدد]]="","",tblDataSet[[#This Row],[Quantity - العدد]])</f>
        <v/>
      </c>
      <c r="V6746" s="287" t="str">
        <f>INDEX('vlukup tables'!$A$417:$A$428,MATCH(tblDataSet[[#This Row],[Date (Month) - التاريخ (الشهر)]],'vlukup tables'!$B$417:$B$428,0))</f>
        <v>February</v>
      </c>
      <c r="W6746" s="287" t="str">
        <f>IF(tblDataSet[[#This Row],[Remarks - ملاحظات أخرى]]="","",tblDataSet[[#This Row],[Remarks - ملاحظات أخرى]])</f>
        <v/>
      </c>
    </row>
    <row r="6747" spans="1:23" x14ac:dyDescent="0.35">
      <c r="A6747" s="76" t="str">
        <f>IF(tblDataSet[[#This Row],[Organization Name - إسم المنظمة]]="","",tblDataSet[[#This Row],[Organization Name - إسم المنظمة]])</f>
        <v>Save the Children</v>
      </c>
      <c r="B6747" s="287" t="str">
        <f>IF(tblDataSet[[#This Row],[KSA/UAE Fund
 تمويل السعوديه/الكويت 
Yes نعم / No لا]]="","",tblDataSet[[#This Row],[KSA/UAE Fund
 تمويل السعوديه/الكويت 
Yes نعم / No لا]])</f>
        <v>No لأ</v>
      </c>
      <c r="C6747" s="287" t="str">
        <f>IF(tblDataSet[[#This Row],[Organization Acronym - إختصار إسم المنظمة]]="","",tblDataSet[[#This Row],[Organization Acronym - إختصار إسم المنظمة]])</f>
        <v>SCI</v>
      </c>
      <c r="D6747" s="287" t="str">
        <f>IF(tblDataSet[[#This Row],[Donor (if applicable) - المانح (إن وجد)]]="","",tblDataSet[[#This Row],[Donor (if applicable) - المانح (إن وجد)]])</f>
        <v>WB</v>
      </c>
      <c r="E6747" s="287" t="str">
        <f>VLOOKUP(tblDataSet[[#This Row],[Governorate - المحافظة]],gov_vlukup,2,FALSE)</f>
        <v>Hadramawt</v>
      </c>
      <c r="F6747" s="287" t="str">
        <f>INDEX(Lists!$A$2:$A$23,MATCH(tblMain[[#This Row],[Governorate]],Gov_List,0))</f>
        <v>YE19</v>
      </c>
      <c r="G6747" s="287" t="str">
        <f>_xlfn.IFNA(VLOOKUP(tblDataSet[[#This Row],[District - المديرية]],dist_vlukup,2,FALSE),"")</f>
        <v>Al Mukalla City</v>
      </c>
      <c r="H6747" s="287" t="str">
        <f>INDEX(Lists!$E$2:$E$334,MATCH(tblMain[[#This Row],[District]],Lists!$F$2:$F$334,0))</f>
        <v>YE1927</v>
      </c>
      <c r="I6747" s="287" t="str">
        <f>IF(tblDataSet[[#This Row],[School Name - المدرسة]]="","",tblDataSet[[#This Row],[School Name - المدرسة]])</f>
        <v>مدرسة السيدة زينب الاساسية</v>
      </c>
      <c r="J6747" s="288" t="str">
        <f>INDEX('vlukup tables'!$G$1:$G$19,MATCH(tblDataSet[[#This Row],[Activity - النشاط الرئيسي]],'vlukup tables'!$F$1:$F$19,0))</f>
        <v>Train teachers, educators and school administration</v>
      </c>
      <c r="K6747" s="288" t="str">
        <f>INDEX('vlukup tables'!$G$21:$G$58,MATCH(tblDataSet[[#This Row],[Sub-activity - النشاط الفرعي]],'vlukup tables'!$F$21:$F$58,0))</f>
        <v>Provide teachers/facilitators with training on Teaching in Conflict Context  - TICC</v>
      </c>
      <c r="L6747" s="287">
        <f>tblDataSet[[#This Row],['# of Students (Boys) - عدد الطلاب]]</f>
        <v>0</v>
      </c>
      <c r="M6747" s="287">
        <f>tblDataSet[[#This Row],['# of Students (Girls) - عدد الطالبات]]</f>
        <v>0</v>
      </c>
      <c r="N6747" s="289">
        <f>tblDataSet[[#This Row],[Total of Beneficiaries - إجمالي الطلاب والطالبات المستفيدين]]</f>
        <v>0</v>
      </c>
      <c r="O6747" s="287">
        <f>tblDataSet[[#This Row],['# of Teachers/Staff (Male) - عدد المدرسين/الطاقم الإداري (ذكور)]]</f>
        <v>0</v>
      </c>
      <c r="P6747" s="287">
        <f>tblDataSet[[#This Row],['# of Teachers/Staff (Female) - عدد المدرسات/الطاقم الإدراي (إناث)]]</f>
        <v>23</v>
      </c>
      <c r="Q6747" s="287">
        <f>tblDataSet[[#This Row],[Total (Teachers/Staff) - إجمالي عدد المدرسين/المدرسات/الطاقم الإداري]]</f>
        <v>23</v>
      </c>
      <c r="R6747" s="290">
        <f>SUM(tblMain[[#This Row],[Total (Teachers/Staff)]],tblMain[[#This Row],[Total of Students (Boys/Girls)]])</f>
        <v>23</v>
      </c>
      <c r="S6747" s="287" t="str">
        <f>tblDataSet[[#This Row],[ORG_Type]]</f>
        <v>INGO</v>
      </c>
      <c r="T6747" s="287" t="str">
        <f>IF(tblDataSet[[#This Row],[Other Indicators - مؤشرات أخرى]]="","",tblDataSet[[#This Row],[Other Indicators - مؤشرات أخرى]])</f>
        <v/>
      </c>
      <c r="U6747" s="287" t="str">
        <f>IF(tblDataSet[[#This Row],[Quantity - العدد]]="","",tblDataSet[[#This Row],[Quantity - العدد]])</f>
        <v/>
      </c>
      <c r="V6747" s="287" t="str">
        <f>INDEX('vlukup tables'!$A$417:$A$428,MATCH(tblDataSet[[#This Row],[Date (Month) - التاريخ (الشهر)]],'vlukup tables'!$B$417:$B$428,0))</f>
        <v>February</v>
      </c>
      <c r="W6747" s="287" t="str">
        <f>IF(tblDataSet[[#This Row],[Remarks - ملاحظات أخرى]]="","",tblDataSet[[#This Row],[Remarks - ملاحظات أخرى]])</f>
        <v xml:space="preserve">Training of Teachers on Classroom - تدريب المعلمين على الادارة الصفية </v>
      </c>
    </row>
    <row r="6748" spans="1:23" x14ac:dyDescent="0.35">
      <c r="A6748" s="76" t="str">
        <f>IF(tblDataSet[[#This Row],[Organization Name - إسم المنظمة]]="","",tblDataSet[[#This Row],[Organization Name - إسم المنظمة]])</f>
        <v>Save the Children</v>
      </c>
      <c r="B6748" s="287" t="str">
        <f>IF(tblDataSet[[#This Row],[KSA/UAE Fund
 تمويل السعوديه/الكويت 
Yes نعم / No لا]]="","",tblDataSet[[#This Row],[KSA/UAE Fund
 تمويل السعوديه/الكويت 
Yes نعم / No لا]])</f>
        <v>No لأ</v>
      </c>
      <c r="C6748" s="287" t="str">
        <f>IF(tblDataSet[[#This Row],[Organization Acronym - إختصار إسم المنظمة]]="","",tblDataSet[[#This Row],[Organization Acronym - إختصار إسم المنظمة]])</f>
        <v>SCI</v>
      </c>
      <c r="D6748" s="287" t="str">
        <f>IF(tblDataSet[[#This Row],[Donor (if applicable) - المانح (إن وجد)]]="","",tblDataSet[[#This Row],[Donor (if applicable) - المانح (إن وجد)]])</f>
        <v>WB</v>
      </c>
      <c r="E6748" s="287" t="str">
        <f>VLOOKUP(tblDataSet[[#This Row],[Governorate - المحافظة]],gov_vlukup,2,FALSE)</f>
        <v>Hadramawt</v>
      </c>
      <c r="F6748" s="287" t="str">
        <f>INDEX(Lists!$A$2:$A$23,MATCH(tblMain[[#This Row],[Governorate]],Gov_List,0))</f>
        <v>YE19</v>
      </c>
      <c r="G6748" s="287" t="str">
        <f>_xlfn.IFNA(VLOOKUP(tblDataSet[[#This Row],[District - المديرية]],dist_vlukup,2,FALSE),"")</f>
        <v>Al Mukalla City</v>
      </c>
      <c r="H6748" s="287" t="str">
        <f>INDEX(Lists!$E$2:$E$334,MATCH(tblMain[[#This Row],[District]],Lists!$F$2:$F$334,0))</f>
        <v>YE1927</v>
      </c>
      <c r="I6748" s="287" t="str">
        <f>IF(tblDataSet[[#This Row],[School Name - المدرسة]]="","",tblDataSet[[#This Row],[School Name - المدرسة]])</f>
        <v>مدرسة السيدة عائشة</v>
      </c>
      <c r="J6748" s="288" t="str">
        <f>INDEX('vlukup tables'!$G$1:$G$19,MATCH(tblDataSet[[#This Row],[Activity - النشاط الرئيسي]],'vlukup tables'!$F$1:$F$19,0))</f>
        <v>Train teachers, educators and school administration</v>
      </c>
      <c r="K6748" s="288" t="str">
        <f>INDEX('vlukup tables'!$G$21:$G$58,MATCH(tblDataSet[[#This Row],[Sub-activity - النشاط الفرعي]],'vlukup tables'!$F$21:$F$58,0))</f>
        <v>Provide teachers/facilitators with training on Teaching in Conflict Context  - TICC</v>
      </c>
      <c r="L6748" s="287">
        <f>tblDataSet[[#This Row],['# of Students (Boys) - عدد الطلاب]]</f>
        <v>0</v>
      </c>
      <c r="M6748" s="287">
        <f>tblDataSet[[#This Row],['# of Students (Girls) - عدد الطالبات]]</f>
        <v>0</v>
      </c>
      <c r="N6748" s="289">
        <f>tblDataSet[[#This Row],[Total of Beneficiaries - إجمالي الطلاب والطالبات المستفيدين]]</f>
        <v>0</v>
      </c>
      <c r="O6748" s="287">
        <f>tblDataSet[[#This Row],['# of Teachers/Staff (Male) - عدد المدرسين/الطاقم الإداري (ذكور)]]</f>
        <v>0</v>
      </c>
      <c r="P6748" s="287">
        <f>tblDataSet[[#This Row],['# of Teachers/Staff (Female) - عدد المدرسات/الطاقم الإدراي (إناث)]]</f>
        <v>25</v>
      </c>
      <c r="Q6748" s="287">
        <f>tblDataSet[[#This Row],[Total (Teachers/Staff) - إجمالي عدد المدرسين/المدرسات/الطاقم الإداري]]</f>
        <v>25</v>
      </c>
      <c r="R6748" s="290">
        <f>SUM(tblMain[[#This Row],[Total (Teachers/Staff)]],tblMain[[#This Row],[Total of Students (Boys/Girls)]])</f>
        <v>25</v>
      </c>
      <c r="S6748" s="287" t="str">
        <f>tblDataSet[[#This Row],[ORG_Type]]</f>
        <v>INGO</v>
      </c>
      <c r="T6748" s="287" t="str">
        <f>IF(tblDataSet[[#This Row],[Other Indicators - مؤشرات أخرى]]="","",tblDataSet[[#This Row],[Other Indicators - مؤشرات أخرى]])</f>
        <v/>
      </c>
      <c r="U6748" s="287" t="str">
        <f>IF(tblDataSet[[#This Row],[Quantity - العدد]]="","",tblDataSet[[#This Row],[Quantity - العدد]])</f>
        <v/>
      </c>
      <c r="V6748" s="287" t="str">
        <f>INDEX('vlukup tables'!$A$417:$A$428,MATCH(tblDataSet[[#This Row],[Date (Month) - التاريخ (الشهر)]],'vlukup tables'!$B$417:$B$428,0))</f>
        <v>February</v>
      </c>
      <c r="W6748" s="287" t="str">
        <f>IF(tblDataSet[[#This Row],[Remarks - ملاحظات أخرى]]="","",tblDataSet[[#This Row],[Remarks - ملاحظات أخرى]])</f>
        <v xml:space="preserve">Training of Teachers on Classroom - تدريب المعلمين على الادارة الصفية </v>
      </c>
    </row>
    <row r="6749" spans="1:23" x14ac:dyDescent="0.35">
      <c r="A6749" s="76" t="str">
        <f>IF(tblDataSet[[#This Row],[Organization Name - إسم المنظمة]]="","",tblDataSet[[#This Row],[Organization Name - إسم المنظمة]])</f>
        <v>Save the Children</v>
      </c>
      <c r="B6749" s="287" t="str">
        <f>IF(tblDataSet[[#This Row],[KSA/UAE Fund
 تمويل السعوديه/الكويت 
Yes نعم / No لا]]="","",tblDataSet[[#This Row],[KSA/UAE Fund
 تمويل السعوديه/الكويت 
Yes نعم / No لا]])</f>
        <v>No لأ</v>
      </c>
      <c r="C6749" s="287" t="str">
        <f>IF(tblDataSet[[#This Row],[Organization Acronym - إختصار إسم المنظمة]]="","",tblDataSet[[#This Row],[Organization Acronym - إختصار إسم المنظمة]])</f>
        <v>SCI</v>
      </c>
      <c r="D6749" s="287" t="str">
        <f>IF(tblDataSet[[#This Row],[Donor (if applicable) - المانح (إن وجد)]]="","",tblDataSet[[#This Row],[Donor (if applicable) - المانح (إن وجد)]])</f>
        <v>WB</v>
      </c>
      <c r="E6749" s="287" t="str">
        <f>VLOOKUP(tblDataSet[[#This Row],[Governorate - المحافظة]],gov_vlukup,2,FALSE)</f>
        <v>Ibb</v>
      </c>
      <c r="F6749" s="287" t="str">
        <f>INDEX(Lists!$A$2:$A$23,MATCH(tblMain[[#This Row],[Governorate]],Gov_List,0))</f>
        <v>YE11</v>
      </c>
      <c r="G6749" s="287" t="str">
        <f>_xlfn.IFNA(VLOOKUP(tblDataSet[[#This Row],[District - المديرية]],dist_vlukup,2,FALSE),"")</f>
        <v>Adh Dhihar</v>
      </c>
      <c r="H6749" s="287" t="str">
        <f>INDEX(Lists!$E$2:$E$334,MATCH(tblMain[[#This Row],[District]],Lists!$F$2:$F$334,0))</f>
        <v>YE1119</v>
      </c>
      <c r="I6749" s="287" t="str">
        <f>IF(tblDataSet[[#This Row],[School Name - المدرسة]]="","",tblDataSet[[#This Row],[School Name - المدرسة]])</f>
        <v>مدرسة الشهيد / محمد السري شايع</v>
      </c>
      <c r="J6749" s="288" t="str">
        <f>INDEX('vlukup tables'!$G$1:$G$19,MATCH(tblDataSet[[#This Row],[Activity - النشاط الرئيسي]],'vlukup tables'!$F$1:$F$19,0))</f>
        <v>Support children with non-formal education programs</v>
      </c>
      <c r="K6749" s="288" t="str">
        <f>INDEX('vlukup tables'!$G$21:$G$58,MATCH(tblDataSet[[#This Row],[Sub-activity - النشاط الفرعي]],'vlukup tables'!$F$21:$F$58,0))</f>
        <v>Provide children with remedial classes</v>
      </c>
      <c r="L6749" s="287">
        <f>tblDataSet[[#This Row],['# of Students (Boys) - عدد الطلاب]]</f>
        <v>60</v>
      </c>
      <c r="M6749" s="287">
        <f>tblDataSet[[#This Row],['# of Students (Girls) - عدد الطالبات]]</f>
        <v>60</v>
      </c>
      <c r="N6749" s="289">
        <f>tblDataSet[[#This Row],[Total of Beneficiaries - إجمالي الطلاب والطالبات المستفيدين]]</f>
        <v>120</v>
      </c>
      <c r="O6749" s="287">
        <f>tblDataSet[[#This Row],['# of Teachers/Staff (Male) - عدد المدرسين/الطاقم الإداري (ذكور)]]</f>
        <v>0</v>
      </c>
      <c r="P6749" s="287">
        <f>tblDataSet[[#This Row],['# of Teachers/Staff (Female) - عدد المدرسات/الطاقم الإدراي (إناث)]]</f>
        <v>0</v>
      </c>
      <c r="Q6749" s="287">
        <f>tblDataSet[[#This Row],[Total (Teachers/Staff) - إجمالي عدد المدرسين/المدرسات/الطاقم الإداري]]</f>
        <v>0</v>
      </c>
      <c r="R6749" s="290">
        <f>SUM(tblMain[[#This Row],[Total (Teachers/Staff)]],tblMain[[#This Row],[Total of Students (Boys/Girls)]])</f>
        <v>120</v>
      </c>
      <c r="S6749" s="287" t="str">
        <f>tblDataSet[[#This Row],[ORG_Type]]</f>
        <v>INGO</v>
      </c>
      <c r="T6749" s="287" t="str">
        <f>IF(tblDataSet[[#This Row],[Other Indicators - مؤشرات أخرى]]="","",tblDataSet[[#This Row],[Other Indicators - مؤشرات أخرى]])</f>
        <v/>
      </c>
      <c r="U6749" s="287" t="str">
        <f>IF(tblDataSet[[#This Row],[Quantity - العدد]]="","",tblDataSet[[#This Row],[Quantity - العدد]])</f>
        <v/>
      </c>
      <c r="V6749" s="287" t="str">
        <f>INDEX('vlukup tables'!$A$417:$A$428,MATCH(tblDataSet[[#This Row],[Date (Month) - التاريخ (الشهر)]],'vlukup tables'!$B$417:$B$428,0))</f>
        <v>February</v>
      </c>
      <c r="W6749" s="287" t="str">
        <f>IF(tblDataSet[[#This Row],[Remarks - ملاحظات أخرى]]="","",tblDataSet[[#This Row],[Remarks - ملاحظات أخرى]])</f>
        <v/>
      </c>
    </row>
    <row r="6750" spans="1:23" x14ac:dyDescent="0.35">
      <c r="A6750" s="76" t="str">
        <f>IF(tblDataSet[[#This Row],[Organization Name - إسم المنظمة]]="","",tblDataSet[[#This Row],[Organization Name - إسم المنظمة]])</f>
        <v>Save the Children</v>
      </c>
      <c r="B6750" s="287" t="str">
        <f>IF(tblDataSet[[#This Row],[KSA/UAE Fund
 تمويل السعوديه/الكويت 
Yes نعم / No لا]]="","",tblDataSet[[#This Row],[KSA/UAE Fund
 تمويل السعوديه/الكويت 
Yes نعم / No لا]])</f>
        <v>No لأ</v>
      </c>
      <c r="C6750" s="287" t="str">
        <f>IF(tblDataSet[[#This Row],[Organization Acronym - إختصار إسم المنظمة]]="","",tblDataSet[[#This Row],[Organization Acronym - إختصار إسم المنظمة]])</f>
        <v>SCI</v>
      </c>
      <c r="D6750" s="287" t="str">
        <f>IF(tblDataSet[[#This Row],[Donor (if applicable) - المانح (إن وجد)]]="","",tblDataSet[[#This Row],[Donor (if applicable) - المانح (إن وجد)]])</f>
        <v>WB</v>
      </c>
      <c r="E6750" s="287" t="str">
        <f>VLOOKUP(tblDataSet[[#This Row],[Governorate - المحافظة]],gov_vlukup,2,FALSE)</f>
        <v>Ibb</v>
      </c>
      <c r="F6750" s="287" t="str">
        <f>INDEX(Lists!$A$2:$A$23,MATCH(tblMain[[#This Row],[Governorate]],Gov_List,0))</f>
        <v>YE11</v>
      </c>
      <c r="G6750" s="287" t="str">
        <f>_xlfn.IFNA(VLOOKUP(tblDataSet[[#This Row],[District - المديرية]],dist_vlukup,2,FALSE),"")</f>
        <v>Adh Dhihar</v>
      </c>
      <c r="H6750" s="287" t="str">
        <f>INDEX(Lists!$E$2:$E$334,MATCH(tblMain[[#This Row],[District]],Lists!$F$2:$F$334,0))</f>
        <v>YE1119</v>
      </c>
      <c r="I6750" s="287" t="str">
        <f>IF(tblDataSet[[#This Row],[School Name - المدرسة]]="","",tblDataSet[[#This Row],[School Name - المدرسة]])</f>
        <v>مدرسة الشهيد الثلايا الاساسيه الثانويه</v>
      </c>
      <c r="J6750" s="288" t="str">
        <f>INDEX('vlukup tables'!$G$1:$G$19,MATCH(tblDataSet[[#This Row],[Activity - النشاط الرئيسي]],'vlukup tables'!$F$1:$F$19,0))</f>
        <v>Support children with non-formal education programs</v>
      </c>
      <c r="K6750" s="288" t="str">
        <f>INDEX('vlukup tables'!$G$21:$G$58,MATCH(tblDataSet[[#This Row],[Sub-activity - النشاط الفرعي]],'vlukup tables'!$F$21:$F$58,0))</f>
        <v>Provide children with remedial classes</v>
      </c>
      <c r="L6750" s="287">
        <f>tblDataSet[[#This Row],['# of Students (Boys) - عدد الطلاب]]</f>
        <v>58</v>
      </c>
      <c r="M6750" s="287">
        <f>tblDataSet[[#This Row],['# of Students (Girls) - عدد الطالبات]]</f>
        <v>62</v>
      </c>
      <c r="N6750" s="289">
        <f>tblDataSet[[#This Row],[Total of Beneficiaries - إجمالي الطلاب والطالبات المستفيدين]]</f>
        <v>120</v>
      </c>
      <c r="O6750" s="287">
        <f>tblDataSet[[#This Row],['# of Teachers/Staff (Male) - عدد المدرسين/الطاقم الإداري (ذكور)]]</f>
        <v>0</v>
      </c>
      <c r="P6750" s="287">
        <f>tblDataSet[[#This Row],['# of Teachers/Staff (Female) - عدد المدرسات/الطاقم الإدراي (إناث)]]</f>
        <v>0</v>
      </c>
      <c r="Q6750" s="287">
        <f>tblDataSet[[#This Row],[Total (Teachers/Staff) - إجمالي عدد المدرسين/المدرسات/الطاقم الإداري]]</f>
        <v>0</v>
      </c>
      <c r="R6750" s="290">
        <f>SUM(tblMain[[#This Row],[Total (Teachers/Staff)]],tblMain[[#This Row],[Total of Students (Boys/Girls)]])</f>
        <v>120</v>
      </c>
      <c r="S6750" s="287" t="str">
        <f>tblDataSet[[#This Row],[ORG_Type]]</f>
        <v>INGO</v>
      </c>
      <c r="T6750" s="287" t="str">
        <f>IF(tblDataSet[[#This Row],[Other Indicators - مؤشرات أخرى]]="","",tblDataSet[[#This Row],[Other Indicators - مؤشرات أخرى]])</f>
        <v/>
      </c>
      <c r="U6750" s="287" t="str">
        <f>IF(tblDataSet[[#This Row],[Quantity - العدد]]="","",tblDataSet[[#This Row],[Quantity - العدد]])</f>
        <v/>
      </c>
      <c r="V6750" s="287" t="str">
        <f>INDEX('vlukup tables'!$A$417:$A$428,MATCH(tblDataSet[[#This Row],[Date (Month) - التاريخ (الشهر)]],'vlukup tables'!$B$417:$B$428,0))</f>
        <v>February</v>
      </c>
      <c r="W6750" s="287" t="str">
        <f>IF(tblDataSet[[#This Row],[Remarks - ملاحظات أخرى]]="","",tblDataSet[[#This Row],[Remarks - ملاحظات أخرى]])</f>
        <v/>
      </c>
    </row>
    <row r="6751" spans="1:23" x14ac:dyDescent="0.35">
      <c r="A6751" s="76" t="str">
        <f>IF(tblDataSet[[#This Row],[Organization Name - إسم المنظمة]]="","",tblDataSet[[#This Row],[Organization Name - إسم المنظمة]])</f>
        <v>Save the Children</v>
      </c>
      <c r="B6751" s="287" t="str">
        <f>IF(tblDataSet[[#This Row],[KSA/UAE Fund
 تمويل السعوديه/الكويت 
Yes نعم / No لا]]="","",tblDataSet[[#This Row],[KSA/UAE Fund
 تمويل السعوديه/الكويت 
Yes نعم / No لا]])</f>
        <v>No لأ</v>
      </c>
      <c r="C6751" s="287" t="str">
        <f>IF(tblDataSet[[#This Row],[Organization Acronym - إختصار إسم المنظمة]]="","",tblDataSet[[#This Row],[Organization Acronym - إختصار إسم المنظمة]])</f>
        <v>SCI</v>
      </c>
      <c r="D6751" s="287" t="str">
        <f>IF(tblDataSet[[#This Row],[Donor (if applicable) - المانح (إن وجد)]]="","",tblDataSet[[#This Row],[Donor (if applicable) - المانح (إن وجد)]])</f>
        <v>WB</v>
      </c>
      <c r="E6751" s="287" t="str">
        <f>VLOOKUP(tblDataSet[[#This Row],[Governorate - المحافظة]],gov_vlukup,2,FALSE)</f>
        <v>Al Hodeidah</v>
      </c>
      <c r="F6751" s="287" t="str">
        <f>INDEX(Lists!$A$2:$A$23,MATCH(tblMain[[#This Row],[Governorate]],Gov_List,0))</f>
        <v>YE18</v>
      </c>
      <c r="G6751" s="287" t="str">
        <f>_xlfn.IFNA(VLOOKUP(tblDataSet[[#This Row],[District - المديرية]],dist_vlukup,2,FALSE),"")</f>
        <v>Zabid</v>
      </c>
      <c r="H6751" s="287" t="str">
        <f>INDEX(Lists!$E$2:$E$334,MATCH(tblMain[[#This Row],[District]],Lists!$F$2:$F$334,0))</f>
        <v>YE1824</v>
      </c>
      <c r="I6751" s="287" t="str">
        <f>IF(tblDataSet[[#This Row],[School Name - المدرسة]]="","",tblDataSet[[#This Row],[School Name - المدرسة]])</f>
        <v>مدرسة الشهيد الخادم غالب بالدمينه</v>
      </c>
      <c r="J6751" s="288" t="str">
        <f>INDEX('vlukup tables'!$G$1:$G$19,MATCH(tblDataSet[[#This Row],[Activity - النشاط الرئيسي]],'vlukup tables'!$F$1:$F$19,0))</f>
        <v>Support children with non-formal education programs</v>
      </c>
      <c r="K6751" s="288" t="str">
        <f>INDEX('vlukup tables'!$G$21:$G$58,MATCH(tblDataSet[[#This Row],[Sub-activity - النشاط الفرعي]],'vlukup tables'!$F$21:$F$58,0))</f>
        <v>Provide children with remedial classes</v>
      </c>
      <c r="L6751" s="287">
        <f>tblDataSet[[#This Row],['# of Students (Boys) - عدد الطلاب]]</f>
        <v>60</v>
      </c>
      <c r="M6751" s="287">
        <f>tblDataSet[[#This Row],['# of Students (Girls) - عدد الطالبات]]</f>
        <v>60</v>
      </c>
      <c r="N6751" s="289">
        <f>tblDataSet[[#This Row],[Total of Beneficiaries - إجمالي الطلاب والطالبات المستفيدين]]</f>
        <v>120</v>
      </c>
      <c r="O6751" s="287">
        <f>tblDataSet[[#This Row],['# of Teachers/Staff (Male) - عدد المدرسين/الطاقم الإداري (ذكور)]]</f>
        <v>0</v>
      </c>
      <c r="P6751" s="287">
        <f>tblDataSet[[#This Row],['# of Teachers/Staff (Female) - عدد المدرسات/الطاقم الإدراي (إناث)]]</f>
        <v>0</v>
      </c>
      <c r="Q6751" s="287">
        <f>tblDataSet[[#This Row],[Total (Teachers/Staff) - إجمالي عدد المدرسين/المدرسات/الطاقم الإداري]]</f>
        <v>0</v>
      </c>
      <c r="R6751" s="290">
        <f>SUM(tblMain[[#This Row],[Total (Teachers/Staff)]],tblMain[[#This Row],[Total of Students (Boys/Girls)]])</f>
        <v>120</v>
      </c>
      <c r="S6751" s="287" t="str">
        <f>tblDataSet[[#This Row],[ORG_Type]]</f>
        <v>INGO</v>
      </c>
      <c r="T6751" s="287" t="str">
        <f>IF(tblDataSet[[#This Row],[Other Indicators - مؤشرات أخرى]]="","",tblDataSet[[#This Row],[Other Indicators - مؤشرات أخرى]])</f>
        <v/>
      </c>
      <c r="U6751" s="287" t="str">
        <f>IF(tblDataSet[[#This Row],[Quantity - العدد]]="","",tblDataSet[[#This Row],[Quantity - العدد]])</f>
        <v/>
      </c>
      <c r="V6751" s="287" t="str">
        <f>INDEX('vlukup tables'!$A$417:$A$428,MATCH(tblDataSet[[#This Row],[Date (Month) - التاريخ (الشهر)]],'vlukup tables'!$B$417:$B$428,0))</f>
        <v>February</v>
      </c>
      <c r="W6751" s="287" t="str">
        <f>IF(tblDataSet[[#This Row],[Remarks - ملاحظات أخرى]]="","",tblDataSet[[#This Row],[Remarks - ملاحظات أخرى]])</f>
        <v/>
      </c>
    </row>
    <row r="6752" spans="1:23" x14ac:dyDescent="0.35">
      <c r="A6752" s="76" t="str">
        <f>IF(tblDataSet[[#This Row],[Organization Name - إسم المنظمة]]="","",tblDataSet[[#This Row],[Organization Name - إسم المنظمة]])</f>
        <v>Save the Children</v>
      </c>
      <c r="B6752" s="287" t="str">
        <f>IF(tblDataSet[[#This Row],[KSA/UAE Fund
 تمويل السعوديه/الكويت 
Yes نعم / No لا]]="","",tblDataSet[[#This Row],[KSA/UAE Fund
 تمويل السعوديه/الكويت 
Yes نعم / No لا]])</f>
        <v>No لأ</v>
      </c>
      <c r="C6752" s="287" t="str">
        <f>IF(tblDataSet[[#This Row],[Organization Acronym - إختصار إسم المنظمة]]="","",tblDataSet[[#This Row],[Organization Acronym - إختصار إسم المنظمة]])</f>
        <v>SCI</v>
      </c>
      <c r="D6752" s="287" t="str">
        <f>IF(tblDataSet[[#This Row],[Donor (if applicable) - المانح (إن وجد)]]="","",tblDataSet[[#This Row],[Donor (if applicable) - المانح (إن وجد)]])</f>
        <v>WB</v>
      </c>
      <c r="E6752" s="287" t="str">
        <f>VLOOKUP(tblDataSet[[#This Row],[Governorate - المحافظة]],gov_vlukup,2,FALSE)</f>
        <v>Al Hodeidah</v>
      </c>
      <c r="F6752" s="287" t="str">
        <f>INDEX(Lists!$A$2:$A$23,MATCH(tblMain[[#This Row],[Governorate]],Gov_List,0))</f>
        <v>YE18</v>
      </c>
      <c r="G6752" s="287" t="str">
        <f>_xlfn.IFNA(VLOOKUP(tblDataSet[[#This Row],[District - المديرية]],dist_vlukup,2,FALSE),"")</f>
        <v>Zabid</v>
      </c>
      <c r="H6752" s="287" t="str">
        <f>INDEX(Lists!$E$2:$E$334,MATCH(tblMain[[#This Row],[District]],Lists!$F$2:$F$334,0))</f>
        <v>YE1824</v>
      </c>
      <c r="I6752" s="287" t="str">
        <f>IF(tblDataSet[[#This Row],[School Name - المدرسة]]="","",tblDataSet[[#This Row],[School Name - المدرسة]])</f>
        <v>مدرسة الشهيد الخادم غالب بالدمينه</v>
      </c>
      <c r="J6752" s="288" t="str">
        <f>INDEX('vlukup tables'!$G$1:$G$19,MATCH(tblDataSet[[#This Row],[Activity - النشاط الرئيسي]],'vlukup tables'!$F$1:$F$19,0))</f>
        <v>Provision students with learning materials in formal and non-formal settings</v>
      </c>
      <c r="K6752" s="288" t="str">
        <f>INDEX('vlukup tables'!$G$21:$G$58,MATCH(tblDataSet[[#This Row],[Sub-activity - النشاط الفرعي]],'vlukup tables'!$F$21:$F$58,0))</f>
        <v>Provide students with supplies learning materials (stationery, school bags)</v>
      </c>
      <c r="L6752" s="287">
        <f>tblDataSet[[#This Row],['# of Students (Boys) - عدد الطلاب]]</f>
        <v>337</v>
      </c>
      <c r="M6752" s="287">
        <f>tblDataSet[[#This Row],['# of Students (Girls) - عدد الطالبات]]</f>
        <v>319</v>
      </c>
      <c r="N6752" s="289">
        <f>tblDataSet[[#This Row],[Total of Beneficiaries - إجمالي الطلاب والطالبات المستفيدين]]</f>
        <v>656</v>
      </c>
      <c r="O6752" s="287">
        <f>tblDataSet[[#This Row],['# of Teachers/Staff (Male) - عدد المدرسين/الطاقم الإداري (ذكور)]]</f>
        <v>0</v>
      </c>
      <c r="P6752" s="287">
        <f>tblDataSet[[#This Row],['# of Teachers/Staff (Female) - عدد المدرسات/الطاقم الإدراي (إناث)]]</f>
        <v>0</v>
      </c>
      <c r="Q6752" s="287">
        <f>tblDataSet[[#This Row],[Total (Teachers/Staff) - إجمالي عدد المدرسين/المدرسات/الطاقم الإداري]]</f>
        <v>0</v>
      </c>
      <c r="R6752" s="290">
        <f>SUM(tblMain[[#This Row],[Total (Teachers/Staff)]],tblMain[[#This Row],[Total of Students (Boys/Girls)]])</f>
        <v>656</v>
      </c>
      <c r="S6752" s="287" t="str">
        <f>tblDataSet[[#This Row],[ORG_Type]]</f>
        <v>INGO</v>
      </c>
      <c r="T6752" s="287" t="str">
        <f>IF(tblDataSet[[#This Row],[Other Indicators - مؤشرات أخرى]]="","",tblDataSet[[#This Row],[Other Indicators - مؤشرات أخرى]])</f>
        <v/>
      </c>
      <c r="U6752" s="287" t="str">
        <f>IF(tblDataSet[[#This Row],[Quantity - العدد]]="","",tblDataSet[[#This Row],[Quantity - العدد]])</f>
        <v/>
      </c>
      <c r="V6752" s="287" t="str">
        <f>INDEX('vlukup tables'!$A$417:$A$428,MATCH(tblDataSet[[#This Row],[Date (Month) - التاريخ (الشهر)]],'vlukup tables'!$B$417:$B$428,0))</f>
        <v>February</v>
      </c>
      <c r="W6752" s="287" t="str">
        <f>IF(tblDataSet[[#This Row],[Remarks - ملاحظات أخرى]]="","",tblDataSet[[#This Row],[Remarks - ملاحظات أخرى]])</f>
        <v/>
      </c>
    </row>
    <row r="6753" spans="1:23" x14ac:dyDescent="0.35">
      <c r="A6753" s="76" t="str">
        <f>IF(tblDataSet[[#This Row],[Organization Name - إسم المنظمة]]="","",tblDataSet[[#This Row],[Organization Name - إسم المنظمة]])</f>
        <v>Save the Children</v>
      </c>
      <c r="B6753" s="287" t="str">
        <f>IF(tblDataSet[[#This Row],[KSA/UAE Fund
 تمويل السعوديه/الكويت 
Yes نعم / No لا]]="","",tblDataSet[[#This Row],[KSA/UAE Fund
 تمويل السعوديه/الكويت 
Yes نعم / No لا]])</f>
        <v>No لأ</v>
      </c>
      <c r="C6753" s="287" t="str">
        <f>IF(tblDataSet[[#This Row],[Organization Acronym - إختصار إسم المنظمة]]="","",tblDataSet[[#This Row],[Organization Acronym - إختصار إسم المنظمة]])</f>
        <v>SCI</v>
      </c>
      <c r="D6753" s="287" t="str">
        <f>IF(tblDataSet[[#This Row],[Donor (if applicable) - المانح (إن وجد)]]="","",tblDataSet[[#This Row],[Donor (if applicable) - المانح (إن وجد)]])</f>
        <v>WB</v>
      </c>
      <c r="E6753" s="287" t="str">
        <f>VLOOKUP(tblDataSet[[#This Row],[Governorate - المحافظة]],gov_vlukup,2,FALSE)</f>
        <v>Ta'iz</v>
      </c>
      <c r="F6753" s="287" t="str">
        <f>INDEX(Lists!$A$2:$A$23,MATCH(tblMain[[#This Row],[Governorate]],Gov_List,0))</f>
        <v>YE15</v>
      </c>
      <c r="G6753" s="287" t="str">
        <f>_xlfn.IFNA(VLOOKUP(tblDataSet[[#This Row],[District - المديرية]],dist_vlukup,2,FALSE),"")</f>
        <v>Shar'ab As Salam</v>
      </c>
      <c r="H6753" s="287" t="str">
        <f>INDEX(Lists!$E$2:$E$334,MATCH(tblMain[[#This Row],[District]],Lists!$F$2:$F$334,0))</f>
        <v>YE1502</v>
      </c>
      <c r="I6753" s="287" t="str">
        <f>IF(tblDataSet[[#This Row],[School Name - المدرسة]]="","",tblDataSet[[#This Row],[School Name - المدرسة]])</f>
        <v>مدرسة الشهيد عبدالله حمود</v>
      </c>
      <c r="J6753" s="288" t="str">
        <f>INDEX('vlukup tables'!$G$1:$G$19,MATCH(tblDataSet[[#This Row],[Activity - النشاط الرئيسي]],'vlukup tables'!$F$1:$F$19,0))</f>
        <v>Support children with non-formal education programs</v>
      </c>
      <c r="K6753" s="288" t="str">
        <f>INDEX('vlukup tables'!$G$21:$G$58,MATCH(tblDataSet[[#This Row],[Sub-activity - النشاط الفرعي]],'vlukup tables'!$F$21:$F$58,0))</f>
        <v>Provide children with remedial classes</v>
      </c>
      <c r="L6753" s="287">
        <f>tblDataSet[[#This Row],['# of Students (Boys) - عدد الطلاب]]</f>
        <v>120</v>
      </c>
      <c r="M6753" s="287">
        <f>tblDataSet[[#This Row],['# of Students (Girls) - عدد الطالبات]]</f>
        <v>0</v>
      </c>
      <c r="N6753" s="289">
        <f>tblDataSet[[#This Row],[Total of Beneficiaries - إجمالي الطلاب والطالبات المستفيدين]]</f>
        <v>120</v>
      </c>
      <c r="O6753" s="287">
        <f>tblDataSet[[#This Row],['# of Teachers/Staff (Male) - عدد المدرسين/الطاقم الإداري (ذكور)]]</f>
        <v>0</v>
      </c>
      <c r="P6753" s="287">
        <f>tblDataSet[[#This Row],['# of Teachers/Staff (Female) - عدد المدرسات/الطاقم الإدراي (إناث)]]</f>
        <v>0</v>
      </c>
      <c r="Q6753" s="287">
        <f>tblDataSet[[#This Row],[Total (Teachers/Staff) - إجمالي عدد المدرسين/المدرسات/الطاقم الإداري]]</f>
        <v>0</v>
      </c>
      <c r="R6753" s="290">
        <f>SUM(tblMain[[#This Row],[Total (Teachers/Staff)]],tblMain[[#This Row],[Total of Students (Boys/Girls)]])</f>
        <v>120</v>
      </c>
      <c r="S6753" s="287" t="str">
        <f>tblDataSet[[#This Row],[ORG_Type]]</f>
        <v>INGO</v>
      </c>
      <c r="T6753" s="287" t="str">
        <f>IF(tblDataSet[[#This Row],[Other Indicators - مؤشرات أخرى]]="","",tblDataSet[[#This Row],[Other Indicators - مؤشرات أخرى]])</f>
        <v/>
      </c>
      <c r="U6753" s="287" t="str">
        <f>IF(tblDataSet[[#This Row],[Quantity - العدد]]="","",tblDataSet[[#This Row],[Quantity - العدد]])</f>
        <v/>
      </c>
      <c r="V6753" s="287" t="str">
        <f>INDEX('vlukup tables'!$A$417:$A$428,MATCH(tblDataSet[[#This Row],[Date (Month) - التاريخ (الشهر)]],'vlukup tables'!$B$417:$B$428,0))</f>
        <v>February</v>
      </c>
      <c r="W6753" s="287" t="str">
        <f>IF(tblDataSet[[#This Row],[Remarks - ملاحظات أخرى]]="","",tblDataSet[[#This Row],[Remarks - ملاحظات أخرى]])</f>
        <v/>
      </c>
    </row>
    <row r="6754" spans="1:23" x14ac:dyDescent="0.35">
      <c r="A6754" s="76" t="str">
        <f>IF(tblDataSet[[#This Row],[Organization Name - إسم المنظمة]]="","",tblDataSet[[#This Row],[Organization Name - إسم المنظمة]])</f>
        <v>Save the Children</v>
      </c>
      <c r="B6754" s="287" t="str">
        <f>IF(tblDataSet[[#This Row],[KSA/UAE Fund
 تمويل السعوديه/الكويت 
Yes نعم / No لا]]="","",tblDataSet[[#This Row],[KSA/UAE Fund
 تمويل السعوديه/الكويت 
Yes نعم / No لا]])</f>
        <v>No لأ</v>
      </c>
      <c r="C6754" s="287" t="str">
        <f>IF(tblDataSet[[#This Row],[Organization Acronym - إختصار إسم المنظمة]]="","",tblDataSet[[#This Row],[Organization Acronym - إختصار إسم المنظمة]])</f>
        <v>SCI</v>
      </c>
      <c r="D6754" s="287" t="str">
        <f>IF(tblDataSet[[#This Row],[Donor (if applicable) - المانح (إن وجد)]]="","",tblDataSet[[#This Row],[Donor (if applicable) - المانح (إن وجد)]])</f>
        <v>WB</v>
      </c>
      <c r="E6754" s="287" t="str">
        <f>VLOOKUP(tblDataSet[[#This Row],[Governorate - المحافظة]],gov_vlukup,2,FALSE)</f>
        <v>Hadramawt</v>
      </c>
      <c r="F6754" s="287" t="str">
        <f>INDEX(Lists!$A$2:$A$23,MATCH(tblMain[[#This Row],[Governorate]],Gov_List,0))</f>
        <v>YE19</v>
      </c>
      <c r="G6754" s="287" t="str">
        <f>_xlfn.IFNA(VLOOKUP(tblDataSet[[#This Row],[District - المديرية]],dist_vlukup,2,FALSE),"")</f>
        <v>Al Mukalla City</v>
      </c>
      <c r="H6754" s="287" t="str">
        <f>INDEX(Lists!$E$2:$E$334,MATCH(tblMain[[#This Row],[District]],Lists!$F$2:$F$334,0))</f>
        <v>YE1927</v>
      </c>
      <c r="I6754" s="287" t="str">
        <f>IF(tblDataSet[[#This Row],[School Name - المدرسة]]="","",tblDataSet[[#This Row],[School Name - المدرسة]])</f>
        <v>مدرسة الشيخ ناصر لوتاة</v>
      </c>
      <c r="J6754" s="288" t="str">
        <f>INDEX('vlukup tables'!$G$1:$G$19,MATCH(tblDataSet[[#This Row],[Activity - النشاط الرئيسي]],'vlukup tables'!$F$1:$F$19,0))</f>
        <v>Train teachers, educators and school administration</v>
      </c>
      <c r="K6754" s="288" t="str">
        <f>INDEX('vlukup tables'!$G$21:$G$58,MATCH(tblDataSet[[#This Row],[Sub-activity - النشاط الفرعي]],'vlukup tables'!$F$21:$F$58,0))</f>
        <v>Provide teachers/facilitators with training on Teaching in Conflict Context  - TICC</v>
      </c>
      <c r="L6754" s="287">
        <f>tblDataSet[[#This Row],['# of Students (Boys) - عدد الطلاب]]</f>
        <v>0</v>
      </c>
      <c r="M6754" s="287">
        <f>tblDataSet[[#This Row],['# of Students (Girls) - عدد الطالبات]]</f>
        <v>0</v>
      </c>
      <c r="N6754" s="289">
        <f>tblDataSet[[#This Row],[Total of Beneficiaries - إجمالي الطلاب والطالبات المستفيدين]]</f>
        <v>0</v>
      </c>
      <c r="O6754" s="287">
        <f>tblDataSet[[#This Row],['# of Teachers/Staff (Male) - عدد المدرسين/الطاقم الإداري (ذكور)]]</f>
        <v>2</v>
      </c>
      <c r="P6754" s="287">
        <f>tblDataSet[[#This Row],['# of Teachers/Staff (Female) - عدد المدرسات/الطاقم الإدراي (إناث)]]</f>
        <v>0</v>
      </c>
      <c r="Q6754" s="287">
        <f>tblDataSet[[#This Row],[Total (Teachers/Staff) - إجمالي عدد المدرسين/المدرسات/الطاقم الإداري]]</f>
        <v>2</v>
      </c>
      <c r="R6754" s="290">
        <f>SUM(tblMain[[#This Row],[Total (Teachers/Staff)]],tblMain[[#This Row],[Total of Students (Boys/Girls)]])</f>
        <v>2</v>
      </c>
      <c r="S6754" s="287" t="str">
        <f>tblDataSet[[#This Row],[ORG_Type]]</f>
        <v>INGO</v>
      </c>
      <c r="T6754" s="287" t="str">
        <f>IF(tblDataSet[[#This Row],[Other Indicators - مؤشرات أخرى]]="","",tblDataSet[[#This Row],[Other Indicators - مؤشرات أخرى]])</f>
        <v/>
      </c>
      <c r="U6754" s="287" t="str">
        <f>IF(tblDataSet[[#This Row],[Quantity - العدد]]="","",tblDataSet[[#This Row],[Quantity - العدد]])</f>
        <v/>
      </c>
      <c r="V6754" s="287" t="str">
        <f>INDEX('vlukup tables'!$A$417:$A$428,MATCH(tblDataSet[[#This Row],[Date (Month) - التاريخ (الشهر)]],'vlukup tables'!$B$417:$B$428,0))</f>
        <v>February</v>
      </c>
      <c r="W6754" s="287" t="str">
        <f>IF(tblDataSet[[#This Row],[Remarks - ملاحظات أخرى]]="","",tblDataSet[[#This Row],[Remarks - ملاحظات أخرى]])</f>
        <v xml:space="preserve">Training of Teachers on Classroom - تدريب المعلمين على الادارة الصفية </v>
      </c>
    </row>
    <row r="6755" spans="1:23" x14ac:dyDescent="0.35">
      <c r="A6755" s="76" t="str">
        <f>IF(tblDataSet[[#This Row],[Organization Name - إسم المنظمة]]="","",tblDataSet[[#This Row],[Organization Name - إسم المنظمة]])</f>
        <v>Save the Children</v>
      </c>
      <c r="B6755" s="287" t="str">
        <f>IF(tblDataSet[[#This Row],[KSA/UAE Fund
 تمويل السعوديه/الكويت 
Yes نعم / No لا]]="","",tblDataSet[[#This Row],[KSA/UAE Fund
 تمويل السعوديه/الكويت 
Yes نعم / No لا]])</f>
        <v>No لأ</v>
      </c>
      <c r="C6755" s="287" t="str">
        <f>IF(tblDataSet[[#This Row],[Organization Acronym - إختصار إسم المنظمة]]="","",tblDataSet[[#This Row],[Organization Acronym - إختصار إسم المنظمة]])</f>
        <v>SCI</v>
      </c>
      <c r="D6755" s="287" t="str">
        <f>IF(tblDataSet[[#This Row],[Donor (if applicable) - المانح (إن وجد)]]="","",tblDataSet[[#This Row],[Donor (if applicable) - المانح (إن وجد)]])</f>
        <v>WB</v>
      </c>
      <c r="E6755" s="287" t="str">
        <f>VLOOKUP(tblDataSet[[#This Row],[Governorate - المحافظة]],gov_vlukup,2,FALSE)</f>
        <v>Ibb</v>
      </c>
      <c r="F6755" s="287" t="str">
        <f>INDEX(Lists!$A$2:$A$23,MATCH(tblMain[[#This Row],[Governorate]],Gov_List,0))</f>
        <v>YE11</v>
      </c>
      <c r="G6755" s="287" t="str">
        <f>_xlfn.IFNA(VLOOKUP(tblDataSet[[#This Row],[District - المديرية]],dist_vlukup,2,FALSE),"")</f>
        <v>As Saiyani</v>
      </c>
      <c r="H6755" s="287" t="str">
        <f>INDEX(Lists!$E$2:$E$334,MATCH(tblMain[[#This Row],[District]],Lists!$F$2:$F$334,0))</f>
        <v>YE1115</v>
      </c>
      <c r="I6755" s="287" t="str">
        <f>IF(tblDataSet[[#This Row],[School Name - المدرسة]]="","",tblDataSet[[#This Row],[School Name - المدرسة]])</f>
        <v>مدرسة الصديق الاساسية الثانوية بوعل</v>
      </c>
      <c r="J6755" s="288" t="str">
        <f>INDEX('vlukup tables'!$G$1:$G$19,MATCH(tblDataSet[[#This Row],[Activity - النشاط الرئيسي]],'vlukup tables'!$F$1:$F$19,0))</f>
        <v>Support children with non-formal education programs</v>
      </c>
      <c r="K6755" s="288" t="str">
        <f>INDEX('vlukup tables'!$G$21:$G$58,MATCH(tblDataSet[[#This Row],[Sub-activity - النشاط الفرعي]],'vlukup tables'!$F$21:$F$58,0))</f>
        <v>Provide children with remedial classes</v>
      </c>
      <c r="L6755" s="287">
        <f>tblDataSet[[#This Row],['# of Students (Boys) - عدد الطلاب]]</f>
        <v>66</v>
      </c>
      <c r="M6755" s="287">
        <f>tblDataSet[[#This Row],['# of Students (Girls) - عدد الطالبات]]</f>
        <v>54</v>
      </c>
      <c r="N6755" s="289">
        <f>tblDataSet[[#This Row],[Total of Beneficiaries - إجمالي الطلاب والطالبات المستفيدين]]</f>
        <v>120</v>
      </c>
      <c r="O6755" s="287">
        <f>tblDataSet[[#This Row],['# of Teachers/Staff (Male) - عدد المدرسين/الطاقم الإداري (ذكور)]]</f>
        <v>0</v>
      </c>
      <c r="P6755" s="287">
        <f>tblDataSet[[#This Row],['# of Teachers/Staff (Female) - عدد المدرسات/الطاقم الإدراي (إناث)]]</f>
        <v>0</v>
      </c>
      <c r="Q6755" s="287">
        <f>tblDataSet[[#This Row],[Total (Teachers/Staff) - إجمالي عدد المدرسين/المدرسات/الطاقم الإداري]]</f>
        <v>0</v>
      </c>
      <c r="R6755" s="290">
        <f>SUM(tblMain[[#This Row],[Total (Teachers/Staff)]],tblMain[[#This Row],[Total of Students (Boys/Girls)]])</f>
        <v>120</v>
      </c>
      <c r="S6755" s="287" t="str">
        <f>tblDataSet[[#This Row],[ORG_Type]]</f>
        <v>INGO</v>
      </c>
      <c r="T6755" s="287" t="str">
        <f>IF(tblDataSet[[#This Row],[Other Indicators - مؤشرات أخرى]]="","",tblDataSet[[#This Row],[Other Indicators - مؤشرات أخرى]])</f>
        <v/>
      </c>
      <c r="U6755" s="287" t="str">
        <f>IF(tblDataSet[[#This Row],[Quantity - العدد]]="","",tblDataSet[[#This Row],[Quantity - العدد]])</f>
        <v/>
      </c>
      <c r="V6755" s="287" t="str">
        <f>INDEX('vlukup tables'!$A$417:$A$428,MATCH(tblDataSet[[#This Row],[Date (Month) - التاريخ (الشهر)]],'vlukup tables'!$B$417:$B$428,0))</f>
        <v>February</v>
      </c>
      <c r="W6755" s="287" t="str">
        <f>IF(tblDataSet[[#This Row],[Remarks - ملاحظات أخرى]]="","",tblDataSet[[#This Row],[Remarks - ملاحظات أخرى]])</f>
        <v/>
      </c>
    </row>
    <row r="6756" spans="1:23" x14ac:dyDescent="0.35">
      <c r="A6756" s="76" t="str">
        <f>IF(tblDataSet[[#This Row],[Organization Name - إسم المنظمة]]="","",tblDataSet[[#This Row],[Organization Name - إسم المنظمة]])</f>
        <v>Save the Children</v>
      </c>
      <c r="B6756" s="287" t="str">
        <f>IF(tblDataSet[[#This Row],[KSA/UAE Fund
 تمويل السعوديه/الكويت 
Yes نعم / No لا]]="","",tblDataSet[[#This Row],[KSA/UAE Fund
 تمويل السعوديه/الكويت 
Yes نعم / No لا]])</f>
        <v>No لأ</v>
      </c>
      <c r="C6756" s="287" t="str">
        <f>IF(tblDataSet[[#This Row],[Organization Acronym - إختصار إسم المنظمة]]="","",tblDataSet[[#This Row],[Organization Acronym - إختصار إسم المنظمة]])</f>
        <v>SCI</v>
      </c>
      <c r="D6756" s="287" t="str">
        <f>IF(tblDataSet[[#This Row],[Donor (if applicable) - المانح (إن وجد)]]="","",tblDataSet[[#This Row],[Donor (if applicable) - المانح (إن وجد)]])</f>
        <v>WB</v>
      </c>
      <c r="E6756" s="287" t="str">
        <f>VLOOKUP(tblDataSet[[#This Row],[Governorate - المحافظة]],gov_vlukup,2,FALSE)</f>
        <v>Ta'iz</v>
      </c>
      <c r="F6756" s="287" t="str">
        <f>INDEX(Lists!$A$2:$A$23,MATCH(tblMain[[#This Row],[Governorate]],Gov_List,0))</f>
        <v>YE15</v>
      </c>
      <c r="G6756" s="287" t="str">
        <f>_xlfn.IFNA(VLOOKUP(tblDataSet[[#This Row],[District - المديرية]],dist_vlukup,2,FALSE),"")</f>
        <v>Ash Shamayatayn</v>
      </c>
      <c r="H6756" s="287" t="str">
        <f>INDEX(Lists!$E$2:$E$334,MATCH(tblMain[[#This Row],[District]],Lists!$F$2:$F$334,0))</f>
        <v>YE1514</v>
      </c>
      <c r="I6756" s="287" t="str">
        <f>IF(tblDataSet[[#This Row],[School Name - المدرسة]]="","",tblDataSet[[#This Row],[School Name - المدرسة]])</f>
        <v>مدرسة الطي الإساسية/دبع الداخل</v>
      </c>
      <c r="J6756" s="288" t="str">
        <f>INDEX('vlukup tables'!$G$1:$G$19,MATCH(tblDataSet[[#This Row],[Activity - النشاط الرئيسي]],'vlukup tables'!$F$1:$F$19,0))</f>
        <v>Train teachers, educators and school administration</v>
      </c>
      <c r="K6756" s="288" t="str">
        <f>INDEX('vlukup tables'!$G$21:$G$58,MATCH(tblDataSet[[#This Row],[Sub-activity - النشاط الفرعي]],'vlukup tables'!$F$21:$F$58,0))</f>
        <v>Provide teachers/school based social workers with training on Mental Health and Psychosocial support and referral mechanisms</v>
      </c>
      <c r="L6756" s="287">
        <f>tblDataSet[[#This Row],['# of Students (Boys) - عدد الطلاب]]</f>
        <v>0</v>
      </c>
      <c r="M6756" s="287">
        <f>tblDataSet[[#This Row],['# of Students (Girls) - عدد الطالبات]]</f>
        <v>0</v>
      </c>
      <c r="N6756" s="289">
        <f>tblDataSet[[#This Row],[Total of Beneficiaries - إجمالي الطلاب والطالبات المستفيدين]]</f>
        <v>0</v>
      </c>
      <c r="O6756" s="287">
        <f>tblDataSet[[#This Row],['# of Teachers/Staff (Male) - عدد المدرسين/الطاقم الإداري (ذكور)]]</f>
        <v>3</v>
      </c>
      <c r="P6756" s="287">
        <f>tblDataSet[[#This Row],['# of Teachers/Staff (Female) - عدد المدرسات/الطاقم الإدراي (إناث)]]</f>
        <v>0</v>
      </c>
      <c r="Q6756" s="287">
        <f>tblDataSet[[#This Row],[Total (Teachers/Staff) - إجمالي عدد المدرسين/المدرسات/الطاقم الإداري]]</f>
        <v>3</v>
      </c>
      <c r="R6756" s="290">
        <f>SUM(tblMain[[#This Row],[Total (Teachers/Staff)]],tblMain[[#This Row],[Total of Students (Boys/Girls)]])</f>
        <v>3</v>
      </c>
      <c r="S6756" s="287" t="str">
        <f>tblDataSet[[#This Row],[ORG_Type]]</f>
        <v>INGO</v>
      </c>
      <c r="T6756" s="287" t="str">
        <f>IF(tblDataSet[[#This Row],[Other Indicators - مؤشرات أخرى]]="","",tblDataSet[[#This Row],[Other Indicators - مؤشرات أخرى]])</f>
        <v/>
      </c>
      <c r="U6756" s="287" t="str">
        <f>IF(tblDataSet[[#This Row],[Quantity - العدد]]="","",tblDataSet[[#This Row],[Quantity - العدد]])</f>
        <v/>
      </c>
      <c r="V6756" s="287" t="str">
        <f>INDEX('vlukup tables'!$A$417:$A$428,MATCH(tblDataSet[[#This Row],[Date (Month) - التاريخ (الشهر)]],'vlukup tables'!$B$417:$B$428,0))</f>
        <v>February</v>
      </c>
      <c r="W6756" s="287" t="str">
        <f>IF(tblDataSet[[#This Row],[Remarks - ملاحظات أخرى]]="","",tblDataSet[[#This Row],[Remarks - ملاحظات أخرى]])</f>
        <v/>
      </c>
    </row>
    <row r="6757" spans="1:23" x14ac:dyDescent="0.35">
      <c r="A6757" s="76" t="str">
        <f>IF(tblDataSet[[#This Row],[Organization Name - إسم المنظمة]]="","",tblDataSet[[#This Row],[Organization Name - إسم المنظمة]])</f>
        <v>Save the Children</v>
      </c>
      <c r="B6757" s="287" t="str">
        <f>IF(tblDataSet[[#This Row],[KSA/UAE Fund
 تمويل السعوديه/الكويت 
Yes نعم / No لا]]="","",tblDataSet[[#This Row],[KSA/UAE Fund
 تمويل السعوديه/الكويت 
Yes نعم / No لا]])</f>
        <v>No لأ</v>
      </c>
      <c r="C6757" s="287" t="str">
        <f>IF(tblDataSet[[#This Row],[Organization Acronym - إختصار إسم المنظمة]]="","",tblDataSet[[#This Row],[Organization Acronym - إختصار إسم المنظمة]])</f>
        <v>SCI</v>
      </c>
      <c r="D6757" s="287" t="str">
        <f>IF(tblDataSet[[#This Row],[Donor (if applicable) - المانح (إن وجد)]]="","",tblDataSet[[#This Row],[Donor (if applicable) - المانح (إن وجد)]])</f>
        <v>WB</v>
      </c>
      <c r="E6757" s="287" t="str">
        <f>VLOOKUP(tblDataSet[[#This Row],[Governorate - المحافظة]],gov_vlukup,2,FALSE)</f>
        <v>Hadramawt</v>
      </c>
      <c r="F6757" s="287" t="str">
        <f>INDEX(Lists!$A$2:$A$23,MATCH(tblMain[[#This Row],[Governorate]],Gov_List,0))</f>
        <v>YE19</v>
      </c>
      <c r="G6757" s="287" t="str">
        <f>_xlfn.IFNA(VLOOKUP(tblDataSet[[#This Row],[District - المديرية]],dist_vlukup,2,FALSE),"")</f>
        <v>Al Mukalla City</v>
      </c>
      <c r="H6757" s="287" t="str">
        <f>INDEX(Lists!$E$2:$E$334,MATCH(tblMain[[#This Row],[District]],Lists!$F$2:$F$334,0))</f>
        <v>YE1927</v>
      </c>
      <c r="I6757" s="287" t="str">
        <f>IF(tblDataSet[[#This Row],[School Name - المدرسة]]="","",tblDataSet[[#This Row],[School Name - المدرسة]])</f>
        <v>مدرسة الغليلة الأساسية</v>
      </c>
      <c r="J6757" s="288" t="str">
        <f>INDEX('vlukup tables'!$G$1:$G$19,MATCH(tblDataSet[[#This Row],[Activity - النشاط الرئيسي]],'vlukup tables'!$F$1:$F$19,0))</f>
        <v>Train teachers, educators and school administration</v>
      </c>
      <c r="K6757" s="288" t="str">
        <f>INDEX('vlukup tables'!$G$21:$G$58,MATCH(tblDataSet[[#This Row],[Sub-activity - النشاط الفرعي]],'vlukup tables'!$F$21:$F$58,0))</f>
        <v>Provide teachers/facilitators with training on Teaching in Conflict Context  - TICC</v>
      </c>
      <c r="L6757" s="287">
        <f>tblDataSet[[#This Row],['# of Students (Boys) - عدد الطلاب]]</f>
        <v>0</v>
      </c>
      <c r="M6757" s="287">
        <f>tblDataSet[[#This Row],['# of Students (Girls) - عدد الطالبات]]</f>
        <v>0</v>
      </c>
      <c r="N6757" s="289">
        <f>tblDataSet[[#This Row],[Total of Beneficiaries - إجمالي الطلاب والطالبات المستفيدين]]</f>
        <v>0</v>
      </c>
      <c r="O6757" s="287">
        <f>tblDataSet[[#This Row],['# of Teachers/Staff (Male) - عدد المدرسين/الطاقم الإداري (ذكور)]]</f>
        <v>7</v>
      </c>
      <c r="P6757" s="287">
        <f>tblDataSet[[#This Row],['# of Teachers/Staff (Female) - عدد المدرسات/الطاقم الإدراي (إناث)]]</f>
        <v>12</v>
      </c>
      <c r="Q6757" s="287">
        <f>tblDataSet[[#This Row],[Total (Teachers/Staff) - إجمالي عدد المدرسين/المدرسات/الطاقم الإداري]]</f>
        <v>19</v>
      </c>
      <c r="R6757" s="290">
        <f>SUM(tblMain[[#This Row],[Total (Teachers/Staff)]],tblMain[[#This Row],[Total of Students (Boys/Girls)]])</f>
        <v>19</v>
      </c>
      <c r="S6757" s="287" t="str">
        <f>tblDataSet[[#This Row],[ORG_Type]]</f>
        <v>INGO</v>
      </c>
      <c r="T6757" s="287" t="str">
        <f>IF(tblDataSet[[#This Row],[Other Indicators - مؤشرات أخرى]]="","",tblDataSet[[#This Row],[Other Indicators - مؤشرات أخرى]])</f>
        <v/>
      </c>
      <c r="U6757" s="287" t="str">
        <f>IF(tblDataSet[[#This Row],[Quantity - العدد]]="","",tblDataSet[[#This Row],[Quantity - العدد]])</f>
        <v/>
      </c>
      <c r="V6757" s="287" t="str">
        <f>INDEX('vlukup tables'!$A$417:$A$428,MATCH(tblDataSet[[#This Row],[Date (Month) - التاريخ (الشهر)]],'vlukup tables'!$B$417:$B$428,0))</f>
        <v>February</v>
      </c>
      <c r="W6757" s="287" t="str">
        <f>IF(tblDataSet[[#This Row],[Remarks - ملاحظات أخرى]]="","",tblDataSet[[#This Row],[Remarks - ملاحظات أخرى]])</f>
        <v xml:space="preserve">Training of Teachers on Classroom - تدريب المعلمين على الادارة الصفية </v>
      </c>
    </row>
    <row r="6758" spans="1:23" x14ac:dyDescent="0.35">
      <c r="A6758" s="76" t="str">
        <f>IF(tblDataSet[[#This Row],[Organization Name - إسم المنظمة]]="","",tblDataSet[[#This Row],[Organization Name - إسم المنظمة]])</f>
        <v>Save the Children</v>
      </c>
      <c r="B6758" s="287" t="str">
        <f>IF(tblDataSet[[#This Row],[KSA/UAE Fund
 تمويل السعوديه/الكويت 
Yes نعم / No لا]]="","",tblDataSet[[#This Row],[KSA/UAE Fund
 تمويل السعوديه/الكويت 
Yes نعم / No لا]])</f>
        <v>No لأ</v>
      </c>
      <c r="C6758" s="287" t="str">
        <f>IF(tblDataSet[[#This Row],[Organization Acronym - إختصار إسم المنظمة]]="","",tblDataSet[[#This Row],[Organization Acronym - إختصار إسم المنظمة]])</f>
        <v>SCI</v>
      </c>
      <c r="D6758" s="287" t="str">
        <f>IF(tblDataSet[[#This Row],[Donor (if applicable) - المانح (إن وجد)]]="","",tblDataSet[[#This Row],[Donor (if applicable) - المانح (إن وجد)]])</f>
        <v>WB</v>
      </c>
      <c r="E6758" s="287" t="str">
        <f>VLOOKUP(tblDataSet[[#This Row],[Governorate - المحافظة]],gov_vlukup,2,FALSE)</f>
        <v>Al Hodeidah</v>
      </c>
      <c r="F6758" s="287" t="str">
        <f>INDEX(Lists!$A$2:$A$23,MATCH(tblMain[[#This Row],[Governorate]],Gov_List,0))</f>
        <v>YE18</v>
      </c>
      <c r="G6758" s="287" t="str">
        <f>_xlfn.IFNA(VLOOKUP(tblDataSet[[#This Row],[District - المديرية]],dist_vlukup,2,FALSE),"")</f>
        <v>Zabid</v>
      </c>
      <c r="H6758" s="287" t="str">
        <f>INDEX(Lists!$E$2:$E$334,MATCH(tblMain[[#This Row],[District]],Lists!$F$2:$F$334,0))</f>
        <v>YE1824</v>
      </c>
      <c r="I6758" s="287" t="str">
        <f>IF(tblDataSet[[#This Row],[School Name - المدرسة]]="","",tblDataSet[[#This Row],[School Name - المدرسة]])</f>
        <v>مدرسة الفوز الاساسية الثانوية للبنات</v>
      </c>
      <c r="J6758" s="288" t="str">
        <f>INDEX('vlukup tables'!$G$1:$G$19,MATCH(tblDataSet[[#This Row],[Activity - النشاط الرئيسي]],'vlukup tables'!$F$1:$F$19,0))</f>
        <v>Support children with non-formal education programs</v>
      </c>
      <c r="K6758" s="288" t="str">
        <f>INDEX('vlukup tables'!$G$21:$G$58,MATCH(tblDataSet[[#This Row],[Sub-activity - النشاط الفرعي]],'vlukup tables'!$F$21:$F$58,0))</f>
        <v>Provide children with remedial classes</v>
      </c>
      <c r="L6758" s="287">
        <f>tblDataSet[[#This Row],['# of Students (Boys) - عدد الطلاب]]</f>
        <v>0</v>
      </c>
      <c r="M6758" s="287">
        <f>tblDataSet[[#This Row],['# of Students (Girls) - عدد الطالبات]]</f>
        <v>120</v>
      </c>
      <c r="N6758" s="289">
        <f>tblDataSet[[#This Row],[Total of Beneficiaries - إجمالي الطلاب والطالبات المستفيدين]]</f>
        <v>120</v>
      </c>
      <c r="O6758" s="287">
        <f>tblDataSet[[#This Row],['# of Teachers/Staff (Male) - عدد المدرسين/الطاقم الإداري (ذكور)]]</f>
        <v>0</v>
      </c>
      <c r="P6758" s="287">
        <f>tblDataSet[[#This Row],['# of Teachers/Staff (Female) - عدد المدرسات/الطاقم الإدراي (إناث)]]</f>
        <v>0</v>
      </c>
      <c r="Q6758" s="287">
        <f>tblDataSet[[#This Row],[Total (Teachers/Staff) - إجمالي عدد المدرسين/المدرسات/الطاقم الإداري]]</f>
        <v>0</v>
      </c>
      <c r="R6758" s="290">
        <f>SUM(tblMain[[#This Row],[Total (Teachers/Staff)]],tblMain[[#This Row],[Total of Students (Boys/Girls)]])</f>
        <v>120</v>
      </c>
      <c r="S6758" s="287" t="str">
        <f>tblDataSet[[#This Row],[ORG_Type]]</f>
        <v>INGO</v>
      </c>
      <c r="T6758" s="287" t="str">
        <f>IF(tblDataSet[[#This Row],[Other Indicators - مؤشرات أخرى]]="","",tblDataSet[[#This Row],[Other Indicators - مؤشرات أخرى]])</f>
        <v/>
      </c>
      <c r="U6758" s="287" t="str">
        <f>IF(tblDataSet[[#This Row],[Quantity - العدد]]="","",tblDataSet[[#This Row],[Quantity - العدد]])</f>
        <v/>
      </c>
      <c r="V6758" s="287" t="str">
        <f>INDEX('vlukup tables'!$A$417:$A$428,MATCH(tblDataSet[[#This Row],[Date (Month) - التاريخ (الشهر)]],'vlukup tables'!$B$417:$B$428,0))</f>
        <v>February</v>
      </c>
      <c r="W6758" s="287" t="str">
        <f>IF(tblDataSet[[#This Row],[Remarks - ملاحظات أخرى]]="","",tblDataSet[[#This Row],[Remarks - ملاحظات أخرى]])</f>
        <v/>
      </c>
    </row>
    <row r="6759" spans="1:23" x14ac:dyDescent="0.35">
      <c r="A6759" s="76" t="str">
        <f>IF(tblDataSet[[#This Row],[Organization Name - إسم المنظمة]]="","",tblDataSet[[#This Row],[Organization Name - إسم المنظمة]])</f>
        <v>Save the Children</v>
      </c>
      <c r="B6759" s="287" t="str">
        <f>IF(tblDataSet[[#This Row],[KSA/UAE Fund
 تمويل السعوديه/الكويت 
Yes نعم / No لا]]="","",tblDataSet[[#This Row],[KSA/UAE Fund
 تمويل السعوديه/الكويت 
Yes نعم / No لا]])</f>
        <v>No لأ</v>
      </c>
      <c r="C6759" s="287" t="str">
        <f>IF(tblDataSet[[#This Row],[Organization Acronym - إختصار إسم المنظمة]]="","",tblDataSet[[#This Row],[Organization Acronym - إختصار إسم المنظمة]])</f>
        <v>SCI</v>
      </c>
      <c r="D6759" s="287" t="str">
        <f>IF(tblDataSet[[#This Row],[Donor (if applicable) - المانح (إن وجد)]]="","",tblDataSet[[#This Row],[Donor (if applicable) - المانح (إن وجد)]])</f>
        <v>WB</v>
      </c>
      <c r="E6759" s="287" t="str">
        <f>VLOOKUP(tblDataSet[[#This Row],[Governorate - المحافظة]],gov_vlukup,2,FALSE)</f>
        <v>Hadramawt</v>
      </c>
      <c r="F6759" s="287" t="str">
        <f>INDEX(Lists!$A$2:$A$23,MATCH(tblMain[[#This Row],[Governorate]],Gov_List,0))</f>
        <v>YE19</v>
      </c>
      <c r="G6759" s="287" t="str">
        <f>_xlfn.IFNA(VLOOKUP(tblDataSet[[#This Row],[District - المديرية]],dist_vlukup,2,FALSE),"")</f>
        <v>Al Mukalla City</v>
      </c>
      <c r="H6759" s="287" t="str">
        <f>INDEX(Lists!$E$2:$E$334,MATCH(tblMain[[#This Row],[District]],Lists!$F$2:$F$334,0))</f>
        <v>YE1927</v>
      </c>
      <c r="I6759" s="287" t="str">
        <f>IF(tblDataSet[[#This Row],[School Name - المدرسة]]="","",tblDataSet[[#This Row],[School Name - المدرسة]])</f>
        <v>مدرسة القارة الحمراء</v>
      </c>
      <c r="J6759" s="288" t="str">
        <f>INDEX('vlukup tables'!$G$1:$G$19,MATCH(tblDataSet[[#This Row],[Activity - النشاط الرئيسي]],'vlukup tables'!$F$1:$F$19,0))</f>
        <v>Train teachers, educators and school administration</v>
      </c>
      <c r="K6759" s="288" t="str">
        <f>INDEX('vlukup tables'!$G$21:$G$58,MATCH(tblDataSet[[#This Row],[Sub-activity - النشاط الفرعي]],'vlukup tables'!$F$21:$F$58,0))</f>
        <v>Provide teachers/facilitators with training on Teaching in Conflict Context  - TICC</v>
      </c>
      <c r="L6759" s="287">
        <f>tblDataSet[[#This Row],['# of Students (Boys) - عدد الطلاب]]</f>
        <v>0</v>
      </c>
      <c r="M6759" s="287">
        <f>tblDataSet[[#This Row],['# of Students (Girls) - عدد الطالبات]]</f>
        <v>0</v>
      </c>
      <c r="N6759" s="289">
        <f>tblDataSet[[#This Row],[Total of Beneficiaries - إجمالي الطلاب والطالبات المستفيدين]]</f>
        <v>0</v>
      </c>
      <c r="O6759" s="287">
        <f>tblDataSet[[#This Row],['# of Teachers/Staff (Male) - عدد المدرسين/الطاقم الإداري (ذكور)]]</f>
        <v>10</v>
      </c>
      <c r="P6759" s="287">
        <f>tblDataSet[[#This Row],['# of Teachers/Staff (Female) - عدد المدرسات/الطاقم الإدراي (إناث)]]</f>
        <v>8</v>
      </c>
      <c r="Q6759" s="287">
        <f>tblDataSet[[#This Row],[Total (Teachers/Staff) - إجمالي عدد المدرسين/المدرسات/الطاقم الإداري]]</f>
        <v>18</v>
      </c>
      <c r="R6759" s="290">
        <f>SUM(tblMain[[#This Row],[Total (Teachers/Staff)]],tblMain[[#This Row],[Total of Students (Boys/Girls)]])</f>
        <v>18</v>
      </c>
      <c r="S6759" s="287" t="str">
        <f>tblDataSet[[#This Row],[ORG_Type]]</f>
        <v>INGO</v>
      </c>
      <c r="T6759" s="287" t="str">
        <f>IF(tblDataSet[[#This Row],[Other Indicators - مؤشرات أخرى]]="","",tblDataSet[[#This Row],[Other Indicators - مؤشرات أخرى]])</f>
        <v/>
      </c>
      <c r="U6759" s="287" t="str">
        <f>IF(tblDataSet[[#This Row],[Quantity - العدد]]="","",tblDataSet[[#This Row],[Quantity - العدد]])</f>
        <v/>
      </c>
      <c r="V6759" s="287" t="str">
        <f>INDEX('vlukup tables'!$A$417:$A$428,MATCH(tblDataSet[[#This Row],[Date (Month) - التاريخ (الشهر)]],'vlukup tables'!$B$417:$B$428,0))</f>
        <v>February</v>
      </c>
      <c r="W6759" s="287" t="str">
        <f>IF(tblDataSet[[#This Row],[Remarks - ملاحظات أخرى]]="","",tblDataSet[[#This Row],[Remarks - ملاحظات أخرى]])</f>
        <v xml:space="preserve">Training of Teachers on Classroom - تدريب المعلمين على الادارة الصفية </v>
      </c>
    </row>
    <row r="6760" spans="1:23" x14ac:dyDescent="0.35">
      <c r="A6760" s="76" t="str">
        <f>IF(tblDataSet[[#This Row],[Organization Name - إسم المنظمة]]="","",tblDataSet[[#This Row],[Organization Name - إسم المنظمة]])</f>
        <v>Save the Children</v>
      </c>
      <c r="B6760" s="287" t="str">
        <f>IF(tblDataSet[[#This Row],[KSA/UAE Fund
 تمويل السعوديه/الكويت 
Yes نعم / No لا]]="","",tblDataSet[[#This Row],[KSA/UAE Fund
 تمويل السعوديه/الكويت 
Yes نعم / No لا]])</f>
        <v>No لأ</v>
      </c>
      <c r="C6760" s="287" t="str">
        <f>IF(tblDataSet[[#This Row],[Organization Acronym - إختصار إسم المنظمة]]="","",tblDataSet[[#This Row],[Organization Acronym - إختصار إسم المنظمة]])</f>
        <v>SCI</v>
      </c>
      <c r="D6760" s="287" t="str">
        <f>IF(tblDataSet[[#This Row],[Donor (if applicable) - المانح (إن وجد)]]="","",tblDataSet[[#This Row],[Donor (if applicable) - المانح (إن وجد)]])</f>
        <v>WB</v>
      </c>
      <c r="E6760" s="287" t="str">
        <f>VLOOKUP(tblDataSet[[#This Row],[Governorate - المحافظة]],gov_vlukup,2,FALSE)</f>
        <v>Hadramawt</v>
      </c>
      <c r="F6760" s="287" t="str">
        <f>INDEX(Lists!$A$2:$A$23,MATCH(tblMain[[#This Row],[Governorate]],Gov_List,0))</f>
        <v>YE19</v>
      </c>
      <c r="G6760" s="287" t="str">
        <f>_xlfn.IFNA(VLOOKUP(tblDataSet[[#This Row],[District - المديرية]],dist_vlukup,2,FALSE),"")</f>
        <v>Al Mukalla City</v>
      </c>
      <c r="H6760" s="287" t="str">
        <f>INDEX(Lists!$E$2:$E$334,MATCH(tblMain[[#This Row],[District]],Lists!$F$2:$F$334,0))</f>
        <v>YE1927</v>
      </c>
      <c r="I6760" s="287" t="str">
        <f>IF(tblDataSet[[#This Row],[School Name - المدرسة]]="","",tblDataSet[[#This Row],[School Name - المدرسة]])</f>
        <v>مدرسة القاقين</v>
      </c>
      <c r="J6760" s="288" t="str">
        <f>INDEX('vlukup tables'!$G$1:$G$19,MATCH(tblDataSet[[#This Row],[Activity - النشاط الرئيسي]],'vlukup tables'!$F$1:$F$19,0))</f>
        <v>Train teachers, educators and school administration</v>
      </c>
      <c r="K6760" s="288" t="str">
        <f>INDEX('vlukup tables'!$G$21:$G$58,MATCH(tblDataSet[[#This Row],[Sub-activity - النشاط الفرعي]],'vlukup tables'!$F$21:$F$58,0))</f>
        <v>Provide teachers/facilitators with training on Teaching in Conflict Context  - TICC</v>
      </c>
      <c r="L6760" s="287">
        <f>tblDataSet[[#This Row],['# of Students (Boys) - عدد الطلاب]]</f>
        <v>0</v>
      </c>
      <c r="M6760" s="287">
        <f>tblDataSet[[#This Row],['# of Students (Girls) - عدد الطالبات]]</f>
        <v>0</v>
      </c>
      <c r="N6760" s="289">
        <f>tblDataSet[[#This Row],[Total of Beneficiaries - إجمالي الطلاب والطالبات المستفيدين]]</f>
        <v>0</v>
      </c>
      <c r="O6760" s="287">
        <f>tblDataSet[[#This Row],['# of Teachers/Staff (Male) - عدد المدرسين/الطاقم الإداري (ذكور)]]</f>
        <v>4</v>
      </c>
      <c r="P6760" s="287">
        <f>tblDataSet[[#This Row],['# of Teachers/Staff (Female) - عدد المدرسات/الطاقم الإدراي (إناث)]]</f>
        <v>3</v>
      </c>
      <c r="Q6760" s="287">
        <f>tblDataSet[[#This Row],[Total (Teachers/Staff) - إجمالي عدد المدرسين/المدرسات/الطاقم الإداري]]</f>
        <v>7</v>
      </c>
      <c r="R6760" s="290">
        <f>SUM(tblMain[[#This Row],[Total (Teachers/Staff)]],tblMain[[#This Row],[Total of Students (Boys/Girls)]])</f>
        <v>7</v>
      </c>
      <c r="S6760" s="287" t="str">
        <f>tblDataSet[[#This Row],[ORG_Type]]</f>
        <v>INGO</v>
      </c>
      <c r="T6760" s="287" t="str">
        <f>IF(tblDataSet[[#This Row],[Other Indicators - مؤشرات أخرى]]="","",tblDataSet[[#This Row],[Other Indicators - مؤشرات أخرى]])</f>
        <v/>
      </c>
      <c r="U6760" s="287" t="str">
        <f>IF(tblDataSet[[#This Row],[Quantity - العدد]]="","",tblDataSet[[#This Row],[Quantity - العدد]])</f>
        <v/>
      </c>
      <c r="V6760" s="287" t="str">
        <f>INDEX('vlukup tables'!$A$417:$A$428,MATCH(tblDataSet[[#This Row],[Date (Month) - التاريخ (الشهر)]],'vlukup tables'!$B$417:$B$428,0))</f>
        <v>February</v>
      </c>
      <c r="W6760" s="287" t="str">
        <f>IF(tblDataSet[[#This Row],[Remarks - ملاحظات أخرى]]="","",tblDataSet[[#This Row],[Remarks - ملاحظات أخرى]])</f>
        <v xml:space="preserve">Training of Teachers on Classroom - تدريب المعلمين على الادارة الصفية </v>
      </c>
    </row>
    <row r="6761" spans="1:23" x14ac:dyDescent="0.35">
      <c r="A6761" s="76" t="str">
        <f>IF(tblDataSet[[#This Row],[Organization Name - إسم المنظمة]]="","",tblDataSet[[#This Row],[Organization Name - إسم المنظمة]])</f>
        <v>Save the Children</v>
      </c>
      <c r="B6761" s="287" t="str">
        <f>IF(tblDataSet[[#This Row],[KSA/UAE Fund
 تمويل السعوديه/الكويت 
Yes نعم / No لا]]="","",tblDataSet[[#This Row],[KSA/UAE Fund
 تمويل السعوديه/الكويت 
Yes نعم / No لا]])</f>
        <v>No لأ</v>
      </c>
      <c r="C6761" s="287" t="str">
        <f>IF(tblDataSet[[#This Row],[Organization Acronym - إختصار إسم المنظمة]]="","",tblDataSet[[#This Row],[Organization Acronym - إختصار إسم المنظمة]])</f>
        <v>SCI</v>
      </c>
      <c r="D6761" s="287" t="str">
        <f>IF(tblDataSet[[#This Row],[Donor (if applicable) - المانح (إن وجد)]]="","",tblDataSet[[#This Row],[Donor (if applicable) - المانح (إن وجد)]])</f>
        <v>WB</v>
      </c>
      <c r="E6761" s="287" t="str">
        <f>VLOOKUP(tblDataSet[[#This Row],[Governorate - المحافظة]],gov_vlukup,2,FALSE)</f>
        <v>Hadramawt</v>
      </c>
      <c r="F6761" s="287" t="str">
        <f>INDEX(Lists!$A$2:$A$23,MATCH(tblMain[[#This Row],[Governorate]],Gov_List,0))</f>
        <v>YE19</v>
      </c>
      <c r="G6761" s="287" t="str">
        <f>_xlfn.IFNA(VLOOKUP(tblDataSet[[#This Row],[District - المديرية]],dist_vlukup,2,FALSE),"")</f>
        <v>Al Mukalla City</v>
      </c>
      <c r="H6761" s="287" t="str">
        <f>INDEX(Lists!$E$2:$E$334,MATCH(tblMain[[#This Row],[District]],Lists!$F$2:$F$334,0))</f>
        <v>YE1927</v>
      </c>
      <c r="I6761" s="287" t="str">
        <f>IF(tblDataSet[[#This Row],[School Name - المدرسة]]="","",tblDataSet[[#This Row],[School Name - المدرسة]])</f>
        <v>مدرسة المستقبل بحله الاساسيه</v>
      </c>
      <c r="J6761" s="288" t="str">
        <f>INDEX('vlukup tables'!$G$1:$G$19,MATCH(tblDataSet[[#This Row],[Activity - النشاط الرئيسي]],'vlukup tables'!$F$1:$F$19,0))</f>
        <v>Train teachers, educators and school administration</v>
      </c>
      <c r="K6761" s="288" t="str">
        <f>INDEX('vlukup tables'!$G$21:$G$58,MATCH(tblDataSet[[#This Row],[Sub-activity - النشاط الفرعي]],'vlukup tables'!$F$21:$F$58,0))</f>
        <v>Provide teachers/facilitators with training on Teaching in Conflict Context  - TICC</v>
      </c>
      <c r="L6761" s="287">
        <f>tblDataSet[[#This Row],['# of Students (Boys) - عدد الطلاب]]</f>
        <v>0</v>
      </c>
      <c r="M6761" s="287">
        <f>tblDataSet[[#This Row],['# of Students (Girls) - عدد الطالبات]]</f>
        <v>0</v>
      </c>
      <c r="N6761" s="289">
        <f>tblDataSet[[#This Row],[Total of Beneficiaries - إجمالي الطلاب والطالبات المستفيدين]]</f>
        <v>0</v>
      </c>
      <c r="O6761" s="287">
        <f>tblDataSet[[#This Row],['# of Teachers/Staff (Male) - عدد المدرسين/الطاقم الإداري (ذكور)]]</f>
        <v>5</v>
      </c>
      <c r="P6761" s="287">
        <f>tblDataSet[[#This Row],['# of Teachers/Staff (Female) - عدد المدرسات/الطاقم الإدراي (إناث)]]</f>
        <v>0</v>
      </c>
      <c r="Q6761" s="287">
        <f>tblDataSet[[#This Row],[Total (Teachers/Staff) - إجمالي عدد المدرسين/المدرسات/الطاقم الإداري]]</f>
        <v>5</v>
      </c>
      <c r="R6761" s="290">
        <f>SUM(tblMain[[#This Row],[Total (Teachers/Staff)]],tblMain[[#This Row],[Total of Students (Boys/Girls)]])</f>
        <v>5</v>
      </c>
      <c r="S6761" s="287" t="str">
        <f>tblDataSet[[#This Row],[ORG_Type]]</f>
        <v>INGO</v>
      </c>
      <c r="T6761" s="287" t="str">
        <f>IF(tblDataSet[[#This Row],[Other Indicators - مؤشرات أخرى]]="","",tblDataSet[[#This Row],[Other Indicators - مؤشرات أخرى]])</f>
        <v/>
      </c>
      <c r="U6761" s="287" t="str">
        <f>IF(tblDataSet[[#This Row],[Quantity - العدد]]="","",tblDataSet[[#This Row],[Quantity - العدد]])</f>
        <v/>
      </c>
      <c r="V6761" s="287" t="str">
        <f>INDEX('vlukup tables'!$A$417:$A$428,MATCH(tblDataSet[[#This Row],[Date (Month) - التاريخ (الشهر)]],'vlukup tables'!$B$417:$B$428,0))</f>
        <v>February</v>
      </c>
      <c r="W6761" s="287" t="str">
        <f>IF(tblDataSet[[#This Row],[Remarks - ملاحظات أخرى]]="","",tblDataSet[[#This Row],[Remarks - ملاحظات أخرى]])</f>
        <v xml:space="preserve">Training of Teachers on Classroom - تدريب المعلمين على الادارة الصفية </v>
      </c>
    </row>
    <row r="6762" spans="1:23" x14ac:dyDescent="0.35">
      <c r="A6762" s="76" t="str">
        <f>IF(tblDataSet[[#This Row],[Organization Name - إسم المنظمة]]="","",tblDataSet[[#This Row],[Organization Name - إسم المنظمة]])</f>
        <v>Save the Children</v>
      </c>
      <c r="B6762" s="287" t="str">
        <f>IF(tblDataSet[[#This Row],[KSA/UAE Fund
 تمويل السعوديه/الكويت 
Yes نعم / No لا]]="","",tblDataSet[[#This Row],[KSA/UAE Fund
 تمويل السعوديه/الكويت 
Yes نعم / No لا]])</f>
        <v>No لأ</v>
      </c>
      <c r="C6762" s="287" t="str">
        <f>IF(tblDataSet[[#This Row],[Organization Acronym - إختصار إسم المنظمة]]="","",tblDataSet[[#This Row],[Organization Acronym - إختصار إسم المنظمة]])</f>
        <v>SCI</v>
      </c>
      <c r="D6762" s="287" t="str">
        <f>IF(tblDataSet[[#This Row],[Donor (if applicable) - المانح (إن وجد)]]="","",tblDataSet[[#This Row],[Donor (if applicable) - المانح (إن وجد)]])</f>
        <v>WB</v>
      </c>
      <c r="E6762" s="287" t="str">
        <f>VLOOKUP(tblDataSet[[#This Row],[Governorate - المحافظة]],gov_vlukup,2,FALSE)</f>
        <v>Ta'iz</v>
      </c>
      <c r="F6762" s="287" t="str">
        <f>INDEX(Lists!$A$2:$A$23,MATCH(tblMain[[#This Row],[Governorate]],Gov_List,0))</f>
        <v>YE15</v>
      </c>
      <c r="G6762" s="287" t="str">
        <f>_xlfn.IFNA(VLOOKUP(tblDataSet[[#This Row],[District - المديرية]],dist_vlukup,2,FALSE),"")</f>
        <v>Shar'ab As Salam</v>
      </c>
      <c r="H6762" s="287" t="str">
        <f>INDEX(Lists!$E$2:$E$334,MATCH(tblMain[[#This Row],[District]],Lists!$F$2:$F$334,0))</f>
        <v>YE1502</v>
      </c>
      <c r="I6762" s="287" t="str">
        <f>IF(tblDataSet[[#This Row],[School Name - المدرسة]]="","",tblDataSet[[#This Row],[School Name - المدرسة]])</f>
        <v>مدرسة المشهد امجود</v>
      </c>
      <c r="J6762" s="288" t="str">
        <f>INDEX('vlukup tables'!$G$1:$G$19,MATCH(tblDataSet[[#This Row],[Activity - النشاط الرئيسي]],'vlukup tables'!$F$1:$F$19,0))</f>
        <v>Support children with non-formal education programs</v>
      </c>
      <c r="K6762" s="288" t="str">
        <f>INDEX('vlukup tables'!$G$21:$G$58,MATCH(tblDataSet[[#This Row],[Sub-activity - النشاط الفرعي]],'vlukup tables'!$F$21:$F$58,0))</f>
        <v>Provide children with remedial classes</v>
      </c>
      <c r="L6762" s="287">
        <f>tblDataSet[[#This Row],['# of Students (Boys) - عدد الطلاب]]</f>
        <v>60</v>
      </c>
      <c r="M6762" s="287">
        <f>tblDataSet[[#This Row],['# of Students (Girls) - عدد الطالبات]]</f>
        <v>60</v>
      </c>
      <c r="N6762" s="289">
        <f>tblDataSet[[#This Row],[Total of Beneficiaries - إجمالي الطلاب والطالبات المستفيدين]]</f>
        <v>120</v>
      </c>
      <c r="O6762" s="287">
        <f>tblDataSet[[#This Row],['# of Teachers/Staff (Male) - عدد المدرسين/الطاقم الإداري (ذكور)]]</f>
        <v>0</v>
      </c>
      <c r="P6762" s="287">
        <f>tblDataSet[[#This Row],['# of Teachers/Staff (Female) - عدد المدرسات/الطاقم الإدراي (إناث)]]</f>
        <v>0</v>
      </c>
      <c r="Q6762" s="287">
        <f>tblDataSet[[#This Row],[Total (Teachers/Staff) - إجمالي عدد المدرسين/المدرسات/الطاقم الإداري]]</f>
        <v>0</v>
      </c>
      <c r="R6762" s="290">
        <f>SUM(tblMain[[#This Row],[Total (Teachers/Staff)]],tblMain[[#This Row],[Total of Students (Boys/Girls)]])</f>
        <v>120</v>
      </c>
      <c r="S6762" s="287" t="str">
        <f>tblDataSet[[#This Row],[ORG_Type]]</f>
        <v>INGO</v>
      </c>
      <c r="T6762" s="287" t="str">
        <f>IF(tblDataSet[[#This Row],[Other Indicators - مؤشرات أخرى]]="","",tblDataSet[[#This Row],[Other Indicators - مؤشرات أخرى]])</f>
        <v/>
      </c>
      <c r="U6762" s="287" t="str">
        <f>IF(tblDataSet[[#This Row],[Quantity - العدد]]="","",tblDataSet[[#This Row],[Quantity - العدد]])</f>
        <v/>
      </c>
      <c r="V6762" s="287" t="str">
        <f>INDEX('vlukup tables'!$A$417:$A$428,MATCH(tblDataSet[[#This Row],[Date (Month) - التاريخ (الشهر)]],'vlukup tables'!$B$417:$B$428,0))</f>
        <v>February</v>
      </c>
      <c r="W6762" s="287" t="str">
        <f>IF(tblDataSet[[#This Row],[Remarks - ملاحظات أخرى]]="","",tblDataSet[[#This Row],[Remarks - ملاحظات أخرى]])</f>
        <v/>
      </c>
    </row>
    <row r="6763" spans="1:23" x14ac:dyDescent="0.35">
      <c r="A6763" s="76" t="str">
        <f>IF(tblDataSet[[#This Row],[Organization Name - إسم المنظمة]]="","",tblDataSet[[#This Row],[Organization Name - إسم المنظمة]])</f>
        <v>Save the Children</v>
      </c>
      <c r="B6763" s="287" t="str">
        <f>IF(tblDataSet[[#This Row],[KSA/UAE Fund
 تمويل السعوديه/الكويت 
Yes نعم / No لا]]="","",tblDataSet[[#This Row],[KSA/UAE Fund
 تمويل السعوديه/الكويت 
Yes نعم / No لا]])</f>
        <v>No لأ</v>
      </c>
      <c r="C6763" s="287" t="str">
        <f>IF(tblDataSet[[#This Row],[Organization Acronym - إختصار إسم المنظمة]]="","",tblDataSet[[#This Row],[Organization Acronym - إختصار إسم المنظمة]])</f>
        <v>SCI</v>
      </c>
      <c r="D6763" s="287" t="str">
        <f>IF(tblDataSet[[#This Row],[Donor (if applicable) - المانح (إن وجد)]]="","",tblDataSet[[#This Row],[Donor (if applicable) - المانح (إن وجد)]])</f>
        <v>WB</v>
      </c>
      <c r="E6763" s="287" t="str">
        <f>VLOOKUP(tblDataSet[[#This Row],[Governorate - المحافظة]],gov_vlukup,2,FALSE)</f>
        <v>Ibb</v>
      </c>
      <c r="F6763" s="287" t="str">
        <f>INDEX(Lists!$A$2:$A$23,MATCH(tblMain[[#This Row],[Governorate]],Gov_List,0))</f>
        <v>YE11</v>
      </c>
      <c r="G6763" s="287" t="str">
        <f>_xlfn.IFNA(VLOOKUP(tblDataSet[[#This Row],[District - المديرية]],dist_vlukup,2,FALSE),"")</f>
        <v>As Saiyani</v>
      </c>
      <c r="H6763" s="287" t="str">
        <f>INDEX(Lists!$E$2:$E$334,MATCH(tblMain[[#This Row],[District]],Lists!$F$2:$F$334,0))</f>
        <v>YE1115</v>
      </c>
      <c r="I6763" s="287" t="str">
        <f>IF(tblDataSet[[#This Row],[School Name - المدرسة]]="","",tblDataSet[[#This Row],[School Name - المدرسة]])</f>
        <v>مدرسة النجاح عطبة الاساسية الثانوية</v>
      </c>
      <c r="J6763" s="288" t="str">
        <f>INDEX('vlukup tables'!$G$1:$G$19,MATCH(tblDataSet[[#This Row],[Activity - النشاط الرئيسي]],'vlukup tables'!$F$1:$F$19,0))</f>
        <v>Support children with non-formal education programs</v>
      </c>
      <c r="K6763" s="288" t="str">
        <f>INDEX('vlukup tables'!$G$21:$G$58,MATCH(tblDataSet[[#This Row],[Sub-activity - النشاط الفرعي]],'vlukup tables'!$F$21:$F$58,0))</f>
        <v>Provide children with remedial classes</v>
      </c>
      <c r="L6763" s="287">
        <f>tblDataSet[[#This Row],['# of Students (Boys) - عدد الطلاب]]</f>
        <v>61</v>
      </c>
      <c r="M6763" s="287">
        <f>tblDataSet[[#This Row],['# of Students (Girls) - عدد الطالبات]]</f>
        <v>59</v>
      </c>
      <c r="N6763" s="289">
        <f>tblDataSet[[#This Row],[Total of Beneficiaries - إجمالي الطلاب والطالبات المستفيدين]]</f>
        <v>120</v>
      </c>
      <c r="O6763" s="287">
        <f>tblDataSet[[#This Row],['# of Teachers/Staff (Male) - عدد المدرسين/الطاقم الإداري (ذكور)]]</f>
        <v>0</v>
      </c>
      <c r="P6763" s="287">
        <f>tblDataSet[[#This Row],['# of Teachers/Staff (Female) - عدد المدرسات/الطاقم الإدراي (إناث)]]</f>
        <v>0</v>
      </c>
      <c r="Q6763" s="287">
        <f>tblDataSet[[#This Row],[Total (Teachers/Staff) - إجمالي عدد المدرسين/المدرسات/الطاقم الإداري]]</f>
        <v>0</v>
      </c>
      <c r="R6763" s="290">
        <f>SUM(tblMain[[#This Row],[Total (Teachers/Staff)]],tblMain[[#This Row],[Total of Students (Boys/Girls)]])</f>
        <v>120</v>
      </c>
      <c r="S6763" s="287" t="str">
        <f>tblDataSet[[#This Row],[ORG_Type]]</f>
        <v>INGO</v>
      </c>
      <c r="T6763" s="287" t="str">
        <f>IF(tblDataSet[[#This Row],[Other Indicators - مؤشرات أخرى]]="","",tblDataSet[[#This Row],[Other Indicators - مؤشرات أخرى]])</f>
        <v/>
      </c>
      <c r="U6763" s="287" t="str">
        <f>IF(tblDataSet[[#This Row],[Quantity - العدد]]="","",tblDataSet[[#This Row],[Quantity - العدد]])</f>
        <v/>
      </c>
      <c r="V6763" s="287" t="str">
        <f>INDEX('vlukup tables'!$A$417:$A$428,MATCH(tblDataSet[[#This Row],[Date (Month) - التاريخ (الشهر)]],'vlukup tables'!$B$417:$B$428,0))</f>
        <v>February</v>
      </c>
      <c r="W6763" s="287" t="str">
        <f>IF(tblDataSet[[#This Row],[Remarks - ملاحظات أخرى]]="","",tblDataSet[[#This Row],[Remarks - ملاحظات أخرى]])</f>
        <v/>
      </c>
    </row>
    <row r="6764" spans="1:23" x14ac:dyDescent="0.35">
      <c r="A6764" s="76" t="str">
        <f>IF(tblDataSet[[#This Row],[Organization Name - إسم المنظمة]]="","",tblDataSet[[#This Row],[Organization Name - إسم المنظمة]])</f>
        <v>Save the Children</v>
      </c>
      <c r="B6764" s="287" t="str">
        <f>IF(tblDataSet[[#This Row],[KSA/UAE Fund
 تمويل السعوديه/الكويت 
Yes نعم / No لا]]="","",tblDataSet[[#This Row],[KSA/UAE Fund
 تمويل السعوديه/الكويت 
Yes نعم / No لا]])</f>
        <v>No لأ</v>
      </c>
      <c r="C6764" s="287" t="str">
        <f>IF(tblDataSet[[#This Row],[Organization Acronym - إختصار إسم المنظمة]]="","",tblDataSet[[#This Row],[Organization Acronym - إختصار إسم المنظمة]])</f>
        <v>SCI</v>
      </c>
      <c r="D6764" s="287" t="str">
        <f>IF(tblDataSet[[#This Row],[Donor (if applicable) - المانح (إن وجد)]]="","",tblDataSet[[#This Row],[Donor (if applicable) - المانح (إن وجد)]])</f>
        <v>WB</v>
      </c>
      <c r="E6764" s="287" t="str">
        <f>VLOOKUP(tblDataSet[[#This Row],[Governorate - المحافظة]],gov_vlukup,2,FALSE)</f>
        <v>Ibb</v>
      </c>
      <c r="F6764" s="287" t="str">
        <f>INDEX(Lists!$A$2:$A$23,MATCH(tblMain[[#This Row],[Governorate]],Gov_List,0))</f>
        <v>YE11</v>
      </c>
      <c r="G6764" s="287" t="str">
        <f>_xlfn.IFNA(VLOOKUP(tblDataSet[[#This Row],[District - المديرية]],dist_vlukup,2,FALSE),"")</f>
        <v>As Saiyani</v>
      </c>
      <c r="H6764" s="287" t="str">
        <f>INDEX(Lists!$E$2:$E$334,MATCH(tblMain[[#This Row],[District]],Lists!$F$2:$F$334,0))</f>
        <v>YE1115</v>
      </c>
      <c r="I6764" s="287" t="str">
        <f>IF(tblDataSet[[#This Row],[School Name - المدرسة]]="","",tblDataSet[[#This Row],[School Name - المدرسة]])</f>
        <v>مدرسة النهضة الاساسية الثانوية</v>
      </c>
      <c r="J6764" s="288" t="str">
        <f>INDEX('vlukup tables'!$G$1:$G$19,MATCH(tblDataSet[[#This Row],[Activity - النشاط الرئيسي]],'vlukup tables'!$F$1:$F$19,0))</f>
        <v>Support children with non-formal education programs</v>
      </c>
      <c r="K6764" s="288" t="str">
        <f>INDEX('vlukup tables'!$G$21:$G$58,MATCH(tblDataSet[[#This Row],[Sub-activity - النشاط الفرعي]],'vlukup tables'!$F$21:$F$58,0))</f>
        <v>Provide children with remedial classes</v>
      </c>
      <c r="L6764" s="287">
        <f>tblDataSet[[#This Row],['# of Students (Boys) - عدد الطلاب]]</f>
        <v>67</v>
      </c>
      <c r="M6764" s="287">
        <f>tblDataSet[[#This Row],['# of Students (Girls) - عدد الطالبات]]</f>
        <v>53</v>
      </c>
      <c r="N6764" s="289">
        <f>tblDataSet[[#This Row],[Total of Beneficiaries - إجمالي الطلاب والطالبات المستفيدين]]</f>
        <v>120</v>
      </c>
      <c r="O6764" s="287">
        <f>tblDataSet[[#This Row],['# of Teachers/Staff (Male) - عدد المدرسين/الطاقم الإداري (ذكور)]]</f>
        <v>0</v>
      </c>
      <c r="P6764" s="287">
        <f>tblDataSet[[#This Row],['# of Teachers/Staff (Female) - عدد المدرسات/الطاقم الإدراي (إناث)]]</f>
        <v>0</v>
      </c>
      <c r="Q6764" s="287">
        <f>tblDataSet[[#This Row],[Total (Teachers/Staff) - إجمالي عدد المدرسين/المدرسات/الطاقم الإداري]]</f>
        <v>0</v>
      </c>
      <c r="R6764" s="290">
        <f>SUM(tblMain[[#This Row],[Total (Teachers/Staff)]],tblMain[[#This Row],[Total of Students (Boys/Girls)]])</f>
        <v>120</v>
      </c>
      <c r="S6764" s="287" t="str">
        <f>tblDataSet[[#This Row],[ORG_Type]]</f>
        <v>INGO</v>
      </c>
      <c r="T6764" s="287" t="str">
        <f>IF(tblDataSet[[#This Row],[Other Indicators - مؤشرات أخرى]]="","",tblDataSet[[#This Row],[Other Indicators - مؤشرات أخرى]])</f>
        <v/>
      </c>
      <c r="U6764" s="287" t="str">
        <f>IF(tblDataSet[[#This Row],[Quantity - العدد]]="","",tblDataSet[[#This Row],[Quantity - العدد]])</f>
        <v/>
      </c>
      <c r="V6764" s="287" t="str">
        <f>INDEX('vlukup tables'!$A$417:$A$428,MATCH(tblDataSet[[#This Row],[Date (Month) - التاريخ (الشهر)]],'vlukup tables'!$B$417:$B$428,0))</f>
        <v>February</v>
      </c>
      <c r="W6764" s="287" t="str">
        <f>IF(tblDataSet[[#This Row],[Remarks - ملاحظات أخرى]]="","",tblDataSet[[#This Row],[Remarks - ملاحظات أخرى]])</f>
        <v/>
      </c>
    </row>
    <row r="6765" spans="1:23" x14ac:dyDescent="0.35">
      <c r="A6765" s="76" t="str">
        <f>IF(tblDataSet[[#This Row],[Organization Name - إسم المنظمة]]="","",tblDataSet[[#This Row],[Organization Name - إسم المنظمة]])</f>
        <v>Save the Children</v>
      </c>
      <c r="B6765" s="287" t="str">
        <f>IF(tblDataSet[[#This Row],[KSA/UAE Fund
 تمويل السعوديه/الكويت 
Yes نعم / No لا]]="","",tblDataSet[[#This Row],[KSA/UAE Fund
 تمويل السعوديه/الكويت 
Yes نعم / No لا]])</f>
        <v>No لأ</v>
      </c>
      <c r="C6765" s="287" t="str">
        <f>IF(tblDataSet[[#This Row],[Organization Acronym - إختصار إسم المنظمة]]="","",tblDataSet[[#This Row],[Organization Acronym - إختصار إسم المنظمة]])</f>
        <v>SCI</v>
      </c>
      <c r="D6765" s="287" t="str">
        <f>IF(tblDataSet[[#This Row],[Donor (if applicable) - المانح (إن وجد)]]="","",tblDataSet[[#This Row],[Donor (if applicable) - المانح (إن وجد)]])</f>
        <v>WB</v>
      </c>
      <c r="E6765" s="287" t="str">
        <f>VLOOKUP(tblDataSet[[#This Row],[Governorate - المحافظة]],gov_vlukup,2,FALSE)</f>
        <v>Hadramawt</v>
      </c>
      <c r="F6765" s="287" t="str">
        <f>INDEX(Lists!$A$2:$A$23,MATCH(tblMain[[#This Row],[Governorate]],Gov_List,0))</f>
        <v>YE19</v>
      </c>
      <c r="G6765" s="287" t="str">
        <f>_xlfn.IFNA(VLOOKUP(tblDataSet[[#This Row],[District - المديرية]],dist_vlukup,2,FALSE),"")</f>
        <v>Al Mukalla City</v>
      </c>
      <c r="H6765" s="287" t="str">
        <f>INDEX(Lists!$E$2:$E$334,MATCH(tblMain[[#This Row],[District]],Lists!$F$2:$F$334,0))</f>
        <v>YE1927</v>
      </c>
      <c r="I6765" s="287" t="str">
        <f>IF(tblDataSet[[#This Row],[School Name - المدرسة]]="","",tblDataSet[[#This Row],[School Name - المدرسة]])</f>
        <v>مدرسة النور</v>
      </c>
      <c r="J6765" s="288" t="str">
        <f>INDEX('vlukup tables'!$G$1:$G$19,MATCH(tblDataSet[[#This Row],[Activity - النشاط الرئيسي]],'vlukup tables'!$F$1:$F$19,0))</f>
        <v>Train teachers, educators and school administration</v>
      </c>
      <c r="K6765" s="288" t="str">
        <f>INDEX('vlukup tables'!$G$21:$G$58,MATCH(tblDataSet[[#This Row],[Sub-activity - النشاط الفرعي]],'vlukup tables'!$F$21:$F$58,0))</f>
        <v>Provide teachers/facilitators with training on Teaching in Conflict Context  - TICC</v>
      </c>
      <c r="L6765" s="287">
        <f>tblDataSet[[#This Row],['# of Students (Boys) - عدد الطلاب]]</f>
        <v>0</v>
      </c>
      <c r="M6765" s="287">
        <f>tblDataSet[[#This Row],['# of Students (Girls) - عدد الطالبات]]</f>
        <v>0</v>
      </c>
      <c r="N6765" s="289">
        <f>tblDataSet[[#This Row],[Total of Beneficiaries - إجمالي الطلاب والطالبات المستفيدين]]</f>
        <v>0</v>
      </c>
      <c r="O6765" s="287">
        <f>tblDataSet[[#This Row],['# of Teachers/Staff (Male) - عدد المدرسين/الطاقم الإداري (ذكور)]]</f>
        <v>0</v>
      </c>
      <c r="P6765" s="287">
        <f>tblDataSet[[#This Row],['# of Teachers/Staff (Female) - عدد المدرسات/الطاقم الإدراي (إناث)]]</f>
        <v>18</v>
      </c>
      <c r="Q6765" s="287">
        <f>tblDataSet[[#This Row],[Total (Teachers/Staff) - إجمالي عدد المدرسين/المدرسات/الطاقم الإداري]]</f>
        <v>18</v>
      </c>
      <c r="R6765" s="290">
        <f>SUM(tblMain[[#This Row],[Total (Teachers/Staff)]],tblMain[[#This Row],[Total of Students (Boys/Girls)]])</f>
        <v>18</v>
      </c>
      <c r="S6765" s="287" t="str">
        <f>tblDataSet[[#This Row],[ORG_Type]]</f>
        <v>INGO</v>
      </c>
      <c r="T6765" s="287" t="str">
        <f>IF(tblDataSet[[#This Row],[Other Indicators - مؤشرات أخرى]]="","",tblDataSet[[#This Row],[Other Indicators - مؤشرات أخرى]])</f>
        <v/>
      </c>
      <c r="U6765" s="287" t="str">
        <f>IF(tblDataSet[[#This Row],[Quantity - العدد]]="","",tblDataSet[[#This Row],[Quantity - العدد]])</f>
        <v/>
      </c>
      <c r="V6765" s="287" t="str">
        <f>INDEX('vlukup tables'!$A$417:$A$428,MATCH(tblDataSet[[#This Row],[Date (Month) - التاريخ (الشهر)]],'vlukup tables'!$B$417:$B$428,0))</f>
        <v>February</v>
      </c>
      <c r="W6765" s="287" t="str">
        <f>IF(tblDataSet[[#This Row],[Remarks - ملاحظات أخرى]]="","",tblDataSet[[#This Row],[Remarks - ملاحظات أخرى]])</f>
        <v xml:space="preserve">Training of Teachers on Classroom - تدريب المعلمين على الادارة الصفية </v>
      </c>
    </row>
    <row r="6766" spans="1:23" x14ac:dyDescent="0.35">
      <c r="A6766" s="76" t="str">
        <f>IF(tblDataSet[[#This Row],[Organization Name - إسم المنظمة]]="","",tblDataSet[[#This Row],[Organization Name - إسم المنظمة]])</f>
        <v>Save the Children</v>
      </c>
      <c r="B6766" s="287" t="str">
        <f>IF(tblDataSet[[#This Row],[KSA/UAE Fund
 تمويل السعوديه/الكويت 
Yes نعم / No لا]]="","",tblDataSet[[#This Row],[KSA/UAE Fund
 تمويل السعوديه/الكويت 
Yes نعم / No لا]])</f>
        <v>No لأ</v>
      </c>
      <c r="C6766" s="287" t="str">
        <f>IF(tblDataSet[[#This Row],[Organization Acronym - إختصار إسم المنظمة]]="","",tblDataSet[[#This Row],[Organization Acronym - إختصار إسم المنظمة]])</f>
        <v>SCI</v>
      </c>
      <c r="D6766" s="287" t="str">
        <f>IF(tblDataSet[[#This Row],[Donor (if applicable) - المانح (إن وجد)]]="","",tblDataSet[[#This Row],[Donor (if applicable) - المانح (إن وجد)]])</f>
        <v>WB</v>
      </c>
      <c r="E6766" s="287" t="str">
        <f>VLOOKUP(tblDataSet[[#This Row],[Governorate - المحافظة]],gov_vlukup,2,FALSE)</f>
        <v>Hadramawt</v>
      </c>
      <c r="F6766" s="287" t="str">
        <f>INDEX(Lists!$A$2:$A$23,MATCH(tblMain[[#This Row],[Governorate]],Gov_List,0))</f>
        <v>YE19</v>
      </c>
      <c r="G6766" s="287" t="str">
        <f>_xlfn.IFNA(VLOOKUP(tblDataSet[[#This Row],[District - المديرية]],dist_vlukup,2,FALSE),"")</f>
        <v>Al Mukalla City</v>
      </c>
      <c r="H6766" s="287" t="str">
        <f>INDEX(Lists!$E$2:$E$334,MATCH(tblMain[[#This Row],[District]],Lists!$F$2:$F$334,0))</f>
        <v>YE1927</v>
      </c>
      <c r="I6766" s="287" t="str">
        <f>IF(tblDataSet[[#This Row],[School Name - المدرسة]]="","",tblDataSet[[#This Row],[School Name - المدرسة]])</f>
        <v>مدرسة باحمدان الاساسيه</v>
      </c>
      <c r="J6766" s="288" t="str">
        <f>INDEX('vlukup tables'!$G$1:$G$19,MATCH(tblDataSet[[#This Row],[Activity - النشاط الرئيسي]],'vlukup tables'!$F$1:$F$19,0))</f>
        <v>Train teachers, educators and school administration</v>
      </c>
      <c r="K6766" s="288" t="str">
        <f>INDEX('vlukup tables'!$G$21:$G$58,MATCH(tblDataSet[[#This Row],[Sub-activity - النشاط الفرعي]],'vlukup tables'!$F$21:$F$58,0))</f>
        <v>Provide teachers/facilitators with training on Teaching in Conflict Context  - TICC</v>
      </c>
      <c r="L6766" s="287">
        <f>tblDataSet[[#This Row],['# of Students (Boys) - عدد الطلاب]]</f>
        <v>0</v>
      </c>
      <c r="M6766" s="287">
        <f>tblDataSet[[#This Row],['# of Students (Girls) - عدد الطالبات]]</f>
        <v>0</v>
      </c>
      <c r="N6766" s="289">
        <f>tblDataSet[[#This Row],[Total of Beneficiaries - إجمالي الطلاب والطالبات المستفيدين]]</f>
        <v>0</v>
      </c>
      <c r="O6766" s="287">
        <f>tblDataSet[[#This Row],['# of Teachers/Staff (Male) - عدد المدرسين/الطاقم الإداري (ذكور)]]</f>
        <v>3</v>
      </c>
      <c r="P6766" s="287">
        <f>tblDataSet[[#This Row],['# of Teachers/Staff (Female) - عدد المدرسات/الطاقم الإدراي (إناث)]]</f>
        <v>12</v>
      </c>
      <c r="Q6766" s="287">
        <f>tblDataSet[[#This Row],[Total (Teachers/Staff) - إجمالي عدد المدرسين/المدرسات/الطاقم الإداري]]</f>
        <v>15</v>
      </c>
      <c r="R6766" s="290">
        <f>SUM(tblMain[[#This Row],[Total (Teachers/Staff)]],tblMain[[#This Row],[Total of Students (Boys/Girls)]])</f>
        <v>15</v>
      </c>
      <c r="S6766" s="287" t="str">
        <f>tblDataSet[[#This Row],[ORG_Type]]</f>
        <v>INGO</v>
      </c>
      <c r="T6766" s="287" t="str">
        <f>IF(tblDataSet[[#This Row],[Other Indicators - مؤشرات أخرى]]="","",tblDataSet[[#This Row],[Other Indicators - مؤشرات أخرى]])</f>
        <v/>
      </c>
      <c r="U6766" s="287" t="str">
        <f>IF(tblDataSet[[#This Row],[Quantity - العدد]]="","",tblDataSet[[#This Row],[Quantity - العدد]])</f>
        <v/>
      </c>
      <c r="V6766" s="287" t="str">
        <f>INDEX('vlukup tables'!$A$417:$A$428,MATCH(tblDataSet[[#This Row],[Date (Month) - التاريخ (الشهر)]],'vlukup tables'!$B$417:$B$428,0))</f>
        <v>February</v>
      </c>
      <c r="W6766" s="287" t="str">
        <f>IF(tblDataSet[[#This Row],[Remarks - ملاحظات أخرى]]="","",tblDataSet[[#This Row],[Remarks - ملاحظات أخرى]])</f>
        <v xml:space="preserve">Training of Teachers on Classroom - تدريب المعلمين على الادارة الصفية </v>
      </c>
    </row>
    <row r="6767" spans="1:23" x14ac:dyDescent="0.35">
      <c r="A6767" s="76" t="str">
        <f>IF(tblDataSet[[#This Row],[Organization Name - إسم المنظمة]]="","",tblDataSet[[#This Row],[Organization Name - إسم المنظمة]])</f>
        <v>Save the Children</v>
      </c>
      <c r="B6767" s="287" t="str">
        <f>IF(tblDataSet[[#This Row],[KSA/UAE Fund
 تمويل السعوديه/الكويت 
Yes نعم / No لا]]="","",tblDataSet[[#This Row],[KSA/UAE Fund
 تمويل السعوديه/الكويت 
Yes نعم / No لا]])</f>
        <v>No لأ</v>
      </c>
      <c r="C6767" s="287" t="str">
        <f>IF(tblDataSet[[#This Row],[Organization Acronym - إختصار إسم المنظمة]]="","",tblDataSet[[#This Row],[Organization Acronym - إختصار إسم المنظمة]])</f>
        <v>SCI</v>
      </c>
      <c r="D6767" s="287" t="str">
        <f>IF(tblDataSet[[#This Row],[Donor (if applicable) - المانح (إن وجد)]]="","",tblDataSet[[#This Row],[Donor (if applicable) - المانح (إن وجد)]])</f>
        <v>WB</v>
      </c>
      <c r="E6767" s="287" t="str">
        <f>VLOOKUP(tblDataSet[[#This Row],[Governorate - المحافظة]],gov_vlukup,2,FALSE)</f>
        <v>Ta'iz</v>
      </c>
      <c r="F6767" s="287" t="str">
        <f>INDEX(Lists!$A$2:$A$23,MATCH(tblMain[[#This Row],[Governorate]],Gov_List,0))</f>
        <v>YE15</v>
      </c>
      <c r="G6767" s="287" t="str">
        <f>_xlfn.IFNA(VLOOKUP(tblDataSet[[#This Row],[District - المديرية]],dist_vlukup,2,FALSE),"")</f>
        <v>Shar'ab As Salam</v>
      </c>
      <c r="H6767" s="287" t="str">
        <f>INDEX(Lists!$E$2:$E$334,MATCH(tblMain[[#This Row],[District]],Lists!$F$2:$F$334,0))</f>
        <v>YE1502</v>
      </c>
      <c r="I6767" s="287" t="str">
        <f>IF(tblDataSet[[#This Row],[School Name - المدرسة]]="","",tblDataSet[[#This Row],[School Name - المدرسة]])</f>
        <v>مدرسة بدر الأساسية الثانوية</v>
      </c>
      <c r="J6767" s="288" t="str">
        <f>INDEX('vlukup tables'!$G$1:$G$19,MATCH(tblDataSet[[#This Row],[Activity - النشاط الرئيسي]],'vlukup tables'!$F$1:$F$19,0))</f>
        <v>Support children with non-formal education programs</v>
      </c>
      <c r="K6767" s="288" t="str">
        <f>INDEX('vlukup tables'!$G$21:$G$58,MATCH(tblDataSet[[#This Row],[Sub-activity - النشاط الفرعي]],'vlukup tables'!$F$21:$F$58,0))</f>
        <v>Provide children with remedial classes</v>
      </c>
      <c r="L6767" s="287">
        <f>tblDataSet[[#This Row],['# of Students (Boys) - عدد الطلاب]]</f>
        <v>91</v>
      </c>
      <c r="M6767" s="287">
        <f>tblDataSet[[#This Row],['# of Students (Girls) - عدد الطالبات]]</f>
        <v>30</v>
      </c>
      <c r="N6767" s="289">
        <f>tblDataSet[[#This Row],[Total of Beneficiaries - إجمالي الطلاب والطالبات المستفيدين]]</f>
        <v>121</v>
      </c>
      <c r="O6767" s="287">
        <f>tblDataSet[[#This Row],['# of Teachers/Staff (Male) - عدد المدرسين/الطاقم الإداري (ذكور)]]</f>
        <v>0</v>
      </c>
      <c r="P6767" s="287">
        <f>tblDataSet[[#This Row],['# of Teachers/Staff (Female) - عدد المدرسات/الطاقم الإدراي (إناث)]]</f>
        <v>0</v>
      </c>
      <c r="Q6767" s="287">
        <f>tblDataSet[[#This Row],[Total (Teachers/Staff) - إجمالي عدد المدرسين/المدرسات/الطاقم الإداري]]</f>
        <v>0</v>
      </c>
      <c r="R6767" s="290">
        <f>SUM(tblMain[[#This Row],[Total (Teachers/Staff)]],tblMain[[#This Row],[Total of Students (Boys/Girls)]])</f>
        <v>121</v>
      </c>
      <c r="S6767" s="287" t="str">
        <f>tblDataSet[[#This Row],[ORG_Type]]</f>
        <v>INGO</v>
      </c>
      <c r="T6767" s="287" t="str">
        <f>IF(tblDataSet[[#This Row],[Other Indicators - مؤشرات أخرى]]="","",tblDataSet[[#This Row],[Other Indicators - مؤشرات أخرى]])</f>
        <v/>
      </c>
      <c r="U6767" s="287" t="str">
        <f>IF(tblDataSet[[#This Row],[Quantity - العدد]]="","",tblDataSet[[#This Row],[Quantity - العدد]])</f>
        <v/>
      </c>
      <c r="V6767" s="287" t="str">
        <f>INDEX('vlukup tables'!$A$417:$A$428,MATCH(tblDataSet[[#This Row],[Date (Month) - التاريخ (الشهر)]],'vlukup tables'!$B$417:$B$428,0))</f>
        <v>February</v>
      </c>
      <c r="W6767" s="287" t="str">
        <f>IF(tblDataSet[[#This Row],[Remarks - ملاحظات أخرى]]="","",tblDataSet[[#This Row],[Remarks - ملاحظات أخرى]])</f>
        <v/>
      </c>
    </row>
    <row r="6768" spans="1:23" x14ac:dyDescent="0.35">
      <c r="A6768" s="76" t="str">
        <f>IF(tblDataSet[[#This Row],[Organization Name - إسم المنظمة]]="","",tblDataSet[[#This Row],[Organization Name - إسم المنظمة]])</f>
        <v>Save the Children</v>
      </c>
      <c r="B6768" s="287" t="str">
        <f>IF(tblDataSet[[#This Row],[KSA/UAE Fund
 تمويل السعوديه/الكويت 
Yes نعم / No لا]]="","",tblDataSet[[#This Row],[KSA/UAE Fund
 تمويل السعوديه/الكويت 
Yes نعم / No لا]])</f>
        <v>No لأ</v>
      </c>
      <c r="C6768" s="287" t="str">
        <f>IF(tblDataSet[[#This Row],[Organization Acronym - إختصار إسم المنظمة]]="","",tblDataSet[[#This Row],[Organization Acronym - إختصار إسم المنظمة]])</f>
        <v>SCI</v>
      </c>
      <c r="D6768" s="287" t="str">
        <f>IF(tblDataSet[[#This Row],[Donor (if applicable) - المانح (إن وجد)]]="","",tblDataSet[[#This Row],[Donor (if applicable) - المانح (إن وجد)]])</f>
        <v>WB</v>
      </c>
      <c r="E6768" s="287" t="str">
        <f>VLOOKUP(tblDataSet[[#This Row],[Governorate - المحافظة]],gov_vlukup,2,FALSE)</f>
        <v>Hadramawt</v>
      </c>
      <c r="F6768" s="287" t="str">
        <f>INDEX(Lists!$A$2:$A$23,MATCH(tblMain[[#This Row],[Governorate]],Gov_List,0))</f>
        <v>YE19</v>
      </c>
      <c r="G6768" s="287" t="str">
        <f>_xlfn.IFNA(VLOOKUP(tblDataSet[[#This Row],[District - المديرية]],dist_vlukup,2,FALSE),"")</f>
        <v>Al Mukalla City</v>
      </c>
      <c r="H6768" s="287" t="str">
        <f>INDEX(Lists!$E$2:$E$334,MATCH(tblMain[[#This Row],[District]],Lists!$F$2:$F$334,0))</f>
        <v>YE1927</v>
      </c>
      <c r="I6768" s="287" t="str">
        <f>IF(tblDataSet[[#This Row],[School Name - المدرسة]]="","",tblDataSet[[#This Row],[School Name - المدرسة]])</f>
        <v>مدرسة بديري للتعليم الاساسية - حي اكتوبر</v>
      </c>
      <c r="J6768" s="288" t="str">
        <f>INDEX('vlukup tables'!$G$1:$G$19,MATCH(tblDataSet[[#This Row],[Activity - النشاط الرئيسي]],'vlukup tables'!$F$1:$F$19,0))</f>
        <v>Train teachers, educators and school administration</v>
      </c>
      <c r="K6768" s="288" t="str">
        <f>INDEX('vlukup tables'!$G$21:$G$58,MATCH(tblDataSet[[#This Row],[Sub-activity - النشاط الفرعي]],'vlukup tables'!$F$21:$F$58,0))</f>
        <v>Provide teachers/facilitators with training on Teaching in Conflict Context  - TICC</v>
      </c>
      <c r="L6768" s="287">
        <f>tblDataSet[[#This Row],['# of Students (Boys) - عدد الطلاب]]</f>
        <v>0</v>
      </c>
      <c r="M6768" s="287">
        <f>tblDataSet[[#This Row],['# of Students (Girls) - عدد الطالبات]]</f>
        <v>0</v>
      </c>
      <c r="N6768" s="289">
        <f>tblDataSet[[#This Row],[Total of Beneficiaries - إجمالي الطلاب والطالبات المستفيدين]]</f>
        <v>0</v>
      </c>
      <c r="O6768" s="287">
        <f>tblDataSet[[#This Row],['# of Teachers/Staff (Male) - عدد المدرسين/الطاقم الإداري (ذكور)]]</f>
        <v>4</v>
      </c>
      <c r="P6768" s="287">
        <f>tblDataSet[[#This Row],['# of Teachers/Staff (Female) - عدد المدرسات/الطاقم الإدراي (إناث)]]</f>
        <v>21</v>
      </c>
      <c r="Q6768" s="287">
        <f>tblDataSet[[#This Row],[Total (Teachers/Staff) - إجمالي عدد المدرسين/المدرسات/الطاقم الإداري]]</f>
        <v>25</v>
      </c>
      <c r="R6768" s="290">
        <f>SUM(tblMain[[#This Row],[Total (Teachers/Staff)]],tblMain[[#This Row],[Total of Students (Boys/Girls)]])</f>
        <v>25</v>
      </c>
      <c r="S6768" s="287" t="str">
        <f>tblDataSet[[#This Row],[ORG_Type]]</f>
        <v>INGO</v>
      </c>
      <c r="T6768" s="287" t="str">
        <f>IF(tblDataSet[[#This Row],[Other Indicators - مؤشرات أخرى]]="","",tblDataSet[[#This Row],[Other Indicators - مؤشرات أخرى]])</f>
        <v/>
      </c>
      <c r="U6768" s="287" t="str">
        <f>IF(tblDataSet[[#This Row],[Quantity - العدد]]="","",tblDataSet[[#This Row],[Quantity - العدد]])</f>
        <v/>
      </c>
      <c r="V6768" s="287" t="str">
        <f>INDEX('vlukup tables'!$A$417:$A$428,MATCH(tblDataSet[[#This Row],[Date (Month) - التاريخ (الشهر)]],'vlukup tables'!$B$417:$B$428,0))</f>
        <v>February</v>
      </c>
      <c r="W6768" s="287" t="str">
        <f>IF(tblDataSet[[#This Row],[Remarks - ملاحظات أخرى]]="","",tblDataSet[[#This Row],[Remarks - ملاحظات أخرى]])</f>
        <v xml:space="preserve">Training of Teachers on Classroom - تدريب المعلمين على الادارة الصفية </v>
      </c>
    </row>
    <row r="6769" spans="1:23" x14ac:dyDescent="0.35">
      <c r="A6769" s="76" t="str">
        <f>IF(tblDataSet[[#This Row],[Organization Name - إسم المنظمة]]="","",tblDataSet[[#This Row],[Organization Name - إسم المنظمة]])</f>
        <v>Save the Children</v>
      </c>
      <c r="B6769" s="287" t="str">
        <f>IF(tblDataSet[[#This Row],[KSA/UAE Fund
 تمويل السعوديه/الكويت 
Yes نعم / No لا]]="","",tblDataSet[[#This Row],[KSA/UAE Fund
 تمويل السعوديه/الكويت 
Yes نعم / No لا]])</f>
        <v>No لأ</v>
      </c>
      <c r="C6769" s="287" t="str">
        <f>IF(tblDataSet[[#This Row],[Organization Acronym - إختصار إسم المنظمة]]="","",tblDataSet[[#This Row],[Organization Acronym - إختصار إسم المنظمة]])</f>
        <v>SCI</v>
      </c>
      <c r="D6769" s="287" t="str">
        <f>IF(tblDataSet[[#This Row],[Donor (if applicable) - المانح (إن وجد)]]="","",tblDataSet[[#This Row],[Donor (if applicable) - المانح (إن وجد)]])</f>
        <v>WB</v>
      </c>
      <c r="E6769" s="287" t="str">
        <f>VLOOKUP(tblDataSet[[#This Row],[Governorate - المحافظة]],gov_vlukup,2,FALSE)</f>
        <v>Hadramawt</v>
      </c>
      <c r="F6769" s="287" t="str">
        <f>INDEX(Lists!$A$2:$A$23,MATCH(tblMain[[#This Row],[Governorate]],Gov_List,0))</f>
        <v>YE19</v>
      </c>
      <c r="G6769" s="287" t="str">
        <f>_xlfn.IFNA(VLOOKUP(tblDataSet[[#This Row],[District - المديرية]],dist_vlukup,2,FALSE),"")</f>
        <v>Al Mukalla City</v>
      </c>
      <c r="H6769" s="287" t="str">
        <f>INDEX(Lists!$E$2:$E$334,MATCH(tblMain[[#This Row],[District]],Lists!$F$2:$F$334,0))</f>
        <v>YE1927</v>
      </c>
      <c r="I6769" s="287" t="str">
        <f>IF(tblDataSet[[#This Row],[School Name - المدرسة]]="","",tblDataSet[[#This Row],[School Name - المدرسة]])</f>
        <v>مدرسة بلقيس للبنات</v>
      </c>
      <c r="J6769" s="288" t="str">
        <f>INDEX('vlukup tables'!$G$1:$G$19,MATCH(tblDataSet[[#This Row],[Activity - النشاط الرئيسي]],'vlukup tables'!$F$1:$F$19,0))</f>
        <v>Train teachers, educators and school administration</v>
      </c>
      <c r="K6769" s="288" t="str">
        <f>INDEX('vlukup tables'!$G$21:$G$58,MATCH(tblDataSet[[#This Row],[Sub-activity - النشاط الفرعي]],'vlukup tables'!$F$21:$F$58,0))</f>
        <v>Provide teachers/facilitators with training on Teaching in Conflict Context  - TICC</v>
      </c>
      <c r="L6769" s="287">
        <f>tblDataSet[[#This Row],['# of Students (Boys) - عدد الطلاب]]</f>
        <v>0</v>
      </c>
      <c r="M6769" s="287">
        <f>tblDataSet[[#This Row],['# of Students (Girls) - عدد الطالبات]]</f>
        <v>0</v>
      </c>
      <c r="N6769" s="289">
        <f>tblDataSet[[#This Row],[Total of Beneficiaries - إجمالي الطلاب والطالبات المستفيدين]]</f>
        <v>0</v>
      </c>
      <c r="O6769" s="287">
        <f>tblDataSet[[#This Row],['# of Teachers/Staff (Male) - عدد المدرسين/الطاقم الإداري (ذكور)]]</f>
        <v>0</v>
      </c>
      <c r="P6769" s="287">
        <f>tblDataSet[[#This Row],['# of Teachers/Staff (Female) - عدد المدرسات/الطاقم الإدراي (إناث)]]</f>
        <v>25</v>
      </c>
      <c r="Q6769" s="287">
        <f>tblDataSet[[#This Row],[Total (Teachers/Staff) - إجمالي عدد المدرسين/المدرسات/الطاقم الإداري]]</f>
        <v>25</v>
      </c>
      <c r="R6769" s="290">
        <f>SUM(tblMain[[#This Row],[Total (Teachers/Staff)]],tblMain[[#This Row],[Total of Students (Boys/Girls)]])</f>
        <v>25</v>
      </c>
      <c r="S6769" s="287" t="str">
        <f>tblDataSet[[#This Row],[ORG_Type]]</f>
        <v>INGO</v>
      </c>
      <c r="T6769" s="287" t="str">
        <f>IF(tblDataSet[[#This Row],[Other Indicators - مؤشرات أخرى]]="","",tblDataSet[[#This Row],[Other Indicators - مؤشرات أخرى]])</f>
        <v/>
      </c>
      <c r="U6769" s="287" t="str">
        <f>IF(tblDataSet[[#This Row],[Quantity - العدد]]="","",tblDataSet[[#This Row],[Quantity - العدد]])</f>
        <v/>
      </c>
      <c r="V6769" s="287" t="str">
        <f>INDEX('vlukup tables'!$A$417:$A$428,MATCH(tblDataSet[[#This Row],[Date (Month) - التاريخ (الشهر)]],'vlukup tables'!$B$417:$B$428,0))</f>
        <v>February</v>
      </c>
      <c r="W6769" s="287" t="str">
        <f>IF(tblDataSet[[#This Row],[Remarks - ملاحظات أخرى]]="","",tblDataSet[[#This Row],[Remarks - ملاحظات أخرى]])</f>
        <v xml:space="preserve">Training of Teachers on Classroom - تدريب المعلمين على الادارة الصفية </v>
      </c>
    </row>
    <row r="6770" spans="1:23" x14ac:dyDescent="0.35">
      <c r="A6770" s="76" t="str">
        <f>IF(tblDataSet[[#This Row],[Organization Name - إسم المنظمة]]="","",tblDataSet[[#This Row],[Organization Name - إسم المنظمة]])</f>
        <v>Save the Children</v>
      </c>
      <c r="B6770" s="287" t="str">
        <f>IF(tblDataSet[[#This Row],[KSA/UAE Fund
 تمويل السعوديه/الكويت 
Yes نعم / No لا]]="","",tblDataSet[[#This Row],[KSA/UAE Fund
 تمويل السعوديه/الكويت 
Yes نعم / No لا]])</f>
        <v>No لأ</v>
      </c>
      <c r="C6770" s="287" t="str">
        <f>IF(tblDataSet[[#This Row],[Organization Acronym - إختصار إسم المنظمة]]="","",tblDataSet[[#This Row],[Organization Acronym - إختصار إسم المنظمة]])</f>
        <v>SCI</v>
      </c>
      <c r="D6770" s="287" t="str">
        <f>IF(tblDataSet[[#This Row],[Donor (if applicable) - المانح (إن وجد)]]="","",tblDataSet[[#This Row],[Donor (if applicable) - المانح (إن وجد)]])</f>
        <v>WB</v>
      </c>
      <c r="E6770" s="287" t="str">
        <f>VLOOKUP(tblDataSet[[#This Row],[Governorate - المحافظة]],gov_vlukup,2,FALSE)</f>
        <v>Hadramawt</v>
      </c>
      <c r="F6770" s="287" t="str">
        <f>INDEX(Lists!$A$2:$A$23,MATCH(tblMain[[#This Row],[Governorate]],Gov_List,0))</f>
        <v>YE19</v>
      </c>
      <c r="G6770" s="287" t="str">
        <f>_xlfn.IFNA(VLOOKUP(tblDataSet[[#This Row],[District - المديرية]],dist_vlukup,2,FALSE),"")</f>
        <v>Al Mukalla City</v>
      </c>
      <c r="H6770" s="287" t="str">
        <f>INDEX(Lists!$E$2:$E$334,MATCH(tblMain[[#This Row],[District]],Lists!$F$2:$F$334,0))</f>
        <v>YE1927</v>
      </c>
      <c r="I6770" s="287" t="str">
        <f>IF(tblDataSet[[#This Row],[School Name - المدرسة]]="","",tblDataSet[[#This Row],[School Name - المدرسة]])</f>
        <v>مدرسة بلقيس للتعليم الاساسي</v>
      </c>
      <c r="J6770" s="288" t="str">
        <f>INDEX('vlukup tables'!$G$1:$G$19,MATCH(tblDataSet[[#This Row],[Activity - النشاط الرئيسي]],'vlukup tables'!$F$1:$F$19,0))</f>
        <v>Train teachers, educators and school administration</v>
      </c>
      <c r="K6770" s="288" t="str">
        <f>INDEX('vlukup tables'!$G$21:$G$58,MATCH(tblDataSet[[#This Row],[Sub-activity - النشاط الفرعي]],'vlukup tables'!$F$21:$F$58,0))</f>
        <v>Provide teachers/facilitators with training on Teaching in Conflict Context  - TICC</v>
      </c>
      <c r="L6770" s="287">
        <f>tblDataSet[[#This Row],['# of Students (Boys) - عدد الطلاب]]</f>
        <v>0</v>
      </c>
      <c r="M6770" s="287">
        <f>tblDataSet[[#This Row],['# of Students (Girls) - عدد الطالبات]]</f>
        <v>0</v>
      </c>
      <c r="N6770" s="289">
        <f>tblDataSet[[#This Row],[Total of Beneficiaries - إجمالي الطلاب والطالبات المستفيدين]]</f>
        <v>0</v>
      </c>
      <c r="O6770" s="287">
        <f>tblDataSet[[#This Row],['# of Teachers/Staff (Male) - عدد المدرسين/الطاقم الإداري (ذكور)]]</f>
        <v>4</v>
      </c>
      <c r="P6770" s="287">
        <f>tblDataSet[[#This Row],['# of Teachers/Staff (Female) - عدد المدرسات/الطاقم الإدراي (إناث)]]</f>
        <v>20</v>
      </c>
      <c r="Q6770" s="287">
        <f>tblDataSet[[#This Row],[Total (Teachers/Staff) - إجمالي عدد المدرسين/المدرسات/الطاقم الإداري]]</f>
        <v>24</v>
      </c>
      <c r="R6770" s="290">
        <f>SUM(tblMain[[#This Row],[Total (Teachers/Staff)]],tblMain[[#This Row],[Total of Students (Boys/Girls)]])</f>
        <v>24</v>
      </c>
      <c r="S6770" s="287" t="str">
        <f>tblDataSet[[#This Row],[ORG_Type]]</f>
        <v>INGO</v>
      </c>
      <c r="T6770" s="287" t="str">
        <f>IF(tblDataSet[[#This Row],[Other Indicators - مؤشرات أخرى]]="","",tblDataSet[[#This Row],[Other Indicators - مؤشرات أخرى]])</f>
        <v/>
      </c>
      <c r="U6770" s="287" t="str">
        <f>IF(tblDataSet[[#This Row],[Quantity - العدد]]="","",tblDataSet[[#This Row],[Quantity - العدد]])</f>
        <v/>
      </c>
      <c r="V6770" s="287" t="str">
        <f>INDEX('vlukup tables'!$A$417:$A$428,MATCH(tblDataSet[[#This Row],[Date (Month) - التاريخ (الشهر)]],'vlukup tables'!$B$417:$B$428,0))</f>
        <v>February</v>
      </c>
      <c r="W6770" s="287" t="str">
        <f>IF(tblDataSet[[#This Row],[Remarks - ملاحظات أخرى]]="","",tblDataSet[[#This Row],[Remarks - ملاحظات أخرى]])</f>
        <v xml:space="preserve">Training of Teachers on Classroom - تدريب المعلمين على الادارة الصفية </v>
      </c>
    </row>
    <row r="6771" spans="1:23" x14ac:dyDescent="0.35">
      <c r="A6771" s="76" t="str">
        <f>IF(tblDataSet[[#This Row],[Organization Name - إسم المنظمة]]="","",tblDataSet[[#This Row],[Organization Name - إسم المنظمة]])</f>
        <v>Save the Children</v>
      </c>
      <c r="B6771" s="287" t="str">
        <f>IF(tblDataSet[[#This Row],[KSA/UAE Fund
 تمويل السعوديه/الكويت 
Yes نعم / No لا]]="","",tblDataSet[[#This Row],[KSA/UAE Fund
 تمويل السعوديه/الكويت 
Yes نعم / No لا]])</f>
        <v>No لأ</v>
      </c>
      <c r="C6771" s="287" t="str">
        <f>IF(tblDataSet[[#This Row],[Organization Acronym - إختصار إسم المنظمة]]="","",tblDataSet[[#This Row],[Organization Acronym - إختصار إسم المنظمة]])</f>
        <v>SCI</v>
      </c>
      <c r="D6771" s="287" t="str">
        <f>IF(tblDataSet[[#This Row],[Donor (if applicable) - المانح (إن وجد)]]="","",tblDataSet[[#This Row],[Donor (if applicable) - المانح (إن وجد)]])</f>
        <v>WB</v>
      </c>
      <c r="E6771" s="287" t="str">
        <f>VLOOKUP(tblDataSet[[#This Row],[Governorate - المحافظة]],gov_vlukup,2,FALSE)</f>
        <v>Ta'iz</v>
      </c>
      <c r="F6771" s="287" t="str">
        <f>INDEX(Lists!$A$2:$A$23,MATCH(tblMain[[#This Row],[Governorate]],Gov_List,0))</f>
        <v>YE15</v>
      </c>
      <c r="G6771" s="287" t="str">
        <f>_xlfn.IFNA(VLOOKUP(tblDataSet[[#This Row],[District - المديرية]],dist_vlukup,2,FALSE),"")</f>
        <v>Ash Shamayatayn</v>
      </c>
      <c r="H6771" s="287" t="str">
        <f>INDEX(Lists!$E$2:$E$334,MATCH(tblMain[[#This Row],[District]],Lists!$F$2:$F$334,0))</f>
        <v>YE1514</v>
      </c>
      <c r="I6771" s="287" t="str">
        <f>IF(tblDataSet[[#This Row],[School Name - المدرسة]]="","",tblDataSet[[#This Row],[School Name - المدرسة]])</f>
        <v>مدرسة بني محمد</v>
      </c>
      <c r="J6771" s="288" t="str">
        <f>INDEX('vlukup tables'!$G$1:$G$19,MATCH(tblDataSet[[#This Row],[Activity - النشاط الرئيسي]],'vlukup tables'!$F$1:$F$19,0))</f>
        <v>Train teachers, educators and school administration</v>
      </c>
      <c r="K6771" s="288" t="str">
        <f>INDEX('vlukup tables'!$G$21:$G$58,MATCH(tblDataSet[[#This Row],[Sub-activity - النشاط الفرعي]],'vlukup tables'!$F$21:$F$58,0))</f>
        <v>Provide teachers/school based social workers with training on Mental Health and Psychosocial support and referral mechanisms</v>
      </c>
      <c r="L6771" s="287">
        <f>tblDataSet[[#This Row],['# of Students (Boys) - عدد الطلاب]]</f>
        <v>0</v>
      </c>
      <c r="M6771" s="287">
        <f>tblDataSet[[#This Row],['# of Students (Girls) - عدد الطالبات]]</f>
        <v>0</v>
      </c>
      <c r="N6771" s="289">
        <f>tblDataSet[[#This Row],[Total of Beneficiaries - إجمالي الطلاب والطالبات المستفيدين]]</f>
        <v>0</v>
      </c>
      <c r="O6771" s="287">
        <f>tblDataSet[[#This Row],['# of Teachers/Staff (Male) - عدد المدرسين/الطاقم الإداري (ذكور)]]</f>
        <v>6</v>
      </c>
      <c r="P6771" s="287">
        <f>tblDataSet[[#This Row],['# of Teachers/Staff (Female) - عدد المدرسات/الطاقم الإدراي (إناث)]]</f>
        <v>0</v>
      </c>
      <c r="Q6771" s="287">
        <f>tblDataSet[[#This Row],[Total (Teachers/Staff) - إجمالي عدد المدرسين/المدرسات/الطاقم الإداري]]</f>
        <v>6</v>
      </c>
      <c r="R6771" s="290">
        <f>SUM(tblMain[[#This Row],[Total (Teachers/Staff)]],tblMain[[#This Row],[Total of Students (Boys/Girls)]])</f>
        <v>6</v>
      </c>
      <c r="S6771" s="287" t="str">
        <f>tblDataSet[[#This Row],[ORG_Type]]</f>
        <v>INGO</v>
      </c>
      <c r="T6771" s="287" t="str">
        <f>IF(tblDataSet[[#This Row],[Other Indicators - مؤشرات أخرى]]="","",tblDataSet[[#This Row],[Other Indicators - مؤشرات أخرى]])</f>
        <v/>
      </c>
      <c r="U6771" s="287" t="str">
        <f>IF(tblDataSet[[#This Row],[Quantity - العدد]]="","",tblDataSet[[#This Row],[Quantity - العدد]])</f>
        <v/>
      </c>
      <c r="V6771" s="287" t="str">
        <f>INDEX('vlukup tables'!$A$417:$A$428,MATCH(tblDataSet[[#This Row],[Date (Month) - التاريخ (الشهر)]],'vlukup tables'!$B$417:$B$428,0))</f>
        <v>February</v>
      </c>
      <c r="W6771" s="287" t="str">
        <f>IF(tblDataSet[[#This Row],[Remarks - ملاحظات أخرى]]="","",tblDataSet[[#This Row],[Remarks - ملاحظات أخرى]])</f>
        <v/>
      </c>
    </row>
    <row r="6772" spans="1:23" x14ac:dyDescent="0.35">
      <c r="A6772" s="76" t="str">
        <f>IF(tblDataSet[[#This Row],[Organization Name - إسم المنظمة]]="","",tblDataSet[[#This Row],[Organization Name - إسم المنظمة]])</f>
        <v>Save the Children</v>
      </c>
      <c r="B6772" s="287" t="str">
        <f>IF(tblDataSet[[#This Row],[KSA/UAE Fund
 تمويل السعوديه/الكويت 
Yes نعم / No لا]]="","",tblDataSet[[#This Row],[KSA/UAE Fund
 تمويل السعوديه/الكويت 
Yes نعم / No لا]])</f>
        <v>No لأ</v>
      </c>
      <c r="C6772" s="287" t="str">
        <f>IF(tblDataSet[[#This Row],[Organization Acronym - إختصار إسم المنظمة]]="","",tblDataSet[[#This Row],[Organization Acronym - إختصار إسم المنظمة]])</f>
        <v>SCI</v>
      </c>
      <c r="D6772" s="287" t="str">
        <f>IF(tblDataSet[[#This Row],[Donor (if applicable) - المانح (إن وجد)]]="","",tblDataSet[[#This Row],[Donor (if applicable) - المانح (إن وجد)]])</f>
        <v>WB</v>
      </c>
      <c r="E6772" s="287" t="str">
        <f>VLOOKUP(tblDataSet[[#This Row],[Governorate - المحافظة]],gov_vlukup,2,FALSE)</f>
        <v>Hadramawt</v>
      </c>
      <c r="F6772" s="287" t="str">
        <f>INDEX(Lists!$A$2:$A$23,MATCH(tblMain[[#This Row],[Governorate]],Gov_List,0))</f>
        <v>YE19</v>
      </c>
      <c r="G6772" s="287" t="str">
        <f>_xlfn.IFNA(VLOOKUP(tblDataSet[[#This Row],[District - المديرية]],dist_vlukup,2,FALSE),"")</f>
        <v>Al Mukalla City</v>
      </c>
      <c r="H6772" s="287" t="str">
        <f>INDEX(Lists!$E$2:$E$334,MATCH(tblMain[[#This Row],[District]],Lists!$F$2:$F$334,0))</f>
        <v>YE1927</v>
      </c>
      <c r="I6772" s="287" t="str">
        <f>IF(tblDataSet[[#This Row],[School Name - المدرسة]]="","",tblDataSet[[#This Row],[School Name - المدرسة]])</f>
        <v>مدرسة حسين ابوبكر المحضار</v>
      </c>
      <c r="J6772" s="288" t="str">
        <f>INDEX('vlukup tables'!$G$1:$G$19,MATCH(tblDataSet[[#This Row],[Activity - النشاط الرئيسي]],'vlukup tables'!$F$1:$F$19,0))</f>
        <v>Train teachers, educators and school administration</v>
      </c>
      <c r="K6772" s="288" t="str">
        <f>INDEX('vlukup tables'!$G$21:$G$58,MATCH(tblDataSet[[#This Row],[Sub-activity - النشاط الفرعي]],'vlukup tables'!$F$21:$F$58,0))</f>
        <v>Provide teachers/facilitators with training on Teaching in Conflict Context  - TICC</v>
      </c>
      <c r="L6772" s="287">
        <f>tblDataSet[[#This Row],['# of Students (Boys) - عدد الطلاب]]</f>
        <v>0</v>
      </c>
      <c r="M6772" s="287">
        <f>tblDataSet[[#This Row],['# of Students (Girls) - عدد الطالبات]]</f>
        <v>0</v>
      </c>
      <c r="N6772" s="289">
        <f>tblDataSet[[#This Row],[Total of Beneficiaries - إجمالي الطلاب والطالبات المستفيدين]]</f>
        <v>0</v>
      </c>
      <c r="O6772" s="287">
        <f>tblDataSet[[#This Row],['# of Teachers/Staff (Male) - عدد المدرسين/الطاقم الإداري (ذكور)]]</f>
        <v>3</v>
      </c>
      <c r="P6772" s="287">
        <f>tblDataSet[[#This Row],['# of Teachers/Staff (Female) - عدد المدرسات/الطاقم الإدراي (إناث)]]</f>
        <v>14</v>
      </c>
      <c r="Q6772" s="287">
        <f>tblDataSet[[#This Row],[Total (Teachers/Staff) - إجمالي عدد المدرسين/المدرسات/الطاقم الإداري]]</f>
        <v>17</v>
      </c>
      <c r="R6772" s="290">
        <f>SUM(tblMain[[#This Row],[Total (Teachers/Staff)]],tblMain[[#This Row],[Total of Students (Boys/Girls)]])</f>
        <v>17</v>
      </c>
      <c r="S6772" s="287" t="str">
        <f>tblDataSet[[#This Row],[ORG_Type]]</f>
        <v>INGO</v>
      </c>
      <c r="T6772" s="287" t="str">
        <f>IF(tblDataSet[[#This Row],[Other Indicators - مؤشرات أخرى]]="","",tblDataSet[[#This Row],[Other Indicators - مؤشرات أخرى]])</f>
        <v/>
      </c>
      <c r="U6772" s="287" t="str">
        <f>IF(tblDataSet[[#This Row],[Quantity - العدد]]="","",tblDataSet[[#This Row],[Quantity - العدد]])</f>
        <v/>
      </c>
      <c r="V6772" s="287" t="str">
        <f>INDEX('vlukup tables'!$A$417:$A$428,MATCH(tblDataSet[[#This Row],[Date (Month) - التاريخ (الشهر)]],'vlukup tables'!$B$417:$B$428,0))</f>
        <v>February</v>
      </c>
      <c r="W6772" s="287" t="str">
        <f>IF(tblDataSet[[#This Row],[Remarks - ملاحظات أخرى]]="","",tblDataSet[[#This Row],[Remarks - ملاحظات أخرى]])</f>
        <v xml:space="preserve">Training of Teachers on Classroom - تدريب المعلمين على الادارة الصفية </v>
      </c>
    </row>
    <row r="6773" spans="1:23" x14ac:dyDescent="0.35">
      <c r="A6773" s="76" t="str">
        <f>IF(tblDataSet[[#This Row],[Organization Name - إسم المنظمة]]="","",tblDataSet[[#This Row],[Organization Name - إسم المنظمة]])</f>
        <v>Save the Children</v>
      </c>
      <c r="B6773" s="287" t="str">
        <f>IF(tblDataSet[[#This Row],[KSA/UAE Fund
 تمويل السعوديه/الكويت 
Yes نعم / No لا]]="","",tblDataSet[[#This Row],[KSA/UAE Fund
 تمويل السعوديه/الكويت 
Yes نعم / No لا]])</f>
        <v>No لأ</v>
      </c>
      <c r="C6773" s="287" t="str">
        <f>IF(tblDataSet[[#This Row],[Organization Acronym - إختصار إسم المنظمة]]="","",tblDataSet[[#This Row],[Organization Acronym - إختصار إسم المنظمة]])</f>
        <v>SCI</v>
      </c>
      <c r="D6773" s="287" t="str">
        <f>IF(tblDataSet[[#This Row],[Donor (if applicable) - المانح (إن وجد)]]="","",tblDataSet[[#This Row],[Donor (if applicable) - المانح (إن وجد)]])</f>
        <v>WB</v>
      </c>
      <c r="E6773" s="287" t="str">
        <f>VLOOKUP(tblDataSet[[#This Row],[Governorate - المحافظة]],gov_vlukup,2,FALSE)</f>
        <v>Ibb</v>
      </c>
      <c r="F6773" s="287" t="str">
        <f>INDEX(Lists!$A$2:$A$23,MATCH(tblMain[[#This Row],[Governorate]],Gov_List,0))</f>
        <v>YE11</v>
      </c>
      <c r="G6773" s="287" t="str">
        <f>_xlfn.IFNA(VLOOKUP(tblDataSet[[#This Row],[District - المديرية]],dist_vlukup,2,FALSE),"")</f>
        <v>As Saiyani</v>
      </c>
      <c r="H6773" s="287" t="str">
        <f>INDEX(Lists!$E$2:$E$334,MATCH(tblMain[[#This Row],[District]],Lists!$F$2:$F$334,0))</f>
        <v>YE1115</v>
      </c>
      <c r="I6773" s="287" t="str">
        <f>IF(tblDataSet[[#This Row],[School Name - المدرسة]]="","",tblDataSet[[#This Row],[School Name - المدرسة]])</f>
        <v>مدرسة خالد بن الوليد الاساسيه</v>
      </c>
      <c r="J6773" s="288" t="str">
        <f>INDEX('vlukup tables'!$G$1:$G$19,MATCH(tblDataSet[[#This Row],[Activity - النشاط الرئيسي]],'vlukup tables'!$F$1:$F$19,0))</f>
        <v>Support children with non-formal education programs</v>
      </c>
      <c r="K6773" s="288" t="str">
        <f>INDEX('vlukup tables'!$G$21:$G$58,MATCH(tblDataSet[[#This Row],[Sub-activity - النشاط الفرعي]],'vlukup tables'!$F$21:$F$58,0))</f>
        <v>Provide children with remedial classes</v>
      </c>
      <c r="L6773" s="287">
        <f>tblDataSet[[#This Row],['# of Students (Boys) - عدد الطلاب]]</f>
        <v>63</v>
      </c>
      <c r="M6773" s="287">
        <f>tblDataSet[[#This Row],['# of Students (Girls) - عدد الطالبات]]</f>
        <v>57</v>
      </c>
      <c r="N6773" s="289">
        <f>tblDataSet[[#This Row],[Total of Beneficiaries - إجمالي الطلاب والطالبات المستفيدين]]</f>
        <v>120</v>
      </c>
      <c r="O6773" s="287">
        <f>tblDataSet[[#This Row],['# of Teachers/Staff (Male) - عدد المدرسين/الطاقم الإداري (ذكور)]]</f>
        <v>0</v>
      </c>
      <c r="P6773" s="287">
        <f>tblDataSet[[#This Row],['# of Teachers/Staff (Female) - عدد المدرسات/الطاقم الإدراي (إناث)]]</f>
        <v>0</v>
      </c>
      <c r="Q6773" s="287">
        <f>tblDataSet[[#This Row],[Total (Teachers/Staff) - إجمالي عدد المدرسين/المدرسات/الطاقم الإداري]]</f>
        <v>0</v>
      </c>
      <c r="R6773" s="290">
        <f>SUM(tblMain[[#This Row],[Total (Teachers/Staff)]],tblMain[[#This Row],[Total of Students (Boys/Girls)]])</f>
        <v>120</v>
      </c>
      <c r="S6773" s="287" t="str">
        <f>tblDataSet[[#This Row],[ORG_Type]]</f>
        <v>INGO</v>
      </c>
      <c r="T6773" s="287" t="str">
        <f>IF(tblDataSet[[#This Row],[Other Indicators - مؤشرات أخرى]]="","",tblDataSet[[#This Row],[Other Indicators - مؤشرات أخرى]])</f>
        <v/>
      </c>
      <c r="U6773" s="287" t="str">
        <f>IF(tblDataSet[[#This Row],[Quantity - العدد]]="","",tblDataSet[[#This Row],[Quantity - العدد]])</f>
        <v/>
      </c>
      <c r="V6773" s="287" t="str">
        <f>INDEX('vlukup tables'!$A$417:$A$428,MATCH(tblDataSet[[#This Row],[Date (Month) - التاريخ (الشهر)]],'vlukup tables'!$B$417:$B$428,0))</f>
        <v>February</v>
      </c>
      <c r="W6773" s="287" t="str">
        <f>IF(tblDataSet[[#This Row],[Remarks - ملاحظات أخرى]]="","",tblDataSet[[#This Row],[Remarks - ملاحظات أخرى]])</f>
        <v/>
      </c>
    </row>
    <row r="6774" spans="1:23" x14ac:dyDescent="0.35">
      <c r="A6774" s="76" t="str">
        <f>IF(tblDataSet[[#This Row],[Organization Name - إسم المنظمة]]="","",tblDataSet[[#This Row],[Organization Name - إسم المنظمة]])</f>
        <v>Save the Children</v>
      </c>
      <c r="B6774" s="287" t="str">
        <f>IF(tblDataSet[[#This Row],[KSA/UAE Fund
 تمويل السعوديه/الكويت 
Yes نعم / No لا]]="","",tblDataSet[[#This Row],[KSA/UAE Fund
 تمويل السعوديه/الكويت 
Yes نعم / No لا]])</f>
        <v>No لأ</v>
      </c>
      <c r="C6774" s="287" t="str">
        <f>IF(tblDataSet[[#This Row],[Organization Acronym - إختصار إسم المنظمة]]="","",tblDataSet[[#This Row],[Organization Acronym - إختصار إسم المنظمة]])</f>
        <v>SCI</v>
      </c>
      <c r="D6774" s="287" t="str">
        <f>IF(tblDataSet[[#This Row],[Donor (if applicable) - المانح (إن وجد)]]="","",tblDataSet[[#This Row],[Donor (if applicable) - المانح (إن وجد)]])</f>
        <v>WB</v>
      </c>
      <c r="E6774" s="287" t="str">
        <f>VLOOKUP(tblDataSet[[#This Row],[Governorate - المحافظة]],gov_vlukup,2,FALSE)</f>
        <v>Hadramawt</v>
      </c>
      <c r="F6774" s="287" t="str">
        <f>INDEX(Lists!$A$2:$A$23,MATCH(tblMain[[#This Row],[Governorate]],Gov_List,0))</f>
        <v>YE19</v>
      </c>
      <c r="G6774" s="287" t="str">
        <f>_xlfn.IFNA(VLOOKUP(tblDataSet[[#This Row],[District - المديرية]],dist_vlukup,2,FALSE),"")</f>
        <v>Al Mukalla City</v>
      </c>
      <c r="H6774" s="287" t="str">
        <f>INDEX(Lists!$E$2:$E$334,MATCH(tblMain[[#This Row],[District]],Lists!$F$2:$F$334,0))</f>
        <v>YE1927</v>
      </c>
      <c r="I6774" s="287" t="str">
        <f>IF(tblDataSet[[#This Row],[School Name - المدرسة]]="","",tblDataSet[[#This Row],[School Name - المدرسة]])</f>
        <v>مدرسة خالد بن الوليدالاساسية</v>
      </c>
      <c r="J6774" s="288" t="str">
        <f>INDEX('vlukup tables'!$G$1:$G$19,MATCH(tblDataSet[[#This Row],[Activity - النشاط الرئيسي]],'vlukup tables'!$F$1:$F$19,0))</f>
        <v>Train teachers, educators and school administration</v>
      </c>
      <c r="K6774" s="288" t="str">
        <f>INDEX('vlukup tables'!$G$21:$G$58,MATCH(tblDataSet[[#This Row],[Sub-activity - النشاط الفرعي]],'vlukup tables'!$F$21:$F$58,0))</f>
        <v>Provide teachers/facilitators with training on Teaching in Conflict Context  - TICC</v>
      </c>
      <c r="L6774" s="287">
        <f>tblDataSet[[#This Row],['# of Students (Boys) - عدد الطلاب]]</f>
        <v>0</v>
      </c>
      <c r="M6774" s="287">
        <f>tblDataSet[[#This Row],['# of Students (Girls) - عدد الطالبات]]</f>
        <v>0</v>
      </c>
      <c r="N6774" s="289">
        <f>tblDataSet[[#This Row],[Total of Beneficiaries - إجمالي الطلاب والطالبات المستفيدين]]</f>
        <v>0</v>
      </c>
      <c r="O6774" s="287">
        <f>tblDataSet[[#This Row],['# of Teachers/Staff (Male) - عدد المدرسين/الطاقم الإداري (ذكور)]]</f>
        <v>2</v>
      </c>
      <c r="P6774" s="287">
        <f>tblDataSet[[#This Row],['# of Teachers/Staff (Female) - عدد المدرسات/الطاقم الإدراي (إناث)]]</f>
        <v>7</v>
      </c>
      <c r="Q6774" s="287">
        <f>tblDataSet[[#This Row],[Total (Teachers/Staff) - إجمالي عدد المدرسين/المدرسات/الطاقم الإداري]]</f>
        <v>9</v>
      </c>
      <c r="R6774" s="290">
        <f>SUM(tblMain[[#This Row],[Total (Teachers/Staff)]],tblMain[[#This Row],[Total of Students (Boys/Girls)]])</f>
        <v>9</v>
      </c>
      <c r="S6774" s="287" t="str">
        <f>tblDataSet[[#This Row],[ORG_Type]]</f>
        <v>INGO</v>
      </c>
      <c r="T6774" s="287" t="str">
        <f>IF(tblDataSet[[#This Row],[Other Indicators - مؤشرات أخرى]]="","",tblDataSet[[#This Row],[Other Indicators - مؤشرات أخرى]])</f>
        <v/>
      </c>
      <c r="U6774" s="287" t="str">
        <f>IF(tblDataSet[[#This Row],[Quantity - العدد]]="","",tblDataSet[[#This Row],[Quantity - العدد]])</f>
        <v/>
      </c>
      <c r="V6774" s="287" t="str">
        <f>INDEX('vlukup tables'!$A$417:$A$428,MATCH(tblDataSet[[#This Row],[Date (Month) - التاريخ (الشهر)]],'vlukup tables'!$B$417:$B$428,0))</f>
        <v>February</v>
      </c>
      <c r="W6774" s="287" t="str">
        <f>IF(tblDataSet[[#This Row],[Remarks - ملاحظات أخرى]]="","",tblDataSet[[#This Row],[Remarks - ملاحظات أخرى]])</f>
        <v xml:space="preserve">Training of Teachers on Classroom - تدريب المعلمين على الادارة الصفية </v>
      </c>
    </row>
    <row r="6775" spans="1:23" x14ac:dyDescent="0.35">
      <c r="A6775" s="76" t="str">
        <f>IF(tblDataSet[[#This Row],[Organization Name - إسم المنظمة]]="","",tblDataSet[[#This Row],[Organization Name - إسم المنظمة]])</f>
        <v>Save the Children</v>
      </c>
      <c r="B6775" s="287" t="str">
        <f>IF(tblDataSet[[#This Row],[KSA/UAE Fund
 تمويل السعوديه/الكويت 
Yes نعم / No لا]]="","",tblDataSet[[#This Row],[KSA/UAE Fund
 تمويل السعوديه/الكويت 
Yes نعم / No لا]])</f>
        <v>No لأ</v>
      </c>
      <c r="C6775" s="287" t="str">
        <f>IF(tblDataSet[[#This Row],[Organization Acronym - إختصار إسم المنظمة]]="","",tblDataSet[[#This Row],[Organization Acronym - إختصار إسم المنظمة]])</f>
        <v>SCI</v>
      </c>
      <c r="D6775" s="287" t="str">
        <f>IF(tblDataSet[[#This Row],[Donor (if applicable) - المانح (إن وجد)]]="","",tblDataSet[[#This Row],[Donor (if applicable) - المانح (إن وجد)]])</f>
        <v>WB</v>
      </c>
      <c r="E6775" s="287" t="str">
        <f>VLOOKUP(tblDataSet[[#This Row],[Governorate - المحافظة]],gov_vlukup,2,FALSE)</f>
        <v>Hadramawt</v>
      </c>
      <c r="F6775" s="287" t="str">
        <f>INDEX(Lists!$A$2:$A$23,MATCH(tblMain[[#This Row],[Governorate]],Gov_List,0))</f>
        <v>YE19</v>
      </c>
      <c r="G6775" s="287" t="str">
        <f>_xlfn.IFNA(VLOOKUP(tblDataSet[[#This Row],[District - المديرية]],dist_vlukup,2,FALSE),"")</f>
        <v>Al Mukalla City</v>
      </c>
      <c r="H6775" s="287" t="str">
        <f>INDEX(Lists!$E$2:$E$334,MATCH(tblMain[[#This Row],[District]],Lists!$F$2:$F$334,0))</f>
        <v>YE1927</v>
      </c>
      <c r="I6775" s="287" t="str">
        <f>IF(tblDataSet[[#This Row],[School Name - المدرسة]]="","",tblDataSet[[#This Row],[School Name - المدرسة]])</f>
        <v>مدرسة خالد بن الوليدالاساسية</v>
      </c>
      <c r="J6775" s="288" t="str">
        <f>INDEX('vlukup tables'!$G$1:$G$19,MATCH(tblDataSet[[#This Row],[Activity - النشاط الرئيسي]],'vlukup tables'!$F$1:$F$19,0))</f>
        <v>Train teachers, educators and school administration</v>
      </c>
      <c r="K6775" s="288" t="str">
        <f>INDEX('vlukup tables'!$G$21:$G$58,MATCH(tblDataSet[[#This Row],[Sub-activity - النشاط الفرعي]],'vlukup tables'!$F$21:$F$58,0))</f>
        <v>Provide teachers/facilitators with training on Teaching in Conflict Context  - TICC</v>
      </c>
      <c r="L6775" s="287">
        <f>tblDataSet[[#This Row],['# of Students (Boys) - عدد الطلاب]]</f>
        <v>0</v>
      </c>
      <c r="M6775" s="287">
        <f>tblDataSet[[#This Row],['# of Students (Girls) - عدد الطالبات]]</f>
        <v>0</v>
      </c>
      <c r="N6775" s="289">
        <f>tblDataSet[[#This Row],[Total of Beneficiaries - إجمالي الطلاب والطالبات المستفيدين]]</f>
        <v>0</v>
      </c>
      <c r="O6775" s="287">
        <f>tblDataSet[[#This Row],['# of Teachers/Staff (Male) - عدد المدرسين/الطاقم الإداري (ذكور)]]</f>
        <v>0</v>
      </c>
      <c r="P6775" s="287">
        <f>tblDataSet[[#This Row],['# of Teachers/Staff (Female) - عدد المدرسات/الطاقم الإدراي (إناث)]]</f>
        <v>22</v>
      </c>
      <c r="Q6775" s="287">
        <f>tblDataSet[[#This Row],[Total (Teachers/Staff) - إجمالي عدد المدرسين/المدرسات/الطاقم الإداري]]</f>
        <v>22</v>
      </c>
      <c r="R6775" s="290">
        <f>SUM(tblMain[[#This Row],[Total (Teachers/Staff)]],tblMain[[#This Row],[Total of Students (Boys/Girls)]])</f>
        <v>22</v>
      </c>
      <c r="S6775" s="287" t="str">
        <f>tblDataSet[[#This Row],[ORG_Type]]</f>
        <v>INGO</v>
      </c>
      <c r="T6775" s="287" t="str">
        <f>IF(tblDataSet[[#This Row],[Other Indicators - مؤشرات أخرى]]="","",tblDataSet[[#This Row],[Other Indicators - مؤشرات أخرى]])</f>
        <v/>
      </c>
      <c r="U6775" s="287" t="str">
        <f>IF(tblDataSet[[#This Row],[Quantity - العدد]]="","",tblDataSet[[#This Row],[Quantity - العدد]])</f>
        <v/>
      </c>
      <c r="V6775" s="287" t="str">
        <f>INDEX('vlukup tables'!$A$417:$A$428,MATCH(tblDataSet[[#This Row],[Date (Month) - التاريخ (الشهر)]],'vlukup tables'!$B$417:$B$428,0))</f>
        <v>February</v>
      </c>
      <c r="W6775" s="287" t="str">
        <f>IF(tblDataSet[[#This Row],[Remarks - ملاحظات أخرى]]="","",tblDataSet[[#This Row],[Remarks - ملاحظات أخرى]])</f>
        <v xml:space="preserve">Training of Teachers on Classroom - تدريب المعلمين على الادارة الصفية </v>
      </c>
    </row>
    <row r="6776" spans="1:23" x14ac:dyDescent="0.35">
      <c r="A6776" s="76" t="str">
        <f>IF(tblDataSet[[#This Row],[Organization Name - إسم المنظمة]]="","",tblDataSet[[#This Row],[Organization Name - إسم المنظمة]])</f>
        <v>Save the Children</v>
      </c>
      <c r="B6776" s="287" t="str">
        <f>IF(tblDataSet[[#This Row],[KSA/UAE Fund
 تمويل السعوديه/الكويت 
Yes نعم / No لا]]="","",tblDataSet[[#This Row],[KSA/UAE Fund
 تمويل السعوديه/الكويت 
Yes نعم / No لا]])</f>
        <v>No لأ</v>
      </c>
      <c r="C6776" s="287" t="str">
        <f>IF(tblDataSet[[#This Row],[Organization Acronym - إختصار إسم المنظمة]]="","",tblDataSet[[#This Row],[Organization Acronym - إختصار إسم المنظمة]])</f>
        <v>SCI</v>
      </c>
      <c r="D6776" s="287" t="str">
        <f>IF(tblDataSet[[#This Row],[Donor (if applicable) - المانح (إن وجد)]]="","",tblDataSet[[#This Row],[Donor (if applicable) - المانح (إن وجد)]])</f>
        <v>WB</v>
      </c>
      <c r="E6776" s="287" t="str">
        <f>VLOOKUP(tblDataSet[[#This Row],[Governorate - المحافظة]],gov_vlukup,2,FALSE)</f>
        <v>Hadramawt</v>
      </c>
      <c r="F6776" s="287" t="str">
        <f>INDEX(Lists!$A$2:$A$23,MATCH(tblMain[[#This Row],[Governorate]],Gov_List,0))</f>
        <v>YE19</v>
      </c>
      <c r="G6776" s="287" t="str">
        <f>_xlfn.IFNA(VLOOKUP(tblDataSet[[#This Row],[District - المديرية]],dist_vlukup,2,FALSE),"")</f>
        <v>Al Mukalla City</v>
      </c>
      <c r="H6776" s="287" t="str">
        <f>INDEX(Lists!$E$2:$E$334,MATCH(tblMain[[#This Row],[District]],Lists!$F$2:$F$334,0))</f>
        <v>YE1927</v>
      </c>
      <c r="I6776" s="287" t="str">
        <f>IF(tblDataSet[[#This Row],[School Name - المدرسة]]="","",tblDataSet[[#This Row],[School Name - المدرسة]])</f>
        <v>مدرسة خوله بنت الازور</v>
      </c>
      <c r="J6776" s="288" t="str">
        <f>INDEX('vlukup tables'!$G$1:$G$19,MATCH(tblDataSet[[#This Row],[Activity - النشاط الرئيسي]],'vlukup tables'!$F$1:$F$19,0))</f>
        <v>Train teachers, educators and school administration</v>
      </c>
      <c r="K6776" s="288" t="str">
        <f>INDEX('vlukup tables'!$G$21:$G$58,MATCH(tblDataSet[[#This Row],[Sub-activity - النشاط الفرعي]],'vlukup tables'!$F$21:$F$58,0))</f>
        <v>Provide teachers/facilitators with training on Teaching in Conflict Context  - TICC</v>
      </c>
      <c r="L6776" s="287">
        <f>tblDataSet[[#This Row],['# of Students (Boys) - عدد الطلاب]]</f>
        <v>0</v>
      </c>
      <c r="M6776" s="287">
        <f>tblDataSet[[#This Row],['# of Students (Girls) - عدد الطالبات]]</f>
        <v>0</v>
      </c>
      <c r="N6776" s="289">
        <f>tblDataSet[[#This Row],[Total of Beneficiaries - إجمالي الطلاب والطالبات المستفيدين]]</f>
        <v>0</v>
      </c>
      <c r="O6776" s="287">
        <f>tblDataSet[[#This Row],['# of Teachers/Staff (Male) - عدد المدرسين/الطاقم الإداري (ذكور)]]</f>
        <v>0</v>
      </c>
      <c r="P6776" s="287">
        <f>tblDataSet[[#This Row],['# of Teachers/Staff (Female) - عدد المدرسات/الطاقم الإدراي (إناث)]]</f>
        <v>12</v>
      </c>
      <c r="Q6776" s="287">
        <f>tblDataSet[[#This Row],[Total (Teachers/Staff) - إجمالي عدد المدرسين/المدرسات/الطاقم الإداري]]</f>
        <v>12</v>
      </c>
      <c r="R6776" s="290">
        <f>SUM(tblMain[[#This Row],[Total (Teachers/Staff)]],tblMain[[#This Row],[Total of Students (Boys/Girls)]])</f>
        <v>12</v>
      </c>
      <c r="S6776" s="287" t="str">
        <f>tblDataSet[[#This Row],[ORG_Type]]</f>
        <v>INGO</v>
      </c>
      <c r="T6776" s="287" t="str">
        <f>IF(tblDataSet[[#This Row],[Other Indicators - مؤشرات أخرى]]="","",tblDataSet[[#This Row],[Other Indicators - مؤشرات أخرى]])</f>
        <v/>
      </c>
      <c r="U6776" s="287" t="str">
        <f>IF(tblDataSet[[#This Row],[Quantity - العدد]]="","",tblDataSet[[#This Row],[Quantity - العدد]])</f>
        <v/>
      </c>
      <c r="V6776" s="287" t="str">
        <f>INDEX('vlukup tables'!$A$417:$A$428,MATCH(tblDataSet[[#This Row],[Date (Month) - التاريخ (الشهر)]],'vlukup tables'!$B$417:$B$428,0))</f>
        <v>February</v>
      </c>
      <c r="W6776" s="287" t="str">
        <f>IF(tblDataSet[[#This Row],[Remarks - ملاحظات أخرى]]="","",tblDataSet[[#This Row],[Remarks - ملاحظات أخرى]])</f>
        <v xml:space="preserve">Training of Teachers on Classroom - تدريب المعلمين على الادارة الصفية </v>
      </c>
    </row>
    <row r="6777" spans="1:23" x14ac:dyDescent="0.35">
      <c r="A6777" s="76" t="str">
        <f>IF(tblDataSet[[#This Row],[Organization Name - إسم المنظمة]]="","",tblDataSet[[#This Row],[Organization Name - إسم المنظمة]])</f>
        <v>Save the Children</v>
      </c>
      <c r="B6777" s="287" t="str">
        <f>IF(tblDataSet[[#This Row],[KSA/UAE Fund
 تمويل السعوديه/الكويت 
Yes نعم / No لا]]="","",tblDataSet[[#This Row],[KSA/UAE Fund
 تمويل السعوديه/الكويت 
Yes نعم / No لا]])</f>
        <v>No لأ</v>
      </c>
      <c r="C6777" s="287" t="str">
        <f>IF(tblDataSet[[#This Row],[Organization Acronym - إختصار إسم المنظمة]]="","",tblDataSet[[#This Row],[Organization Acronym - إختصار إسم المنظمة]])</f>
        <v>SCI</v>
      </c>
      <c r="D6777" s="287" t="str">
        <f>IF(tblDataSet[[#This Row],[Donor (if applicable) - المانح (إن وجد)]]="","",tblDataSet[[#This Row],[Donor (if applicable) - المانح (إن وجد)]])</f>
        <v>WB</v>
      </c>
      <c r="E6777" s="287" t="str">
        <f>VLOOKUP(tblDataSet[[#This Row],[Governorate - المحافظة]],gov_vlukup,2,FALSE)</f>
        <v>Hadramawt</v>
      </c>
      <c r="F6777" s="287" t="str">
        <f>INDEX(Lists!$A$2:$A$23,MATCH(tblMain[[#This Row],[Governorate]],Gov_List,0))</f>
        <v>YE19</v>
      </c>
      <c r="G6777" s="287" t="str">
        <f>_xlfn.IFNA(VLOOKUP(tblDataSet[[#This Row],[District - المديرية]],dist_vlukup,2,FALSE),"")</f>
        <v>Al Mukalla City</v>
      </c>
      <c r="H6777" s="287" t="str">
        <f>INDEX(Lists!$E$2:$E$334,MATCH(tblMain[[#This Row],[District]],Lists!$F$2:$F$334,0))</f>
        <v>YE1927</v>
      </c>
      <c r="I6777" s="287" t="str">
        <f>IF(tblDataSet[[#This Row],[School Name - المدرسة]]="","",tblDataSet[[#This Row],[School Name - المدرسة]])</f>
        <v>مدرسة زيد بن حارثه</v>
      </c>
      <c r="J6777" s="288" t="str">
        <f>INDEX('vlukup tables'!$G$1:$G$19,MATCH(tblDataSet[[#This Row],[Activity - النشاط الرئيسي]],'vlukup tables'!$F$1:$F$19,0))</f>
        <v>Train teachers, educators and school administration</v>
      </c>
      <c r="K6777" s="288" t="str">
        <f>INDEX('vlukup tables'!$G$21:$G$58,MATCH(tblDataSet[[#This Row],[Sub-activity - النشاط الفرعي]],'vlukup tables'!$F$21:$F$58,0))</f>
        <v>Provide teachers/facilitators with training on Teaching in Conflict Context  - TICC</v>
      </c>
      <c r="L6777" s="287">
        <f>tblDataSet[[#This Row],['# of Students (Boys) - عدد الطلاب]]</f>
        <v>0</v>
      </c>
      <c r="M6777" s="287">
        <f>tblDataSet[[#This Row],['# of Students (Girls) - عدد الطالبات]]</f>
        <v>0</v>
      </c>
      <c r="N6777" s="289">
        <f>tblDataSet[[#This Row],[Total of Beneficiaries - إجمالي الطلاب والطالبات المستفيدين]]</f>
        <v>0</v>
      </c>
      <c r="O6777" s="287">
        <f>tblDataSet[[#This Row],['# of Teachers/Staff (Male) - عدد المدرسين/الطاقم الإداري (ذكور)]]</f>
        <v>11</v>
      </c>
      <c r="P6777" s="287">
        <f>tblDataSet[[#This Row],['# of Teachers/Staff (Female) - عدد المدرسات/الطاقم الإدراي (إناث)]]</f>
        <v>0</v>
      </c>
      <c r="Q6777" s="287">
        <f>tblDataSet[[#This Row],[Total (Teachers/Staff) - إجمالي عدد المدرسين/المدرسات/الطاقم الإداري]]</f>
        <v>11</v>
      </c>
      <c r="R6777" s="290">
        <f>SUM(tblMain[[#This Row],[Total (Teachers/Staff)]],tblMain[[#This Row],[Total of Students (Boys/Girls)]])</f>
        <v>11</v>
      </c>
      <c r="S6777" s="287" t="str">
        <f>tblDataSet[[#This Row],[ORG_Type]]</f>
        <v>INGO</v>
      </c>
      <c r="T6777" s="287" t="str">
        <f>IF(tblDataSet[[#This Row],[Other Indicators - مؤشرات أخرى]]="","",tblDataSet[[#This Row],[Other Indicators - مؤشرات أخرى]])</f>
        <v/>
      </c>
      <c r="U6777" s="287" t="str">
        <f>IF(tblDataSet[[#This Row],[Quantity - العدد]]="","",tblDataSet[[#This Row],[Quantity - العدد]])</f>
        <v/>
      </c>
      <c r="V6777" s="287" t="str">
        <f>INDEX('vlukup tables'!$A$417:$A$428,MATCH(tblDataSet[[#This Row],[Date (Month) - التاريخ (الشهر)]],'vlukup tables'!$B$417:$B$428,0))</f>
        <v>February</v>
      </c>
      <c r="W6777" s="287" t="str">
        <f>IF(tblDataSet[[#This Row],[Remarks - ملاحظات أخرى]]="","",tblDataSet[[#This Row],[Remarks - ملاحظات أخرى]])</f>
        <v xml:space="preserve">Training of Teachers on Classroom - تدريب المعلمين على الادارة الصفية </v>
      </c>
    </row>
    <row r="6778" spans="1:23" x14ac:dyDescent="0.35">
      <c r="A6778" s="76" t="str">
        <f>IF(tblDataSet[[#This Row],[Organization Name - إسم المنظمة]]="","",tblDataSet[[#This Row],[Organization Name - إسم المنظمة]])</f>
        <v>Save the Children</v>
      </c>
      <c r="B6778" s="287" t="str">
        <f>IF(tblDataSet[[#This Row],[KSA/UAE Fund
 تمويل السعوديه/الكويت 
Yes نعم / No لا]]="","",tblDataSet[[#This Row],[KSA/UAE Fund
 تمويل السعوديه/الكويت 
Yes نعم / No لا]])</f>
        <v>No لأ</v>
      </c>
      <c r="C6778" s="287" t="str">
        <f>IF(tblDataSet[[#This Row],[Organization Acronym - إختصار إسم المنظمة]]="","",tblDataSet[[#This Row],[Organization Acronym - إختصار إسم المنظمة]])</f>
        <v>SCI</v>
      </c>
      <c r="D6778" s="287" t="str">
        <f>IF(tblDataSet[[#This Row],[Donor (if applicable) - المانح (إن وجد)]]="","",tblDataSet[[#This Row],[Donor (if applicable) - المانح (إن وجد)]])</f>
        <v>WB</v>
      </c>
      <c r="E6778" s="287" t="str">
        <f>VLOOKUP(tblDataSet[[#This Row],[Governorate - المحافظة]],gov_vlukup,2,FALSE)</f>
        <v>Ta'iz</v>
      </c>
      <c r="F6778" s="287" t="str">
        <f>INDEX(Lists!$A$2:$A$23,MATCH(tblMain[[#This Row],[Governorate]],Gov_List,0))</f>
        <v>YE15</v>
      </c>
      <c r="G6778" s="287" t="str">
        <f>_xlfn.IFNA(VLOOKUP(tblDataSet[[#This Row],[District - المديرية]],dist_vlukup,2,FALSE),"")</f>
        <v>Ash Shamayatayn</v>
      </c>
      <c r="H6778" s="287" t="str">
        <f>INDEX(Lists!$E$2:$E$334,MATCH(tblMain[[#This Row],[District]],Lists!$F$2:$F$334,0))</f>
        <v>YE1514</v>
      </c>
      <c r="I6778" s="287" t="str">
        <f>IF(tblDataSet[[#This Row],[School Name - المدرسة]]="","",tblDataSet[[#This Row],[School Name - المدرسة]])</f>
        <v>مدرسة سلمى  دبع الداخل</v>
      </c>
      <c r="J6778" s="288" t="str">
        <f>INDEX('vlukup tables'!$G$1:$G$19,MATCH(tblDataSet[[#This Row],[Activity - النشاط الرئيسي]],'vlukup tables'!$F$1:$F$19,0))</f>
        <v>Train teachers, educators and school administration</v>
      </c>
      <c r="K6778" s="288" t="str">
        <f>INDEX('vlukup tables'!$G$21:$G$58,MATCH(tblDataSet[[#This Row],[Sub-activity - النشاط الفرعي]],'vlukup tables'!$F$21:$F$58,0))</f>
        <v>Provide teachers/school based social workers with training on Mental Health and Psychosocial support and referral mechanisms</v>
      </c>
      <c r="L6778" s="287">
        <f>tblDataSet[[#This Row],['# of Students (Boys) - عدد الطلاب]]</f>
        <v>0</v>
      </c>
      <c r="M6778" s="287">
        <f>tblDataSet[[#This Row],['# of Students (Girls) - عدد الطالبات]]</f>
        <v>0</v>
      </c>
      <c r="N6778" s="289">
        <f>tblDataSet[[#This Row],[Total of Beneficiaries - إجمالي الطلاب والطالبات المستفيدين]]</f>
        <v>0</v>
      </c>
      <c r="O6778" s="287">
        <f>tblDataSet[[#This Row],['# of Teachers/Staff (Male) - عدد المدرسين/الطاقم الإداري (ذكور)]]</f>
        <v>0</v>
      </c>
      <c r="P6778" s="287">
        <f>tblDataSet[[#This Row],['# of Teachers/Staff (Female) - عدد المدرسات/الطاقم الإدراي (إناث)]]</f>
        <v>3</v>
      </c>
      <c r="Q6778" s="287">
        <f>tblDataSet[[#This Row],[Total (Teachers/Staff) - إجمالي عدد المدرسين/المدرسات/الطاقم الإداري]]</f>
        <v>3</v>
      </c>
      <c r="R6778" s="290">
        <f>SUM(tblMain[[#This Row],[Total (Teachers/Staff)]],tblMain[[#This Row],[Total of Students (Boys/Girls)]])</f>
        <v>3</v>
      </c>
      <c r="S6778" s="287" t="str">
        <f>tblDataSet[[#This Row],[ORG_Type]]</f>
        <v>INGO</v>
      </c>
      <c r="T6778" s="287" t="str">
        <f>IF(tblDataSet[[#This Row],[Other Indicators - مؤشرات أخرى]]="","",tblDataSet[[#This Row],[Other Indicators - مؤشرات أخرى]])</f>
        <v/>
      </c>
      <c r="U6778" s="287" t="str">
        <f>IF(tblDataSet[[#This Row],[Quantity - العدد]]="","",tblDataSet[[#This Row],[Quantity - العدد]])</f>
        <v/>
      </c>
      <c r="V6778" s="287" t="str">
        <f>INDEX('vlukup tables'!$A$417:$A$428,MATCH(tblDataSet[[#This Row],[Date (Month) - التاريخ (الشهر)]],'vlukup tables'!$B$417:$B$428,0))</f>
        <v>February</v>
      </c>
      <c r="W6778" s="287" t="str">
        <f>IF(tblDataSet[[#This Row],[Remarks - ملاحظات أخرى]]="","",tblDataSet[[#This Row],[Remarks - ملاحظات أخرى]])</f>
        <v/>
      </c>
    </row>
    <row r="6779" spans="1:23" x14ac:dyDescent="0.35">
      <c r="A6779" s="76" t="str">
        <f>IF(tblDataSet[[#This Row],[Organization Name - إسم المنظمة]]="","",tblDataSet[[#This Row],[Organization Name - إسم المنظمة]])</f>
        <v>Save the Children</v>
      </c>
      <c r="B6779" s="287" t="str">
        <f>IF(tblDataSet[[#This Row],[KSA/UAE Fund
 تمويل السعوديه/الكويت 
Yes نعم / No لا]]="","",tblDataSet[[#This Row],[KSA/UAE Fund
 تمويل السعوديه/الكويت 
Yes نعم / No لا]])</f>
        <v>No لأ</v>
      </c>
      <c r="C6779" s="287" t="str">
        <f>IF(tblDataSet[[#This Row],[Organization Acronym - إختصار إسم المنظمة]]="","",tblDataSet[[#This Row],[Organization Acronym - إختصار إسم المنظمة]])</f>
        <v>SCI</v>
      </c>
      <c r="D6779" s="287" t="str">
        <f>IF(tblDataSet[[#This Row],[Donor (if applicable) - المانح (إن وجد)]]="","",tblDataSet[[#This Row],[Donor (if applicable) - المانح (إن وجد)]])</f>
        <v>WB</v>
      </c>
      <c r="E6779" s="287" t="str">
        <f>VLOOKUP(tblDataSet[[#This Row],[Governorate - المحافظة]],gov_vlukup,2,FALSE)</f>
        <v>Ta'iz</v>
      </c>
      <c r="F6779" s="287" t="str">
        <f>INDEX(Lists!$A$2:$A$23,MATCH(tblMain[[#This Row],[Governorate]],Gov_List,0))</f>
        <v>YE15</v>
      </c>
      <c r="G6779" s="287" t="str">
        <f>_xlfn.IFNA(VLOOKUP(tblDataSet[[#This Row],[District - المديرية]],dist_vlukup,2,FALSE),"")</f>
        <v>Ash Shamayatayn</v>
      </c>
      <c r="H6779" s="287" t="str">
        <f>INDEX(Lists!$E$2:$E$334,MATCH(tblMain[[#This Row],[District]],Lists!$F$2:$F$334,0))</f>
        <v>YE1514</v>
      </c>
      <c r="I6779" s="287" t="str">
        <f>IF(tblDataSet[[#This Row],[School Name - المدرسة]]="","",tblDataSet[[#This Row],[School Name - المدرسة]])</f>
        <v>مدرسة شمسان النموذجية</v>
      </c>
      <c r="J6779" s="288" t="str">
        <f>INDEX('vlukup tables'!$G$1:$G$19,MATCH(tblDataSet[[#This Row],[Activity - النشاط الرئيسي]],'vlukup tables'!$F$1:$F$19,0))</f>
        <v>Train teachers, educators and school administration</v>
      </c>
      <c r="K6779" s="288" t="str">
        <f>INDEX('vlukup tables'!$G$21:$G$58,MATCH(tblDataSet[[#This Row],[Sub-activity - النشاط الفرعي]],'vlukup tables'!$F$21:$F$58,0))</f>
        <v>Provide teachers/school based social workers with training on Mental Health and Psychosocial support and referral mechanisms</v>
      </c>
      <c r="L6779" s="287">
        <f>tblDataSet[[#This Row],['# of Students (Boys) - عدد الطلاب]]</f>
        <v>0</v>
      </c>
      <c r="M6779" s="287">
        <f>tblDataSet[[#This Row],['# of Students (Girls) - عدد الطالبات]]</f>
        <v>0</v>
      </c>
      <c r="N6779" s="289">
        <f>tblDataSet[[#This Row],[Total of Beneficiaries - إجمالي الطلاب والطالبات المستفيدين]]</f>
        <v>0</v>
      </c>
      <c r="O6779" s="287">
        <f>tblDataSet[[#This Row],['# of Teachers/Staff (Male) - عدد المدرسين/الطاقم الإداري (ذكور)]]</f>
        <v>2</v>
      </c>
      <c r="P6779" s="287">
        <f>tblDataSet[[#This Row],['# of Teachers/Staff (Female) - عدد المدرسات/الطاقم الإدراي (إناث)]]</f>
        <v>1</v>
      </c>
      <c r="Q6779" s="287">
        <f>tblDataSet[[#This Row],[Total (Teachers/Staff) - إجمالي عدد المدرسين/المدرسات/الطاقم الإداري]]</f>
        <v>3</v>
      </c>
      <c r="R6779" s="290">
        <f>SUM(tblMain[[#This Row],[Total (Teachers/Staff)]],tblMain[[#This Row],[Total of Students (Boys/Girls)]])</f>
        <v>3</v>
      </c>
      <c r="S6779" s="287" t="str">
        <f>tblDataSet[[#This Row],[ORG_Type]]</f>
        <v>INGO</v>
      </c>
      <c r="T6779" s="287" t="str">
        <f>IF(tblDataSet[[#This Row],[Other Indicators - مؤشرات أخرى]]="","",tblDataSet[[#This Row],[Other Indicators - مؤشرات أخرى]])</f>
        <v/>
      </c>
      <c r="U6779" s="287" t="str">
        <f>IF(tblDataSet[[#This Row],[Quantity - العدد]]="","",tblDataSet[[#This Row],[Quantity - العدد]])</f>
        <v/>
      </c>
      <c r="V6779" s="287" t="str">
        <f>INDEX('vlukup tables'!$A$417:$A$428,MATCH(tblDataSet[[#This Row],[Date (Month) - التاريخ (الشهر)]],'vlukup tables'!$B$417:$B$428,0))</f>
        <v>February</v>
      </c>
      <c r="W6779" s="287" t="str">
        <f>IF(tblDataSet[[#This Row],[Remarks - ملاحظات أخرى]]="","",tblDataSet[[#This Row],[Remarks - ملاحظات أخرى]])</f>
        <v/>
      </c>
    </row>
    <row r="6780" spans="1:23" x14ac:dyDescent="0.35">
      <c r="A6780" s="76" t="str">
        <f>IF(tblDataSet[[#This Row],[Organization Name - إسم المنظمة]]="","",tblDataSet[[#This Row],[Organization Name - إسم المنظمة]])</f>
        <v>Save the Children</v>
      </c>
      <c r="B6780" s="287" t="str">
        <f>IF(tblDataSet[[#This Row],[KSA/UAE Fund
 تمويل السعوديه/الكويت 
Yes نعم / No لا]]="","",tblDataSet[[#This Row],[KSA/UAE Fund
 تمويل السعوديه/الكويت 
Yes نعم / No لا]])</f>
        <v>No لأ</v>
      </c>
      <c r="C6780" s="287" t="str">
        <f>IF(tblDataSet[[#This Row],[Organization Acronym - إختصار إسم المنظمة]]="","",tblDataSet[[#This Row],[Organization Acronym - إختصار إسم المنظمة]])</f>
        <v>SCI</v>
      </c>
      <c r="D6780" s="287" t="str">
        <f>IF(tblDataSet[[#This Row],[Donor (if applicable) - المانح (إن وجد)]]="","",tblDataSet[[#This Row],[Donor (if applicable) - المانح (إن وجد)]])</f>
        <v>WB</v>
      </c>
      <c r="E6780" s="287" t="str">
        <f>VLOOKUP(tblDataSet[[#This Row],[Governorate - المحافظة]],gov_vlukup,2,FALSE)</f>
        <v>Hadramawt</v>
      </c>
      <c r="F6780" s="287" t="str">
        <f>INDEX(Lists!$A$2:$A$23,MATCH(tblMain[[#This Row],[Governorate]],Gov_List,0))</f>
        <v>YE19</v>
      </c>
      <c r="G6780" s="287" t="str">
        <f>_xlfn.IFNA(VLOOKUP(tblDataSet[[#This Row],[District - المديرية]],dist_vlukup,2,FALSE),"")</f>
        <v>Al Mukalla City</v>
      </c>
      <c r="H6780" s="287" t="str">
        <f>INDEX(Lists!$E$2:$E$334,MATCH(tblMain[[#This Row],[District]],Lists!$F$2:$F$334,0))</f>
        <v>YE1927</v>
      </c>
      <c r="I6780" s="287" t="str">
        <f>IF(tblDataSet[[#This Row],[School Name - المدرسة]]="","",tblDataSet[[#This Row],[School Name - المدرسة]])</f>
        <v>مدرسة صلاح الدين الايوبي</v>
      </c>
      <c r="J6780" s="288" t="str">
        <f>INDEX('vlukup tables'!$G$1:$G$19,MATCH(tblDataSet[[#This Row],[Activity - النشاط الرئيسي]],'vlukup tables'!$F$1:$F$19,0))</f>
        <v>Train teachers, educators and school administration</v>
      </c>
      <c r="K6780" s="288" t="str">
        <f>INDEX('vlukup tables'!$G$21:$G$58,MATCH(tblDataSet[[#This Row],[Sub-activity - النشاط الفرعي]],'vlukup tables'!$F$21:$F$58,0))</f>
        <v>Provide teachers/facilitators with training on Teaching in Conflict Context  - TICC</v>
      </c>
      <c r="L6780" s="287">
        <f>tblDataSet[[#This Row],['# of Students (Boys) - عدد الطلاب]]</f>
        <v>0</v>
      </c>
      <c r="M6780" s="287">
        <f>tblDataSet[[#This Row],['# of Students (Girls) - عدد الطالبات]]</f>
        <v>0</v>
      </c>
      <c r="N6780" s="289">
        <f>tblDataSet[[#This Row],[Total of Beneficiaries - إجمالي الطلاب والطالبات المستفيدين]]</f>
        <v>0</v>
      </c>
      <c r="O6780" s="287">
        <f>tblDataSet[[#This Row],['# of Teachers/Staff (Male) - عدد المدرسين/الطاقم الإداري (ذكور)]]</f>
        <v>0</v>
      </c>
      <c r="P6780" s="287">
        <f>tblDataSet[[#This Row],['# of Teachers/Staff (Female) - عدد المدرسات/الطاقم الإدراي (إناث)]]</f>
        <v>20</v>
      </c>
      <c r="Q6780" s="287">
        <f>tblDataSet[[#This Row],[Total (Teachers/Staff) - إجمالي عدد المدرسين/المدرسات/الطاقم الإداري]]</f>
        <v>20</v>
      </c>
      <c r="R6780" s="290">
        <f>SUM(tblMain[[#This Row],[Total (Teachers/Staff)]],tblMain[[#This Row],[Total of Students (Boys/Girls)]])</f>
        <v>20</v>
      </c>
      <c r="S6780" s="287" t="str">
        <f>tblDataSet[[#This Row],[ORG_Type]]</f>
        <v>INGO</v>
      </c>
      <c r="T6780" s="287" t="str">
        <f>IF(tblDataSet[[#This Row],[Other Indicators - مؤشرات أخرى]]="","",tblDataSet[[#This Row],[Other Indicators - مؤشرات أخرى]])</f>
        <v/>
      </c>
      <c r="U6780" s="287" t="str">
        <f>IF(tblDataSet[[#This Row],[Quantity - العدد]]="","",tblDataSet[[#This Row],[Quantity - العدد]])</f>
        <v/>
      </c>
      <c r="V6780" s="287" t="str">
        <f>INDEX('vlukup tables'!$A$417:$A$428,MATCH(tblDataSet[[#This Row],[Date (Month) - التاريخ (الشهر)]],'vlukup tables'!$B$417:$B$428,0))</f>
        <v>February</v>
      </c>
      <c r="W6780" s="287" t="str">
        <f>IF(tblDataSet[[#This Row],[Remarks - ملاحظات أخرى]]="","",tblDataSet[[#This Row],[Remarks - ملاحظات أخرى]])</f>
        <v xml:space="preserve">Training of Teachers on Classroom - تدريب المعلمين على الادارة الصفية </v>
      </c>
    </row>
    <row r="6781" spans="1:23" x14ac:dyDescent="0.35">
      <c r="A6781" s="76" t="str">
        <f>IF(tblDataSet[[#This Row],[Organization Name - إسم المنظمة]]="","",tblDataSet[[#This Row],[Organization Name - إسم المنظمة]])</f>
        <v>Save the Children</v>
      </c>
      <c r="B6781" s="287" t="str">
        <f>IF(tblDataSet[[#This Row],[KSA/UAE Fund
 تمويل السعوديه/الكويت 
Yes نعم / No لا]]="","",tblDataSet[[#This Row],[KSA/UAE Fund
 تمويل السعوديه/الكويت 
Yes نعم / No لا]])</f>
        <v>No لأ</v>
      </c>
      <c r="C6781" s="287" t="str">
        <f>IF(tblDataSet[[#This Row],[Organization Acronym - إختصار إسم المنظمة]]="","",tblDataSet[[#This Row],[Organization Acronym - إختصار إسم المنظمة]])</f>
        <v>SCI</v>
      </c>
      <c r="D6781" s="287" t="str">
        <f>IF(tblDataSet[[#This Row],[Donor (if applicable) - المانح (إن وجد)]]="","",tblDataSet[[#This Row],[Donor (if applicable) - المانح (إن وجد)]])</f>
        <v>WB</v>
      </c>
      <c r="E6781" s="287" t="str">
        <f>VLOOKUP(tblDataSet[[#This Row],[Governorate - المحافظة]],gov_vlukup,2,FALSE)</f>
        <v>Al Hodeidah</v>
      </c>
      <c r="F6781" s="287" t="str">
        <f>INDEX(Lists!$A$2:$A$23,MATCH(tblMain[[#This Row],[Governorate]],Gov_List,0))</f>
        <v>YE18</v>
      </c>
      <c r="G6781" s="287" t="str">
        <f>_xlfn.IFNA(VLOOKUP(tblDataSet[[#This Row],[District - المديرية]],dist_vlukup,2,FALSE),"")</f>
        <v>Al Marawi'ah</v>
      </c>
      <c r="H6781" s="287" t="str">
        <f>INDEX(Lists!$E$2:$E$334,MATCH(tblMain[[#This Row],[District]],Lists!$F$2:$F$334,0))</f>
        <v>YE1813</v>
      </c>
      <c r="I6781" s="287" t="str">
        <f>IF(tblDataSet[[#This Row],[School Name - المدرسة]]="","",tblDataSet[[#This Row],[School Name - المدرسة]])</f>
        <v>مدرسة صلاح الدين الأساسية</v>
      </c>
      <c r="J6781" s="288" t="str">
        <f>INDEX('vlukup tables'!$G$1:$G$19,MATCH(tblDataSet[[#This Row],[Activity - النشاط الرئيسي]],'vlukup tables'!$F$1:$F$19,0))</f>
        <v>Support children with non-formal education programs</v>
      </c>
      <c r="K6781" s="288" t="str">
        <f>INDEX('vlukup tables'!$G$21:$G$58,MATCH(tblDataSet[[#This Row],[Sub-activity - النشاط الفرعي]],'vlukup tables'!$F$21:$F$58,0))</f>
        <v>Provide children with remedial classes</v>
      </c>
      <c r="L6781" s="287">
        <f>tblDataSet[[#This Row],['# of Students (Boys) - عدد الطلاب]]</f>
        <v>55</v>
      </c>
      <c r="M6781" s="287">
        <f>tblDataSet[[#This Row],['# of Students (Girls) - عدد الطالبات]]</f>
        <v>59</v>
      </c>
      <c r="N6781" s="289">
        <f>tblDataSet[[#This Row],[Total of Beneficiaries - إجمالي الطلاب والطالبات المستفيدين]]</f>
        <v>114</v>
      </c>
      <c r="O6781" s="287">
        <f>tblDataSet[[#This Row],['# of Teachers/Staff (Male) - عدد المدرسين/الطاقم الإداري (ذكور)]]</f>
        <v>0</v>
      </c>
      <c r="P6781" s="287">
        <f>tblDataSet[[#This Row],['# of Teachers/Staff (Female) - عدد المدرسات/الطاقم الإدراي (إناث)]]</f>
        <v>0</v>
      </c>
      <c r="Q6781" s="287">
        <f>tblDataSet[[#This Row],[Total (Teachers/Staff) - إجمالي عدد المدرسين/المدرسات/الطاقم الإداري]]</f>
        <v>0</v>
      </c>
      <c r="R6781" s="290">
        <f>SUM(tblMain[[#This Row],[Total (Teachers/Staff)]],tblMain[[#This Row],[Total of Students (Boys/Girls)]])</f>
        <v>114</v>
      </c>
      <c r="S6781" s="287" t="str">
        <f>tblDataSet[[#This Row],[ORG_Type]]</f>
        <v>INGO</v>
      </c>
      <c r="T6781" s="287" t="str">
        <f>IF(tblDataSet[[#This Row],[Other Indicators - مؤشرات أخرى]]="","",tblDataSet[[#This Row],[Other Indicators - مؤشرات أخرى]])</f>
        <v/>
      </c>
      <c r="U6781" s="287" t="str">
        <f>IF(tblDataSet[[#This Row],[Quantity - العدد]]="","",tblDataSet[[#This Row],[Quantity - العدد]])</f>
        <v/>
      </c>
      <c r="V6781" s="287" t="str">
        <f>INDEX('vlukup tables'!$A$417:$A$428,MATCH(tblDataSet[[#This Row],[Date (Month) - التاريخ (الشهر)]],'vlukup tables'!$B$417:$B$428,0))</f>
        <v>February</v>
      </c>
      <c r="W6781" s="287" t="str">
        <f>IF(tblDataSet[[#This Row],[Remarks - ملاحظات أخرى]]="","",tblDataSet[[#This Row],[Remarks - ملاحظات أخرى]])</f>
        <v/>
      </c>
    </row>
    <row r="6782" spans="1:23" x14ac:dyDescent="0.35">
      <c r="A6782" s="76" t="str">
        <f>IF(tblDataSet[[#This Row],[Organization Name - إسم المنظمة]]="","",tblDataSet[[#This Row],[Organization Name - إسم المنظمة]])</f>
        <v>Save the Children</v>
      </c>
      <c r="B6782" s="287" t="str">
        <f>IF(tblDataSet[[#This Row],[KSA/UAE Fund
 تمويل السعوديه/الكويت 
Yes نعم / No لا]]="","",tblDataSet[[#This Row],[KSA/UAE Fund
 تمويل السعوديه/الكويت 
Yes نعم / No لا]])</f>
        <v>No لأ</v>
      </c>
      <c r="C6782" s="287" t="str">
        <f>IF(tblDataSet[[#This Row],[Organization Acronym - إختصار إسم المنظمة]]="","",tblDataSet[[#This Row],[Organization Acronym - إختصار إسم المنظمة]])</f>
        <v>SCI</v>
      </c>
      <c r="D6782" s="287" t="str">
        <f>IF(tblDataSet[[#This Row],[Donor (if applicable) - المانح (إن وجد)]]="","",tblDataSet[[#This Row],[Donor (if applicable) - المانح (إن وجد)]])</f>
        <v>WB</v>
      </c>
      <c r="E6782" s="287" t="str">
        <f>VLOOKUP(tblDataSet[[#This Row],[Governorate - المحافظة]],gov_vlukup,2,FALSE)</f>
        <v>Al Hodeidah</v>
      </c>
      <c r="F6782" s="287" t="str">
        <f>INDEX(Lists!$A$2:$A$23,MATCH(tblMain[[#This Row],[Governorate]],Gov_List,0))</f>
        <v>YE18</v>
      </c>
      <c r="G6782" s="287" t="str">
        <f>_xlfn.IFNA(VLOOKUP(tblDataSet[[#This Row],[District - المديرية]],dist_vlukup,2,FALSE),"")</f>
        <v>Al Marawi'ah</v>
      </c>
      <c r="H6782" s="287" t="str">
        <f>INDEX(Lists!$E$2:$E$334,MATCH(tblMain[[#This Row],[District]],Lists!$F$2:$F$334,0))</f>
        <v>YE1813</v>
      </c>
      <c r="I6782" s="287" t="str">
        <f>IF(tblDataSet[[#This Row],[School Name - المدرسة]]="","",tblDataSet[[#This Row],[School Name - المدرسة]])</f>
        <v>مدرسة صلاح الدين الأساسية</v>
      </c>
      <c r="J6782" s="288" t="str">
        <f>INDEX('vlukup tables'!$G$1:$G$19,MATCH(tblDataSet[[#This Row],[Activity - النشاط الرئيسي]],'vlukup tables'!$F$1:$F$19,0))</f>
        <v>Support children with non-formal education programs</v>
      </c>
      <c r="K6782" s="288" t="str">
        <f>INDEX('vlukup tables'!$G$21:$G$58,MATCH(tblDataSet[[#This Row],[Sub-activity - النشاط الفرعي]],'vlukup tables'!$F$21:$F$58,0))</f>
        <v>Provide children with remedial classes</v>
      </c>
      <c r="L6782" s="287">
        <f>tblDataSet[[#This Row],['# of Students (Boys) - عدد الطلاب]]</f>
        <v>5</v>
      </c>
      <c r="M6782" s="287">
        <f>tblDataSet[[#This Row],['# of Students (Girls) - عدد الطالبات]]</f>
        <v>4</v>
      </c>
      <c r="N6782" s="289">
        <f>tblDataSet[[#This Row],[Total of Beneficiaries - إجمالي الطلاب والطالبات المستفيدين]]</f>
        <v>9</v>
      </c>
      <c r="O6782" s="287">
        <f>tblDataSet[[#This Row],['# of Teachers/Staff (Male) - عدد المدرسين/الطاقم الإداري (ذكور)]]</f>
        <v>0</v>
      </c>
      <c r="P6782" s="287">
        <f>tblDataSet[[#This Row],['# of Teachers/Staff (Female) - عدد المدرسات/الطاقم الإدراي (إناث)]]</f>
        <v>0</v>
      </c>
      <c r="Q6782" s="287">
        <f>tblDataSet[[#This Row],[Total (Teachers/Staff) - إجمالي عدد المدرسين/المدرسات/الطاقم الإداري]]</f>
        <v>0</v>
      </c>
      <c r="R6782" s="290">
        <f>SUM(tblMain[[#This Row],[Total (Teachers/Staff)]],tblMain[[#This Row],[Total of Students (Boys/Girls)]])</f>
        <v>9</v>
      </c>
      <c r="S6782" s="287" t="str">
        <f>tblDataSet[[#This Row],[ORG_Type]]</f>
        <v>INGO</v>
      </c>
      <c r="T6782" s="287" t="str">
        <f>IF(tblDataSet[[#This Row],[Other Indicators - مؤشرات أخرى]]="","",tblDataSet[[#This Row],[Other Indicators - مؤشرات أخرى]])</f>
        <v/>
      </c>
      <c r="U6782" s="287" t="str">
        <f>IF(tblDataSet[[#This Row],[Quantity - العدد]]="","",tblDataSet[[#This Row],[Quantity - العدد]])</f>
        <v/>
      </c>
      <c r="V6782" s="287" t="str">
        <f>INDEX('vlukup tables'!$A$417:$A$428,MATCH(tblDataSet[[#This Row],[Date (Month) - التاريخ (الشهر)]],'vlukup tables'!$B$417:$B$428,0))</f>
        <v>February</v>
      </c>
      <c r="W6782" s="287" t="str">
        <f>IF(tblDataSet[[#This Row],[Remarks - ملاحظات أخرى]]="","",tblDataSet[[#This Row],[Remarks - ملاحظات أخرى]])</f>
        <v/>
      </c>
    </row>
    <row r="6783" spans="1:23" x14ac:dyDescent="0.35">
      <c r="A6783" s="76" t="str">
        <f>IF(tblDataSet[[#This Row],[Organization Name - إسم المنظمة]]="","",tblDataSet[[#This Row],[Organization Name - إسم المنظمة]])</f>
        <v>Save the Children</v>
      </c>
      <c r="B6783" s="287" t="str">
        <f>IF(tblDataSet[[#This Row],[KSA/UAE Fund
 تمويل السعوديه/الكويت 
Yes نعم / No لا]]="","",tblDataSet[[#This Row],[KSA/UAE Fund
 تمويل السعوديه/الكويت 
Yes نعم / No لا]])</f>
        <v>No لأ</v>
      </c>
      <c r="C6783" s="287" t="str">
        <f>IF(tblDataSet[[#This Row],[Organization Acronym - إختصار إسم المنظمة]]="","",tblDataSet[[#This Row],[Organization Acronym - إختصار إسم المنظمة]])</f>
        <v>SCI</v>
      </c>
      <c r="D6783" s="287" t="str">
        <f>IF(tblDataSet[[#This Row],[Donor (if applicable) - المانح (إن وجد)]]="","",tblDataSet[[#This Row],[Donor (if applicable) - المانح (إن وجد)]])</f>
        <v>WB</v>
      </c>
      <c r="E6783" s="287" t="str">
        <f>VLOOKUP(tblDataSet[[#This Row],[Governorate - المحافظة]],gov_vlukup,2,FALSE)</f>
        <v>Al Hodeidah</v>
      </c>
      <c r="F6783" s="287" t="str">
        <f>INDEX(Lists!$A$2:$A$23,MATCH(tblMain[[#This Row],[Governorate]],Gov_List,0))</f>
        <v>YE18</v>
      </c>
      <c r="G6783" s="287" t="str">
        <f>_xlfn.IFNA(VLOOKUP(tblDataSet[[#This Row],[District - المديرية]],dist_vlukup,2,FALSE),"")</f>
        <v>Al Marawi'ah</v>
      </c>
      <c r="H6783" s="287" t="str">
        <f>INDEX(Lists!$E$2:$E$334,MATCH(tblMain[[#This Row],[District]],Lists!$F$2:$F$334,0))</f>
        <v>YE1813</v>
      </c>
      <c r="I6783" s="287" t="str">
        <f>IF(tblDataSet[[#This Row],[School Name - المدرسة]]="","",tblDataSet[[#This Row],[School Name - المدرسة]])</f>
        <v>مدرسة صلاح الدين الأساسية</v>
      </c>
      <c r="J6783" s="288" t="str">
        <f>INDEX('vlukup tables'!$G$1:$G$19,MATCH(tblDataSet[[#This Row],[Activity - النشاط الرئيسي]],'vlukup tables'!$F$1:$F$19,0))</f>
        <v>Provision students with learning materials in formal and non-formal settings</v>
      </c>
      <c r="K6783" s="288" t="str">
        <f>INDEX('vlukup tables'!$G$21:$G$58,MATCH(tblDataSet[[#This Row],[Sub-activity - النشاط الفرعي]],'vlukup tables'!$F$21:$F$58,0))</f>
        <v>Provide students with supplies learning materials (stationery, school bags)</v>
      </c>
      <c r="L6783" s="287">
        <f>tblDataSet[[#This Row],['# of Students (Boys) - عدد الطلاب]]</f>
        <v>202</v>
      </c>
      <c r="M6783" s="287">
        <f>tblDataSet[[#This Row],['# of Students (Girls) - عدد الطالبات]]</f>
        <v>232</v>
      </c>
      <c r="N6783" s="289">
        <f>tblDataSet[[#This Row],[Total of Beneficiaries - إجمالي الطلاب والطالبات المستفيدين]]</f>
        <v>434</v>
      </c>
      <c r="O6783" s="287">
        <f>tblDataSet[[#This Row],['# of Teachers/Staff (Male) - عدد المدرسين/الطاقم الإداري (ذكور)]]</f>
        <v>0</v>
      </c>
      <c r="P6783" s="287">
        <f>tblDataSet[[#This Row],['# of Teachers/Staff (Female) - عدد المدرسات/الطاقم الإدراي (إناث)]]</f>
        <v>0</v>
      </c>
      <c r="Q6783" s="287">
        <f>tblDataSet[[#This Row],[Total (Teachers/Staff) - إجمالي عدد المدرسين/المدرسات/الطاقم الإداري]]</f>
        <v>0</v>
      </c>
      <c r="R6783" s="290">
        <f>SUM(tblMain[[#This Row],[Total (Teachers/Staff)]],tblMain[[#This Row],[Total of Students (Boys/Girls)]])</f>
        <v>434</v>
      </c>
      <c r="S6783" s="287" t="str">
        <f>tblDataSet[[#This Row],[ORG_Type]]</f>
        <v>INGO</v>
      </c>
      <c r="T6783" s="287" t="str">
        <f>IF(tblDataSet[[#This Row],[Other Indicators - مؤشرات أخرى]]="","",tblDataSet[[#This Row],[Other Indicators - مؤشرات أخرى]])</f>
        <v/>
      </c>
      <c r="U6783" s="287" t="str">
        <f>IF(tblDataSet[[#This Row],[Quantity - العدد]]="","",tblDataSet[[#This Row],[Quantity - العدد]])</f>
        <v/>
      </c>
      <c r="V6783" s="287" t="str">
        <f>INDEX('vlukup tables'!$A$417:$A$428,MATCH(tblDataSet[[#This Row],[Date (Month) - التاريخ (الشهر)]],'vlukup tables'!$B$417:$B$428,0))</f>
        <v>February</v>
      </c>
      <c r="W6783" s="287" t="str">
        <f>IF(tblDataSet[[#This Row],[Remarks - ملاحظات أخرى]]="","",tblDataSet[[#This Row],[Remarks - ملاحظات أخرى]])</f>
        <v/>
      </c>
    </row>
    <row r="6784" spans="1:23" x14ac:dyDescent="0.35">
      <c r="A6784" s="76" t="str">
        <f>IF(tblDataSet[[#This Row],[Organization Name - إسم المنظمة]]="","",tblDataSet[[#This Row],[Organization Name - إسم المنظمة]])</f>
        <v>Save the Children</v>
      </c>
      <c r="B6784" s="287" t="str">
        <f>IF(tblDataSet[[#This Row],[KSA/UAE Fund
 تمويل السعوديه/الكويت 
Yes نعم / No لا]]="","",tblDataSet[[#This Row],[KSA/UAE Fund
 تمويل السعوديه/الكويت 
Yes نعم / No لا]])</f>
        <v>No لأ</v>
      </c>
      <c r="C6784" s="287" t="str">
        <f>IF(tblDataSet[[#This Row],[Organization Acronym - إختصار إسم المنظمة]]="","",tblDataSet[[#This Row],[Organization Acronym - إختصار إسم المنظمة]])</f>
        <v>SCI</v>
      </c>
      <c r="D6784" s="287" t="str">
        <f>IF(tblDataSet[[#This Row],[Donor (if applicable) - المانح (إن وجد)]]="","",tblDataSet[[#This Row],[Donor (if applicable) - المانح (إن وجد)]])</f>
        <v>WB</v>
      </c>
      <c r="E6784" s="287" t="str">
        <f>VLOOKUP(tblDataSet[[#This Row],[Governorate - المحافظة]],gov_vlukup,2,FALSE)</f>
        <v>Al Hodeidah</v>
      </c>
      <c r="F6784" s="287" t="str">
        <f>INDEX(Lists!$A$2:$A$23,MATCH(tblMain[[#This Row],[Governorate]],Gov_List,0))</f>
        <v>YE18</v>
      </c>
      <c r="G6784" s="287" t="str">
        <f>_xlfn.IFNA(VLOOKUP(tblDataSet[[#This Row],[District - المديرية]],dist_vlukup,2,FALSE),"")</f>
        <v>Al Marawi'ah</v>
      </c>
      <c r="H6784" s="287" t="str">
        <f>INDEX(Lists!$E$2:$E$334,MATCH(tblMain[[#This Row],[District]],Lists!$F$2:$F$334,0))</f>
        <v>YE1813</v>
      </c>
      <c r="I6784" s="287" t="str">
        <f>IF(tblDataSet[[#This Row],[School Name - المدرسة]]="","",tblDataSet[[#This Row],[School Name - المدرسة]])</f>
        <v>مدرسة صلاح الدين الأساسية</v>
      </c>
      <c r="J6784" s="288" t="str">
        <f>INDEX('vlukup tables'!$G$1:$G$19,MATCH(tblDataSet[[#This Row],[Activity - النشاط الرئيسي]],'vlukup tables'!$F$1:$F$19,0))</f>
        <v>Provision students with learning materials in formal and non-formal settings</v>
      </c>
      <c r="K6784" s="288" t="str">
        <f>INDEX('vlukup tables'!$G$21:$G$58,MATCH(tblDataSet[[#This Row],[Sub-activity - النشاط الفرعي]],'vlukup tables'!$F$21:$F$58,0))</f>
        <v>Provide students with supplies learning materials (stationery, school bags)</v>
      </c>
      <c r="L6784" s="287">
        <f>tblDataSet[[#This Row],['# of Students (Boys) - عدد الطلاب]]</f>
        <v>5</v>
      </c>
      <c r="M6784" s="287">
        <f>tblDataSet[[#This Row],['# of Students (Girls) - عدد الطالبات]]</f>
        <v>2</v>
      </c>
      <c r="N6784" s="289">
        <f>tblDataSet[[#This Row],[Total of Beneficiaries - إجمالي الطلاب والطالبات المستفيدين]]</f>
        <v>7</v>
      </c>
      <c r="O6784" s="287">
        <f>tblDataSet[[#This Row],['# of Teachers/Staff (Male) - عدد المدرسين/الطاقم الإداري (ذكور)]]</f>
        <v>0</v>
      </c>
      <c r="P6784" s="287">
        <f>tblDataSet[[#This Row],['# of Teachers/Staff (Female) - عدد المدرسات/الطاقم الإدراي (إناث)]]</f>
        <v>0</v>
      </c>
      <c r="Q6784" s="287">
        <f>tblDataSet[[#This Row],[Total (Teachers/Staff) - إجمالي عدد المدرسين/المدرسات/الطاقم الإداري]]</f>
        <v>0</v>
      </c>
      <c r="R6784" s="290">
        <f>SUM(tblMain[[#This Row],[Total (Teachers/Staff)]],tblMain[[#This Row],[Total of Students (Boys/Girls)]])</f>
        <v>7</v>
      </c>
      <c r="S6784" s="287" t="str">
        <f>tblDataSet[[#This Row],[ORG_Type]]</f>
        <v>INGO</v>
      </c>
      <c r="T6784" s="287" t="str">
        <f>IF(tblDataSet[[#This Row],[Other Indicators - مؤشرات أخرى]]="","",tblDataSet[[#This Row],[Other Indicators - مؤشرات أخرى]])</f>
        <v/>
      </c>
      <c r="U6784" s="287" t="str">
        <f>IF(tblDataSet[[#This Row],[Quantity - العدد]]="","",tblDataSet[[#This Row],[Quantity - العدد]])</f>
        <v/>
      </c>
      <c r="V6784" s="287" t="str">
        <f>INDEX('vlukup tables'!$A$417:$A$428,MATCH(tblDataSet[[#This Row],[Date (Month) - التاريخ (الشهر)]],'vlukup tables'!$B$417:$B$428,0))</f>
        <v>February</v>
      </c>
      <c r="W6784" s="287" t="str">
        <f>IF(tblDataSet[[#This Row],[Remarks - ملاحظات أخرى]]="","",tblDataSet[[#This Row],[Remarks - ملاحظات أخرى]])</f>
        <v/>
      </c>
    </row>
    <row r="6785" spans="1:23" x14ac:dyDescent="0.35">
      <c r="A6785" s="76" t="str">
        <f>IF(tblDataSet[[#This Row],[Organization Name - إسم المنظمة]]="","",tblDataSet[[#This Row],[Organization Name - إسم المنظمة]])</f>
        <v>Save the Children</v>
      </c>
      <c r="B6785" s="287" t="str">
        <f>IF(tblDataSet[[#This Row],[KSA/UAE Fund
 تمويل السعوديه/الكويت 
Yes نعم / No لا]]="","",tblDataSet[[#This Row],[KSA/UAE Fund
 تمويل السعوديه/الكويت 
Yes نعم / No لا]])</f>
        <v>No لأ</v>
      </c>
      <c r="C6785" s="287" t="str">
        <f>IF(tblDataSet[[#This Row],[Organization Acronym - إختصار إسم المنظمة]]="","",tblDataSet[[#This Row],[Organization Acronym - إختصار إسم المنظمة]])</f>
        <v>SCI</v>
      </c>
      <c r="D6785" s="287" t="str">
        <f>IF(tblDataSet[[#This Row],[Donor (if applicable) - المانح (إن وجد)]]="","",tblDataSet[[#This Row],[Donor (if applicable) - المانح (إن وجد)]])</f>
        <v>WB</v>
      </c>
      <c r="E6785" s="287" t="str">
        <f>VLOOKUP(tblDataSet[[#This Row],[Governorate - المحافظة]],gov_vlukup,2,FALSE)</f>
        <v>Hadramawt</v>
      </c>
      <c r="F6785" s="287" t="str">
        <f>INDEX(Lists!$A$2:$A$23,MATCH(tblMain[[#This Row],[Governorate]],Gov_List,0))</f>
        <v>YE19</v>
      </c>
      <c r="G6785" s="287" t="str">
        <f>_xlfn.IFNA(VLOOKUP(tblDataSet[[#This Row],[District - المديرية]],dist_vlukup,2,FALSE),"")</f>
        <v>Al Mukalla City</v>
      </c>
      <c r="H6785" s="287" t="str">
        <f>INDEX(Lists!$E$2:$E$334,MATCH(tblMain[[#This Row],[District]],Lists!$F$2:$F$334,0))</f>
        <v>YE1927</v>
      </c>
      <c r="I6785" s="287" t="str">
        <f>IF(tblDataSet[[#This Row],[School Name - المدرسة]]="","",tblDataSet[[#This Row],[School Name - المدرسة]])</f>
        <v>مدرسة عثمان بن عفان</v>
      </c>
      <c r="J6785" s="288" t="str">
        <f>INDEX('vlukup tables'!$G$1:$G$19,MATCH(tblDataSet[[#This Row],[Activity - النشاط الرئيسي]],'vlukup tables'!$F$1:$F$19,0))</f>
        <v>Train teachers, educators and school administration</v>
      </c>
      <c r="K6785" s="288" t="str">
        <f>INDEX('vlukup tables'!$G$21:$G$58,MATCH(tblDataSet[[#This Row],[Sub-activity - النشاط الفرعي]],'vlukup tables'!$F$21:$F$58,0))</f>
        <v>Provide teachers/facilitators with training on Teaching in Conflict Context  - TICC</v>
      </c>
      <c r="L6785" s="287">
        <f>tblDataSet[[#This Row],['# of Students (Boys) - عدد الطلاب]]</f>
        <v>0</v>
      </c>
      <c r="M6785" s="287">
        <f>tblDataSet[[#This Row],['# of Students (Girls) - عدد الطالبات]]</f>
        <v>0</v>
      </c>
      <c r="N6785" s="289">
        <f>tblDataSet[[#This Row],[Total of Beneficiaries - إجمالي الطلاب والطالبات المستفيدين]]</f>
        <v>0</v>
      </c>
      <c r="O6785" s="287">
        <f>tblDataSet[[#This Row],['# of Teachers/Staff (Male) - عدد المدرسين/الطاقم الإداري (ذكور)]]</f>
        <v>2</v>
      </c>
      <c r="P6785" s="287">
        <f>tblDataSet[[#This Row],['# of Teachers/Staff (Female) - عدد المدرسات/الطاقم الإدراي (إناث)]]</f>
        <v>13</v>
      </c>
      <c r="Q6785" s="287">
        <f>tblDataSet[[#This Row],[Total (Teachers/Staff) - إجمالي عدد المدرسين/المدرسات/الطاقم الإداري]]</f>
        <v>15</v>
      </c>
      <c r="R6785" s="290">
        <f>SUM(tblMain[[#This Row],[Total (Teachers/Staff)]],tblMain[[#This Row],[Total of Students (Boys/Girls)]])</f>
        <v>15</v>
      </c>
      <c r="S6785" s="287" t="str">
        <f>tblDataSet[[#This Row],[ORG_Type]]</f>
        <v>INGO</v>
      </c>
      <c r="T6785" s="287" t="str">
        <f>IF(tblDataSet[[#This Row],[Other Indicators - مؤشرات أخرى]]="","",tblDataSet[[#This Row],[Other Indicators - مؤشرات أخرى]])</f>
        <v/>
      </c>
      <c r="U6785" s="287" t="str">
        <f>IF(tblDataSet[[#This Row],[Quantity - العدد]]="","",tblDataSet[[#This Row],[Quantity - العدد]])</f>
        <v/>
      </c>
      <c r="V6785" s="287" t="str">
        <f>INDEX('vlukup tables'!$A$417:$A$428,MATCH(tblDataSet[[#This Row],[Date (Month) - التاريخ (الشهر)]],'vlukup tables'!$B$417:$B$428,0))</f>
        <v>February</v>
      </c>
      <c r="W6785" s="287" t="str">
        <f>IF(tblDataSet[[#This Row],[Remarks - ملاحظات أخرى]]="","",tblDataSet[[#This Row],[Remarks - ملاحظات أخرى]])</f>
        <v xml:space="preserve">Training of Teachers on Classroom - تدريب المعلمين على الادارة الصفية </v>
      </c>
    </row>
    <row r="6786" spans="1:23" x14ac:dyDescent="0.35">
      <c r="A6786" s="76" t="str">
        <f>IF(tblDataSet[[#This Row],[Organization Name - إسم المنظمة]]="","",tblDataSet[[#This Row],[Organization Name - إسم المنظمة]])</f>
        <v>Save the Children</v>
      </c>
      <c r="B6786" s="287" t="str">
        <f>IF(tblDataSet[[#This Row],[KSA/UAE Fund
 تمويل السعوديه/الكويت 
Yes نعم / No لا]]="","",tblDataSet[[#This Row],[KSA/UAE Fund
 تمويل السعوديه/الكويت 
Yes نعم / No لا]])</f>
        <v>No لأ</v>
      </c>
      <c r="C6786" s="287" t="str">
        <f>IF(tblDataSet[[#This Row],[Organization Acronym - إختصار إسم المنظمة]]="","",tblDataSet[[#This Row],[Organization Acronym - إختصار إسم المنظمة]])</f>
        <v>SCI</v>
      </c>
      <c r="D6786" s="287" t="str">
        <f>IF(tblDataSet[[#This Row],[Donor (if applicable) - المانح (إن وجد)]]="","",tblDataSet[[#This Row],[Donor (if applicable) - المانح (إن وجد)]])</f>
        <v>USAID</v>
      </c>
      <c r="E6786" s="287" t="str">
        <f>VLOOKUP(tblDataSet[[#This Row],[Governorate - المحافظة]],gov_vlukup,2,FALSE)</f>
        <v>Lahj</v>
      </c>
      <c r="F6786" s="287" t="str">
        <f>INDEX(Lists!$A$2:$A$23,MATCH(tblMain[[#This Row],[Governorate]],Gov_List,0))</f>
        <v>YE25</v>
      </c>
      <c r="G6786" s="287" t="str">
        <f>_xlfn.IFNA(VLOOKUP(tblDataSet[[#This Row],[District - المديرية]],dist_vlukup,2,FALSE),"")</f>
        <v>Al Qubaytah</v>
      </c>
      <c r="H6786" s="287" t="str">
        <f>INDEX(Lists!$E$2:$E$334,MATCH(tblMain[[#This Row],[District]],Lists!$F$2:$F$334,0))</f>
        <v>YE2510</v>
      </c>
      <c r="I6786" s="287" t="str">
        <f>IF(tblDataSet[[#This Row],[School Name - المدرسة]]="","",tblDataSet[[#This Row],[School Name - المدرسة]])</f>
        <v>مدرسة عمار بن ياسر - بالشريجه</v>
      </c>
      <c r="J6786" s="288" t="str">
        <f>INDEX('vlukup tables'!$G$1:$G$19,MATCH(tblDataSet[[#This Row],[Activity - النشاط الرئيسي]],'vlukup tables'!$F$1:$F$19,0))</f>
        <v>Provision teachers/educators with teaching materials</v>
      </c>
      <c r="K6786" s="288" t="str">
        <f>INDEX('vlukup tables'!$G$21:$G$58,MATCH(tblDataSet[[#This Row],[Sub-activity - النشاط الفرعي]],'vlukup tables'!$F$21:$F$58,0))</f>
        <v>Provide teachers with teaching materials, (Kits)</v>
      </c>
      <c r="L6786" s="287">
        <f>tblDataSet[[#This Row],['# of Students (Boys) - عدد الطلاب]]</f>
        <v>0</v>
      </c>
      <c r="M6786" s="287">
        <f>tblDataSet[[#This Row],['# of Students (Girls) - عدد الطالبات]]</f>
        <v>0</v>
      </c>
      <c r="N6786" s="289">
        <f>tblDataSet[[#This Row],[Total of Beneficiaries - إجمالي الطلاب والطالبات المستفيدين]]</f>
        <v>0</v>
      </c>
      <c r="O6786" s="287">
        <f>tblDataSet[[#This Row],['# of Teachers/Staff (Male) - عدد المدرسين/الطاقم الإداري (ذكور)]]</f>
        <v>4</v>
      </c>
      <c r="P6786" s="287">
        <f>tblDataSet[[#This Row],['# of Teachers/Staff (Female) - عدد المدرسات/الطاقم الإدراي (إناث)]]</f>
        <v>0</v>
      </c>
      <c r="Q6786" s="287">
        <f>tblDataSet[[#This Row],[Total (Teachers/Staff) - إجمالي عدد المدرسين/المدرسات/الطاقم الإداري]]</f>
        <v>4</v>
      </c>
      <c r="R6786" s="290">
        <f>SUM(tblMain[[#This Row],[Total (Teachers/Staff)]],tblMain[[#This Row],[Total of Students (Boys/Girls)]])</f>
        <v>4</v>
      </c>
      <c r="S6786" s="287" t="str">
        <f>tblDataSet[[#This Row],[ORG_Type]]</f>
        <v>INGO</v>
      </c>
      <c r="T6786" s="287" t="str">
        <f>IF(tblDataSet[[#This Row],[Other Indicators - مؤشرات أخرى]]="","",tblDataSet[[#This Row],[Other Indicators - مؤشرات أخرى]])</f>
        <v/>
      </c>
      <c r="U6786" s="287" t="str">
        <f>IF(tblDataSet[[#This Row],[Quantity - العدد]]="","",tblDataSet[[#This Row],[Quantity - العدد]])</f>
        <v/>
      </c>
      <c r="V6786" s="287" t="str">
        <f>INDEX('vlukup tables'!$A$417:$A$428,MATCH(tblDataSet[[#This Row],[Date (Month) - التاريخ (الشهر)]],'vlukup tables'!$B$417:$B$428,0))</f>
        <v>January</v>
      </c>
      <c r="W6786" s="287" t="str">
        <f>IF(tblDataSet[[#This Row],[Remarks - ملاحظات أخرى]]="","",tblDataSet[[#This Row],[Remarks - ملاحظات أخرى]])</f>
        <v/>
      </c>
    </row>
    <row r="6787" spans="1:23" x14ac:dyDescent="0.35">
      <c r="A6787" s="76" t="str">
        <f>IF(tblDataSet[[#This Row],[Organization Name - إسم المنظمة]]="","",tblDataSet[[#This Row],[Organization Name - إسم المنظمة]])</f>
        <v>Save the Children</v>
      </c>
      <c r="B6787" s="287" t="str">
        <f>IF(tblDataSet[[#This Row],[KSA/UAE Fund
 تمويل السعوديه/الكويت 
Yes نعم / No لا]]="","",tblDataSet[[#This Row],[KSA/UAE Fund
 تمويل السعوديه/الكويت 
Yes نعم / No لا]])</f>
        <v>No لأ</v>
      </c>
      <c r="C6787" s="287" t="str">
        <f>IF(tblDataSet[[#This Row],[Organization Acronym - إختصار إسم المنظمة]]="","",tblDataSet[[#This Row],[Organization Acronym - إختصار إسم المنظمة]])</f>
        <v>SCI</v>
      </c>
      <c r="D6787" s="287" t="str">
        <f>IF(tblDataSet[[#This Row],[Donor (if applicable) - المانح (إن وجد)]]="","",tblDataSet[[#This Row],[Donor (if applicable) - المانح (إن وجد)]])</f>
        <v>USAID</v>
      </c>
      <c r="E6787" s="287" t="str">
        <f>VLOOKUP(tblDataSet[[#This Row],[Governorate - المحافظة]],gov_vlukup,2,FALSE)</f>
        <v>Lahj</v>
      </c>
      <c r="F6787" s="287" t="str">
        <f>INDEX(Lists!$A$2:$A$23,MATCH(tblMain[[#This Row],[Governorate]],Gov_List,0))</f>
        <v>YE25</v>
      </c>
      <c r="G6787" s="287" t="str">
        <f>_xlfn.IFNA(VLOOKUP(tblDataSet[[#This Row],[District - المديرية]],dist_vlukup,2,FALSE),"")</f>
        <v>Al Qubaytah</v>
      </c>
      <c r="H6787" s="287" t="str">
        <f>INDEX(Lists!$E$2:$E$334,MATCH(tblMain[[#This Row],[District]],Lists!$F$2:$F$334,0))</f>
        <v>YE2510</v>
      </c>
      <c r="I6787" s="287" t="str">
        <f>IF(tblDataSet[[#This Row],[School Name - المدرسة]]="","",tblDataSet[[#This Row],[School Name - المدرسة]])</f>
        <v>مدرسة عمار بن ياسر - بالشريجه</v>
      </c>
      <c r="J6787" s="288" t="str">
        <f>INDEX('vlukup tables'!$G$1:$G$19,MATCH(tblDataSet[[#This Row],[Activity - النشاط الرئيسي]],'vlukup tables'!$F$1:$F$19,0))</f>
        <v>Provision teachers/educators with teaching materials</v>
      </c>
      <c r="K6787" s="288" t="str">
        <f>INDEX('vlukup tables'!$G$21:$G$58,MATCH(tblDataSet[[#This Row],[Sub-activity - النشاط الفرعي]],'vlukup tables'!$F$21:$F$58,0))</f>
        <v>Provide teachers with teaching materials, (Kits)</v>
      </c>
      <c r="L6787" s="287">
        <f>tblDataSet[[#This Row],['# of Students (Boys) - عدد الطلاب]]</f>
        <v>0</v>
      </c>
      <c r="M6787" s="287">
        <f>tblDataSet[[#This Row],['# of Students (Girls) - عدد الطالبات]]</f>
        <v>0</v>
      </c>
      <c r="N6787" s="289">
        <f>tblDataSet[[#This Row],[Total of Beneficiaries - إجمالي الطلاب والطالبات المستفيدين]]</f>
        <v>0</v>
      </c>
      <c r="O6787" s="287">
        <f>tblDataSet[[#This Row],['# of Teachers/Staff (Male) - عدد المدرسين/الطاقم الإداري (ذكور)]]</f>
        <v>1</v>
      </c>
      <c r="P6787" s="287">
        <f>tblDataSet[[#This Row],['# of Teachers/Staff (Female) - عدد المدرسات/الطاقم الإدراي (إناث)]]</f>
        <v>0</v>
      </c>
      <c r="Q6787" s="287">
        <f>tblDataSet[[#This Row],[Total (Teachers/Staff) - إجمالي عدد المدرسين/المدرسات/الطاقم الإداري]]</f>
        <v>1</v>
      </c>
      <c r="R6787" s="290">
        <f>SUM(tblMain[[#This Row],[Total (Teachers/Staff)]],tblMain[[#This Row],[Total of Students (Boys/Girls)]])</f>
        <v>1</v>
      </c>
      <c r="S6787" s="287" t="str">
        <f>tblDataSet[[#This Row],[ORG_Type]]</f>
        <v>INGO</v>
      </c>
      <c r="T6787" s="287" t="str">
        <f>IF(tblDataSet[[#This Row],[Other Indicators - مؤشرات أخرى]]="","",tblDataSet[[#This Row],[Other Indicators - مؤشرات أخرى]])</f>
        <v/>
      </c>
      <c r="U6787" s="287" t="str">
        <f>IF(tblDataSet[[#This Row],[Quantity - العدد]]="","",tblDataSet[[#This Row],[Quantity - العدد]])</f>
        <v/>
      </c>
      <c r="V6787" s="287" t="str">
        <f>INDEX('vlukup tables'!$A$417:$A$428,MATCH(tblDataSet[[#This Row],[Date (Month) - التاريخ (الشهر)]],'vlukup tables'!$B$417:$B$428,0))</f>
        <v>January</v>
      </c>
      <c r="W6787" s="287" t="str">
        <f>IF(tblDataSet[[#This Row],[Remarks - ملاحظات أخرى]]="","",tblDataSet[[#This Row],[Remarks - ملاحظات أخرى]])</f>
        <v/>
      </c>
    </row>
    <row r="6788" spans="1:23" x14ac:dyDescent="0.35">
      <c r="A6788" s="76" t="str">
        <f>IF(tblDataSet[[#This Row],[Organization Name - إسم المنظمة]]="","",tblDataSet[[#This Row],[Organization Name - إسم المنظمة]])</f>
        <v>Save the Children</v>
      </c>
      <c r="B6788" s="287" t="str">
        <f>IF(tblDataSet[[#This Row],[KSA/UAE Fund
 تمويل السعوديه/الكويت 
Yes نعم / No لا]]="","",tblDataSet[[#This Row],[KSA/UAE Fund
 تمويل السعوديه/الكويت 
Yes نعم / No لا]])</f>
        <v>No لأ</v>
      </c>
      <c r="C6788" s="287" t="str">
        <f>IF(tblDataSet[[#This Row],[Organization Acronym - إختصار إسم المنظمة]]="","",tblDataSet[[#This Row],[Organization Acronym - إختصار إسم المنظمة]])</f>
        <v>SCI</v>
      </c>
      <c r="D6788" s="287" t="str">
        <f>IF(tblDataSet[[#This Row],[Donor (if applicable) - المانح (إن وجد)]]="","",tblDataSet[[#This Row],[Donor (if applicable) - المانح (إن وجد)]])</f>
        <v>WB</v>
      </c>
      <c r="E6788" s="287" t="str">
        <f>VLOOKUP(tblDataSet[[#This Row],[Governorate - المحافظة]],gov_vlukup,2,FALSE)</f>
        <v>Ta'iz</v>
      </c>
      <c r="F6788" s="287" t="str">
        <f>INDEX(Lists!$A$2:$A$23,MATCH(tblMain[[#This Row],[Governorate]],Gov_List,0))</f>
        <v>YE15</v>
      </c>
      <c r="G6788" s="287" t="str">
        <f>_xlfn.IFNA(VLOOKUP(tblDataSet[[#This Row],[District - المديرية]],dist_vlukup,2,FALSE),"")</f>
        <v>Ash Shamayatayn</v>
      </c>
      <c r="H6788" s="287" t="str">
        <f>INDEX(Lists!$E$2:$E$334,MATCH(tblMain[[#This Row],[District]],Lists!$F$2:$F$334,0))</f>
        <v>YE1514</v>
      </c>
      <c r="I6788" s="287" t="str">
        <f>IF(tblDataSet[[#This Row],[School Name - المدرسة]]="","",tblDataSet[[#This Row],[School Name - المدرسة]])</f>
        <v>مدرسة عمر بن الخطاب /دبع الداخل</v>
      </c>
      <c r="J6788" s="288" t="str">
        <f>INDEX('vlukup tables'!$G$1:$G$19,MATCH(tblDataSet[[#This Row],[Activity - النشاط الرئيسي]],'vlukup tables'!$F$1:$F$19,0))</f>
        <v>Train teachers, educators and school administration</v>
      </c>
      <c r="K6788" s="288" t="str">
        <f>INDEX('vlukup tables'!$G$21:$G$58,MATCH(tblDataSet[[#This Row],[Sub-activity - النشاط الفرعي]],'vlukup tables'!$F$21:$F$58,0))</f>
        <v>Provide teachers/school based social workers with training on Mental Health and Psychosocial support and referral mechanisms</v>
      </c>
      <c r="L6788" s="287">
        <f>tblDataSet[[#This Row],['# of Students (Boys) - عدد الطلاب]]</f>
        <v>0</v>
      </c>
      <c r="M6788" s="287">
        <f>tblDataSet[[#This Row],['# of Students (Girls) - عدد الطالبات]]</f>
        <v>0</v>
      </c>
      <c r="N6788" s="289">
        <f>tblDataSet[[#This Row],[Total of Beneficiaries - إجمالي الطلاب والطالبات المستفيدين]]</f>
        <v>0</v>
      </c>
      <c r="O6788" s="287">
        <f>tblDataSet[[#This Row],['# of Teachers/Staff (Male) - عدد المدرسين/الطاقم الإداري (ذكور)]]</f>
        <v>1</v>
      </c>
      <c r="P6788" s="287">
        <f>tblDataSet[[#This Row],['# of Teachers/Staff (Female) - عدد المدرسات/الطاقم الإدراي (إناث)]]</f>
        <v>2</v>
      </c>
      <c r="Q6788" s="287">
        <f>tblDataSet[[#This Row],[Total (Teachers/Staff) - إجمالي عدد المدرسين/المدرسات/الطاقم الإداري]]</f>
        <v>3</v>
      </c>
      <c r="R6788" s="290">
        <f>SUM(tblMain[[#This Row],[Total (Teachers/Staff)]],tblMain[[#This Row],[Total of Students (Boys/Girls)]])</f>
        <v>3</v>
      </c>
      <c r="S6788" s="287" t="str">
        <f>tblDataSet[[#This Row],[ORG_Type]]</f>
        <v>INGO</v>
      </c>
      <c r="T6788" s="287" t="str">
        <f>IF(tblDataSet[[#This Row],[Other Indicators - مؤشرات أخرى]]="","",tblDataSet[[#This Row],[Other Indicators - مؤشرات أخرى]])</f>
        <v/>
      </c>
      <c r="U6788" s="287" t="str">
        <f>IF(tblDataSet[[#This Row],[Quantity - العدد]]="","",tblDataSet[[#This Row],[Quantity - العدد]])</f>
        <v/>
      </c>
      <c r="V6788" s="287" t="str">
        <f>INDEX('vlukup tables'!$A$417:$A$428,MATCH(tblDataSet[[#This Row],[Date (Month) - التاريخ (الشهر)]],'vlukup tables'!$B$417:$B$428,0))</f>
        <v>February</v>
      </c>
      <c r="W6788" s="287" t="str">
        <f>IF(tblDataSet[[#This Row],[Remarks - ملاحظات أخرى]]="","",tblDataSet[[#This Row],[Remarks - ملاحظات أخرى]])</f>
        <v/>
      </c>
    </row>
    <row r="6789" spans="1:23" x14ac:dyDescent="0.35">
      <c r="A6789" s="76" t="str">
        <f>IF(tblDataSet[[#This Row],[Organization Name - إسم المنظمة]]="","",tblDataSet[[#This Row],[Organization Name - إسم المنظمة]])</f>
        <v>Save the Children</v>
      </c>
      <c r="B6789" s="287" t="str">
        <f>IF(tblDataSet[[#This Row],[KSA/UAE Fund
 تمويل السعوديه/الكويت 
Yes نعم / No لا]]="","",tblDataSet[[#This Row],[KSA/UAE Fund
 تمويل السعوديه/الكويت 
Yes نعم / No لا]])</f>
        <v>No لأ</v>
      </c>
      <c r="C6789" s="287" t="str">
        <f>IF(tblDataSet[[#This Row],[Organization Acronym - إختصار إسم المنظمة]]="","",tblDataSet[[#This Row],[Organization Acronym - إختصار إسم المنظمة]])</f>
        <v>SCI</v>
      </c>
      <c r="D6789" s="287" t="str">
        <f>IF(tblDataSet[[#This Row],[Donor (if applicable) - المانح (إن وجد)]]="","",tblDataSet[[#This Row],[Donor (if applicable) - المانح (إن وجد)]])</f>
        <v>WB</v>
      </c>
      <c r="E6789" s="287" t="str">
        <f>VLOOKUP(tblDataSet[[#This Row],[Governorate - المحافظة]],gov_vlukup,2,FALSE)</f>
        <v>Hadramawt</v>
      </c>
      <c r="F6789" s="287" t="str">
        <f>INDEX(Lists!$A$2:$A$23,MATCH(tblMain[[#This Row],[Governorate]],Gov_List,0))</f>
        <v>YE19</v>
      </c>
      <c r="G6789" s="287" t="str">
        <f>_xlfn.IFNA(VLOOKUP(tblDataSet[[#This Row],[District - المديرية]],dist_vlukup,2,FALSE),"")</f>
        <v>Al Mukalla City</v>
      </c>
      <c r="H6789" s="287" t="str">
        <f>INDEX(Lists!$E$2:$E$334,MATCH(tblMain[[#This Row],[District]],Lists!$F$2:$F$334,0))</f>
        <v>YE1927</v>
      </c>
      <c r="I6789" s="287" t="str">
        <f>IF(tblDataSet[[#This Row],[School Name - المدرسة]]="","",tblDataSet[[#This Row],[School Name - المدرسة]])</f>
        <v>مدرسة عمر بن الخطاب بالعبص</v>
      </c>
      <c r="J6789" s="288" t="str">
        <f>INDEX('vlukup tables'!$G$1:$G$19,MATCH(tblDataSet[[#This Row],[Activity - النشاط الرئيسي]],'vlukup tables'!$F$1:$F$19,0))</f>
        <v>Train teachers, educators and school administration</v>
      </c>
      <c r="K6789" s="288" t="str">
        <f>INDEX('vlukup tables'!$G$21:$G$58,MATCH(tblDataSet[[#This Row],[Sub-activity - النشاط الفرعي]],'vlukup tables'!$F$21:$F$58,0))</f>
        <v>Provide teachers/facilitators with training on Teaching in Conflict Context  - TICC</v>
      </c>
      <c r="L6789" s="287">
        <f>tblDataSet[[#This Row],['# of Students (Boys) - عدد الطلاب]]</f>
        <v>0</v>
      </c>
      <c r="M6789" s="287">
        <f>tblDataSet[[#This Row],['# of Students (Girls) - عدد الطالبات]]</f>
        <v>0</v>
      </c>
      <c r="N6789" s="289">
        <f>tblDataSet[[#This Row],[Total of Beneficiaries - إجمالي الطلاب والطالبات المستفيدين]]</f>
        <v>0</v>
      </c>
      <c r="O6789" s="287">
        <f>tblDataSet[[#This Row],['# of Teachers/Staff (Male) - عدد المدرسين/الطاقم الإداري (ذكور)]]</f>
        <v>9</v>
      </c>
      <c r="P6789" s="287">
        <f>tblDataSet[[#This Row],['# of Teachers/Staff (Female) - عدد المدرسات/الطاقم الإدراي (إناث)]]</f>
        <v>9</v>
      </c>
      <c r="Q6789" s="287">
        <f>tblDataSet[[#This Row],[Total (Teachers/Staff) - إجمالي عدد المدرسين/المدرسات/الطاقم الإداري]]</f>
        <v>18</v>
      </c>
      <c r="R6789" s="290">
        <f>SUM(tblMain[[#This Row],[Total (Teachers/Staff)]],tblMain[[#This Row],[Total of Students (Boys/Girls)]])</f>
        <v>18</v>
      </c>
      <c r="S6789" s="287" t="str">
        <f>tblDataSet[[#This Row],[ORG_Type]]</f>
        <v>INGO</v>
      </c>
      <c r="T6789" s="287" t="str">
        <f>IF(tblDataSet[[#This Row],[Other Indicators - مؤشرات أخرى]]="","",tblDataSet[[#This Row],[Other Indicators - مؤشرات أخرى]])</f>
        <v/>
      </c>
      <c r="U6789" s="287" t="str">
        <f>IF(tblDataSet[[#This Row],[Quantity - العدد]]="","",tblDataSet[[#This Row],[Quantity - العدد]])</f>
        <v/>
      </c>
      <c r="V6789" s="287" t="str">
        <f>INDEX('vlukup tables'!$A$417:$A$428,MATCH(tblDataSet[[#This Row],[Date (Month) - التاريخ (الشهر)]],'vlukup tables'!$B$417:$B$428,0))</f>
        <v>February</v>
      </c>
      <c r="W6789" s="287" t="str">
        <f>IF(tblDataSet[[#This Row],[Remarks - ملاحظات أخرى]]="","",tblDataSet[[#This Row],[Remarks - ملاحظات أخرى]])</f>
        <v xml:space="preserve">Training of Teachers on Classroom - تدريب المعلمين على الادارة الصفية </v>
      </c>
    </row>
    <row r="6790" spans="1:23" x14ac:dyDescent="0.35">
      <c r="A6790" s="76" t="str">
        <f>IF(tblDataSet[[#This Row],[Organization Name - إسم المنظمة]]="","",tblDataSet[[#This Row],[Organization Name - إسم المنظمة]])</f>
        <v>Save the Children</v>
      </c>
      <c r="B6790" s="287" t="str">
        <f>IF(tblDataSet[[#This Row],[KSA/UAE Fund
 تمويل السعوديه/الكويت 
Yes نعم / No لا]]="","",tblDataSet[[#This Row],[KSA/UAE Fund
 تمويل السعوديه/الكويت 
Yes نعم / No لا]])</f>
        <v>No لأ</v>
      </c>
      <c r="C6790" s="287" t="str">
        <f>IF(tblDataSet[[#This Row],[Organization Acronym - إختصار إسم المنظمة]]="","",tblDataSet[[#This Row],[Organization Acronym - إختصار إسم المنظمة]])</f>
        <v>SCI</v>
      </c>
      <c r="D6790" s="287" t="str">
        <f>IF(tblDataSet[[#This Row],[Donor (if applicable) - المانح (إن وجد)]]="","",tblDataSet[[#This Row],[Donor (if applicable) - المانح (إن وجد)]])</f>
        <v>WB</v>
      </c>
      <c r="E6790" s="287" t="str">
        <f>VLOOKUP(tblDataSet[[#This Row],[Governorate - المحافظة]],gov_vlukup,2,FALSE)</f>
        <v>Hadramawt</v>
      </c>
      <c r="F6790" s="287" t="str">
        <f>INDEX(Lists!$A$2:$A$23,MATCH(tblMain[[#This Row],[Governorate]],Gov_List,0))</f>
        <v>YE19</v>
      </c>
      <c r="G6790" s="287" t="str">
        <f>_xlfn.IFNA(VLOOKUP(tblDataSet[[#This Row],[District - المديرية]],dist_vlukup,2,FALSE),"")</f>
        <v>Al Mukalla City</v>
      </c>
      <c r="H6790" s="287" t="str">
        <f>INDEX(Lists!$E$2:$E$334,MATCH(tblMain[[#This Row],[District]],Lists!$F$2:$F$334,0))</f>
        <v>YE1927</v>
      </c>
      <c r="I6790" s="287" t="str">
        <f>IF(tblDataSet[[#This Row],[School Name - المدرسة]]="","",tblDataSet[[#This Row],[School Name - المدرسة]])</f>
        <v>مدرسة عمرو بن العاص</v>
      </c>
      <c r="J6790" s="288" t="str">
        <f>INDEX('vlukup tables'!$G$1:$G$19,MATCH(tblDataSet[[#This Row],[Activity - النشاط الرئيسي]],'vlukup tables'!$F$1:$F$19,0))</f>
        <v>Train teachers, educators and school administration</v>
      </c>
      <c r="K6790" s="288" t="str">
        <f>INDEX('vlukup tables'!$G$21:$G$58,MATCH(tblDataSet[[#This Row],[Sub-activity - النشاط الفرعي]],'vlukup tables'!$F$21:$F$58,0))</f>
        <v>Provide teachers/facilitators with training on Teaching in Conflict Context  - TICC</v>
      </c>
      <c r="L6790" s="287">
        <f>tblDataSet[[#This Row],['# of Students (Boys) - عدد الطلاب]]</f>
        <v>0</v>
      </c>
      <c r="M6790" s="287">
        <f>tblDataSet[[#This Row],['# of Students (Girls) - عدد الطالبات]]</f>
        <v>0</v>
      </c>
      <c r="N6790" s="289">
        <f>tblDataSet[[#This Row],[Total of Beneficiaries - إجمالي الطلاب والطالبات المستفيدين]]</f>
        <v>0</v>
      </c>
      <c r="O6790" s="287">
        <f>tblDataSet[[#This Row],['# of Teachers/Staff (Male) - عدد المدرسين/الطاقم الإداري (ذكور)]]</f>
        <v>6</v>
      </c>
      <c r="P6790" s="287">
        <f>tblDataSet[[#This Row],['# of Teachers/Staff (Female) - عدد المدرسات/الطاقم الإدراي (إناث)]]</f>
        <v>8</v>
      </c>
      <c r="Q6790" s="287">
        <f>tblDataSet[[#This Row],[Total (Teachers/Staff) - إجمالي عدد المدرسين/المدرسات/الطاقم الإداري]]</f>
        <v>14</v>
      </c>
      <c r="R6790" s="290">
        <f>SUM(tblMain[[#This Row],[Total (Teachers/Staff)]],tblMain[[#This Row],[Total of Students (Boys/Girls)]])</f>
        <v>14</v>
      </c>
      <c r="S6790" s="287" t="str">
        <f>tblDataSet[[#This Row],[ORG_Type]]</f>
        <v>INGO</v>
      </c>
      <c r="T6790" s="287" t="str">
        <f>IF(tblDataSet[[#This Row],[Other Indicators - مؤشرات أخرى]]="","",tblDataSet[[#This Row],[Other Indicators - مؤشرات أخرى]])</f>
        <v/>
      </c>
      <c r="U6790" s="287" t="str">
        <f>IF(tblDataSet[[#This Row],[Quantity - العدد]]="","",tblDataSet[[#This Row],[Quantity - العدد]])</f>
        <v/>
      </c>
      <c r="V6790" s="287" t="str">
        <f>INDEX('vlukup tables'!$A$417:$A$428,MATCH(tblDataSet[[#This Row],[Date (Month) - التاريخ (الشهر)]],'vlukup tables'!$B$417:$B$428,0))</f>
        <v>February</v>
      </c>
      <c r="W6790" s="287" t="str">
        <f>IF(tblDataSet[[#This Row],[Remarks - ملاحظات أخرى]]="","",tblDataSet[[#This Row],[Remarks - ملاحظات أخرى]])</f>
        <v xml:space="preserve">Training of Teachers on Classroom - تدريب المعلمين على الادارة الصفية </v>
      </c>
    </row>
    <row r="6791" spans="1:23" x14ac:dyDescent="0.35">
      <c r="A6791" s="76" t="str">
        <f>IF(tblDataSet[[#This Row],[Organization Name - إسم المنظمة]]="","",tblDataSet[[#This Row],[Organization Name - إسم المنظمة]])</f>
        <v>Save the Children</v>
      </c>
      <c r="B6791" s="287" t="str">
        <f>IF(tblDataSet[[#This Row],[KSA/UAE Fund
 تمويل السعوديه/الكويت 
Yes نعم / No لا]]="","",tblDataSet[[#This Row],[KSA/UAE Fund
 تمويل السعوديه/الكويت 
Yes نعم / No لا]])</f>
        <v>No لأ</v>
      </c>
      <c r="C6791" s="287" t="str">
        <f>IF(tblDataSet[[#This Row],[Organization Acronym - إختصار إسم المنظمة]]="","",tblDataSet[[#This Row],[Organization Acronym - إختصار إسم المنظمة]])</f>
        <v>SCI</v>
      </c>
      <c r="D6791" s="287" t="str">
        <f>IF(tblDataSet[[#This Row],[Donor (if applicable) - المانح (إن وجد)]]="","",tblDataSet[[#This Row],[Donor (if applicable) - المانح (إن وجد)]])</f>
        <v>WB</v>
      </c>
      <c r="E6791" s="287" t="str">
        <f>VLOOKUP(tblDataSet[[#This Row],[Governorate - المحافظة]],gov_vlukup,2,FALSE)</f>
        <v>Hadramawt</v>
      </c>
      <c r="F6791" s="287" t="str">
        <f>INDEX(Lists!$A$2:$A$23,MATCH(tblMain[[#This Row],[Governorate]],Gov_List,0))</f>
        <v>YE19</v>
      </c>
      <c r="G6791" s="287" t="str">
        <f>_xlfn.IFNA(VLOOKUP(tblDataSet[[#This Row],[District - المديرية]],dist_vlukup,2,FALSE),"")</f>
        <v>Al Mukalla City</v>
      </c>
      <c r="H6791" s="287" t="str">
        <f>INDEX(Lists!$E$2:$E$334,MATCH(tblMain[[#This Row],[District]],Lists!$F$2:$F$334,0))</f>
        <v>YE1927</v>
      </c>
      <c r="I6791" s="287" t="str">
        <f>IF(tblDataSet[[#This Row],[School Name - المدرسة]]="","",tblDataSet[[#This Row],[School Name - المدرسة]])</f>
        <v>مدرسة فاطمة الناخبي</v>
      </c>
      <c r="J6791" s="288" t="str">
        <f>INDEX('vlukup tables'!$G$1:$G$19,MATCH(tblDataSet[[#This Row],[Activity - النشاط الرئيسي]],'vlukup tables'!$F$1:$F$19,0))</f>
        <v>Train teachers, educators and school administration</v>
      </c>
      <c r="K6791" s="288" t="str">
        <f>INDEX('vlukup tables'!$G$21:$G$58,MATCH(tblDataSet[[#This Row],[Sub-activity - النشاط الفرعي]],'vlukup tables'!$F$21:$F$58,0))</f>
        <v>Provide teachers/facilitators with training on Teaching in Conflict Context  - TICC</v>
      </c>
      <c r="L6791" s="287">
        <f>tblDataSet[[#This Row],['# of Students (Boys) - عدد الطلاب]]</f>
        <v>0</v>
      </c>
      <c r="M6791" s="287">
        <f>tblDataSet[[#This Row],['# of Students (Girls) - عدد الطالبات]]</f>
        <v>0</v>
      </c>
      <c r="N6791" s="289">
        <f>tblDataSet[[#This Row],[Total of Beneficiaries - إجمالي الطلاب والطالبات المستفيدين]]</f>
        <v>0</v>
      </c>
      <c r="O6791" s="287">
        <f>tblDataSet[[#This Row],['# of Teachers/Staff (Male) - عدد المدرسين/الطاقم الإداري (ذكور)]]</f>
        <v>0</v>
      </c>
      <c r="P6791" s="287">
        <f>tblDataSet[[#This Row],['# of Teachers/Staff (Female) - عدد المدرسات/الطاقم الإدراي (إناث)]]</f>
        <v>20</v>
      </c>
      <c r="Q6791" s="287">
        <f>tblDataSet[[#This Row],[Total (Teachers/Staff) - إجمالي عدد المدرسين/المدرسات/الطاقم الإداري]]</f>
        <v>20</v>
      </c>
      <c r="R6791" s="290">
        <f>SUM(tblMain[[#This Row],[Total (Teachers/Staff)]],tblMain[[#This Row],[Total of Students (Boys/Girls)]])</f>
        <v>20</v>
      </c>
      <c r="S6791" s="287" t="str">
        <f>tblDataSet[[#This Row],[ORG_Type]]</f>
        <v>INGO</v>
      </c>
      <c r="T6791" s="287" t="str">
        <f>IF(tblDataSet[[#This Row],[Other Indicators - مؤشرات أخرى]]="","",tblDataSet[[#This Row],[Other Indicators - مؤشرات أخرى]])</f>
        <v/>
      </c>
      <c r="U6791" s="287" t="str">
        <f>IF(tblDataSet[[#This Row],[Quantity - العدد]]="","",tblDataSet[[#This Row],[Quantity - العدد]])</f>
        <v/>
      </c>
      <c r="V6791" s="287" t="str">
        <f>INDEX('vlukup tables'!$A$417:$A$428,MATCH(tblDataSet[[#This Row],[Date (Month) - التاريخ (الشهر)]],'vlukup tables'!$B$417:$B$428,0))</f>
        <v>February</v>
      </c>
      <c r="W6791" s="287" t="str">
        <f>IF(tblDataSet[[#This Row],[Remarks - ملاحظات أخرى]]="","",tblDataSet[[#This Row],[Remarks - ملاحظات أخرى]])</f>
        <v xml:space="preserve">Training of Teachers on Classroom - تدريب المعلمين على الادارة الصفية </v>
      </c>
    </row>
    <row r="6792" spans="1:23" x14ac:dyDescent="0.35">
      <c r="A6792" s="76" t="str">
        <f>IF(tblDataSet[[#This Row],[Organization Name - إسم المنظمة]]="","",tblDataSet[[#This Row],[Organization Name - إسم المنظمة]])</f>
        <v>Save the Children</v>
      </c>
      <c r="B6792" s="287" t="str">
        <f>IF(tblDataSet[[#This Row],[KSA/UAE Fund
 تمويل السعوديه/الكويت 
Yes نعم / No لا]]="","",tblDataSet[[#This Row],[KSA/UAE Fund
 تمويل السعوديه/الكويت 
Yes نعم / No لا]])</f>
        <v>No لأ</v>
      </c>
      <c r="C6792" s="287" t="str">
        <f>IF(tblDataSet[[#This Row],[Organization Acronym - إختصار إسم المنظمة]]="","",tblDataSet[[#This Row],[Organization Acronym - إختصار إسم المنظمة]])</f>
        <v>SCI</v>
      </c>
      <c r="D6792" s="287" t="str">
        <f>IF(tblDataSet[[#This Row],[Donor (if applicable) - المانح (إن وجد)]]="","",tblDataSet[[#This Row],[Donor (if applicable) - المانح (إن وجد)]])</f>
        <v>WB</v>
      </c>
      <c r="E6792" s="287" t="str">
        <f>VLOOKUP(tblDataSet[[#This Row],[Governorate - المحافظة]],gov_vlukup,2,FALSE)</f>
        <v>Ta'iz</v>
      </c>
      <c r="F6792" s="287" t="str">
        <f>INDEX(Lists!$A$2:$A$23,MATCH(tblMain[[#This Row],[Governorate]],Gov_List,0))</f>
        <v>YE15</v>
      </c>
      <c r="G6792" s="287" t="str">
        <f>_xlfn.IFNA(VLOOKUP(tblDataSet[[#This Row],[District - المديرية]],dist_vlukup,2,FALSE),"")</f>
        <v>Shar'ab As Salam</v>
      </c>
      <c r="H6792" s="287" t="str">
        <f>INDEX(Lists!$E$2:$E$334,MATCH(tblMain[[#This Row],[District]],Lists!$F$2:$F$334,0))</f>
        <v>YE1502</v>
      </c>
      <c r="I6792" s="287" t="str">
        <f>IF(tblDataSet[[#This Row],[School Name - المدرسة]]="","",tblDataSet[[#This Row],[School Name - المدرسة]])</f>
        <v>مدرسة محمد بن زياد بني وهبان</v>
      </c>
      <c r="J6792" s="288" t="str">
        <f>INDEX('vlukup tables'!$G$1:$G$19,MATCH(tblDataSet[[#This Row],[Activity - النشاط الرئيسي]],'vlukup tables'!$F$1:$F$19,0))</f>
        <v>Support children with non-formal education programs</v>
      </c>
      <c r="K6792" s="288" t="str">
        <f>INDEX('vlukup tables'!$G$21:$G$58,MATCH(tblDataSet[[#This Row],[Sub-activity - النشاط الفرعي]],'vlukup tables'!$F$21:$F$58,0))</f>
        <v>Provide children with remedial classes</v>
      </c>
      <c r="L6792" s="287">
        <f>tblDataSet[[#This Row],['# of Students (Boys) - عدد الطلاب]]</f>
        <v>120</v>
      </c>
      <c r="M6792" s="287">
        <f>tblDataSet[[#This Row],['# of Students (Girls) - عدد الطالبات]]</f>
        <v>0</v>
      </c>
      <c r="N6792" s="289">
        <f>tblDataSet[[#This Row],[Total of Beneficiaries - إجمالي الطلاب والطالبات المستفيدين]]</f>
        <v>120</v>
      </c>
      <c r="O6792" s="287">
        <f>tblDataSet[[#This Row],['# of Teachers/Staff (Male) - عدد المدرسين/الطاقم الإداري (ذكور)]]</f>
        <v>0</v>
      </c>
      <c r="P6792" s="287">
        <f>tblDataSet[[#This Row],['# of Teachers/Staff (Female) - عدد المدرسات/الطاقم الإدراي (إناث)]]</f>
        <v>0</v>
      </c>
      <c r="Q6792" s="287">
        <f>tblDataSet[[#This Row],[Total (Teachers/Staff) - إجمالي عدد المدرسين/المدرسات/الطاقم الإداري]]</f>
        <v>0</v>
      </c>
      <c r="R6792" s="290">
        <f>SUM(tblMain[[#This Row],[Total (Teachers/Staff)]],tblMain[[#This Row],[Total of Students (Boys/Girls)]])</f>
        <v>120</v>
      </c>
      <c r="S6792" s="287" t="str">
        <f>tblDataSet[[#This Row],[ORG_Type]]</f>
        <v>INGO</v>
      </c>
      <c r="T6792" s="287" t="str">
        <f>IF(tblDataSet[[#This Row],[Other Indicators - مؤشرات أخرى]]="","",tblDataSet[[#This Row],[Other Indicators - مؤشرات أخرى]])</f>
        <v/>
      </c>
      <c r="U6792" s="287" t="str">
        <f>IF(tblDataSet[[#This Row],[Quantity - العدد]]="","",tblDataSet[[#This Row],[Quantity - العدد]])</f>
        <v/>
      </c>
      <c r="V6792" s="287" t="str">
        <f>INDEX('vlukup tables'!$A$417:$A$428,MATCH(tblDataSet[[#This Row],[Date (Month) - التاريخ (الشهر)]],'vlukup tables'!$B$417:$B$428,0))</f>
        <v>February</v>
      </c>
      <c r="W6792" s="287" t="str">
        <f>IF(tblDataSet[[#This Row],[Remarks - ملاحظات أخرى]]="","",tblDataSet[[#This Row],[Remarks - ملاحظات أخرى]])</f>
        <v/>
      </c>
    </row>
    <row r="6793" spans="1:23" x14ac:dyDescent="0.35">
      <c r="A6793" s="76" t="str">
        <f>IF(tblDataSet[[#This Row],[Organization Name - إسم المنظمة]]="","",tblDataSet[[#This Row],[Organization Name - إسم المنظمة]])</f>
        <v>Save the Children</v>
      </c>
      <c r="B6793" s="287" t="str">
        <f>IF(tblDataSet[[#This Row],[KSA/UAE Fund
 تمويل السعوديه/الكويت 
Yes نعم / No لا]]="","",tblDataSet[[#This Row],[KSA/UAE Fund
 تمويل السعوديه/الكويت 
Yes نعم / No لا]])</f>
        <v>No لأ</v>
      </c>
      <c r="C6793" s="287" t="str">
        <f>IF(tblDataSet[[#This Row],[Organization Acronym - إختصار إسم المنظمة]]="","",tblDataSet[[#This Row],[Organization Acronym - إختصار إسم المنظمة]])</f>
        <v>SCI</v>
      </c>
      <c r="D6793" s="287" t="str">
        <f>IF(tblDataSet[[#This Row],[Donor (if applicable) - المانح (إن وجد)]]="","",tblDataSet[[#This Row],[Donor (if applicable) - المانح (إن وجد)]])</f>
        <v>WB</v>
      </c>
      <c r="E6793" s="287" t="str">
        <f>VLOOKUP(tblDataSet[[#This Row],[Governorate - المحافظة]],gov_vlukup,2,FALSE)</f>
        <v>Ibb</v>
      </c>
      <c r="F6793" s="287" t="str">
        <f>INDEX(Lists!$A$2:$A$23,MATCH(tblMain[[#This Row],[Governorate]],Gov_List,0))</f>
        <v>YE11</v>
      </c>
      <c r="G6793" s="287" t="str">
        <f>_xlfn.IFNA(VLOOKUP(tblDataSet[[#This Row],[District - المديرية]],dist_vlukup,2,FALSE),"")</f>
        <v>As Saiyani</v>
      </c>
      <c r="H6793" s="287" t="str">
        <f>INDEX(Lists!$E$2:$E$334,MATCH(tblMain[[#This Row],[District]],Lists!$F$2:$F$334,0))</f>
        <v>YE1115</v>
      </c>
      <c r="I6793" s="287" t="str">
        <f>IF(tblDataSet[[#This Row],[School Name - المدرسة]]="","",tblDataSet[[#This Row],[School Name - المدرسة]])</f>
        <v>مدرسة مصعب بن عمير ـ وادي سبر</v>
      </c>
      <c r="J6793" s="288" t="str">
        <f>INDEX('vlukup tables'!$G$1:$G$19,MATCH(tblDataSet[[#This Row],[Activity - النشاط الرئيسي]],'vlukup tables'!$F$1:$F$19,0))</f>
        <v>Support children with non-formal education programs</v>
      </c>
      <c r="K6793" s="288" t="str">
        <f>INDEX('vlukup tables'!$G$21:$G$58,MATCH(tblDataSet[[#This Row],[Sub-activity - النشاط الفرعي]],'vlukup tables'!$F$21:$F$58,0))</f>
        <v>Provide children with remedial classes</v>
      </c>
      <c r="L6793" s="287">
        <f>tblDataSet[[#This Row],['# of Students (Boys) - عدد الطلاب]]</f>
        <v>64</v>
      </c>
      <c r="M6793" s="287">
        <f>tblDataSet[[#This Row],['# of Students (Girls) - عدد الطالبات]]</f>
        <v>63</v>
      </c>
      <c r="N6793" s="289">
        <f>tblDataSet[[#This Row],[Total of Beneficiaries - إجمالي الطلاب والطالبات المستفيدين]]</f>
        <v>127</v>
      </c>
      <c r="O6793" s="287">
        <f>tblDataSet[[#This Row],['# of Teachers/Staff (Male) - عدد المدرسين/الطاقم الإداري (ذكور)]]</f>
        <v>0</v>
      </c>
      <c r="P6793" s="287">
        <f>tblDataSet[[#This Row],['# of Teachers/Staff (Female) - عدد المدرسات/الطاقم الإدراي (إناث)]]</f>
        <v>0</v>
      </c>
      <c r="Q6793" s="287">
        <f>tblDataSet[[#This Row],[Total (Teachers/Staff) - إجمالي عدد المدرسين/المدرسات/الطاقم الإداري]]</f>
        <v>0</v>
      </c>
      <c r="R6793" s="290">
        <f>SUM(tblMain[[#This Row],[Total (Teachers/Staff)]],tblMain[[#This Row],[Total of Students (Boys/Girls)]])</f>
        <v>127</v>
      </c>
      <c r="S6793" s="287" t="str">
        <f>tblDataSet[[#This Row],[ORG_Type]]</f>
        <v>INGO</v>
      </c>
      <c r="T6793" s="287" t="str">
        <f>IF(tblDataSet[[#This Row],[Other Indicators - مؤشرات أخرى]]="","",tblDataSet[[#This Row],[Other Indicators - مؤشرات أخرى]])</f>
        <v/>
      </c>
      <c r="U6793" s="287" t="str">
        <f>IF(tblDataSet[[#This Row],[Quantity - العدد]]="","",tblDataSet[[#This Row],[Quantity - العدد]])</f>
        <v/>
      </c>
      <c r="V6793" s="287" t="str">
        <f>INDEX('vlukup tables'!$A$417:$A$428,MATCH(tblDataSet[[#This Row],[Date (Month) - التاريخ (الشهر)]],'vlukup tables'!$B$417:$B$428,0))</f>
        <v>February</v>
      </c>
      <c r="W6793" s="287" t="str">
        <f>IF(tblDataSet[[#This Row],[Remarks - ملاحظات أخرى]]="","",tblDataSet[[#This Row],[Remarks - ملاحظات أخرى]])</f>
        <v/>
      </c>
    </row>
    <row r="6794" spans="1:23" x14ac:dyDescent="0.35">
      <c r="A6794" s="76" t="str">
        <f>IF(tblDataSet[[#This Row],[Organization Name - إسم المنظمة]]="","",tblDataSet[[#This Row],[Organization Name - إسم المنظمة]])</f>
        <v>Save the Children</v>
      </c>
      <c r="B6794" s="287" t="str">
        <f>IF(tblDataSet[[#This Row],[KSA/UAE Fund
 تمويل السعوديه/الكويت 
Yes نعم / No لا]]="","",tblDataSet[[#This Row],[KSA/UAE Fund
 تمويل السعوديه/الكويت 
Yes نعم / No لا]])</f>
        <v>No لأ</v>
      </c>
      <c r="C6794" s="287" t="str">
        <f>IF(tblDataSet[[#This Row],[Organization Acronym - إختصار إسم المنظمة]]="","",tblDataSet[[#This Row],[Organization Acronym - إختصار إسم المنظمة]])</f>
        <v>SCI</v>
      </c>
      <c r="D6794" s="287" t="str">
        <f>IF(tblDataSet[[#This Row],[Donor (if applicable) - المانح (إن وجد)]]="","",tblDataSet[[#This Row],[Donor (if applicable) - المانح (إن وجد)]])</f>
        <v>WB</v>
      </c>
      <c r="E6794" s="287" t="str">
        <f>VLOOKUP(tblDataSet[[#This Row],[Governorate - المحافظة]],gov_vlukup,2,FALSE)</f>
        <v>Al Hodeidah</v>
      </c>
      <c r="F6794" s="287" t="str">
        <f>INDEX(Lists!$A$2:$A$23,MATCH(tblMain[[#This Row],[Governorate]],Gov_List,0))</f>
        <v>YE18</v>
      </c>
      <c r="G6794" s="287" t="str">
        <f>_xlfn.IFNA(VLOOKUP(tblDataSet[[#This Row],[District - المديرية]],dist_vlukup,2,FALSE),"")</f>
        <v>Al Marawi'ah</v>
      </c>
      <c r="H6794" s="287" t="str">
        <f>INDEX(Lists!$E$2:$E$334,MATCH(tblMain[[#This Row],[District]],Lists!$F$2:$F$334,0))</f>
        <v>YE1813</v>
      </c>
      <c r="I6794" s="287" t="str">
        <f>IF(tblDataSet[[#This Row],[School Name - المدرسة]]="","",tblDataSet[[#This Row],[School Name - المدرسة]])</f>
        <v>مدرسة معاذ بن جبل - الفلافلة</v>
      </c>
      <c r="J6794" s="288" t="str">
        <f>INDEX('vlukup tables'!$G$1:$G$19,MATCH(tblDataSet[[#This Row],[Activity - النشاط الرئيسي]],'vlukup tables'!$F$1:$F$19,0))</f>
        <v>Support children with non-formal education programs</v>
      </c>
      <c r="K6794" s="288" t="str">
        <f>INDEX('vlukup tables'!$G$21:$G$58,MATCH(tblDataSet[[#This Row],[Sub-activity - النشاط الفرعي]],'vlukup tables'!$F$21:$F$58,0))</f>
        <v>Provide children with remedial classes</v>
      </c>
      <c r="L6794" s="287">
        <f>tblDataSet[[#This Row],['# of Students (Boys) - عدد الطلاب]]</f>
        <v>57</v>
      </c>
      <c r="M6794" s="287">
        <f>tblDataSet[[#This Row],['# of Students (Girls) - عدد الطالبات]]</f>
        <v>23</v>
      </c>
      <c r="N6794" s="289">
        <f>tblDataSet[[#This Row],[Total of Beneficiaries - إجمالي الطلاب والطالبات المستفيدين]]</f>
        <v>80</v>
      </c>
      <c r="O6794" s="287">
        <f>tblDataSet[[#This Row],['# of Teachers/Staff (Male) - عدد المدرسين/الطاقم الإداري (ذكور)]]</f>
        <v>0</v>
      </c>
      <c r="P6794" s="287">
        <f>tblDataSet[[#This Row],['# of Teachers/Staff (Female) - عدد المدرسات/الطاقم الإدراي (إناث)]]</f>
        <v>0</v>
      </c>
      <c r="Q6794" s="287">
        <f>tblDataSet[[#This Row],[Total (Teachers/Staff) - إجمالي عدد المدرسين/المدرسات/الطاقم الإداري]]</f>
        <v>0</v>
      </c>
      <c r="R6794" s="290">
        <f>SUM(tblMain[[#This Row],[Total (Teachers/Staff)]],tblMain[[#This Row],[Total of Students (Boys/Girls)]])</f>
        <v>80</v>
      </c>
      <c r="S6794" s="287" t="str">
        <f>tblDataSet[[#This Row],[ORG_Type]]</f>
        <v>INGO</v>
      </c>
      <c r="T6794" s="287" t="str">
        <f>IF(tblDataSet[[#This Row],[Other Indicators - مؤشرات أخرى]]="","",tblDataSet[[#This Row],[Other Indicators - مؤشرات أخرى]])</f>
        <v/>
      </c>
      <c r="U6794" s="287" t="str">
        <f>IF(tblDataSet[[#This Row],[Quantity - العدد]]="","",tblDataSet[[#This Row],[Quantity - العدد]])</f>
        <v/>
      </c>
      <c r="V6794" s="287" t="str">
        <f>INDEX('vlukup tables'!$A$417:$A$428,MATCH(tblDataSet[[#This Row],[Date (Month) - التاريخ (الشهر)]],'vlukup tables'!$B$417:$B$428,0))</f>
        <v>February</v>
      </c>
      <c r="W6794" s="287" t="str">
        <f>IF(tblDataSet[[#This Row],[Remarks - ملاحظات أخرى]]="","",tblDataSet[[#This Row],[Remarks - ملاحظات أخرى]])</f>
        <v/>
      </c>
    </row>
    <row r="6795" spans="1:23" x14ac:dyDescent="0.35">
      <c r="A6795" s="76" t="str">
        <f>IF(tblDataSet[[#This Row],[Organization Name - إسم المنظمة]]="","",tblDataSet[[#This Row],[Organization Name - إسم المنظمة]])</f>
        <v>Save the Children</v>
      </c>
      <c r="B6795" s="287" t="str">
        <f>IF(tblDataSet[[#This Row],[KSA/UAE Fund
 تمويل السعوديه/الكويت 
Yes نعم / No لا]]="","",tblDataSet[[#This Row],[KSA/UAE Fund
 تمويل السعوديه/الكويت 
Yes نعم / No لا]])</f>
        <v>No لأ</v>
      </c>
      <c r="C6795" s="287" t="str">
        <f>IF(tblDataSet[[#This Row],[Organization Acronym - إختصار إسم المنظمة]]="","",tblDataSet[[#This Row],[Organization Acronym - إختصار إسم المنظمة]])</f>
        <v>SCI</v>
      </c>
      <c r="D6795" s="287" t="str">
        <f>IF(tblDataSet[[#This Row],[Donor (if applicable) - المانح (إن وجد)]]="","",tblDataSet[[#This Row],[Donor (if applicable) - المانح (إن وجد)]])</f>
        <v>WB</v>
      </c>
      <c r="E6795" s="287" t="str">
        <f>VLOOKUP(tblDataSet[[#This Row],[Governorate - المحافظة]],gov_vlukup,2,FALSE)</f>
        <v>Al Hodeidah</v>
      </c>
      <c r="F6795" s="287" t="str">
        <f>INDEX(Lists!$A$2:$A$23,MATCH(tblMain[[#This Row],[Governorate]],Gov_List,0))</f>
        <v>YE18</v>
      </c>
      <c r="G6795" s="287" t="str">
        <f>_xlfn.IFNA(VLOOKUP(tblDataSet[[#This Row],[District - المديرية]],dist_vlukup,2,FALSE),"")</f>
        <v>Al Marawi'ah</v>
      </c>
      <c r="H6795" s="287" t="str">
        <f>INDEX(Lists!$E$2:$E$334,MATCH(tblMain[[#This Row],[District]],Lists!$F$2:$F$334,0))</f>
        <v>YE1813</v>
      </c>
      <c r="I6795" s="287" t="str">
        <f>IF(tblDataSet[[#This Row],[School Name - المدرسة]]="","",tblDataSet[[#This Row],[School Name - المدرسة]])</f>
        <v>مدرسة معاذ بن جبل - الفلافلة</v>
      </c>
      <c r="J6795" s="288" t="str">
        <f>INDEX('vlukup tables'!$G$1:$G$19,MATCH(tblDataSet[[#This Row],[Activity - النشاط الرئيسي]],'vlukup tables'!$F$1:$F$19,0))</f>
        <v>Provision students with learning materials in formal and non-formal settings</v>
      </c>
      <c r="K6795" s="288" t="str">
        <f>INDEX('vlukup tables'!$G$21:$G$58,MATCH(tblDataSet[[#This Row],[Sub-activity - النشاط الفرعي]],'vlukup tables'!$F$21:$F$58,0))</f>
        <v>Provide students with supplies learning materials (stationery, school bags)</v>
      </c>
      <c r="L6795" s="287">
        <f>tblDataSet[[#This Row],['# of Students (Boys) - عدد الطلاب]]</f>
        <v>342</v>
      </c>
      <c r="M6795" s="287">
        <f>tblDataSet[[#This Row],['# of Students (Girls) - عدد الطالبات]]</f>
        <v>332</v>
      </c>
      <c r="N6795" s="289">
        <f>tblDataSet[[#This Row],[Total of Beneficiaries - إجمالي الطلاب والطالبات المستفيدين]]</f>
        <v>674</v>
      </c>
      <c r="O6795" s="287">
        <f>tblDataSet[[#This Row],['# of Teachers/Staff (Male) - عدد المدرسين/الطاقم الإداري (ذكور)]]</f>
        <v>0</v>
      </c>
      <c r="P6795" s="287">
        <f>tblDataSet[[#This Row],['# of Teachers/Staff (Female) - عدد المدرسات/الطاقم الإدراي (إناث)]]</f>
        <v>0</v>
      </c>
      <c r="Q6795" s="287">
        <f>tblDataSet[[#This Row],[Total (Teachers/Staff) - إجمالي عدد المدرسين/المدرسات/الطاقم الإداري]]</f>
        <v>0</v>
      </c>
      <c r="R6795" s="290">
        <f>SUM(tblMain[[#This Row],[Total (Teachers/Staff)]],tblMain[[#This Row],[Total of Students (Boys/Girls)]])</f>
        <v>674</v>
      </c>
      <c r="S6795" s="287" t="str">
        <f>tblDataSet[[#This Row],[ORG_Type]]</f>
        <v>INGO</v>
      </c>
      <c r="T6795" s="287" t="str">
        <f>IF(tblDataSet[[#This Row],[Other Indicators - مؤشرات أخرى]]="","",tblDataSet[[#This Row],[Other Indicators - مؤشرات أخرى]])</f>
        <v/>
      </c>
      <c r="U6795" s="287" t="str">
        <f>IF(tblDataSet[[#This Row],[Quantity - العدد]]="","",tblDataSet[[#This Row],[Quantity - العدد]])</f>
        <v/>
      </c>
      <c r="V6795" s="287" t="str">
        <f>INDEX('vlukup tables'!$A$417:$A$428,MATCH(tblDataSet[[#This Row],[Date (Month) - التاريخ (الشهر)]],'vlukup tables'!$B$417:$B$428,0))</f>
        <v>February</v>
      </c>
      <c r="W6795" s="287" t="str">
        <f>IF(tblDataSet[[#This Row],[Remarks - ملاحظات أخرى]]="","",tblDataSet[[#This Row],[Remarks - ملاحظات أخرى]])</f>
        <v/>
      </c>
    </row>
    <row r="6796" spans="1:23" x14ac:dyDescent="0.35">
      <c r="A6796" s="76" t="str">
        <f>IF(tblDataSet[[#This Row],[Organization Name - إسم المنظمة]]="","",tblDataSet[[#This Row],[Organization Name - إسم المنظمة]])</f>
        <v>Save the Children</v>
      </c>
      <c r="B6796" s="287" t="str">
        <f>IF(tblDataSet[[#This Row],[KSA/UAE Fund
 تمويل السعوديه/الكويت 
Yes نعم / No لا]]="","",tblDataSet[[#This Row],[KSA/UAE Fund
 تمويل السعوديه/الكويت 
Yes نعم / No لا]])</f>
        <v>No لأ</v>
      </c>
      <c r="C6796" s="287" t="str">
        <f>IF(tblDataSet[[#This Row],[Organization Acronym - إختصار إسم المنظمة]]="","",tblDataSet[[#This Row],[Organization Acronym - إختصار إسم المنظمة]])</f>
        <v>SCI</v>
      </c>
      <c r="D6796" s="287" t="str">
        <f>IF(tblDataSet[[#This Row],[Donor (if applicable) - المانح (إن وجد)]]="","",tblDataSet[[#This Row],[Donor (if applicable) - المانح (إن وجد)]])</f>
        <v>WB</v>
      </c>
      <c r="E6796" s="287" t="str">
        <f>VLOOKUP(tblDataSet[[#This Row],[Governorate - المحافظة]],gov_vlukup,2,FALSE)</f>
        <v>Ta'iz</v>
      </c>
      <c r="F6796" s="287" t="str">
        <f>INDEX(Lists!$A$2:$A$23,MATCH(tblMain[[#This Row],[Governorate]],Gov_List,0))</f>
        <v>YE15</v>
      </c>
      <c r="G6796" s="287" t="str">
        <f>_xlfn.IFNA(VLOOKUP(tblDataSet[[#This Row],[District - المديرية]],dist_vlukup,2,FALSE),"")</f>
        <v>Shar'ab As Salam</v>
      </c>
      <c r="H6796" s="287" t="str">
        <f>INDEX(Lists!$E$2:$E$334,MATCH(tblMain[[#This Row],[District]],Lists!$F$2:$F$334,0))</f>
        <v>YE1502</v>
      </c>
      <c r="I6796" s="287" t="str">
        <f>IF(tblDataSet[[#This Row],[School Name - المدرسة]]="","",tblDataSet[[#This Row],[School Name - المدرسة]])</f>
        <v>مدرسة معاذ بن جبل / امجود</v>
      </c>
      <c r="J6796" s="288" t="str">
        <f>INDEX('vlukup tables'!$G$1:$G$19,MATCH(tblDataSet[[#This Row],[Activity - النشاط الرئيسي]],'vlukup tables'!$F$1:$F$19,0))</f>
        <v>Support children with non-formal education programs</v>
      </c>
      <c r="K6796" s="288" t="str">
        <f>INDEX('vlukup tables'!$G$21:$G$58,MATCH(tblDataSet[[#This Row],[Sub-activity - النشاط الفرعي]],'vlukup tables'!$F$21:$F$58,0))</f>
        <v>Provide children with remedial classes</v>
      </c>
      <c r="L6796" s="287">
        <f>tblDataSet[[#This Row],['# of Students (Boys) - عدد الطلاب]]</f>
        <v>60</v>
      </c>
      <c r="M6796" s="287">
        <f>tblDataSet[[#This Row],['# of Students (Girls) - عدد الطالبات]]</f>
        <v>60</v>
      </c>
      <c r="N6796" s="289">
        <f>tblDataSet[[#This Row],[Total of Beneficiaries - إجمالي الطلاب والطالبات المستفيدين]]</f>
        <v>120</v>
      </c>
      <c r="O6796" s="287">
        <f>tblDataSet[[#This Row],['# of Teachers/Staff (Male) - عدد المدرسين/الطاقم الإداري (ذكور)]]</f>
        <v>0</v>
      </c>
      <c r="P6796" s="287">
        <f>tblDataSet[[#This Row],['# of Teachers/Staff (Female) - عدد المدرسات/الطاقم الإدراي (إناث)]]</f>
        <v>0</v>
      </c>
      <c r="Q6796" s="287">
        <f>tblDataSet[[#This Row],[Total (Teachers/Staff) - إجمالي عدد المدرسين/المدرسات/الطاقم الإداري]]</f>
        <v>0</v>
      </c>
      <c r="R6796" s="290">
        <f>SUM(tblMain[[#This Row],[Total (Teachers/Staff)]],tblMain[[#This Row],[Total of Students (Boys/Girls)]])</f>
        <v>120</v>
      </c>
      <c r="S6796" s="287" t="str">
        <f>tblDataSet[[#This Row],[ORG_Type]]</f>
        <v>INGO</v>
      </c>
      <c r="T6796" s="287" t="str">
        <f>IF(tblDataSet[[#This Row],[Other Indicators - مؤشرات أخرى]]="","",tblDataSet[[#This Row],[Other Indicators - مؤشرات أخرى]])</f>
        <v/>
      </c>
      <c r="U6796" s="287" t="str">
        <f>IF(tblDataSet[[#This Row],[Quantity - العدد]]="","",tblDataSet[[#This Row],[Quantity - العدد]])</f>
        <v/>
      </c>
      <c r="V6796" s="287" t="str">
        <f>INDEX('vlukup tables'!$A$417:$A$428,MATCH(tblDataSet[[#This Row],[Date (Month) - التاريخ (الشهر)]],'vlukup tables'!$B$417:$B$428,0))</f>
        <v>February</v>
      </c>
      <c r="W6796" s="287" t="str">
        <f>IF(tblDataSet[[#This Row],[Remarks - ملاحظات أخرى]]="","",tblDataSet[[#This Row],[Remarks - ملاحظات أخرى]])</f>
        <v/>
      </c>
    </row>
    <row r="6797" spans="1:23" x14ac:dyDescent="0.35">
      <c r="A6797" s="76" t="str">
        <f>IF(tblDataSet[[#This Row],[Organization Name - إسم المنظمة]]="","",tblDataSet[[#This Row],[Organization Name - إسم المنظمة]])</f>
        <v>Save the Children</v>
      </c>
      <c r="B6797" s="287" t="str">
        <f>IF(tblDataSet[[#This Row],[KSA/UAE Fund
 تمويل السعوديه/الكويت 
Yes نعم / No لا]]="","",tblDataSet[[#This Row],[KSA/UAE Fund
 تمويل السعوديه/الكويت 
Yes نعم / No لا]])</f>
        <v>No لأ</v>
      </c>
      <c r="C6797" s="287" t="str">
        <f>IF(tblDataSet[[#This Row],[Organization Acronym - إختصار إسم المنظمة]]="","",tblDataSet[[#This Row],[Organization Acronym - إختصار إسم المنظمة]])</f>
        <v>SCI</v>
      </c>
      <c r="D6797" s="287" t="str">
        <f>IF(tblDataSet[[#This Row],[Donor (if applicable) - المانح (إن وجد)]]="","",tblDataSet[[#This Row],[Donor (if applicable) - المانح (إن وجد)]])</f>
        <v>WB</v>
      </c>
      <c r="E6797" s="287" t="str">
        <f>VLOOKUP(tblDataSet[[#This Row],[Governorate - المحافظة]],gov_vlukup,2,FALSE)</f>
        <v>Ta'iz</v>
      </c>
      <c r="F6797" s="287" t="str">
        <f>INDEX(Lists!$A$2:$A$23,MATCH(tblMain[[#This Row],[Governorate]],Gov_List,0))</f>
        <v>YE15</v>
      </c>
      <c r="G6797" s="287" t="str">
        <f>_xlfn.IFNA(VLOOKUP(tblDataSet[[#This Row],[District - المديرية]],dist_vlukup,2,FALSE),"")</f>
        <v>Ash Shamayatayn</v>
      </c>
      <c r="H6797" s="287" t="str">
        <f>INDEX(Lists!$E$2:$E$334,MATCH(tblMain[[#This Row],[District]],Lists!$F$2:$F$334,0))</f>
        <v>YE1514</v>
      </c>
      <c r="I6797" s="287" t="str">
        <f>IF(tblDataSet[[#This Row],[School Name - المدرسة]]="","",tblDataSet[[#This Row],[School Name - المدرسة]])</f>
        <v>مدرسة معاذ بن جبل اصابح</v>
      </c>
      <c r="J6797" s="288" t="str">
        <f>INDEX('vlukup tables'!$G$1:$G$19,MATCH(tblDataSet[[#This Row],[Activity - النشاط الرئيسي]],'vlukup tables'!$F$1:$F$19,0))</f>
        <v>Train teachers, educators and school administration</v>
      </c>
      <c r="K6797" s="288" t="str">
        <f>INDEX('vlukup tables'!$G$21:$G$58,MATCH(tblDataSet[[#This Row],[Sub-activity - النشاط الفرعي]],'vlukup tables'!$F$21:$F$58,0))</f>
        <v>Provide teachers/school based social workers with training on Mental Health and Psychosocial support and referral mechanisms</v>
      </c>
      <c r="L6797" s="287">
        <f>tblDataSet[[#This Row],['# of Students (Boys) - عدد الطلاب]]</f>
        <v>0</v>
      </c>
      <c r="M6797" s="287">
        <f>tblDataSet[[#This Row],['# of Students (Girls) - عدد الطالبات]]</f>
        <v>0</v>
      </c>
      <c r="N6797" s="289">
        <f>tblDataSet[[#This Row],[Total of Beneficiaries - إجمالي الطلاب والطالبات المستفيدين]]</f>
        <v>0</v>
      </c>
      <c r="O6797" s="287">
        <f>tblDataSet[[#This Row],['# of Teachers/Staff (Male) - عدد المدرسين/الطاقم الإداري (ذكور)]]</f>
        <v>0</v>
      </c>
      <c r="P6797" s="287">
        <f>tblDataSet[[#This Row],['# of Teachers/Staff (Female) - عدد المدرسات/الطاقم الإدراي (إناث)]]</f>
        <v>3</v>
      </c>
      <c r="Q6797" s="287">
        <f>tblDataSet[[#This Row],[Total (Teachers/Staff) - إجمالي عدد المدرسين/المدرسات/الطاقم الإداري]]</f>
        <v>3</v>
      </c>
      <c r="R6797" s="290">
        <f>SUM(tblMain[[#This Row],[Total (Teachers/Staff)]],tblMain[[#This Row],[Total of Students (Boys/Girls)]])</f>
        <v>3</v>
      </c>
      <c r="S6797" s="287" t="str">
        <f>tblDataSet[[#This Row],[ORG_Type]]</f>
        <v>INGO</v>
      </c>
      <c r="T6797" s="287" t="str">
        <f>IF(tblDataSet[[#This Row],[Other Indicators - مؤشرات أخرى]]="","",tblDataSet[[#This Row],[Other Indicators - مؤشرات أخرى]])</f>
        <v/>
      </c>
      <c r="U6797" s="287" t="str">
        <f>IF(tblDataSet[[#This Row],[Quantity - العدد]]="","",tblDataSet[[#This Row],[Quantity - العدد]])</f>
        <v/>
      </c>
      <c r="V6797" s="287" t="str">
        <f>INDEX('vlukup tables'!$A$417:$A$428,MATCH(tblDataSet[[#This Row],[Date (Month) - التاريخ (الشهر)]],'vlukup tables'!$B$417:$B$428,0))</f>
        <v>February</v>
      </c>
      <c r="W6797" s="287" t="str">
        <f>IF(tblDataSet[[#This Row],[Remarks - ملاحظات أخرى]]="","",tblDataSet[[#This Row],[Remarks - ملاحظات أخرى]])</f>
        <v/>
      </c>
    </row>
    <row r="6798" spans="1:23" x14ac:dyDescent="0.35">
      <c r="A6798" s="76" t="str">
        <f>IF(tblDataSet[[#This Row],[Organization Name - إسم المنظمة]]="","",tblDataSet[[#This Row],[Organization Name - إسم المنظمة]])</f>
        <v>Save the Children</v>
      </c>
      <c r="B6798" s="287" t="str">
        <f>IF(tblDataSet[[#This Row],[KSA/UAE Fund
 تمويل السعوديه/الكويت 
Yes نعم / No لا]]="","",tblDataSet[[#This Row],[KSA/UAE Fund
 تمويل السعوديه/الكويت 
Yes نعم / No لا]])</f>
        <v>No لأ</v>
      </c>
      <c r="C6798" s="287" t="str">
        <f>IF(tblDataSet[[#This Row],[Organization Acronym - إختصار إسم المنظمة]]="","",tblDataSet[[#This Row],[Organization Acronym - إختصار إسم المنظمة]])</f>
        <v>SCI</v>
      </c>
      <c r="D6798" s="287" t="str">
        <f>IF(tblDataSet[[#This Row],[Donor (if applicable) - المانح (إن وجد)]]="","",tblDataSet[[#This Row],[Donor (if applicable) - المانح (إن وجد)]])</f>
        <v>WB</v>
      </c>
      <c r="E6798" s="287" t="str">
        <f>VLOOKUP(tblDataSet[[#This Row],[Governorate - المحافظة]],gov_vlukup,2,FALSE)</f>
        <v>Sa'dah</v>
      </c>
      <c r="F6798" s="287" t="str">
        <f>INDEX(Lists!$A$2:$A$23,MATCH(tblMain[[#This Row],[Governorate]],Gov_List,0))</f>
        <v>YE22</v>
      </c>
      <c r="G6798" s="287" t="str">
        <f>_xlfn.IFNA(VLOOKUP(tblDataSet[[#This Row],[District - المديرية]],dist_vlukup,2,FALSE),"")</f>
        <v>Sahar</v>
      </c>
      <c r="H6798" s="287" t="str">
        <f>INDEX(Lists!$E$2:$E$334,MATCH(tblMain[[#This Row],[District]],Lists!$F$2:$F$334,0))</f>
        <v>YE2211</v>
      </c>
      <c r="I6798" s="287" t="str">
        <f>IF(tblDataSet[[#This Row],[School Name - المدرسة]]="","",tblDataSet[[#This Row],[School Name - المدرسة]])</f>
        <v>مدرسة معاذ بن جبل الأساسية الثانوية بني معاذ</v>
      </c>
      <c r="J6798" s="288" t="str">
        <f>INDEX('vlukup tables'!$G$1:$G$19,MATCH(tblDataSet[[#This Row],[Activity - النشاط الرئيسي]],'vlukup tables'!$F$1:$F$19,0))</f>
        <v>Provision of supplementary materials in formal and non-formal settings</v>
      </c>
      <c r="K6798" s="288" t="str">
        <f>INDEX('vlukup tables'!$G$21:$G$58,MATCH(tblDataSet[[#This Row],[Sub-activity - النشاط الفرعي]],'vlukup tables'!$F$21:$F$58,0))</f>
        <v>Provide supplementary teaching aid in formal and non-formal education</v>
      </c>
      <c r="L6798" s="287">
        <f>tblDataSet[[#This Row],['# of Students (Boys) - عدد الطلاب]]</f>
        <v>125</v>
      </c>
      <c r="M6798" s="287">
        <f>tblDataSet[[#This Row],['# of Students (Girls) - عدد الطالبات]]</f>
        <v>0</v>
      </c>
      <c r="N6798" s="289">
        <f>tblDataSet[[#This Row],[Total of Beneficiaries - إجمالي الطلاب والطالبات المستفيدين]]</f>
        <v>125</v>
      </c>
      <c r="O6798" s="287">
        <f>tblDataSet[[#This Row],['# of Teachers/Staff (Male) - عدد المدرسين/الطاقم الإداري (ذكور)]]</f>
        <v>0</v>
      </c>
      <c r="P6798" s="287">
        <f>tblDataSet[[#This Row],['# of Teachers/Staff (Female) - عدد المدرسات/الطاقم الإدراي (إناث)]]</f>
        <v>0</v>
      </c>
      <c r="Q6798" s="287">
        <f>tblDataSet[[#This Row],[Total (Teachers/Staff) - إجمالي عدد المدرسين/المدرسات/الطاقم الإداري]]</f>
        <v>0</v>
      </c>
      <c r="R6798" s="290">
        <f>SUM(tblMain[[#This Row],[Total (Teachers/Staff)]],tblMain[[#This Row],[Total of Students (Boys/Girls)]])</f>
        <v>125</v>
      </c>
      <c r="S6798" s="287" t="str">
        <f>tblDataSet[[#This Row],[ORG_Type]]</f>
        <v>INGO</v>
      </c>
      <c r="T6798" s="287" t="str">
        <f>IF(tblDataSet[[#This Row],[Other Indicators - مؤشرات أخرى]]="","",tblDataSet[[#This Row],[Other Indicators - مؤشرات أخرى]])</f>
        <v/>
      </c>
      <c r="U6798" s="287" t="str">
        <f>IF(tblDataSet[[#This Row],[Quantity - العدد]]="","",tblDataSet[[#This Row],[Quantity - العدد]])</f>
        <v/>
      </c>
      <c r="V6798" s="287" t="str">
        <f>INDEX('vlukup tables'!$A$417:$A$428,MATCH(tblDataSet[[#This Row],[Date (Month) - التاريخ (الشهر)]],'vlukup tables'!$B$417:$B$428,0))</f>
        <v>February</v>
      </c>
      <c r="W6798" s="287" t="str">
        <f>IF(tblDataSet[[#This Row],[Remarks - ملاحظات أخرى]]="","",tblDataSet[[#This Row],[Remarks - ملاحظات أخرى]])</f>
        <v/>
      </c>
    </row>
    <row r="6799" spans="1:23" x14ac:dyDescent="0.35">
      <c r="A6799" s="76" t="str">
        <f>IF(tblDataSet[[#This Row],[Organization Name - إسم المنظمة]]="","",tblDataSet[[#This Row],[Organization Name - إسم المنظمة]])</f>
        <v>Save the Children</v>
      </c>
      <c r="B6799" s="287" t="str">
        <f>IF(tblDataSet[[#This Row],[KSA/UAE Fund
 تمويل السعوديه/الكويت 
Yes نعم / No لا]]="","",tblDataSet[[#This Row],[KSA/UAE Fund
 تمويل السعوديه/الكويت 
Yes نعم / No لا]])</f>
        <v>No لأ</v>
      </c>
      <c r="C6799" s="287" t="str">
        <f>IF(tblDataSet[[#This Row],[Organization Acronym - إختصار إسم المنظمة]]="","",tblDataSet[[#This Row],[Organization Acronym - إختصار إسم المنظمة]])</f>
        <v>SCI</v>
      </c>
      <c r="D6799" s="287" t="str">
        <f>IF(tblDataSet[[#This Row],[Donor (if applicable) - المانح (إن وجد)]]="","",tblDataSet[[#This Row],[Donor (if applicable) - المانح (إن وجد)]])</f>
        <v>WB</v>
      </c>
      <c r="E6799" s="287" t="str">
        <f>VLOOKUP(tblDataSet[[#This Row],[Governorate - المحافظة]],gov_vlukup,2,FALSE)</f>
        <v>Sa'dah</v>
      </c>
      <c r="F6799" s="287" t="str">
        <f>INDEX(Lists!$A$2:$A$23,MATCH(tblMain[[#This Row],[Governorate]],Gov_List,0))</f>
        <v>YE22</v>
      </c>
      <c r="G6799" s="287" t="str">
        <f>_xlfn.IFNA(VLOOKUP(tblDataSet[[#This Row],[District - المديرية]],dist_vlukup,2,FALSE),"")</f>
        <v>Sahar</v>
      </c>
      <c r="H6799" s="287" t="str">
        <f>INDEX(Lists!$E$2:$E$334,MATCH(tblMain[[#This Row],[District]],Lists!$F$2:$F$334,0))</f>
        <v>YE2211</v>
      </c>
      <c r="I6799" s="287" t="str">
        <f>IF(tblDataSet[[#This Row],[School Name - المدرسة]]="","",tblDataSet[[#This Row],[School Name - المدرسة]])</f>
        <v>مدرسة معاذ بن جبل الأساسية الثانوية بني معاذ</v>
      </c>
      <c r="J6799" s="288" t="str">
        <f>INDEX('vlukup tables'!$G$1:$G$19,MATCH(tblDataSet[[#This Row],[Activity - النشاط الرئيسي]],'vlukup tables'!$F$1:$F$19,0))</f>
        <v>Provision of supplementary materials in formal and non-formal settings</v>
      </c>
      <c r="K6799" s="288" t="str">
        <f>INDEX('vlukup tables'!$G$21:$G$58,MATCH(tblDataSet[[#This Row],[Sub-activity - النشاط الفرعي]],'vlukup tables'!$F$21:$F$58,0))</f>
        <v>Provide supplementary teaching aid in formal and non-formal education</v>
      </c>
      <c r="L6799" s="287">
        <f>tblDataSet[[#This Row],['# of Students (Boys) - عدد الطلاب]]</f>
        <v>19</v>
      </c>
      <c r="M6799" s="287">
        <f>tblDataSet[[#This Row],['# of Students (Girls) - عدد الطالبات]]</f>
        <v>0</v>
      </c>
      <c r="N6799" s="289">
        <f>tblDataSet[[#This Row],[Total of Beneficiaries - إجمالي الطلاب والطالبات المستفيدين]]</f>
        <v>19</v>
      </c>
      <c r="O6799" s="287">
        <f>tblDataSet[[#This Row],['# of Teachers/Staff (Male) - عدد المدرسين/الطاقم الإداري (ذكور)]]</f>
        <v>0</v>
      </c>
      <c r="P6799" s="287">
        <f>tblDataSet[[#This Row],['# of Teachers/Staff (Female) - عدد المدرسات/الطاقم الإدراي (إناث)]]</f>
        <v>0</v>
      </c>
      <c r="Q6799" s="287">
        <f>tblDataSet[[#This Row],[Total (Teachers/Staff) - إجمالي عدد المدرسين/المدرسات/الطاقم الإداري]]</f>
        <v>0</v>
      </c>
      <c r="R6799" s="290">
        <f>SUM(tblMain[[#This Row],[Total (Teachers/Staff)]],tblMain[[#This Row],[Total of Students (Boys/Girls)]])</f>
        <v>19</v>
      </c>
      <c r="S6799" s="287" t="str">
        <f>tblDataSet[[#This Row],[ORG_Type]]</f>
        <v>INGO</v>
      </c>
      <c r="T6799" s="287" t="str">
        <f>IF(tblDataSet[[#This Row],[Other Indicators - مؤشرات أخرى]]="","",tblDataSet[[#This Row],[Other Indicators - مؤشرات أخرى]])</f>
        <v/>
      </c>
      <c r="U6799" s="287" t="str">
        <f>IF(tblDataSet[[#This Row],[Quantity - العدد]]="","",tblDataSet[[#This Row],[Quantity - العدد]])</f>
        <v/>
      </c>
      <c r="V6799" s="287" t="str">
        <f>INDEX('vlukup tables'!$A$417:$A$428,MATCH(tblDataSet[[#This Row],[Date (Month) - التاريخ (الشهر)]],'vlukup tables'!$B$417:$B$428,0))</f>
        <v>February</v>
      </c>
      <c r="W6799" s="287" t="str">
        <f>IF(tblDataSet[[#This Row],[Remarks - ملاحظات أخرى]]="","",tblDataSet[[#This Row],[Remarks - ملاحظات أخرى]])</f>
        <v/>
      </c>
    </row>
    <row r="6800" spans="1:23" x14ac:dyDescent="0.35">
      <c r="A6800" s="76" t="str">
        <f>IF(tblDataSet[[#This Row],[Organization Name - إسم المنظمة]]="","",tblDataSet[[#This Row],[Organization Name - إسم المنظمة]])</f>
        <v>Save the Children</v>
      </c>
      <c r="B6800" s="287" t="str">
        <f>IF(tblDataSet[[#This Row],[KSA/UAE Fund
 تمويل السعوديه/الكويت 
Yes نعم / No لا]]="","",tblDataSet[[#This Row],[KSA/UAE Fund
 تمويل السعوديه/الكويت 
Yes نعم / No لا]])</f>
        <v>No لأ</v>
      </c>
      <c r="C6800" s="287" t="str">
        <f>IF(tblDataSet[[#This Row],[Organization Acronym - إختصار إسم المنظمة]]="","",tblDataSet[[#This Row],[Organization Acronym - إختصار إسم المنظمة]])</f>
        <v>SCI</v>
      </c>
      <c r="D6800" s="287" t="str">
        <f>IF(tblDataSet[[#This Row],[Donor (if applicable) - المانح (إن وجد)]]="","",tblDataSet[[#This Row],[Donor (if applicable) - المانح (إن وجد)]])</f>
        <v>WB</v>
      </c>
      <c r="E6800" s="287" t="str">
        <f>VLOOKUP(tblDataSet[[#This Row],[Governorate - المحافظة]],gov_vlukup,2,FALSE)</f>
        <v>Sa'dah</v>
      </c>
      <c r="F6800" s="287" t="str">
        <f>INDEX(Lists!$A$2:$A$23,MATCH(tblMain[[#This Row],[Governorate]],Gov_List,0))</f>
        <v>YE22</v>
      </c>
      <c r="G6800" s="287" t="str">
        <f>_xlfn.IFNA(VLOOKUP(tblDataSet[[#This Row],[District - المديرية]],dist_vlukup,2,FALSE),"")</f>
        <v>Sahar</v>
      </c>
      <c r="H6800" s="287" t="str">
        <f>INDEX(Lists!$E$2:$E$334,MATCH(tblMain[[#This Row],[District]],Lists!$F$2:$F$334,0))</f>
        <v>YE2211</v>
      </c>
      <c r="I6800" s="287" t="str">
        <f>IF(tblDataSet[[#This Row],[School Name - المدرسة]]="","",tblDataSet[[#This Row],[School Name - المدرسة]])</f>
        <v>مدرسة معاذ بن جبل الأساسية الثانوية بني معاذ</v>
      </c>
      <c r="J6800" s="288" t="str">
        <f>INDEX('vlukup tables'!$G$1:$G$19,MATCH(tblDataSet[[#This Row],[Activity - النشاط الرئيسي]],'vlukup tables'!$F$1:$F$19,0))</f>
        <v>Provision students with learning materials in formal and non-formal settings</v>
      </c>
      <c r="K6800" s="288" t="str">
        <f>INDEX('vlukup tables'!$G$21:$G$58,MATCH(tblDataSet[[#This Row],[Sub-activity - النشاط الفرعي]],'vlukup tables'!$F$21:$F$58,0))</f>
        <v>Provide students with supplies learning materials (stationery, school bags)</v>
      </c>
      <c r="L6800" s="287">
        <f>tblDataSet[[#This Row],['# of Students (Boys) - عدد الطلاب]]</f>
        <v>125</v>
      </c>
      <c r="M6800" s="287">
        <f>tblDataSet[[#This Row],['# of Students (Girls) - عدد الطالبات]]</f>
        <v>0</v>
      </c>
      <c r="N6800" s="289">
        <f>tblDataSet[[#This Row],[Total of Beneficiaries - إجمالي الطلاب والطالبات المستفيدين]]</f>
        <v>125</v>
      </c>
      <c r="O6800" s="287">
        <f>tblDataSet[[#This Row],['# of Teachers/Staff (Male) - عدد المدرسين/الطاقم الإداري (ذكور)]]</f>
        <v>0</v>
      </c>
      <c r="P6800" s="287">
        <f>tblDataSet[[#This Row],['# of Teachers/Staff (Female) - عدد المدرسات/الطاقم الإدراي (إناث)]]</f>
        <v>0</v>
      </c>
      <c r="Q6800" s="287">
        <f>tblDataSet[[#This Row],[Total (Teachers/Staff) - إجمالي عدد المدرسين/المدرسات/الطاقم الإداري]]</f>
        <v>0</v>
      </c>
      <c r="R6800" s="290">
        <f>SUM(tblMain[[#This Row],[Total (Teachers/Staff)]],tblMain[[#This Row],[Total of Students (Boys/Girls)]])</f>
        <v>125</v>
      </c>
      <c r="S6800" s="287" t="str">
        <f>tblDataSet[[#This Row],[ORG_Type]]</f>
        <v>INGO</v>
      </c>
      <c r="T6800" s="287" t="str">
        <f>IF(tblDataSet[[#This Row],[Other Indicators - مؤشرات أخرى]]="","",tblDataSet[[#This Row],[Other Indicators - مؤشرات أخرى]])</f>
        <v/>
      </c>
      <c r="U6800" s="287" t="str">
        <f>IF(tblDataSet[[#This Row],[Quantity - العدد]]="","",tblDataSet[[#This Row],[Quantity - العدد]])</f>
        <v/>
      </c>
      <c r="V6800" s="287" t="str">
        <f>INDEX('vlukup tables'!$A$417:$A$428,MATCH(tblDataSet[[#This Row],[Date (Month) - التاريخ (الشهر)]],'vlukup tables'!$B$417:$B$428,0))</f>
        <v>February</v>
      </c>
      <c r="W6800" s="287" t="str">
        <f>IF(tblDataSet[[#This Row],[Remarks - ملاحظات أخرى]]="","",tblDataSet[[#This Row],[Remarks - ملاحظات أخرى]])</f>
        <v/>
      </c>
    </row>
    <row r="6801" spans="1:23" x14ac:dyDescent="0.35">
      <c r="A6801" s="76" t="str">
        <f>IF(tblDataSet[[#This Row],[Organization Name - إسم المنظمة]]="","",tblDataSet[[#This Row],[Organization Name - إسم المنظمة]])</f>
        <v>Save the Children</v>
      </c>
      <c r="B6801" s="287" t="str">
        <f>IF(tblDataSet[[#This Row],[KSA/UAE Fund
 تمويل السعوديه/الكويت 
Yes نعم / No لا]]="","",tblDataSet[[#This Row],[KSA/UAE Fund
 تمويل السعوديه/الكويت 
Yes نعم / No لا]])</f>
        <v>No لأ</v>
      </c>
      <c r="C6801" s="287" t="str">
        <f>IF(tblDataSet[[#This Row],[Organization Acronym - إختصار إسم المنظمة]]="","",tblDataSet[[#This Row],[Organization Acronym - إختصار إسم المنظمة]])</f>
        <v>SCI</v>
      </c>
      <c r="D6801" s="287" t="str">
        <f>IF(tblDataSet[[#This Row],[Donor (if applicable) - المانح (إن وجد)]]="","",tblDataSet[[#This Row],[Donor (if applicable) - المانح (إن وجد)]])</f>
        <v>WB</v>
      </c>
      <c r="E6801" s="287" t="str">
        <f>VLOOKUP(tblDataSet[[#This Row],[Governorate - المحافظة]],gov_vlukup,2,FALSE)</f>
        <v>Sa'dah</v>
      </c>
      <c r="F6801" s="287" t="str">
        <f>INDEX(Lists!$A$2:$A$23,MATCH(tblMain[[#This Row],[Governorate]],Gov_List,0))</f>
        <v>YE22</v>
      </c>
      <c r="G6801" s="287" t="str">
        <f>_xlfn.IFNA(VLOOKUP(tblDataSet[[#This Row],[District - المديرية]],dist_vlukup,2,FALSE),"")</f>
        <v>Sahar</v>
      </c>
      <c r="H6801" s="287" t="str">
        <f>INDEX(Lists!$E$2:$E$334,MATCH(tblMain[[#This Row],[District]],Lists!$F$2:$F$334,0))</f>
        <v>YE2211</v>
      </c>
      <c r="I6801" s="287" t="str">
        <f>IF(tblDataSet[[#This Row],[School Name - المدرسة]]="","",tblDataSet[[#This Row],[School Name - المدرسة]])</f>
        <v>مدرسة معاذ بن جبل الأساسية الثانوية بني معاذ</v>
      </c>
      <c r="J6801" s="288" t="str">
        <f>INDEX('vlukup tables'!$G$1:$G$19,MATCH(tblDataSet[[#This Row],[Activity - النشاط الرئيسي]],'vlukup tables'!$F$1:$F$19,0))</f>
        <v>Provision students with learning materials in formal and non-formal settings</v>
      </c>
      <c r="K6801" s="288" t="str">
        <f>INDEX('vlukup tables'!$G$21:$G$58,MATCH(tblDataSet[[#This Row],[Sub-activity - النشاط الفرعي]],'vlukup tables'!$F$21:$F$58,0))</f>
        <v>Provide students with supplies learning materials (stationery, school bags)</v>
      </c>
      <c r="L6801" s="287">
        <f>tblDataSet[[#This Row],['# of Students (Boys) - عدد الطلاب]]</f>
        <v>19</v>
      </c>
      <c r="M6801" s="287">
        <f>tblDataSet[[#This Row],['# of Students (Girls) - عدد الطالبات]]</f>
        <v>0</v>
      </c>
      <c r="N6801" s="289">
        <f>tblDataSet[[#This Row],[Total of Beneficiaries - إجمالي الطلاب والطالبات المستفيدين]]</f>
        <v>19</v>
      </c>
      <c r="O6801" s="287">
        <f>tblDataSet[[#This Row],['# of Teachers/Staff (Male) - عدد المدرسين/الطاقم الإداري (ذكور)]]</f>
        <v>0</v>
      </c>
      <c r="P6801" s="287">
        <f>tblDataSet[[#This Row],['# of Teachers/Staff (Female) - عدد المدرسات/الطاقم الإدراي (إناث)]]</f>
        <v>0</v>
      </c>
      <c r="Q6801" s="287">
        <f>tblDataSet[[#This Row],[Total (Teachers/Staff) - إجمالي عدد المدرسين/المدرسات/الطاقم الإداري]]</f>
        <v>0</v>
      </c>
      <c r="R6801" s="290">
        <f>SUM(tblMain[[#This Row],[Total (Teachers/Staff)]],tblMain[[#This Row],[Total of Students (Boys/Girls)]])</f>
        <v>19</v>
      </c>
      <c r="S6801" s="287" t="str">
        <f>tblDataSet[[#This Row],[ORG_Type]]</f>
        <v>INGO</v>
      </c>
      <c r="T6801" s="287" t="str">
        <f>IF(tblDataSet[[#This Row],[Other Indicators - مؤشرات أخرى]]="","",tblDataSet[[#This Row],[Other Indicators - مؤشرات أخرى]])</f>
        <v/>
      </c>
      <c r="U6801" s="287" t="str">
        <f>IF(tblDataSet[[#This Row],[Quantity - العدد]]="","",tblDataSet[[#This Row],[Quantity - العدد]])</f>
        <v/>
      </c>
      <c r="V6801" s="287" t="str">
        <f>INDEX('vlukup tables'!$A$417:$A$428,MATCH(tblDataSet[[#This Row],[Date (Month) - التاريخ (الشهر)]],'vlukup tables'!$B$417:$B$428,0))</f>
        <v>February</v>
      </c>
      <c r="W6801" s="287" t="str">
        <f>IF(tblDataSet[[#This Row],[Remarks - ملاحظات أخرى]]="","",tblDataSet[[#This Row],[Remarks - ملاحظات أخرى]])</f>
        <v/>
      </c>
    </row>
    <row r="6802" spans="1:23" x14ac:dyDescent="0.35">
      <c r="A6802" s="76" t="str">
        <f>IF(tblDataSet[[#This Row],[Organization Name - إسم المنظمة]]="","",tblDataSet[[#This Row],[Organization Name - إسم المنظمة]])</f>
        <v>Save the Children</v>
      </c>
      <c r="B6802" s="287" t="str">
        <f>IF(tblDataSet[[#This Row],[KSA/UAE Fund
 تمويل السعوديه/الكويت 
Yes نعم / No لا]]="","",tblDataSet[[#This Row],[KSA/UAE Fund
 تمويل السعوديه/الكويت 
Yes نعم / No لا]])</f>
        <v>No لأ</v>
      </c>
      <c r="C6802" s="287" t="str">
        <f>IF(tblDataSet[[#This Row],[Organization Acronym - إختصار إسم المنظمة]]="","",tblDataSet[[#This Row],[Organization Acronym - إختصار إسم المنظمة]])</f>
        <v>SCI</v>
      </c>
      <c r="D6802" s="287" t="str">
        <f>IF(tblDataSet[[#This Row],[Donor (if applicable) - المانح (إن وجد)]]="","",tblDataSet[[#This Row],[Donor (if applicable) - المانح (إن وجد)]])</f>
        <v>WB</v>
      </c>
      <c r="E6802" s="287" t="str">
        <f>VLOOKUP(tblDataSet[[#This Row],[Governorate - المحافظة]],gov_vlukup,2,FALSE)</f>
        <v>Sa'dah</v>
      </c>
      <c r="F6802" s="287" t="str">
        <f>INDEX(Lists!$A$2:$A$23,MATCH(tblMain[[#This Row],[Governorate]],Gov_List,0))</f>
        <v>YE22</v>
      </c>
      <c r="G6802" s="287" t="str">
        <f>_xlfn.IFNA(VLOOKUP(tblDataSet[[#This Row],[District - المديرية]],dist_vlukup,2,FALSE),"")</f>
        <v>Sahar</v>
      </c>
      <c r="H6802" s="287" t="str">
        <f>INDEX(Lists!$E$2:$E$334,MATCH(tblMain[[#This Row],[District]],Lists!$F$2:$F$334,0))</f>
        <v>YE2211</v>
      </c>
      <c r="I6802" s="287" t="str">
        <f>IF(tblDataSet[[#This Row],[School Name - المدرسة]]="","",tblDataSet[[#This Row],[School Name - المدرسة]])</f>
        <v>مدرسة معاذ بن جبل الأساسية الثانوية بني معاذ</v>
      </c>
      <c r="J6802" s="288" t="str">
        <f>INDEX('vlukup tables'!$G$1:$G$19,MATCH(tblDataSet[[#This Row],[Activity - النشاط الرئيسي]],'vlukup tables'!$F$1:$F$19,0))</f>
        <v>Support children with non-formal education programs</v>
      </c>
      <c r="K6802" s="288" t="str">
        <f>INDEX('vlukup tables'!$G$21:$G$58,MATCH(tblDataSet[[#This Row],[Sub-activity - النشاط الفرعي]],'vlukup tables'!$F$21:$F$58,0))</f>
        <v>Provide children with remedial classes</v>
      </c>
      <c r="L6802" s="287">
        <f>tblDataSet[[#This Row],['# of Students (Boys) - عدد الطلاب]]</f>
        <v>125</v>
      </c>
      <c r="M6802" s="287">
        <f>tblDataSet[[#This Row],['# of Students (Girls) - عدد الطالبات]]</f>
        <v>0</v>
      </c>
      <c r="N6802" s="289">
        <f>tblDataSet[[#This Row],[Total of Beneficiaries - إجمالي الطلاب والطالبات المستفيدين]]</f>
        <v>125</v>
      </c>
      <c r="O6802" s="287">
        <f>tblDataSet[[#This Row],['# of Teachers/Staff (Male) - عدد المدرسين/الطاقم الإداري (ذكور)]]</f>
        <v>0</v>
      </c>
      <c r="P6802" s="287">
        <f>tblDataSet[[#This Row],['# of Teachers/Staff (Female) - عدد المدرسات/الطاقم الإدراي (إناث)]]</f>
        <v>0</v>
      </c>
      <c r="Q6802" s="287">
        <f>tblDataSet[[#This Row],[Total (Teachers/Staff) - إجمالي عدد المدرسين/المدرسات/الطاقم الإداري]]</f>
        <v>0</v>
      </c>
      <c r="R6802" s="290">
        <f>SUM(tblMain[[#This Row],[Total (Teachers/Staff)]],tblMain[[#This Row],[Total of Students (Boys/Girls)]])</f>
        <v>125</v>
      </c>
      <c r="S6802" s="287" t="str">
        <f>tblDataSet[[#This Row],[ORG_Type]]</f>
        <v>INGO</v>
      </c>
      <c r="T6802" s="287" t="str">
        <f>IF(tblDataSet[[#This Row],[Other Indicators - مؤشرات أخرى]]="","",tblDataSet[[#This Row],[Other Indicators - مؤشرات أخرى]])</f>
        <v/>
      </c>
      <c r="U6802" s="287" t="str">
        <f>IF(tblDataSet[[#This Row],[Quantity - العدد]]="","",tblDataSet[[#This Row],[Quantity - العدد]])</f>
        <v/>
      </c>
      <c r="V6802" s="287" t="str">
        <f>INDEX('vlukup tables'!$A$417:$A$428,MATCH(tblDataSet[[#This Row],[Date (Month) - التاريخ (الشهر)]],'vlukup tables'!$B$417:$B$428,0))</f>
        <v>February</v>
      </c>
      <c r="W6802" s="287" t="str">
        <f>IF(tblDataSet[[#This Row],[Remarks - ملاحظات أخرى]]="","",tblDataSet[[#This Row],[Remarks - ملاحظات أخرى]])</f>
        <v/>
      </c>
    </row>
    <row r="6803" spans="1:23" x14ac:dyDescent="0.35">
      <c r="A6803" s="76" t="str">
        <f>IF(tblDataSet[[#This Row],[Organization Name - إسم المنظمة]]="","",tblDataSet[[#This Row],[Organization Name - إسم المنظمة]])</f>
        <v>Save the Children</v>
      </c>
      <c r="B6803" s="287" t="str">
        <f>IF(tblDataSet[[#This Row],[KSA/UAE Fund
 تمويل السعوديه/الكويت 
Yes نعم / No لا]]="","",tblDataSet[[#This Row],[KSA/UAE Fund
 تمويل السعوديه/الكويت 
Yes نعم / No لا]])</f>
        <v>No لأ</v>
      </c>
      <c r="C6803" s="287" t="str">
        <f>IF(tblDataSet[[#This Row],[Organization Acronym - إختصار إسم المنظمة]]="","",tblDataSet[[#This Row],[Organization Acronym - إختصار إسم المنظمة]])</f>
        <v>SCI</v>
      </c>
      <c r="D6803" s="287" t="str">
        <f>IF(tblDataSet[[#This Row],[Donor (if applicable) - المانح (إن وجد)]]="","",tblDataSet[[#This Row],[Donor (if applicable) - المانح (إن وجد)]])</f>
        <v>WB</v>
      </c>
      <c r="E6803" s="287" t="str">
        <f>VLOOKUP(tblDataSet[[#This Row],[Governorate - المحافظة]],gov_vlukup,2,FALSE)</f>
        <v>Sa'dah</v>
      </c>
      <c r="F6803" s="287" t="str">
        <f>INDEX(Lists!$A$2:$A$23,MATCH(tblMain[[#This Row],[Governorate]],Gov_List,0))</f>
        <v>YE22</v>
      </c>
      <c r="G6803" s="287" t="str">
        <f>_xlfn.IFNA(VLOOKUP(tblDataSet[[#This Row],[District - المديرية]],dist_vlukup,2,FALSE),"")</f>
        <v>Sahar</v>
      </c>
      <c r="H6803" s="287" t="str">
        <f>INDEX(Lists!$E$2:$E$334,MATCH(tblMain[[#This Row],[District]],Lists!$F$2:$F$334,0))</f>
        <v>YE2211</v>
      </c>
      <c r="I6803" s="287" t="str">
        <f>IF(tblDataSet[[#This Row],[School Name - المدرسة]]="","",tblDataSet[[#This Row],[School Name - المدرسة]])</f>
        <v>مدرسة معاذ بن جبل الأساسية الثانوية بني معاذ</v>
      </c>
      <c r="J6803" s="288" t="str">
        <f>INDEX('vlukup tables'!$G$1:$G$19,MATCH(tblDataSet[[#This Row],[Activity - النشاط الرئيسي]],'vlukup tables'!$F$1:$F$19,0))</f>
        <v>Support children with non-formal education programs</v>
      </c>
      <c r="K6803" s="288" t="str">
        <f>INDEX('vlukup tables'!$G$21:$G$58,MATCH(tblDataSet[[#This Row],[Sub-activity - النشاط الفرعي]],'vlukup tables'!$F$21:$F$58,0))</f>
        <v>Provide children with remedial classes</v>
      </c>
      <c r="L6803" s="287">
        <f>tblDataSet[[#This Row],['# of Students (Boys) - عدد الطلاب]]</f>
        <v>19</v>
      </c>
      <c r="M6803" s="287">
        <f>tblDataSet[[#This Row],['# of Students (Girls) - عدد الطالبات]]</f>
        <v>0</v>
      </c>
      <c r="N6803" s="289">
        <f>tblDataSet[[#This Row],[Total of Beneficiaries - إجمالي الطلاب والطالبات المستفيدين]]</f>
        <v>19</v>
      </c>
      <c r="O6803" s="287">
        <f>tblDataSet[[#This Row],['# of Teachers/Staff (Male) - عدد المدرسين/الطاقم الإداري (ذكور)]]</f>
        <v>0</v>
      </c>
      <c r="P6803" s="287">
        <f>tblDataSet[[#This Row],['# of Teachers/Staff (Female) - عدد المدرسات/الطاقم الإدراي (إناث)]]</f>
        <v>0</v>
      </c>
      <c r="Q6803" s="287">
        <f>tblDataSet[[#This Row],[Total (Teachers/Staff) - إجمالي عدد المدرسين/المدرسات/الطاقم الإداري]]</f>
        <v>0</v>
      </c>
      <c r="R6803" s="290">
        <f>SUM(tblMain[[#This Row],[Total (Teachers/Staff)]],tblMain[[#This Row],[Total of Students (Boys/Girls)]])</f>
        <v>19</v>
      </c>
      <c r="S6803" s="287" t="str">
        <f>tblDataSet[[#This Row],[ORG_Type]]</f>
        <v>INGO</v>
      </c>
      <c r="T6803" s="287" t="str">
        <f>IF(tblDataSet[[#This Row],[Other Indicators - مؤشرات أخرى]]="","",tblDataSet[[#This Row],[Other Indicators - مؤشرات أخرى]])</f>
        <v/>
      </c>
      <c r="U6803" s="287" t="str">
        <f>IF(tblDataSet[[#This Row],[Quantity - العدد]]="","",tblDataSet[[#This Row],[Quantity - العدد]])</f>
        <v/>
      </c>
      <c r="V6803" s="287" t="str">
        <f>INDEX('vlukup tables'!$A$417:$A$428,MATCH(tblDataSet[[#This Row],[Date (Month) - التاريخ (الشهر)]],'vlukup tables'!$B$417:$B$428,0))</f>
        <v>February</v>
      </c>
      <c r="W6803" s="287" t="str">
        <f>IF(tblDataSet[[#This Row],[Remarks - ملاحظات أخرى]]="","",tblDataSet[[#This Row],[Remarks - ملاحظات أخرى]])</f>
        <v/>
      </c>
    </row>
    <row r="6804" spans="1:23" x14ac:dyDescent="0.35">
      <c r="A6804" s="76" t="str">
        <f>IF(tblDataSet[[#This Row],[Organization Name - إسم المنظمة]]="","",tblDataSet[[#This Row],[Organization Name - إسم المنظمة]])</f>
        <v>Save the Children</v>
      </c>
      <c r="B6804" s="287" t="str">
        <f>IF(tblDataSet[[#This Row],[KSA/UAE Fund
 تمويل السعوديه/الكويت 
Yes نعم / No لا]]="","",tblDataSet[[#This Row],[KSA/UAE Fund
 تمويل السعوديه/الكويت 
Yes نعم / No لا]])</f>
        <v>No لأ</v>
      </c>
      <c r="C6804" s="287" t="str">
        <f>IF(tblDataSet[[#This Row],[Organization Acronym - إختصار إسم المنظمة]]="","",tblDataSet[[#This Row],[Organization Acronym - إختصار إسم المنظمة]])</f>
        <v>SCI</v>
      </c>
      <c r="D6804" s="287" t="str">
        <f>IF(tblDataSet[[#This Row],[Donor (if applicable) - المانح (إن وجد)]]="","",tblDataSet[[#This Row],[Donor (if applicable) - المانح (إن وجد)]])</f>
        <v>WB</v>
      </c>
      <c r="E6804" s="287" t="str">
        <f>VLOOKUP(tblDataSet[[#This Row],[Governorate - المحافظة]],gov_vlukup,2,FALSE)</f>
        <v>Hadramawt</v>
      </c>
      <c r="F6804" s="287" t="str">
        <f>INDEX(Lists!$A$2:$A$23,MATCH(tblMain[[#This Row],[Governorate]],Gov_List,0))</f>
        <v>YE19</v>
      </c>
      <c r="G6804" s="287" t="str">
        <f>_xlfn.IFNA(VLOOKUP(tblDataSet[[#This Row],[District - المديرية]],dist_vlukup,2,FALSE),"")</f>
        <v>Al Mukalla City</v>
      </c>
      <c r="H6804" s="287" t="str">
        <f>INDEX(Lists!$E$2:$E$334,MATCH(tblMain[[#This Row],[District]],Lists!$F$2:$F$334,0))</f>
        <v>YE1927</v>
      </c>
      <c r="I6804" s="287" t="str">
        <f>IF(tblDataSet[[#This Row],[School Name - المدرسة]]="","",tblDataSet[[#This Row],[School Name - المدرسة]])</f>
        <v>مدرسة معاذ بن جبل بروكب</v>
      </c>
      <c r="J6804" s="288" t="str">
        <f>INDEX('vlukup tables'!$G$1:$G$19,MATCH(tblDataSet[[#This Row],[Activity - النشاط الرئيسي]],'vlukup tables'!$F$1:$F$19,0))</f>
        <v>Train teachers, educators and school administration</v>
      </c>
      <c r="K6804" s="288" t="str">
        <f>INDEX('vlukup tables'!$G$21:$G$58,MATCH(tblDataSet[[#This Row],[Sub-activity - النشاط الفرعي]],'vlukup tables'!$F$21:$F$58,0))</f>
        <v>Provide teachers/facilitators with training on Teaching in Conflict Context  - TICC</v>
      </c>
      <c r="L6804" s="287">
        <f>tblDataSet[[#This Row],['# of Students (Boys) - عدد الطلاب]]</f>
        <v>0</v>
      </c>
      <c r="M6804" s="287">
        <f>tblDataSet[[#This Row],['# of Students (Girls) - عدد الطالبات]]</f>
        <v>0</v>
      </c>
      <c r="N6804" s="289">
        <f>tblDataSet[[#This Row],[Total of Beneficiaries - إجمالي الطلاب والطالبات المستفيدين]]</f>
        <v>0</v>
      </c>
      <c r="O6804" s="287">
        <f>tblDataSet[[#This Row],['# of Teachers/Staff (Male) - عدد المدرسين/الطاقم الإداري (ذكور)]]</f>
        <v>0</v>
      </c>
      <c r="P6804" s="287">
        <f>tblDataSet[[#This Row],['# of Teachers/Staff (Female) - عدد المدرسات/الطاقم الإدراي (إناث)]]</f>
        <v>23</v>
      </c>
      <c r="Q6804" s="287">
        <f>tblDataSet[[#This Row],[Total (Teachers/Staff) - إجمالي عدد المدرسين/المدرسات/الطاقم الإداري]]</f>
        <v>23</v>
      </c>
      <c r="R6804" s="290">
        <f>SUM(tblMain[[#This Row],[Total (Teachers/Staff)]],tblMain[[#This Row],[Total of Students (Boys/Girls)]])</f>
        <v>23</v>
      </c>
      <c r="S6804" s="287" t="str">
        <f>tblDataSet[[#This Row],[ORG_Type]]</f>
        <v>INGO</v>
      </c>
      <c r="T6804" s="287" t="str">
        <f>IF(tblDataSet[[#This Row],[Other Indicators - مؤشرات أخرى]]="","",tblDataSet[[#This Row],[Other Indicators - مؤشرات أخرى]])</f>
        <v/>
      </c>
      <c r="U6804" s="287" t="str">
        <f>IF(tblDataSet[[#This Row],[Quantity - العدد]]="","",tblDataSet[[#This Row],[Quantity - العدد]])</f>
        <v/>
      </c>
      <c r="V6804" s="287" t="str">
        <f>INDEX('vlukup tables'!$A$417:$A$428,MATCH(tblDataSet[[#This Row],[Date (Month) - التاريخ (الشهر)]],'vlukup tables'!$B$417:$B$428,0))</f>
        <v>February</v>
      </c>
      <c r="W6804" s="287" t="str">
        <f>IF(tblDataSet[[#This Row],[Remarks - ملاحظات أخرى]]="","",tblDataSet[[#This Row],[Remarks - ملاحظات أخرى]])</f>
        <v xml:space="preserve">Training of Teachers on Classroom - تدريب المعلمين على الادارة الصفية </v>
      </c>
    </row>
    <row r="6805" spans="1:23" x14ac:dyDescent="0.35">
      <c r="A6805" s="76" t="str">
        <f>IF(tblDataSet[[#This Row],[Organization Name - إسم المنظمة]]="","",tblDataSet[[#This Row],[Organization Name - إسم المنظمة]])</f>
        <v>Save the Children</v>
      </c>
      <c r="B6805" s="287" t="str">
        <f>IF(tblDataSet[[#This Row],[KSA/UAE Fund
 تمويل السعوديه/الكويت 
Yes نعم / No لا]]="","",tblDataSet[[#This Row],[KSA/UAE Fund
 تمويل السعوديه/الكويت 
Yes نعم / No لا]])</f>
        <v>No لأ</v>
      </c>
      <c r="C6805" s="287" t="str">
        <f>IF(tblDataSet[[#This Row],[Organization Acronym - إختصار إسم المنظمة]]="","",tblDataSet[[#This Row],[Organization Acronym - إختصار إسم المنظمة]])</f>
        <v>SCI</v>
      </c>
      <c r="D6805" s="287" t="str">
        <f>IF(tblDataSet[[#This Row],[Donor (if applicable) - المانح (إن وجد)]]="","",tblDataSet[[#This Row],[Donor (if applicable) - المانح (إن وجد)]])</f>
        <v>WB</v>
      </c>
      <c r="E6805" s="287" t="str">
        <f>VLOOKUP(tblDataSet[[#This Row],[Governorate - المحافظة]],gov_vlukup,2,FALSE)</f>
        <v>Hadramawt</v>
      </c>
      <c r="F6805" s="287" t="str">
        <f>INDEX(Lists!$A$2:$A$23,MATCH(tblMain[[#This Row],[Governorate]],Gov_List,0))</f>
        <v>YE19</v>
      </c>
      <c r="G6805" s="287" t="str">
        <f>_xlfn.IFNA(VLOOKUP(tblDataSet[[#This Row],[District - المديرية]],dist_vlukup,2,FALSE),"")</f>
        <v>Al Mukalla City</v>
      </c>
      <c r="H6805" s="287" t="str">
        <f>INDEX(Lists!$E$2:$E$334,MATCH(tblMain[[#This Row],[District]],Lists!$F$2:$F$334,0))</f>
        <v>YE1927</v>
      </c>
      <c r="I6805" s="287" t="str">
        <f>IF(tblDataSet[[#This Row],[School Name - المدرسة]]="","",tblDataSet[[#This Row],[School Name - المدرسة]])</f>
        <v>مدرسة مليل الحرشيات</v>
      </c>
      <c r="J6805" s="288" t="str">
        <f>INDEX('vlukup tables'!$G$1:$G$19,MATCH(tblDataSet[[#This Row],[Activity - النشاط الرئيسي]],'vlukup tables'!$F$1:$F$19,0))</f>
        <v>Train teachers, educators and school administration</v>
      </c>
      <c r="K6805" s="288" t="str">
        <f>INDEX('vlukup tables'!$G$21:$G$58,MATCH(tblDataSet[[#This Row],[Sub-activity - النشاط الفرعي]],'vlukup tables'!$F$21:$F$58,0))</f>
        <v>Provide teachers/facilitators with training on Teaching in Conflict Context  - TICC</v>
      </c>
      <c r="L6805" s="287">
        <f>tblDataSet[[#This Row],['# of Students (Boys) - عدد الطلاب]]</f>
        <v>0</v>
      </c>
      <c r="M6805" s="287">
        <f>tblDataSet[[#This Row],['# of Students (Girls) - عدد الطالبات]]</f>
        <v>0</v>
      </c>
      <c r="N6805" s="289">
        <f>tblDataSet[[#This Row],[Total of Beneficiaries - إجمالي الطلاب والطالبات المستفيدين]]</f>
        <v>0</v>
      </c>
      <c r="O6805" s="287">
        <f>tblDataSet[[#This Row],['# of Teachers/Staff (Male) - عدد المدرسين/الطاقم الإداري (ذكور)]]</f>
        <v>7</v>
      </c>
      <c r="P6805" s="287">
        <f>tblDataSet[[#This Row],['# of Teachers/Staff (Female) - عدد المدرسات/الطاقم الإدراي (إناث)]]</f>
        <v>5</v>
      </c>
      <c r="Q6805" s="287">
        <f>tblDataSet[[#This Row],[Total (Teachers/Staff) - إجمالي عدد المدرسين/المدرسات/الطاقم الإداري]]</f>
        <v>12</v>
      </c>
      <c r="R6805" s="290">
        <f>SUM(tblMain[[#This Row],[Total (Teachers/Staff)]],tblMain[[#This Row],[Total of Students (Boys/Girls)]])</f>
        <v>12</v>
      </c>
      <c r="S6805" s="287" t="str">
        <f>tblDataSet[[#This Row],[ORG_Type]]</f>
        <v>INGO</v>
      </c>
      <c r="T6805" s="287" t="str">
        <f>IF(tblDataSet[[#This Row],[Other Indicators - مؤشرات أخرى]]="","",tblDataSet[[#This Row],[Other Indicators - مؤشرات أخرى]])</f>
        <v/>
      </c>
      <c r="U6805" s="287" t="str">
        <f>IF(tblDataSet[[#This Row],[Quantity - العدد]]="","",tblDataSet[[#This Row],[Quantity - العدد]])</f>
        <v/>
      </c>
      <c r="V6805" s="287" t="str">
        <f>INDEX('vlukup tables'!$A$417:$A$428,MATCH(tblDataSet[[#This Row],[Date (Month) - التاريخ (الشهر)]],'vlukup tables'!$B$417:$B$428,0))</f>
        <v>February</v>
      </c>
      <c r="W6805" s="287" t="str">
        <f>IF(tblDataSet[[#This Row],[Remarks - ملاحظات أخرى]]="","",tblDataSet[[#This Row],[Remarks - ملاحظات أخرى]])</f>
        <v xml:space="preserve">Training of Teachers on Classroom - تدريب المعلمين على الادارة الصفية </v>
      </c>
    </row>
    <row r="6806" spans="1:23" x14ac:dyDescent="0.35">
      <c r="A6806" s="76" t="str">
        <f>IF(tblDataSet[[#This Row],[Organization Name - إسم المنظمة]]="","",tblDataSet[[#This Row],[Organization Name - إسم المنظمة]])</f>
        <v>Save the Children</v>
      </c>
      <c r="B6806" s="287" t="str">
        <f>IF(tblDataSet[[#This Row],[KSA/UAE Fund
 تمويل السعوديه/الكويت 
Yes نعم / No لا]]="","",tblDataSet[[#This Row],[KSA/UAE Fund
 تمويل السعوديه/الكويت 
Yes نعم / No لا]])</f>
        <v>No لأ</v>
      </c>
      <c r="C6806" s="287" t="str">
        <f>IF(tblDataSet[[#This Row],[Organization Acronym - إختصار إسم المنظمة]]="","",tblDataSet[[#This Row],[Organization Acronym - إختصار إسم المنظمة]])</f>
        <v>SCI</v>
      </c>
      <c r="D6806" s="287" t="str">
        <f>IF(tblDataSet[[#This Row],[Donor (if applicable) - المانح (إن وجد)]]="","",tblDataSet[[#This Row],[Donor (if applicable) - المانح (إن وجد)]])</f>
        <v>USAID</v>
      </c>
      <c r="E6806" s="287" t="str">
        <f>VLOOKUP(tblDataSet[[#This Row],[Governorate - المحافظة]],gov_vlukup,2,FALSE)</f>
        <v>Lahj</v>
      </c>
      <c r="F6806" s="287" t="str">
        <f>INDEX(Lists!$A$2:$A$23,MATCH(tblMain[[#This Row],[Governorate]],Gov_List,0))</f>
        <v>YE25</v>
      </c>
      <c r="G6806" s="287" t="str">
        <f>_xlfn.IFNA(VLOOKUP(tblDataSet[[#This Row],[District - المديرية]],dist_vlukup,2,FALSE),"")</f>
        <v>Al Musaymir</v>
      </c>
      <c r="H6806" s="287" t="str">
        <f>INDEX(Lists!$E$2:$E$334,MATCH(tblMain[[#This Row],[District]],Lists!$F$2:$F$334,0))</f>
        <v>YE2509</v>
      </c>
      <c r="I6806" s="287" t="str">
        <f>IF(tblDataSet[[#This Row],[School Name - المدرسة]]="","",tblDataSet[[#This Row],[School Name - المدرسة]])</f>
        <v>مدرسة/الامل</v>
      </c>
      <c r="J6806" s="288" t="str">
        <f>INDEX('vlukup tables'!$G$1:$G$19,MATCH(tblDataSet[[#This Row],[Activity - النشاط الرئيسي]],'vlukup tables'!$F$1:$F$19,0))</f>
        <v>Provision teachers/educators with teaching materials</v>
      </c>
      <c r="K6806" s="288" t="str">
        <f>INDEX('vlukup tables'!$G$21:$G$58,MATCH(tblDataSet[[#This Row],[Sub-activity - النشاط الفرعي]],'vlukup tables'!$F$21:$F$58,0))</f>
        <v>Provide teachers with teaching materials, (Kits)</v>
      </c>
      <c r="L6806" s="287">
        <f>tblDataSet[[#This Row],['# of Students (Boys) - عدد الطلاب]]</f>
        <v>0</v>
      </c>
      <c r="M6806" s="287">
        <f>tblDataSet[[#This Row],['# of Students (Girls) - عدد الطالبات]]</f>
        <v>0</v>
      </c>
      <c r="N6806" s="289">
        <f>tblDataSet[[#This Row],[Total of Beneficiaries - إجمالي الطلاب والطالبات المستفيدين]]</f>
        <v>0</v>
      </c>
      <c r="O6806" s="287">
        <f>tblDataSet[[#This Row],['# of Teachers/Staff (Male) - عدد المدرسين/الطاقم الإداري (ذكور)]]</f>
        <v>1</v>
      </c>
      <c r="P6806" s="287">
        <f>tblDataSet[[#This Row],['# of Teachers/Staff (Female) - عدد المدرسات/الطاقم الإدراي (إناث)]]</f>
        <v>9</v>
      </c>
      <c r="Q6806" s="287">
        <f>tblDataSet[[#This Row],[Total (Teachers/Staff) - إجمالي عدد المدرسين/المدرسات/الطاقم الإداري]]</f>
        <v>10</v>
      </c>
      <c r="R6806" s="290">
        <f>SUM(tblMain[[#This Row],[Total (Teachers/Staff)]],tblMain[[#This Row],[Total of Students (Boys/Girls)]])</f>
        <v>10</v>
      </c>
      <c r="S6806" s="287" t="str">
        <f>tblDataSet[[#This Row],[ORG_Type]]</f>
        <v>INGO</v>
      </c>
      <c r="T6806" s="287" t="str">
        <f>IF(tblDataSet[[#This Row],[Other Indicators - مؤشرات أخرى]]="","",tblDataSet[[#This Row],[Other Indicators - مؤشرات أخرى]])</f>
        <v/>
      </c>
      <c r="U6806" s="287" t="str">
        <f>IF(tblDataSet[[#This Row],[Quantity - العدد]]="","",tblDataSet[[#This Row],[Quantity - العدد]])</f>
        <v/>
      </c>
      <c r="V6806" s="287" t="str">
        <f>INDEX('vlukup tables'!$A$417:$A$428,MATCH(tblDataSet[[#This Row],[Date (Month) - التاريخ (الشهر)]],'vlukup tables'!$B$417:$B$428,0))</f>
        <v>January</v>
      </c>
      <c r="W6806" s="287" t="str">
        <f>IF(tblDataSet[[#This Row],[Remarks - ملاحظات أخرى]]="","",tblDataSet[[#This Row],[Remarks - ملاحظات أخرى]])</f>
        <v/>
      </c>
    </row>
    <row r="6807" spans="1:23" x14ac:dyDescent="0.35">
      <c r="A6807" s="76" t="str">
        <f>IF(tblDataSet[[#This Row],[Organization Name - إسم المنظمة]]="","",tblDataSet[[#This Row],[Organization Name - إسم المنظمة]])</f>
        <v>Save the Children</v>
      </c>
      <c r="B6807" s="287" t="str">
        <f>IF(tblDataSet[[#This Row],[KSA/UAE Fund
 تمويل السعوديه/الكويت 
Yes نعم / No لا]]="","",tblDataSet[[#This Row],[KSA/UAE Fund
 تمويل السعوديه/الكويت 
Yes نعم / No لا]])</f>
        <v>No لأ</v>
      </c>
      <c r="C6807" s="287" t="str">
        <f>IF(tblDataSet[[#This Row],[Organization Acronym - إختصار إسم المنظمة]]="","",tblDataSet[[#This Row],[Organization Acronym - إختصار إسم المنظمة]])</f>
        <v>SCI</v>
      </c>
      <c r="D6807" s="287" t="str">
        <f>IF(tblDataSet[[#This Row],[Donor (if applicable) - المانح (إن وجد)]]="","",tblDataSet[[#This Row],[Donor (if applicable) - المانح (إن وجد)]])</f>
        <v>USAID</v>
      </c>
      <c r="E6807" s="287" t="str">
        <f>VLOOKUP(tblDataSet[[#This Row],[Governorate - المحافظة]],gov_vlukup,2,FALSE)</f>
        <v>Lahj</v>
      </c>
      <c r="F6807" s="287" t="str">
        <f>INDEX(Lists!$A$2:$A$23,MATCH(tblMain[[#This Row],[Governorate]],Gov_List,0))</f>
        <v>YE25</v>
      </c>
      <c r="G6807" s="287" t="str">
        <f>_xlfn.IFNA(VLOOKUP(tblDataSet[[#This Row],[District - المديرية]],dist_vlukup,2,FALSE),"")</f>
        <v>Al Musaymir</v>
      </c>
      <c r="H6807" s="287" t="str">
        <f>INDEX(Lists!$E$2:$E$334,MATCH(tblMain[[#This Row],[District]],Lists!$F$2:$F$334,0))</f>
        <v>YE2509</v>
      </c>
      <c r="I6807" s="287" t="str">
        <f>IF(tblDataSet[[#This Row],[School Name - المدرسة]]="","",tblDataSet[[#This Row],[School Name - المدرسة]])</f>
        <v>مدرسة/الامل</v>
      </c>
      <c r="J6807" s="288" t="str">
        <f>INDEX('vlukup tables'!$G$1:$G$19,MATCH(tblDataSet[[#This Row],[Activity - النشاط الرئيسي]],'vlukup tables'!$F$1:$F$19,0))</f>
        <v>Provision teachers/educators with teaching materials</v>
      </c>
      <c r="K6807" s="288" t="str">
        <f>INDEX('vlukup tables'!$G$21:$G$58,MATCH(tblDataSet[[#This Row],[Sub-activity - النشاط الفرعي]],'vlukup tables'!$F$21:$F$58,0))</f>
        <v>Provide teachers with teaching materials, (Kits)</v>
      </c>
      <c r="L6807" s="287">
        <f>tblDataSet[[#This Row],['# of Students (Boys) - عدد الطلاب]]</f>
        <v>0</v>
      </c>
      <c r="M6807" s="287">
        <f>tblDataSet[[#This Row],['# of Students (Girls) - عدد الطالبات]]</f>
        <v>0</v>
      </c>
      <c r="N6807" s="289">
        <f>tblDataSet[[#This Row],[Total of Beneficiaries - إجمالي الطلاب والطالبات المستفيدين]]</f>
        <v>0</v>
      </c>
      <c r="O6807" s="287">
        <f>tblDataSet[[#This Row],['# of Teachers/Staff (Male) - عدد المدرسين/الطاقم الإداري (ذكور)]]</f>
        <v>3</v>
      </c>
      <c r="P6807" s="287">
        <f>tblDataSet[[#This Row],['# of Teachers/Staff (Female) - عدد المدرسات/الطاقم الإدراي (إناث)]]</f>
        <v>1</v>
      </c>
      <c r="Q6807" s="287">
        <f>tblDataSet[[#This Row],[Total (Teachers/Staff) - إجمالي عدد المدرسين/المدرسات/الطاقم الإداري]]</f>
        <v>4</v>
      </c>
      <c r="R6807" s="290">
        <f>SUM(tblMain[[#This Row],[Total (Teachers/Staff)]],tblMain[[#This Row],[Total of Students (Boys/Girls)]])</f>
        <v>4</v>
      </c>
      <c r="S6807" s="287" t="str">
        <f>tblDataSet[[#This Row],[ORG_Type]]</f>
        <v>INGO</v>
      </c>
      <c r="T6807" s="287" t="str">
        <f>IF(tblDataSet[[#This Row],[Other Indicators - مؤشرات أخرى]]="","",tblDataSet[[#This Row],[Other Indicators - مؤشرات أخرى]])</f>
        <v/>
      </c>
      <c r="U6807" s="287" t="str">
        <f>IF(tblDataSet[[#This Row],[Quantity - العدد]]="","",tblDataSet[[#This Row],[Quantity - العدد]])</f>
        <v/>
      </c>
      <c r="V6807" s="287" t="str">
        <f>INDEX('vlukup tables'!$A$417:$A$428,MATCH(tblDataSet[[#This Row],[Date (Month) - التاريخ (الشهر)]],'vlukup tables'!$B$417:$B$428,0))</f>
        <v>January</v>
      </c>
      <c r="W6807" s="287" t="str">
        <f>IF(tblDataSet[[#This Row],[Remarks - ملاحظات أخرى]]="","",tblDataSet[[#This Row],[Remarks - ملاحظات أخرى]])</f>
        <v/>
      </c>
    </row>
    <row r="6808" spans="1:23" x14ac:dyDescent="0.35">
      <c r="A6808" s="76" t="str">
        <f>IF(tblDataSet[[#This Row],[Organization Name - إسم المنظمة]]="","",tblDataSet[[#This Row],[Organization Name - إسم المنظمة]])</f>
        <v>Save the Children</v>
      </c>
      <c r="B6808" s="287" t="str">
        <f>IF(tblDataSet[[#This Row],[KSA/UAE Fund
 تمويل السعوديه/الكويت 
Yes نعم / No لا]]="","",tblDataSet[[#This Row],[KSA/UAE Fund
 تمويل السعوديه/الكويت 
Yes نعم / No لا]])</f>
        <v>No لأ</v>
      </c>
      <c r="C6808" s="287" t="str">
        <f>IF(tblDataSet[[#This Row],[Organization Acronym - إختصار إسم المنظمة]]="","",tblDataSet[[#This Row],[Organization Acronym - إختصار إسم المنظمة]])</f>
        <v>SCI</v>
      </c>
      <c r="D6808" s="287" t="str">
        <f>IF(tblDataSet[[#This Row],[Donor (if applicable) - المانح (إن وجد)]]="","",tblDataSet[[#This Row],[Donor (if applicable) - المانح (إن وجد)]])</f>
        <v>USAID</v>
      </c>
      <c r="E6808" s="287" t="str">
        <f>VLOOKUP(tblDataSet[[#This Row],[Governorate - المحافظة]],gov_vlukup,2,FALSE)</f>
        <v>Lahj</v>
      </c>
      <c r="F6808" s="287" t="str">
        <f>INDEX(Lists!$A$2:$A$23,MATCH(tblMain[[#This Row],[Governorate]],Gov_List,0))</f>
        <v>YE25</v>
      </c>
      <c r="G6808" s="287" t="str">
        <f>_xlfn.IFNA(VLOOKUP(tblDataSet[[#This Row],[District - المديرية]],dist_vlukup,2,FALSE),"")</f>
        <v>Al Musaymir</v>
      </c>
      <c r="H6808" s="287" t="str">
        <f>INDEX(Lists!$E$2:$E$334,MATCH(tblMain[[#This Row],[District]],Lists!$F$2:$F$334,0))</f>
        <v>YE2509</v>
      </c>
      <c r="I6808" s="287" t="str">
        <f>IF(tblDataSet[[#This Row],[School Name - المدرسة]]="","",tblDataSet[[#This Row],[School Name - المدرسة]])</f>
        <v>مدرسة/الامل</v>
      </c>
      <c r="J6808" s="288" t="str">
        <f>INDEX('vlukup tables'!$G$1:$G$19,MATCH(tblDataSet[[#This Row],[Activity - النشاط الرئيسي]],'vlukup tables'!$F$1:$F$19,0))</f>
        <v>Provision students with learning materials in formal and non-formal settings</v>
      </c>
      <c r="K6808" s="288" t="str">
        <f>INDEX('vlukup tables'!$G$21:$G$58,MATCH(tblDataSet[[#This Row],[Sub-activity - النشاط الفرعي]],'vlukup tables'!$F$21:$F$58,0))</f>
        <v>Provide students with supplies learning materials (stationery, school bags)</v>
      </c>
      <c r="L6808" s="287">
        <f>tblDataSet[[#This Row],['# of Students (Boys) - عدد الطلاب]]</f>
        <v>50</v>
      </c>
      <c r="M6808" s="287">
        <f>tblDataSet[[#This Row],['# of Students (Girls) - عدد الطالبات]]</f>
        <v>50</v>
      </c>
      <c r="N6808" s="289">
        <f>tblDataSet[[#This Row],[Total of Beneficiaries - إجمالي الطلاب والطالبات المستفيدين]]</f>
        <v>100</v>
      </c>
      <c r="O6808" s="287">
        <f>tblDataSet[[#This Row],['# of Teachers/Staff (Male) - عدد المدرسين/الطاقم الإداري (ذكور)]]</f>
        <v>0</v>
      </c>
      <c r="P6808" s="287">
        <f>tblDataSet[[#This Row],['# of Teachers/Staff (Female) - عدد المدرسات/الطاقم الإدراي (إناث)]]</f>
        <v>0</v>
      </c>
      <c r="Q6808" s="287">
        <f>tblDataSet[[#This Row],[Total (Teachers/Staff) - إجمالي عدد المدرسين/المدرسات/الطاقم الإداري]]</f>
        <v>0</v>
      </c>
      <c r="R6808" s="290">
        <f>SUM(tblMain[[#This Row],[Total (Teachers/Staff)]],tblMain[[#This Row],[Total of Students (Boys/Girls)]])</f>
        <v>100</v>
      </c>
      <c r="S6808" s="287" t="str">
        <f>tblDataSet[[#This Row],[ORG_Type]]</f>
        <v>INGO</v>
      </c>
      <c r="T6808" s="287" t="str">
        <f>IF(tblDataSet[[#This Row],[Other Indicators - مؤشرات أخرى]]="","",tblDataSet[[#This Row],[Other Indicators - مؤشرات أخرى]])</f>
        <v/>
      </c>
      <c r="U6808" s="287" t="str">
        <f>IF(tblDataSet[[#This Row],[Quantity - العدد]]="","",tblDataSet[[#This Row],[Quantity - العدد]])</f>
        <v/>
      </c>
      <c r="V6808" s="287" t="str">
        <f>INDEX('vlukup tables'!$A$417:$A$428,MATCH(tblDataSet[[#This Row],[Date (Month) - التاريخ (الشهر)]],'vlukup tables'!$B$417:$B$428,0))</f>
        <v>January</v>
      </c>
      <c r="W6808" s="287" t="str">
        <f>IF(tblDataSet[[#This Row],[Remarks - ملاحظات أخرى]]="","",tblDataSet[[#This Row],[Remarks - ملاحظات أخرى]])</f>
        <v/>
      </c>
    </row>
    <row r="6809" spans="1:23" x14ac:dyDescent="0.35">
      <c r="A6809" s="76" t="str">
        <f>IF(tblDataSet[[#This Row],[Organization Name - إسم المنظمة]]="","",tblDataSet[[#This Row],[Organization Name - إسم المنظمة]])</f>
        <v>Save the Children</v>
      </c>
      <c r="B6809" s="287" t="str">
        <f>IF(tblDataSet[[#This Row],[KSA/UAE Fund
 تمويل السعوديه/الكويت 
Yes نعم / No لا]]="","",tblDataSet[[#This Row],[KSA/UAE Fund
 تمويل السعوديه/الكويت 
Yes نعم / No لا]])</f>
        <v>No لأ</v>
      </c>
      <c r="C6809" s="287" t="str">
        <f>IF(tblDataSet[[#This Row],[Organization Acronym - إختصار إسم المنظمة]]="","",tblDataSet[[#This Row],[Organization Acronym - إختصار إسم المنظمة]])</f>
        <v>SCI</v>
      </c>
      <c r="D6809" s="287" t="str">
        <f>IF(tblDataSet[[#This Row],[Donor (if applicable) - المانح (إن وجد)]]="","",tblDataSet[[#This Row],[Donor (if applicable) - المانح (إن وجد)]])</f>
        <v>USAID</v>
      </c>
      <c r="E6809" s="287" t="str">
        <f>VLOOKUP(tblDataSet[[#This Row],[Governorate - المحافظة]],gov_vlukup,2,FALSE)</f>
        <v>Lahj</v>
      </c>
      <c r="F6809" s="287" t="str">
        <f>INDEX(Lists!$A$2:$A$23,MATCH(tblMain[[#This Row],[Governorate]],Gov_List,0))</f>
        <v>YE25</v>
      </c>
      <c r="G6809" s="287" t="str">
        <f>_xlfn.IFNA(VLOOKUP(tblDataSet[[#This Row],[District - المديرية]],dist_vlukup,2,FALSE),"")</f>
        <v>Al Musaymir</v>
      </c>
      <c r="H6809" s="287" t="str">
        <f>INDEX(Lists!$E$2:$E$334,MATCH(tblMain[[#This Row],[District]],Lists!$F$2:$F$334,0))</f>
        <v>YE2509</v>
      </c>
      <c r="I6809" s="287" t="str">
        <f>IF(tblDataSet[[#This Row],[School Name - المدرسة]]="","",tblDataSet[[#This Row],[School Name - المدرسة]])</f>
        <v>مدرسة/العلفي</v>
      </c>
      <c r="J6809" s="288" t="str">
        <f>INDEX('vlukup tables'!$G$1:$G$19,MATCH(tblDataSet[[#This Row],[Activity - النشاط الرئيسي]],'vlukup tables'!$F$1:$F$19,0))</f>
        <v>Provision students with learning materials in formal and non-formal settings</v>
      </c>
      <c r="K6809" s="288" t="str">
        <f>INDEX('vlukup tables'!$G$21:$G$58,MATCH(tblDataSet[[#This Row],[Sub-activity - النشاط الفرعي]],'vlukup tables'!$F$21:$F$58,0))</f>
        <v>Provide students with supplies learning materials (stationery, school bags)</v>
      </c>
      <c r="L6809" s="287">
        <f>tblDataSet[[#This Row],['# of Students (Boys) - عدد الطلاب]]</f>
        <v>55</v>
      </c>
      <c r="M6809" s="287">
        <f>tblDataSet[[#This Row],['# of Students (Girls) - عدد الطالبات]]</f>
        <v>46</v>
      </c>
      <c r="N6809" s="289">
        <f>tblDataSet[[#This Row],[Total of Beneficiaries - إجمالي الطلاب والطالبات المستفيدين]]</f>
        <v>101</v>
      </c>
      <c r="O6809" s="287">
        <f>tblDataSet[[#This Row],['# of Teachers/Staff (Male) - عدد المدرسين/الطاقم الإداري (ذكور)]]</f>
        <v>0</v>
      </c>
      <c r="P6809" s="287">
        <f>tblDataSet[[#This Row],['# of Teachers/Staff (Female) - عدد المدرسات/الطاقم الإدراي (إناث)]]</f>
        <v>0</v>
      </c>
      <c r="Q6809" s="287">
        <f>tblDataSet[[#This Row],[Total (Teachers/Staff) - إجمالي عدد المدرسين/المدرسات/الطاقم الإداري]]</f>
        <v>0</v>
      </c>
      <c r="R6809" s="290">
        <f>SUM(tblMain[[#This Row],[Total (Teachers/Staff)]],tblMain[[#This Row],[Total of Students (Boys/Girls)]])</f>
        <v>101</v>
      </c>
      <c r="S6809" s="287" t="str">
        <f>tblDataSet[[#This Row],[ORG_Type]]</f>
        <v>INGO</v>
      </c>
      <c r="T6809" s="287" t="str">
        <f>IF(tblDataSet[[#This Row],[Other Indicators - مؤشرات أخرى]]="","",tblDataSet[[#This Row],[Other Indicators - مؤشرات أخرى]])</f>
        <v/>
      </c>
      <c r="U6809" s="287" t="str">
        <f>IF(tblDataSet[[#This Row],[Quantity - العدد]]="","",tblDataSet[[#This Row],[Quantity - العدد]])</f>
        <v/>
      </c>
      <c r="V6809" s="287" t="str">
        <f>INDEX('vlukup tables'!$A$417:$A$428,MATCH(tblDataSet[[#This Row],[Date (Month) - التاريخ (الشهر)]],'vlukup tables'!$B$417:$B$428,0))</f>
        <v>January</v>
      </c>
      <c r="W6809" s="287" t="str">
        <f>IF(tblDataSet[[#This Row],[Remarks - ملاحظات أخرى]]="","",tblDataSet[[#This Row],[Remarks - ملاحظات أخرى]])</f>
        <v/>
      </c>
    </row>
    <row r="6810" spans="1:23" x14ac:dyDescent="0.35">
      <c r="A6810" s="76" t="str">
        <f>IF(tblDataSet[[#This Row],[Organization Name - إسم المنظمة]]="","",tblDataSet[[#This Row],[Organization Name - إسم المنظمة]])</f>
        <v>Save the Children</v>
      </c>
      <c r="B6810" s="287" t="str">
        <f>IF(tblDataSet[[#This Row],[KSA/UAE Fund
 تمويل السعوديه/الكويت 
Yes نعم / No لا]]="","",tblDataSet[[#This Row],[KSA/UAE Fund
 تمويل السعوديه/الكويت 
Yes نعم / No لا]])</f>
        <v>No لأ</v>
      </c>
      <c r="C6810" s="287" t="str">
        <f>IF(tblDataSet[[#This Row],[Organization Acronym - إختصار إسم المنظمة]]="","",tblDataSet[[#This Row],[Organization Acronym - إختصار إسم المنظمة]])</f>
        <v>SCI</v>
      </c>
      <c r="D6810" s="287" t="str">
        <f>IF(tblDataSet[[#This Row],[Donor (if applicable) - المانح (إن وجد)]]="","",tblDataSet[[#This Row],[Donor (if applicable) - المانح (إن وجد)]])</f>
        <v>USAID</v>
      </c>
      <c r="E6810" s="287" t="str">
        <f>VLOOKUP(tblDataSet[[#This Row],[Governorate - المحافظة]],gov_vlukup,2,FALSE)</f>
        <v>Lahj</v>
      </c>
      <c r="F6810" s="287" t="str">
        <f>INDEX(Lists!$A$2:$A$23,MATCH(tblMain[[#This Row],[Governorate]],Gov_List,0))</f>
        <v>YE25</v>
      </c>
      <c r="G6810" s="287" t="str">
        <f>_xlfn.IFNA(VLOOKUP(tblDataSet[[#This Row],[District - المديرية]],dist_vlukup,2,FALSE),"")</f>
        <v>Al Musaymir</v>
      </c>
      <c r="H6810" s="287" t="str">
        <f>INDEX(Lists!$E$2:$E$334,MATCH(tblMain[[#This Row],[District]],Lists!$F$2:$F$334,0))</f>
        <v>YE2509</v>
      </c>
      <c r="I6810" s="287" t="str">
        <f>IF(tblDataSet[[#This Row],[School Name - المدرسة]]="","",tblDataSet[[#This Row],[School Name - المدرسة]])</f>
        <v>مدرسة/العلفي</v>
      </c>
      <c r="J6810" s="288" t="str">
        <f>INDEX('vlukup tables'!$G$1:$G$19,MATCH(tblDataSet[[#This Row],[Activity - النشاط الرئيسي]],'vlukup tables'!$F$1:$F$19,0))</f>
        <v>Provision teachers/educators with teaching materials</v>
      </c>
      <c r="K6810" s="288" t="str">
        <f>INDEX('vlukup tables'!$G$21:$G$58,MATCH(tblDataSet[[#This Row],[Sub-activity - النشاط الفرعي]],'vlukup tables'!$F$21:$F$58,0))</f>
        <v>Provide teachers with teaching materials, (Kits)</v>
      </c>
      <c r="L6810" s="287">
        <f>tblDataSet[[#This Row],['# of Students (Boys) - عدد الطلاب]]</f>
        <v>0</v>
      </c>
      <c r="M6810" s="287">
        <f>tblDataSet[[#This Row],['# of Students (Girls) - عدد الطالبات]]</f>
        <v>0</v>
      </c>
      <c r="N6810" s="289">
        <f>tblDataSet[[#This Row],[Total of Beneficiaries - إجمالي الطلاب والطالبات المستفيدين]]</f>
        <v>0</v>
      </c>
      <c r="O6810" s="287">
        <f>tblDataSet[[#This Row],['# of Teachers/Staff (Male) - عدد المدرسين/الطاقم الإداري (ذكور)]]</f>
        <v>4</v>
      </c>
      <c r="P6810" s="287">
        <f>tblDataSet[[#This Row],['# of Teachers/Staff (Female) - عدد المدرسات/الطاقم الإدراي (إناث)]]</f>
        <v>0</v>
      </c>
      <c r="Q6810" s="287">
        <f>tblDataSet[[#This Row],[Total (Teachers/Staff) - إجمالي عدد المدرسين/المدرسات/الطاقم الإداري]]</f>
        <v>4</v>
      </c>
      <c r="R6810" s="290">
        <f>SUM(tblMain[[#This Row],[Total (Teachers/Staff)]],tblMain[[#This Row],[Total of Students (Boys/Girls)]])</f>
        <v>4</v>
      </c>
      <c r="S6810" s="287" t="str">
        <f>tblDataSet[[#This Row],[ORG_Type]]</f>
        <v>INGO</v>
      </c>
      <c r="T6810" s="287" t="str">
        <f>IF(tblDataSet[[#This Row],[Other Indicators - مؤشرات أخرى]]="","",tblDataSet[[#This Row],[Other Indicators - مؤشرات أخرى]])</f>
        <v/>
      </c>
      <c r="U6810" s="287" t="str">
        <f>IF(tblDataSet[[#This Row],[Quantity - العدد]]="","",tblDataSet[[#This Row],[Quantity - العدد]])</f>
        <v/>
      </c>
      <c r="V6810" s="287" t="str">
        <f>INDEX('vlukup tables'!$A$417:$A$428,MATCH(tblDataSet[[#This Row],[Date (Month) - التاريخ (الشهر)]],'vlukup tables'!$B$417:$B$428,0))</f>
        <v>January</v>
      </c>
      <c r="W6810" s="287" t="str">
        <f>IF(tblDataSet[[#This Row],[Remarks - ملاحظات أخرى]]="","",tblDataSet[[#This Row],[Remarks - ملاحظات أخرى]])</f>
        <v/>
      </c>
    </row>
    <row r="6811" spans="1:23" x14ac:dyDescent="0.35">
      <c r="A6811" s="76" t="str">
        <f>IF(tblDataSet[[#This Row],[Organization Name - إسم المنظمة]]="","",tblDataSet[[#This Row],[Organization Name - إسم المنظمة]])</f>
        <v>Save the Children</v>
      </c>
      <c r="B6811" s="287" t="str">
        <f>IF(tblDataSet[[#This Row],[KSA/UAE Fund
 تمويل السعوديه/الكويت 
Yes نعم / No لا]]="","",tblDataSet[[#This Row],[KSA/UAE Fund
 تمويل السعوديه/الكويت 
Yes نعم / No لا]])</f>
        <v>No لأ</v>
      </c>
      <c r="C6811" s="287" t="str">
        <f>IF(tblDataSet[[#This Row],[Organization Acronym - إختصار إسم المنظمة]]="","",tblDataSet[[#This Row],[Organization Acronym - إختصار إسم المنظمة]])</f>
        <v>SCI</v>
      </c>
      <c r="D6811" s="287" t="str">
        <f>IF(tblDataSet[[#This Row],[Donor (if applicable) - المانح (إن وجد)]]="","",tblDataSet[[#This Row],[Donor (if applicable) - المانح (إن وجد)]])</f>
        <v>USAID</v>
      </c>
      <c r="E6811" s="287" t="str">
        <f>VLOOKUP(tblDataSet[[#This Row],[Governorate - المحافظة]],gov_vlukup,2,FALSE)</f>
        <v>Lahj</v>
      </c>
      <c r="F6811" s="287" t="str">
        <f>INDEX(Lists!$A$2:$A$23,MATCH(tblMain[[#This Row],[Governorate]],Gov_List,0))</f>
        <v>YE25</v>
      </c>
      <c r="G6811" s="287" t="str">
        <f>_xlfn.IFNA(VLOOKUP(tblDataSet[[#This Row],[District - المديرية]],dist_vlukup,2,FALSE),"")</f>
        <v>Al Musaymir</v>
      </c>
      <c r="H6811" s="287" t="str">
        <f>INDEX(Lists!$E$2:$E$334,MATCH(tblMain[[#This Row],[District]],Lists!$F$2:$F$334,0))</f>
        <v>YE2509</v>
      </c>
      <c r="I6811" s="287" t="str">
        <f>IF(tblDataSet[[#This Row],[School Name - المدرسة]]="","",tblDataSet[[#This Row],[School Name - المدرسة]])</f>
        <v>مدرسة/العلفي</v>
      </c>
      <c r="J6811" s="288" t="str">
        <f>INDEX('vlukup tables'!$G$1:$G$19,MATCH(tblDataSet[[#This Row],[Activity - النشاط الرئيسي]],'vlukup tables'!$F$1:$F$19,0))</f>
        <v>Provision teachers/educators with teaching materials</v>
      </c>
      <c r="K6811" s="288" t="str">
        <f>INDEX('vlukup tables'!$G$21:$G$58,MATCH(tblDataSet[[#This Row],[Sub-activity - النشاط الفرعي]],'vlukup tables'!$F$21:$F$58,0))</f>
        <v>Provide teachers with teaching materials, (Kits)</v>
      </c>
      <c r="L6811" s="287">
        <f>tblDataSet[[#This Row],['# of Students (Boys) - عدد الطلاب]]</f>
        <v>0</v>
      </c>
      <c r="M6811" s="287">
        <f>tblDataSet[[#This Row],['# of Students (Girls) - عدد الطالبات]]</f>
        <v>0</v>
      </c>
      <c r="N6811" s="289">
        <f>tblDataSet[[#This Row],[Total of Beneficiaries - إجمالي الطلاب والطالبات المستفيدين]]</f>
        <v>0</v>
      </c>
      <c r="O6811" s="287">
        <f>tblDataSet[[#This Row],['# of Teachers/Staff (Male) - عدد المدرسين/الطاقم الإداري (ذكور)]]</f>
        <v>1</v>
      </c>
      <c r="P6811" s="287">
        <f>tblDataSet[[#This Row],['# of Teachers/Staff (Female) - عدد المدرسات/الطاقم الإدراي (إناث)]]</f>
        <v>0</v>
      </c>
      <c r="Q6811" s="287">
        <f>tblDataSet[[#This Row],[Total (Teachers/Staff) - إجمالي عدد المدرسين/المدرسات/الطاقم الإداري]]</f>
        <v>1</v>
      </c>
      <c r="R6811" s="290">
        <f>SUM(tblMain[[#This Row],[Total (Teachers/Staff)]],tblMain[[#This Row],[Total of Students (Boys/Girls)]])</f>
        <v>1</v>
      </c>
      <c r="S6811" s="287" t="str">
        <f>tblDataSet[[#This Row],[ORG_Type]]</f>
        <v>INGO</v>
      </c>
      <c r="T6811" s="287" t="str">
        <f>IF(tblDataSet[[#This Row],[Other Indicators - مؤشرات أخرى]]="","",tblDataSet[[#This Row],[Other Indicators - مؤشرات أخرى]])</f>
        <v/>
      </c>
      <c r="U6811" s="287" t="str">
        <f>IF(tblDataSet[[#This Row],[Quantity - العدد]]="","",tblDataSet[[#This Row],[Quantity - العدد]])</f>
        <v/>
      </c>
      <c r="V6811" s="287" t="str">
        <f>INDEX('vlukup tables'!$A$417:$A$428,MATCH(tblDataSet[[#This Row],[Date (Month) - التاريخ (الشهر)]],'vlukup tables'!$B$417:$B$428,0))</f>
        <v>January</v>
      </c>
      <c r="W6811" s="287" t="str">
        <f>IF(tblDataSet[[#This Row],[Remarks - ملاحظات أخرى]]="","",tblDataSet[[#This Row],[Remarks - ملاحظات أخرى]])</f>
        <v/>
      </c>
    </row>
    <row r="6812" spans="1:23" x14ac:dyDescent="0.35">
      <c r="A6812" s="76" t="str">
        <f>IF(tblDataSet[[#This Row],[Organization Name - إسم المنظمة]]="","",tblDataSet[[#This Row],[Organization Name - إسم المنظمة]])</f>
        <v>Save the Children</v>
      </c>
      <c r="B6812" s="287" t="str">
        <f>IF(tblDataSet[[#This Row],[KSA/UAE Fund
 تمويل السعوديه/الكويت 
Yes نعم / No لا]]="","",tblDataSet[[#This Row],[KSA/UAE Fund
 تمويل السعوديه/الكويت 
Yes نعم / No لا]])</f>
        <v>No لأ</v>
      </c>
      <c r="C6812" s="287" t="str">
        <f>IF(tblDataSet[[#This Row],[Organization Acronym - إختصار إسم المنظمة]]="","",tblDataSet[[#This Row],[Organization Acronym - إختصار إسم المنظمة]])</f>
        <v>SCI</v>
      </c>
      <c r="D6812" s="287" t="str">
        <f>IF(tblDataSet[[#This Row],[Donor (if applicable) - المانح (إن وجد)]]="","",tblDataSet[[#This Row],[Donor (if applicable) - المانح (إن وجد)]])</f>
        <v>USAID</v>
      </c>
      <c r="E6812" s="287" t="str">
        <f>VLOOKUP(tblDataSet[[#This Row],[Governorate - المحافظة]],gov_vlukup,2,FALSE)</f>
        <v>Lahj</v>
      </c>
      <c r="F6812" s="287" t="str">
        <f>INDEX(Lists!$A$2:$A$23,MATCH(tblMain[[#This Row],[Governorate]],Gov_List,0))</f>
        <v>YE25</v>
      </c>
      <c r="G6812" s="287" t="str">
        <f>_xlfn.IFNA(VLOOKUP(tblDataSet[[#This Row],[District - المديرية]],dist_vlukup,2,FALSE),"")</f>
        <v>Al Qubaytah</v>
      </c>
      <c r="H6812" s="287" t="str">
        <f>INDEX(Lists!$E$2:$E$334,MATCH(tblMain[[#This Row],[District]],Lists!$F$2:$F$334,0))</f>
        <v>YE2510</v>
      </c>
      <c r="I6812" s="287" t="str">
        <f>IF(tblDataSet[[#This Row],[School Name - المدرسة]]="","",tblDataSet[[#This Row],[School Name - المدرسة]])</f>
        <v>مدرسة/الفرقان</v>
      </c>
      <c r="J6812" s="288" t="str">
        <f>INDEX('vlukup tables'!$G$1:$G$19,MATCH(tblDataSet[[#This Row],[Activity - النشاط الرئيسي]],'vlukup tables'!$F$1:$F$19,0))</f>
        <v>Provision teachers/educators with teaching materials</v>
      </c>
      <c r="K6812" s="288" t="str">
        <f>INDEX('vlukup tables'!$G$21:$G$58,MATCH(tblDataSet[[#This Row],[Sub-activity - النشاط الفرعي]],'vlukup tables'!$F$21:$F$58,0))</f>
        <v>Provide teachers with teaching materials, (Kits)</v>
      </c>
      <c r="L6812" s="287">
        <f>tblDataSet[[#This Row],['# of Students (Boys) - عدد الطلاب]]</f>
        <v>0</v>
      </c>
      <c r="M6812" s="287">
        <f>tblDataSet[[#This Row],['# of Students (Girls) - عدد الطالبات]]</f>
        <v>0</v>
      </c>
      <c r="N6812" s="289">
        <f>tblDataSet[[#This Row],[Total of Beneficiaries - إجمالي الطلاب والطالبات المستفيدين]]</f>
        <v>0</v>
      </c>
      <c r="O6812" s="287">
        <f>tblDataSet[[#This Row],['# of Teachers/Staff (Male) - عدد المدرسين/الطاقم الإداري (ذكور)]]</f>
        <v>4</v>
      </c>
      <c r="P6812" s="287">
        <f>tblDataSet[[#This Row],['# of Teachers/Staff (Female) - عدد المدرسات/الطاقم الإدراي (إناث)]]</f>
        <v>0</v>
      </c>
      <c r="Q6812" s="287">
        <f>tblDataSet[[#This Row],[Total (Teachers/Staff) - إجمالي عدد المدرسين/المدرسات/الطاقم الإداري]]</f>
        <v>4</v>
      </c>
      <c r="R6812" s="290">
        <f>SUM(tblMain[[#This Row],[Total (Teachers/Staff)]],tblMain[[#This Row],[Total of Students (Boys/Girls)]])</f>
        <v>4</v>
      </c>
      <c r="S6812" s="287" t="str">
        <f>tblDataSet[[#This Row],[ORG_Type]]</f>
        <v>INGO</v>
      </c>
      <c r="T6812" s="287" t="str">
        <f>IF(tblDataSet[[#This Row],[Other Indicators - مؤشرات أخرى]]="","",tblDataSet[[#This Row],[Other Indicators - مؤشرات أخرى]])</f>
        <v/>
      </c>
      <c r="U6812" s="287" t="str">
        <f>IF(tblDataSet[[#This Row],[Quantity - العدد]]="","",tblDataSet[[#This Row],[Quantity - العدد]])</f>
        <v/>
      </c>
      <c r="V6812" s="287" t="str">
        <f>INDEX('vlukup tables'!$A$417:$A$428,MATCH(tblDataSet[[#This Row],[Date (Month) - التاريخ (الشهر)]],'vlukup tables'!$B$417:$B$428,0))</f>
        <v>January</v>
      </c>
      <c r="W6812" s="287" t="str">
        <f>IF(tblDataSet[[#This Row],[Remarks - ملاحظات أخرى]]="","",tblDataSet[[#This Row],[Remarks - ملاحظات أخرى]])</f>
        <v/>
      </c>
    </row>
    <row r="6813" spans="1:23" x14ac:dyDescent="0.35">
      <c r="A6813" s="76" t="str">
        <f>IF(tblDataSet[[#This Row],[Organization Name - إسم المنظمة]]="","",tblDataSet[[#This Row],[Organization Name - إسم المنظمة]])</f>
        <v>Save the Children</v>
      </c>
      <c r="B6813" s="287" t="str">
        <f>IF(tblDataSet[[#This Row],[KSA/UAE Fund
 تمويل السعوديه/الكويت 
Yes نعم / No لا]]="","",tblDataSet[[#This Row],[KSA/UAE Fund
 تمويل السعوديه/الكويت 
Yes نعم / No لا]])</f>
        <v>No لأ</v>
      </c>
      <c r="C6813" s="287" t="str">
        <f>IF(tblDataSet[[#This Row],[Organization Acronym - إختصار إسم المنظمة]]="","",tblDataSet[[#This Row],[Organization Acronym - إختصار إسم المنظمة]])</f>
        <v>SCI</v>
      </c>
      <c r="D6813" s="287" t="str">
        <f>IF(tblDataSet[[#This Row],[Donor (if applicable) - المانح (إن وجد)]]="","",tblDataSet[[#This Row],[Donor (if applicable) - المانح (إن وجد)]])</f>
        <v>USAID</v>
      </c>
      <c r="E6813" s="287" t="str">
        <f>VLOOKUP(tblDataSet[[#This Row],[Governorate - المحافظة]],gov_vlukup,2,FALSE)</f>
        <v>Lahj</v>
      </c>
      <c r="F6813" s="287" t="str">
        <f>INDEX(Lists!$A$2:$A$23,MATCH(tblMain[[#This Row],[Governorate]],Gov_List,0))</f>
        <v>YE25</v>
      </c>
      <c r="G6813" s="287" t="str">
        <f>_xlfn.IFNA(VLOOKUP(tblDataSet[[#This Row],[District - المديرية]],dist_vlukup,2,FALSE),"")</f>
        <v>Al Qubaytah</v>
      </c>
      <c r="H6813" s="287" t="str">
        <f>INDEX(Lists!$E$2:$E$334,MATCH(tblMain[[#This Row],[District]],Lists!$F$2:$F$334,0))</f>
        <v>YE2510</v>
      </c>
      <c r="I6813" s="287" t="str">
        <f>IF(tblDataSet[[#This Row],[School Name - المدرسة]]="","",tblDataSet[[#This Row],[School Name - المدرسة]])</f>
        <v>مدرسة/الفرقان</v>
      </c>
      <c r="J6813" s="288" t="str">
        <f>INDEX('vlukup tables'!$G$1:$G$19,MATCH(tblDataSet[[#This Row],[Activity - النشاط الرئيسي]],'vlukup tables'!$F$1:$F$19,0))</f>
        <v>Provision teachers/educators with teaching materials</v>
      </c>
      <c r="K6813" s="288" t="str">
        <f>INDEX('vlukup tables'!$G$21:$G$58,MATCH(tblDataSet[[#This Row],[Sub-activity - النشاط الفرعي]],'vlukup tables'!$F$21:$F$58,0))</f>
        <v>Provide teachers with teaching materials, (Kits)</v>
      </c>
      <c r="L6813" s="287">
        <f>tblDataSet[[#This Row],['# of Students (Boys) - عدد الطلاب]]</f>
        <v>0</v>
      </c>
      <c r="M6813" s="287">
        <f>tblDataSet[[#This Row],['# of Students (Girls) - عدد الطالبات]]</f>
        <v>0</v>
      </c>
      <c r="N6813" s="289">
        <f>tblDataSet[[#This Row],[Total of Beneficiaries - إجمالي الطلاب والطالبات المستفيدين]]</f>
        <v>0</v>
      </c>
      <c r="O6813" s="287">
        <f>tblDataSet[[#This Row],['# of Teachers/Staff (Male) - عدد المدرسين/الطاقم الإداري (ذكور)]]</f>
        <v>1</v>
      </c>
      <c r="P6813" s="287">
        <f>tblDataSet[[#This Row],['# of Teachers/Staff (Female) - عدد المدرسات/الطاقم الإدراي (إناث)]]</f>
        <v>0</v>
      </c>
      <c r="Q6813" s="287">
        <f>tblDataSet[[#This Row],[Total (Teachers/Staff) - إجمالي عدد المدرسين/المدرسات/الطاقم الإداري]]</f>
        <v>1</v>
      </c>
      <c r="R6813" s="290">
        <f>SUM(tblMain[[#This Row],[Total (Teachers/Staff)]],tblMain[[#This Row],[Total of Students (Boys/Girls)]])</f>
        <v>1</v>
      </c>
      <c r="S6813" s="287" t="str">
        <f>tblDataSet[[#This Row],[ORG_Type]]</f>
        <v>INGO</v>
      </c>
      <c r="T6813" s="287" t="str">
        <f>IF(tblDataSet[[#This Row],[Other Indicators - مؤشرات أخرى]]="","",tblDataSet[[#This Row],[Other Indicators - مؤشرات أخرى]])</f>
        <v/>
      </c>
      <c r="U6813" s="287" t="str">
        <f>IF(tblDataSet[[#This Row],[Quantity - العدد]]="","",tblDataSet[[#This Row],[Quantity - العدد]])</f>
        <v/>
      </c>
      <c r="V6813" s="287" t="str">
        <f>INDEX('vlukup tables'!$A$417:$A$428,MATCH(tblDataSet[[#This Row],[Date (Month) - التاريخ (الشهر)]],'vlukup tables'!$B$417:$B$428,0))</f>
        <v>January</v>
      </c>
      <c r="W6813" s="287" t="str">
        <f>IF(tblDataSet[[#This Row],[Remarks - ملاحظات أخرى]]="","",tblDataSet[[#This Row],[Remarks - ملاحظات أخرى]])</f>
        <v/>
      </c>
    </row>
    <row r="6814" spans="1:23" x14ac:dyDescent="0.35">
      <c r="A6814" s="76" t="str">
        <f>IF(tblDataSet[[#This Row],[Organization Name - إسم المنظمة]]="","",tblDataSet[[#This Row],[Organization Name - إسم المنظمة]])</f>
        <v>Save the Children</v>
      </c>
      <c r="B6814" s="287" t="str">
        <f>IF(tblDataSet[[#This Row],[KSA/UAE Fund
 تمويل السعوديه/الكويت 
Yes نعم / No لا]]="","",tblDataSet[[#This Row],[KSA/UAE Fund
 تمويل السعوديه/الكويت 
Yes نعم / No لا]])</f>
        <v>No لأ</v>
      </c>
      <c r="C6814" s="287" t="str">
        <f>IF(tblDataSet[[#This Row],[Organization Acronym - إختصار إسم المنظمة]]="","",tblDataSet[[#This Row],[Organization Acronym - إختصار إسم المنظمة]])</f>
        <v>SCI</v>
      </c>
      <c r="D6814" s="287" t="str">
        <f>IF(tblDataSet[[#This Row],[Donor (if applicable) - المانح (إن وجد)]]="","",tblDataSet[[#This Row],[Donor (if applicable) - المانح (إن وجد)]])</f>
        <v>WB</v>
      </c>
      <c r="E6814" s="287" t="str">
        <f>VLOOKUP(tblDataSet[[#This Row],[Governorate - المحافظة]],gov_vlukup,2,FALSE)</f>
        <v>Hadramawt</v>
      </c>
      <c r="F6814" s="287" t="str">
        <f>INDEX(Lists!$A$2:$A$23,MATCH(tblMain[[#This Row],[Governorate]],Gov_List,0))</f>
        <v>YE19</v>
      </c>
      <c r="G6814" s="287" t="str">
        <f>_xlfn.IFNA(VLOOKUP(tblDataSet[[#This Row],[District - المديرية]],dist_vlukup,2,FALSE),"")</f>
        <v>Al Mukalla City</v>
      </c>
      <c r="H6814" s="287" t="str">
        <f>INDEX(Lists!$E$2:$E$334,MATCH(tblMain[[#This Row],[District]],Lists!$F$2:$F$334,0))</f>
        <v>YE1927</v>
      </c>
      <c r="I6814" s="287" t="str">
        <f>IF(tblDataSet[[#This Row],[School Name - المدرسة]]="","",tblDataSet[[#This Row],[School Name - المدرسة]])</f>
        <v>مدرسة/الفقيد شهاب الاساسيه</v>
      </c>
      <c r="J6814" s="288" t="str">
        <f>INDEX('vlukup tables'!$G$1:$G$19,MATCH(tblDataSet[[#This Row],[Activity - النشاط الرئيسي]],'vlukup tables'!$F$1:$F$19,0))</f>
        <v>Train teachers, educators and school administration</v>
      </c>
      <c r="K6814" s="288" t="str">
        <f>INDEX('vlukup tables'!$G$21:$G$58,MATCH(tblDataSet[[#This Row],[Sub-activity - النشاط الفرعي]],'vlukup tables'!$F$21:$F$58,0))</f>
        <v>Provide teachers/facilitators with training on Teaching in Conflict Context  - TICC</v>
      </c>
      <c r="L6814" s="287">
        <f>tblDataSet[[#This Row],['# of Students (Boys) - عدد الطلاب]]</f>
        <v>0</v>
      </c>
      <c r="M6814" s="287">
        <f>tblDataSet[[#This Row],['# of Students (Girls) - عدد الطالبات]]</f>
        <v>0</v>
      </c>
      <c r="N6814" s="289">
        <f>tblDataSet[[#This Row],[Total of Beneficiaries - إجمالي الطلاب والطالبات المستفيدين]]</f>
        <v>0</v>
      </c>
      <c r="O6814" s="287">
        <f>tblDataSet[[#This Row],['# of Teachers/Staff (Male) - عدد المدرسين/الطاقم الإداري (ذكور)]]</f>
        <v>2</v>
      </c>
      <c r="P6814" s="287">
        <f>tblDataSet[[#This Row],['# of Teachers/Staff (Female) - عدد المدرسات/الطاقم الإدراي (إناث)]]</f>
        <v>8</v>
      </c>
      <c r="Q6814" s="287">
        <f>tblDataSet[[#This Row],[Total (Teachers/Staff) - إجمالي عدد المدرسين/المدرسات/الطاقم الإداري]]</f>
        <v>10</v>
      </c>
      <c r="R6814" s="290">
        <f>SUM(tblMain[[#This Row],[Total (Teachers/Staff)]],tblMain[[#This Row],[Total of Students (Boys/Girls)]])</f>
        <v>10</v>
      </c>
      <c r="S6814" s="287" t="str">
        <f>tblDataSet[[#This Row],[ORG_Type]]</f>
        <v>INGO</v>
      </c>
      <c r="T6814" s="287" t="str">
        <f>IF(tblDataSet[[#This Row],[Other Indicators - مؤشرات أخرى]]="","",tblDataSet[[#This Row],[Other Indicators - مؤشرات أخرى]])</f>
        <v/>
      </c>
      <c r="U6814" s="287" t="str">
        <f>IF(tblDataSet[[#This Row],[Quantity - العدد]]="","",tblDataSet[[#This Row],[Quantity - العدد]])</f>
        <v/>
      </c>
      <c r="V6814" s="287" t="str">
        <f>INDEX('vlukup tables'!$A$417:$A$428,MATCH(tblDataSet[[#This Row],[Date (Month) - التاريخ (الشهر)]],'vlukup tables'!$B$417:$B$428,0))</f>
        <v>February</v>
      </c>
      <c r="W6814" s="287" t="str">
        <f>IF(tblDataSet[[#This Row],[Remarks - ملاحظات أخرى]]="","",tblDataSet[[#This Row],[Remarks - ملاحظات أخرى]])</f>
        <v xml:space="preserve">Training of Teachers on Classroom - تدريب المعلمين على الادارة الصفية </v>
      </c>
    </row>
    <row r="6815" spans="1:23" x14ac:dyDescent="0.35">
      <c r="A6815" s="76" t="str">
        <f>IF(tblDataSet[[#This Row],[Organization Name - إسم المنظمة]]="","",tblDataSet[[#This Row],[Organization Name - إسم المنظمة]])</f>
        <v>Save the Children</v>
      </c>
      <c r="B6815" s="287" t="str">
        <f>IF(tblDataSet[[#This Row],[KSA/UAE Fund
 تمويل السعوديه/الكويت 
Yes نعم / No لا]]="","",tblDataSet[[#This Row],[KSA/UAE Fund
 تمويل السعوديه/الكويت 
Yes نعم / No لا]])</f>
        <v>No لأ</v>
      </c>
      <c r="C6815" s="287" t="str">
        <f>IF(tblDataSet[[#This Row],[Organization Acronym - إختصار إسم المنظمة]]="","",tblDataSet[[#This Row],[Organization Acronym - إختصار إسم المنظمة]])</f>
        <v>SCI</v>
      </c>
      <c r="D6815" s="287" t="str">
        <f>IF(tblDataSet[[#This Row],[Donor (if applicable) - المانح (إن وجد)]]="","",tblDataSet[[#This Row],[Donor (if applicable) - المانح (إن وجد)]])</f>
        <v>WB</v>
      </c>
      <c r="E6815" s="287" t="str">
        <f>VLOOKUP(tblDataSet[[#This Row],[Governorate - المحافظة]],gov_vlukup,2,FALSE)</f>
        <v>Al Hodeidah</v>
      </c>
      <c r="F6815" s="287" t="str">
        <f>INDEX(Lists!$A$2:$A$23,MATCH(tblMain[[#This Row],[Governorate]],Gov_List,0))</f>
        <v>YE18</v>
      </c>
      <c r="G6815" s="287" t="str">
        <f>_xlfn.IFNA(VLOOKUP(tblDataSet[[#This Row],[District - المديرية]],dist_vlukup,2,FALSE),"")</f>
        <v>Al Marawi'ah</v>
      </c>
      <c r="H6815" s="287" t="str">
        <f>INDEX(Lists!$E$2:$E$334,MATCH(tblMain[[#This Row],[District]],Lists!$F$2:$F$334,0))</f>
        <v>YE1813</v>
      </c>
      <c r="I6815" s="287" t="str">
        <f>IF(tblDataSet[[#This Row],[School Name - المدرسة]]="","",tblDataSet[[#This Row],[School Name - المدرسة]])</f>
        <v>مدرسه ابن حجر العسقلاني الاساسيه</v>
      </c>
      <c r="J6815" s="288" t="str">
        <f>INDEX('vlukup tables'!$G$1:$G$19,MATCH(tblDataSet[[#This Row],[Activity - النشاط الرئيسي]],'vlukup tables'!$F$1:$F$19,0))</f>
        <v>Provision students with learning materials in formal and non-formal settings</v>
      </c>
      <c r="K6815" s="288" t="str">
        <f>INDEX('vlukup tables'!$G$21:$G$58,MATCH(tblDataSet[[#This Row],[Sub-activity - النشاط الفرعي]],'vlukup tables'!$F$21:$F$58,0))</f>
        <v>Provide students with supplies learning materials (stationery, school bags)</v>
      </c>
      <c r="L6815" s="287">
        <f>tblDataSet[[#This Row],['# of Students (Boys) - عدد الطلاب]]</f>
        <v>322</v>
      </c>
      <c r="M6815" s="287">
        <f>tblDataSet[[#This Row],['# of Students (Girls) - عدد الطالبات]]</f>
        <v>0</v>
      </c>
      <c r="N6815" s="289">
        <f>tblDataSet[[#This Row],[Total of Beneficiaries - إجمالي الطلاب والطالبات المستفيدين]]</f>
        <v>322</v>
      </c>
      <c r="O6815" s="287">
        <f>tblDataSet[[#This Row],['# of Teachers/Staff (Male) - عدد المدرسين/الطاقم الإداري (ذكور)]]</f>
        <v>0</v>
      </c>
      <c r="P6815" s="287">
        <f>tblDataSet[[#This Row],['# of Teachers/Staff (Female) - عدد المدرسات/الطاقم الإدراي (إناث)]]</f>
        <v>0</v>
      </c>
      <c r="Q6815" s="287">
        <f>tblDataSet[[#This Row],[Total (Teachers/Staff) - إجمالي عدد المدرسين/المدرسات/الطاقم الإداري]]</f>
        <v>0</v>
      </c>
      <c r="R6815" s="290">
        <f>SUM(tblMain[[#This Row],[Total (Teachers/Staff)]],tblMain[[#This Row],[Total of Students (Boys/Girls)]])</f>
        <v>322</v>
      </c>
      <c r="S6815" s="287" t="str">
        <f>tblDataSet[[#This Row],[ORG_Type]]</f>
        <v>INGO</v>
      </c>
      <c r="T6815" s="287" t="str">
        <f>IF(tblDataSet[[#This Row],[Other Indicators - مؤشرات أخرى]]="","",tblDataSet[[#This Row],[Other Indicators - مؤشرات أخرى]])</f>
        <v/>
      </c>
      <c r="U6815" s="287" t="str">
        <f>IF(tblDataSet[[#This Row],[Quantity - العدد]]="","",tblDataSet[[#This Row],[Quantity - العدد]])</f>
        <v/>
      </c>
      <c r="V6815" s="287" t="str">
        <f>INDEX('vlukup tables'!$A$417:$A$428,MATCH(tblDataSet[[#This Row],[Date (Month) - التاريخ (الشهر)]],'vlukup tables'!$B$417:$B$428,0))</f>
        <v>February</v>
      </c>
      <c r="W6815" s="287" t="str">
        <f>IF(tblDataSet[[#This Row],[Remarks - ملاحظات أخرى]]="","",tblDataSet[[#This Row],[Remarks - ملاحظات أخرى]])</f>
        <v/>
      </c>
    </row>
    <row r="6816" spans="1:23" x14ac:dyDescent="0.35">
      <c r="A6816" s="76" t="str">
        <f>IF(tblDataSet[[#This Row],[Organization Name - إسم المنظمة]]="","",tblDataSet[[#This Row],[Organization Name - إسم المنظمة]])</f>
        <v>Save the Children</v>
      </c>
      <c r="B6816" s="287" t="str">
        <f>IF(tblDataSet[[#This Row],[KSA/UAE Fund
 تمويل السعوديه/الكويت 
Yes نعم / No لا]]="","",tblDataSet[[#This Row],[KSA/UAE Fund
 تمويل السعوديه/الكويت 
Yes نعم / No لا]])</f>
        <v>No لأ</v>
      </c>
      <c r="C6816" s="287" t="str">
        <f>IF(tblDataSet[[#This Row],[Organization Acronym - إختصار إسم المنظمة]]="","",tblDataSet[[#This Row],[Organization Acronym - إختصار إسم المنظمة]])</f>
        <v>SCI</v>
      </c>
      <c r="D6816" s="287" t="str">
        <f>IF(tblDataSet[[#This Row],[Donor (if applicable) - المانح (إن وجد)]]="","",tblDataSet[[#This Row],[Donor (if applicable) - المانح (إن وجد)]])</f>
        <v>WB</v>
      </c>
      <c r="E6816" s="287" t="str">
        <f>VLOOKUP(tblDataSet[[#This Row],[Governorate - المحافظة]],gov_vlukup,2,FALSE)</f>
        <v>Al Hodeidah</v>
      </c>
      <c r="F6816" s="287" t="str">
        <f>INDEX(Lists!$A$2:$A$23,MATCH(tblMain[[#This Row],[Governorate]],Gov_List,0))</f>
        <v>YE18</v>
      </c>
      <c r="G6816" s="287" t="str">
        <f>_xlfn.IFNA(VLOOKUP(tblDataSet[[#This Row],[District - المديرية]],dist_vlukup,2,FALSE),"")</f>
        <v>Al Marawi'ah</v>
      </c>
      <c r="H6816" s="287" t="str">
        <f>INDEX(Lists!$E$2:$E$334,MATCH(tblMain[[#This Row],[District]],Lists!$F$2:$F$334,0))</f>
        <v>YE1813</v>
      </c>
      <c r="I6816" s="287" t="str">
        <f>IF(tblDataSet[[#This Row],[School Name - المدرسة]]="","",tblDataSet[[#This Row],[School Name - المدرسة]])</f>
        <v>مدرسه ابن حجر العسقلاني الاساسيه</v>
      </c>
      <c r="J6816" s="288" t="str">
        <f>INDEX('vlukup tables'!$G$1:$G$19,MATCH(tblDataSet[[#This Row],[Activity - النشاط الرئيسي]],'vlukup tables'!$F$1:$F$19,0))</f>
        <v>Support children with non-formal education programs</v>
      </c>
      <c r="K6816" s="288" t="str">
        <f>INDEX('vlukup tables'!$G$21:$G$58,MATCH(tblDataSet[[#This Row],[Sub-activity - النشاط الفرعي]],'vlukup tables'!$F$21:$F$58,0))</f>
        <v>Provide children with remedial classes</v>
      </c>
      <c r="L6816" s="287">
        <f>tblDataSet[[#This Row],['# of Students (Boys) - عدد الطلاب]]</f>
        <v>120</v>
      </c>
      <c r="M6816" s="287">
        <f>tblDataSet[[#This Row],['# of Students (Girls) - عدد الطالبات]]</f>
        <v>0</v>
      </c>
      <c r="N6816" s="289">
        <f>tblDataSet[[#This Row],[Total of Beneficiaries - إجمالي الطلاب والطالبات المستفيدين]]</f>
        <v>120</v>
      </c>
      <c r="O6816" s="287">
        <f>tblDataSet[[#This Row],['# of Teachers/Staff (Male) - عدد المدرسين/الطاقم الإداري (ذكور)]]</f>
        <v>0</v>
      </c>
      <c r="P6816" s="287">
        <f>tblDataSet[[#This Row],['# of Teachers/Staff (Female) - عدد المدرسات/الطاقم الإدراي (إناث)]]</f>
        <v>0</v>
      </c>
      <c r="Q6816" s="287">
        <f>tblDataSet[[#This Row],[Total (Teachers/Staff) - إجمالي عدد المدرسين/المدرسات/الطاقم الإداري]]</f>
        <v>0</v>
      </c>
      <c r="R6816" s="290">
        <f>SUM(tblMain[[#This Row],[Total (Teachers/Staff)]],tblMain[[#This Row],[Total of Students (Boys/Girls)]])</f>
        <v>120</v>
      </c>
      <c r="S6816" s="287" t="str">
        <f>tblDataSet[[#This Row],[ORG_Type]]</f>
        <v>INGO</v>
      </c>
      <c r="T6816" s="287" t="str">
        <f>IF(tblDataSet[[#This Row],[Other Indicators - مؤشرات أخرى]]="","",tblDataSet[[#This Row],[Other Indicators - مؤشرات أخرى]])</f>
        <v/>
      </c>
      <c r="U6816" s="287" t="str">
        <f>IF(tblDataSet[[#This Row],[Quantity - العدد]]="","",tblDataSet[[#This Row],[Quantity - العدد]])</f>
        <v/>
      </c>
      <c r="V6816" s="287" t="str">
        <f>INDEX('vlukup tables'!$A$417:$A$428,MATCH(tblDataSet[[#This Row],[Date (Month) - التاريخ (الشهر)]],'vlukup tables'!$B$417:$B$428,0))</f>
        <v>February</v>
      </c>
      <c r="W6816" s="287" t="str">
        <f>IF(tblDataSet[[#This Row],[Remarks - ملاحظات أخرى]]="","",tblDataSet[[#This Row],[Remarks - ملاحظات أخرى]])</f>
        <v/>
      </c>
    </row>
    <row r="6817" spans="1:23" x14ac:dyDescent="0.35">
      <c r="A6817" s="76" t="str">
        <f>IF(tblDataSet[[#This Row],[Organization Name - إسم المنظمة]]="","",tblDataSet[[#This Row],[Organization Name - إسم المنظمة]])</f>
        <v>Save the Children</v>
      </c>
      <c r="B6817" s="287" t="str">
        <f>IF(tblDataSet[[#This Row],[KSA/UAE Fund
 تمويل السعوديه/الكويت 
Yes نعم / No لا]]="","",tblDataSet[[#This Row],[KSA/UAE Fund
 تمويل السعوديه/الكويت 
Yes نعم / No لا]])</f>
        <v>No لأ</v>
      </c>
      <c r="C6817" s="287" t="str">
        <f>IF(tblDataSet[[#This Row],[Organization Acronym - إختصار إسم المنظمة]]="","",tblDataSet[[#This Row],[Organization Acronym - إختصار إسم المنظمة]])</f>
        <v>SCI</v>
      </c>
      <c r="D6817" s="287" t="str">
        <f>IF(tblDataSet[[#This Row],[Donor (if applicable) - المانح (إن وجد)]]="","",tblDataSet[[#This Row],[Donor (if applicable) - المانح (إن وجد)]])</f>
        <v>WB</v>
      </c>
      <c r="E6817" s="287" t="str">
        <f>VLOOKUP(tblDataSet[[#This Row],[Governorate - المحافظة]],gov_vlukup,2,FALSE)</f>
        <v>Al Hodeidah</v>
      </c>
      <c r="F6817" s="287" t="str">
        <f>INDEX(Lists!$A$2:$A$23,MATCH(tblMain[[#This Row],[Governorate]],Gov_List,0))</f>
        <v>YE18</v>
      </c>
      <c r="G6817" s="287" t="str">
        <f>_xlfn.IFNA(VLOOKUP(tblDataSet[[#This Row],[District - المديرية]],dist_vlukup,2,FALSE),"")</f>
        <v>Al Marawi'ah</v>
      </c>
      <c r="H6817" s="287" t="str">
        <f>INDEX(Lists!$E$2:$E$334,MATCH(tblMain[[#This Row],[District]],Lists!$F$2:$F$334,0))</f>
        <v>YE1813</v>
      </c>
      <c r="I6817" s="287" t="str">
        <f>IF(tblDataSet[[#This Row],[School Name - المدرسة]]="","",tblDataSet[[#This Row],[School Name - المدرسة]])</f>
        <v>مدرسه ابن حجر العسقلاني الاساسيه</v>
      </c>
      <c r="J6817" s="288" t="str">
        <f>INDEX('vlukup tables'!$G$1:$G$19,MATCH(tblDataSet[[#This Row],[Activity - النشاط الرئيسي]],'vlukup tables'!$F$1:$F$19,0))</f>
        <v>Provision students with learning materials in formal and non-formal settings</v>
      </c>
      <c r="K6817" s="288" t="str">
        <f>INDEX('vlukup tables'!$G$21:$G$58,MATCH(tblDataSet[[#This Row],[Sub-activity - النشاط الفرعي]],'vlukup tables'!$F$21:$F$58,0))</f>
        <v>Provide students with supplies learning materials (stationery, school bags)</v>
      </c>
      <c r="L6817" s="287">
        <f>tblDataSet[[#This Row],['# of Students (Boys) - عدد الطلاب]]</f>
        <v>120</v>
      </c>
      <c r="M6817" s="287">
        <f>tblDataSet[[#This Row],['# of Students (Girls) - عدد الطالبات]]</f>
        <v>0</v>
      </c>
      <c r="N6817" s="289">
        <f>tblDataSet[[#This Row],[Total of Beneficiaries - إجمالي الطلاب والطالبات المستفيدين]]</f>
        <v>120</v>
      </c>
      <c r="O6817" s="287">
        <f>tblDataSet[[#This Row],['# of Teachers/Staff (Male) - عدد المدرسين/الطاقم الإداري (ذكور)]]</f>
        <v>0</v>
      </c>
      <c r="P6817" s="287">
        <f>tblDataSet[[#This Row],['# of Teachers/Staff (Female) - عدد المدرسات/الطاقم الإدراي (إناث)]]</f>
        <v>0</v>
      </c>
      <c r="Q6817" s="287">
        <f>tblDataSet[[#This Row],[Total (Teachers/Staff) - إجمالي عدد المدرسين/المدرسات/الطاقم الإداري]]</f>
        <v>0</v>
      </c>
      <c r="R6817" s="290">
        <f>SUM(tblMain[[#This Row],[Total (Teachers/Staff)]],tblMain[[#This Row],[Total of Students (Boys/Girls)]])</f>
        <v>120</v>
      </c>
      <c r="S6817" s="287" t="str">
        <f>tblDataSet[[#This Row],[ORG_Type]]</f>
        <v>INGO</v>
      </c>
      <c r="T6817" s="287" t="str">
        <f>IF(tblDataSet[[#This Row],[Other Indicators - مؤشرات أخرى]]="","",tblDataSet[[#This Row],[Other Indicators - مؤشرات أخرى]])</f>
        <v/>
      </c>
      <c r="U6817" s="287" t="str">
        <f>IF(tblDataSet[[#This Row],[Quantity - العدد]]="","",tblDataSet[[#This Row],[Quantity - العدد]])</f>
        <v/>
      </c>
      <c r="V6817" s="287" t="str">
        <f>INDEX('vlukup tables'!$A$417:$A$428,MATCH(tblDataSet[[#This Row],[Date (Month) - التاريخ (الشهر)]],'vlukup tables'!$B$417:$B$428,0))</f>
        <v>February</v>
      </c>
      <c r="W6817" s="287" t="str">
        <f>IF(tblDataSet[[#This Row],[Remarks - ملاحظات أخرى]]="","",tblDataSet[[#This Row],[Remarks - ملاحظات أخرى]])</f>
        <v/>
      </c>
    </row>
    <row r="6818" spans="1:23" x14ac:dyDescent="0.35">
      <c r="A6818" s="76" t="str">
        <f>IF(tblDataSet[[#This Row],[Organization Name - إسم المنظمة]]="","",tblDataSet[[#This Row],[Organization Name - إسم المنظمة]])</f>
        <v>Save the Children</v>
      </c>
      <c r="B6818" s="287" t="str">
        <f>IF(tblDataSet[[#This Row],[KSA/UAE Fund
 تمويل السعوديه/الكويت 
Yes نعم / No لا]]="","",tblDataSet[[#This Row],[KSA/UAE Fund
 تمويل السعوديه/الكويت 
Yes نعم / No لا]])</f>
        <v>No لأ</v>
      </c>
      <c r="C6818" s="287" t="str">
        <f>IF(tblDataSet[[#This Row],[Organization Acronym - إختصار إسم المنظمة]]="","",tblDataSet[[#This Row],[Organization Acronym - إختصار إسم المنظمة]])</f>
        <v>SCI</v>
      </c>
      <c r="D6818" s="287" t="str">
        <f>IF(tblDataSet[[#This Row],[Donor (if applicable) - المانح (إن وجد)]]="","",tblDataSet[[#This Row],[Donor (if applicable) - المانح (إن وجد)]])</f>
        <v>WB</v>
      </c>
      <c r="E6818" s="287" t="str">
        <f>VLOOKUP(tblDataSet[[#This Row],[Governorate - المحافظة]],gov_vlukup,2,FALSE)</f>
        <v>Al Hodeidah</v>
      </c>
      <c r="F6818" s="287" t="str">
        <f>INDEX(Lists!$A$2:$A$23,MATCH(tblMain[[#This Row],[Governorate]],Gov_List,0))</f>
        <v>YE18</v>
      </c>
      <c r="G6818" s="287" t="str">
        <f>_xlfn.IFNA(VLOOKUP(tblDataSet[[#This Row],[District - المديرية]],dist_vlukup,2,FALSE),"")</f>
        <v>Al Marawi'ah</v>
      </c>
      <c r="H6818" s="287" t="str">
        <f>INDEX(Lists!$E$2:$E$334,MATCH(tblMain[[#This Row],[District]],Lists!$F$2:$F$334,0))</f>
        <v>YE1813</v>
      </c>
      <c r="I6818" s="287" t="str">
        <f>IF(tblDataSet[[#This Row],[School Name - المدرسة]]="","",tblDataSet[[#This Row],[School Name - المدرسة]])</f>
        <v>مدرسه الثورة الاساسيه  بالقطيع</v>
      </c>
      <c r="J6818" s="288" t="str">
        <f>INDEX('vlukup tables'!$G$1:$G$19,MATCH(tblDataSet[[#This Row],[Activity - النشاط الرئيسي]],'vlukup tables'!$F$1:$F$19,0))</f>
        <v>Support children with non-formal education programs</v>
      </c>
      <c r="K6818" s="288" t="str">
        <f>INDEX('vlukup tables'!$G$21:$G$58,MATCH(tblDataSet[[#This Row],[Sub-activity - النشاط الفرعي]],'vlukup tables'!$F$21:$F$58,0))</f>
        <v>Provide children with remedial classes</v>
      </c>
      <c r="L6818" s="287">
        <f>tblDataSet[[#This Row],['# of Students (Boys) - عدد الطلاب]]</f>
        <v>129</v>
      </c>
      <c r="M6818" s="287">
        <f>tblDataSet[[#This Row],['# of Students (Girls) - عدد الطالبات]]</f>
        <v>0</v>
      </c>
      <c r="N6818" s="289">
        <f>tblDataSet[[#This Row],[Total of Beneficiaries - إجمالي الطلاب والطالبات المستفيدين]]</f>
        <v>129</v>
      </c>
      <c r="O6818" s="287">
        <f>tblDataSet[[#This Row],['# of Teachers/Staff (Male) - عدد المدرسين/الطاقم الإداري (ذكور)]]</f>
        <v>0</v>
      </c>
      <c r="P6818" s="287">
        <f>tblDataSet[[#This Row],['# of Teachers/Staff (Female) - عدد المدرسات/الطاقم الإدراي (إناث)]]</f>
        <v>0</v>
      </c>
      <c r="Q6818" s="287">
        <f>tblDataSet[[#This Row],[Total (Teachers/Staff) - إجمالي عدد المدرسين/المدرسات/الطاقم الإداري]]</f>
        <v>0</v>
      </c>
      <c r="R6818" s="290">
        <f>SUM(tblMain[[#This Row],[Total (Teachers/Staff)]],tblMain[[#This Row],[Total of Students (Boys/Girls)]])</f>
        <v>129</v>
      </c>
      <c r="S6818" s="287" t="str">
        <f>tblDataSet[[#This Row],[ORG_Type]]</f>
        <v>INGO</v>
      </c>
      <c r="T6818" s="287" t="str">
        <f>IF(tblDataSet[[#This Row],[Other Indicators - مؤشرات أخرى]]="","",tblDataSet[[#This Row],[Other Indicators - مؤشرات أخرى]])</f>
        <v/>
      </c>
      <c r="U6818" s="287" t="str">
        <f>IF(tblDataSet[[#This Row],[Quantity - العدد]]="","",tblDataSet[[#This Row],[Quantity - العدد]])</f>
        <v/>
      </c>
      <c r="V6818" s="287" t="str">
        <f>INDEX('vlukup tables'!$A$417:$A$428,MATCH(tblDataSet[[#This Row],[Date (Month) - التاريخ (الشهر)]],'vlukup tables'!$B$417:$B$428,0))</f>
        <v>February</v>
      </c>
      <c r="W6818" s="287" t="str">
        <f>IF(tblDataSet[[#This Row],[Remarks - ملاحظات أخرى]]="","",tblDataSet[[#This Row],[Remarks - ملاحظات أخرى]])</f>
        <v/>
      </c>
    </row>
    <row r="6819" spans="1:23" x14ac:dyDescent="0.35">
      <c r="A6819" s="76" t="str">
        <f>IF(tblDataSet[[#This Row],[Organization Name - إسم المنظمة]]="","",tblDataSet[[#This Row],[Organization Name - إسم المنظمة]])</f>
        <v>Save the Children</v>
      </c>
      <c r="B6819" s="287" t="str">
        <f>IF(tblDataSet[[#This Row],[KSA/UAE Fund
 تمويل السعوديه/الكويت 
Yes نعم / No لا]]="","",tblDataSet[[#This Row],[KSA/UAE Fund
 تمويل السعوديه/الكويت 
Yes نعم / No لا]])</f>
        <v>No لأ</v>
      </c>
      <c r="C6819" s="287" t="str">
        <f>IF(tblDataSet[[#This Row],[Organization Acronym - إختصار إسم المنظمة]]="","",tblDataSet[[#This Row],[Organization Acronym - إختصار إسم المنظمة]])</f>
        <v>SCI</v>
      </c>
      <c r="D6819" s="287" t="str">
        <f>IF(tblDataSet[[#This Row],[Donor (if applicable) - المانح (إن وجد)]]="","",tblDataSet[[#This Row],[Donor (if applicable) - المانح (إن وجد)]])</f>
        <v>WB</v>
      </c>
      <c r="E6819" s="287" t="str">
        <f>VLOOKUP(tblDataSet[[#This Row],[Governorate - المحافظة]],gov_vlukup,2,FALSE)</f>
        <v>Al Hodeidah</v>
      </c>
      <c r="F6819" s="287" t="str">
        <f>INDEX(Lists!$A$2:$A$23,MATCH(tblMain[[#This Row],[Governorate]],Gov_List,0))</f>
        <v>YE18</v>
      </c>
      <c r="G6819" s="287" t="str">
        <f>_xlfn.IFNA(VLOOKUP(tblDataSet[[#This Row],[District - المديرية]],dist_vlukup,2,FALSE),"")</f>
        <v>Al Marawi'ah</v>
      </c>
      <c r="H6819" s="287" t="str">
        <f>INDEX(Lists!$E$2:$E$334,MATCH(tblMain[[#This Row],[District]],Lists!$F$2:$F$334,0))</f>
        <v>YE1813</v>
      </c>
      <c r="I6819" s="287" t="str">
        <f>IF(tblDataSet[[#This Row],[School Name - المدرسة]]="","",tblDataSet[[#This Row],[School Name - المدرسة]])</f>
        <v>مدرسه الثورة الاساسيه  بالقطيع</v>
      </c>
      <c r="J6819" s="288" t="str">
        <f>INDEX('vlukup tables'!$G$1:$G$19,MATCH(tblDataSet[[#This Row],[Activity - النشاط الرئيسي]],'vlukup tables'!$F$1:$F$19,0))</f>
        <v>Support children with non-formal education programs</v>
      </c>
      <c r="K6819" s="288" t="str">
        <f>INDEX('vlukup tables'!$G$21:$G$58,MATCH(tblDataSet[[#This Row],[Sub-activity - النشاط الفرعي]],'vlukup tables'!$F$21:$F$58,0))</f>
        <v>Provide children with remedial classes</v>
      </c>
      <c r="L6819" s="287">
        <f>tblDataSet[[#This Row],['# of Students (Boys) - عدد الطلاب]]</f>
        <v>6</v>
      </c>
      <c r="M6819" s="287">
        <f>tblDataSet[[#This Row],['# of Students (Girls) - عدد الطالبات]]</f>
        <v>0</v>
      </c>
      <c r="N6819" s="289">
        <f>tblDataSet[[#This Row],[Total of Beneficiaries - إجمالي الطلاب والطالبات المستفيدين]]</f>
        <v>6</v>
      </c>
      <c r="O6819" s="287">
        <f>tblDataSet[[#This Row],['# of Teachers/Staff (Male) - عدد المدرسين/الطاقم الإداري (ذكور)]]</f>
        <v>0</v>
      </c>
      <c r="P6819" s="287">
        <f>tblDataSet[[#This Row],['# of Teachers/Staff (Female) - عدد المدرسات/الطاقم الإدراي (إناث)]]</f>
        <v>0</v>
      </c>
      <c r="Q6819" s="287">
        <f>tblDataSet[[#This Row],[Total (Teachers/Staff) - إجمالي عدد المدرسين/المدرسات/الطاقم الإداري]]</f>
        <v>0</v>
      </c>
      <c r="R6819" s="290">
        <f>SUM(tblMain[[#This Row],[Total (Teachers/Staff)]],tblMain[[#This Row],[Total of Students (Boys/Girls)]])</f>
        <v>6</v>
      </c>
      <c r="S6819" s="287" t="str">
        <f>tblDataSet[[#This Row],[ORG_Type]]</f>
        <v>INGO</v>
      </c>
      <c r="T6819" s="287" t="str">
        <f>IF(tblDataSet[[#This Row],[Other Indicators - مؤشرات أخرى]]="","",tblDataSet[[#This Row],[Other Indicators - مؤشرات أخرى]])</f>
        <v/>
      </c>
      <c r="U6819" s="287" t="str">
        <f>IF(tblDataSet[[#This Row],[Quantity - العدد]]="","",tblDataSet[[#This Row],[Quantity - العدد]])</f>
        <v/>
      </c>
      <c r="V6819" s="287" t="str">
        <f>INDEX('vlukup tables'!$A$417:$A$428,MATCH(tblDataSet[[#This Row],[Date (Month) - التاريخ (الشهر)]],'vlukup tables'!$B$417:$B$428,0))</f>
        <v>February</v>
      </c>
      <c r="W6819" s="287" t="str">
        <f>IF(tblDataSet[[#This Row],[Remarks - ملاحظات أخرى]]="","",tblDataSet[[#This Row],[Remarks - ملاحظات أخرى]])</f>
        <v/>
      </c>
    </row>
    <row r="6820" spans="1:23" x14ac:dyDescent="0.35">
      <c r="A6820" s="76" t="str">
        <f>IF(tblDataSet[[#This Row],[Organization Name - إسم المنظمة]]="","",tblDataSet[[#This Row],[Organization Name - إسم المنظمة]])</f>
        <v>Save the Children</v>
      </c>
      <c r="B6820" s="287" t="str">
        <f>IF(tblDataSet[[#This Row],[KSA/UAE Fund
 تمويل السعوديه/الكويت 
Yes نعم / No لا]]="","",tblDataSet[[#This Row],[KSA/UAE Fund
 تمويل السعوديه/الكويت 
Yes نعم / No لا]])</f>
        <v>No لأ</v>
      </c>
      <c r="C6820" s="287" t="str">
        <f>IF(tblDataSet[[#This Row],[Organization Acronym - إختصار إسم المنظمة]]="","",tblDataSet[[#This Row],[Organization Acronym - إختصار إسم المنظمة]])</f>
        <v>SCI</v>
      </c>
      <c r="D6820" s="287" t="str">
        <f>IF(tblDataSet[[#This Row],[Donor (if applicable) - المانح (إن وجد)]]="","",tblDataSet[[#This Row],[Donor (if applicable) - المانح (إن وجد)]])</f>
        <v>WB</v>
      </c>
      <c r="E6820" s="287" t="str">
        <f>VLOOKUP(tblDataSet[[#This Row],[Governorate - المحافظة]],gov_vlukup,2,FALSE)</f>
        <v>Al Hodeidah</v>
      </c>
      <c r="F6820" s="287" t="str">
        <f>INDEX(Lists!$A$2:$A$23,MATCH(tblMain[[#This Row],[Governorate]],Gov_List,0))</f>
        <v>YE18</v>
      </c>
      <c r="G6820" s="287" t="str">
        <f>_xlfn.IFNA(VLOOKUP(tblDataSet[[#This Row],[District - المديرية]],dist_vlukup,2,FALSE),"")</f>
        <v>Al Marawi'ah</v>
      </c>
      <c r="H6820" s="287" t="str">
        <f>INDEX(Lists!$E$2:$E$334,MATCH(tblMain[[#This Row],[District]],Lists!$F$2:$F$334,0))</f>
        <v>YE1813</v>
      </c>
      <c r="I6820" s="287" t="str">
        <f>IF(tblDataSet[[#This Row],[School Name - المدرسة]]="","",tblDataSet[[#This Row],[School Name - المدرسة]])</f>
        <v>مدرسه الثورة الاساسيه  بالقطيع</v>
      </c>
      <c r="J6820" s="288" t="str">
        <f>INDEX('vlukup tables'!$G$1:$G$19,MATCH(tblDataSet[[#This Row],[Activity - النشاط الرئيسي]],'vlukup tables'!$F$1:$F$19,0))</f>
        <v>Provision students with learning materials in formal and non-formal settings</v>
      </c>
      <c r="K6820" s="288" t="str">
        <f>INDEX('vlukup tables'!$G$21:$G$58,MATCH(tblDataSet[[#This Row],[Sub-activity - النشاط الفرعي]],'vlukup tables'!$F$21:$F$58,0))</f>
        <v>Provide students with supplies learning materials (stationery, school bags)</v>
      </c>
      <c r="L6820" s="287">
        <f>tblDataSet[[#This Row],['# of Students (Boys) - عدد الطلاب]]</f>
        <v>423</v>
      </c>
      <c r="M6820" s="287">
        <f>tblDataSet[[#This Row],['# of Students (Girls) - عدد الطالبات]]</f>
        <v>0</v>
      </c>
      <c r="N6820" s="289">
        <f>tblDataSet[[#This Row],[Total of Beneficiaries - إجمالي الطلاب والطالبات المستفيدين]]</f>
        <v>423</v>
      </c>
      <c r="O6820" s="287">
        <f>tblDataSet[[#This Row],['# of Teachers/Staff (Male) - عدد المدرسين/الطاقم الإداري (ذكور)]]</f>
        <v>0</v>
      </c>
      <c r="P6820" s="287">
        <f>tblDataSet[[#This Row],['# of Teachers/Staff (Female) - عدد المدرسات/الطاقم الإدراي (إناث)]]</f>
        <v>0</v>
      </c>
      <c r="Q6820" s="287">
        <f>tblDataSet[[#This Row],[Total (Teachers/Staff) - إجمالي عدد المدرسين/المدرسات/الطاقم الإداري]]</f>
        <v>0</v>
      </c>
      <c r="R6820" s="290">
        <f>SUM(tblMain[[#This Row],[Total (Teachers/Staff)]],tblMain[[#This Row],[Total of Students (Boys/Girls)]])</f>
        <v>423</v>
      </c>
      <c r="S6820" s="287" t="str">
        <f>tblDataSet[[#This Row],[ORG_Type]]</f>
        <v>INGO</v>
      </c>
      <c r="T6820" s="287" t="str">
        <f>IF(tblDataSet[[#This Row],[Other Indicators - مؤشرات أخرى]]="","",tblDataSet[[#This Row],[Other Indicators - مؤشرات أخرى]])</f>
        <v/>
      </c>
      <c r="U6820" s="287" t="str">
        <f>IF(tblDataSet[[#This Row],[Quantity - العدد]]="","",tblDataSet[[#This Row],[Quantity - العدد]])</f>
        <v/>
      </c>
      <c r="V6820" s="287" t="str">
        <f>INDEX('vlukup tables'!$A$417:$A$428,MATCH(tblDataSet[[#This Row],[Date (Month) - التاريخ (الشهر)]],'vlukup tables'!$B$417:$B$428,0))</f>
        <v>February</v>
      </c>
      <c r="W6820" s="287" t="str">
        <f>IF(tblDataSet[[#This Row],[Remarks - ملاحظات أخرى]]="","",tblDataSet[[#This Row],[Remarks - ملاحظات أخرى]])</f>
        <v/>
      </c>
    </row>
    <row r="6821" spans="1:23" x14ac:dyDescent="0.35">
      <c r="A6821" s="76" t="str">
        <f>IF(tblDataSet[[#This Row],[Organization Name - إسم المنظمة]]="","",tblDataSet[[#This Row],[Organization Name - إسم المنظمة]])</f>
        <v>Save the Children</v>
      </c>
      <c r="B6821" s="287" t="str">
        <f>IF(tblDataSet[[#This Row],[KSA/UAE Fund
 تمويل السعوديه/الكويت 
Yes نعم / No لا]]="","",tblDataSet[[#This Row],[KSA/UAE Fund
 تمويل السعوديه/الكويت 
Yes نعم / No لا]])</f>
        <v>No لأ</v>
      </c>
      <c r="C6821" s="287" t="str">
        <f>IF(tblDataSet[[#This Row],[Organization Acronym - إختصار إسم المنظمة]]="","",tblDataSet[[#This Row],[Organization Acronym - إختصار إسم المنظمة]])</f>
        <v>SCI</v>
      </c>
      <c r="D6821" s="287" t="str">
        <f>IF(tblDataSet[[#This Row],[Donor (if applicable) - المانح (إن وجد)]]="","",tblDataSet[[#This Row],[Donor (if applicable) - المانح (إن وجد)]])</f>
        <v>WB</v>
      </c>
      <c r="E6821" s="287" t="str">
        <f>VLOOKUP(tblDataSet[[#This Row],[Governorate - المحافظة]],gov_vlukup,2,FALSE)</f>
        <v>Al Hodeidah</v>
      </c>
      <c r="F6821" s="287" t="str">
        <f>INDEX(Lists!$A$2:$A$23,MATCH(tblMain[[#This Row],[Governorate]],Gov_List,0))</f>
        <v>YE18</v>
      </c>
      <c r="G6821" s="287" t="str">
        <f>_xlfn.IFNA(VLOOKUP(tblDataSet[[#This Row],[District - المديرية]],dist_vlukup,2,FALSE),"")</f>
        <v>Al Marawi'ah</v>
      </c>
      <c r="H6821" s="287" t="str">
        <f>INDEX(Lists!$E$2:$E$334,MATCH(tblMain[[#This Row],[District]],Lists!$F$2:$F$334,0))</f>
        <v>YE1813</v>
      </c>
      <c r="I6821" s="287" t="str">
        <f>IF(tblDataSet[[#This Row],[School Name - المدرسة]]="","",tblDataSet[[#This Row],[School Name - المدرسة]])</f>
        <v>مدرسه الثورة الاساسيه  بالقطيع</v>
      </c>
      <c r="J6821" s="288" t="str">
        <f>INDEX('vlukup tables'!$G$1:$G$19,MATCH(tblDataSet[[#This Row],[Activity - النشاط الرئيسي]],'vlukup tables'!$F$1:$F$19,0))</f>
        <v>Provision students with learning materials in formal and non-formal settings</v>
      </c>
      <c r="K6821" s="288" t="str">
        <f>INDEX('vlukup tables'!$G$21:$G$58,MATCH(tblDataSet[[#This Row],[Sub-activity - النشاط الفرعي]],'vlukup tables'!$F$21:$F$58,0))</f>
        <v>Provide students with supplies learning materials (stationery, school bags)</v>
      </c>
      <c r="L6821" s="287">
        <f>tblDataSet[[#This Row],['# of Students (Boys) - عدد الطلاب]]</f>
        <v>6</v>
      </c>
      <c r="M6821" s="287">
        <f>tblDataSet[[#This Row],['# of Students (Girls) - عدد الطالبات]]</f>
        <v>0</v>
      </c>
      <c r="N6821" s="289">
        <f>tblDataSet[[#This Row],[Total of Beneficiaries - إجمالي الطلاب والطالبات المستفيدين]]</f>
        <v>6</v>
      </c>
      <c r="O6821" s="287">
        <f>tblDataSet[[#This Row],['# of Teachers/Staff (Male) - عدد المدرسين/الطاقم الإداري (ذكور)]]</f>
        <v>0</v>
      </c>
      <c r="P6821" s="287">
        <f>tblDataSet[[#This Row],['# of Teachers/Staff (Female) - عدد المدرسات/الطاقم الإدراي (إناث)]]</f>
        <v>0</v>
      </c>
      <c r="Q6821" s="287">
        <f>tblDataSet[[#This Row],[Total (Teachers/Staff) - إجمالي عدد المدرسين/المدرسات/الطاقم الإداري]]</f>
        <v>0</v>
      </c>
      <c r="R6821" s="290">
        <f>SUM(tblMain[[#This Row],[Total (Teachers/Staff)]],tblMain[[#This Row],[Total of Students (Boys/Girls)]])</f>
        <v>6</v>
      </c>
      <c r="S6821" s="287" t="str">
        <f>tblDataSet[[#This Row],[ORG_Type]]</f>
        <v>INGO</v>
      </c>
      <c r="T6821" s="287" t="str">
        <f>IF(tblDataSet[[#This Row],[Other Indicators - مؤشرات أخرى]]="","",tblDataSet[[#This Row],[Other Indicators - مؤشرات أخرى]])</f>
        <v/>
      </c>
      <c r="U6821" s="287" t="str">
        <f>IF(tblDataSet[[#This Row],[Quantity - العدد]]="","",tblDataSet[[#This Row],[Quantity - العدد]])</f>
        <v/>
      </c>
      <c r="V6821" s="287" t="str">
        <f>INDEX('vlukup tables'!$A$417:$A$428,MATCH(tblDataSet[[#This Row],[Date (Month) - التاريخ (الشهر)]],'vlukup tables'!$B$417:$B$428,0))</f>
        <v>February</v>
      </c>
      <c r="W6821" s="287" t="str">
        <f>IF(tblDataSet[[#This Row],[Remarks - ملاحظات أخرى]]="","",tblDataSet[[#This Row],[Remarks - ملاحظات أخرى]])</f>
        <v/>
      </c>
    </row>
    <row r="6822" spans="1:23" x14ac:dyDescent="0.35">
      <c r="A6822" s="76" t="str">
        <f>IF(tblDataSet[[#This Row],[Organization Name - إسم المنظمة]]="","",tblDataSet[[#This Row],[Organization Name - إسم المنظمة]])</f>
        <v>Save the Children</v>
      </c>
      <c r="B6822" s="287" t="str">
        <f>IF(tblDataSet[[#This Row],[KSA/UAE Fund
 تمويل السعوديه/الكويت 
Yes نعم / No لا]]="","",tblDataSet[[#This Row],[KSA/UAE Fund
 تمويل السعوديه/الكويت 
Yes نعم / No لا]])</f>
        <v>No لأ</v>
      </c>
      <c r="C6822" s="287" t="str">
        <f>IF(tblDataSet[[#This Row],[Organization Acronym - إختصار إسم المنظمة]]="","",tblDataSet[[#This Row],[Organization Acronym - إختصار إسم المنظمة]])</f>
        <v>SCI</v>
      </c>
      <c r="D6822" s="287" t="str">
        <f>IF(tblDataSet[[#This Row],[Donor (if applicable) - المانح (إن وجد)]]="","",tblDataSet[[#This Row],[Donor (if applicable) - المانح (إن وجد)]])</f>
        <v>WB</v>
      </c>
      <c r="E6822" s="287" t="str">
        <f>VLOOKUP(tblDataSet[[#This Row],[Governorate - المحافظة]],gov_vlukup,2,FALSE)</f>
        <v>Ta'iz</v>
      </c>
      <c r="F6822" s="287" t="str">
        <f>INDEX(Lists!$A$2:$A$23,MATCH(tblMain[[#This Row],[Governorate]],Gov_List,0))</f>
        <v>YE15</v>
      </c>
      <c r="G6822" s="287" t="str">
        <f>_xlfn.IFNA(VLOOKUP(tblDataSet[[#This Row],[District - المديرية]],dist_vlukup,2,FALSE),"")</f>
        <v>Shar'ab As Salam</v>
      </c>
      <c r="H6822" s="287" t="str">
        <f>INDEX(Lists!$E$2:$E$334,MATCH(tblMain[[#This Row],[District]],Lists!$F$2:$F$334,0))</f>
        <v>YE1502</v>
      </c>
      <c r="I6822" s="287" t="str">
        <f>IF(tblDataSet[[#This Row],[School Name - المدرسة]]="","",tblDataSet[[#This Row],[School Name - المدرسة]])</f>
        <v>مدرسه عثمان بن عفان الاساسيه  بنخله</v>
      </c>
      <c r="J6822" s="288" t="str">
        <f>INDEX('vlukup tables'!$G$1:$G$19,MATCH(tblDataSet[[#This Row],[Activity - النشاط الرئيسي]],'vlukup tables'!$F$1:$F$19,0))</f>
        <v>Support children with non-formal education programs</v>
      </c>
      <c r="K6822" s="288" t="str">
        <f>INDEX('vlukup tables'!$G$21:$G$58,MATCH(tblDataSet[[#This Row],[Sub-activity - النشاط الفرعي]],'vlukup tables'!$F$21:$F$58,0))</f>
        <v>Provide children with remedial classes</v>
      </c>
      <c r="L6822" s="287">
        <f>tblDataSet[[#This Row],['# of Students (Boys) - عدد الطلاب]]</f>
        <v>65</v>
      </c>
      <c r="M6822" s="287">
        <f>tblDataSet[[#This Row],['# of Students (Girls) - عدد الطالبات]]</f>
        <v>55</v>
      </c>
      <c r="N6822" s="289">
        <f>tblDataSet[[#This Row],[Total of Beneficiaries - إجمالي الطلاب والطالبات المستفيدين]]</f>
        <v>120</v>
      </c>
      <c r="O6822" s="287">
        <f>tblDataSet[[#This Row],['# of Teachers/Staff (Male) - عدد المدرسين/الطاقم الإداري (ذكور)]]</f>
        <v>0</v>
      </c>
      <c r="P6822" s="287">
        <f>tblDataSet[[#This Row],['# of Teachers/Staff (Female) - عدد المدرسات/الطاقم الإدراي (إناث)]]</f>
        <v>0</v>
      </c>
      <c r="Q6822" s="287">
        <f>tblDataSet[[#This Row],[Total (Teachers/Staff) - إجمالي عدد المدرسين/المدرسات/الطاقم الإداري]]</f>
        <v>0</v>
      </c>
      <c r="R6822" s="290">
        <f>SUM(tblMain[[#This Row],[Total (Teachers/Staff)]],tblMain[[#This Row],[Total of Students (Boys/Girls)]])</f>
        <v>120</v>
      </c>
      <c r="S6822" s="287" t="str">
        <f>tblDataSet[[#This Row],[ORG_Type]]</f>
        <v>INGO</v>
      </c>
      <c r="T6822" s="287" t="str">
        <f>IF(tblDataSet[[#This Row],[Other Indicators - مؤشرات أخرى]]="","",tblDataSet[[#This Row],[Other Indicators - مؤشرات أخرى]])</f>
        <v/>
      </c>
      <c r="U6822" s="287" t="str">
        <f>IF(tblDataSet[[#This Row],[Quantity - العدد]]="","",tblDataSet[[#This Row],[Quantity - العدد]])</f>
        <v/>
      </c>
      <c r="V6822" s="287" t="str">
        <f>INDEX('vlukup tables'!$A$417:$A$428,MATCH(tblDataSet[[#This Row],[Date (Month) - التاريخ (الشهر)]],'vlukup tables'!$B$417:$B$428,0))</f>
        <v>February</v>
      </c>
      <c r="W6822" s="287" t="str">
        <f>IF(tblDataSet[[#This Row],[Remarks - ملاحظات أخرى]]="","",tblDataSet[[#This Row],[Remarks - ملاحظات أخرى]])</f>
        <v/>
      </c>
    </row>
    <row r="6823" spans="1:23" x14ac:dyDescent="0.35">
      <c r="A6823" s="76" t="str">
        <f>IF(tblDataSet[[#This Row],[Organization Name - إسم المنظمة]]="","",tblDataSet[[#This Row],[Organization Name - إسم المنظمة]])</f>
        <v>Save the Children</v>
      </c>
      <c r="B6823" s="287" t="str">
        <f>IF(tblDataSet[[#This Row],[KSA/UAE Fund
 تمويل السعوديه/الكويت 
Yes نعم / No لا]]="","",tblDataSet[[#This Row],[KSA/UAE Fund
 تمويل السعوديه/الكويت 
Yes نعم / No لا]])</f>
        <v>No لأ</v>
      </c>
      <c r="C6823" s="287" t="str">
        <f>IF(tblDataSet[[#This Row],[Organization Acronym - إختصار إسم المنظمة]]="","",tblDataSet[[#This Row],[Organization Acronym - إختصار إسم المنظمة]])</f>
        <v>SCI</v>
      </c>
      <c r="D6823" s="287" t="str">
        <f>IF(tblDataSet[[#This Row],[Donor (if applicable) - المانح (إن وجد)]]="","",tblDataSet[[#This Row],[Donor (if applicable) - المانح (إن وجد)]])</f>
        <v>USAID</v>
      </c>
      <c r="E6823" s="287" t="str">
        <f>VLOOKUP(tblDataSet[[#This Row],[Governorate - المحافظة]],gov_vlukup,2,FALSE)</f>
        <v>Lahj</v>
      </c>
      <c r="F6823" s="287" t="str">
        <f>INDEX(Lists!$A$2:$A$23,MATCH(tblMain[[#This Row],[Governorate]],Gov_List,0))</f>
        <v>YE25</v>
      </c>
      <c r="G6823" s="287" t="str">
        <f>_xlfn.IFNA(VLOOKUP(tblDataSet[[#This Row],[District - المديرية]],dist_vlukup,2,FALSE),"")</f>
        <v>Al Qubaytah</v>
      </c>
      <c r="H6823" s="287" t="str">
        <f>INDEX(Lists!$E$2:$E$334,MATCH(tblMain[[#This Row],[District]],Lists!$F$2:$F$334,0))</f>
        <v>YE2510</v>
      </c>
      <c r="I6823" s="287" t="str">
        <f>IF(tblDataSet[[#This Row],[School Name - المدرسة]]="","",tblDataSet[[#This Row],[School Name - المدرسة]])</f>
        <v>مدرسه عمرو بن العاص حدابه</v>
      </c>
      <c r="J6823" s="288" t="str">
        <f>INDEX('vlukup tables'!$G$1:$G$19,MATCH(tblDataSet[[#This Row],[Activity - النشاط الرئيسي]],'vlukup tables'!$F$1:$F$19,0))</f>
        <v>Provision teachers/educators with teaching materials</v>
      </c>
      <c r="K6823" s="288" t="str">
        <f>INDEX('vlukup tables'!$G$21:$G$58,MATCH(tblDataSet[[#This Row],[Sub-activity - النشاط الفرعي]],'vlukup tables'!$F$21:$F$58,0))</f>
        <v>Provide teachers with teaching materials, (Kits)</v>
      </c>
      <c r="L6823" s="287">
        <f>tblDataSet[[#This Row],['# of Students (Boys) - عدد الطلاب]]</f>
        <v>0</v>
      </c>
      <c r="M6823" s="287">
        <f>tblDataSet[[#This Row],['# of Students (Girls) - عدد الطالبات]]</f>
        <v>0</v>
      </c>
      <c r="N6823" s="289">
        <f>tblDataSet[[#This Row],[Total of Beneficiaries - إجمالي الطلاب والطالبات المستفيدين]]</f>
        <v>0</v>
      </c>
      <c r="O6823" s="287">
        <f>tblDataSet[[#This Row],['# of Teachers/Staff (Male) - عدد المدرسين/الطاقم الإداري (ذكور)]]</f>
        <v>3</v>
      </c>
      <c r="P6823" s="287">
        <f>tblDataSet[[#This Row],['# of Teachers/Staff (Female) - عدد المدرسات/الطاقم الإدراي (إناث)]]</f>
        <v>0</v>
      </c>
      <c r="Q6823" s="287">
        <f>tblDataSet[[#This Row],[Total (Teachers/Staff) - إجمالي عدد المدرسين/المدرسات/الطاقم الإداري]]</f>
        <v>3</v>
      </c>
      <c r="R6823" s="290">
        <f>SUM(tblMain[[#This Row],[Total (Teachers/Staff)]],tblMain[[#This Row],[Total of Students (Boys/Girls)]])</f>
        <v>3</v>
      </c>
      <c r="S6823" s="287" t="str">
        <f>tblDataSet[[#This Row],[ORG_Type]]</f>
        <v>INGO</v>
      </c>
      <c r="T6823" s="287" t="str">
        <f>IF(tblDataSet[[#This Row],[Other Indicators - مؤشرات أخرى]]="","",tblDataSet[[#This Row],[Other Indicators - مؤشرات أخرى]])</f>
        <v/>
      </c>
      <c r="U6823" s="287" t="str">
        <f>IF(tblDataSet[[#This Row],[Quantity - العدد]]="","",tblDataSet[[#This Row],[Quantity - العدد]])</f>
        <v/>
      </c>
      <c r="V6823" s="287" t="str">
        <f>INDEX('vlukup tables'!$A$417:$A$428,MATCH(tblDataSet[[#This Row],[Date (Month) - التاريخ (الشهر)]],'vlukup tables'!$B$417:$B$428,0))</f>
        <v>January</v>
      </c>
      <c r="W6823" s="287" t="str">
        <f>IF(tblDataSet[[#This Row],[Remarks - ملاحظات أخرى]]="","",tblDataSet[[#This Row],[Remarks - ملاحظات أخرى]])</f>
        <v/>
      </c>
    </row>
    <row r="6824" spans="1:23" x14ac:dyDescent="0.35">
      <c r="A6824" s="76" t="str">
        <f>IF(tblDataSet[[#This Row],[Organization Name - إسم المنظمة]]="","",tblDataSet[[#This Row],[Organization Name - إسم المنظمة]])</f>
        <v>Save the Children</v>
      </c>
      <c r="B6824" s="287" t="str">
        <f>IF(tblDataSet[[#This Row],[KSA/UAE Fund
 تمويل السعوديه/الكويت 
Yes نعم / No لا]]="","",tblDataSet[[#This Row],[KSA/UAE Fund
 تمويل السعوديه/الكويت 
Yes نعم / No لا]])</f>
        <v>No لأ</v>
      </c>
      <c r="C6824" s="287" t="str">
        <f>IF(tblDataSet[[#This Row],[Organization Acronym - إختصار إسم المنظمة]]="","",tblDataSet[[#This Row],[Organization Acronym - إختصار إسم المنظمة]])</f>
        <v>SCI</v>
      </c>
      <c r="D6824" s="287" t="str">
        <f>IF(tblDataSet[[#This Row],[Donor (if applicable) - المانح (إن وجد)]]="","",tblDataSet[[#This Row],[Donor (if applicable) - المانح (إن وجد)]])</f>
        <v>USAID</v>
      </c>
      <c r="E6824" s="287" t="str">
        <f>VLOOKUP(tblDataSet[[#This Row],[Governorate - المحافظة]],gov_vlukup,2,FALSE)</f>
        <v>Lahj</v>
      </c>
      <c r="F6824" s="287" t="str">
        <f>INDEX(Lists!$A$2:$A$23,MATCH(tblMain[[#This Row],[Governorate]],Gov_List,0))</f>
        <v>YE25</v>
      </c>
      <c r="G6824" s="287" t="str">
        <f>_xlfn.IFNA(VLOOKUP(tblDataSet[[#This Row],[District - المديرية]],dist_vlukup,2,FALSE),"")</f>
        <v>Al Qubaytah</v>
      </c>
      <c r="H6824" s="287" t="str">
        <f>INDEX(Lists!$E$2:$E$334,MATCH(tblMain[[#This Row],[District]],Lists!$F$2:$F$334,0))</f>
        <v>YE2510</v>
      </c>
      <c r="I6824" s="287" t="str">
        <f>IF(tblDataSet[[#This Row],[School Name - المدرسة]]="","",tblDataSet[[#This Row],[School Name - المدرسة]])</f>
        <v>مدرسه عمرو بن العاص حدابه</v>
      </c>
      <c r="J6824" s="288" t="str">
        <f>INDEX('vlukup tables'!$G$1:$G$19,MATCH(tblDataSet[[#This Row],[Activity - النشاط الرئيسي]],'vlukup tables'!$F$1:$F$19,0))</f>
        <v>Provision teachers/educators with teaching materials</v>
      </c>
      <c r="K6824" s="288" t="str">
        <f>INDEX('vlukup tables'!$G$21:$G$58,MATCH(tblDataSet[[#This Row],[Sub-activity - النشاط الفرعي]],'vlukup tables'!$F$21:$F$58,0))</f>
        <v>Provide teachers with teaching materials, (Kits)</v>
      </c>
      <c r="L6824" s="287">
        <f>tblDataSet[[#This Row],['# of Students (Boys) - عدد الطلاب]]</f>
        <v>0</v>
      </c>
      <c r="M6824" s="287">
        <f>tblDataSet[[#This Row],['# of Students (Girls) - عدد الطالبات]]</f>
        <v>0</v>
      </c>
      <c r="N6824" s="289">
        <f>tblDataSet[[#This Row],[Total of Beneficiaries - إجمالي الطلاب والطالبات المستفيدين]]</f>
        <v>0</v>
      </c>
      <c r="O6824" s="287">
        <f>tblDataSet[[#This Row],['# of Teachers/Staff (Male) - عدد المدرسين/الطاقم الإداري (ذكور)]]</f>
        <v>1</v>
      </c>
      <c r="P6824" s="287">
        <f>tblDataSet[[#This Row],['# of Teachers/Staff (Female) - عدد المدرسات/الطاقم الإدراي (إناث)]]</f>
        <v>0</v>
      </c>
      <c r="Q6824" s="287">
        <f>tblDataSet[[#This Row],[Total (Teachers/Staff) - إجمالي عدد المدرسين/المدرسات/الطاقم الإداري]]</f>
        <v>1</v>
      </c>
      <c r="R6824" s="290">
        <f>SUM(tblMain[[#This Row],[Total (Teachers/Staff)]],tblMain[[#This Row],[Total of Students (Boys/Girls)]])</f>
        <v>1</v>
      </c>
      <c r="S6824" s="287" t="str">
        <f>tblDataSet[[#This Row],[ORG_Type]]</f>
        <v>INGO</v>
      </c>
      <c r="T6824" s="287" t="str">
        <f>IF(tblDataSet[[#This Row],[Other Indicators - مؤشرات أخرى]]="","",tblDataSet[[#This Row],[Other Indicators - مؤشرات أخرى]])</f>
        <v/>
      </c>
      <c r="U6824" s="287" t="str">
        <f>IF(tblDataSet[[#This Row],[Quantity - العدد]]="","",tblDataSet[[#This Row],[Quantity - العدد]])</f>
        <v/>
      </c>
      <c r="V6824" s="287" t="str">
        <f>INDEX('vlukup tables'!$A$417:$A$428,MATCH(tblDataSet[[#This Row],[Date (Month) - التاريخ (الشهر)]],'vlukup tables'!$B$417:$B$428,0))</f>
        <v>January</v>
      </c>
      <c r="W6824" s="287" t="str">
        <f>IF(tblDataSet[[#This Row],[Remarks - ملاحظات أخرى]]="","",tblDataSet[[#This Row],[Remarks - ملاحظات أخرى]])</f>
        <v/>
      </c>
    </row>
    <row r="6825" spans="1:23" x14ac:dyDescent="0.35">
      <c r="A6825" s="76" t="str">
        <f>IF(tblDataSet[[#This Row],[Organization Name - إسم المنظمة]]="","",tblDataSet[[#This Row],[Organization Name - إسم المنظمة]])</f>
        <v>Save the Children</v>
      </c>
      <c r="B6825" s="287" t="str">
        <f>IF(tblDataSet[[#This Row],[KSA/UAE Fund
 تمويل السعوديه/الكويت 
Yes نعم / No لا]]="","",tblDataSet[[#This Row],[KSA/UAE Fund
 تمويل السعوديه/الكويت 
Yes نعم / No لا]])</f>
        <v>No لأ</v>
      </c>
      <c r="C6825" s="287" t="str">
        <f>IF(tblDataSet[[#This Row],[Organization Acronym - إختصار إسم المنظمة]]="","",tblDataSet[[#This Row],[Organization Acronym - إختصار إسم المنظمة]])</f>
        <v>SCI</v>
      </c>
      <c r="D6825" s="287" t="str">
        <f>IF(tblDataSet[[#This Row],[Donor (if applicable) - المانح (إن وجد)]]="","",tblDataSet[[#This Row],[Donor (if applicable) - المانح (إن وجد)]])</f>
        <v>USAID</v>
      </c>
      <c r="E6825" s="287" t="str">
        <f>VLOOKUP(tblDataSet[[#This Row],[Governorate - المحافظة]],gov_vlukup,2,FALSE)</f>
        <v>Lahj</v>
      </c>
      <c r="F6825" s="287" t="str">
        <f>INDEX(Lists!$A$2:$A$23,MATCH(tblMain[[#This Row],[Governorate]],Gov_List,0))</f>
        <v>YE25</v>
      </c>
      <c r="G6825" s="287" t="str">
        <f>_xlfn.IFNA(VLOOKUP(tblDataSet[[#This Row],[District - المديرية]],dist_vlukup,2,FALSE),"")</f>
        <v>Al Qubaytah</v>
      </c>
      <c r="H6825" s="287" t="str">
        <f>INDEX(Lists!$E$2:$E$334,MATCH(tblMain[[#This Row],[District]],Lists!$F$2:$F$334,0))</f>
        <v>YE2510</v>
      </c>
      <c r="I6825" s="287" t="str">
        <f>IF(tblDataSet[[#This Row],[School Name - المدرسة]]="","",tblDataSet[[#This Row],[School Name - المدرسة]])</f>
        <v>مدرسه عمرو بن العاص حدابه</v>
      </c>
      <c r="J6825" s="288" t="str">
        <f>INDEX('vlukup tables'!$G$1:$G$19,MATCH(tblDataSet[[#This Row],[Activity - النشاط الرئيسي]],'vlukup tables'!$F$1:$F$19,0))</f>
        <v>Provision students with learning materials in formal and non-formal settings</v>
      </c>
      <c r="K6825" s="288" t="str">
        <f>INDEX('vlukup tables'!$G$21:$G$58,MATCH(tblDataSet[[#This Row],[Sub-activity - النشاط الفرعي]],'vlukup tables'!$F$21:$F$58,0))</f>
        <v>Provide students with supplies learning materials (stationery, school bags)</v>
      </c>
      <c r="L6825" s="287">
        <f>tblDataSet[[#This Row],['# of Students (Boys) - عدد الطلاب]]</f>
        <v>58</v>
      </c>
      <c r="M6825" s="287">
        <f>tblDataSet[[#This Row],['# of Students (Girls) - عدد الطالبات]]</f>
        <v>62</v>
      </c>
      <c r="N6825" s="289">
        <f>tblDataSet[[#This Row],[Total of Beneficiaries - إجمالي الطلاب والطالبات المستفيدين]]</f>
        <v>120</v>
      </c>
      <c r="O6825" s="287">
        <f>tblDataSet[[#This Row],['# of Teachers/Staff (Male) - عدد المدرسين/الطاقم الإداري (ذكور)]]</f>
        <v>0</v>
      </c>
      <c r="P6825" s="287">
        <f>tblDataSet[[#This Row],['# of Teachers/Staff (Female) - عدد المدرسات/الطاقم الإدراي (إناث)]]</f>
        <v>0</v>
      </c>
      <c r="Q6825" s="287">
        <f>tblDataSet[[#This Row],[Total (Teachers/Staff) - إجمالي عدد المدرسين/المدرسات/الطاقم الإداري]]</f>
        <v>0</v>
      </c>
      <c r="R6825" s="290">
        <f>SUM(tblMain[[#This Row],[Total (Teachers/Staff)]],tblMain[[#This Row],[Total of Students (Boys/Girls)]])</f>
        <v>120</v>
      </c>
      <c r="S6825" s="287" t="str">
        <f>tblDataSet[[#This Row],[ORG_Type]]</f>
        <v>INGO</v>
      </c>
      <c r="T6825" s="287" t="str">
        <f>IF(tblDataSet[[#This Row],[Other Indicators - مؤشرات أخرى]]="","",tblDataSet[[#This Row],[Other Indicators - مؤشرات أخرى]])</f>
        <v/>
      </c>
      <c r="U6825" s="287" t="str">
        <f>IF(tblDataSet[[#This Row],[Quantity - العدد]]="","",tblDataSet[[#This Row],[Quantity - العدد]])</f>
        <v/>
      </c>
      <c r="V6825" s="287" t="str">
        <f>INDEX('vlukup tables'!$A$417:$A$428,MATCH(tblDataSet[[#This Row],[Date (Month) - التاريخ (الشهر)]],'vlukup tables'!$B$417:$B$428,0))</f>
        <v>January</v>
      </c>
      <c r="W6825" s="287" t="str">
        <f>IF(tblDataSet[[#This Row],[Remarks - ملاحظات أخرى]]="","",tblDataSet[[#This Row],[Remarks - ملاحظات أخرى]])</f>
        <v/>
      </c>
    </row>
    <row r="6826" spans="1:23" x14ac:dyDescent="0.35">
      <c r="A6826" s="76" t="str">
        <f>IF(tblDataSet[[#This Row],[Organization Name - إسم المنظمة]]="","",tblDataSet[[#This Row],[Organization Name - إسم المنظمة]])</f>
        <v>Save the Children</v>
      </c>
      <c r="B6826" s="287" t="str">
        <f>IF(tblDataSet[[#This Row],[KSA/UAE Fund
 تمويل السعوديه/الكويت 
Yes نعم / No لا]]="","",tblDataSet[[#This Row],[KSA/UAE Fund
 تمويل السعوديه/الكويت 
Yes نعم / No لا]])</f>
        <v>No لأ</v>
      </c>
      <c r="C6826" s="287" t="str">
        <f>IF(tblDataSet[[#This Row],[Organization Acronym - إختصار إسم المنظمة]]="","",tblDataSet[[#This Row],[Organization Acronym - إختصار إسم المنظمة]])</f>
        <v>SCI</v>
      </c>
      <c r="D6826" s="287" t="str">
        <f>IF(tblDataSet[[#This Row],[Donor (if applicable) - المانح (إن وجد)]]="","",tblDataSet[[#This Row],[Donor (if applicable) - المانح (إن وجد)]])</f>
        <v>USAID</v>
      </c>
      <c r="E6826" s="287" t="str">
        <f>VLOOKUP(tblDataSet[[#This Row],[Governorate - المحافظة]],gov_vlukup,2,FALSE)</f>
        <v>Lahj</v>
      </c>
      <c r="F6826" s="287" t="str">
        <f>INDEX(Lists!$A$2:$A$23,MATCH(tblMain[[#This Row],[Governorate]],Gov_List,0))</f>
        <v>YE25</v>
      </c>
      <c r="G6826" s="287" t="str">
        <f>_xlfn.IFNA(VLOOKUP(tblDataSet[[#This Row],[District - المديرية]],dist_vlukup,2,FALSE),"")</f>
        <v>Al Qubaytah</v>
      </c>
      <c r="H6826" s="287" t="str">
        <f>INDEX(Lists!$E$2:$E$334,MATCH(tblMain[[#This Row],[District]],Lists!$F$2:$F$334,0))</f>
        <v>YE2510</v>
      </c>
      <c r="I6826" s="287" t="str">
        <f>IF(tblDataSet[[#This Row],[School Name - المدرسة]]="","",tblDataSet[[#This Row],[School Name - المدرسة]])</f>
        <v>مدرسه عمرو بن العاص حدابه</v>
      </c>
      <c r="J6826" s="288" t="str">
        <f>INDEX('vlukup tables'!$G$1:$G$19,MATCH(tblDataSet[[#This Row],[Activity - النشاط الرئيسي]],'vlukup tables'!$F$1:$F$19,0))</f>
        <v>Provision students with learning materials in formal and non-formal settings</v>
      </c>
      <c r="K6826" s="288" t="str">
        <f>INDEX('vlukup tables'!$G$21:$G$58,MATCH(tblDataSet[[#This Row],[Sub-activity - النشاط الفرعي]],'vlukup tables'!$F$21:$F$58,0))</f>
        <v>Provide students with supplies learning materials (stationery, school bags)</v>
      </c>
      <c r="L6826" s="287">
        <f>tblDataSet[[#This Row],['# of Students (Boys) - عدد الطلاب]]</f>
        <v>50</v>
      </c>
      <c r="M6826" s="287">
        <f>tblDataSet[[#This Row],['# of Students (Girls) - عدد الطالبات]]</f>
        <v>50</v>
      </c>
      <c r="N6826" s="289">
        <f>tblDataSet[[#This Row],[Total of Beneficiaries - إجمالي الطلاب والطالبات المستفيدين]]</f>
        <v>100</v>
      </c>
      <c r="O6826" s="287">
        <f>tblDataSet[[#This Row],['# of Teachers/Staff (Male) - عدد المدرسين/الطاقم الإداري (ذكور)]]</f>
        <v>0</v>
      </c>
      <c r="P6826" s="287">
        <f>tblDataSet[[#This Row],['# of Teachers/Staff (Female) - عدد المدرسات/الطاقم الإدراي (إناث)]]</f>
        <v>0</v>
      </c>
      <c r="Q6826" s="287">
        <f>tblDataSet[[#This Row],[Total (Teachers/Staff) - إجمالي عدد المدرسين/المدرسات/الطاقم الإداري]]</f>
        <v>0</v>
      </c>
      <c r="R6826" s="290">
        <f>SUM(tblMain[[#This Row],[Total (Teachers/Staff)]],tblMain[[#This Row],[Total of Students (Boys/Girls)]])</f>
        <v>100</v>
      </c>
      <c r="S6826" s="287" t="str">
        <f>tblDataSet[[#This Row],[ORG_Type]]</f>
        <v>INGO</v>
      </c>
      <c r="T6826" s="287" t="str">
        <f>IF(tblDataSet[[#This Row],[Other Indicators - مؤشرات أخرى]]="","",tblDataSet[[#This Row],[Other Indicators - مؤشرات أخرى]])</f>
        <v/>
      </c>
      <c r="U6826" s="287" t="str">
        <f>IF(tblDataSet[[#This Row],[Quantity - العدد]]="","",tblDataSet[[#This Row],[Quantity - العدد]])</f>
        <v/>
      </c>
      <c r="V6826" s="287" t="str">
        <f>INDEX('vlukup tables'!$A$417:$A$428,MATCH(tblDataSet[[#This Row],[Date (Month) - التاريخ (الشهر)]],'vlukup tables'!$B$417:$B$428,0))</f>
        <v>January</v>
      </c>
      <c r="W6826" s="287" t="str">
        <f>IF(tblDataSet[[#This Row],[Remarks - ملاحظات أخرى]]="","",tblDataSet[[#This Row],[Remarks - ملاحظات أخرى]])</f>
        <v/>
      </c>
    </row>
    <row r="6827" spans="1:23" x14ac:dyDescent="0.35">
      <c r="A6827" s="76" t="str">
        <f>IF(tblDataSet[[#This Row],[Organization Name - إسم المنظمة]]="","",tblDataSet[[#This Row],[Organization Name - إسم المنظمة]])</f>
        <v>Save the Children</v>
      </c>
      <c r="B6827" s="287" t="str">
        <f>IF(tblDataSet[[#This Row],[KSA/UAE Fund
 تمويل السعوديه/الكويت 
Yes نعم / No لا]]="","",tblDataSet[[#This Row],[KSA/UAE Fund
 تمويل السعوديه/الكويت 
Yes نعم / No لا]])</f>
        <v>No لأ</v>
      </c>
      <c r="C6827" s="287" t="str">
        <f>IF(tblDataSet[[#This Row],[Organization Acronym - إختصار إسم المنظمة]]="","",tblDataSet[[#This Row],[Organization Acronym - إختصار إسم المنظمة]])</f>
        <v>SCI</v>
      </c>
      <c r="D6827" s="287" t="str">
        <f>IF(tblDataSet[[#This Row],[Donor (if applicable) - المانح (إن وجد)]]="","",tblDataSet[[#This Row],[Donor (if applicable) - المانح (إن وجد)]])</f>
        <v>USAID</v>
      </c>
      <c r="E6827" s="287" t="str">
        <f>VLOOKUP(tblDataSet[[#This Row],[Governorate - المحافظة]],gov_vlukup,2,FALSE)</f>
        <v>Lahj</v>
      </c>
      <c r="F6827" s="287" t="str">
        <f>INDEX(Lists!$A$2:$A$23,MATCH(tblMain[[#This Row],[Governorate]],Gov_List,0))</f>
        <v>YE25</v>
      </c>
      <c r="G6827" s="287" t="str">
        <f>_xlfn.IFNA(VLOOKUP(tblDataSet[[#This Row],[District - المديرية]],dist_vlukup,2,FALSE),"")</f>
        <v>Al Qubaytah</v>
      </c>
      <c r="H6827" s="287" t="str">
        <f>INDEX(Lists!$E$2:$E$334,MATCH(tblMain[[#This Row],[District]],Lists!$F$2:$F$334,0))</f>
        <v>YE2510</v>
      </c>
      <c r="I6827" s="287" t="str">
        <f>IF(tblDataSet[[#This Row],[School Name - المدرسة]]="","",tblDataSet[[#This Row],[School Name - المدرسة]])</f>
        <v>مدرسه عمرو بن العاص حدابه</v>
      </c>
      <c r="J6827" s="288" t="str">
        <f>INDEX('vlukup tables'!$G$1:$G$19,MATCH(tblDataSet[[#This Row],[Activity - النشاط الرئيسي]],'vlukup tables'!$F$1:$F$19,0))</f>
        <v>Provision students with learning materials in formal and non-formal settings</v>
      </c>
      <c r="K6827" s="288" t="str">
        <f>INDEX('vlukup tables'!$G$21:$G$58,MATCH(tblDataSet[[#This Row],[Sub-activity - النشاط الفرعي]],'vlukup tables'!$F$21:$F$58,0))</f>
        <v>Provide students with supplies learning materials (stationery, school bags)</v>
      </c>
      <c r="L6827" s="287">
        <f>tblDataSet[[#This Row],['# of Students (Boys) - عدد الطلاب]]</f>
        <v>47</v>
      </c>
      <c r="M6827" s="287">
        <f>tblDataSet[[#This Row],['# of Students (Girls) - عدد الطالبات]]</f>
        <v>43</v>
      </c>
      <c r="N6827" s="289">
        <f>tblDataSet[[#This Row],[Total of Beneficiaries - إجمالي الطلاب والطالبات المستفيدين]]</f>
        <v>90</v>
      </c>
      <c r="O6827" s="287">
        <f>tblDataSet[[#This Row],['# of Teachers/Staff (Male) - عدد المدرسين/الطاقم الإداري (ذكور)]]</f>
        <v>0</v>
      </c>
      <c r="P6827" s="287">
        <f>tblDataSet[[#This Row],['# of Teachers/Staff (Female) - عدد المدرسات/الطاقم الإدراي (إناث)]]</f>
        <v>0</v>
      </c>
      <c r="Q6827" s="287">
        <f>tblDataSet[[#This Row],[Total (Teachers/Staff) - إجمالي عدد المدرسين/المدرسات/الطاقم الإداري]]</f>
        <v>0</v>
      </c>
      <c r="R6827" s="290">
        <f>SUM(tblMain[[#This Row],[Total (Teachers/Staff)]],tblMain[[#This Row],[Total of Students (Boys/Girls)]])</f>
        <v>90</v>
      </c>
      <c r="S6827" s="287" t="str">
        <f>tblDataSet[[#This Row],[ORG_Type]]</f>
        <v>INGO</v>
      </c>
      <c r="T6827" s="287" t="str">
        <f>IF(tblDataSet[[#This Row],[Other Indicators - مؤشرات أخرى]]="","",tblDataSet[[#This Row],[Other Indicators - مؤشرات أخرى]])</f>
        <v/>
      </c>
      <c r="U6827" s="287" t="str">
        <f>IF(tblDataSet[[#This Row],[Quantity - العدد]]="","",tblDataSet[[#This Row],[Quantity - العدد]])</f>
        <v/>
      </c>
      <c r="V6827" s="287" t="str">
        <f>INDEX('vlukup tables'!$A$417:$A$428,MATCH(tblDataSet[[#This Row],[Date (Month) - التاريخ (الشهر)]],'vlukup tables'!$B$417:$B$428,0))</f>
        <v>January</v>
      </c>
      <c r="W6827" s="287" t="str">
        <f>IF(tblDataSet[[#This Row],[Remarks - ملاحظات أخرى]]="","",tblDataSet[[#This Row],[Remarks - ملاحظات أخرى]])</f>
        <v/>
      </c>
    </row>
    <row r="6828" spans="1:23" x14ac:dyDescent="0.35">
      <c r="A6828" s="76" t="str">
        <f>IF(tblDataSet[[#This Row],[Organization Name - إسم المنظمة]]="","",tblDataSet[[#This Row],[Organization Name - إسم المنظمة]])</f>
        <v>Save the Children</v>
      </c>
      <c r="B6828" s="287" t="str">
        <f>IF(tblDataSet[[#This Row],[KSA/UAE Fund
 تمويل السعوديه/الكويت 
Yes نعم / No لا]]="","",tblDataSet[[#This Row],[KSA/UAE Fund
 تمويل السعوديه/الكويت 
Yes نعم / No لا]])</f>
        <v>No لأ</v>
      </c>
      <c r="C6828" s="287" t="str">
        <f>IF(tblDataSet[[#This Row],[Organization Acronym - إختصار إسم المنظمة]]="","",tblDataSet[[#This Row],[Organization Acronym - إختصار إسم المنظمة]])</f>
        <v>SCI</v>
      </c>
      <c r="D6828" s="287" t="str">
        <f>IF(tblDataSet[[#This Row],[Donor (if applicable) - المانح (إن وجد)]]="","",tblDataSet[[#This Row],[Donor (if applicable) - المانح (إن وجد)]])</f>
        <v>Human Tartan Fund</v>
      </c>
      <c r="E6828" s="287" t="str">
        <f>VLOOKUP(tblDataSet[[#This Row],[Governorate - المحافظة]],gov_vlukup,2,FALSE)</f>
        <v>Al Hodeidah</v>
      </c>
      <c r="F6828" s="287" t="str">
        <f>INDEX(Lists!$A$2:$A$23,MATCH(tblMain[[#This Row],[Governorate]],Gov_List,0))</f>
        <v>YE18</v>
      </c>
      <c r="G6828" s="287" t="str">
        <f>_xlfn.IFNA(VLOOKUP(tblDataSet[[#This Row],[District - المديرية]],dist_vlukup,2,FALSE),"")</f>
        <v>Al Mina</v>
      </c>
      <c r="H6828" s="287" t="str">
        <f>INDEX(Lists!$E$2:$E$334,MATCH(tblMain[[#This Row],[District]],Lists!$F$2:$F$334,0))</f>
        <v>YE1822</v>
      </c>
      <c r="I6828" s="287" t="str">
        <f>IF(tblDataSet[[#This Row],[School Name - المدرسة]]="","",tblDataSet[[#This Row],[School Name - المدرسة]])</f>
        <v>مركز الأمل للصم وضعاف السمع</v>
      </c>
      <c r="J6828" s="288" t="str">
        <f>INDEX('vlukup tables'!$G$1:$G$19,MATCH(tblDataSet[[#This Row],[Activity - النشاط الرئيسي]],'vlukup tables'!$F$1:$F$19,0))</f>
        <v>Provision students with learning materials in formal and non-formal settings</v>
      </c>
      <c r="K6828" s="288" t="str">
        <f>INDEX('vlukup tables'!$G$21:$G$58,MATCH(tblDataSet[[#This Row],[Sub-activity - النشاط الفرعي]],'vlukup tables'!$F$21:$F$58,0))</f>
        <v>Provide students with supplies learning materials (stationery, school bags)</v>
      </c>
      <c r="L6828" s="287">
        <f>tblDataSet[[#This Row],['# of Students (Boys) - عدد الطلاب]]</f>
        <v>70</v>
      </c>
      <c r="M6828" s="287">
        <f>tblDataSet[[#This Row],['# of Students (Girls) - عدد الطالبات]]</f>
        <v>96</v>
      </c>
      <c r="N6828" s="289">
        <f>tblDataSet[[#This Row],[Total of Beneficiaries - إجمالي الطلاب والطالبات المستفيدين]]</f>
        <v>166</v>
      </c>
      <c r="O6828" s="287">
        <f>tblDataSet[[#This Row],['# of Teachers/Staff (Male) - عدد المدرسين/الطاقم الإداري (ذكور)]]</f>
        <v>0</v>
      </c>
      <c r="P6828" s="287">
        <f>tblDataSet[[#This Row],['# of Teachers/Staff (Female) - عدد المدرسات/الطاقم الإدراي (إناث)]]</f>
        <v>0</v>
      </c>
      <c r="Q6828" s="287">
        <f>tblDataSet[[#This Row],[Total (Teachers/Staff) - إجمالي عدد المدرسين/المدرسات/الطاقم الإداري]]</f>
        <v>0</v>
      </c>
      <c r="R6828" s="290">
        <f>SUM(tblMain[[#This Row],[Total (Teachers/Staff)]],tblMain[[#This Row],[Total of Students (Boys/Girls)]])</f>
        <v>166</v>
      </c>
      <c r="S6828" s="287" t="str">
        <f>tblDataSet[[#This Row],[ORG_Type]]</f>
        <v>INGO</v>
      </c>
      <c r="T6828" s="287" t="str">
        <f>IF(tblDataSet[[#This Row],[Other Indicators - مؤشرات أخرى]]="","",tblDataSet[[#This Row],[Other Indicators - مؤشرات أخرى]])</f>
        <v/>
      </c>
      <c r="U6828" s="287" t="str">
        <f>IF(tblDataSet[[#This Row],[Quantity - العدد]]="","",tblDataSet[[#This Row],[Quantity - العدد]])</f>
        <v/>
      </c>
      <c r="V6828" s="287" t="str">
        <f>INDEX('vlukup tables'!$A$417:$A$428,MATCH(tblDataSet[[#This Row],[Date (Month) - التاريخ (الشهر)]],'vlukup tables'!$B$417:$B$428,0))</f>
        <v>February</v>
      </c>
      <c r="W6828" s="287" t="str">
        <f>IF(tblDataSet[[#This Row],[Remarks - ملاحظات أخرى]]="","",tblDataSet[[#This Row],[Remarks - ملاحظات أخرى]])</f>
        <v/>
      </c>
    </row>
    <row r="6829" spans="1:23" x14ac:dyDescent="0.35">
      <c r="A6829" s="76" t="str">
        <f>IF(tblDataSet[[#This Row],[Organization Name - إسم المنظمة]]="","",tblDataSet[[#This Row],[Organization Name - إسم المنظمة]])</f>
        <v>Save the Children</v>
      </c>
      <c r="B6829" s="287" t="str">
        <f>IF(tblDataSet[[#This Row],[KSA/UAE Fund
 تمويل السعوديه/الكويت 
Yes نعم / No لا]]="","",tblDataSet[[#This Row],[KSA/UAE Fund
 تمويل السعوديه/الكويت 
Yes نعم / No لا]])</f>
        <v>No لأ</v>
      </c>
      <c r="C6829" s="287" t="str">
        <f>IF(tblDataSet[[#This Row],[Organization Acronym - إختصار إسم المنظمة]]="","",tblDataSet[[#This Row],[Organization Acronym - إختصار إسم المنظمة]])</f>
        <v>SCI</v>
      </c>
      <c r="D6829" s="287" t="str">
        <f>IF(tblDataSet[[#This Row],[Donor (if applicable) - المانح (إن وجد)]]="","",tblDataSet[[#This Row],[Donor (if applicable) - المانح (إن وجد)]])</f>
        <v>WB</v>
      </c>
      <c r="E6829" s="287" t="str">
        <f>VLOOKUP(tblDataSet[[#This Row],[Governorate - المحافظة]],gov_vlukup,2,FALSE)</f>
        <v>Ta'iz</v>
      </c>
      <c r="F6829" s="287" t="str">
        <f>INDEX(Lists!$A$2:$A$23,MATCH(tblMain[[#This Row],[Governorate]],Gov_List,0))</f>
        <v>YE15</v>
      </c>
      <c r="G6829" s="287" t="str">
        <f>_xlfn.IFNA(VLOOKUP(tblDataSet[[#This Row],[District - المديرية]],dist_vlukup,2,FALSE),"")</f>
        <v>Ash Shamayatayn</v>
      </c>
      <c r="H6829" s="287" t="str">
        <f>INDEX(Lists!$E$2:$E$334,MATCH(tblMain[[#This Row],[District]],Lists!$F$2:$F$334,0))</f>
        <v>YE1514</v>
      </c>
      <c r="I6829" s="287" t="str">
        <f>IF(tblDataSet[[#This Row],[School Name - المدرسة]]="","",tblDataSet[[#This Row],[School Name - المدرسة]])</f>
        <v>مصعب جرداد</v>
      </c>
      <c r="J6829" s="288" t="str">
        <f>INDEX('vlukup tables'!$G$1:$G$19,MATCH(tblDataSet[[#This Row],[Activity - النشاط الرئيسي]],'vlukup tables'!$F$1:$F$19,0))</f>
        <v>Train teachers, educators and school administration</v>
      </c>
      <c r="K6829" s="288" t="str">
        <f>INDEX('vlukup tables'!$G$21:$G$58,MATCH(tblDataSet[[#This Row],[Sub-activity - النشاط الفرعي]],'vlukup tables'!$F$21:$F$58,0))</f>
        <v>Provide teachers/school based social workers with training on Mental Health and Psychosocial support and referral mechanisms</v>
      </c>
      <c r="L6829" s="287">
        <f>tblDataSet[[#This Row],['# of Students (Boys) - عدد الطلاب]]</f>
        <v>0</v>
      </c>
      <c r="M6829" s="287">
        <f>tblDataSet[[#This Row],['# of Students (Girls) - عدد الطالبات]]</f>
        <v>0</v>
      </c>
      <c r="N6829" s="289">
        <f>tblDataSet[[#This Row],[Total of Beneficiaries - إجمالي الطلاب والطالبات المستفيدين]]</f>
        <v>0</v>
      </c>
      <c r="O6829" s="287">
        <f>tblDataSet[[#This Row],['# of Teachers/Staff (Male) - عدد المدرسين/الطاقم الإداري (ذكور)]]</f>
        <v>3</v>
      </c>
      <c r="P6829" s="287">
        <f>tblDataSet[[#This Row],['# of Teachers/Staff (Female) - عدد المدرسات/الطاقم الإدراي (إناث)]]</f>
        <v>7</v>
      </c>
      <c r="Q6829" s="287">
        <f>tblDataSet[[#This Row],[Total (Teachers/Staff) - إجمالي عدد المدرسين/المدرسات/الطاقم الإداري]]</f>
        <v>10</v>
      </c>
      <c r="R6829" s="290">
        <f>SUM(tblMain[[#This Row],[Total (Teachers/Staff)]],tblMain[[#This Row],[Total of Students (Boys/Girls)]])</f>
        <v>10</v>
      </c>
      <c r="S6829" s="287" t="str">
        <f>tblDataSet[[#This Row],[ORG_Type]]</f>
        <v>INGO</v>
      </c>
      <c r="T6829" s="287" t="str">
        <f>IF(tblDataSet[[#This Row],[Other Indicators - مؤشرات أخرى]]="","",tblDataSet[[#This Row],[Other Indicators - مؤشرات أخرى]])</f>
        <v/>
      </c>
      <c r="U6829" s="287" t="str">
        <f>IF(tblDataSet[[#This Row],[Quantity - العدد]]="","",tblDataSet[[#This Row],[Quantity - العدد]])</f>
        <v/>
      </c>
      <c r="V6829" s="287" t="str">
        <f>INDEX('vlukup tables'!$A$417:$A$428,MATCH(tblDataSet[[#This Row],[Date (Month) - التاريخ (الشهر)]],'vlukup tables'!$B$417:$B$428,0))</f>
        <v>February</v>
      </c>
      <c r="W6829" s="287" t="str">
        <f>IF(tblDataSet[[#This Row],[Remarks - ملاحظات أخرى]]="","",tblDataSet[[#This Row],[Remarks - ملاحظات أخرى]])</f>
        <v>اسم المدرسة ليس موجود في النظام</v>
      </c>
    </row>
    <row r="6830" spans="1:23" x14ac:dyDescent="0.35">
      <c r="A6830" s="76" t="str">
        <f>IF(tblDataSet[[#This Row],[Organization Name - إسم المنظمة]]="","",tblDataSet[[#This Row],[Organization Name - إسم المنظمة]])</f>
        <v>Save the Children</v>
      </c>
      <c r="B6830" s="287" t="str">
        <f>IF(tblDataSet[[#This Row],[KSA/UAE Fund
 تمويل السعوديه/الكويت 
Yes نعم / No لا]]="","",tblDataSet[[#This Row],[KSA/UAE Fund
 تمويل السعوديه/الكويت 
Yes نعم / No لا]])</f>
        <v>No لأ</v>
      </c>
      <c r="C6830" s="287" t="str">
        <f>IF(tblDataSet[[#This Row],[Organization Acronym - إختصار إسم المنظمة]]="","",tblDataSet[[#This Row],[Organization Acronym - إختصار إسم المنظمة]])</f>
        <v>SCI</v>
      </c>
      <c r="D6830" s="287" t="str">
        <f>IF(tblDataSet[[#This Row],[Donor (if applicable) - المانح (إن وجد)]]="","",tblDataSet[[#This Row],[Donor (if applicable) - المانح (إن وجد)]])</f>
        <v>WB</v>
      </c>
      <c r="E6830" s="287" t="str">
        <f>VLOOKUP(tblDataSet[[#This Row],[Governorate - المحافظة]],gov_vlukup,2,FALSE)</f>
        <v>Ta'iz</v>
      </c>
      <c r="F6830" s="287" t="str">
        <f>INDEX(Lists!$A$2:$A$23,MATCH(tblMain[[#This Row],[Governorate]],Gov_List,0))</f>
        <v>YE15</v>
      </c>
      <c r="G6830" s="287" t="str">
        <f>_xlfn.IFNA(VLOOKUP(tblDataSet[[#This Row],[District - المديرية]],dist_vlukup,2,FALSE),"")</f>
        <v>Ash Shamayatayn</v>
      </c>
      <c r="H6830" s="287" t="str">
        <f>INDEX(Lists!$E$2:$E$334,MATCH(tblMain[[#This Row],[District]],Lists!$F$2:$F$334,0))</f>
        <v>YE1514</v>
      </c>
      <c r="I6830" s="287" t="str">
        <f>IF(tblDataSet[[#This Row],[School Name - المدرسة]]="","",tblDataSet[[#This Row],[School Name - المدرسة]])</f>
        <v>منيف بالصنعه /زريقه</v>
      </c>
      <c r="J6830" s="288" t="str">
        <f>INDEX('vlukup tables'!$G$1:$G$19,MATCH(tblDataSet[[#This Row],[Activity - النشاط الرئيسي]],'vlukup tables'!$F$1:$F$19,0))</f>
        <v>Train teachers, educators and school administration</v>
      </c>
      <c r="K6830" s="288" t="str">
        <f>INDEX('vlukup tables'!$G$21:$G$58,MATCH(tblDataSet[[#This Row],[Sub-activity - النشاط الفرعي]],'vlukup tables'!$F$21:$F$58,0))</f>
        <v>Provide teachers/school based social workers with training on Mental Health and Psychosocial support and referral mechanisms</v>
      </c>
      <c r="L6830" s="287">
        <f>tblDataSet[[#This Row],['# of Students (Boys) - عدد الطلاب]]</f>
        <v>0</v>
      </c>
      <c r="M6830" s="287">
        <f>tblDataSet[[#This Row],['# of Students (Girls) - عدد الطالبات]]</f>
        <v>0</v>
      </c>
      <c r="N6830" s="289">
        <f>tblDataSet[[#This Row],[Total of Beneficiaries - إجمالي الطلاب والطالبات المستفيدين]]</f>
        <v>0</v>
      </c>
      <c r="O6830" s="287">
        <f>tblDataSet[[#This Row],['# of Teachers/Staff (Male) - عدد المدرسين/الطاقم الإداري (ذكور)]]</f>
        <v>0</v>
      </c>
      <c r="P6830" s="287">
        <f>tblDataSet[[#This Row],['# of Teachers/Staff (Female) - عدد المدرسات/الطاقم الإدراي (إناث)]]</f>
        <v>6</v>
      </c>
      <c r="Q6830" s="287">
        <f>tblDataSet[[#This Row],[Total (Teachers/Staff) - إجمالي عدد المدرسين/المدرسات/الطاقم الإداري]]</f>
        <v>6</v>
      </c>
      <c r="R6830" s="290">
        <f>SUM(tblMain[[#This Row],[Total (Teachers/Staff)]],tblMain[[#This Row],[Total of Students (Boys/Girls)]])</f>
        <v>6</v>
      </c>
      <c r="S6830" s="287" t="str">
        <f>tblDataSet[[#This Row],[ORG_Type]]</f>
        <v>INGO</v>
      </c>
      <c r="T6830" s="287" t="str">
        <f>IF(tblDataSet[[#This Row],[Other Indicators - مؤشرات أخرى]]="","",tblDataSet[[#This Row],[Other Indicators - مؤشرات أخرى]])</f>
        <v/>
      </c>
      <c r="U6830" s="287" t="str">
        <f>IF(tblDataSet[[#This Row],[Quantity - العدد]]="","",tblDataSet[[#This Row],[Quantity - العدد]])</f>
        <v/>
      </c>
      <c r="V6830" s="287" t="str">
        <f>INDEX('vlukup tables'!$A$417:$A$428,MATCH(tblDataSet[[#This Row],[Date (Month) - التاريخ (الشهر)]],'vlukup tables'!$B$417:$B$428,0))</f>
        <v>February</v>
      </c>
      <c r="W6830" s="287" t="str">
        <f>IF(tblDataSet[[#This Row],[Remarks - ملاحظات أخرى]]="","",tblDataSet[[#This Row],[Remarks - ملاحظات أخرى]])</f>
        <v/>
      </c>
    </row>
    <row r="6831" spans="1:23" x14ac:dyDescent="0.35">
      <c r="A6831" s="76" t="str">
        <f>IF(tblDataSet[[#This Row],[Organization Name - إسم المنظمة]]="","",tblDataSet[[#This Row],[Organization Name - إسم المنظمة]])</f>
        <v>Save the Children</v>
      </c>
      <c r="B6831" s="287" t="str">
        <f>IF(tblDataSet[[#This Row],[KSA/UAE Fund
 تمويل السعوديه/الكويت 
Yes نعم / No لا]]="","",tblDataSet[[#This Row],[KSA/UAE Fund
 تمويل السعوديه/الكويت 
Yes نعم / No لا]])</f>
        <v>No لأ</v>
      </c>
      <c r="C6831" s="287" t="str">
        <f>IF(tblDataSet[[#This Row],[Organization Acronym - إختصار إسم المنظمة]]="","",tblDataSet[[#This Row],[Organization Acronym - إختصار إسم المنظمة]])</f>
        <v>SCI</v>
      </c>
      <c r="D6831" s="287" t="str">
        <f>IF(tblDataSet[[#This Row],[Donor (if applicable) - المانح (إن وجد)]]="","",tblDataSet[[#This Row],[Donor (if applicable) - المانح (إن وجد)]])</f>
        <v>USAID</v>
      </c>
      <c r="E6831" s="287" t="str">
        <f>VLOOKUP(tblDataSet[[#This Row],[Governorate - المحافظة]],gov_vlukup,2,FALSE)</f>
        <v>Lahj</v>
      </c>
      <c r="F6831" s="287" t="str">
        <f>INDEX(Lists!$A$2:$A$23,MATCH(tblMain[[#This Row],[Governorate]],Gov_List,0))</f>
        <v>YE25</v>
      </c>
      <c r="G6831" s="287" t="str">
        <f>_xlfn.IFNA(VLOOKUP(tblDataSet[[#This Row],[District - المديرية]],dist_vlukup,2,FALSE),"")</f>
        <v>Al Maqatirah</v>
      </c>
      <c r="H6831" s="287" t="str">
        <f>INDEX(Lists!$E$2:$E$334,MATCH(tblMain[[#This Row],[District]],Lists!$F$2:$F$334,0))</f>
        <v>YE2512</v>
      </c>
      <c r="I6831" s="287" t="str">
        <f>IF(tblDataSet[[#This Row],[School Name - المدرسة]]="","",tblDataSet[[#This Row],[School Name - المدرسة]])</f>
        <v>نجد كربه</v>
      </c>
      <c r="J6831" s="288" t="str">
        <f>INDEX('vlukup tables'!$G$1:$G$19,MATCH(tblDataSet[[#This Row],[Activity - النشاط الرئيسي]],'vlukup tables'!$F$1:$F$19,0))</f>
        <v>Provision students with learning materials in formal and non-formal settings</v>
      </c>
      <c r="K6831" s="288" t="str">
        <f>INDEX('vlukup tables'!$G$21:$G$58,MATCH(tblDataSet[[#This Row],[Sub-activity - النشاط الفرعي]],'vlukup tables'!$F$21:$F$58,0))</f>
        <v>Provide students with supplies learning materials (stationery, school bags)</v>
      </c>
      <c r="L6831" s="287">
        <f>tblDataSet[[#This Row],['# of Students (Boys) - عدد الطلاب]]</f>
        <v>66</v>
      </c>
      <c r="M6831" s="287">
        <f>tblDataSet[[#This Row],['# of Students (Girls) - عدد الطالبات]]</f>
        <v>60</v>
      </c>
      <c r="N6831" s="289">
        <f>tblDataSet[[#This Row],[Total of Beneficiaries - إجمالي الطلاب والطالبات المستفيدين]]</f>
        <v>126</v>
      </c>
      <c r="O6831" s="287">
        <f>tblDataSet[[#This Row],['# of Teachers/Staff (Male) - عدد المدرسين/الطاقم الإداري (ذكور)]]</f>
        <v>0</v>
      </c>
      <c r="P6831" s="287">
        <f>tblDataSet[[#This Row],['# of Teachers/Staff (Female) - عدد المدرسات/الطاقم الإدراي (إناث)]]</f>
        <v>0</v>
      </c>
      <c r="Q6831" s="287">
        <f>tblDataSet[[#This Row],[Total (Teachers/Staff) - إجمالي عدد المدرسين/المدرسات/الطاقم الإداري]]</f>
        <v>0</v>
      </c>
      <c r="R6831" s="290">
        <f>SUM(tblMain[[#This Row],[Total (Teachers/Staff)]],tblMain[[#This Row],[Total of Students (Boys/Girls)]])</f>
        <v>126</v>
      </c>
      <c r="S6831" s="287" t="str">
        <f>tblDataSet[[#This Row],[ORG_Type]]</f>
        <v>INGO</v>
      </c>
      <c r="T6831" s="287" t="str">
        <f>IF(tblDataSet[[#This Row],[Other Indicators - مؤشرات أخرى]]="","",tblDataSet[[#This Row],[Other Indicators - مؤشرات أخرى]])</f>
        <v/>
      </c>
      <c r="U6831" s="287" t="str">
        <f>IF(tblDataSet[[#This Row],[Quantity - العدد]]="","",tblDataSet[[#This Row],[Quantity - العدد]])</f>
        <v/>
      </c>
      <c r="V6831" s="287" t="str">
        <f>INDEX('vlukup tables'!$A$417:$A$428,MATCH(tblDataSet[[#This Row],[Date (Month) - التاريخ (الشهر)]],'vlukup tables'!$B$417:$B$428,0))</f>
        <v>January</v>
      </c>
      <c r="W6831" s="287" t="str">
        <f>IF(tblDataSet[[#This Row],[Remarks - ملاحظات أخرى]]="","",tblDataSet[[#This Row],[Remarks - ملاحظات أخرى]])</f>
        <v/>
      </c>
    </row>
    <row r="6832" spans="1:23" x14ac:dyDescent="0.35">
      <c r="A6832" s="76" t="str">
        <f>IF(tblDataSet[[#This Row],[Organization Name - إسم المنظمة]]="","",tblDataSet[[#This Row],[Organization Name - إسم المنظمة]])</f>
        <v>Save the Children</v>
      </c>
      <c r="B6832" s="287" t="str">
        <f>IF(tblDataSet[[#This Row],[KSA/UAE Fund
 تمويل السعوديه/الكويت 
Yes نعم / No لا]]="","",tblDataSet[[#This Row],[KSA/UAE Fund
 تمويل السعوديه/الكويت 
Yes نعم / No لا]])</f>
        <v>No لأ</v>
      </c>
      <c r="C6832" s="287" t="str">
        <f>IF(tblDataSet[[#This Row],[Organization Acronym - إختصار إسم المنظمة]]="","",tblDataSet[[#This Row],[Organization Acronym - إختصار إسم المنظمة]])</f>
        <v>SCI</v>
      </c>
      <c r="D6832" s="287" t="str">
        <f>IF(tblDataSet[[#This Row],[Donor (if applicable) - المانح (إن وجد)]]="","",tblDataSet[[#This Row],[Donor (if applicable) - المانح (إن وجد)]])</f>
        <v>USAID</v>
      </c>
      <c r="E6832" s="287" t="str">
        <f>VLOOKUP(tblDataSet[[#This Row],[Governorate - المحافظة]],gov_vlukup,2,FALSE)</f>
        <v>Lahj</v>
      </c>
      <c r="F6832" s="287" t="str">
        <f>INDEX(Lists!$A$2:$A$23,MATCH(tblMain[[#This Row],[Governorate]],Gov_List,0))</f>
        <v>YE25</v>
      </c>
      <c r="G6832" s="287" t="str">
        <f>_xlfn.IFNA(VLOOKUP(tblDataSet[[#This Row],[District - المديرية]],dist_vlukup,2,FALSE),"")</f>
        <v>Al Maqatirah</v>
      </c>
      <c r="H6832" s="287" t="str">
        <f>INDEX(Lists!$E$2:$E$334,MATCH(tblMain[[#This Row],[District]],Lists!$F$2:$F$334,0))</f>
        <v>YE2512</v>
      </c>
      <c r="I6832" s="287" t="str">
        <f>IF(tblDataSet[[#This Row],[School Name - المدرسة]]="","",tblDataSet[[#This Row],[School Name - المدرسة]])</f>
        <v>نجد كربه</v>
      </c>
      <c r="J6832" s="288" t="str">
        <f>INDEX('vlukup tables'!$G$1:$G$19,MATCH(tblDataSet[[#This Row],[Activity - النشاط الرئيسي]],'vlukup tables'!$F$1:$F$19,0))</f>
        <v>Provision teachers/educators with teaching materials</v>
      </c>
      <c r="K6832" s="288" t="str">
        <f>INDEX('vlukup tables'!$G$21:$G$58,MATCH(tblDataSet[[#This Row],[Sub-activity - النشاط الفرعي]],'vlukup tables'!$F$21:$F$58,0))</f>
        <v>Provide teachers with teaching materials, (Kits)</v>
      </c>
      <c r="L6832" s="287">
        <f>tblDataSet[[#This Row],['# of Students (Boys) - عدد الطلاب]]</f>
        <v>0</v>
      </c>
      <c r="M6832" s="287">
        <f>tblDataSet[[#This Row],['# of Students (Girls) - عدد الطالبات]]</f>
        <v>0</v>
      </c>
      <c r="N6832" s="289">
        <f>tblDataSet[[#This Row],[Total of Beneficiaries - إجمالي الطلاب والطالبات المستفيدين]]</f>
        <v>0</v>
      </c>
      <c r="O6832" s="287">
        <f>tblDataSet[[#This Row],['# of Teachers/Staff (Male) - عدد المدرسين/الطاقم الإداري (ذكور)]]</f>
        <v>4</v>
      </c>
      <c r="P6832" s="287">
        <f>tblDataSet[[#This Row],['# of Teachers/Staff (Female) - عدد المدرسات/الطاقم الإدراي (إناث)]]</f>
        <v>1</v>
      </c>
      <c r="Q6832" s="287">
        <f>tblDataSet[[#This Row],[Total (Teachers/Staff) - إجمالي عدد المدرسين/المدرسات/الطاقم الإداري]]</f>
        <v>5</v>
      </c>
      <c r="R6832" s="290">
        <f>SUM(tblMain[[#This Row],[Total (Teachers/Staff)]],tblMain[[#This Row],[Total of Students (Boys/Girls)]])</f>
        <v>5</v>
      </c>
      <c r="S6832" s="287" t="str">
        <f>tblDataSet[[#This Row],[ORG_Type]]</f>
        <v>INGO</v>
      </c>
      <c r="T6832" s="287" t="str">
        <f>IF(tblDataSet[[#This Row],[Other Indicators - مؤشرات أخرى]]="","",tblDataSet[[#This Row],[Other Indicators - مؤشرات أخرى]])</f>
        <v/>
      </c>
      <c r="U6832" s="287" t="str">
        <f>IF(tblDataSet[[#This Row],[Quantity - العدد]]="","",tblDataSet[[#This Row],[Quantity - العدد]])</f>
        <v/>
      </c>
      <c r="V6832" s="287" t="str">
        <f>INDEX('vlukup tables'!$A$417:$A$428,MATCH(tblDataSet[[#This Row],[Date (Month) - التاريخ (الشهر)]],'vlukup tables'!$B$417:$B$428,0))</f>
        <v>January</v>
      </c>
      <c r="W6832" s="287" t="str">
        <f>IF(tblDataSet[[#This Row],[Remarks - ملاحظات أخرى]]="","",tblDataSet[[#This Row],[Remarks - ملاحظات أخرى]])</f>
        <v/>
      </c>
    </row>
    <row r="6833" spans="1:23" x14ac:dyDescent="0.35">
      <c r="A6833" s="76" t="str">
        <f>IF(tblDataSet[[#This Row],[Organization Name - إسم المنظمة]]="","",tblDataSet[[#This Row],[Organization Name - إسم المنظمة]])</f>
        <v>Save the Children</v>
      </c>
      <c r="B6833" s="287" t="str">
        <f>IF(tblDataSet[[#This Row],[KSA/UAE Fund
 تمويل السعوديه/الكويت 
Yes نعم / No لا]]="","",tblDataSet[[#This Row],[KSA/UAE Fund
 تمويل السعوديه/الكويت 
Yes نعم / No لا]])</f>
        <v>No لأ</v>
      </c>
      <c r="C6833" s="287" t="str">
        <f>IF(tblDataSet[[#This Row],[Organization Acronym - إختصار إسم المنظمة]]="","",tblDataSet[[#This Row],[Organization Acronym - إختصار إسم المنظمة]])</f>
        <v>SCI</v>
      </c>
      <c r="D6833" s="287" t="str">
        <f>IF(tblDataSet[[#This Row],[Donor (if applicable) - المانح (إن وجد)]]="","",tblDataSet[[#This Row],[Donor (if applicable) - المانح (إن وجد)]])</f>
        <v>USAID</v>
      </c>
      <c r="E6833" s="287" t="str">
        <f>VLOOKUP(tblDataSet[[#This Row],[Governorate - المحافظة]],gov_vlukup,2,FALSE)</f>
        <v>Lahj</v>
      </c>
      <c r="F6833" s="287" t="str">
        <f>INDEX(Lists!$A$2:$A$23,MATCH(tblMain[[#This Row],[Governorate]],Gov_List,0))</f>
        <v>YE25</v>
      </c>
      <c r="G6833" s="287" t="str">
        <f>_xlfn.IFNA(VLOOKUP(tblDataSet[[#This Row],[District - المديرية]],dist_vlukup,2,FALSE),"")</f>
        <v>Al Maqatirah</v>
      </c>
      <c r="H6833" s="287" t="str">
        <f>INDEX(Lists!$E$2:$E$334,MATCH(tblMain[[#This Row],[District]],Lists!$F$2:$F$334,0))</f>
        <v>YE2512</v>
      </c>
      <c r="I6833" s="287" t="str">
        <f>IF(tblDataSet[[#This Row],[School Name - المدرسة]]="","",tblDataSet[[#This Row],[School Name - المدرسة]])</f>
        <v>نجد كربه</v>
      </c>
      <c r="J6833" s="288" t="str">
        <f>INDEX('vlukup tables'!$G$1:$G$19,MATCH(tblDataSet[[#This Row],[Activity - النشاط الرئيسي]],'vlukup tables'!$F$1:$F$19,0))</f>
        <v>Provision teachers/educators with teaching materials</v>
      </c>
      <c r="K6833" s="288" t="str">
        <f>INDEX('vlukup tables'!$G$21:$G$58,MATCH(tblDataSet[[#This Row],[Sub-activity - النشاط الفرعي]],'vlukup tables'!$F$21:$F$58,0))</f>
        <v>Provide teachers with teaching materials, (Kits)</v>
      </c>
      <c r="L6833" s="287">
        <f>tblDataSet[[#This Row],['# of Students (Boys) - عدد الطلاب]]</f>
        <v>0</v>
      </c>
      <c r="M6833" s="287">
        <f>tblDataSet[[#This Row],['# of Students (Girls) - عدد الطالبات]]</f>
        <v>0</v>
      </c>
      <c r="N6833" s="289">
        <f>tblDataSet[[#This Row],[Total of Beneficiaries - إجمالي الطلاب والطالبات المستفيدين]]</f>
        <v>0</v>
      </c>
      <c r="O6833" s="287">
        <f>tblDataSet[[#This Row],['# of Teachers/Staff (Male) - عدد المدرسين/الطاقم الإداري (ذكور)]]</f>
        <v>1</v>
      </c>
      <c r="P6833" s="287">
        <f>tblDataSet[[#This Row],['# of Teachers/Staff (Female) - عدد المدرسات/الطاقم الإدراي (إناث)]]</f>
        <v>0</v>
      </c>
      <c r="Q6833" s="287">
        <f>tblDataSet[[#This Row],[Total (Teachers/Staff) - إجمالي عدد المدرسين/المدرسات/الطاقم الإداري]]</f>
        <v>1</v>
      </c>
      <c r="R6833" s="290">
        <f>SUM(tblMain[[#This Row],[Total (Teachers/Staff)]],tblMain[[#This Row],[Total of Students (Boys/Girls)]])</f>
        <v>1</v>
      </c>
      <c r="S6833" s="287" t="str">
        <f>tblDataSet[[#This Row],[ORG_Type]]</f>
        <v>INGO</v>
      </c>
      <c r="T6833" s="287" t="str">
        <f>IF(tblDataSet[[#This Row],[Other Indicators - مؤشرات أخرى]]="","",tblDataSet[[#This Row],[Other Indicators - مؤشرات أخرى]])</f>
        <v/>
      </c>
      <c r="U6833" s="287" t="str">
        <f>IF(tblDataSet[[#This Row],[Quantity - العدد]]="","",tblDataSet[[#This Row],[Quantity - العدد]])</f>
        <v/>
      </c>
      <c r="V6833" s="287" t="str">
        <f>INDEX('vlukup tables'!$A$417:$A$428,MATCH(tblDataSet[[#This Row],[Date (Month) - التاريخ (الشهر)]],'vlukup tables'!$B$417:$B$428,0))</f>
        <v>January</v>
      </c>
      <c r="W6833" s="287" t="str">
        <f>IF(tblDataSet[[#This Row],[Remarks - ملاحظات أخرى]]="","",tblDataSet[[#This Row],[Remarks - ملاحظات أخرى]])</f>
        <v/>
      </c>
    </row>
    <row r="6834" spans="1:23" x14ac:dyDescent="0.35">
      <c r="A6834" s="76" t="str">
        <f>IF(tblDataSet[[#This Row],[Organization Name - إسم المنظمة]]="","",tblDataSet[[#This Row],[Organization Name - إسم المنظمة]])</f>
        <v>Save the Children</v>
      </c>
      <c r="B6834" s="287" t="str">
        <f>IF(tblDataSet[[#This Row],[KSA/UAE Fund
 تمويل السعوديه/الكويت 
Yes نعم / No لا]]="","",tblDataSet[[#This Row],[KSA/UAE Fund
 تمويل السعوديه/الكويت 
Yes نعم / No لا]])</f>
        <v>No لأ</v>
      </c>
      <c r="C6834" s="287" t="str">
        <f>IF(tblDataSet[[#This Row],[Organization Acronym - إختصار إسم المنظمة]]="","",tblDataSet[[#This Row],[Organization Acronym - إختصار إسم المنظمة]])</f>
        <v>SCI</v>
      </c>
      <c r="D6834" s="287" t="str">
        <f>IF(tblDataSet[[#This Row],[Donor (if applicable) - المانح (إن وجد)]]="","",tblDataSet[[#This Row],[Donor (if applicable) - المانح (إن وجد)]])</f>
        <v>WB</v>
      </c>
      <c r="E6834" s="287" t="str">
        <f>VLOOKUP(tblDataSet[[#This Row],[Governorate - المحافظة]],gov_vlukup,2,FALSE)</f>
        <v>Hadramawt</v>
      </c>
      <c r="F6834" s="287" t="str">
        <f>INDEX(Lists!$A$2:$A$23,MATCH(tblMain[[#This Row],[Governorate]],Gov_List,0))</f>
        <v>YE19</v>
      </c>
      <c r="G6834" s="287" t="str">
        <f>_xlfn.IFNA(VLOOKUP(tblDataSet[[#This Row],[District - المديرية]],dist_vlukup,2,FALSE),"")</f>
        <v>Al Mukalla City</v>
      </c>
      <c r="H6834" s="287" t="str">
        <f>INDEX(Lists!$E$2:$E$334,MATCH(tblMain[[#This Row],[District]],Lists!$F$2:$F$334,0))</f>
        <v>YE1927</v>
      </c>
      <c r="I6834" s="287" t="str">
        <f>IF(tblDataSet[[#This Row],[School Name - المدرسة]]="","",tblDataSet[[#This Row],[School Name - المدرسة]])</f>
        <v>مجمع فوة للبنات</v>
      </c>
      <c r="J6834" s="288" t="str">
        <f>INDEX('vlukup tables'!$G$1:$G$19,MATCH(tblDataSet[[#This Row],[Activity - النشاط الرئيسي]],'vlukup tables'!$F$1:$F$19,0))</f>
        <v>Train teachers, educators and school administration</v>
      </c>
      <c r="K6834" s="288" t="str">
        <f>INDEX('vlukup tables'!$G$21:$G$58,MATCH(tblDataSet[[#This Row],[Sub-activity - النشاط الفرعي]],'vlukup tables'!$F$21:$F$58,0))</f>
        <v>Provide teachers/facilitators with training on Teaching in Conflict Context  - TICC</v>
      </c>
      <c r="L6834" s="287">
        <f>tblDataSet[[#This Row],['# of Students (Boys) - عدد الطلاب]]</f>
        <v>0</v>
      </c>
      <c r="M6834" s="287">
        <f>tblDataSet[[#This Row],['# of Students (Girls) - عدد الطالبات]]</f>
        <v>0</v>
      </c>
      <c r="N6834" s="289">
        <f>tblDataSet[[#This Row],[Total of Beneficiaries - إجمالي الطلاب والطالبات المستفيدين]]</f>
        <v>0</v>
      </c>
      <c r="O6834" s="287">
        <f>tblDataSet[[#This Row],['# of Teachers/Staff (Male) - عدد المدرسين/الطاقم الإداري (ذكور)]]</f>
        <v>0</v>
      </c>
      <c r="P6834" s="287">
        <f>tblDataSet[[#This Row],['# of Teachers/Staff (Female) - عدد المدرسات/الطاقم الإدراي (إناث)]]</f>
        <v>19</v>
      </c>
      <c r="Q6834" s="287">
        <f>tblDataSet[[#This Row],[Total (Teachers/Staff) - إجمالي عدد المدرسين/المدرسات/الطاقم الإداري]]</f>
        <v>19</v>
      </c>
      <c r="R6834" s="290">
        <f>SUM(tblMain[[#This Row],[Total (Teachers/Staff)]],tblMain[[#This Row],[Total of Students (Boys/Girls)]])</f>
        <v>19</v>
      </c>
      <c r="S6834" s="287" t="str">
        <f>tblDataSet[[#This Row],[ORG_Type]]</f>
        <v>INGO</v>
      </c>
      <c r="T6834" s="287" t="str">
        <f>IF(tblDataSet[[#This Row],[Other Indicators - مؤشرات أخرى]]="","",tblDataSet[[#This Row],[Other Indicators - مؤشرات أخرى]])</f>
        <v/>
      </c>
      <c r="U6834" s="287" t="str">
        <f>IF(tblDataSet[[#This Row],[Quantity - العدد]]="","",tblDataSet[[#This Row],[Quantity - العدد]])</f>
        <v/>
      </c>
      <c r="V6834" s="287" t="str">
        <f>INDEX('vlukup tables'!$A$417:$A$428,MATCH(tblDataSet[[#This Row],[Date (Month) - التاريخ (الشهر)]],'vlukup tables'!$B$417:$B$428,0))</f>
        <v>February</v>
      </c>
      <c r="W6834" s="287" t="str">
        <f>IF(tblDataSet[[#This Row],[Remarks - ملاحظات أخرى]]="","",tblDataSet[[#This Row],[Remarks - ملاحظات أخرى]])</f>
        <v xml:space="preserve">Training of Teachers on Classroom - تدريب المعلمين على الادارة الصفية </v>
      </c>
    </row>
    <row r="6835" spans="1:23" x14ac:dyDescent="0.35">
      <c r="A6835" s="76" t="str">
        <f>IF(tblDataSet[[#This Row],[Organization Name - إسم المنظمة]]="","",tblDataSet[[#This Row],[Organization Name - إسم المنظمة]])</f>
        <v>Save the Children</v>
      </c>
      <c r="B6835" s="287" t="str">
        <f>IF(tblDataSet[[#This Row],[KSA/UAE Fund
 تمويل السعوديه/الكويت 
Yes نعم / No لا]]="","",tblDataSet[[#This Row],[KSA/UAE Fund
 تمويل السعوديه/الكويت 
Yes نعم / No لا]])</f>
        <v>No لأ</v>
      </c>
      <c r="C6835" s="287" t="str">
        <f>IF(tblDataSet[[#This Row],[Organization Acronym - إختصار إسم المنظمة]]="","",tblDataSet[[#This Row],[Organization Acronym - إختصار إسم المنظمة]])</f>
        <v>SCI</v>
      </c>
      <c r="D6835" s="287" t="str">
        <f>IF(tblDataSet[[#This Row],[Donor (if applicable) - المانح (إن وجد)]]="","",tblDataSet[[#This Row],[Donor (if applicable) - المانح (إن وجد)]])</f>
        <v>WB</v>
      </c>
      <c r="E6835" s="287" t="str">
        <f>VLOOKUP(tblDataSet[[#This Row],[Governorate - المحافظة]],gov_vlukup,2,FALSE)</f>
        <v>Hadramawt</v>
      </c>
      <c r="F6835" s="287" t="str">
        <f>INDEX(Lists!$A$2:$A$23,MATCH(tblMain[[#This Row],[Governorate]],Gov_List,0))</f>
        <v>YE19</v>
      </c>
      <c r="G6835" s="287" t="str">
        <f>_xlfn.IFNA(VLOOKUP(tblDataSet[[#This Row],[District - المديرية]],dist_vlukup,2,FALSE),"")</f>
        <v>Al Mukalla City</v>
      </c>
      <c r="H6835" s="287" t="str">
        <f>INDEX(Lists!$E$2:$E$334,MATCH(tblMain[[#This Row],[District]],Lists!$F$2:$F$334,0))</f>
        <v>YE1927</v>
      </c>
      <c r="I6835" s="287" t="str">
        <f>IF(tblDataSet[[#This Row],[School Name - المدرسة]]="","",tblDataSet[[#This Row],[School Name - المدرسة]])</f>
        <v>الهدى بالحرشيات</v>
      </c>
      <c r="J6835" s="288" t="str">
        <f>INDEX('vlukup tables'!$G$1:$G$19,MATCH(tblDataSet[[#This Row],[Activity - النشاط الرئيسي]],'vlukup tables'!$F$1:$F$19,0))</f>
        <v>Train teachers, educators and school administration</v>
      </c>
      <c r="K6835" s="288" t="str">
        <f>INDEX('vlukup tables'!$G$21:$G$58,MATCH(tblDataSet[[#This Row],[Sub-activity - النشاط الفرعي]],'vlukup tables'!$F$21:$F$58,0))</f>
        <v>Provide teachers/facilitators with training on Teaching in Conflict Context  - TICC</v>
      </c>
      <c r="L6835" s="287">
        <f>tblDataSet[[#This Row],['# of Students (Boys) - عدد الطلاب]]</f>
        <v>0</v>
      </c>
      <c r="M6835" s="287">
        <f>tblDataSet[[#This Row],['# of Students (Girls) - عدد الطالبات]]</f>
        <v>0</v>
      </c>
      <c r="N6835" s="289">
        <f>tblDataSet[[#This Row],[Total of Beneficiaries - إجمالي الطلاب والطالبات المستفيدين]]</f>
        <v>0</v>
      </c>
      <c r="O6835" s="287">
        <f>tblDataSet[[#This Row],['# of Teachers/Staff (Male) - عدد المدرسين/الطاقم الإداري (ذكور)]]</f>
        <v>0</v>
      </c>
      <c r="P6835" s="287">
        <f>tblDataSet[[#This Row],['# of Teachers/Staff (Female) - عدد المدرسات/الطاقم الإدراي (إناث)]]</f>
        <v>14</v>
      </c>
      <c r="Q6835" s="287">
        <f>tblDataSet[[#This Row],[Total (Teachers/Staff) - إجمالي عدد المدرسين/المدرسات/الطاقم الإداري]]</f>
        <v>14</v>
      </c>
      <c r="R6835" s="290">
        <f>SUM(tblMain[[#This Row],[Total (Teachers/Staff)]],tblMain[[#This Row],[Total of Students (Boys/Girls)]])</f>
        <v>14</v>
      </c>
      <c r="S6835" s="287" t="str">
        <f>tblDataSet[[#This Row],[ORG_Type]]</f>
        <v>INGO</v>
      </c>
      <c r="T6835" s="287" t="str">
        <f>IF(tblDataSet[[#This Row],[Other Indicators - مؤشرات أخرى]]="","",tblDataSet[[#This Row],[Other Indicators - مؤشرات أخرى]])</f>
        <v/>
      </c>
      <c r="U6835" s="287" t="str">
        <f>IF(tblDataSet[[#This Row],[Quantity - العدد]]="","",tblDataSet[[#This Row],[Quantity - العدد]])</f>
        <v/>
      </c>
      <c r="V6835" s="287" t="str">
        <f>INDEX('vlukup tables'!$A$417:$A$428,MATCH(tblDataSet[[#This Row],[Date (Month) - التاريخ (الشهر)]],'vlukup tables'!$B$417:$B$428,0))</f>
        <v>February</v>
      </c>
      <c r="W6835" s="287" t="str">
        <f>IF(tblDataSet[[#This Row],[Remarks - ملاحظات أخرى]]="","",tblDataSet[[#This Row],[Remarks - ملاحظات أخرى]])</f>
        <v xml:space="preserve">Training of Teachers on Classroom - تدريب المعلمين على الادارة الصفية </v>
      </c>
    </row>
    <row r="6836" spans="1:23" x14ac:dyDescent="0.35">
      <c r="A6836" s="76" t="str">
        <f>IF(tblDataSet[[#This Row],[Organization Name - إسم المنظمة]]="","",tblDataSet[[#This Row],[Organization Name - إسم المنظمة]])</f>
        <v>Save the Children</v>
      </c>
      <c r="B6836" s="287" t="str">
        <f>IF(tblDataSet[[#This Row],[KSA/UAE Fund
 تمويل السعوديه/الكويت 
Yes نعم / No لا]]="","",tblDataSet[[#This Row],[KSA/UAE Fund
 تمويل السعوديه/الكويت 
Yes نعم / No لا]])</f>
        <v>No لأ</v>
      </c>
      <c r="C6836" s="287" t="str">
        <f>IF(tblDataSet[[#This Row],[Organization Acronym - إختصار إسم المنظمة]]="","",tblDataSet[[#This Row],[Organization Acronym - إختصار إسم المنظمة]])</f>
        <v>SCI</v>
      </c>
      <c r="D6836" s="287" t="str">
        <f>IF(tblDataSet[[#This Row],[Donor (if applicable) - المانح (إن وجد)]]="","",tblDataSet[[#This Row],[Donor (if applicable) - المانح (إن وجد)]])</f>
        <v>WB</v>
      </c>
      <c r="E6836" s="287" t="str">
        <f>VLOOKUP(tblDataSet[[#This Row],[Governorate - المحافظة]],gov_vlukup,2,FALSE)</f>
        <v>Hadramawt</v>
      </c>
      <c r="F6836" s="287" t="str">
        <f>INDEX(Lists!$A$2:$A$23,MATCH(tblMain[[#This Row],[Governorate]],Gov_List,0))</f>
        <v>YE19</v>
      </c>
      <c r="G6836" s="287" t="str">
        <f>_xlfn.IFNA(VLOOKUP(tblDataSet[[#This Row],[District - المديرية]],dist_vlukup,2,FALSE),"")</f>
        <v>Al Mukalla City</v>
      </c>
      <c r="H6836" s="287" t="str">
        <f>INDEX(Lists!$E$2:$E$334,MATCH(tblMain[[#This Row],[District]],Lists!$F$2:$F$334,0))</f>
        <v>YE1927</v>
      </c>
      <c r="I6836" s="287" t="str">
        <f>IF(tblDataSet[[#This Row],[School Name - المدرسة]]="","",tblDataSet[[#This Row],[School Name - المدرسة]])</f>
        <v>مدرسة عمار بن ياسر</v>
      </c>
      <c r="J6836" s="288" t="str">
        <f>INDEX('vlukup tables'!$G$1:$G$19,MATCH(tblDataSet[[#This Row],[Activity - النشاط الرئيسي]],'vlukup tables'!$F$1:$F$19,0))</f>
        <v>Train teachers, educators and school administration</v>
      </c>
      <c r="K6836" s="288" t="str">
        <f>INDEX('vlukup tables'!$G$21:$G$58,MATCH(tblDataSet[[#This Row],[Sub-activity - النشاط الفرعي]],'vlukup tables'!$F$21:$F$58,0))</f>
        <v>Provide teachers/facilitators with training on Teaching in Conflict Context  - TICC</v>
      </c>
      <c r="L6836" s="287">
        <f>tblDataSet[[#This Row],['# of Students (Boys) - عدد الطلاب]]</f>
        <v>0</v>
      </c>
      <c r="M6836" s="287">
        <f>tblDataSet[[#This Row],['# of Students (Girls) - عدد الطالبات]]</f>
        <v>0</v>
      </c>
      <c r="N6836" s="289">
        <f>tblDataSet[[#This Row],[Total of Beneficiaries - إجمالي الطلاب والطالبات المستفيدين]]</f>
        <v>0</v>
      </c>
      <c r="O6836" s="287">
        <f>tblDataSet[[#This Row],['# of Teachers/Staff (Male) - عدد المدرسين/الطاقم الإداري (ذكور)]]</f>
        <v>1</v>
      </c>
      <c r="P6836" s="287">
        <f>tblDataSet[[#This Row],['# of Teachers/Staff (Female) - عدد المدرسات/الطاقم الإدراي (إناث)]]</f>
        <v>14</v>
      </c>
      <c r="Q6836" s="287">
        <f>tblDataSet[[#This Row],[Total (Teachers/Staff) - إجمالي عدد المدرسين/المدرسات/الطاقم الإداري]]</f>
        <v>15</v>
      </c>
      <c r="R6836" s="290">
        <f>SUM(tblMain[[#This Row],[Total (Teachers/Staff)]],tblMain[[#This Row],[Total of Students (Boys/Girls)]])</f>
        <v>15</v>
      </c>
      <c r="S6836" s="287" t="str">
        <f>tblDataSet[[#This Row],[ORG_Type]]</f>
        <v>INGO</v>
      </c>
      <c r="T6836" s="287" t="str">
        <f>IF(tblDataSet[[#This Row],[Other Indicators - مؤشرات أخرى]]="","",tblDataSet[[#This Row],[Other Indicators - مؤشرات أخرى]])</f>
        <v/>
      </c>
      <c r="U6836" s="287" t="str">
        <f>IF(tblDataSet[[#This Row],[Quantity - العدد]]="","",tblDataSet[[#This Row],[Quantity - العدد]])</f>
        <v/>
      </c>
      <c r="V6836" s="287" t="str">
        <f>INDEX('vlukup tables'!$A$417:$A$428,MATCH(tblDataSet[[#This Row],[Date (Month) - التاريخ (الشهر)]],'vlukup tables'!$B$417:$B$428,0))</f>
        <v>February</v>
      </c>
      <c r="W6836" s="287" t="str">
        <f>IF(tblDataSet[[#This Row],[Remarks - ملاحظات أخرى]]="","",tblDataSet[[#This Row],[Remarks - ملاحظات أخرى]])</f>
        <v xml:space="preserve">Training of Teachers on Classroom - تدريب المعلمين على الادارة الصفية </v>
      </c>
    </row>
    <row r="6837" spans="1:23" x14ac:dyDescent="0.35">
      <c r="A6837" s="76" t="str">
        <f>IF(tblDataSet[[#This Row],[Organization Name - إسم المنظمة]]="","",tblDataSet[[#This Row],[Organization Name - إسم المنظمة]])</f>
        <v>Save the Children</v>
      </c>
      <c r="B6837" s="287" t="str">
        <f>IF(tblDataSet[[#This Row],[KSA/UAE Fund
 تمويل السعوديه/الكويت 
Yes نعم / No لا]]="","",tblDataSet[[#This Row],[KSA/UAE Fund
 تمويل السعوديه/الكويت 
Yes نعم / No لا]])</f>
        <v>No لأ</v>
      </c>
      <c r="C6837" s="287" t="str">
        <f>IF(tblDataSet[[#This Row],[Organization Acronym - إختصار إسم المنظمة]]="","",tblDataSet[[#This Row],[Organization Acronym - إختصار إسم المنظمة]])</f>
        <v>SCI</v>
      </c>
      <c r="D6837" s="287" t="str">
        <f>IF(tblDataSet[[#This Row],[Donor (if applicable) - المانح (إن وجد)]]="","",tblDataSet[[#This Row],[Donor (if applicable) - المانح (إن وجد)]])</f>
        <v>WB</v>
      </c>
      <c r="E6837" s="287" t="str">
        <f>VLOOKUP(tblDataSet[[#This Row],[Governorate - المحافظة]],gov_vlukup,2,FALSE)</f>
        <v>Ta'iz</v>
      </c>
      <c r="F6837" s="287" t="str">
        <f>INDEX(Lists!$A$2:$A$23,MATCH(tblMain[[#This Row],[Governorate]],Gov_List,0))</f>
        <v>YE15</v>
      </c>
      <c r="G6837" s="287" t="str">
        <f>_xlfn.IFNA(VLOOKUP(tblDataSet[[#This Row],[District - المديرية]],dist_vlukup,2,FALSE),"")</f>
        <v>Al Mudhaffar</v>
      </c>
      <c r="H6837" s="287" t="str">
        <f>INDEX(Lists!$E$2:$E$334,MATCH(tblMain[[#This Row],[District]],Lists!$F$2:$F$334,0))</f>
        <v>YE1517</v>
      </c>
      <c r="I6837" s="287" t="str">
        <f>IF(tblDataSet[[#This Row],[School Name - المدرسة]]="","",tblDataSet[[#This Row],[School Name - المدرسة]])</f>
        <v>مكتب التربية</v>
      </c>
      <c r="J6837" s="288" t="str">
        <f>INDEX('vlukup tables'!$G$1:$G$19,MATCH(tblDataSet[[#This Row],[Activity - النشاط الرئيسي]],'vlukup tables'!$F$1:$F$19,0))</f>
        <v>Train teachers, educators and school administration</v>
      </c>
      <c r="K6837" s="288" t="str">
        <f>INDEX('vlukup tables'!$G$21:$G$58,MATCH(tblDataSet[[#This Row],[Sub-activity - النشاط الفرعي]],'vlukup tables'!$F$21:$F$58,0))</f>
        <v>Provide teachers/facilitators with training on Teaching in Conflict Context  - TICC</v>
      </c>
      <c r="L6837" s="287">
        <f>tblDataSet[[#This Row],['# of Students (Boys) - عدد الطلاب]]</f>
        <v>0</v>
      </c>
      <c r="M6837" s="287">
        <f>tblDataSet[[#This Row],['# of Students (Girls) - عدد الطالبات]]</f>
        <v>0</v>
      </c>
      <c r="N6837" s="289">
        <f>tblDataSet[[#This Row],[Total of Beneficiaries - إجمالي الطلاب والطالبات المستفيدين]]</f>
        <v>0</v>
      </c>
      <c r="O6837" s="287">
        <f>tblDataSet[[#This Row],['# of Teachers/Staff (Male) - عدد المدرسين/الطاقم الإداري (ذكور)]]</f>
        <v>19</v>
      </c>
      <c r="P6837" s="287">
        <f>tblDataSet[[#This Row],['# of Teachers/Staff (Female) - عدد المدرسات/الطاقم الإدراي (إناث)]]</f>
        <v>4</v>
      </c>
      <c r="Q6837" s="287">
        <f>tblDataSet[[#This Row],[Total (Teachers/Staff) - إجمالي عدد المدرسين/المدرسات/الطاقم الإداري]]</f>
        <v>23</v>
      </c>
      <c r="R6837" s="290">
        <f>SUM(tblMain[[#This Row],[Total (Teachers/Staff)]],tblMain[[#This Row],[Total of Students (Boys/Girls)]])</f>
        <v>23</v>
      </c>
      <c r="S6837" s="287" t="str">
        <f>tblDataSet[[#This Row],[ORG_Type]]</f>
        <v>INGO</v>
      </c>
      <c r="T6837" s="287" t="str">
        <f>IF(tblDataSet[[#This Row],[Other Indicators - مؤشرات أخرى]]="","",tblDataSet[[#This Row],[Other Indicators - مؤشرات أخرى]])</f>
        <v/>
      </c>
      <c r="U6837" s="287" t="str">
        <f>IF(tblDataSet[[#This Row],[Quantity - العدد]]="","",tblDataSet[[#This Row],[Quantity - العدد]])</f>
        <v/>
      </c>
      <c r="V6837" s="287" t="str">
        <f>INDEX('vlukup tables'!$A$417:$A$428,MATCH(tblDataSet[[#This Row],[Date (Month) - التاريخ (الشهر)]],'vlukup tables'!$B$417:$B$428,0))</f>
        <v>January</v>
      </c>
      <c r="W6837" s="287" t="str">
        <f>IF(tblDataSet[[#This Row],[Remarks - ملاحظات أخرى]]="","",tblDataSet[[#This Row],[Remarks - ملاحظات أخرى]])</f>
        <v xml:space="preserve">Training of Teachers on Classroom - تدريب المعلمين على الادارة الصفية </v>
      </c>
    </row>
    <row r="6838" spans="1:23" x14ac:dyDescent="0.35">
      <c r="A6838" s="76" t="str">
        <f>IF(tblDataSet[[#This Row],[Organization Name - إسم المنظمة]]="","",tblDataSet[[#This Row],[Organization Name - إسم المنظمة]])</f>
        <v>Save the Children</v>
      </c>
      <c r="B6838" s="287" t="str">
        <f>IF(tblDataSet[[#This Row],[KSA/UAE Fund
 تمويل السعوديه/الكويت 
Yes نعم / No لا]]="","",tblDataSet[[#This Row],[KSA/UAE Fund
 تمويل السعوديه/الكويت 
Yes نعم / No لا]])</f>
        <v>No لأ</v>
      </c>
      <c r="C6838" s="287" t="str">
        <f>IF(tblDataSet[[#This Row],[Organization Acronym - إختصار إسم المنظمة]]="","",tblDataSet[[#This Row],[Organization Acronym - إختصار إسم المنظمة]])</f>
        <v>SCI</v>
      </c>
      <c r="D6838" s="287" t="str">
        <f>IF(tblDataSet[[#This Row],[Donor (if applicable) - المانح (إن وجد)]]="","",tblDataSet[[#This Row],[Donor (if applicable) - المانح (إن وجد)]])</f>
        <v>WB</v>
      </c>
      <c r="E6838" s="287" t="str">
        <f>VLOOKUP(tblDataSet[[#This Row],[Governorate - المحافظة]],gov_vlukup,2,FALSE)</f>
        <v>Ta'iz</v>
      </c>
      <c r="F6838" s="287" t="str">
        <f>INDEX(Lists!$A$2:$A$23,MATCH(tblMain[[#This Row],[Governorate]],Gov_List,0))</f>
        <v>YE15</v>
      </c>
      <c r="G6838" s="287" t="str">
        <f>_xlfn.IFNA(VLOOKUP(tblDataSet[[#This Row],[District - المديرية]],dist_vlukup,2,FALSE),"")</f>
        <v>Al Mudhaffar</v>
      </c>
      <c r="H6838" s="287" t="str">
        <f>INDEX(Lists!$E$2:$E$334,MATCH(tblMain[[#This Row],[District]],Lists!$F$2:$F$334,0))</f>
        <v>YE1517</v>
      </c>
      <c r="I6838" s="287" t="str">
        <f>IF(tblDataSet[[#This Row],[School Name - المدرسة]]="","",tblDataSet[[#This Row],[School Name - المدرسة]])</f>
        <v>مكتب التربية</v>
      </c>
      <c r="J6838" s="288" t="str">
        <f>INDEX('vlukup tables'!$G$1:$G$19,MATCH(tblDataSet[[#This Row],[Activity - النشاط الرئيسي]],'vlukup tables'!$F$1:$F$19,0))</f>
        <v>Train teachers, educators and school administration</v>
      </c>
      <c r="K6838" s="288" t="str">
        <f>INDEX('vlukup tables'!$G$21:$G$58,MATCH(tblDataSet[[#This Row],[Sub-activity - النشاط الفرعي]],'vlukup tables'!$F$21:$F$58,0))</f>
        <v>Provide teachers/school based social workers with training on Mental Health and Psychosocial support and referral mechanisms</v>
      </c>
      <c r="L6838" s="287">
        <f>tblDataSet[[#This Row],['# of Students (Boys) - عدد الطلاب]]</f>
        <v>0</v>
      </c>
      <c r="M6838" s="287">
        <f>tblDataSet[[#This Row],['# of Students (Girls) - عدد الطالبات]]</f>
        <v>0</v>
      </c>
      <c r="N6838" s="289">
        <f>tblDataSet[[#This Row],[Total of Beneficiaries - إجمالي الطلاب والطالبات المستفيدين]]</f>
        <v>0</v>
      </c>
      <c r="O6838" s="287">
        <f>tblDataSet[[#This Row],['# of Teachers/Staff (Male) - عدد المدرسين/الطاقم الإداري (ذكور)]]</f>
        <v>27</v>
      </c>
      <c r="P6838" s="287">
        <f>tblDataSet[[#This Row],['# of Teachers/Staff (Female) - عدد المدرسات/الطاقم الإدراي (إناث)]]</f>
        <v>6</v>
      </c>
      <c r="Q6838" s="287">
        <f>tblDataSet[[#This Row],[Total (Teachers/Staff) - إجمالي عدد المدرسين/المدرسات/الطاقم الإداري]]</f>
        <v>33</v>
      </c>
      <c r="R6838" s="290">
        <f>SUM(tblMain[[#This Row],[Total (Teachers/Staff)]],tblMain[[#This Row],[Total of Students (Boys/Girls)]])</f>
        <v>33</v>
      </c>
      <c r="S6838" s="287" t="str">
        <f>tblDataSet[[#This Row],[ORG_Type]]</f>
        <v>INGO</v>
      </c>
      <c r="T6838" s="287" t="str">
        <f>IF(tblDataSet[[#This Row],[Other Indicators - مؤشرات أخرى]]="","",tblDataSet[[#This Row],[Other Indicators - مؤشرات أخرى]])</f>
        <v/>
      </c>
      <c r="U6838" s="287" t="str">
        <f>IF(tblDataSet[[#This Row],[Quantity - العدد]]="","",tblDataSet[[#This Row],[Quantity - العدد]])</f>
        <v/>
      </c>
      <c r="V6838" s="287" t="str">
        <f>INDEX('vlukup tables'!$A$417:$A$428,MATCH(tblDataSet[[#This Row],[Date (Month) - التاريخ (الشهر)]],'vlukup tables'!$B$417:$B$428,0))</f>
        <v>January</v>
      </c>
      <c r="W6838" s="287" t="str">
        <f>IF(tblDataSet[[#This Row],[Remarks - ملاحظات أخرى]]="","",tblDataSet[[#This Row],[Remarks - ملاحظات أخرى]])</f>
        <v xml:space="preserve">23 منهم تدربوا علي الإدارة الصقية أيضا </v>
      </c>
    </row>
    <row r="6839" spans="1:23" x14ac:dyDescent="0.35">
      <c r="A6839" s="76" t="str">
        <f>IF(tblDataSet[[#This Row],[Organization Name - إسم المنظمة]]="","",tblDataSet[[#This Row],[Organization Name - إسم المنظمة]])</f>
        <v>Save the Children</v>
      </c>
      <c r="B6839" s="287" t="str">
        <f>IF(tblDataSet[[#This Row],[KSA/UAE Fund
 تمويل السعوديه/الكويت 
Yes نعم / No لا]]="","",tblDataSet[[#This Row],[KSA/UAE Fund
 تمويل السعوديه/الكويت 
Yes نعم / No لا]])</f>
        <v>No لأ</v>
      </c>
      <c r="C6839" s="287" t="str">
        <f>IF(tblDataSet[[#This Row],[Organization Acronym - إختصار إسم المنظمة]]="","",tblDataSet[[#This Row],[Organization Acronym - إختصار إسم المنظمة]])</f>
        <v>SCI</v>
      </c>
      <c r="D6839" s="287" t="str">
        <f>IF(tblDataSet[[#This Row],[Donor (if applicable) - المانح (إن وجد)]]="","",tblDataSet[[#This Row],[Donor (if applicable) - المانح (إن وجد)]])</f>
        <v>WB</v>
      </c>
      <c r="E6839" s="287" t="str">
        <f>VLOOKUP(tblDataSet[[#This Row],[Governorate - المحافظة]],gov_vlukup,2,FALSE)</f>
        <v>Sa'dah</v>
      </c>
      <c r="F6839" s="287" t="str">
        <f>INDEX(Lists!$A$2:$A$23,MATCH(tblMain[[#This Row],[Governorate]],Gov_List,0))</f>
        <v>YE22</v>
      </c>
      <c r="G6839" s="287" t="str">
        <f>_xlfn.IFNA(VLOOKUP(tblDataSet[[#This Row],[District - المديرية]],dist_vlukup,2,FALSE),"")</f>
        <v>Sa'dah</v>
      </c>
      <c r="H6839" s="287" t="str">
        <f>INDEX(Lists!$E$2:$E$334,MATCH(tblMain[[#This Row],[District]],Lists!$F$2:$F$334,0))</f>
        <v>YE2215</v>
      </c>
      <c r="I6839" s="287" t="str">
        <f>IF(tblDataSet[[#This Row],[School Name - المدرسة]]="","",tblDataSet[[#This Row],[School Name - المدرسة]])</f>
        <v xml:space="preserve">مدربي المعلمين - مكتب التربية </v>
      </c>
      <c r="J6839" s="288" t="str">
        <f>INDEX('vlukup tables'!$G$1:$G$19,MATCH(tblDataSet[[#This Row],[Activity - النشاط الرئيسي]],'vlukup tables'!$F$1:$F$19,0))</f>
        <v>Train teachers, educators and school administration</v>
      </c>
      <c r="K6839" s="288" t="str">
        <f>INDEX('vlukup tables'!$G$21:$G$58,MATCH(tblDataSet[[#This Row],[Sub-activity - النشاط الفرعي]],'vlukup tables'!$F$21:$F$58,0))</f>
        <v>Provide teachers/facilitators with training on Teaching in Conflict Context  - TICC</v>
      </c>
      <c r="L6839" s="287">
        <f>tblDataSet[[#This Row],['# of Students (Boys) - عدد الطلاب]]</f>
        <v>0</v>
      </c>
      <c r="M6839" s="287">
        <f>tblDataSet[[#This Row],['# of Students (Girls) - عدد الطالبات]]</f>
        <v>0</v>
      </c>
      <c r="N6839" s="289">
        <f>tblDataSet[[#This Row],[Total of Beneficiaries - إجمالي الطلاب والطالبات المستفيدين]]</f>
        <v>0</v>
      </c>
      <c r="O6839" s="287">
        <f>tblDataSet[[#This Row],['# of Teachers/Staff (Male) - عدد المدرسين/الطاقم الإداري (ذكور)]]</f>
        <v>18</v>
      </c>
      <c r="P6839" s="287">
        <f>tblDataSet[[#This Row],['# of Teachers/Staff (Female) - عدد المدرسات/الطاقم الإدراي (إناث)]]</f>
        <v>14</v>
      </c>
      <c r="Q6839" s="287">
        <f>tblDataSet[[#This Row],[Total (Teachers/Staff) - إجمالي عدد المدرسين/المدرسات/الطاقم الإداري]]</f>
        <v>32</v>
      </c>
      <c r="R6839" s="290">
        <f>SUM(tblMain[[#This Row],[Total (Teachers/Staff)]],tblMain[[#This Row],[Total of Students (Boys/Girls)]])</f>
        <v>32</v>
      </c>
      <c r="S6839" s="287" t="str">
        <f>tblDataSet[[#This Row],[ORG_Type]]</f>
        <v>INGO</v>
      </c>
      <c r="T6839" s="287" t="str">
        <f>IF(tblDataSet[[#This Row],[Other Indicators - مؤشرات أخرى]]="","",tblDataSet[[#This Row],[Other Indicators - مؤشرات أخرى]])</f>
        <v/>
      </c>
      <c r="U6839" s="287" t="str">
        <f>IF(tblDataSet[[#This Row],[Quantity - العدد]]="","",tblDataSet[[#This Row],[Quantity - العدد]])</f>
        <v/>
      </c>
      <c r="V6839" s="287" t="str">
        <f>INDEX('vlukup tables'!$A$417:$A$428,MATCH(tblDataSet[[#This Row],[Date (Month) - التاريخ (الشهر)]],'vlukup tables'!$B$417:$B$428,0))</f>
        <v>February</v>
      </c>
      <c r="W6839" s="287" t="str">
        <f>IF(tblDataSet[[#This Row],[Remarks - ملاحظات أخرى]]="","",tblDataSet[[#This Row],[Remarks - ملاحظات أخرى]])</f>
        <v xml:space="preserve">Training of Teacher Trainers on Classroom - تدريب مدربي المعلمين على الادارة الصفية </v>
      </c>
    </row>
    <row r="6840" spans="1:23" x14ac:dyDescent="0.35">
      <c r="A6840" s="76" t="str">
        <f>IF(tblDataSet[[#This Row],[Organization Name - إسم المنظمة]]="","",tblDataSet[[#This Row],[Organization Name - إسم المنظمة]])</f>
        <v>Save the Children</v>
      </c>
      <c r="B6840" s="287" t="str">
        <f>IF(tblDataSet[[#This Row],[KSA/UAE Fund
 تمويل السعوديه/الكويت 
Yes نعم / No لا]]="","",tblDataSet[[#This Row],[KSA/UAE Fund
 تمويل السعوديه/الكويت 
Yes نعم / No لا]])</f>
        <v>No لأ</v>
      </c>
      <c r="C6840" s="287" t="str">
        <f>IF(tblDataSet[[#This Row],[Organization Acronym - إختصار إسم المنظمة]]="","",tblDataSet[[#This Row],[Organization Acronym - إختصار إسم المنظمة]])</f>
        <v>SCI</v>
      </c>
      <c r="D6840" s="287" t="str">
        <f>IF(tblDataSet[[#This Row],[Donor (if applicable) - المانح (إن وجد)]]="","",tblDataSet[[#This Row],[Donor (if applicable) - المانح (إن وجد)]])</f>
        <v>WB</v>
      </c>
      <c r="E6840" s="287" t="str">
        <f>VLOOKUP(tblDataSet[[#This Row],[Governorate - المحافظة]],gov_vlukup,2,FALSE)</f>
        <v>Sa'dah</v>
      </c>
      <c r="F6840" s="287" t="str">
        <f>INDEX(Lists!$A$2:$A$23,MATCH(tblMain[[#This Row],[Governorate]],Gov_List,0))</f>
        <v>YE22</v>
      </c>
      <c r="G6840" s="287" t="str">
        <f>_xlfn.IFNA(VLOOKUP(tblDataSet[[#This Row],[District - المديرية]],dist_vlukup,2,FALSE),"")</f>
        <v>Sahar</v>
      </c>
      <c r="H6840" s="287" t="str">
        <f>INDEX(Lists!$E$2:$E$334,MATCH(tblMain[[#This Row],[District]],Lists!$F$2:$F$334,0))</f>
        <v>YE2211</v>
      </c>
      <c r="I6840" s="287" t="str">
        <f>IF(tblDataSet[[#This Row],[School Name - المدرسة]]="","",tblDataSet[[#This Row],[School Name - المدرسة]])</f>
        <v xml:space="preserve">مدربي المعلمين - مكتب التربية </v>
      </c>
      <c r="J6840" s="288" t="str">
        <f>INDEX('vlukup tables'!$G$1:$G$19,MATCH(tblDataSet[[#This Row],[Activity - النشاط الرئيسي]],'vlukup tables'!$F$1:$F$19,0))</f>
        <v>Train teachers, educators and school administration</v>
      </c>
      <c r="K6840" s="288" t="str">
        <f>INDEX('vlukup tables'!$G$21:$G$58,MATCH(tblDataSet[[#This Row],[Sub-activity - النشاط الفرعي]],'vlukup tables'!$F$21:$F$58,0))</f>
        <v>Provide teachers/facilitators with training on Teaching in Conflict Context  - TICC</v>
      </c>
      <c r="L6840" s="287">
        <f>tblDataSet[[#This Row],['# of Students (Boys) - عدد الطلاب]]</f>
        <v>0</v>
      </c>
      <c r="M6840" s="287">
        <f>tblDataSet[[#This Row],['# of Students (Girls) - عدد الطالبات]]</f>
        <v>0</v>
      </c>
      <c r="N6840" s="289">
        <f>tblDataSet[[#This Row],[Total of Beneficiaries - إجمالي الطلاب والطالبات المستفيدين]]</f>
        <v>0</v>
      </c>
      <c r="O6840" s="287">
        <f>tblDataSet[[#This Row],['# of Teachers/Staff (Male) - عدد المدرسين/الطاقم الإداري (ذكور)]]</f>
        <v>44</v>
      </c>
      <c r="P6840" s="287">
        <f>tblDataSet[[#This Row],['# of Teachers/Staff (Female) - عدد المدرسات/الطاقم الإدراي (إناث)]]</f>
        <v>28</v>
      </c>
      <c r="Q6840" s="287">
        <f>tblDataSet[[#This Row],[Total (Teachers/Staff) - إجمالي عدد المدرسين/المدرسات/الطاقم الإداري]]</f>
        <v>72</v>
      </c>
      <c r="R6840" s="290">
        <f>SUM(tblMain[[#This Row],[Total (Teachers/Staff)]],tblMain[[#This Row],[Total of Students (Boys/Girls)]])</f>
        <v>72</v>
      </c>
      <c r="S6840" s="287" t="str">
        <f>tblDataSet[[#This Row],[ORG_Type]]</f>
        <v>INGO</v>
      </c>
      <c r="T6840" s="287" t="str">
        <f>IF(tblDataSet[[#This Row],[Other Indicators - مؤشرات أخرى]]="","",tblDataSet[[#This Row],[Other Indicators - مؤشرات أخرى]])</f>
        <v/>
      </c>
      <c r="U6840" s="287" t="str">
        <f>IF(tblDataSet[[#This Row],[Quantity - العدد]]="","",tblDataSet[[#This Row],[Quantity - العدد]])</f>
        <v/>
      </c>
      <c r="V6840" s="287" t="str">
        <f>INDEX('vlukup tables'!$A$417:$A$428,MATCH(tblDataSet[[#This Row],[Date (Month) - التاريخ (الشهر)]],'vlukup tables'!$B$417:$B$428,0))</f>
        <v>February</v>
      </c>
      <c r="W6840" s="287" t="str">
        <f>IF(tblDataSet[[#This Row],[Remarks - ملاحظات أخرى]]="","",tblDataSet[[#This Row],[Remarks - ملاحظات أخرى]])</f>
        <v xml:space="preserve">Training of Teacher Trainers on Classroom - تدريب مدربي المعلمين على الادارة الصفية </v>
      </c>
    </row>
    <row r="6841" spans="1:23" x14ac:dyDescent="0.35">
      <c r="A6841" s="76" t="str">
        <f>IF(tblDataSet[[#This Row],[Organization Name - إسم المنظمة]]="","",tblDataSet[[#This Row],[Organization Name - إسم المنظمة]])</f>
        <v>Abyan Youth Foundation</v>
      </c>
      <c r="B6841" s="287" t="str">
        <f>IF(tblDataSet[[#This Row],[KSA/UAE Fund
 تمويل السعوديه/الكويت 
Yes نعم / No لا]]="","",tblDataSet[[#This Row],[KSA/UAE Fund
 تمويل السعوديه/الكويت 
Yes نعم / No لا]])</f>
        <v>No لأ</v>
      </c>
      <c r="C6841" s="287" t="str">
        <f>IF(tblDataSet[[#This Row],[Organization Acronym - إختصار إسم المنظمة]]="","",tblDataSet[[#This Row],[Organization Acronym - إختصار إسم المنظمة]])</f>
        <v>AYF</v>
      </c>
      <c r="D6841" s="287" t="str">
        <f>IF(tblDataSet[[#This Row],[Donor (if applicable) - المانح (إن وجد)]]="","",tblDataSet[[#This Row],[Donor (if applicable) - المانح (إن وجد)]])</f>
        <v>OCHA / YHF</v>
      </c>
      <c r="E6841" s="287" t="str">
        <f>VLOOKUP(tblDataSet[[#This Row],[Governorate - المحافظة]],gov_vlukup,2,FALSE)</f>
        <v>Abyan</v>
      </c>
      <c r="F6841" s="287" t="str">
        <f>INDEX(Lists!$A$2:$A$23,MATCH(tblMain[[#This Row],[Governorate]],Gov_List,0))</f>
        <v>YE12</v>
      </c>
      <c r="G6841" s="287" t="str">
        <f>_xlfn.IFNA(VLOOKUP(tblDataSet[[#This Row],[District - المديرية]],dist_vlukup,2,FALSE),"")</f>
        <v>Khanfar</v>
      </c>
      <c r="H6841" s="287" t="str">
        <f>INDEX(Lists!$E$2:$E$334,MATCH(tblMain[[#This Row],[District]],Lists!$F$2:$F$334,0))</f>
        <v>YE1211</v>
      </c>
      <c r="I6841" s="287" t="str">
        <f>IF(tblDataSet[[#This Row],[School Name - المدرسة]]="","",tblDataSet[[#This Row],[School Name - المدرسة]])</f>
        <v>السد للبنات</v>
      </c>
      <c r="J684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841" s="288" t="str">
        <f>INDEX('vlukup tables'!$G$21:$G$58,MATCH(tblDataSet[[#This Row],[Sub-activity - النشاط الفرعي]],'vlukup tables'!$F$21:$F$58,0))</f>
        <v>Rehabilitate existing classrooms including gender-sensitive and disability-sensitive WASH facilities</v>
      </c>
      <c r="L6841" s="287">
        <f>tblDataSet[[#This Row],['# of Students (Boys) - عدد الطلاب]]</f>
        <v>0</v>
      </c>
      <c r="M6841" s="287">
        <f>tblDataSet[[#This Row],['# of Students (Girls) - عدد الطالبات]]</f>
        <v>747</v>
      </c>
      <c r="N6841" s="289">
        <f>tblDataSet[[#This Row],[Total of Beneficiaries - إجمالي الطلاب والطالبات المستفيدين]]</f>
        <v>747</v>
      </c>
      <c r="O6841" s="287">
        <f>tblDataSet[[#This Row],['# of Teachers/Staff (Male) - عدد المدرسين/الطاقم الإداري (ذكور)]]</f>
        <v>0</v>
      </c>
      <c r="P6841" s="287">
        <f>tblDataSet[[#This Row],['# of Teachers/Staff (Female) - عدد المدرسات/الطاقم الإدراي (إناث)]]</f>
        <v>0</v>
      </c>
      <c r="Q6841" s="287">
        <f>tblDataSet[[#This Row],[Total (Teachers/Staff) - إجمالي عدد المدرسين/المدرسات/الطاقم الإداري]]</f>
        <v>0</v>
      </c>
      <c r="R6841" s="290">
        <f>SUM(tblMain[[#This Row],[Total (Teachers/Staff)]],tblMain[[#This Row],[Total of Students (Boys/Girls)]])</f>
        <v>747</v>
      </c>
      <c r="S6841" s="287" t="str">
        <f>tblDataSet[[#This Row],[ORG_Type]]</f>
        <v>NNGO</v>
      </c>
      <c r="T6841" s="287" t="str">
        <f>IF(tblDataSet[[#This Row],[Other Indicators - مؤشرات أخرى]]="","",tblDataSet[[#This Row],[Other Indicators - مؤشرات أخرى]])</f>
        <v/>
      </c>
      <c r="U6841" s="287" t="str">
        <f>IF(tblDataSet[[#This Row],[Quantity - العدد]]="","",tblDataSet[[#This Row],[Quantity - العدد]])</f>
        <v/>
      </c>
      <c r="V6841" s="287" t="str">
        <f>INDEX('vlukup tables'!$A$417:$A$428,MATCH(tblDataSet[[#This Row],[Date (Month) - التاريخ (الشهر)]],'vlukup tables'!$B$417:$B$428,0))</f>
        <v>March</v>
      </c>
      <c r="W6841" s="287" t="str">
        <f>IF(tblDataSet[[#This Row],[Remarks - ملاحظات أخرى]]="","",tblDataSet[[#This Row],[Remarks - ملاحظات أخرى]])</f>
        <v>ترميم حمامات مجمع، باتيس عدد 5 حمامات. 
المستفيد من هذا النشاط السد للبنين السد للبنات ، ثانوية البنات وثانوية الاولاد.</v>
      </c>
    </row>
    <row r="6842" spans="1:23" x14ac:dyDescent="0.35">
      <c r="A6842" s="76" t="str">
        <f>IF(tblDataSet[[#This Row],[Organization Name - إسم المنظمة]]="","",tblDataSet[[#This Row],[Organization Name - إسم المنظمة]])</f>
        <v>Abyan Youth Foundation</v>
      </c>
      <c r="B6842" s="287" t="str">
        <f>IF(tblDataSet[[#This Row],[KSA/UAE Fund
 تمويل السعوديه/الكويت 
Yes نعم / No لا]]="","",tblDataSet[[#This Row],[KSA/UAE Fund
 تمويل السعوديه/الكويت 
Yes نعم / No لا]])</f>
        <v>No لأ</v>
      </c>
      <c r="C6842" s="287" t="str">
        <f>IF(tblDataSet[[#This Row],[Organization Acronym - إختصار إسم المنظمة]]="","",tblDataSet[[#This Row],[Organization Acronym - إختصار إسم المنظمة]])</f>
        <v>AYF</v>
      </c>
      <c r="D6842" s="287" t="str">
        <f>IF(tblDataSet[[#This Row],[Donor (if applicable) - المانح (إن وجد)]]="","",tblDataSet[[#This Row],[Donor (if applicable) - المانح (إن وجد)]])</f>
        <v>OCHA / YHF</v>
      </c>
      <c r="E6842" s="287" t="str">
        <f>VLOOKUP(tblDataSet[[#This Row],[Governorate - المحافظة]],gov_vlukup,2,FALSE)</f>
        <v>Abyan</v>
      </c>
      <c r="F6842" s="287" t="str">
        <f>INDEX(Lists!$A$2:$A$23,MATCH(tblMain[[#This Row],[Governorate]],Gov_List,0))</f>
        <v>YE12</v>
      </c>
      <c r="G6842" s="287" t="str">
        <f>_xlfn.IFNA(VLOOKUP(tblDataSet[[#This Row],[District - المديرية]],dist_vlukup,2,FALSE),"")</f>
        <v>Khanfar</v>
      </c>
      <c r="H6842" s="287" t="str">
        <f>INDEX(Lists!$E$2:$E$334,MATCH(tblMain[[#This Row],[District]],Lists!$F$2:$F$334,0))</f>
        <v>YE1211</v>
      </c>
      <c r="I6842" s="287" t="str">
        <f>IF(tblDataSet[[#This Row],[School Name - المدرسة]]="","",tblDataSet[[#This Row],[School Name - المدرسة]])</f>
        <v>السد للبنات</v>
      </c>
      <c r="J684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842" s="288" t="str">
        <f>INDEX('vlukup tables'!$G$21:$G$58,MATCH(tblDataSet[[#This Row],[Sub-activity - النشاط الفرعي]],'vlukup tables'!$F$21:$F$58,0))</f>
        <v>Provide schools with school furniture and equipment, including desks, boards, solar power systems and with safety and security equipment</v>
      </c>
      <c r="L6842" s="287">
        <f>tblDataSet[[#This Row],['# of Students (Boys) - عدد الطلاب]]</f>
        <v>0</v>
      </c>
      <c r="M6842" s="287">
        <f>tblDataSet[[#This Row],['# of Students (Girls) - عدد الطالبات]]</f>
        <v>718</v>
      </c>
      <c r="N6842" s="289">
        <f>tblDataSet[[#This Row],[Total of Beneficiaries - إجمالي الطلاب والطالبات المستفيدين]]</f>
        <v>718</v>
      </c>
      <c r="O6842" s="287">
        <f>tblDataSet[[#This Row],['# of Teachers/Staff (Male) - عدد المدرسين/الطاقم الإداري (ذكور)]]</f>
        <v>7</v>
      </c>
      <c r="P6842" s="287">
        <f>tblDataSet[[#This Row],['# of Teachers/Staff (Female) - عدد المدرسات/الطاقم الإدراي (إناث)]]</f>
        <v>20</v>
      </c>
      <c r="Q6842" s="287">
        <f>tblDataSet[[#This Row],[Total (Teachers/Staff) - إجمالي عدد المدرسين/المدرسات/الطاقم الإداري]]</f>
        <v>27</v>
      </c>
      <c r="R6842" s="290">
        <f>SUM(tblMain[[#This Row],[Total (Teachers/Staff)]],tblMain[[#This Row],[Total of Students (Boys/Girls)]])</f>
        <v>745</v>
      </c>
      <c r="S6842" s="287" t="str">
        <f>tblDataSet[[#This Row],[ORG_Type]]</f>
        <v>NNGO</v>
      </c>
      <c r="T6842" s="287" t="str">
        <f>IF(tblDataSet[[#This Row],[Other Indicators - مؤشرات أخرى]]="","",tblDataSet[[#This Row],[Other Indicators - مؤشرات أخرى]])</f>
        <v/>
      </c>
      <c r="U6842" s="287" t="str">
        <f>IF(tblDataSet[[#This Row],[Quantity - العدد]]="","",tblDataSet[[#This Row],[Quantity - العدد]])</f>
        <v/>
      </c>
      <c r="V6842" s="287" t="str">
        <f>INDEX('vlukup tables'!$A$417:$A$428,MATCH(tblDataSet[[#This Row],[Date (Month) - التاريخ (الشهر)]],'vlukup tables'!$B$417:$B$428,0))</f>
        <v>March</v>
      </c>
      <c r="W6842" s="287" t="str">
        <f>IF(tblDataSet[[#This Row],[Remarks - ملاحظات أخرى]]="","",tblDataSet[[#This Row],[Remarks - ملاحظات أخرى]])</f>
        <v>تزويد المدرسة بنظام طاقة شمسية</v>
      </c>
    </row>
    <row r="6843" spans="1:23" x14ac:dyDescent="0.35">
      <c r="A6843" s="76" t="str">
        <f>IF(tblDataSet[[#This Row],[Organization Name - إسم المنظمة]]="","",tblDataSet[[#This Row],[Organization Name - إسم المنظمة]])</f>
        <v>Abyan Youth Foundation</v>
      </c>
      <c r="B6843" s="287" t="str">
        <f>IF(tblDataSet[[#This Row],[KSA/UAE Fund
 تمويل السعوديه/الكويت 
Yes نعم / No لا]]="","",tblDataSet[[#This Row],[KSA/UAE Fund
 تمويل السعوديه/الكويت 
Yes نعم / No لا]])</f>
        <v>No لأ</v>
      </c>
      <c r="C6843" s="287" t="str">
        <f>IF(tblDataSet[[#This Row],[Organization Acronym - إختصار إسم المنظمة]]="","",tblDataSet[[#This Row],[Organization Acronym - إختصار إسم المنظمة]])</f>
        <v>AYF</v>
      </c>
      <c r="D6843" s="287" t="str">
        <f>IF(tblDataSet[[#This Row],[Donor (if applicable) - المانح (إن وجد)]]="","",tblDataSet[[#This Row],[Donor (if applicable) - المانح (إن وجد)]])</f>
        <v>OCHA / YHF</v>
      </c>
      <c r="E6843" s="287" t="str">
        <f>VLOOKUP(tblDataSet[[#This Row],[Governorate - المحافظة]],gov_vlukup,2,FALSE)</f>
        <v>Abyan</v>
      </c>
      <c r="F6843" s="287" t="str">
        <f>INDEX(Lists!$A$2:$A$23,MATCH(tblMain[[#This Row],[Governorate]],Gov_List,0))</f>
        <v>YE12</v>
      </c>
      <c r="G6843" s="287" t="str">
        <f>_xlfn.IFNA(VLOOKUP(tblDataSet[[#This Row],[District - المديرية]],dist_vlukup,2,FALSE),"")</f>
        <v>Khanfar</v>
      </c>
      <c r="H6843" s="287" t="str">
        <f>INDEX(Lists!$E$2:$E$334,MATCH(tblMain[[#This Row],[District]],Lists!$F$2:$F$334,0))</f>
        <v>YE1211</v>
      </c>
      <c r="I6843" s="287" t="str">
        <f>IF(tblDataSet[[#This Row],[School Name - المدرسة]]="","",tblDataSet[[#This Row],[School Name - المدرسة]])</f>
        <v>السد/بنين</v>
      </c>
      <c r="J684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843" s="288" t="str">
        <f>INDEX('vlukup tables'!$G$21:$G$58,MATCH(tblDataSet[[#This Row],[Sub-activity - النشاط الفرعي]],'vlukup tables'!$F$21:$F$58,0))</f>
        <v>Rehabilitate existing classrooms including gender-sensitive and disability-sensitive WASH facilities</v>
      </c>
      <c r="L6843" s="287">
        <f>tblDataSet[[#This Row],['# of Students (Boys) - عدد الطلاب]]</f>
        <v>758</v>
      </c>
      <c r="M6843" s="287">
        <f>tblDataSet[[#This Row],['# of Students (Girls) - عدد الطالبات]]</f>
        <v>0</v>
      </c>
      <c r="N6843" s="289">
        <f>tblDataSet[[#This Row],[Total of Beneficiaries - إجمالي الطلاب والطالبات المستفيدين]]</f>
        <v>758</v>
      </c>
      <c r="O6843" s="287">
        <f>tblDataSet[[#This Row],['# of Teachers/Staff (Male) - عدد المدرسين/الطاقم الإداري (ذكور)]]</f>
        <v>0</v>
      </c>
      <c r="P6843" s="287">
        <f>tblDataSet[[#This Row],['# of Teachers/Staff (Female) - عدد المدرسات/الطاقم الإدراي (إناث)]]</f>
        <v>0</v>
      </c>
      <c r="Q6843" s="287">
        <f>tblDataSet[[#This Row],[Total (Teachers/Staff) - إجمالي عدد المدرسين/المدرسات/الطاقم الإداري]]</f>
        <v>0</v>
      </c>
      <c r="R6843" s="290">
        <f>SUM(tblMain[[#This Row],[Total (Teachers/Staff)]],tblMain[[#This Row],[Total of Students (Boys/Girls)]])</f>
        <v>758</v>
      </c>
      <c r="S6843" s="287" t="str">
        <f>tblDataSet[[#This Row],[ORG_Type]]</f>
        <v>NNGO</v>
      </c>
      <c r="T6843" s="287" t="str">
        <f>IF(tblDataSet[[#This Row],[Other Indicators - مؤشرات أخرى]]="","",tblDataSet[[#This Row],[Other Indicators - مؤشرات أخرى]])</f>
        <v/>
      </c>
      <c r="U6843" s="287" t="str">
        <f>IF(tblDataSet[[#This Row],[Quantity - العدد]]="","",tblDataSet[[#This Row],[Quantity - العدد]])</f>
        <v/>
      </c>
      <c r="V6843" s="287" t="str">
        <f>INDEX('vlukup tables'!$A$417:$A$428,MATCH(tblDataSet[[#This Row],[Date (Month) - التاريخ (الشهر)]],'vlukup tables'!$B$417:$B$428,0))</f>
        <v>March</v>
      </c>
      <c r="W6843" s="287" t="str">
        <f>IF(tblDataSet[[#This Row],[Remarks - ملاحظات أخرى]]="","",tblDataSet[[#This Row],[Remarks - ملاحظات أخرى]])</f>
        <v>عدد النازحين 40</v>
      </c>
    </row>
    <row r="6844" spans="1:23" x14ac:dyDescent="0.35">
      <c r="A6844" s="76" t="str">
        <f>IF(tblDataSet[[#This Row],[Organization Name - إسم المنظمة]]="","",tblDataSet[[#This Row],[Organization Name - إسم المنظمة]])</f>
        <v>Abyan Youth Foundation</v>
      </c>
      <c r="B6844" s="287" t="str">
        <f>IF(tblDataSet[[#This Row],[KSA/UAE Fund
 تمويل السعوديه/الكويت 
Yes نعم / No لا]]="","",tblDataSet[[#This Row],[KSA/UAE Fund
 تمويل السعوديه/الكويت 
Yes نعم / No لا]])</f>
        <v>No لأ</v>
      </c>
      <c r="C6844" s="287" t="str">
        <f>IF(tblDataSet[[#This Row],[Organization Acronym - إختصار إسم المنظمة]]="","",tblDataSet[[#This Row],[Organization Acronym - إختصار إسم المنظمة]])</f>
        <v>AYF</v>
      </c>
      <c r="D6844" s="287" t="str">
        <f>IF(tblDataSet[[#This Row],[Donor (if applicable) - المانح (إن وجد)]]="","",tblDataSet[[#This Row],[Donor (if applicable) - المانح (إن وجد)]])</f>
        <v>OCHA / YHF</v>
      </c>
      <c r="E6844" s="287" t="str">
        <f>VLOOKUP(tblDataSet[[#This Row],[Governorate - المحافظة]],gov_vlukup,2,FALSE)</f>
        <v>Abyan</v>
      </c>
      <c r="F6844" s="287" t="str">
        <f>INDEX(Lists!$A$2:$A$23,MATCH(tblMain[[#This Row],[Governorate]],Gov_List,0))</f>
        <v>YE12</v>
      </c>
      <c r="G6844" s="287" t="str">
        <f>_xlfn.IFNA(VLOOKUP(tblDataSet[[#This Row],[District - المديرية]],dist_vlukup,2,FALSE),"")</f>
        <v>Khanfar</v>
      </c>
      <c r="H6844" s="287" t="str">
        <f>INDEX(Lists!$E$2:$E$334,MATCH(tblMain[[#This Row],[District]],Lists!$F$2:$F$334,0))</f>
        <v>YE1211</v>
      </c>
      <c r="I6844" s="287" t="str">
        <f>IF(tblDataSet[[#This Row],[School Name - المدرسة]]="","",tblDataSet[[#This Row],[School Name - المدرسة]])</f>
        <v>السد/بنين</v>
      </c>
      <c r="J684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844" s="288" t="str">
        <f>INDEX('vlukup tables'!$G$21:$G$58,MATCH(tblDataSet[[#This Row],[Sub-activity - النشاط الفرعي]],'vlukup tables'!$F$21:$F$58,0))</f>
        <v>Provide schools with school furniture and equipment, including desks, boards, solar power systems and with safety and security equipment</v>
      </c>
      <c r="L6844" s="287">
        <f>tblDataSet[[#This Row],['# of Students (Boys) - عدد الطلاب]]</f>
        <v>758</v>
      </c>
      <c r="M6844" s="287">
        <f>tblDataSet[[#This Row],['# of Students (Girls) - عدد الطالبات]]</f>
        <v>0</v>
      </c>
      <c r="N6844" s="289">
        <f>tblDataSet[[#This Row],[Total of Beneficiaries - إجمالي الطلاب والطالبات المستفيدين]]</f>
        <v>758</v>
      </c>
      <c r="O6844" s="287">
        <f>tblDataSet[[#This Row],['# of Teachers/Staff (Male) - عدد المدرسين/الطاقم الإداري (ذكور)]]</f>
        <v>14</v>
      </c>
      <c r="P6844" s="287">
        <f>tblDataSet[[#This Row],['# of Teachers/Staff (Female) - عدد المدرسات/الطاقم الإدراي (إناث)]]</f>
        <v>21</v>
      </c>
      <c r="Q6844" s="287">
        <f>tblDataSet[[#This Row],[Total (Teachers/Staff) - إجمالي عدد المدرسين/المدرسات/الطاقم الإداري]]</f>
        <v>35</v>
      </c>
      <c r="R6844" s="290">
        <f>SUM(tblMain[[#This Row],[Total (Teachers/Staff)]],tblMain[[#This Row],[Total of Students (Boys/Girls)]])</f>
        <v>793</v>
      </c>
      <c r="S6844" s="287" t="str">
        <f>tblDataSet[[#This Row],[ORG_Type]]</f>
        <v>NNGO</v>
      </c>
      <c r="T6844" s="287" t="str">
        <f>IF(tblDataSet[[#This Row],[Other Indicators - مؤشرات أخرى]]="","",tblDataSet[[#This Row],[Other Indicators - مؤشرات أخرى]])</f>
        <v/>
      </c>
      <c r="U6844" s="287" t="str">
        <f>IF(tblDataSet[[#This Row],[Quantity - العدد]]="","",tblDataSet[[#This Row],[Quantity - العدد]])</f>
        <v/>
      </c>
      <c r="V6844" s="287" t="str">
        <f>INDEX('vlukup tables'!$A$417:$A$428,MATCH(tblDataSet[[#This Row],[Date (Month) - التاريخ (الشهر)]],'vlukup tables'!$B$417:$B$428,0))</f>
        <v>March</v>
      </c>
      <c r="W6844" s="287" t="str">
        <f>IF(tblDataSet[[#This Row],[Remarks - ملاحظات أخرى]]="","",tblDataSet[[#This Row],[Remarks - ملاحظات أخرى]])</f>
        <v>تزويد المدرسة بنظام طاقة شمسية عدد النازحين من الطلاب 40 ،</v>
      </c>
    </row>
    <row r="6845" spans="1:23" x14ac:dyDescent="0.35">
      <c r="A6845" s="76" t="str">
        <f>IF(tblDataSet[[#This Row],[Organization Name - إسم المنظمة]]="","",tblDataSet[[#This Row],[Organization Name - إسم المنظمة]])</f>
        <v>Abyan Youth Foundation</v>
      </c>
      <c r="B6845" s="287" t="str">
        <f>IF(tblDataSet[[#This Row],[KSA/UAE Fund
 تمويل السعوديه/الكويت 
Yes نعم / No لا]]="","",tblDataSet[[#This Row],[KSA/UAE Fund
 تمويل السعوديه/الكويت 
Yes نعم / No لا]])</f>
        <v>No لأ</v>
      </c>
      <c r="C6845" s="287" t="str">
        <f>IF(tblDataSet[[#This Row],[Organization Acronym - إختصار إسم المنظمة]]="","",tblDataSet[[#This Row],[Organization Acronym - إختصار إسم المنظمة]])</f>
        <v>AYF</v>
      </c>
      <c r="D6845" s="287" t="str">
        <f>IF(tblDataSet[[#This Row],[Donor (if applicable) - المانح (إن وجد)]]="","",tblDataSet[[#This Row],[Donor (if applicable) - المانح (إن وجد)]])</f>
        <v>OCHA / YHF</v>
      </c>
      <c r="E6845" s="287" t="str">
        <f>VLOOKUP(tblDataSet[[#This Row],[Governorate - المحافظة]],gov_vlukup,2,FALSE)</f>
        <v>Abyan</v>
      </c>
      <c r="F6845" s="287" t="str">
        <f>INDEX(Lists!$A$2:$A$23,MATCH(tblMain[[#This Row],[Governorate]],Gov_List,0))</f>
        <v>YE12</v>
      </c>
      <c r="G6845" s="287" t="str">
        <f>_xlfn.IFNA(VLOOKUP(tblDataSet[[#This Row],[District - المديرية]],dist_vlukup,2,FALSE),"")</f>
        <v>Khanfar</v>
      </c>
      <c r="H6845" s="287" t="str">
        <f>INDEX(Lists!$E$2:$E$334,MATCH(tblMain[[#This Row],[District]],Lists!$F$2:$F$334,0))</f>
        <v>YE1211</v>
      </c>
      <c r="I6845" s="287" t="str">
        <f>IF(tblDataSet[[#This Row],[School Name - المدرسة]]="","",tblDataSet[[#This Row],[School Name - المدرسة]])</f>
        <v>الفتح</v>
      </c>
      <c r="J6845" s="288" t="str">
        <f>INDEX('vlukup tables'!$G$1:$G$19,MATCH(tblDataSet[[#This Row],[Activity - النشاط الرئيسي]],'vlukup tables'!$F$1:$F$19,0))</f>
        <v>Provide awareness sessions, outreach and Referral</v>
      </c>
      <c r="K6845" s="288" t="str">
        <f>INDEX('vlukup tables'!$G$21:$G$58,MATCH(tblDataSet[[#This Row],[Sub-activity - النشاط الفرعي]],'vlukup tables'!$F$21:$F$58,0))</f>
        <v>Provide awareness sessions and outreach activities</v>
      </c>
      <c r="L6845" s="287">
        <f>tblDataSet[[#This Row],['# of Students (Boys) - عدد الطلاب]]</f>
        <v>57</v>
      </c>
      <c r="M6845" s="287">
        <f>tblDataSet[[#This Row],['# of Students (Girls) - عدد الطالبات]]</f>
        <v>0</v>
      </c>
      <c r="N6845" s="289">
        <f>tblDataSet[[#This Row],[Total of Beneficiaries - إجمالي الطلاب والطالبات المستفيدين]]</f>
        <v>57</v>
      </c>
      <c r="O6845" s="287">
        <f>tblDataSet[[#This Row],['# of Teachers/Staff (Male) - عدد المدرسين/الطاقم الإداري (ذكور)]]</f>
        <v>0</v>
      </c>
      <c r="P6845" s="287">
        <f>tblDataSet[[#This Row],['# of Teachers/Staff (Female) - عدد المدرسات/الطاقم الإدراي (إناث)]]</f>
        <v>0</v>
      </c>
      <c r="Q6845" s="287">
        <f>tblDataSet[[#This Row],[Total (Teachers/Staff) - إجمالي عدد المدرسين/المدرسات/الطاقم الإداري]]</f>
        <v>0</v>
      </c>
      <c r="R6845" s="290">
        <f>SUM(tblMain[[#This Row],[Total (Teachers/Staff)]],tblMain[[#This Row],[Total of Students (Boys/Girls)]])</f>
        <v>57</v>
      </c>
      <c r="S6845" s="287" t="str">
        <f>tblDataSet[[#This Row],[ORG_Type]]</f>
        <v>NNGO</v>
      </c>
      <c r="T6845" s="287" t="str">
        <f>IF(tblDataSet[[#This Row],[Other Indicators - مؤشرات أخرى]]="","",tblDataSet[[#This Row],[Other Indicators - مؤشرات أخرى]])</f>
        <v/>
      </c>
      <c r="U6845" s="287" t="str">
        <f>IF(tblDataSet[[#This Row],[Quantity - العدد]]="","",tblDataSet[[#This Row],[Quantity - العدد]])</f>
        <v/>
      </c>
      <c r="V6845" s="287" t="str">
        <f>INDEX('vlukup tables'!$A$417:$A$428,MATCH(tblDataSet[[#This Row],[Date (Month) - التاريخ (الشهر)]],'vlukup tables'!$B$417:$B$428,0))</f>
        <v>March</v>
      </c>
      <c r="W6845" s="287" t="str">
        <f>IF(tblDataSet[[#This Row],[Remarks - ملاحظات أخرى]]="","",tblDataSet[[#This Row],[Remarks - ملاحظات أخرى]])</f>
        <v>التوعية عن اهمية التعليم</v>
      </c>
    </row>
    <row r="6846" spans="1:23" x14ac:dyDescent="0.35">
      <c r="A6846" s="76" t="str">
        <f>IF(tblDataSet[[#This Row],[Organization Name - إسم المنظمة]]="","",tblDataSet[[#This Row],[Organization Name - إسم المنظمة]])</f>
        <v>Abyan Youth Foundation</v>
      </c>
      <c r="B6846" s="287" t="str">
        <f>IF(tblDataSet[[#This Row],[KSA/UAE Fund
 تمويل السعوديه/الكويت 
Yes نعم / No لا]]="","",tblDataSet[[#This Row],[KSA/UAE Fund
 تمويل السعوديه/الكويت 
Yes نعم / No لا]])</f>
        <v>No لأ</v>
      </c>
      <c r="C6846" s="287" t="str">
        <f>IF(tblDataSet[[#This Row],[Organization Acronym - إختصار إسم المنظمة]]="","",tblDataSet[[#This Row],[Organization Acronym - إختصار إسم المنظمة]])</f>
        <v>AYF</v>
      </c>
      <c r="D6846" s="287" t="str">
        <f>IF(tblDataSet[[#This Row],[Donor (if applicable) - المانح (إن وجد)]]="","",tblDataSet[[#This Row],[Donor (if applicable) - المانح (إن وجد)]])</f>
        <v>OCHA / YHF</v>
      </c>
      <c r="E6846" s="287" t="str">
        <f>VLOOKUP(tblDataSet[[#This Row],[Governorate - المحافظة]],gov_vlukup,2,FALSE)</f>
        <v>Abyan</v>
      </c>
      <c r="F6846" s="287" t="str">
        <f>INDEX(Lists!$A$2:$A$23,MATCH(tblMain[[#This Row],[Governorate]],Gov_List,0))</f>
        <v>YE12</v>
      </c>
      <c r="G6846" s="287" t="str">
        <f>_xlfn.IFNA(VLOOKUP(tblDataSet[[#This Row],[District - المديرية]],dist_vlukup,2,FALSE),"")</f>
        <v>Khanfar</v>
      </c>
      <c r="H6846" s="287" t="str">
        <f>INDEX(Lists!$E$2:$E$334,MATCH(tblMain[[#This Row],[District]],Lists!$F$2:$F$334,0))</f>
        <v>YE1211</v>
      </c>
      <c r="I6846" s="287" t="str">
        <f>IF(tblDataSet[[#This Row],[School Name - المدرسة]]="","",tblDataSet[[#This Row],[School Name - المدرسة]])</f>
        <v>الفتح</v>
      </c>
      <c r="J6846" s="288" t="str">
        <f>INDEX('vlukup tables'!$G$1:$G$19,MATCH(tblDataSet[[#This Row],[Activity - النشاط الرئيسي]],'vlukup tables'!$F$1:$F$19,0))</f>
        <v>Provide awareness sessions, outreach and Referral</v>
      </c>
      <c r="K6846" s="288" t="str">
        <f>INDEX('vlukup tables'!$G$21:$G$58,MATCH(tblDataSet[[#This Row],[Sub-activity - النشاط الفرعي]],'vlukup tables'!$F$21:$F$58,0))</f>
        <v>Provide awareness sessions and outreach activities</v>
      </c>
      <c r="L6846" s="287">
        <f>tblDataSet[[#This Row],['# of Students (Boys) - عدد الطلاب]]</f>
        <v>238</v>
      </c>
      <c r="M6846" s="287">
        <f>tblDataSet[[#This Row],['# of Students (Girls) - عدد الطالبات]]</f>
        <v>0</v>
      </c>
      <c r="N6846" s="289">
        <f>tblDataSet[[#This Row],[Total of Beneficiaries - إجمالي الطلاب والطالبات المستفيدين]]</f>
        <v>238</v>
      </c>
      <c r="O6846" s="287">
        <f>tblDataSet[[#This Row],['# of Teachers/Staff (Male) - عدد المدرسين/الطاقم الإداري (ذكور)]]</f>
        <v>0</v>
      </c>
      <c r="P6846" s="287">
        <f>tblDataSet[[#This Row],['# of Teachers/Staff (Female) - عدد المدرسات/الطاقم الإدراي (إناث)]]</f>
        <v>0</v>
      </c>
      <c r="Q6846" s="287">
        <f>tblDataSet[[#This Row],[Total (Teachers/Staff) - إجمالي عدد المدرسين/المدرسات/الطاقم الإداري]]</f>
        <v>0</v>
      </c>
      <c r="R6846" s="290">
        <f>SUM(tblMain[[#This Row],[Total (Teachers/Staff)]],tblMain[[#This Row],[Total of Students (Boys/Girls)]])</f>
        <v>238</v>
      </c>
      <c r="S6846" s="287" t="str">
        <f>tblDataSet[[#This Row],[ORG_Type]]</f>
        <v>NNGO</v>
      </c>
      <c r="T6846" s="287" t="str">
        <f>IF(tblDataSet[[#This Row],[Other Indicators - مؤشرات أخرى]]="","",tblDataSet[[#This Row],[Other Indicators - مؤشرات أخرى]])</f>
        <v/>
      </c>
      <c r="U6846" s="287" t="str">
        <f>IF(tblDataSet[[#This Row],[Quantity - العدد]]="","",tblDataSet[[#This Row],[Quantity - العدد]])</f>
        <v/>
      </c>
      <c r="V6846" s="287" t="str">
        <f>INDEX('vlukup tables'!$A$417:$A$428,MATCH(tblDataSet[[#This Row],[Date (Month) - التاريخ (الشهر)]],'vlukup tables'!$B$417:$B$428,0))</f>
        <v>March</v>
      </c>
      <c r="W6846" s="287" t="str">
        <f>IF(tblDataSet[[#This Row],[Remarks - ملاحظات أخرى]]="","",tblDataSet[[#This Row],[Remarks - ملاحظات أخرى]])</f>
        <v>التوعية عن اهمية التعليم</v>
      </c>
    </row>
    <row r="6847" spans="1:23" x14ac:dyDescent="0.35">
      <c r="A6847" s="76" t="str">
        <f>IF(tblDataSet[[#This Row],[Organization Name - إسم المنظمة]]="","",tblDataSet[[#This Row],[Organization Name - إسم المنظمة]])</f>
        <v>Abyan Youth Foundation</v>
      </c>
      <c r="B6847" s="287" t="str">
        <f>IF(tblDataSet[[#This Row],[KSA/UAE Fund
 تمويل السعوديه/الكويت 
Yes نعم / No لا]]="","",tblDataSet[[#This Row],[KSA/UAE Fund
 تمويل السعوديه/الكويت 
Yes نعم / No لا]])</f>
        <v>No لأ</v>
      </c>
      <c r="C6847" s="287" t="str">
        <f>IF(tblDataSet[[#This Row],[Organization Acronym - إختصار إسم المنظمة]]="","",tblDataSet[[#This Row],[Organization Acronym - إختصار إسم المنظمة]])</f>
        <v>AYF</v>
      </c>
      <c r="D6847" s="287" t="str">
        <f>IF(tblDataSet[[#This Row],[Donor (if applicable) - المانح (إن وجد)]]="","",tblDataSet[[#This Row],[Donor (if applicable) - المانح (إن وجد)]])</f>
        <v>OCHA / YHF</v>
      </c>
      <c r="E6847" s="287" t="str">
        <f>VLOOKUP(tblDataSet[[#This Row],[Governorate - المحافظة]],gov_vlukup,2,FALSE)</f>
        <v>Abyan</v>
      </c>
      <c r="F6847" s="287" t="str">
        <f>INDEX(Lists!$A$2:$A$23,MATCH(tblMain[[#This Row],[Governorate]],Gov_List,0))</f>
        <v>YE12</v>
      </c>
      <c r="G6847" s="287" t="str">
        <f>_xlfn.IFNA(VLOOKUP(tblDataSet[[#This Row],[District - المديرية]],dist_vlukup,2,FALSE),"")</f>
        <v>Khanfar</v>
      </c>
      <c r="H6847" s="287" t="str">
        <f>INDEX(Lists!$E$2:$E$334,MATCH(tblMain[[#This Row],[District]],Lists!$F$2:$F$334,0))</f>
        <v>YE1211</v>
      </c>
      <c r="I6847" s="287" t="str">
        <f>IF(tblDataSet[[#This Row],[School Name - المدرسة]]="","",tblDataSet[[#This Row],[School Name - المدرسة]])</f>
        <v>ثانوية باتيس</v>
      </c>
      <c r="J684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847" s="288" t="str">
        <f>INDEX('vlukup tables'!$G$21:$G$58,MATCH(tblDataSet[[#This Row],[Sub-activity - النشاط الفرعي]],'vlukup tables'!$F$21:$F$58,0))</f>
        <v>Provide schools with school furniture and equipment, including desks, boards, solar power systems and with safety and security equipment</v>
      </c>
      <c r="L6847" s="287">
        <f>tblDataSet[[#This Row],['# of Students (Boys) - عدد الطلاب]]</f>
        <v>206</v>
      </c>
      <c r="M6847" s="287">
        <f>tblDataSet[[#This Row],['# of Students (Girls) - عدد الطالبات]]</f>
        <v>180</v>
      </c>
      <c r="N6847" s="289">
        <f>tblDataSet[[#This Row],[Total of Beneficiaries - إجمالي الطلاب والطالبات المستفيدين]]</f>
        <v>386</v>
      </c>
      <c r="O6847" s="287">
        <f>tblDataSet[[#This Row],['# of Teachers/Staff (Male) - عدد المدرسين/الطاقم الإداري (ذكور)]]</f>
        <v>18</v>
      </c>
      <c r="P6847" s="287">
        <f>tblDataSet[[#This Row],['# of Teachers/Staff (Female) - عدد المدرسات/الطاقم الإدراي (إناث)]]</f>
        <v>16</v>
      </c>
      <c r="Q6847" s="287">
        <f>tblDataSet[[#This Row],[Total (Teachers/Staff) - إجمالي عدد المدرسين/المدرسات/الطاقم الإداري]]</f>
        <v>34</v>
      </c>
      <c r="R6847" s="290">
        <f>SUM(tblMain[[#This Row],[Total (Teachers/Staff)]],tblMain[[#This Row],[Total of Students (Boys/Girls)]])</f>
        <v>420</v>
      </c>
      <c r="S6847" s="287" t="str">
        <f>tblDataSet[[#This Row],[ORG_Type]]</f>
        <v>NNGO</v>
      </c>
      <c r="T6847" s="287" t="str">
        <f>IF(tblDataSet[[#This Row],[Other Indicators - مؤشرات أخرى]]="","",tblDataSet[[#This Row],[Other Indicators - مؤشرات أخرى]])</f>
        <v/>
      </c>
      <c r="U6847" s="287" t="str">
        <f>IF(tblDataSet[[#This Row],[Quantity - العدد]]="","",tblDataSet[[#This Row],[Quantity - العدد]])</f>
        <v/>
      </c>
      <c r="V6847" s="287" t="str">
        <f>INDEX('vlukup tables'!$A$417:$A$428,MATCH(tblDataSet[[#This Row],[Date (Month) - التاريخ (الشهر)]],'vlukup tables'!$B$417:$B$428,0))</f>
        <v>March</v>
      </c>
      <c r="W6847" s="287" t="str">
        <f>IF(tblDataSet[[#This Row],[Remarks - ملاحظات أخرى]]="","",tblDataSet[[#This Row],[Remarks - ملاحظات أخرى]])</f>
        <v>عدد النازحين 10 طلاب اناث و 11 طلاب ذكور</v>
      </c>
    </row>
    <row r="6848" spans="1:23" x14ac:dyDescent="0.35">
      <c r="A6848" s="76" t="str">
        <f>IF(tblDataSet[[#This Row],[Organization Name - إسم المنظمة]]="","",tblDataSet[[#This Row],[Organization Name - إسم المنظمة]])</f>
        <v>Abyan Youth Foundation</v>
      </c>
      <c r="B6848" s="287" t="str">
        <f>IF(tblDataSet[[#This Row],[KSA/UAE Fund
 تمويل السعوديه/الكويت 
Yes نعم / No لا]]="","",tblDataSet[[#This Row],[KSA/UAE Fund
 تمويل السعوديه/الكويت 
Yes نعم / No لا]])</f>
        <v>No لأ</v>
      </c>
      <c r="C6848" s="287" t="str">
        <f>IF(tblDataSet[[#This Row],[Organization Acronym - إختصار إسم المنظمة]]="","",tblDataSet[[#This Row],[Organization Acronym - إختصار إسم المنظمة]])</f>
        <v>AYF</v>
      </c>
      <c r="D6848" s="287" t="str">
        <f>IF(tblDataSet[[#This Row],[Donor (if applicable) - المانح (إن وجد)]]="","",tblDataSet[[#This Row],[Donor (if applicable) - المانح (إن وجد)]])</f>
        <v>OCHA / YHF</v>
      </c>
      <c r="E6848" s="287" t="str">
        <f>VLOOKUP(tblDataSet[[#This Row],[Governorate - المحافظة]],gov_vlukup,2,FALSE)</f>
        <v>Abyan</v>
      </c>
      <c r="F6848" s="287" t="str">
        <f>INDEX(Lists!$A$2:$A$23,MATCH(tblMain[[#This Row],[Governorate]],Gov_List,0))</f>
        <v>YE12</v>
      </c>
      <c r="G6848" s="287" t="str">
        <f>_xlfn.IFNA(VLOOKUP(tblDataSet[[#This Row],[District - المديرية]],dist_vlukup,2,FALSE),"")</f>
        <v>Khanfar</v>
      </c>
      <c r="H6848" s="287" t="str">
        <f>INDEX(Lists!$E$2:$E$334,MATCH(tblMain[[#This Row],[District]],Lists!$F$2:$F$334,0))</f>
        <v>YE1211</v>
      </c>
      <c r="I6848" s="287" t="str">
        <f>IF(tblDataSet[[#This Row],[School Name - المدرسة]]="","",tblDataSet[[#This Row],[School Name - المدرسة]])</f>
        <v>ثانوية باتيس</v>
      </c>
      <c r="J684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848" s="288" t="str">
        <f>INDEX('vlukup tables'!$G$21:$G$58,MATCH(tblDataSet[[#This Row],[Sub-activity - النشاط الفرعي]],'vlukup tables'!$F$21:$F$58,0))</f>
        <v>Rehabilitate existing classrooms including gender-sensitive and disability-sensitive WASH facilities</v>
      </c>
      <c r="L6848" s="287">
        <f>tblDataSet[[#This Row],['# of Students (Boys) - عدد الطلاب]]</f>
        <v>206</v>
      </c>
      <c r="M6848" s="287">
        <f>tblDataSet[[#This Row],['# of Students (Girls) - عدد الطالبات]]</f>
        <v>180</v>
      </c>
      <c r="N6848" s="289">
        <f>tblDataSet[[#This Row],[Total of Beneficiaries - إجمالي الطلاب والطالبات المستفيدين]]</f>
        <v>386</v>
      </c>
      <c r="O6848" s="287">
        <f>tblDataSet[[#This Row],['# of Teachers/Staff (Male) - عدد المدرسين/الطاقم الإداري (ذكور)]]</f>
        <v>0</v>
      </c>
      <c r="P6848" s="287">
        <f>tblDataSet[[#This Row],['# of Teachers/Staff (Female) - عدد المدرسات/الطاقم الإدراي (إناث)]]</f>
        <v>0</v>
      </c>
      <c r="Q6848" s="287">
        <f>tblDataSet[[#This Row],[Total (Teachers/Staff) - إجمالي عدد المدرسين/المدرسات/الطاقم الإداري]]</f>
        <v>0</v>
      </c>
      <c r="R6848" s="290">
        <f>SUM(tblMain[[#This Row],[Total (Teachers/Staff)]],tblMain[[#This Row],[Total of Students (Boys/Girls)]])</f>
        <v>386</v>
      </c>
      <c r="S6848" s="287" t="str">
        <f>tblDataSet[[#This Row],[ORG_Type]]</f>
        <v>NNGO</v>
      </c>
      <c r="T6848" s="287" t="str">
        <f>IF(tblDataSet[[#This Row],[Other Indicators - مؤشرات أخرى]]="","",tblDataSet[[#This Row],[Other Indicators - مؤشرات أخرى]])</f>
        <v/>
      </c>
      <c r="U6848" s="287" t="str">
        <f>IF(tblDataSet[[#This Row],[Quantity - العدد]]="","",tblDataSet[[#This Row],[Quantity - العدد]])</f>
        <v/>
      </c>
      <c r="V6848" s="287" t="str">
        <f>INDEX('vlukup tables'!$A$417:$A$428,MATCH(tblDataSet[[#This Row],[Date (Month) - التاريخ (الشهر)]],'vlukup tables'!$B$417:$B$428,0))</f>
        <v>March</v>
      </c>
      <c r="W6848" s="287" t="str">
        <f>IF(tblDataSet[[#This Row],[Remarks - ملاحظات أخرى]]="","",tblDataSet[[#This Row],[Remarks - ملاحظات أخرى]])</f>
        <v>النازحين ذكور 11 والاناث 10</v>
      </c>
    </row>
    <row r="6849" spans="1:23" x14ac:dyDescent="0.35">
      <c r="A6849" s="76" t="str">
        <f>IF(tblDataSet[[#This Row],[Organization Name - إسم المنظمة]]="","",tblDataSet[[#This Row],[Organization Name - إسم المنظمة]])</f>
        <v>Abyan Youth Foundation</v>
      </c>
      <c r="B6849" s="287" t="str">
        <f>IF(tblDataSet[[#This Row],[KSA/UAE Fund
 تمويل السعوديه/الكويت 
Yes نعم / No لا]]="","",tblDataSet[[#This Row],[KSA/UAE Fund
 تمويل السعوديه/الكويت 
Yes نعم / No لا]])</f>
        <v>No لأ</v>
      </c>
      <c r="C6849" s="287" t="str">
        <f>IF(tblDataSet[[#This Row],[Organization Acronym - إختصار إسم المنظمة]]="","",tblDataSet[[#This Row],[Organization Acronym - إختصار إسم المنظمة]])</f>
        <v>AYF</v>
      </c>
      <c r="D6849" s="287" t="str">
        <f>IF(tblDataSet[[#This Row],[Donor (if applicable) - المانح (إن وجد)]]="","",tblDataSet[[#This Row],[Donor (if applicable) - المانح (إن وجد)]])</f>
        <v>OCHA / YHF</v>
      </c>
      <c r="E6849" s="287" t="str">
        <f>VLOOKUP(tblDataSet[[#This Row],[Governorate - المحافظة]],gov_vlukup,2,FALSE)</f>
        <v>Abyan</v>
      </c>
      <c r="F6849" s="287" t="str">
        <f>INDEX(Lists!$A$2:$A$23,MATCH(tblMain[[#This Row],[Governorate]],Gov_List,0))</f>
        <v>YE12</v>
      </c>
      <c r="G6849" s="287" t="str">
        <f>_xlfn.IFNA(VLOOKUP(tblDataSet[[#This Row],[District - المديرية]],dist_vlukup,2,FALSE),"")</f>
        <v>Khanfar</v>
      </c>
      <c r="H6849" s="287" t="str">
        <f>INDEX(Lists!$E$2:$E$334,MATCH(tblMain[[#This Row],[District]],Lists!$F$2:$F$334,0))</f>
        <v>YE1211</v>
      </c>
      <c r="I6849" s="287" t="str">
        <f>IF(tblDataSet[[#This Row],[School Name - المدرسة]]="","",tblDataSet[[#This Row],[School Name - المدرسة]])</f>
        <v>مجمع عثمان بن عفان الاساسي والثانوي</v>
      </c>
      <c r="J6849" s="288" t="str">
        <f>INDEX('vlukup tables'!$G$1:$G$19,MATCH(tblDataSet[[#This Row],[Activity - النشاط الرئيسي]],'vlukup tables'!$F$1:$F$19,0))</f>
        <v>Provide awareness sessions, outreach and Referral</v>
      </c>
      <c r="K6849" s="288" t="str">
        <f>INDEX('vlukup tables'!$G$21:$G$58,MATCH(tblDataSet[[#This Row],[Sub-activity - النشاط الفرعي]],'vlukup tables'!$F$21:$F$58,0))</f>
        <v>Provide awareness sessions and outreach activities</v>
      </c>
      <c r="L6849" s="287">
        <f>tblDataSet[[#This Row],['# of Students (Boys) - عدد الطلاب]]</f>
        <v>55</v>
      </c>
      <c r="M6849" s="287">
        <f>tblDataSet[[#This Row],['# of Students (Girls) - عدد الطالبات]]</f>
        <v>73</v>
      </c>
      <c r="N6849" s="289">
        <f>tblDataSet[[#This Row],[Total of Beneficiaries - إجمالي الطلاب والطالبات المستفيدين]]</f>
        <v>128</v>
      </c>
      <c r="O6849" s="287">
        <f>tblDataSet[[#This Row],['# of Teachers/Staff (Male) - عدد المدرسين/الطاقم الإداري (ذكور)]]</f>
        <v>0</v>
      </c>
      <c r="P6849" s="287">
        <f>tblDataSet[[#This Row],['# of Teachers/Staff (Female) - عدد المدرسات/الطاقم الإدراي (إناث)]]</f>
        <v>0</v>
      </c>
      <c r="Q6849" s="287">
        <f>tblDataSet[[#This Row],[Total (Teachers/Staff) - إجمالي عدد المدرسين/المدرسات/الطاقم الإداري]]</f>
        <v>0</v>
      </c>
      <c r="R6849" s="290">
        <f>SUM(tblMain[[#This Row],[Total (Teachers/Staff)]],tblMain[[#This Row],[Total of Students (Boys/Girls)]])</f>
        <v>128</v>
      </c>
      <c r="S6849" s="287" t="str">
        <f>tblDataSet[[#This Row],[ORG_Type]]</f>
        <v>NNGO</v>
      </c>
      <c r="T6849" s="287" t="str">
        <f>IF(tblDataSet[[#This Row],[Other Indicators - مؤشرات أخرى]]="","",tblDataSet[[#This Row],[Other Indicators - مؤشرات أخرى]])</f>
        <v/>
      </c>
      <c r="U6849" s="287" t="str">
        <f>IF(tblDataSet[[#This Row],[Quantity - العدد]]="","",tblDataSet[[#This Row],[Quantity - العدد]])</f>
        <v/>
      </c>
      <c r="V6849" s="287" t="str">
        <f>INDEX('vlukup tables'!$A$417:$A$428,MATCH(tblDataSet[[#This Row],[Date (Month) - التاريخ (الشهر)]],'vlukup tables'!$B$417:$B$428,0))</f>
        <v>March</v>
      </c>
      <c r="W6849" s="287" t="str">
        <f>IF(tblDataSet[[#This Row],[Remarks - ملاحظات أخرى]]="","",tblDataSet[[#This Row],[Remarks - ملاحظات أخرى]])</f>
        <v>الذكور 52 منتظمين - 3 نازحين</v>
      </c>
    </row>
    <row r="6850" spans="1:23" x14ac:dyDescent="0.35">
      <c r="A6850" s="76" t="str">
        <f>IF(tblDataSet[[#This Row],[Organization Name - إسم المنظمة]]="","",tblDataSet[[#This Row],[Organization Name - إسم المنظمة]])</f>
        <v>Abyan Youth Foundation</v>
      </c>
      <c r="B6850" s="287" t="str">
        <f>IF(tblDataSet[[#This Row],[KSA/UAE Fund
 تمويل السعوديه/الكويت 
Yes نعم / No لا]]="","",tblDataSet[[#This Row],[KSA/UAE Fund
 تمويل السعوديه/الكويت 
Yes نعم / No لا]])</f>
        <v>No لأ</v>
      </c>
      <c r="C6850" s="287" t="str">
        <f>IF(tblDataSet[[#This Row],[Organization Acronym - إختصار إسم المنظمة]]="","",tblDataSet[[#This Row],[Organization Acronym - إختصار إسم المنظمة]])</f>
        <v>AYF</v>
      </c>
      <c r="D6850" s="287" t="str">
        <f>IF(tblDataSet[[#This Row],[Donor (if applicable) - المانح (إن وجد)]]="","",tblDataSet[[#This Row],[Donor (if applicable) - المانح (إن وجد)]])</f>
        <v>OCHA / YHF</v>
      </c>
      <c r="E6850" s="287" t="str">
        <f>VLOOKUP(tblDataSet[[#This Row],[Governorate - المحافظة]],gov_vlukup,2,FALSE)</f>
        <v>Abyan</v>
      </c>
      <c r="F6850" s="287" t="str">
        <f>INDEX(Lists!$A$2:$A$23,MATCH(tblMain[[#This Row],[Governorate]],Gov_List,0))</f>
        <v>YE12</v>
      </c>
      <c r="G6850" s="287" t="str">
        <f>_xlfn.IFNA(VLOOKUP(tblDataSet[[#This Row],[District - المديرية]],dist_vlukup,2,FALSE),"")</f>
        <v>Khanfar</v>
      </c>
      <c r="H6850" s="287" t="str">
        <f>INDEX(Lists!$E$2:$E$334,MATCH(tblMain[[#This Row],[District]],Lists!$F$2:$F$334,0))</f>
        <v>YE1211</v>
      </c>
      <c r="I6850" s="287" t="str">
        <f>IF(tblDataSet[[#This Row],[School Name - المدرسة]]="","",tblDataSet[[#This Row],[School Name - المدرسة]])</f>
        <v>مدرسة  /  ميكلان -- المحجر</v>
      </c>
      <c r="J685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850" s="288" t="str">
        <f>INDEX('vlukup tables'!$G$21:$G$58,MATCH(tblDataSet[[#This Row],[Sub-activity - النشاط الفرعي]],'vlukup tables'!$F$21:$F$58,0))</f>
        <v>Establish, expand new classrooms (temporary, semi-structured or permanent), including gender-sensitive and disability-sensitive WASH facilities</v>
      </c>
      <c r="L6850" s="287">
        <f>tblDataSet[[#This Row],['# of Students (Boys) - عدد الطلاب]]</f>
        <v>60</v>
      </c>
      <c r="M6850" s="287">
        <f>tblDataSet[[#This Row],['# of Students (Girls) - عدد الطالبات]]</f>
        <v>60</v>
      </c>
      <c r="N6850" s="289">
        <f>tblDataSet[[#This Row],[Total of Beneficiaries - إجمالي الطلاب والطالبات المستفيدين]]</f>
        <v>120</v>
      </c>
      <c r="O6850" s="287">
        <f>tblDataSet[[#This Row],['# of Teachers/Staff (Male) - عدد المدرسين/الطاقم الإداري (ذكور)]]</f>
        <v>0</v>
      </c>
      <c r="P6850" s="287">
        <f>tblDataSet[[#This Row],['# of Teachers/Staff (Female) - عدد المدرسات/الطاقم الإدراي (إناث)]]</f>
        <v>0</v>
      </c>
      <c r="Q6850" s="287">
        <f>tblDataSet[[#This Row],[Total (Teachers/Staff) - إجمالي عدد المدرسين/المدرسات/الطاقم الإداري]]</f>
        <v>0</v>
      </c>
      <c r="R6850" s="290">
        <f>SUM(tblMain[[#This Row],[Total (Teachers/Staff)]],tblMain[[#This Row],[Total of Students (Boys/Girls)]])</f>
        <v>120</v>
      </c>
      <c r="S6850" s="287" t="str">
        <f>tblDataSet[[#This Row],[ORG_Type]]</f>
        <v>NNGO</v>
      </c>
      <c r="T6850" s="287" t="str">
        <f>IF(tblDataSet[[#This Row],[Other Indicators - مؤشرات أخرى]]="","",tblDataSet[[#This Row],[Other Indicators - مؤشرات أخرى]])</f>
        <v/>
      </c>
      <c r="U6850" s="287" t="str">
        <f>IF(tblDataSet[[#This Row],[Quantity - العدد]]="","",tblDataSet[[#This Row],[Quantity - العدد]])</f>
        <v/>
      </c>
      <c r="V6850" s="287" t="str">
        <f>INDEX('vlukup tables'!$A$417:$A$428,MATCH(tblDataSet[[#This Row],[Date (Month) - التاريخ (الشهر)]],'vlukup tables'!$B$417:$B$428,0))</f>
        <v>March</v>
      </c>
      <c r="W6850" s="287" t="str">
        <f>IF(tblDataSet[[#This Row],[Remarks - ملاحظات أخرى]]="","",tblDataSet[[#This Row],[Remarks - ملاحظات أخرى]])</f>
        <v>بناء ثلاثة فصول مؤقتة في مدرسة المحجر ميكلان،  تم بدء العمل في مارس ولازال العمل مستمر</v>
      </c>
    </row>
    <row r="6851" spans="1:23" x14ac:dyDescent="0.35">
      <c r="A6851" s="76" t="str">
        <f>IF(tblDataSet[[#This Row],[Organization Name - إسم المنظمة]]="","",tblDataSet[[#This Row],[Organization Name - إسم المنظمة]])</f>
        <v>Alaman Organization for Blind Women Care</v>
      </c>
      <c r="B6851" s="287" t="str">
        <f>IF(tblDataSet[[#This Row],[KSA/UAE Fund
 تمويل السعوديه/الكويت 
Yes نعم / No لا]]="","",tblDataSet[[#This Row],[KSA/UAE Fund
 تمويل السعوديه/الكويت 
Yes نعم / No لا]])</f>
        <v>No لأ</v>
      </c>
      <c r="C6851" s="287" t="str">
        <f>IF(tblDataSet[[#This Row],[Organization Acronym - إختصار إسم المنظمة]]="","",tblDataSet[[#This Row],[Organization Acronym - إختصار إسم المنظمة]])</f>
        <v>AOBWC</v>
      </c>
      <c r="D6851" s="287" t="str">
        <f>IF(tblDataSet[[#This Row],[Donor (if applicable) - المانح (إن وجد)]]="","",tblDataSet[[#This Row],[Donor (if applicable) - المانح (إن وجد)]])</f>
        <v>AOBWC</v>
      </c>
      <c r="E6851" s="287" t="str">
        <f>VLOOKUP(tblDataSet[[#This Row],[Governorate - المحافظة]],gov_vlukup,2,FALSE)</f>
        <v>Sana'a City</v>
      </c>
      <c r="F6851" s="287" t="str">
        <f>INDEX(Lists!$A$2:$A$23,MATCH(tblMain[[#This Row],[Governorate]],Gov_List,0))</f>
        <v>YE13</v>
      </c>
      <c r="G6851" s="287" t="str">
        <f>_xlfn.IFNA(VLOOKUP(tblDataSet[[#This Row],[District - المديرية]],dist_vlukup,2,FALSE),"")</f>
        <v>Bani Al Harith</v>
      </c>
      <c r="H6851" s="287" t="str">
        <f>INDEX(Lists!$E$2:$E$334,MATCH(tblMain[[#This Row],[District]],Lists!$F$2:$F$334,0))</f>
        <v>YE1310</v>
      </c>
      <c r="I6851" s="287" t="str">
        <f>IF(tblDataSet[[#This Row],[School Name - المدرسة]]="","",tblDataSet[[#This Row],[School Name - المدرسة]])</f>
        <v>الشهيد / فضل الحلالي</v>
      </c>
      <c r="J6851" s="288" t="str">
        <f>INDEX('vlukup tables'!$G$1:$G$19,MATCH(tblDataSet[[#This Row],[Activity - النشاط الرئيسي]],'vlukup tables'!$F$1:$F$19,0))</f>
        <v>Provision of hygiene kits and cleaning materials to students and schools/ learning spaces</v>
      </c>
      <c r="K6851" s="288" t="str">
        <f>INDEX('vlukup tables'!$G$21:$G$58,MATCH(tblDataSet[[#This Row],[Sub-activity - النشاط الفرعي]],'vlukup tables'!$F$21:$F$58,0))</f>
        <v>Provide students and schools/ learning spaces with hygiene kits and cleaning materials</v>
      </c>
      <c r="L6851" s="287">
        <f>tblDataSet[[#This Row],['# of Students (Boys) - عدد الطلاب]]</f>
        <v>0</v>
      </c>
      <c r="M6851" s="287">
        <f>tblDataSet[[#This Row],['# of Students (Girls) - عدد الطالبات]]</f>
        <v>75</v>
      </c>
      <c r="N6851" s="289">
        <f>tblDataSet[[#This Row],[Total of Beneficiaries - إجمالي الطلاب والطالبات المستفيدين]]</f>
        <v>75</v>
      </c>
      <c r="O6851" s="287">
        <f>tblDataSet[[#This Row],['# of Teachers/Staff (Male) - عدد المدرسين/الطاقم الإداري (ذكور)]]</f>
        <v>0</v>
      </c>
      <c r="P6851" s="287">
        <f>tblDataSet[[#This Row],['# of Teachers/Staff (Female) - عدد المدرسات/الطاقم الإدراي (إناث)]]</f>
        <v>35</v>
      </c>
      <c r="Q6851" s="287">
        <f>tblDataSet[[#This Row],[Total (Teachers/Staff) - إجمالي عدد المدرسين/المدرسات/الطاقم الإداري]]</f>
        <v>35</v>
      </c>
      <c r="R6851" s="290">
        <f>SUM(tblMain[[#This Row],[Total (Teachers/Staff)]],tblMain[[#This Row],[Total of Students (Boys/Girls)]])</f>
        <v>110</v>
      </c>
      <c r="S6851" s="287" t="str">
        <f>tblDataSet[[#This Row],[ORG_Type]]</f>
        <v>NNGO</v>
      </c>
      <c r="T6851" s="287" t="str">
        <f>IF(tblDataSet[[#This Row],[Other Indicators - مؤشرات أخرى]]="","",tblDataSet[[#This Row],[Other Indicators - مؤشرات أخرى]])</f>
        <v/>
      </c>
      <c r="U6851" s="287" t="str">
        <f>IF(tblDataSet[[#This Row],[Quantity - العدد]]="","",tblDataSet[[#This Row],[Quantity - العدد]])</f>
        <v/>
      </c>
      <c r="V6851" s="287" t="str">
        <f>INDEX('vlukup tables'!$A$417:$A$428,MATCH(tblDataSet[[#This Row],[Date (Month) - التاريخ (الشهر)]],'vlukup tables'!$B$417:$B$428,0))</f>
        <v>March</v>
      </c>
      <c r="W6851" s="287" t="str">
        <f>IF(tblDataSet[[#This Row],[Remarks - ملاحظات أخرى]]="","",tblDataSet[[#This Row],[Remarks - ملاحظات أخرى]])</f>
        <v>تم تنفيذ هذا النشاط في شهر فبراير</v>
      </c>
    </row>
    <row r="6852" spans="1:23" x14ac:dyDescent="0.35">
      <c r="A6852" s="76" t="str">
        <f>IF(tblDataSet[[#This Row],[Organization Name - إسم المنظمة]]="","",tblDataSet[[#This Row],[Organization Name - إسم المنظمة]])</f>
        <v>Alaman Organization for Blind Women Care</v>
      </c>
      <c r="B6852" s="287" t="str">
        <f>IF(tblDataSet[[#This Row],[KSA/UAE Fund
 تمويل السعوديه/الكويت 
Yes نعم / No لا]]="","",tblDataSet[[#This Row],[KSA/UAE Fund
 تمويل السعوديه/الكويت 
Yes نعم / No لا]])</f>
        <v>No لأ</v>
      </c>
      <c r="C6852" s="287" t="str">
        <f>IF(tblDataSet[[#This Row],[Organization Acronym - إختصار إسم المنظمة]]="","",tblDataSet[[#This Row],[Organization Acronym - إختصار إسم المنظمة]])</f>
        <v>AOBWC</v>
      </c>
      <c r="D6852" s="287" t="str">
        <f>IF(tblDataSet[[#This Row],[Donor (if applicable) - المانح (إن وجد)]]="","",tblDataSet[[#This Row],[Donor (if applicable) - المانح (إن وجد)]])</f>
        <v>AOBWC</v>
      </c>
      <c r="E6852" s="287" t="str">
        <f>VLOOKUP(tblDataSet[[#This Row],[Governorate - المحافظة]],gov_vlukup,2,FALSE)</f>
        <v>Sana'a City</v>
      </c>
      <c r="F6852" s="287" t="str">
        <f>INDEX(Lists!$A$2:$A$23,MATCH(tblMain[[#This Row],[Governorate]],Gov_List,0))</f>
        <v>YE13</v>
      </c>
      <c r="G6852" s="287" t="str">
        <f>_xlfn.IFNA(VLOOKUP(tblDataSet[[#This Row],[District - المديرية]],dist_vlukup,2,FALSE),"")</f>
        <v>Bani Al Harith</v>
      </c>
      <c r="H6852" s="287" t="str">
        <f>INDEX(Lists!$E$2:$E$334,MATCH(tblMain[[#This Row],[District]],Lists!$F$2:$F$334,0))</f>
        <v>YE1310</v>
      </c>
      <c r="I6852" s="287" t="str">
        <f>IF(tblDataSet[[#This Row],[School Name - المدرسة]]="","",tblDataSet[[#This Row],[School Name - المدرسة]])</f>
        <v>الشهيد / فضل الحلالي</v>
      </c>
      <c r="J6852" s="288" t="str">
        <f>INDEX('vlukup tables'!$G$1:$G$19,MATCH(tblDataSet[[#This Row],[Activity - النشاط الرئيسي]],'vlukup tables'!$F$1:$F$19,0))</f>
        <v>Provision teachers and educational personnel with attendance based allowances incentives</v>
      </c>
      <c r="K6852" s="288" t="str">
        <f>INDEX('vlukup tables'!$G$21:$G$58,MATCH(tblDataSet[[#This Row],[Sub-activity - النشاط الفرعي]],'vlukup tables'!$F$21:$F$58,0))</f>
        <v>Provide teachers and educational personnel with attendance based allowances</v>
      </c>
      <c r="L6852" s="287">
        <f>tblDataSet[[#This Row],['# of Students (Boys) - عدد الطلاب]]</f>
        <v>0</v>
      </c>
      <c r="M6852" s="287">
        <f>tblDataSet[[#This Row],['# of Students (Girls) - عدد الطالبات]]</f>
        <v>0</v>
      </c>
      <c r="N6852" s="289">
        <f>tblDataSet[[#This Row],[Total of Beneficiaries - إجمالي الطلاب والطالبات المستفيدين]]</f>
        <v>0</v>
      </c>
      <c r="O6852" s="287">
        <f>tblDataSet[[#This Row],['# of Teachers/Staff (Male) - عدد المدرسين/الطاقم الإداري (ذكور)]]</f>
        <v>1</v>
      </c>
      <c r="P6852" s="287">
        <f>tblDataSet[[#This Row],['# of Teachers/Staff (Female) - عدد المدرسات/الطاقم الإدراي (إناث)]]</f>
        <v>26</v>
      </c>
      <c r="Q6852" s="287">
        <f>tblDataSet[[#This Row],[Total (Teachers/Staff) - إجمالي عدد المدرسين/المدرسات/الطاقم الإداري]]</f>
        <v>27</v>
      </c>
      <c r="R6852" s="290">
        <f>SUM(tblMain[[#This Row],[Total (Teachers/Staff)]],tblMain[[#This Row],[Total of Students (Boys/Girls)]])</f>
        <v>27</v>
      </c>
      <c r="S6852" s="287" t="str">
        <f>tblDataSet[[#This Row],[ORG_Type]]</f>
        <v>NNGO</v>
      </c>
      <c r="T6852" s="287" t="str">
        <f>IF(tblDataSet[[#This Row],[Other Indicators - مؤشرات أخرى]]="","",tblDataSet[[#This Row],[Other Indicators - مؤشرات أخرى]])</f>
        <v/>
      </c>
      <c r="U6852" s="287" t="str">
        <f>IF(tblDataSet[[#This Row],[Quantity - العدد]]="","",tblDataSet[[#This Row],[Quantity - العدد]])</f>
        <v/>
      </c>
      <c r="V6852" s="287" t="str">
        <f>INDEX('vlukup tables'!$A$417:$A$428,MATCH(tblDataSet[[#This Row],[Date (Month) - التاريخ (الشهر)]],'vlukup tables'!$B$417:$B$428,0))</f>
        <v>March</v>
      </c>
      <c r="W6852" s="287" t="str">
        <f>IF(tblDataSet[[#This Row],[Remarks - ملاحظات أخرى]]="","",tblDataSet[[#This Row],[Remarks - ملاحظات أخرى]])</f>
        <v>تم تنفيذ هذا الشاط في شهر فبراير</v>
      </c>
    </row>
    <row r="6853" spans="1:23" x14ac:dyDescent="0.35">
      <c r="A6853" s="76" t="str">
        <f>IF(tblDataSet[[#This Row],[Organization Name - إسم المنظمة]]="","",tblDataSet[[#This Row],[Organization Name - إسم المنظمة]])</f>
        <v>AL-Awn Foundation for Development</v>
      </c>
      <c r="B6853" s="287" t="str">
        <f>IF(tblDataSet[[#This Row],[KSA/UAE Fund
 تمويل السعوديه/الكويت 
Yes نعم / No لا]]="","",tblDataSet[[#This Row],[KSA/UAE Fund
 تمويل السعوديه/الكويت 
Yes نعم / No لا]])</f>
        <v>No لأ</v>
      </c>
      <c r="C6853" s="287" t="str">
        <f>IF(tblDataSet[[#This Row],[Organization Acronym - إختصار إسم المنظمة]]="","",tblDataSet[[#This Row],[Organization Acronym - إختصار إسم المنظمة]])</f>
        <v>ALAWN</v>
      </c>
      <c r="D6853" s="287" t="str">
        <f>IF(tblDataSet[[#This Row],[Donor (if applicable) - المانح (إن وجد)]]="","",tblDataSet[[#This Row],[Donor (if applicable) - المانح (إن وجد)]])</f>
        <v>UNHCR</v>
      </c>
      <c r="E6853" s="287" t="str">
        <f>VLOOKUP(tblDataSet[[#This Row],[Governorate - المحافظة]],gov_vlukup,2,FALSE)</f>
        <v>Aden</v>
      </c>
      <c r="F6853" s="287" t="str">
        <f>INDEX(Lists!$A$2:$A$23,MATCH(tblMain[[#This Row],[Governorate]],Gov_List,0))</f>
        <v>YE24</v>
      </c>
      <c r="G6853" s="287" t="str">
        <f>_xlfn.IFNA(VLOOKUP(tblDataSet[[#This Row],[District - المديرية]],dist_vlukup,2,FALSE),"")</f>
        <v>Dar Sa'd</v>
      </c>
      <c r="H6853" s="287" t="str">
        <f>INDEX(Lists!$E$2:$E$334,MATCH(tblMain[[#This Row],[District]],Lists!$F$2:$F$334,0))</f>
        <v>YE2401</v>
      </c>
      <c r="I6853" s="287" t="str">
        <f>IF(tblDataSet[[#This Row],[School Name - المدرسة]]="","",tblDataSet[[#This Row],[School Name - المدرسة]])</f>
        <v>ثانوبه عبدالرحمن الغافقي</v>
      </c>
      <c r="J6853" s="288" t="str">
        <f>INDEX('vlukup tables'!$G$1:$G$19,MATCH(tblDataSet[[#This Row],[Activity - النشاط الرئيسي]],'vlukup tables'!$F$1:$F$19,0))</f>
        <v>Provision teachers and educational personnel with attendance based allowances incentives</v>
      </c>
      <c r="K6853" s="288" t="str">
        <f>INDEX('vlukup tables'!$G$21:$G$58,MATCH(tblDataSet[[#This Row],[Sub-activity - النشاط الفرعي]],'vlukup tables'!$F$21:$F$58,0))</f>
        <v>Provide teachers and educational personnel with attendance based allowances</v>
      </c>
      <c r="L6853" s="287">
        <f>tblDataSet[[#This Row],['# of Students (Boys) - عدد الطلاب]]</f>
        <v>0</v>
      </c>
      <c r="M6853" s="287">
        <f>tblDataSet[[#This Row],['# of Students (Girls) - عدد الطالبات]]</f>
        <v>0</v>
      </c>
      <c r="N6853" s="289">
        <f>tblDataSet[[#This Row],[Total of Beneficiaries - إجمالي الطلاب والطالبات المستفيدين]]</f>
        <v>0</v>
      </c>
      <c r="O6853" s="287">
        <f>tblDataSet[[#This Row],['# of Teachers/Staff (Male) - عدد المدرسين/الطاقم الإداري (ذكور)]]</f>
        <v>11</v>
      </c>
      <c r="P6853" s="287">
        <f>tblDataSet[[#This Row],['# of Teachers/Staff (Female) - عدد المدرسات/الطاقم الإدراي (إناث)]]</f>
        <v>9</v>
      </c>
      <c r="Q6853" s="287">
        <f>tblDataSet[[#This Row],[Total (Teachers/Staff) - إجمالي عدد المدرسين/المدرسات/الطاقم الإداري]]</f>
        <v>20</v>
      </c>
      <c r="R6853" s="290">
        <f>SUM(tblMain[[#This Row],[Total (Teachers/Staff)]],tblMain[[#This Row],[Total of Students (Boys/Girls)]])</f>
        <v>20</v>
      </c>
      <c r="S6853" s="287" t="str">
        <f>tblDataSet[[#This Row],[ORG_Type]]</f>
        <v>NNGO</v>
      </c>
      <c r="T6853" s="287" t="str">
        <f>IF(tblDataSet[[#This Row],[Other Indicators - مؤشرات أخرى]]="","",tblDataSet[[#This Row],[Other Indicators - مؤشرات أخرى]])</f>
        <v/>
      </c>
      <c r="U6853" s="287" t="str">
        <f>IF(tblDataSet[[#This Row],[Quantity - العدد]]="","",tblDataSet[[#This Row],[Quantity - العدد]])</f>
        <v/>
      </c>
      <c r="V6853" s="287" t="str">
        <f>INDEX('vlukup tables'!$A$417:$A$428,MATCH(tblDataSet[[#This Row],[Date (Month) - التاريخ (الشهر)]],'vlukup tables'!$B$417:$B$428,0))</f>
        <v>March</v>
      </c>
      <c r="W6853" s="287" t="str">
        <f>IF(tblDataSet[[#This Row],[Remarks - ملاحظات أخرى]]="","",tblDataSet[[#This Row],[Remarks - ملاحظات أخرى]])</f>
        <v/>
      </c>
    </row>
    <row r="6854" spans="1:23" x14ac:dyDescent="0.35">
      <c r="A6854" s="76" t="str">
        <f>IF(tblDataSet[[#This Row],[Organization Name - إسم المنظمة]]="","",tblDataSet[[#This Row],[Organization Name - إسم المنظمة]])</f>
        <v>AL-Awn Foundation for Development</v>
      </c>
      <c r="B6854" s="287" t="str">
        <f>IF(tblDataSet[[#This Row],[KSA/UAE Fund
 تمويل السعوديه/الكويت 
Yes نعم / No لا]]="","",tblDataSet[[#This Row],[KSA/UAE Fund
 تمويل السعوديه/الكويت 
Yes نعم / No لا]])</f>
        <v>No لأ</v>
      </c>
      <c r="C6854" s="287" t="str">
        <f>IF(tblDataSet[[#This Row],[Organization Acronym - إختصار إسم المنظمة]]="","",tblDataSet[[#This Row],[Organization Acronym - إختصار إسم المنظمة]])</f>
        <v>ALAWN</v>
      </c>
      <c r="D6854" s="287" t="str">
        <f>IF(tblDataSet[[#This Row],[Donor (if applicable) - المانح (إن وجد)]]="","",tblDataSet[[#This Row],[Donor (if applicable) - المانح (إن وجد)]])</f>
        <v>UNHCR</v>
      </c>
      <c r="E6854" s="287" t="str">
        <f>VLOOKUP(tblDataSet[[#This Row],[Governorate - المحافظة]],gov_vlukup,2,FALSE)</f>
        <v>Lahj</v>
      </c>
      <c r="F6854" s="287" t="str">
        <f>INDEX(Lists!$A$2:$A$23,MATCH(tblMain[[#This Row],[Governorate]],Gov_List,0))</f>
        <v>YE25</v>
      </c>
      <c r="G6854" s="287" t="str">
        <f>_xlfn.IFNA(VLOOKUP(tblDataSet[[#This Row],[District - المديرية]],dist_vlukup,2,FALSE),"")</f>
        <v>Al Madaribah Wa Al Aarah</v>
      </c>
      <c r="H6854" s="287" t="str">
        <f>INDEX(Lists!$E$2:$E$334,MATCH(tblMain[[#This Row],[District]],Lists!$F$2:$F$334,0))</f>
        <v>YE2513</v>
      </c>
      <c r="I6854" s="287" t="str">
        <f>IF(tblDataSet[[#This Row],[School Name - المدرسة]]="","",tblDataSet[[#This Row],[School Name - المدرسة]])</f>
        <v>مدرسة خرز الثانوية (مدرسة داخل مخيم خرز للاجئين)</v>
      </c>
      <c r="J6854" s="288" t="str">
        <f>INDEX('vlukup tables'!$G$1:$G$19,MATCH(tblDataSet[[#This Row],[Activity - النشاط الرئيسي]],'vlukup tables'!$F$1:$F$19,0))</f>
        <v>Provision teachers and educational personnel with attendance based allowances incentives</v>
      </c>
      <c r="K6854" s="288" t="str">
        <f>INDEX('vlukup tables'!$G$21:$G$58,MATCH(tblDataSet[[#This Row],[Sub-activity - النشاط الفرعي]],'vlukup tables'!$F$21:$F$58,0))</f>
        <v>Provide teachers and educational personnel with attendance based allowances</v>
      </c>
      <c r="L6854" s="287">
        <f>tblDataSet[[#This Row],['# of Students (Boys) - عدد الطلاب]]</f>
        <v>0</v>
      </c>
      <c r="M6854" s="287">
        <f>tblDataSet[[#This Row],['# of Students (Girls) - عدد الطالبات]]</f>
        <v>0</v>
      </c>
      <c r="N6854" s="289">
        <f>tblDataSet[[#This Row],[Total of Beneficiaries - إجمالي الطلاب والطالبات المستفيدين]]</f>
        <v>0</v>
      </c>
      <c r="O6854" s="287">
        <f>tblDataSet[[#This Row],['# of Teachers/Staff (Male) - عدد المدرسين/الطاقم الإداري (ذكور)]]</f>
        <v>27</v>
      </c>
      <c r="P6854" s="287">
        <f>tblDataSet[[#This Row],['# of Teachers/Staff (Female) - عدد المدرسات/الطاقم الإدراي (إناث)]]</f>
        <v>3</v>
      </c>
      <c r="Q6854" s="287">
        <f>tblDataSet[[#This Row],[Total (Teachers/Staff) - إجمالي عدد المدرسين/المدرسات/الطاقم الإداري]]</f>
        <v>30</v>
      </c>
      <c r="R6854" s="290">
        <f>SUM(tblMain[[#This Row],[Total (Teachers/Staff)]],tblMain[[#This Row],[Total of Students (Boys/Girls)]])</f>
        <v>30</v>
      </c>
      <c r="S6854" s="287" t="str">
        <f>tblDataSet[[#This Row],[ORG_Type]]</f>
        <v>NNGO</v>
      </c>
      <c r="T6854" s="287" t="str">
        <f>IF(tblDataSet[[#This Row],[Other Indicators - مؤشرات أخرى]]="","",tblDataSet[[#This Row],[Other Indicators - مؤشرات أخرى]])</f>
        <v/>
      </c>
      <c r="U6854" s="287" t="str">
        <f>IF(tblDataSet[[#This Row],[Quantity - العدد]]="","",tblDataSet[[#This Row],[Quantity - العدد]])</f>
        <v/>
      </c>
      <c r="V6854" s="287" t="str">
        <f>INDEX('vlukup tables'!$A$417:$A$428,MATCH(tblDataSet[[#This Row],[Date (Month) - التاريخ (الشهر)]],'vlukup tables'!$B$417:$B$428,0))</f>
        <v>March</v>
      </c>
      <c r="W6854" s="287" t="str">
        <f>IF(tblDataSet[[#This Row],[Remarks - ملاحظات أخرى]]="","",tblDataSet[[#This Row],[Remarks - ملاحظات أخرى]])</f>
        <v/>
      </c>
    </row>
    <row r="6855" spans="1:23" x14ac:dyDescent="0.35">
      <c r="A6855" s="76" t="str">
        <f>IF(tblDataSet[[#This Row],[Organization Name - إسم المنظمة]]="","",tblDataSet[[#This Row],[Organization Name - إسم المنظمة]])</f>
        <v>AL-Awn Foundation for Development</v>
      </c>
      <c r="B6855" s="287" t="str">
        <f>IF(tblDataSet[[#This Row],[KSA/UAE Fund
 تمويل السعوديه/الكويت 
Yes نعم / No لا]]="","",tblDataSet[[#This Row],[KSA/UAE Fund
 تمويل السعوديه/الكويت 
Yes نعم / No لا]])</f>
        <v>No لأ</v>
      </c>
      <c r="C6855" s="287" t="str">
        <f>IF(tblDataSet[[#This Row],[Organization Acronym - إختصار إسم المنظمة]]="","",tblDataSet[[#This Row],[Organization Acronym - إختصار إسم المنظمة]])</f>
        <v>ALAWN</v>
      </c>
      <c r="D6855" s="287" t="str">
        <f>IF(tblDataSet[[#This Row],[Donor (if applicable) - المانح (إن وجد)]]="","",tblDataSet[[#This Row],[Donor (if applicable) - المانح (إن وجد)]])</f>
        <v>UNHCR</v>
      </c>
      <c r="E6855" s="287" t="str">
        <f>VLOOKUP(tblDataSet[[#This Row],[Governorate - المحافظة]],gov_vlukup,2,FALSE)</f>
        <v>Lahj</v>
      </c>
      <c r="F6855" s="287" t="str">
        <f>INDEX(Lists!$A$2:$A$23,MATCH(tblMain[[#This Row],[Governorate]],Gov_List,0))</f>
        <v>YE25</v>
      </c>
      <c r="G6855" s="287" t="str">
        <f>_xlfn.IFNA(VLOOKUP(tblDataSet[[#This Row],[District - المديرية]],dist_vlukup,2,FALSE),"")</f>
        <v>Al Madaribah Wa Al Aarah</v>
      </c>
      <c r="H6855" s="287" t="str">
        <f>INDEX(Lists!$E$2:$E$334,MATCH(tblMain[[#This Row],[District]],Lists!$F$2:$F$334,0))</f>
        <v>YE2513</v>
      </c>
      <c r="I6855" s="287" t="str">
        <f>IF(tblDataSet[[#This Row],[School Name - المدرسة]]="","",tblDataSet[[#This Row],[School Name - المدرسة]])</f>
        <v>مدرسة خرز للتعليم الأساسي بنات (مدرسة داخل مخيم خرز للاجئين)</v>
      </c>
      <c r="J6855" s="288" t="str">
        <f>INDEX('vlukup tables'!$G$1:$G$19,MATCH(tblDataSet[[#This Row],[Activity - النشاط الرئيسي]],'vlukup tables'!$F$1:$F$19,0))</f>
        <v>Provision teachers and educational personnel with attendance based allowances incentives</v>
      </c>
      <c r="K6855" s="288" t="str">
        <f>INDEX('vlukup tables'!$G$21:$G$58,MATCH(tblDataSet[[#This Row],[Sub-activity - النشاط الفرعي]],'vlukup tables'!$F$21:$F$58,0))</f>
        <v>Provide teachers and educational personnel with attendance based allowances</v>
      </c>
      <c r="L6855" s="287">
        <f>tblDataSet[[#This Row],['# of Students (Boys) - عدد الطلاب]]</f>
        <v>0</v>
      </c>
      <c r="M6855" s="287">
        <f>tblDataSet[[#This Row],['# of Students (Girls) - عدد الطالبات]]</f>
        <v>0</v>
      </c>
      <c r="N6855" s="289">
        <f>tblDataSet[[#This Row],[Total of Beneficiaries - إجمالي الطلاب والطالبات المستفيدين]]</f>
        <v>0</v>
      </c>
      <c r="O6855" s="287">
        <f>tblDataSet[[#This Row],['# of Teachers/Staff (Male) - عدد المدرسين/الطاقم الإداري (ذكور)]]</f>
        <v>59</v>
      </c>
      <c r="P6855" s="287">
        <f>tblDataSet[[#This Row],['# of Teachers/Staff (Female) - عدد المدرسات/الطاقم الإدراي (إناث)]]</f>
        <v>6</v>
      </c>
      <c r="Q6855" s="287">
        <f>tblDataSet[[#This Row],[Total (Teachers/Staff) - إجمالي عدد المدرسين/المدرسات/الطاقم الإداري]]</f>
        <v>65</v>
      </c>
      <c r="R6855" s="290">
        <f>SUM(tblMain[[#This Row],[Total (Teachers/Staff)]],tblMain[[#This Row],[Total of Students (Boys/Girls)]])</f>
        <v>65</v>
      </c>
      <c r="S6855" s="287" t="str">
        <f>tblDataSet[[#This Row],[ORG_Type]]</f>
        <v>NNGO</v>
      </c>
      <c r="T6855" s="287" t="str">
        <f>IF(tblDataSet[[#This Row],[Other Indicators - مؤشرات أخرى]]="","",tblDataSet[[#This Row],[Other Indicators - مؤشرات أخرى]])</f>
        <v/>
      </c>
      <c r="U6855" s="287" t="str">
        <f>IF(tblDataSet[[#This Row],[Quantity - العدد]]="","",tblDataSet[[#This Row],[Quantity - العدد]])</f>
        <v/>
      </c>
      <c r="V6855" s="287" t="str">
        <f>INDEX('vlukup tables'!$A$417:$A$428,MATCH(tblDataSet[[#This Row],[Date (Month) - التاريخ (الشهر)]],'vlukup tables'!$B$417:$B$428,0))</f>
        <v>March</v>
      </c>
      <c r="W6855" s="287" t="str">
        <f>IF(tblDataSet[[#This Row],[Remarks - ملاحظات أخرى]]="","",tblDataSet[[#This Row],[Remarks - ملاحظات أخرى]])</f>
        <v/>
      </c>
    </row>
    <row r="6856" spans="1:23" x14ac:dyDescent="0.35">
      <c r="A6856" s="76" t="str">
        <f>IF(tblDataSet[[#This Row],[Organization Name - إسم المنظمة]]="","",tblDataSet[[#This Row],[Organization Name - إسم المنظمة]])</f>
        <v>AL-Awn Foundation for Development</v>
      </c>
      <c r="B6856" s="287" t="str">
        <f>IF(tblDataSet[[#This Row],[KSA/UAE Fund
 تمويل السعوديه/الكويت 
Yes نعم / No لا]]="","",tblDataSet[[#This Row],[KSA/UAE Fund
 تمويل السعوديه/الكويت 
Yes نعم / No لا]])</f>
        <v>No لأ</v>
      </c>
      <c r="C6856" s="287" t="str">
        <f>IF(tblDataSet[[#This Row],[Organization Acronym - إختصار إسم المنظمة]]="","",tblDataSet[[#This Row],[Organization Acronym - إختصار إسم المنظمة]])</f>
        <v>ALAWN</v>
      </c>
      <c r="D6856" s="287" t="str">
        <f>IF(tblDataSet[[#This Row],[Donor (if applicable) - المانح (إن وجد)]]="","",tblDataSet[[#This Row],[Donor (if applicable) - المانح (إن وجد)]])</f>
        <v>UNHCR</v>
      </c>
      <c r="E6856" s="287" t="str">
        <f>VLOOKUP(tblDataSet[[#This Row],[Governorate - المحافظة]],gov_vlukup,2,FALSE)</f>
        <v>Lahj</v>
      </c>
      <c r="F6856" s="287" t="str">
        <f>INDEX(Lists!$A$2:$A$23,MATCH(tblMain[[#This Row],[Governorate]],Gov_List,0))</f>
        <v>YE25</v>
      </c>
      <c r="G6856" s="287" t="str">
        <f>_xlfn.IFNA(VLOOKUP(tblDataSet[[#This Row],[District - المديرية]],dist_vlukup,2,FALSE),"")</f>
        <v>Al Madaribah Wa Al Aarah</v>
      </c>
      <c r="H6856" s="287" t="str">
        <f>INDEX(Lists!$E$2:$E$334,MATCH(tblMain[[#This Row],[District]],Lists!$F$2:$F$334,0))</f>
        <v>YE2513</v>
      </c>
      <c r="I6856" s="287" t="str">
        <f>IF(tblDataSet[[#This Row],[School Name - المدرسة]]="","",tblDataSet[[#This Row],[School Name - المدرسة]])</f>
        <v>مدرسة خرز للتعليم الأساسي بنين</v>
      </c>
      <c r="J6856" s="288" t="str">
        <f>INDEX('vlukup tables'!$G$1:$G$19,MATCH(tblDataSet[[#This Row],[Activity - النشاط الرئيسي]],'vlukup tables'!$F$1:$F$19,0))</f>
        <v>Provision teachers and educational personnel with attendance based allowances incentives</v>
      </c>
      <c r="K6856" s="288" t="str">
        <f>INDEX('vlukup tables'!$G$21:$G$58,MATCH(tblDataSet[[#This Row],[Sub-activity - النشاط الفرعي]],'vlukup tables'!$F$21:$F$58,0))</f>
        <v>Provide teachers and educational personnel with attendance based allowances</v>
      </c>
      <c r="L6856" s="287">
        <f>tblDataSet[[#This Row],['# of Students (Boys) - عدد الطلاب]]</f>
        <v>0</v>
      </c>
      <c r="M6856" s="287">
        <f>tblDataSet[[#This Row],['# of Students (Girls) - عدد الطالبات]]</f>
        <v>0</v>
      </c>
      <c r="N6856" s="289">
        <f>tblDataSet[[#This Row],[Total of Beneficiaries - إجمالي الطلاب والطالبات المستفيدين]]</f>
        <v>0</v>
      </c>
      <c r="O6856" s="287">
        <f>tblDataSet[[#This Row],['# of Teachers/Staff (Male) - عدد المدرسين/الطاقم الإداري (ذكور)]]</f>
        <v>46</v>
      </c>
      <c r="P6856" s="287">
        <f>tblDataSet[[#This Row],['# of Teachers/Staff (Female) - عدد المدرسات/الطاقم الإدراي (إناث)]]</f>
        <v>12</v>
      </c>
      <c r="Q6856" s="287">
        <f>tblDataSet[[#This Row],[Total (Teachers/Staff) - إجمالي عدد المدرسين/المدرسات/الطاقم الإداري]]</f>
        <v>58</v>
      </c>
      <c r="R6856" s="290">
        <f>SUM(tblMain[[#This Row],[Total (Teachers/Staff)]],tblMain[[#This Row],[Total of Students (Boys/Girls)]])</f>
        <v>58</v>
      </c>
      <c r="S6856" s="287" t="str">
        <f>tblDataSet[[#This Row],[ORG_Type]]</f>
        <v>NNGO</v>
      </c>
      <c r="T6856" s="287" t="str">
        <f>IF(tblDataSet[[#This Row],[Other Indicators - مؤشرات أخرى]]="","",tblDataSet[[#This Row],[Other Indicators - مؤشرات أخرى]])</f>
        <v/>
      </c>
      <c r="U6856" s="287" t="str">
        <f>IF(tblDataSet[[#This Row],[Quantity - العدد]]="","",tblDataSet[[#This Row],[Quantity - العدد]])</f>
        <v/>
      </c>
      <c r="V6856" s="287" t="str">
        <f>INDEX('vlukup tables'!$A$417:$A$428,MATCH(tblDataSet[[#This Row],[Date (Month) - التاريخ (الشهر)]],'vlukup tables'!$B$417:$B$428,0))</f>
        <v>March</v>
      </c>
      <c r="W6856" s="287" t="str">
        <f>IF(tblDataSet[[#This Row],[Remarks - ملاحظات أخرى]]="","",tblDataSet[[#This Row],[Remarks - ملاحظات أخرى]])</f>
        <v/>
      </c>
    </row>
    <row r="6857" spans="1:23" x14ac:dyDescent="0.35">
      <c r="A6857" s="76" t="str">
        <f>IF(tblDataSet[[#This Row],[Organization Name - إسم المنظمة]]="","",tblDataSet[[#This Row],[Organization Name - إسم المنظمة]])</f>
        <v>AL-Awn Foundation for Development</v>
      </c>
      <c r="B6857" s="287" t="str">
        <f>IF(tblDataSet[[#This Row],[KSA/UAE Fund
 تمويل السعوديه/الكويت 
Yes نعم / No لا]]="","",tblDataSet[[#This Row],[KSA/UAE Fund
 تمويل السعوديه/الكويت 
Yes نعم / No لا]])</f>
        <v>No لأ</v>
      </c>
      <c r="C6857" s="287" t="str">
        <f>IF(tblDataSet[[#This Row],[Organization Acronym - إختصار إسم المنظمة]]="","",tblDataSet[[#This Row],[Organization Acronym - إختصار إسم المنظمة]])</f>
        <v>ALAWN</v>
      </c>
      <c r="D6857" s="287" t="str">
        <f>IF(tblDataSet[[#This Row],[Donor (if applicable) - المانح (إن وجد)]]="","",tblDataSet[[#This Row],[Donor (if applicable) - المانح (إن وجد)]])</f>
        <v>UNHCR</v>
      </c>
      <c r="E6857" s="287" t="str">
        <f>VLOOKUP(tblDataSet[[#This Row],[Governorate - المحافظة]],gov_vlukup,2,FALSE)</f>
        <v>Aden</v>
      </c>
      <c r="F6857" s="287" t="str">
        <f>INDEX(Lists!$A$2:$A$23,MATCH(tblMain[[#This Row],[Governorate]],Gov_List,0))</f>
        <v>YE24</v>
      </c>
      <c r="G6857" s="287" t="str">
        <f>_xlfn.IFNA(VLOOKUP(tblDataSet[[#This Row],[District - المديرية]],dist_vlukup,2,FALSE),"")</f>
        <v>Dar Sa'd</v>
      </c>
      <c r="H6857" s="287" t="str">
        <f>INDEX(Lists!$E$2:$E$334,MATCH(tblMain[[#This Row],[District]],Lists!$F$2:$F$334,0))</f>
        <v>YE2401</v>
      </c>
      <c r="I6857" s="287" t="str">
        <f>IF(tblDataSet[[#This Row],[School Name - المدرسة]]="","",tblDataSet[[#This Row],[School Name - المدرسة]])</f>
        <v>مدرسة خولة بنت الازور</v>
      </c>
      <c r="J6857" s="288" t="str">
        <f>INDEX('vlukup tables'!$G$1:$G$19,MATCH(tblDataSet[[#This Row],[Activity - النشاط الرئيسي]],'vlukup tables'!$F$1:$F$19,0))</f>
        <v>Provision teachers and educational personnel with attendance based allowances incentives</v>
      </c>
      <c r="K6857" s="288" t="str">
        <f>INDEX('vlukup tables'!$G$21:$G$58,MATCH(tblDataSet[[#This Row],[Sub-activity - النشاط الفرعي]],'vlukup tables'!$F$21:$F$58,0))</f>
        <v>Provide teachers and educational personnel with attendance based allowances</v>
      </c>
      <c r="L6857" s="287">
        <f>tblDataSet[[#This Row],['# of Students (Boys) - عدد الطلاب]]</f>
        <v>0</v>
      </c>
      <c r="M6857" s="287">
        <f>tblDataSet[[#This Row],['# of Students (Girls) - عدد الطالبات]]</f>
        <v>0</v>
      </c>
      <c r="N6857" s="289">
        <f>tblDataSet[[#This Row],[Total of Beneficiaries - إجمالي الطلاب والطالبات المستفيدين]]</f>
        <v>0</v>
      </c>
      <c r="O6857" s="287">
        <f>tblDataSet[[#This Row],['# of Teachers/Staff (Male) - عدد المدرسين/الطاقم الإداري (ذكور)]]</f>
        <v>3</v>
      </c>
      <c r="P6857" s="287">
        <f>tblDataSet[[#This Row],['# of Teachers/Staff (Female) - عدد المدرسات/الطاقم الإدراي (إناث)]]</f>
        <v>5</v>
      </c>
      <c r="Q6857" s="287">
        <f>tblDataSet[[#This Row],[Total (Teachers/Staff) - إجمالي عدد المدرسين/المدرسات/الطاقم الإداري]]</f>
        <v>8</v>
      </c>
      <c r="R6857" s="290">
        <f>SUM(tblMain[[#This Row],[Total (Teachers/Staff)]],tblMain[[#This Row],[Total of Students (Boys/Girls)]])</f>
        <v>8</v>
      </c>
      <c r="S6857" s="287" t="str">
        <f>tblDataSet[[#This Row],[ORG_Type]]</f>
        <v>NNGO</v>
      </c>
      <c r="T6857" s="287" t="str">
        <f>IF(tblDataSet[[#This Row],[Other Indicators - مؤشرات أخرى]]="","",tblDataSet[[#This Row],[Other Indicators - مؤشرات أخرى]])</f>
        <v/>
      </c>
      <c r="U6857" s="287" t="str">
        <f>IF(tblDataSet[[#This Row],[Quantity - العدد]]="","",tblDataSet[[#This Row],[Quantity - العدد]])</f>
        <v/>
      </c>
      <c r="V6857" s="287" t="str">
        <f>INDEX('vlukup tables'!$A$417:$A$428,MATCH(tblDataSet[[#This Row],[Date (Month) - التاريخ (الشهر)]],'vlukup tables'!$B$417:$B$428,0))</f>
        <v>March</v>
      </c>
      <c r="W6857" s="287" t="str">
        <f>IF(tblDataSet[[#This Row],[Remarks - ملاحظات أخرى]]="","",tblDataSet[[#This Row],[Remarks - ملاحظات أخرى]])</f>
        <v/>
      </c>
    </row>
    <row r="6858" spans="1:23" x14ac:dyDescent="0.35">
      <c r="A6858" s="76" t="str">
        <f>IF(tblDataSet[[#This Row],[Organization Name - إسم المنظمة]]="","",tblDataSet[[#This Row],[Organization Name - إسم المنظمة]])</f>
        <v>AL-ZAHRA Foundation and Development</v>
      </c>
      <c r="B6858" s="287" t="str">
        <f>IF(tblDataSet[[#This Row],[KSA/UAE Fund
 تمويل السعوديه/الكويت 
Yes نعم / No لا]]="","",tblDataSet[[#This Row],[KSA/UAE Fund
 تمويل السعوديه/الكويت 
Yes نعم / No لا]])</f>
        <v>No لأ</v>
      </c>
      <c r="C6858" s="287" t="str">
        <f>IF(tblDataSet[[#This Row],[Organization Acronym - إختصار إسم المنظمة]]="","",tblDataSet[[#This Row],[Organization Acronym - إختصار إسم المنظمة]])</f>
        <v>AL-ZAHRA</v>
      </c>
      <c r="D6858" s="287" t="str">
        <f>IF(tblDataSet[[#This Row],[Donor (if applicable) - المانح (إن وجد)]]="","",tblDataSet[[#This Row],[Donor (if applicable) - المانح (إن وجد)]])</f>
        <v>UNICEF</v>
      </c>
      <c r="E6858" s="287" t="str">
        <f>VLOOKUP(tblDataSet[[#This Row],[Governorate - المحافظة]],gov_vlukup,2,FALSE)</f>
        <v>Sa'dah</v>
      </c>
      <c r="F6858" s="287" t="str">
        <f>INDEX(Lists!$A$2:$A$23,MATCH(tblMain[[#This Row],[Governorate]],Gov_List,0))</f>
        <v>YE22</v>
      </c>
      <c r="G6858" s="287" t="str">
        <f>_xlfn.IFNA(VLOOKUP(tblDataSet[[#This Row],[District - المديرية]],dist_vlukup,2,FALSE),"")</f>
        <v>As Safra</v>
      </c>
      <c r="H6858" s="287" t="str">
        <f>INDEX(Lists!$E$2:$E$334,MATCH(tblMain[[#This Row],[District]],Lists!$F$2:$F$334,0))</f>
        <v>YE2212</v>
      </c>
      <c r="I6858" s="287" t="str">
        <f>IF(tblDataSet[[#This Row],[School Name - المدرسة]]="","",tblDataSet[[#This Row],[School Name - المدرسة]])</f>
        <v>26 سبتمبر</v>
      </c>
      <c r="J6858" s="288" t="str">
        <f>INDEX('vlukup tables'!$G$1:$G$19,MATCH(tblDataSet[[#This Row],[Activity - النشاط الرئيسي]],'vlukup tables'!$F$1:$F$19,0))</f>
        <v>Provide awareness sessions, outreach and Referral</v>
      </c>
      <c r="K6858" s="288" t="str">
        <f>INDEX('vlukup tables'!$G$21:$G$58,MATCH(tblDataSet[[#This Row],[Sub-activity - النشاط الفرعي]],'vlukup tables'!$F$21:$F$58,0))</f>
        <v>Provide awareness sessions and outreach activities</v>
      </c>
      <c r="L6858" s="287">
        <f>tblDataSet[[#This Row],['# of Students (Boys) - عدد الطلاب]]</f>
        <v>380</v>
      </c>
      <c r="M6858" s="287">
        <f>tblDataSet[[#This Row],['# of Students (Girls) - عدد الطالبات]]</f>
        <v>0</v>
      </c>
      <c r="N6858" s="289">
        <f>tblDataSet[[#This Row],[Total of Beneficiaries - إجمالي الطلاب والطالبات المستفيدين]]</f>
        <v>380</v>
      </c>
      <c r="O6858" s="287">
        <f>tblDataSet[[#This Row],['# of Teachers/Staff (Male) - عدد المدرسين/الطاقم الإداري (ذكور)]]</f>
        <v>0</v>
      </c>
      <c r="P6858" s="287">
        <f>tblDataSet[[#This Row],['# of Teachers/Staff (Female) - عدد المدرسات/الطاقم الإدراي (إناث)]]</f>
        <v>0</v>
      </c>
      <c r="Q6858" s="287">
        <f>tblDataSet[[#This Row],[Total (Teachers/Staff) - إجمالي عدد المدرسين/المدرسات/الطاقم الإداري]]</f>
        <v>0</v>
      </c>
      <c r="R6858" s="290">
        <f>SUM(tblMain[[#This Row],[Total (Teachers/Staff)]],tblMain[[#This Row],[Total of Students (Boys/Girls)]])</f>
        <v>380</v>
      </c>
      <c r="S6858" s="287" t="str">
        <f>tblDataSet[[#This Row],[ORG_Type]]</f>
        <v>NNGO</v>
      </c>
      <c r="T6858" s="287" t="str">
        <f>IF(tblDataSet[[#This Row],[Other Indicators - مؤشرات أخرى]]="","",tblDataSet[[#This Row],[Other Indicators - مؤشرات أخرى]])</f>
        <v/>
      </c>
      <c r="U6858" s="287" t="str">
        <f>IF(tblDataSet[[#This Row],[Quantity - العدد]]="","",tblDataSet[[#This Row],[Quantity - العدد]])</f>
        <v/>
      </c>
      <c r="V6858" s="287" t="str">
        <f>INDEX('vlukup tables'!$A$417:$A$428,MATCH(tblDataSet[[#This Row],[Date (Month) - التاريخ (الشهر)]],'vlukup tables'!$B$417:$B$428,0))</f>
        <v>March</v>
      </c>
      <c r="W6858" s="287" t="str">
        <f>IF(tblDataSet[[#This Row],[Remarks - ملاحظات أخرى]]="","",tblDataSet[[#This Row],[Remarks - ملاحظات أخرى]])</f>
        <v/>
      </c>
    </row>
    <row r="6859" spans="1:23" x14ac:dyDescent="0.35">
      <c r="A6859" s="76" t="str">
        <f>IF(tblDataSet[[#This Row],[Organization Name - إسم المنظمة]]="","",tblDataSet[[#This Row],[Organization Name - إسم المنظمة]])</f>
        <v>AL-ZAHRA Foundation and Development</v>
      </c>
      <c r="B6859" s="287" t="str">
        <f>IF(tblDataSet[[#This Row],[KSA/UAE Fund
 تمويل السعوديه/الكويت 
Yes نعم / No لا]]="","",tblDataSet[[#This Row],[KSA/UAE Fund
 تمويل السعوديه/الكويت 
Yes نعم / No لا]])</f>
        <v>No لأ</v>
      </c>
      <c r="C6859" s="287" t="str">
        <f>IF(tblDataSet[[#This Row],[Organization Acronym - إختصار إسم المنظمة]]="","",tblDataSet[[#This Row],[Organization Acronym - إختصار إسم المنظمة]])</f>
        <v>AL-ZAHRA</v>
      </c>
      <c r="D6859" s="287" t="str">
        <f>IF(tblDataSet[[#This Row],[Donor (if applicable) - المانح (إن وجد)]]="","",tblDataSet[[#This Row],[Donor (if applicable) - المانح (إن وجد)]])</f>
        <v>UNICEF</v>
      </c>
      <c r="E6859" s="287" t="str">
        <f>VLOOKUP(tblDataSet[[#This Row],[Governorate - المحافظة]],gov_vlukup,2,FALSE)</f>
        <v>Sa'dah</v>
      </c>
      <c r="F6859" s="287" t="str">
        <f>INDEX(Lists!$A$2:$A$23,MATCH(tblMain[[#This Row],[Governorate]],Gov_List,0))</f>
        <v>YE22</v>
      </c>
      <c r="G6859" s="287" t="str">
        <f>_xlfn.IFNA(VLOOKUP(tblDataSet[[#This Row],[District - المديرية]],dist_vlukup,2,FALSE),"")</f>
        <v>As Safra</v>
      </c>
      <c r="H6859" s="287" t="str">
        <f>INDEX(Lists!$E$2:$E$334,MATCH(tblMain[[#This Row],[District]],Lists!$F$2:$F$334,0))</f>
        <v>YE2212</v>
      </c>
      <c r="I6859" s="287" t="str">
        <f>IF(tblDataSet[[#This Row],[School Name - المدرسة]]="","",tblDataSet[[#This Row],[School Name - المدرسة]])</f>
        <v>الثورة</v>
      </c>
      <c r="J6859" s="288" t="str">
        <f>INDEX('vlukup tables'!$G$1:$G$19,MATCH(tblDataSet[[#This Row],[Activity - النشاط الرئيسي]],'vlukup tables'!$F$1:$F$19,0))</f>
        <v>Provide awareness sessions, outreach and Referral</v>
      </c>
      <c r="K6859" s="288" t="str">
        <f>INDEX('vlukup tables'!$G$21:$G$58,MATCH(tblDataSet[[#This Row],[Sub-activity - النشاط الفرعي]],'vlukup tables'!$F$21:$F$58,0))</f>
        <v>Provide awareness sessions and outreach activities</v>
      </c>
      <c r="L6859" s="287">
        <f>tblDataSet[[#This Row],['# of Students (Boys) - عدد الطلاب]]</f>
        <v>0</v>
      </c>
      <c r="M6859" s="287">
        <f>tblDataSet[[#This Row],['# of Students (Girls) - عدد الطالبات]]</f>
        <v>680</v>
      </c>
      <c r="N6859" s="289">
        <f>tblDataSet[[#This Row],[Total of Beneficiaries - إجمالي الطلاب والطالبات المستفيدين]]</f>
        <v>680</v>
      </c>
      <c r="O6859" s="287">
        <f>tblDataSet[[#This Row],['# of Teachers/Staff (Male) - عدد المدرسين/الطاقم الإداري (ذكور)]]</f>
        <v>0</v>
      </c>
      <c r="P6859" s="287">
        <f>tblDataSet[[#This Row],['# of Teachers/Staff (Female) - عدد المدرسات/الطاقم الإدراي (إناث)]]</f>
        <v>0</v>
      </c>
      <c r="Q6859" s="287">
        <f>tblDataSet[[#This Row],[Total (Teachers/Staff) - إجمالي عدد المدرسين/المدرسات/الطاقم الإداري]]</f>
        <v>0</v>
      </c>
      <c r="R6859" s="290">
        <f>SUM(tblMain[[#This Row],[Total (Teachers/Staff)]],tblMain[[#This Row],[Total of Students (Boys/Girls)]])</f>
        <v>680</v>
      </c>
      <c r="S6859" s="287" t="str">
        <f>tblDataSet[[#This Row],[ORG_Type]]</f>
        <v>NNGO</v>
      </c>
      <c r="T6859" s="287" t="str">
        <f>IF(tblDataSet[[#This Row],[Other Indicators - مؤشرات أخرى]]="","",tblDataSet[[#This Row],[Other Indicators - مؤشرات أخرى]])</f>
        <v/>
      </c>
      <c r="U6859" s="287" t="str">
        <f>IF(tblDataSet[[#This Row],[Quantity - العدد]]="","",tblDataSet[[#This Row],[Quantity - العدد]])</f>
        <v/>
      </c>
      <c r="V6859" s="287" t="str">
        <f>INDEX('vlukup tables'!$A$417:$A$428,MATCH(tblDataSet[[#This Row],[Date (Month) - التاريخ (الشهر)]],'vlukup tables'!$B$417:$B$428,0))</f>
        <v>March</v>
      </c>
      <c r="W6859" s="287" t="str">
        <f>IF(tblDataSet[[#This Row],[Remarks - ملاحظات أخرى]]="","",tblDataSet[[#This Row],[Remarks - ملاحظات أخرى]])</f>
        <v/>
      </c>
    </row>
    <row r="6860" spans="1:23" x14ac:dyDescent="0.35">
      <c r="A6860" s="76" t="str">
        <f>IF(tblDataSet[[#This Row],[Organization Name - إسم المنظمة]]="","",tblDataSet[[#This Row],[Organization Name - إسم المنظمة]])</f>
        <v>AL-ZAHRA Foundation and Development</v>
      </c>
      <c r="B6860" s="287" t="str">
        <f>IF(tblDataSet[[#This Row],[KSA/UAE Fund
 تمويل السعوديه/الكويت 
Yes نعم / No لا]]="","",tblDataSet[[#This Row],[KSA/UAE Fund
 تمويل السعوديه/الكويت 
Yes نعم / No لا]])</f>
        <v>No لأ</v>
      </c>
      <c r="C6860" s="287" t="str">
        <f>IF(tblDataSet[[#This Row],[Organization Acronym - إختصار إسم المنظمة]]="","",tblDataSet[[#This Row],[Organization Acronym - إختصار إسم المنظمة]])</f>
        <v>AL-ZAHRA</v>
      </c>
      <c r="D6860" s="287" t="str">
        <f>IF(tblDataSet[[#This Row],[Donor (if applicable) - المانح (إن وجد)]]="","",tblDataSet[[#This Row],[Donor (if applicable) - المانح (إن وجد)]])</f>
        <v>UNICEF</v>
      </c>
      <c r="E6860" s="287" t="str">
        <f>VLOOKUP(tblDataSet[[#This Row],[Governorate - المحافظة]],gov_vlukup,2,FALSE)</f>
        <v>Sa'dah</v>
      </c>
      <c r="F6860" s="287" t="str">
        <f>INDEX(Lists!$A$2:$A$23,MATCH(tblMain[[#This Row],[Governorate]],Gov_List,0))</f>
        <v>YE22</v>
      </c>
      <c r="G6860" s="287" t="str">
        <f>_xlfn.IFNA(VLOOKUP(tblDataSet[[#This Row],[District - المديرية]],dist_vlukup,2,FALSE),"")</f>
        <v>As Safra</v>
      </c>
      <c r="H6860" s="287" t="str">
        <f>INDEX(Lists!$E$2:$E$334,MATCH(tblMain[[#This Row],[District]],Lists!$F$2:$F$334,0))</f>
        <v>YE2212</v>
      </c>
      <c r="I6860" s="287" t="str">
        <f>IF(tblDataSet[[#This Row],[School Name - المدرسة]]="","",tblDataSet[[#This Row],[School Name - المدرسة]])</f>
        <v>الحسن البصري</v>
      </c>
      <c r="J6860" s="288" t="str">
        <f>INDEX('vlukup tables'!$G$1:$G$19,MATCH(tblDataSet[[#This Row],[Activity - النشاط الرئيسي]],'vlukup tables'!$F$1:$F$19,0))</f>
        <v>Provide awareness sessions, outreach and Referral</v>
      </c>
      <c r="K6860" s="288" t="str">
        <f>INDEX('vlukup tables'!$G$21:$G$58,MATCH(tblDataSet[[#This Row],[Sub-activity - النشاط الفرعي]],'vlukup tables'!$F$21:$F$58,0))</f>
        <v>Provide awareness sessions and outreach activities</v>
      </c>
      <c r="L6860" s="287">
        <f>tblDataSet[[#This Row],['# of Students (Boys) - عدد الطلاب]]</f>
        <v>480</v>
      </c>
      <c r="M6860" s="287">
        <f>tblDataSet[[#This Row],['# of Students (Girls) - عدد الطالبات]]</f>
        <v>0</v>
      </c>
      <c r="N6860" s="289">
        <f>tblDataSet[[#This Row],[Total of Beneficiaries - إجمالي الطلاب والطالبات المستفيدين]]</f>
        <v>480</v>
      </c>
      <c r="O6860" s="287">
        <f>tblDataSet[[#This Row],['# of Teachers/Staff (Male) - عدد المدرسين/الطاقم الإداري (ذكور)]]</f>
        <v>0</v>
      </c>
      <c r="P6860" s="287">
        <f>tblDataSet[[#This Row],['# of Teachers/Staff (Female) - عدد المدرسات/الطاقم الإدراي (إناث)]]</f>
        <v>0</v>
      </c>
      <c r="Q6860" s="287">
        <f>tblDataSet[[#This Row],[Total (Teachers/Staff) - إجمالي عدد المدرسين/المدرسات/الطاقم الإداري]]</f>
        <v>0</v>
      </c>
      <c r="R6860" s="290">
        <f>SUM(tblMain[[#This Row],[Total (Teachers/Staff)]],tblMain[[#This Row],[Total of Students (Boys/Girls)]])</f>
        <v>480</v>
      </c>
      <c r="S6860" s="287" t="str">
        <f>tblDataSet[[#This Row],[ORG_Type]]</f>
        <v>NNGO</v>
      </c>
      <c r="T6860" s="287" t="str">
        <f>IF(tblDataSet[[#This Row],[Other Indicators - مؤشرات أخرى]]="","",tblDataSet[[#This Row],[Other Indicators - مؤشرات أخرى]])</f>
        <v/>
      </c>
      <c r="U6860" s="287" t="str">
        <f>IF(tblDataSet[[#This Row],[Quantity - العدد]]="","",tblDataSet[[#This Row],[Quantity - العدد]])</f>
        <v/>
      </c>
      <c r="V6860" s="287" t="str">
        <f>INDEX('vlukup tables'!$A$417:$A$428,MATCH(tblDataSet[[#This Row],[Date (Month) - التاريخ (الشهر)]],'vlukup tables'!$B$417:$B$428,0))</f>
        <v>March</v>
      </c>
      <c r="W6860" s="287" t="str">
        <f>IF(tblDataSet[[#This Row],[Remarks - ملاحظات أخرى]]="","",tblDataSet[[#This Row],[Remarks - ملاحظات أخرى]])</f>
        <v/>
      </c>
    </row>
    <row r="6861" spans="1:23" x14ac:dyDescent="0.35">
      <c r="A6861" s="76" t="str">
        <f>IF(tblDataSet[[#This Row],[Organization Name - إسم المنظمة]]="","",tblDataSet[[#This Row],[Organization Name - إسم المنظمة]])</f>
        <v>AL-ZAHRA Foundation and Development</v>
      </c>
      <c r="B6861" s="287" t="str">
        <f>IF(tblDataSet[[#This Row],[KSA/UAE Fund
 تمويل السعوديه/الكويت 
Yes نعم / No لا]]="","",tblDataSet[[#This Row],[KSA/UAE Fund
 تمويل السعوديه/الكويت 
Yes نعم / No لا]])</f>
        <v>No لأ</v>
      </c>
      <c r="C6861" s="287" t="str">
        <f>IF(tblDataSet[[#This Row],[Organization Acronym - إختصار إسم المنظمة]]="","",tblDataSet[[#This Row],[Organization Acronym - إختصار إسم المنظمة]])</f>
        <v>AL-ZAHRA</v>
      </c>
      <c r="D6861" s="287" t="str">
        <f>IF(tblDataSet[[#This Row],[Donor (if applicable) - المانح (إن وجد)]]="","",tblDataSet[[#This Row],[Donor (if applicable) - المانح (إن وجد)]])</f>
        <v>UNICEF</v>
      </c>
      <c r="E6861" s="287" t="str">
        <f>VLOOKUP(tblDataSet[[#This Row],[Governorate - المحافظة]],gov_vlukup,2,FALSE)</f>
        <v>Sa'dah</v>
      </c>
      <c r="F6861" s="287" t="str">
        <f>INDEX(Lists!$A$2:$A$23,MATCH(tblMain[[#This Row],[Governorate]],Gov_List,0))</f>
        <v>YE22</v>
      </c>
      <c r="G6861" s="287" t="str">
        <f>_xlfn.IFNA(VLOOKUP(tblDataSet[[#This Row],[District - المديرية]],dist_vlukup,2,FALSE),"")</f>
        <v>Sa'dah</v>
      </c>
      <c r="H6861" s="287" t="str">
        <f>INDEX(Lists!$E$2:$E$334,MATCH(tblMain[[#This Row],[District]],Lists!$F$2:$F$334,0))</f>
        <v>YE2215</v>
      </c>
      <c r="I6861" s="287" t="str">
        <f>IF(tblDataSet[[#This Row],[School Name - المدرسة]]="","",tblDataSet[[#This Row],[School Name - المدرسة]])</f>
        <v>الزهراء الاساسية الثانوية للبنات</v>
      </c>
      <c r="J6861" s="288" t="str">
        <f>INDEX('vlukup tables'!$G$1:$G$19,MATCH(tblDataSet[[#This Row],[Activity - النشاط الرئيسي]],'vlukup tables'!$F$1:$F$19,0))</f>
        <v>Provide awareness sessions, outreach and Referral</v>
      </c>
      <c r="K6861" s="288" t="str">
        <f>INDEX('vlukup tables'!$G$21:$G$58,MATCH(tblDataSet[[#This Row],[Sub-activity - النشاط الفرعي]],'vlukup tables'!$F$21:$F$58,0))</f>
        <v>Provide awareness sessions and outreach activities</v>
      </c>
      <c r="L6861" s="287">
        <f>tblDataSet[[#This Row],['# of Students (Boys) - عدد الطلاب]]</f>
        <v>0</v>
      </c>
      <c r="M6861" s="287">
        <f>tblDataSet[[#This Row],['# of Students (Girls) - عدد الطالبات]]</f>
        <v>2480</v>
      </c>
      <c r="N6861" s="289">
        <f>tblDataSet[[#This Row],[Total of Beneficiaries - إجمالي الطلاب والطالبات المستفيدين]]</f>
        <v>2480</v>
      </c>
      <c r="O6861" s="287">
        <f>tblDataSet[[#This Row],['# of Teachers/Staff (Male) - عدد المدرسين/الطاقم الإداري (ذكور)]]</f>
        <v>0</v>
      </c>
      <c r="P6861" s="287">
        <f>tblDataSet[[#This Row],['# of Teachers/Staff (Female) - عدد المدرسات/الطاقم الإدراي (إناث)]]</f>
        <v>0</v>
      </c>
      <c r="Q6861" s="287">
        <f>tblDataSet[[#This Row],[Total (Teachers/Staff) - إجمالي عدد المدرسين/المدرسات/الطاقم الإداري]]</f>
        <v>0</v>
      </c>
      <c r="R6861" s="290">
        <f>SUM(tblMain[[#This Row],[Total (Teachers/Staff)]],tblMain[[#This Row],[Total of Students (Boys/Girls)]])</f>
        <v>2480</v>
      </c>
      <c r="S6861" s="287" t="str">
        <f>tblDataSet[[#This Row],[ORG_Type]]</f>
        <v>NNGO</v>
      </c>
      <c r="T6861" s="287" t="str">
        <f>IF(tblDataSet[[#This Row],[Other Indicators - مؤشرات أخرى]]="","",tblDataSet[[#This Row],[Other Indicators - مؤشرات أخرى]])</f>
        <v/>
      </c>
      <c r="U6861" s="287" t="str">
        <f>IF(tblDataSet[[#This Row],[Quantity - العدد]]="","",tblDataSet[[#This Row],[Quantity - العدد]])</f>
        <v/>
      </c>
      <c r="V6861" s="287" t="str">
        <f>INDEX('vlukup tables'!$A$417:$A$428,MATCH(tblDataSet[[#This Row],[Date (Month) - التاريخ (الشهر)]],'vlukup tables'!$B$417:$B$428,0))</f>
        <v>March</v>
      </c>
      <c r="W6861" s="287" t="str">
        <f>IF(tblDataSet[[#This Row],[Remarks - ملاحظات أخرى]]="","",tblDataSet[[#This Row],[Remarks - ملاحظات أخرى]])</f>
        <v/>
      </c>
    </row>
    <row r="6862" spans="1:23" x14ac:dyDescent="0.35">
      <c r="A6862" s="76" t="str">
        <f>IF(tblDataSet[[#This Row],[Organization Name - إسم المنظمة]]="","",tblDataSet[[#This Row],[Organization Name - إسم المنظمة]])</f>
        <v>AL-ZAHRA Foundation and Development</v>
      </c>
      <c r="B6862" s="287" t="str">
        <f>IF(tblDataSet[[#This Row],[KSA/UAE Fund
 تمويل السعوديه/الكويت 
Yes نعم / No لا]]="","",tblDataSet[[#This Row],[KSA/UAE Fund
 تمويل السعوديه/الكويت 
Yes نعم / No لا]])</f>
        <v>No لأ</v>
      </c>
      <c r="C6862" s="287" t="str">
        <f>IF(tblDataSet[[#This Row],[Organization Acronym - إختصار إسم المنظمة]]="","",tblDataSet[[#This Row],[Organization Acronym - إختصار إسم المنظمة]])</f>
        <v>AL-ZAHRA</v>
      </c>
      <c r="D6862" s="287" t="str">
        <f>IF(tblDataSet[[#This Row],[Donor (if applicable) - المانح (إن وجد)]]="","",tblDataSet[[#This Row],[Donor (if applicable) - المانح (إن وجد)]])</f>
        <v>UNICEF</v>
      </c>
      <c r="E6862" s="287" t="str">
        <f>VLOOKUP(tblDataSet[[#This Row],[Governorate - المحافظة]],gov_vlukup,2,FALSE)</f>
        <v>Sa'dah</v>
      </c>
      <c r="F6862" s="287" t="str">
        <f>INDEX(Lists!$A$2:$A$23,MATCH(tblMain[[#This Row],[Governorate]],Gov_List,0))</f>
        <v>YE22</v>
      </c>
      <c r="G6862" s="287" t="str">
        <f>_xlfn.IFNA(VLOOKUP(tblDataSet[[#This Row],[District - المديرية]],dist_vlukup,2,FALSE),"")</f>
        <v>Sa'dah</v>
      </c>
      <c r="H6862" s="287" t="str">
        <f>INDEX(Lists!$E$2:$E$334,MATCH(tblMain[[#This Row],[District]],Lists!$F$2:$F$334,0))</f>
        <v>YE2215</v>
      </c>
      <c r="I6862" s="287" t="str">
        <f>IF(tblDataSet[[#This Row],[School Name - المدرسة]]="","",tblDataSet[[#This Row],[School Name - المدرسة]])</f>
        <v>السلام الاساسية</v>
      </c>
      <c r="J6862" s="288" t="str">
        <f>INDEX('vlukup tables'!$G$1:$G$19,MATCH(tblDataSet[[#This Row],[Activity - النشاط الرئيسي]],'vlukup tables'!$F$1:$F$19,0))</f>
        <v>Provide awareness sessions, outreach and Referral</v>
      </c>
      <c r="K6862" s="288" t="str">
        <f>INDEX('vlukup tables'!$G$21:$G$58,MATCH(tblDataSet[[#This Row],[Sub-activity - النشاط الفرعي]],'vlukup tables'!$F$21:$F$58,0))</f>
        <v>Provide awareness sessions and outreach activities</v>
      </c>
      <c r="L6862" s="287">
        <f>tblDataSet[[#This Row],['# of Students (Boys) - عدد الطلاب]]</f>
        <v>680</v>
      </c>
      <c r="M6862" s="287">
        <f>tblDataSet[[#This Row],['# of Students (Girls) - عدد الطالبات]]</f>
        <v>0</v>
      </c>
      <c r="N6862" s="289">
        <f>tblDataSet[[#This Row],[Total of Beneficiaries - إجمالي الطلاب والطالبات المستفيدين]]</f>
        <v>680</v>
      </c>
      <c r="O6862" s="287">
        <f>tblDataSet[[#This Row],['# of Teachers/Staff (Male) - عدد المدرسين/الطاقم الإداري (ذكور)]]</f>
        <v>0</v>
      </c>
      <c r="P6862" s="287">
        <f>tblDataSet[[#This Row],['# of Teachers/Staff (Female) - عدد المدرسات/الطاقم الإدراي (إناث)]]</f>
        <v>0</v>
      </c>
      <c r="Q6862" s="287">
        <f>tblDataSet[[#This Row],[Total (Teachers/Staff) - إجمالي عدد المدرسين/المدرسات/الطاقم الإداري]]</f>
        <v>0</v>
      </c>
      <c r="R6862" s="290">
        <f>SUM(tblMain[[#This Row],[Total (Teachers/Staff)]],tblMain[[#This Row],[Total of Students (Boys/Girls)]])</f>
        <v>680</v>
      </c>
      <c r="S6862" s="287" t="str">
        <f>tblDataSet[[#This Row],[ORG_Type]]</f>
        <v>NNGO</v>
      </c>
      <c r="T6862" s="287" t="str">
        <f>IF(tblDataSet[[#This Row],[Other Indicators - مؤشرات أخرى]]="","",tblDataSet[[#This Row],[Other Indicators - مؤشرات أخرى]])</f>
        <v/>
      </c>
      <c r="U6862" s="287" t="str">
        <f>IF(tblDataSet[[#This Row],[Quantity - العدد]]="","",tblDataSet[[#This Row],[Quantity - العدد]])</f>
        <v/>
      </c>
      <c r="V6862" s="287" t="str">
        <f>INDEX('vlukup tables'!$A$417:$A$428,MATCH(tblDataSet[[#This Row],[Date (Month) - التاريخ (الشهر)]],'vlukup tables'!$B$417:$B$428,0))</f>
        <v>March</v>
      </c>
      <c r="W6862" s="287" t="str">
        <f>IF(tblDataSet[[#This Row],[Remarks - ملاحظات أخرى]]="","",tblDataSet[[#This Row],[Remarks - ملاحظات أخرى]])</f>
        <v/>
      </c>
    </row>
    <row r="6863" spans="1:23" x14ac:dyDescent="0.35">
      <c r="A6863" s="76" t="str">
        <f>IF(tblDataSet[[#This Row],[Organization Name - إسم المنظمة]]="","",tblDataSet[[#This Row],[Organization Name - إسم المنظمة]])</f>
        <v>AL-ZAHRA Foundation and Development</v>
      </c>
      <c r="B6863" s="287" t="str">
        <f>IF(tblDataSet[[#This Row],[KSA/UAE Fund
 تمويل السعوديه/الكويت 
Yes نعم / No لا]]="","",tblDataSet[[#This Row],[KSA/UAE Fund
 تمويل السعوديه/الكويت 
Yes نعم / No لا]])</f>
        <v>No لأ</v>
      </c>
      <c r="C6863" s="287" t="str">
        <f>IF(tblDataSet[[#This Row],[Organization Acronym - إختصار إسم المنظمة]]="","",tblDataSet[[#This Row],[Organization Acronym - إختصار إسم المنظمة]])</f>
        <v>AL-ZAHRA</v>
      </c>
      <c r="D6863" s="287" t="str">
        <f>IF(tblDataSet[[#This Row],[Donor (if applicable) - المانح (إن وجد)]]="","",tblDataSet[[#This Row],[Donor (if applicable) - المانح (إن وجد)]])</f>
        <v>UNICEF</v>
      </c>
      <c r="E6863" s="287" t="str">
        <f>VLOOKUP(tblDataSet[[#This Row],[Governorate - المحافظة]],gov_vlukup,2,FALSE)</f>
        <v>Sa'dah</v>
      </c>
      <c r="F6863" s="287" t="str">
        <f>INDEX(Lists!$A$2:$A$23,MATCH(tblMain[[#This Row],[Governorate]],Gov_List,0))</f>
        <v>YE22</v>
      </c>
      <c r="G6863" s="287" t="str">
        <f>_xlfn.IFNA(VLOOKUP(tblDataSet[[#This Row],[District - المديرية]],dist_vlukup,2,FALSE),"")</f>
        <v>Sa'dah</v>
      </c>
      <c r="H6863" s="287" t="str">
        <f>INDEX(Lists!$E$2:$E$334,MATCH(tblMain[[#This Row],[District]],Lists!$F$2:$F$334,0))</f>
        <v>YE2215</v>
      </c>
      <c r="I6863" s="287" t="str">
        <f>IF(tblDataSet[[#This Row],[School Name - المدرسة]]="","",tblDataSet[[#This Row],[School Name - المدرسة]])</f>
        <v>الشهيد طه المداني</v>
      </c>
      <c r="J6863" s="288" t="str">
        <f>INDEX('vlukup tables'!$G$1:$G$19,MATCH(tblDataSet[[#This Row],[Activity - النشاط الرئيسي]],'vlukup tables'!$F$1:$F$19,0))</f>
        <v>Provide awareness sessions, outreach and Referral</v>
      </c>
      <c r="K6863" s="288" t="str">
        <f>INDEX('vlukup tables'!$G$21:$G$58,MATCH(tblDataSet[[#This Row],[Sub-activity - النشاط الفرعي]],'vlukup tables'!$F$21:$F$58,0))</f>
        <v>Provide awareness sessions and outreach activities</v>
      </c>
      <c r="L6863" s="287">
        <f>tblDataSet[[#This Row],['# of Students (Boys) - عدد الطلاب]]</f>
        <v>980</v>
      </c>
      <c r="M6863" s="287">
        <f>tblDataSet[[#This Row],['# of Students (Girls) - عدد الطالبات]]</f>
        <v>0</v>
      </c>
      <c r="N6863" s="289">
        <f>tblDataSet[[#This Row],[Total of Beneficiaries - إجمالي الطلاب والطالبات المستفيدين]]</f>
        <v>980</v>
      </c>
      <c r="O6863" s="287">
        <f>tblDataSet[[#This Row],['# of Teachers/Staff (Male) - عدد المدرسين/الطاقم الإداري (ذكور)]]</f>
        <v>0</v>
      </c>
      <c r="P6863" s="287">
        <f>tblDataSet[[#This Row],['# of Teachers/Staff (Female) - عدد المدرسات/الطاقم الإدراي (إناث)]]</f>
        <v>0</v>
      </c>
      <c r="Q6863" s="287">
        <f>tblDataSet[[#This Row],[Total (Teachers/Staff) - إجمالي عدد المدرسين/المدرسات/الطاقم الإداري]]</f>
        <v>0</v>
      </c>
      <c r="R6863" s="290">
        <f>SUM(tblMain[[#This Row],[Total (Teachers/Staff)]],tblMain[[#This Row],[Total of Students (Boys/Girls)]])</f>
        <v>980</v>
      </c>
      <c r="S6863" s="287" t="str">
        <f>tblDataSet[[#This Row],[ORG_Type]]</f>
        <v>NNGO</v>
      </c>
      <c r="T6863" s="287" t="str">
        <f>IF(tblDataSet[[#This Row],[Other Indicators - مؤشرات أخرى]]="","",tblDataSet[[#This Row],[Other Indicators - مؤشرات أخرى]])</f>
        <v/>
      </c>
      <c r="U6863" s="287" t="str">
        <f>IF(tblDataSet[[#This Row],[Quantity - العدد]]="","",tblDataSet[[#This Row],[Quantity - العدد]])</f>
        <v/>
      </c>
      <c r="V6863" s="287" t="str">
        <f>INDEX('vlukup tables'!$A$417:$A$428,MATCH(tblDataSet[[#This Row],[Date (Month) - التاريخ (الشهر)]],'vlukup tables'!$B$417:$B$428,0))</f>
        <v>March</v>
      </c>
      <c r="W6863" s="287" t="str">
        <f>IF(tblDataSet[[#This Row],[Remarks - ملاحظات أخرى]]="","",tblDataSet[[#This Row],[Remarks - ملاحظات أخرى]])</f>
        <v/>
      </c>
    </row>
    <row r="6864" spans="1:23" x14ac:dyDescent="0.35">
      <c r="A6864" s="76" t="str">
        <f>IF(tblDataSet[[#This Row],[Organization Name - إسم المنظمة]]="","",tblDataSet[[#This Row],[Organization Name - إسم المنظمة]])</f>
        <v>AL-ZAHRA Foundation and Development</v>
      </c>
      <c r="B6864" s="287" t="str">
        <f>IF(tblDataSet[[#This Row],[KSA/UAE Fund
 تمويل السعوديه/الكويت 
Yes نعم / No لا]]="","",tblDataSet[[#This Row],[KSA/UAE Fund
 تمويل السعوديه/الكويت 
Yes نعم / No لا]])</f>
        <v>No لأ</v>
      </c>
      <c r="C6864" s="287" t="str">
        <f>IF(tblDataSet[[#This Row],[Organization Acronym - إختصار إسم المنظمة]]="","",tblDataSet[[#This Row],[Organization Acronym - إختصار إسم المنظمة]])</f>
        <v>AL-ZAHRA</v>
      </c>
      <c r="D6864" s="287" t="str">
        <f>IF(tblDataSet[[#This Row],[Donor (if applicable) - المانح (إن وجد)]]="","",tblDataSet[[#This Row],[Donor (if applicable) - المانح (إن وجد)]])</f>
        <v>UNICEF</v>
      </c>
      <c r="E6864" s="287" t="str">
        <f>VLOOKUP(tblDataSet[[#This Row],[Governorate - المحافظة]],gov_vlukup,2,FALSE)</f>
        <v>Sa'dah</v>
      </c>
      <c r="F6864" s="287" t="str">
        <f>INDEX(Lists!$A$2:$A$23,MATCH(tblMain[[#This Row],[Governorate]],Gov_List,0))</f>
        <v>YE22</v>
      </c>
      <c r="G6864" s="287" t="str">
        <f>_xlfn.IFNA(VLOOKUP(tblDataSet[[#This Row],[District - المديرية]],dist_vlukup,2,FALSE),"")</f>
        <v>Sa'dah</v>
      </c>
      <c r="H6864" s="287" t="str">
        <f>INDEX(Lists!$E$2:$E$334,MATCH(tblMain[[#This Row],[District]],Lists!$F$2:$F$334,0))</f>
        <v>YE2215</v>
      </c>
      <c r="I6864" s="287" t="str">
        <f>IF(tblDataSet[[#This Row],[School Name - المدرسة]]="","",tblDataSet[[#This Row],[School Name - المدرسة]])</f>
        <v>الشهيد محمد الدرة</v>
      </c>
      <c r="J6864" s="288" t="str">
        <f>INDEX('vlukup tables'!$G$1:$G$19,MATCH(tblDataSet[[#This Row],[Activity - النشاط الرئيسي]],'vlukup tables'!$F$1:$F$19,0))</f>
        <v>Provide awareness sessions, outreach and Referral</v>
      </c>
      <c r="K6864" s="288" t="str">
        <f>INDEX('vlukup tables'!$G$21:$G$58,MATCH(tblDataSet[[#This Row],[Sub-activity - النشاط الفرعي]],'vlukup tables'!$F$21:$F$58,0))</f>
        <v>Provide awareness sessions and outreach activities</v>
      </c>
      <c r="L6864" s="287">
        <f>tblDataSet[[#This Row],['# of Students (Boys) - عدد الطلاب]]</f>
        <v>0</v>
      </c>
      <c r="M6864" s="287">
        <f>tblDataSet[[#This Row],['# of Students (Girls) - عدد الطالبات]]</f>
        <v>980</v>
      </c>
      <c r="N6864" s="289">
        <f>tblDataSet[[#This Row],[Total of Beneficiaries - إجمالي الطلاب والطالبات المستفيدين]]</f>
        <v>980</v>
      </c>
      <c r="O6864" s="287">
        <f>tblDataSet[[#This Row],['# of Teachers/Staff (Male) - عدد المدرسين/الطاقم الإداري (ذكور)]]</f>
        <v>0</v>
      </c>
      <c r="P6864" s="287">
        <f>tblDataSet[[#This Row],['# of Teachers/Staff (Female) - عدد المدرسات/الطاقم الإدراي (إناث)]]</f>
        <v>0</v>
      </c>
      <c r="Q6864" s="287">
        <f>tblDataSet[[#This Row],[Total (Teachers/Staff) - إجمالي عدد المدرسين/المدرسات/الطاقم الإداري]]</f>
        <v>0</v>
      </c>
      <c r="R6864" s="290">
        <f>SUM(tblMain[[#This Row],[Total (Teachers/Staff)]],tblMain[[#This Row],[Total of Students (Boys/Girls)]])</f>
        <v>980</v>
      </c>
      <c r="S6864" s="287" t="str">
        <f>tblDataSet[[#This Row],[ORG_Type]]</f>
        <v>NNGO</v>
      </c>
      <c r="T6864" s="287" t="str">
        <f>IF(tblDataSet[[#This Row],[Other Indicators - مؤشرات أخرى]]="","",tblDataSet[[#This Row],[Other Indicators - مؤشرات أخرى]])</f>
        <v/>
      </c>
      <c r="U6864" s="287" t="str">
        <f>IF(tblDataSet[[#This Row],[Quantity - العدد]]="","",tblDataSet[[#This Row],[Quantity - العدد]])</f>
        <v/>
      </c>
      <c r="V6864" s="287" t="str">
        <f>INDEX('vlukup tables'!$A$417:$A$428,MATCH(tblDataSet[[#This Row],[Date (Month) - التاريخ (الشهر)]],'vlukup tables'!$B$417:$B$428,0))</f>
        <v>March</v>
      </c>
      <c r="W6864" s="287" t="str">
        <f>IF(tblDataSet[[#This Row],[Remarks - ملاحظات أخرى]]="","",tblDataSet[[#This Row],[Remarks - ملاحظات أخرى]])</f>
        <v/>
      </c>
    </row>
    <row r="6865" spans="1:23" x14ac:dyDescent="0.35">
      <c r="A6865" s="76" t="str">
        <f>IF(tblDataSet[[#This Row],[Organization Name - إسم المنظمة]]="","",tblDataSet[[#This Row],[Organization Name - إسم المنظمة]])</f>
        <v>AL-ZAHRA Foundation and Development</v>
      </c>
      <c r="B6865" s="287" t="str">
        <f>IF(tblDataSet[[#This Row],[KSA/UAE Fund
 تمويل السعوديه/الكويت 
Yes نعم / No لا]]="","",tblDataSet[[#This Row],[KSA/UAE Fund
 تمويل السعوديه/الكويت 
Yes نعم / No لا]])</f>
        <v>No لأ</v>
      </c>
      <c r="C6865" s="287" t="str">
        <f>IF(tblDataSet[[#This Row],[Organization Acronym - إختصار إسم المنظمة]]="","",tblDataSet[[#This Row],[Organization Acronym - إختصار إسم المنظمة]])</f>
        <v>AL-ZAHRA</v>
      </c>
      <c r="D6865" s="287" t="str">
        <f>IF(tblDataSet[[#This Row],[Donor (if applicable) - المانح (إن وجد)]]="","",tblDataSet[[#This Row],[Donor (if applicable) - المانح (إن وجد)]])</f>
        <v>UNICEF</v>
      </c>
      <c r="E6865" s="287" t="str">
        <f>VLOOKUP(tblDataSet[[#This Row],[Governorate - المحافظة]],gov_vlukup,2,FALSE)</f>
        <v>Sa'dah</v>
      </c>
      <c r="F6865" s="287" t="str">
        <f>INDEX(Lists!$A$2:$A$23,MATCH(tblMain[[#This Row],[Governorate]],Gov_List,0))</f>
        <v>YE22</v>
      </c>
      <c r="G6865" s="287" t="str">
        <f>_xlfn.IFNA(VLOOKUP(tblDataSet[[#This Row],[District - المديرية]],dist_vlukup,2,FALSE),"")</f>
        <v>As Safra</v>
      </c>
      <c r="H6865" s="287" t="str">
        <f>INDEX(Lists!$E$2:$E$334,MATCH(tblMain[[#This Row],[District]],Lists!$F$2:$F$334,0))</f>
        <v>YE2212</v>
      </c>
      <c r="I6865" s="287" t="str">
        <f>IF(tblDataSet[[#This Row],[School Name - المدرسة]]="","",tblDataSet[[#This Row],[School Name - المدرسة]])</f>
        <v>الفتح</v>
      </c>
      <c r="J6865" s="288" t="str">
        <f>INDEX('vlukup tables'!$G$1:$G$19,MATCH(tblDataSet[[#This Row],[Activity - النشاط الرئيسي]],'vlukup tables'!$F$1:$F$19,0))</f>
        <v>Provide awareness sessions, outreach and Referral</v>
      </c>
      <c r="K6865" s="288" t="str">
        <f>INDEX('vlukup tables'!$G$21:$G$58,MATCH(tblDataSet[[#This Row],[Sub-activity - النشاط الفرعي]],'vlukup tables'!$F$21:$F$58,0))</f>
        <v>Provide awareness sessions and outreach activities</v>
      </c>
      <c r="L6865" s="287">
        <f>tblDataSet[[#This Row],['# of Students (Boys) - عدد الطلاب]]</f>
        <v>1080</v>
      </c>
      <c r="M6865" s="287">
        <f>tblDataSet[[#This Row],['# of Students (Girls) - عدد الطالبات]]</f>
        <v>0</v>
      </c>
      <c r="N6865" s="289">
        <f>tblDataSet[[#This Row],[Total of Beneficiaries - إجمالي الطلاب والطالبات المستفيدين]]</f>
        <v>1080</v>
      </c>
      <c r="O6865" s="287">
        <f>tblDataSet[[#This Row],['# of Teachers/Staff (Male) - عدد المدرسين/الطاقم الإداري (ذكور)]]</f>
        <v>0</v>
      </c>
      <c r="P6865" s="287">
        <f>tblDataSet[[#This Row],['# of Teachers/Staff (Female) - عدد المدرسات/الطاقم الإدراي (إناث)]]</f>
        <v>0</v>
      </c>
      <c r="Q6865" s="287">
        <f>tblDataSet[[#This Row],[Total (Teachers/Staff) - إجمالي عدد المدرسين/المدرسات/الطاقم الإداري]]</f>
        <v>0</v>
      </c>
      <c r="R6865" s="290">
        <f>SUM(tblMain[[#This Row],[Total (Teachers/Staff)]],tblMain[[#This Row],[Total of Students (Boys/Girls)]])</f>
        <v>1080</v>
      </c>
      <c r="S6865" s="287" t="str">
        <f>tblDataSet[[#This Row],[ORG_Type]]</f>
        <v>NNGO</v>
      </c>
      <c r="T6865" s="287" t="str">
        <f>IF(tblDataSet[[#This Row],[Other Indicators - مؤشرات أخرى]]="","",tblDataSet[[#This Row],[Other Indicators - مؤشرات أخرى]])</f>
        <v/>
      </c>
      <c r="U6865" s="287" t="str">
        <f>IF(tblDataSet[[#This Row],[Quantity - العدد]]="","",tblDataSet[[#This Row],[Quantity - العدد]])</f>
        <v/>
      </c>
      <c r="V6865" s="287" t="str">
        <f>INDEX('vlukup tables'!$A$417:$A$428,MATCH(tblDataSet[[#This Row],[Date (Month) - التاريخ (الشهر)]],'vlukup tables'!$B$417:$B$428,0))</f>
        <v>March</v>
      </c>
      <c r="W6865" s="287" t="str">
        <f>IF(tblDataSet[[#This Row],[Remarks - ملاحظات أخرى]]="","",tblDataSet[[#This Row],[Remarks - ملاحظات أخرى]])</f>
        <v/>
      </c>
    </row>
    <row r="6866" spans="1:23" x14ac:dyDescent="0.35">
      <c r="A6866" s="76" t="str">
        <f>IF(tblDataSet[[#This Row],[Organization Name - إسم المنظمة]]="","",tblDataSet[[#This Row],[Organization Name - إسم المنظمة]])</f>
        <v>AL-ZAHRA Foundation and Development</v>
      </c>
      <c r="B6866" s="287" t="str">
        <f>IF(tblDataSet[[#This Row],[KSA/UAE Fund
 تمويل السعوديه/الكويت 
Yes نعم / No لا]]="","",tblDataSet[[#This Row],[KSA/UAE Fund
 تمويل السعوديه/الكويت 
Yes نعم / No لا]])</f>
        <v>No لأ</v>
      </c>
      <c r="C6866" s="287" t="str">
        <f>IF(tblDataSet[[#This Row],[Organization Acronym - إختصار إسم المنظمة]]="","",tblDataSet[[#This Row],[Organization Acronym - إختصار إسم المنظمة]])</f>
        <v>AL-ZAHRA</v>
      </c>
      <c r="D6866" s="287" t="str">
        <f>IF(tblDataSet[[#This Row],[Donor (if applicable) - المانح (إن وجد)]]="","",tblDataSet[[#This Row],[Donor (if applicable) - المانح (إن وجد)]])</f>
        <v>UNICEF</v>
      </c>
      <c r="E6866" s="287" t="str">
        <f>VLOOKUP(tblDataSet[[#This Row],[Governorate - المحافظة]],gov_vlukup,2,FALSE)</f>
        <v>Sa'dah</v>
      </c>
      <c r="F6866" s="287" t="str">
        <f>INDEX(Lists!$A$2:$A$23,MATCH(tblMain[[#This Row],[Governorate]],Gov_List,0))</f>
        <v>YE22</v>
      </c>
      <c r="G6866" s="287" t="str">
        <f>_xlfn.IFNA(VLOOKUP(tblDataSet[[#This Row],[District - المديرية]],dist_vlukup,2,FALSE),"")</f>
        <v>Sa'dah</v>
      </c>
      <c r="H6866" s="287" t="str">
        <f>INDEX(Lists!$E$2:$E$334,MATCH(tblMain[[#This Row],[District]],Lists!$F$2:$F$334,0))</f>
        <v>YE2215</v>
      </c>
      <c r="I6866" s="287" t="str">
        <f>IF(tblDataSet[[#This Row],[School Name - المدرسة]]="","",tblDataSet[[#This Row],[School Name - المدرسة]])</f>
        <v>المناضل حسين فايد</v>
      </c>
      <c r="J6866" s="288" t="str">
        <f>INDEX('vlukup tables'!$G$1:$G$19,MATCH(tblDataSet[[#This Row],[Activity - النشاط الرئيسي]],'vlukup tables'!$F$1:$F$19,0))</f>
        <v>Provide awareness sessions, outreach and Referral</v>
      </c>
      <c r="K6866" s="288" t="str">
        <f>INDEX('vlukup tables'!$G$21:$G$58,MATCH(tblDataSet[[#This Row],[Sub-activity - النشاط الفرعي]],'vlukup tables'!$F$21:$F$58,0))</f>
        <v>Provide awareness sessions and outreach activities</v>
      </c>
      <c r="L6866" s="287">
        <f>tblDataSet[[#This Row],['# of Students (Boys) - عدد الطلاب]]</f>
        <v>0</v>
      </c>
      <c r="M6866" s="287">
        <f>tblDataSet[[#This Row],['# of Students (Girls) - عدد الطالبات]]</f>
        <v>2030</v>
      </c>
      <c r="N6866" s="289">
        <f>tblDataSet[[#This Row],[Total of Beneficiaries - إجمالي الطلاب والطالبات المستفيدين]]</f>
        <v>2030</v>
      </c>
      <c r="O6866" s="287">
        <f>tblDataSet[[#This Row],['# of Teachers/Staff (Male) - عدد المدرسين/الطاقم الإداري (ذكور)]]</f>
        <v>0</v>
      </c>
      <c r="P6866" s="287">
        <f>tblDataSet[[#This Row],['# of Teachers/Staff (Female) - عدد المدرسات/الطاقم الإدراي (إناث)]]</f>
        <v>0</v>
      </c>
      <c r="Q6866" s="287">
        <f>tblDataSet[[#This Row],[Total (Teachers/Staff) - إجمالي عدد المدرسين/المدرسات/الطاقم الإداري]]</f>
        <v>0</v>
      </c>
      <c r="R6866" s="290">
        <f>SUM(tblMain[[#This Row],[Total (Teachers/Staff)]],tblMain[[#This Row],[Total of Students (Boys/Girls)]])</f>
        <v>2030</v>
      </c>
      <c r="S6866" s="287" t="str">
        <f>tblDataSet[[#This Row],[ORG_Type]]</f>
        <v>NNGO</v>
      </c>
      <c r="T6866" s="287" t="str">
        <f>IF(tblDataSet[[#This Row],[Other Indicators - مؤشرات أخرى]]="","",tblDataSet[[#This Row],[Other Indicators - مؤشرات أخرى]])</f>
        <v/>
      </c>
      <c r="U6866" s="287" t="str">
        <f>IF(tblDataSet[[#This Row],[Quantity - العدد]]="","",tblDataSet[[#This Row],[Quantity - العدد]])</f>
        <v/>
      </c>
      <c r="V6866" s="287" t="str">
        <f>INDEX('vlukup tables'!$A$417:$A$428,MATCH(tblDataSet[[#This Row],[Date (Month) - التاريخ (الشهر)]],'vlukup tables'!$B$417:$B$428,0))</f>
        <v>March</v>
      </c>
      <c r="W6866" s="287" t="str">
        <f>IF(tblDataSet[[#This Row],[Remarks - ملاحظات أخرى]]="","",tblDataSet[[#This Row],[Remarks - ملاحظات أخرى]])</f>
        <v/>
      </c>
    </row>
    <row r="6867" spans="1:23" x14ac:dyDescent="0.35">
      <c r="A6867" s="76" t="str">
        <f>IF(tblDataSet[[#This Row],[Organization Name - إسم المنظمة]]="","",tblDataSet[[#This Row],[Organization Name - إسم المنظمة]])</f>
        <v>AL-ZAHRA Foundation and Development</v>
      </c>
      <c r="B6867" s="287" t="str">
        <f>IF(tblDataSet[[#This Row],[KSA/UAE Fund
 تمويل السعوديه/الكويت 
Yes نعم / No لا]]="","",tblDataSet[[#This Row],[KSA/UAE Fund
 تمويل السعوديه/الكويت 
Yes نعم / No لا]])</f>
        <v>No لأ</v>
      </c>
      <c r="C6867" s="287" t="str">
        <f>IF(tblDataSet[[#This Row],[Organization Acronym - إختصار إسم المنظمة]]="","",tblDataSet[[#This Row],[Organization Acronym - إختصار إسم المنظمة]])</f>
        <v>AL-ZAHRA</v>
      </c>
      <c r="D6867" s="287" t="str">
        <f>IF(tblDataSet[[#This Row],[Donor (if applicable) - المانح (إن وجد)]]="","",tblDataSet[[#This Row],[Donor (if applicable) - المانح (إن وجد)]])</f>
        <v>UNICEF</v>
      </c>
      <c r="E6867" s="287" t="str">
        <f>VLOOKUP(tblDataSet[[#This Row],[Governorate - المحافظة]],gov_vlukup,2,FALSE)</f>
        <v>Sa'dah</v>
      </c>
      <c r="F6867" s="287" t="str">
        <f>INDEX(Lists!$A$2:$A$23,MATCH(tblMain[[#This Row],[Governorate]],Gov_List,0))</f>
        <v>YE22</v>
      </c>
      <c r="G6867" s="287" t="str">
        <f>_xlfn.IFNA(VLOOKUP(tblDataSet[[#This Row],[District - المديرية]],dist_vlukup,2,FALSE),"")</f>
        <v>As Safra</v>
      </c>
      <c r="H6867" s="287" t="str">
        <f>INDEX(Lists!$E$2:$E$334,MATCH(tblMain[[#This Row],[District]],Lists!$F$2:$F$334,0))</f>
        <v>YE2212</v>
      </c>
      <c r="I6867" s="287" t="str">
        <f>IF(tblDataSet[[#This Row],[School Name - المدرسة]]="","",tblDataSet[[#This Row],[School Name - المدرسة]])</f>
        <v>عبدالله بن رواحة</v>
      </c>
      <c r="J6867" s="288" t="str">
        <f>INDEX('vlukup tables'!$G$1:$G$19,MATCH(tblDataSet[[#This Row],[Activity - النشاط الرئيسي]],'vlukup tables'!$F$1:$F$19,0))</f>
        <v>Provide awareness sessions, outreach and Referral</v>
      </c>
      <c r="K6867" s="288" t="str">
        <f>INDEX('vlukup tables'!$G$21:$G$58,MATCH(tblDataSet[[#This Row],[Sub-activity - النشاط الفرعي]],'vlukup tables'!$F$21:$F$58,0))</f>
        <v>Provide awareness sessions and outreach activities</v>
      </c>
      <c r="L6867" s="287">
        <f>tblDataSet[[#This Row],['# of Students (Boys) - عدد الطلاب]]</f>
        <v>0</v>
      </c>
      <c r="M6867" s="287">
        <f>tblDataSet[[#This Row],['# of Students (Girls) - عدد الطالبات]]</f>
        <v>1080</v>
      </c>
      <c r="N6867" s="289">
        <f>tblDataSet[[#This Row],[Total of Beneficiaries - إجمالي الطلاب والطالبات المستفيدين]]</f>
        <v>1080</v>
      </c>
      <c r="O6867" s="287">
        <f>tblDataSet[[#This Row],['# of Teachers/Staff (Male) - عدد المدرسين/الطاقم الإداري (ذكور)]]</f>
        <v>0</v>
      </c>
      <c r="P6867" s="287">
        <f>tblDataSet[[#This Row],['# of Teachers/Staff (Female) - عدد المدرسات/الطاقم الإدراي (إناث)]]</f>
        <v>0</v>
      </c>
      <c r="Q6867" s="287">
        <f>tblDataSet[[#This Row],[Total (Teachers/Staff) - إجمالي عدد المدرسين/المدرسات/الطاقم الإداري]]</f>
        <v>0</v>
      </c>
      <c r="R6867" s="290">
        <f>SUM(tblMain[[#This Row],[Total (Teachers/Staff)]],tblMain[[#This Row],[Total of Students (Boys/Girls)]])</f>
        <v>1080</v>
      </c>
      <c r="S6867" s="287" t="str">
        <f>tblDataSet[[#This Row],[ORG_Type]]</f>
        <v>NNGO</v>
      </c>
      <c r="T6867" s="287" t="str">
        <f>IF(tblDataSet[[#This Row],[Other Indicators - مؤشرات أخرى]]="","",tblDataSet[[#This Row],[Other Indicators - مؤشرات أخرى]])</f>
        <v/>
      </c>
      <c r="U6867" s="287" t="str">
        <f>IF(tblDataSet[[#This Row],[Quantity - العدد]]="","",tblDataSet[[#This Row],[Quantity - العدد]])</f>
        <v/>
      </c>
      <c r="V6867" s="287" t="str">
        <f>INDEX('vlukup tables'!$A$417:$A$428,MATCH(tblDataSet[[#This Row],[Date (Month) - التاريخ (الشهر)]],'vlukup tables'!$B$417:$B$428,0))</f>
        <v>March</v>
      </c>
      <c r="W6867" s="287" t="str">
        <f>IF(tblDataSet[[#This Row],[Remarks - ملاحظات أخرى]]="","",tblDataSet[[#This Row],[Remarks - ملاحظات أخرى]])</f>
        <v/>
      </c>
    </row>
    <row r="6868" spans="1:23" x14ac:dyDescent="0.35">
      <c r="A6868" s="76" t="str">
        <f>IF(tblDataSet[[#This Row],[Organization Name - إسم المنظمة]]="","",tblDataSet[[#This Row],[Organization Name - إسم المنظمة]])</f>
        <v>Bena Charity for Human Development</v>
      </c>
      <c r="B6868" s="287" t="str">
        <f>IF(tblDataSet[[#This Row],[KSA/UAE Fund
 تمويل السعوديه/الكويت 
Yes نعم / No لا]]="","",tblDataSet[[#This Row],[KSA/UAE Fund
 تمويل السعوديه/الكويت 
Yes نعم / No لا]])</f>
        <v>No لأ</v>
      </c>
      <c r="C6868" s="287" t="str">
        <f>IF(tblDataSet[[#This Row],[Organization Acronym - إختصار إسم المنظمة]]="","",tblDataSet[[#This Row],[Organization Acronym - إختصار إسم المنظمة]])</f>
        <v>BCFHD</v>
      </c>
      <c r="D6868" s="287" t="str">
        <f>IF(tblDataSet[[#This Row],[Donor (if applicable) - المانح (إن وجد)]]="","",tblDataSet[[#This Row],[Donor (if applicable) - المانح (إن وجد)]])</f>
        <v>OCHA / YHF</v>
      </c>
      <c r="E6868" s="287" t="str">
        <f>VLOOKUP(tblDataSet[[#This Row],[Governorate - المحافظة]],gov_vlukup,2,FALSE)</f>
        <v>Ta'iz</v>
      </c>
      <c r="F6868" s="287" t="str">
        <f>INDEX(Lists!$A$2:$A$23,MATCH(tblMain[[#This Row],[Governorate]],Gov_List,0))</f>
        <v>YE15</v>
      </c>
      <c r="G6868" s="287" t="str">
        <f>_xlfn.IFNA(VLOOKUP(tblDataSet[[#This Row],[District - المديرية]],dist_vlukup,2,FALSE),"")</f>
        <v>Salah</v>
      </c>
      <c r="H6868" s="287" t="str">
        <f>INDEX(Lists!$E$2:$E$334,MATCH(tblMain[[#This Row],[District]],Lists!$F$2:$F$334,0))</f>
        <v>YE1519</v>
      </c>
      <c r="I6868" s="287" t="str">
        <f>IF(tblDataSet[[#This Row],[School Name - المدرسة]]="","",tblDataSet[[#This Row],[School Name - المدرسة]])</f>
        <v>تعز الاساسيه</v>
      </c>
      <c r="J6868" s="288" t="str">
        <f>INDEX('vlukup tables'!$G$1:$G$19,MATCH(tblDataSet[[#This Row],[Activity - النشاط الرئيسي]],'vlukup tables'!$F$1:$F$19,0))</f>
        <v>Provision teachers and educational personnel with attendance based allowances incentives</v>
      </c>
      <c r="K6868" s="288" t="str">
        <f>INDEX('vlukup tables'!$G$21:$G$58,MATCH(tblDataSet[[#This Row],[Sub-activity - النشاط الفرعي]],'vlukup tables'!$F$21:$F$58,0))</f>
        <v>Provide teachers and educational personnel with attendance based allowances</v>
      </c>
      <c r="L6868" s="287">
        <f>tblDataSet[[#This Row],['# of Students (Boys) - عدد الطلاب]]</f>
        <v>0</v>
      </c>
      <c r="M6868" s="287">
        <f>tblDataSet[[#This Row],['# of Students (Girls) - عدد الطالبات]]</f>
        <v>0</v>
      </c>
      <c r="N6868" s="289">
        <f>tblDataSet[[#This Row],[Total of Beneficiaries - إجمالي الطلاب والطالبات المستفيدين]]</f>
        <v>0</v>
      </c>
      <c r="O6868" s="287">
        <f>tblDataSet[[#This Row],['# of Teachers/Staff (Male) - عدد المدرسين/الطاقم الإداري (ذكور)]]</f>
        <v>0</v>
      </c>
      <c r="P6868" s="287">
        <f>tblDataSet[[#This Row],['# of Teachers/Staff (Female) - عدد المدرسات/الطاقم الإدراي (إناث)]]</f>
        <v>4</v>
      </c>
      <c r="Q6868" s="287">
        <f>tblDataSet[[#This Row],[Total (Teachers/Staff) - إجمالي عدد المدرسين/المدرسات/الطاقم الإداري]]</f>
        <v>4</v>
      </c>
      <c r="R6868" s="290">
        <f>SUM(tblMain[[#This Row],[Total (Teachers/Staff)]],tblMain[[#This Row],[Total of Students (Boys/Girls)]])</f>
        <v>4</v>
      </c>
      <c r="S6868" s="287" t="str">
        <f>tblDataSet[[#This Row],[ORG_Type]]</f>
        <v>NNGO</v>
      </c>
      <c r="T6868" s="287" t="str">
        <f>IF(tblDataSet[[#This Row],[Other Indicators - مؤشرات أخرى]]="","",tblDataSet[[#This Row],[Other Indicators - مؤشرات أخرى]])</f>
        <v/>
      </c>
      <c r="U6868" s="287" t="str">
        <f>IF(tblDataSet[[#This Row],[Quantity - العدد]]="","",tblDataSet[[#This Row],[Quantity - العدد]])</f>
        <v/>
      </c>
      <c r="V6868" s="287" t="str">
        <f>INDEX('vlukup tables'!$A$417:$A$428,MATCH(tblDataSet[[#This Row],[Date (Month) - التاريخ (الشهر)]],'vlukup tables'!$B$417:$B$428,0))</f>
        <v>March</v>
      </c>
      <c r="W6868" s="287" t="str">
        <f>IF(tblDataSet[[#This Row],[Remarks - ملاحظات أخرى]]="","",tblDataSet[[#This Row],[Remarks - ملاحظات أخرى]])</f>
        <v/>
      </c>
    </row>
    <row r="6869" spans="1:23" x14ac:dyDescent="0.35">
      <c r="A6869" s="76" t="str">
        <f>IF(tblDataSet[[#This Row],[Organization Name - إسم المنظمة]]="","",tblDataSet[[#This Row],[Organization Name - إسم المنظمة]])</f>
        <v>Bena Charity for Human Development</v>
      </c>
      <c r="B6869" s="287" t="str">
        <f>IF(tblDataSet[[#This Row],[KSA/UAE Fund
 تمويل السعوديه/الكويت 
Yes نعم / No لا]]="","",tblDataSet[[#This Row],[KSA/UAE Fund
 تمويل السعوديه/الكويت 
Yes نعم / No لا]])</f>
        <v>No لأ</v>
      </c>
      <c r="C6869" s="287" t="str">
        <f>IF(tblDataSet[[#This Row],[Organization Acronym - إختصار إسم المنظمة]]="","",tblDataSet[[#This Row],[Organization Acronym - إختصار إسم المنظمة]])</f>
        <v>BCFHD</v>
      </c>
      <c r="D6869" s="287" t="str">
        <f>IF(tblDataSet[[#This Row],[Donor (if applicable) - المانح (إن وجد)]]="","",tblDataSet[[#This Row],[Donor (if applicable) - المانح (إن وجد)]])</f>
        <v>OCHA / YHF</v>
      </c>
      <c r="E6869" s="287" t="str">
        <f>VLOOKUP(tblDataSet[[#This Row],[Governorate - المحافظة]],gov_vlukup,2,FALSE)</f>
        <v>Ta'iz</v>
      </c>
      <c r="F6869" s="287" t="str">
        <f>INDEX(Lists!$A$2:$A$23,MATCH(tblMain[[#This Row],[Governorate]],Gov_List,0))</f>
        <v>YE15</v>
      </c>
      <c r="G6869" s="287" t="str">
        <f>_xlfn.IFNA(VLOOKUP(tblDataSet[[#This Row],[District - المديرية]],dist_vlukup,2,FALSE),"")</f>
        <v>Salah</v>
      </c>
      <c r="H6869" s="287" t="str">
        <f>INDEX(Lists!$E$2:$E$334,MATCH(tblMain[[#This Row],[District]],Lists!$F$2:$F$334,0))</f>
        <v>YE1519</v>
      </c>
      <c r="I6869" s="287" t="str">
        <f>IF(tblDataSet[[#This Row],[School Name - المدرسة]]="","",tblDataSet[[#This Row],[School Name - المدرسة]])</f>
        <v>عقبه بن نافع الصباحيه</v>
      </c>
      <c r="J6869" s="288" t="str">
        <f>INDEX('vlukup tables'!$G$1:$G$19,MATCH(tblDataSet[[#This Row],[Activity - النشاط الرئيسي]],'vlukup tables'!$F$1:$F$19,0))</f>
        <v>Provision teachers and educational personnel with attendance based allowances incentives</v>
      </c>
      <c r="K6869" s="288" t="str">
        <f>INDEX('vlukup tables'!$G$21:$G$58,MATCH(tblDataSet[[#This Row],[Sub-activity - النشاط الفرعي]],'vlukup tables'!$F$21:$F$58,0))</f>
        <v>Provide teachers and educational personnel with attendance based allowances</v>
      </c>
      <c r="L6869" s="287">
        <f>tblDataSet[[#This Row],['# of Students (Boys) - عدد الطلاب]]</f>
        <v>0</v>
      </c>
      <c r="M6869" s="287">
        <f>tblDataSet[[#This Row],['# of Students (Girls) - عدد الطالبات]]</f>
        <v>0</v>
      </c>
      <c r="N6869" s="289">
        <f>tblDataSet[[#This Row],[Total of Beneficiaries - إجمالي الطلاب والطالبات المستفيدين]]</f>
        <v>0</v>
      </c>
      <c r="O6869" s="287">
        <f>tblDataSet[[#This Row],['# of Teachers/Staff (Male) - عدد المدرسين/الطاقم الإداري (ذكور)]]</f>
        <v>0</v>
      </c>
      <c r="P6869" s="287">
        <f>tblDataSet[[#This Row],['# of Teachers/Staff (Female) - عدد المدرسات/الطاقم الإدراي (إناث)]]</f>
        <v>10</v>
      </c>
      <c r="Q6869" s="287">
        <f>tblDataSet[[#This Row],[Total (Teachers/Staff) - إجمالي عدد المدرسين/المدرسات/الطاقم الإداري]]</f>
        <v>10</v>
      </c>
      <c r="R6869" s="290">
        <f>SUM(tblMain[[#This Row],[Total (Teachers/Staff)]],tblMain[[#This Row],[Total of Students (Boys/Girls)]])</f>
        <v>10</v>
      </c>
      <c r="S6869" s="287" t="str">
        <f>tblDataSet[[#This Row],[ORG_Type]]</f>
        <v>NNGO</v>
      </c>
      <c r="T6869" s="287" t="str">
        <f>IF(tblDataSet[[#This Row],[Other Indicators - مؤشرات أخرى]]="","",tblDataSet[[#This Row],[Other Indicators - مؤشرات أخرى]])</f>
        <v/>
      </c>
      <c r="U6869" s="287" t="str">
        <f>IF(tblDataSet[[#This Row],[Quantity - العدد]]="","",tblDataSet[[#This Row],[Quantity - العدد]])</f>
        <v/>
      </c>
      <c r="V6869" s="287" t="str">
        <f>INDEX('vlukup tables'!$A$417:$A$428,MATCH(tblDataSet[[#This Row],[Date (Month) - التاريخ (الشهر)]],'vlukup tables'!$B$417:$B$428,0))</f>
        <v>March</v>
      </c>
      <c r="W6869" s="287" t="str">
        <f>IF(tblDataSet[[#This Row],[Remarks - ملاحظات أخرى]]="","",tblDataSet[[#This Row],[Remarks - ملاحظات أخرى]])</f>
        <v/>
      </c>
    </row>
    <row r="6870" spans="1:23" x14ac:dyDescent="0.35">
      <c r="A6870" s="76" t="str">
        <f>IF(tblDataSet[[#This Row],[Organization Name - إسم المنظمة]]="","",tblDataSet[[#This Row],[Organization Name - إسم المنظمة]])</f>
        <v>Benevolence Coalition for Humanitarian Relief</v>
      </c>
      <c r="B6870" s="287" t="str">
        <f>IF(tblDataSet[[#This Row],[KSA/UAE Fund
 تمويل السعوديه/الكويت 
Yes نعم / No لا]]="","",tblDataSet[[#This Row],[KSA/UAE Fund
 تمويل السعوديه/الكويت 
Yes نعم / No لا]])</f>
        <v>No لأ</v>
      </c>
      <c r="C6870" s="287" t="str">
        <f>IF(tblDataSet[[#This Row],[Organization Acronym - إختصار إسم المنظمة]]="","",tblDataSet[[#This Row],[Organization Acronym - إختصار إسم المنظمة]])</f>
        <v>BCHR</v>
      </c>
      <c r="D6870" s="287" t="str">
        <f>IF(tblDataSet[[#This Row],[Donor (if applicable) - المانح (إن وجد)]]="","",tblDataSet[[#This Row],[Donor (if applicable) - المانح (إن وجد)]])</f>
        <v>KSRelief</v>
      </c>
      <c r="E6870" s="287" t="str">
        <f>VLOOKUP(tblDataSet[[#This Row],[Governorate - المحافظة]],gov_vlukup,2,FALSE)</f>
        <v>Al Maharah</v>
      </c>
      <c r="F6870" s="287" t="str">
        <f>INDEX(Lists!$A$2:$A$23,MATCH(tblMain[[#This Row],[Governorate]],Gov_List,0))</f>
        <v>YE28</v>
      </c>
      <c r="G6870" s="287" t="str">
        <f>_xlfn.IFNA(VLOOKUP(tblDataSet[[#This Row],[District - المديرية]],dist_vlukup,2,FALSE),"")</f>
        <v>Hawf</v>
      </c>
      <c r="H6870" s="287" t="str">
        <f>INDEX(Lists!$E$2:$E$334,MATCH(tblMain[[#This Row],[District]],Lists!$F$2:$F$334,0))</f>
        <v>YE2803</v>
      </c>
      <c r="I6870" s="287" t="str">
        <f>IF(tblDataSet[[#This Row],[School Name - المدرسة]]="","",tblDataSet[[#This Row],[School Name - المدرسة]])</f>
        <v>الشهداء السبعة</v>
      </c>
      <c r="J6870" s="288" t="str">
        <f>INDEX('vlukup tables'!$G$1:$G$19,MATCH(tblDataSet[[#This Row],[Activity - النشاط الرئيسي]],'vlukup tables'!$F$1:$F$19,0))</f>
        <v>Provision students with learning materials in formal and non-formal settings</v>
      </c>
      <c r="K6870" s="288" t="str">
        <f>INDEX('vlukup tables'!$G$21:$G$58,MATCH(tblDataSet[[#This Row],[Sub-activity - النشاط الفرعي]],'vlukup tables'!$F$21:$F$58,0))</f>
        <v>Provide students with supplies learning materials (stationery, school bags)</v>
      </c>
      <c r="L6870" s="287">
        <f>tblDataSet[[#This Row],['# of Students (Boys) - عدد الطلاب]]</f>
        <v>213</v>
      </c>
      <c r="M6870" s="287">
        <f>tblDataSet[[#This Row],['# of Students (Girls) - عدد الطالبات]]</f>
        <v>260</v>
      </c>
      <c r="N6870" s="289">
        <f>tblDataSet[[#This Row],[Total of Beneficiaries - إجمالي الطلاب والطالبات المستفيدين]]</f>
        <v>473</v>
      </c>
      <c r="O6870" s="287">
        <f>tblDataSet[[#This Row],['# of Teachers/Staff (Male) - عدد المدرسين/الطاقم الإداري (ذكور)]]</f>
        <v>0</v>
      </c>
      <c r="P6870" s="287">
        <f>tblDataSet[[#This Row],['# of Teachers/Staff (Female) - عدد المدرسات/الطاقم الإدراي (إناث)]]</f>
        <v>0</v>
      </c>
      <c r="Q6870" s="287">
        <f>tblDataSet[[#This Row],[Total (Teachers/Staff) - إجمالي عدد المدرسين/المدرسات/الطاقم الإداري]]</f>
        <v>0</v>
      </c>
      <c r="R6870" s="290">
        <f>SUM(tblMain[[#This Row],[Total (Teachers/Staff)]],tblMain[[#This Row],[Total of Students (Boys/Girls)]])</f>
        <v>473</v>
      </c>
      <c r="S6870" s="287" t="str">
        <f>tblDataSet[[#This Row],[ORG_Type]]</f>
        <v>NNGO</v>
      </c>
      <c r="T6870" s="287" t="str">
        <f>IF(tblDataSet[[#This Row],[Other Indicators - مؤشرات أخرى]]="","",tblDataSet[[#This Row],[Other Indicators - مؤشرات أخرى]])</f>
        <v/>
      </c>
      <c r="U6870" s="287" t="str">
        <f>IF(tblDataSet[[#This Row],[Quantity - العدد]]="","",tblDataSet[[#This Row],[Quantity - العدد]])</f>
        <v/>
      </c>
      <c r="V6870" s="287" t="str">
        <f>INDEX('vlukup tables'!$A$417:$A$428,MATCH(tblDataSet[[#This Row],[Date (Month) - التاريخ (الشهر)]],'vlukup tables'!$B$417:$B$428,0))</f>
        <v>March</v>
      </c>
      <c r="W6870" s="287" t="str">
        <f>IF(tblDataSet[[#This Row],[Remarks - ملاحظات أخرى]]="","",tblDataSet[[#This Row],[Remarks - ملاحظات أخرى]])</f>
        <v/>
      </c>
    </row>
    <row r="6871" spans="1:23" x14ac:dyDescent="0.35">
      <c r="A6871" s="76" t="str">
        <f>IF(tblDataSet[[#This Row],[Organization Name - إسم المنظمة]]="","",tblDataSet[[#This Row],[Organization Name - إسم المنظمة]])</f>
        <v>Benevolence Coalition for Humanitarian Relief</v>
      </c>
      <c r="B6871" s="287" t="str">
        <f>IF(tblDataSet[[#This Row],[KSA/UAE Fund
 تمويل السعوديه/الكويت 
Yes نعم / No لا]]="","",tblDataSet[[#This Row],[KSA/UAE Fund
 تمويل السعوديه/الكويت 
Yes نعم / No لا]])</f>
        <v>No لأ</v>
      </c>
      <c r="C6871" s="287" t="str">
        <f>IF(tblDataSet[[#This Row],[Organization Acronym - إختصار إسم المنظمة]]="","",tblDataSet[[#This Row],[Organization Acronym - إختصار إسم المنظمة]])</f>
        <v>BCHR</v>
      </c>
      <c r="D6871" s="287" t="str">
        <f>IF(tblDataSet[[#This Row],[Donor (if applicable) - المانح (إن وجد)]]="","",tblDataSet[[#This Row],[Donor (if applicable) - المانح (إن وجد)]])</f>
        <v>KSRelief</v>
      </c>
      <c r="E6871" s="287" t="str">
        <f>VLOOKUP(tblDataSet[[#This Row],[Governorate - المحافظة]],gov_vlukup,2,FALSE)</f>
        <v>Al Maharah</v>
      </c>
      <c r="F6871" s="287" t="str">
        <f>INDEX(Lists!$A$2:$A$23,MATCH(tblMain[[#This Row],[Governorate]],Gov_List,0))</f>
        <v>YE28</v>
      </c>
      <c r="G6871" s="287" t="str">
        <f>_xlfn.IFNA(VLOOKUP(tblDataSet[[#This Row],[District - المديرية]],dist_vlukup,2,FALSE),"")</f>
        <v>Hawf</v>
      </c>
      <c r="H6871" s="287" t="str">
        <f>INDEX(Lists!$E$2:$E$334,MATCH(tblMain[[#This Row],[District]],Lists!$F$2:$F$334,0))</f>
        <v>YE2803</v>
      </c>
      <c r="I6871" s="287" t="str">
        <f>IF(tblDataSet[[#This Row],[School Name - المدرسة]]="","",tblDataSet[[#This Row],[School Name - المدرسة]])</f>
        <v>الشهداء السبعة</v>
      </c>
      <c r="J687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871" s="288" t="str">
        <f>INDEX('vlukup tables'!$G$21:$G$58,MATCH(tblDataSet[[#This Row],[Sub-activity - النشاط الفرعي]],'vlukup tables'!$F$21:$F$58,0))</f>
        <v>Rehabilitate existing classrooms including gender-sensitive and disability-sensitive WASH facilities</v>
      </c>
      <c r="L6871" s="287">
        <f>tblDataSet[[#This Row],['# of Students (Boys) - عدد الطلاب]]</f>
        <v>202</v>
      </c>
      <c r="M6871" s="287">
        <f>tblDataSet[[#This Row],['# of Students (Girls) - عدد الطالبات]]</f>
        <v>262</v>
      </c>
      <c r="N6871" s="289">
        <f>tblDataSet[[#This Row],[Total of Beneficiaries - إجمالي الطلاب والطالبات المستفيدين]]</f>
        <v>464</v>
      </c>
      <c r="O6871" s="287">
        <f>tblDataSet[[#This Row],['# of Teachers/Staff (Male) - عدد المدرسين/الطاقم الإداري (ذكور)]]</f>
        <v>0</v>
      </c>
      <c r="P6871" s="287">
        <f>tblDataSet[[#This Row],['# of Teachers/Staff (Female) - عدد المدرسات/الطاقم الإدراي (إناث)]]</f>
        <v>0</v>
      </c>
      <c r="Q6871" s="287">
        <f>tblDataSet[[#This Row],[Total (Teachers/Staff) - إجمالي عدد المدرسين/المدرسات/الطاقم الإداري]]</f>
        <v>0</v>
      </c>
      <c r="R6871" s="290">
        <f>SUM(tblMain[[#This Row],[Total (Teachers/Staff)]],tblMain[[#This Row],[Total of Students (Boys/Girls)]])</f>
        <v>464</v>
      </c>
      <c r="S6871" s="287" t="str">
        <f>tblDataSet[[#This Row],[ORG_Type]]</f>
        <v>NNGO</v>
      </c>
      <c r="T6871" s="287" t="str">
        <f>IF(tblDataSet[[#This Row],[Other Indicators - مؤشرات أخرى]]="","",tblDataSet[[#This Row],[Other Indicators - مؤشرات أخرى]])</f>
        <v/>
      </c>
      <c r="U6871" s="287" t="str">
        <f>IF(tblDataSet[[#This Row],[Quantity - العدد]]="","",tblDataSet[[#This Row],[Quantity - العدد]])</f>
        <v/>
      </c>
      <c r="V6871" s="287" t="str">
        <f>INDEX('vlukup tables'!$A$417:$A$428,MATCH(tblDataSet[[#This Row],[Date (Month) - التاريخ (الشهر)]],'vlukup tables'!$B$417:$B$428,0))</f>
        <v>March</v>
      </c>
      <c r="W6871" s="287" t="str">
        <f>IF(tblDataSet[[#This Row],[Remarks - ملاحظات أخرى]]="","",tblDataSet[[#This Row],[Remarks - ملاحظات أخرى]])</f>
        <v/>
      </c>
    </row>
    <row r="6872" spans="1:23" x14ac:dyDescent="0.35">
      <c r="A6872" s="76" t="str">
        <f>IF(tblDataSet[[#This Row],[Organization Name - إسم المنظمة]]="","",tblDataSet[[#This Row],[Organization Name - إسم المنظمة]])</f>
        <v>Benevolence Coalition for Humanitarian Relief</v>
      </c>
      <c r="B6872" s="287" t="str">
        <f>IF(tblDataSet[[#This Row],[KSA/UAE Fund
 تمويل السعوديه/الكويت 
Yes نعم / No لا]]="","",tblDataSet[[#This Row],[KSA/UAE Fund
 تمويل السعوديه/الكويت 
Yes نعم / No لا]])</f>
        <v>No لأ</v>
      </c>
      <c r="C6872" s="287" t="str">
        <f>IF(tblDataSet[[#This Row],[Organization Acronym - إختصار إسم المنظمة]]="","",tblDataSet[[#This Row],[Organization Acronym - إختصار إسم المنظمة]])</f>
        <v>BCHR</v>
      </c>
      <c r="D6872" s="287" t="str">
        <f>IF(tblDataSet[[#This Row],[Donor (if applicable) - المانح (إن وجد)]]="","",tblDataSet[[#This Row],[Donor (if applicable) - المانح (إن وجد)]])</f>
        <v>KSRelief</v>
      </c>
      <c r="E6872" s="287" t="str">
        <f>VLOOKUP(tblDataSet[[#This Row],[Governorate - المحافظة]],gov_vlukup,2,FALSE)</f>
        <v>Al Maharah</v>
      </c>
      <c r="F6872" s="287" t="str">
        <f>INDEX(Lists!$A$2:$A$23,MATCH(tblMain[[#This Row],[Governorate]],Gov_List,0))</f>
        <v>YE28</v>
      </c>
      <c r="G6872" s="287" t="str">
        <f>_xlfn.IFNA(VLOOKUP(tblDataSet[[#This Row],[District - المديرية]],dist_vlukup,2,FALSE),"")</f>
        <v>Haswin</v>
      </c>
      <c r="H6872" s="287" t="str">
        <f>INDEX(Lists!$E$2:$E$334,MATCH(tblMain[[#This Row],[District]],Lists!$F$2:$F$334,0))</f>
        <v>YE2809</v>
      </c>
      <c r="I6872" s="287" t="str">
        <f>IF(tblDataSet[[#This Row],[School Name - المدرسة]]="","",tblDataSet[[#This Row],[School Name - المدرسة]])</f>
        <v>اليرموك</v>
      </c>
      <c r="J6872" s="288" t="str">
        <f>INDEX('vlukup tables'!$G$1:$G$19,MATCH(tblDataSet[[#This Row],[Activity - النشاط الرئيسي]],'vlukup tables'!$F$1:$F$19,0))</f>
        <v>Provision students with learning materials in formal and non-formal settings</v>
      </c>
      <c r="K6872" s="288" t="str">
        <f>INDEX('vlukup tables'!$G$21:$G$58,MATCH(tblDataSet[[#This Row],[Sub-activity - النشاط الفرعي]],'vlukup tables'!$F$21:$F$58,0))</f>
        <v>Provide students with supplies learning materials (stationery, school bags)</v>
      </c>
      <c r="L6872" s="287">
        <f>tblDataSet[[#This Row],['# of Students (Boys) - عدد الطلاب]]</f>
        <v>100</v>
      </c>
      <c r="M6872" s="287">
        <f>tblDataSet[[#This Row],['# of Students (Girls) - عدد الطالبات]]</f>
        <v>146</v>
      </c>
      <c r="N6872" s="289">
        <f>tblDataSet[[#This Row],[Total of Beneficiaries - إجمالي الطلاب والطالبات المستفيدين]]</f>
        <v>246</v>
      </c>
      <c r="O6872" s="287">
        <f>tblDataSet[[#This Row],['# of Teachers/Staff (Male) - عدد المدرسين/الطاقم الإداري (ذكور)]]</f>
        <v>0</v>
      </c>
      <c r="P6872" s="287">
        <f>tblDataSet[[#This Row],['# of Teachers/Staff (Female) - عدد المدرسات/الطاقم الإدراي (إناث)]]</f>
        <v>0</v>
      </c>
      <c r="Q6872" s="287">
        <f>tblDataSet[[#This Row],[Total (Teachers/Staff) - إجمالي عدد المدرسين/المدرسات/الطاقم الإداري]]</f>
        <v>0</v>
      </c>
      <c r="R6872" s="290">
        <f>SUM(tblMain[[#This Row],[Total (Teachers/Staff)]],tblMain[[#This Row],[Total of Students (Boys/Girls)]])</f>
        <v>246</v>
      </c>
      <c r="S6872" s="287" t="str">
        <f>tblDataSet[[#This Row],[ORG_Type]]</f>
        <v>NNGO</v>
      </c>
      <c r="T6872" s="287" t="str">
        <f>IF(tblDataSet[[#This Row],[Other Indicators - مؤشرات أخرى]]="","",tblDataSet[[#This Row],[Other Indicators - مؤشرات أخرى]])</f>
        <v/>
      </c>
      <c r="U6872" s="287" t="str">
        <f>IF(tblDataSet[[#This Row],[Quantity - العدد]]="","",tblDataSet[[#This Row],[Quantity - العدد]])</f>
        <v/>
      </c>
      <c r="V6872" s="287" t="str">
        <f>INDEX('vlukup tables'!$A$417:$A$428,MATCH(tblDataSet[[#This Row],[Date (Month) - التاريخ (الشهر)]],'vlukup tables'!$B$417:$B$428,0))</f>
        <v>March</v>
      </c>
      <c r="W6872" s="287" t="str">
        <f>IF(tblDataSet[[#This Row],[Remarks - ملاحظات أخرى]]="","",tblDataSet[[#This Row],[Remarks - ملاحظات أخرى]])</f>
        <v/>
      </c>
    </row>
    <row r="6873" spans="1:23" x14ac:dyDescent="0.35">
      <c r="A6873" s="76" t="str">
        <f>IF(tblDataSet[[#This Row],[Organization Name - إسم المنظمة]]="","",tblDataSet[[#This Row],[Organization Name - إسم المنظمة]])</f>
        <v>Benevolence Coalition for Humanitarian Relief</v>
      </c>
      <c r="B6873" s="287" t="str">
        <f>IF(tblDataSet[[#This Row],[KSA/UAE Fund
 تمويل السعوديه/الكويت 
Yes نعم / No لا]]="","",tblDataSet[[#This Row],[KSA/UAE Fund
 تمويل السعوديه/الكويت 
Yes نعم / No لا]])</f>
        <v>No لأ</v>
      </c>
      <c r="C6873" s="287" t="str">
        <f>IF(tblDataSet[[#This Row],[Organization Acronym - إختصار إسم المنظمة]]="","",tblDataSet[[#This Row],[Organization Acronym - إختصار إسم المنظمة]])</f>
        <v>BCHR</v>
      </c>
      <c r="D6873" s="287" t="str">
        <f>IF(tblDataSet[[#This Row],[Donor (if applicable) - المانح (إن وجد)]]="","",tblDataSet[[#This Row],[Donor (if applicable) - المانح (إن وجد)]])</f>
        <v>KSRelief</v>
      </c>
      <c r="E6873" s="287" t="str">
        <f>VLOOKUP(tblDataSet[[#This Row],[Governorate - المحافظة]],gov_vlukup,2,FALSE)</f>
        <v>Al Maharah</v>
      </c>
      <c r="F6873" s="287" t="str">
        <f>INDEX(Lists!$A$2:$A$23,MATCH(tblMain[[#This Row],[Governorate]],Gov_List,0))</f>
        <v>YE28</v>
      </c>
      <c r="G6873" s="287" t="str">
        <f>_xlfn.IFNA(VLOOKUP(tblDataSet[[#This Row],[District - المديرية]],dist_vlukup,2,FALSE),"")</f>
        <v>Sayhut</v>
      </c>
      <c r="H6873" s="287" t="str">
        <f>INDEX(Lists!$E$2:$E$334,MATCH(tblMain[[#This Row],[District]],Lists!$F$2:$F$334,0))</f>
        <v>YE2807</v>
      </c>
      <c r="I6873" s="287" t="str">
        <f>IF(tblDataSet[[#This Row],[School Name - المدرسة]]="","",tblDataSet[[#This Row],[School Name - المدرسة]])</f>
        <v>بن حجلة درفات</v>
      </c>
      <c r="J6873" s="288" t="str">
        <f>INDEX('vlukup tables'!$G$1:$G$19,MATCH(tblDataSet[[#This Row],[Activity - النشاط الرئيسي]],'vlukup tables'!$F$1:$F$19,0))</f>
        <v>Provision students with learning materials in formal and non-formal settings</v>
      </c>
      <c r="K6873" s="288" t="str">
        <f>INDEX('vlukup tables'!$G$21:$G$58,MATCH(tblDataSet[[#This Row],[Sub-activity - النشاط الفرعي]],'vlukup tables'!$F$21:$F$58,0))</f>
        <v>Provide students with supplies learning materials (stationery, school bags)</v>
      </c>
      <c r="L6873" s="287">
        <f>tblDataSet[[#This Row],['# of Students (Boys) - عدد الطلاب]]</f>
        <v>239</v>
      </c>
      <c r="M6873" s="287">
        <f>tblDataSet[[#This Row],['# of Students (Girls) - عدد الطالبات]]</f>
        <v>243</v>
      </c>
      <c r="N6873" s="289">
        <f>tblDataSet[[#This Row],[Total of Beneficiaries - إجمالي الطلاب والطالبات المستفيدين]]</f>
        <v>482</v>
      </c>
      <c r="O6873" s="287">
        <f>tblDataSet[[#This Row],['# of Teachers/Staff (Male) - عدد المدرسين/الطاقم الإداري (ذكور)]]</f>
        <v>0</v>
      </c>
      <c r="P6873" s="287">
        <f>tblDataSet[[#This Row],['# of Teachers/Staff (Female) - عدد المدرسات/الطاقم الإدراي (إناث)]]</f>
        <v>0</v>
      </c>
      <c r="Q6873" s="287">
        <f>tblDataSet[[#This Row],[Total (Teachers/Staff) - إجمالي عدد المدرسين/المدرسات/الطاقم الإداري]]</f>
        <v>0</v>
      </c>
      <c r="R6873" s="290">
        <f>SUM(tblMain[[#This Row],[Total (Teachers/Staff)]],tblMain[[#This Row],[Total of Students (Boys/Girls)]])</f>
        <v>482</v>
      </c>
      <c r="S6873" s="287" t="str">
        <f>tblDataSet[[#This Row],[ORG_Type]]</f>
        <v>NNGO</v>
      </c>
      <c r="T6873" s="287" t="str">
        <f>IF(tblDataSet[[#This Row],[Other Indicators - مؤشرات أخرى]]="","",tblDataSet[[#This Row],[Other Indicators - مؤشرات أخرى]])</f>
        <v/>
      </c>
      <c r="U6873" s="287" t="str">
        <f>IF(tblDataSet[[#This Row],[Quantity - العدد]]="","",tblDataSet[[#This Row],[Quantity - العدد]])</f>
        <v/>
      </c>
      <c r="V6873" s="287" t="str">
        <f>INDEX('vlukup tables'!$A$417:$A$428,MATCH(tblDataSet[[#This Row],[Date (Month) - التاريخ (الشهر)]],'vlukup tables'!$B$417:$B$428,0))</f>
        <v>March</v>
      </c>
      <c r="W6873" s="287" t="str">
        <f>IF(tblDataSet[[#This Row],[Remarks - ملاحظات أخرى]]="","",tblDataSet[[#This Row],[Remarks - ملاحظات أخرى]])</f>
        <v/>
      </c>
    </row>
    <row r="6874" spans="1:23" x14ac:dyDescent="0.35">
      <c r="A6874" s="76" t="str">
        <f>IF(tblDataSet[[#This Row],[Organization Name - إسم المنظمة]]="","",tblDataSet[[#This Row],[Organization Name - إسم المنظمة]])</f>
        <v>Benevolence Coalition for Humanitarian Relief</v>
      </c>
      <c r="B6874" s="287" t="str">
        <f>IF(tblDataSet[[#This Row],[KSA/UAE Fund
 تمويل السعوديه/الكويت 
Yes نعم / No لا]]="","",tblDataSet[[#This Row],[KSA/UAE Fund
 تمويل السعوديه/الكويت 
Yes نعم / No لا]])</f>
        <v>No لأ</v>
      </c>
      <c r="C6874" s="287" t="str">
        <f>IF(tblDataSet[[#This Row],[Organization Acronym - إختصار إسم المنظمة]]="","",tblDataSet[[#This Row],[Organization Acronym - إختصار إسم المنظمة]])</f>
        <v>BCHR</v>
      </c>
      <c r="D6874" s="287" t="str">
        <f>IF(tblDataSet[[#This Row],[Donor (if applicable) - المانح (إن وجد)]]="","",tblDataSet[[#This Row],[Donor (if applicable) - المانح (إن وجد)]])</f>
        <v>OCHA / YHF</v>
      </c>
      <c r="E6874" s="287" t="str">
        <f>VLOOKUP(tblDataSet[[#This Row],[Governorate - المحافظة]],gov_vlukup,2,FALSE)</f>
        <v>Hadramawt</v>
      </c>
      <c r="F6874" s="287" t="str">
        <f>INDEX(Lists!$A$2:$A$23,MATCH(tblMain[[#This Row],[Governorate]],Gov_List,0))</f>
        <v>YE19</v>
      </c>
      <c r="G6874" s="287" t="str">
        <f>_xlfn.IFNA(VLOOKUP(tblDataSet[[#This Row],[District - المديرية]],dist_vlukup,2,FALSE),"")</f>
        <v>Al Abr</v>
      </c>
      <c r="H6874" s="287" t="str">
        <f>INDEX(Lists!$E$2:$E$334,MATCH(tblMain[[#This Row],[District]],Lists!$F$2:$F$334,0))</f>
        <v>YE1906</v>
      </c>
      <c r="I6874" s="287" t="str">
        <f>IF(tblDataSet[[#This Row],[School Name - المدرسة]]="","",tblDataSet[[#This Row],[School Name - المدرسة]])</f>
        <v>مدرسة الغران الشمالي</v>
      </c>
      <c r="J6874" s="288" t="str">
        <f>INDEX('vlukup tables'!$G$1:$G$19,MATCH(tblDataSet[[#This Row],[Activity - النشاط الرئيسي]],'vlukup tables'!$F$1:$F$19,0))</f>
        <v>Provide awareness sessions, outreach and Referral</v>
      </c>
      <c r="K6874" s="288" t="str">
        <f>INDEX('vlukup tables'!$G$21:$G$58,MATCH(tblDataSet[[#This Row],[Sub-activity - النشاط الفرعي]],'vlukup tables'!$F$21:$F$58,0))</f>
        <v>Provide awareness sessions and outreach activities</v>
      </c>
      <c r="L6874" s="287">
        <f>tblDataSet[[#This Row],['# of Students (Boys) - عدد الطلاب]]</f>
        <v>1252</v>
      </c>
      <c r="M6874" s="287">
        <f>tblDataSet[[#This Row],['# of Students (Girls) - عدد الطالبات]]</f>
        <v>652</v>
      </c>
      <c r="N6874" s="289">
        <f>tblDataSet[[#This Row],[Total of Beneficiaries - إجمالي الطلاب والطالبات المستفيدين]]</f>
        <v>1904</v>
      </c>
      <c r="O6874" s="287">
        <f>tblDataSet[[#This Row],['# of Teachers/Staff (Male) - عدد المدرسين/الطاقم الإداري (ذكور)]]</f>
        <v>0</v>
      </c>
      <c r="P6874" s="287">
        <f>tblDataSet[[#This Row],['# of Teachers/Staff (Female) - عدد المدرسات/الطاقم الإدراي (إناث)]]</f>
        <v>0</v>
      </c>
      <c r="Q6874" s="287">
        <f>tblDataSet[[#This Row],[Total (Teachers/Staff) - إجمالي عدد المدرسين/المدرسات/الطاقم الإداري]]</f>
        <v>0</v>
      </c>
      <c r="R6874" s="290">
        <f>SUM(tblMain[[#This Row],[Total (Teachers/Staff)]],tblMain[[#This Row],[Total of Students (Boys/Girls)]])</f>
        <v>1904</v>
      </c>
      <c r="S6874" s="287" t="str">
        <f>tblDataSet[[#This Row],[ORG_Type]]</f>
        <v>NNGO</v>
      </c>
      <c r="T6874" s="287" t="str">
        <f>IF(tblDataSet[[#This Row],[Other Indicators - مؤشرات أخرى]]="","",tblDataSet[[#This Row],[Other Indicators - مؤشرات أخرى]])</f>
        <v/>
      </c>
      <c r="U6874" s="287" t="str">
        <f>IF(tblDataSet[[#This Row],[Quantity - العدد]]="","",tblDataSet[[#This Row],[Quantity - العدد]])</f>
        <v/>
      </c>
      <c r="V6874" s="287" t="str">
        <f>INDEX('vlukup tables'!$A$417:$A$428,MATCH(tblDataSet[[#This Row],[Date (Month) - التاريخ (الشهر)]],'vlukup tables'!$B$417:$B$428,0))</f>
        <v>March</v>
      </c>
      <c r="W6874" s="287" t="str">
        <f>IF(tblDataSet[[#This Row],[Remarks - ملاحظات أخرى]]="","",tblDataSet[[#This Row],[Remarks - ملاحظات أخرى]])</f>
        <v/>
      </c>
    </row>
    <row r="6875" spans="1:23" x14ac:dyDescent="0.35">
      <c r="A6875" s="76" t="str">
        <f>IF(tblDataSet[[#This Row],[Organization Name - إسم المنظمة]]="","",tblDataSet[[#This Row],[Organization Name - إسم المنظمة]])</f>
        <v>Benevolence Coalition for Humanitarian Relief</v>
      </c>
      <c r="B6875" s="287" t="str">
        <f>IF(tblDataSet[[#This Row],[KSA/UAE Fund
 تمويل السعوديه/الكويت 
Yes نعم / No لا]]="","",tblDataSet[[#This Row],[KSA/UAE Fund
 تمويل السعوديه/الكويت 
Yes نعم / No لا]])</f>
        <v>No لأ</v>
      </c>
      <c r="C6875" s="287" t="str">
        <f>IF(tblDataSet[[#This Row],[Organization Acronym - إختصار إسم المنظمة]]="","",tblDataSet[[#This Row],[Organization Acronym - إختصار إسم المنظمة]])</f>
        <v>BCHR</v>
      </c>
      <c r="D6875" s="287" t="str">
        <f>IF(tblDataSet[[#This Row],[Donor (if applicable) - المانح (إن وجد)]]="","",tblDataSet[[#This Row],[Donor (if applicable) - المانح (إن وجد)]])</f>
        <v>OCHA / YHF</v>
      </c>
      <c r="E6875" s="287" t="str">
        <f>VLOOKUP(tblDataSet[[#This Row],[Governorate - المحافظة]],gov_vlukup,2,FALSE)</f>
        <v>Hadramawt</v>
      </c>
      <c r="F6875" s="287" t="str">
        <f>INDEX(Lists!$A$2:$A$23,MATCH(tblMain[[#This Row],[Governorate]],Gov_List,0))</f>
        <v>YE19</v>
      </c>
      <c r="G6875" s="287" t="str">
        <f>_xlfn.IFNA(VLOOKUP(tblDataSet[[#This Row],[District - المديرية]],dist_vlukup,2,FALSE),"")</f>
        <v>Al Abr</v>
      </c>
      <c r="H6875" s="287" t="str">
        <f>INDEX(Lists!$E$2:$E$334,MATCH(tblMain[[#This Row],[District]],Lists!$F$2:$F$334,0))</f>
        <v>YE1906</v>
      </c>
      <c r="I6875" s="287" t="str">
        <f>IF(tblDataSet[[#This Row],[School Name - المدرسة]]="","",tblDataSet[[#This Row],[School Name - المدرسة]])</f>
        <v>مدرسة الغران الشمالي</v>
      </c>
      <c r="J6875" s="288" t="str">
        <f>INDEX('vlukup tables'!$G$1:$G$19,MATCH(tblDataSet[[#This Row],[Activity - النشاط الرئيسي]],'vlukup tables'!$F$1:$F$19,0))</f>
        <v>Conduct hygiene awareness sessions and campaigns</v>
      </c>
      <c r="K6875" s="288" t="str">
        <f>INDEX('vlukup tables'!$G$21:$G$58,MATCH(tblDataSet[[#This Row],[Sub-activity - النشاط الفرعي]],'vlukup tables'!$F$21:$F$58,0))</f>
        <v>Provide childern with hygiene awareness sessions and campaigns</v>
      </c>
      <c r="L6875" s="287">
        <f>tblDataSet[[#This Row],['# of Students (Boys) - عدد الطلاب]]</f>
        <v>1252</v>
      </c>
      <c r="M6875" s="287">
        <f>tblDataSet[[#This Row],['# of Students (Girls) - عدد الطالبات]]</f>
        <v>652</v>
      </c>
      <c r="N6875" s="289">
        <f>tblDataSet[[#This Row],[Total of Beneficiaries - إجمالي الطلاب والطالبات المستفيدين]]</f>
        <v>1904</v>
      </c>
      <c r="O6875" s="287">
        <f>tblDataSet[[#This Row],['# of Teachers/Staff (Male) - عدد المدرسين/الطاقم الإداري (ذكور)]]</f>
        <v>0</v>
      </c>
      <c r="P6875" s="287">
        <f>tblDataSet[[#This Row],['# of Teachers/Staff (Female) - عدد المدرسات/الطاقم الإدراي (إناث)]]</f>
        <v>0</v>
      </c>
      <c r="Q6875" s="287">
        <f>tblDataSet[[#This Row],[Total (Teachers/Staff) - إجمالي عدد المدرسين/المدرسات/الطاقم الإداري]]</f>
        <v>0</v>
      </c>
      <c r="R6875" s="290">
        <f>SUM(tblMain[[#This Row],[Total (Teachers/Staff)]],tblMain[[#This Row],[Total of Students (Boys/Girls)]])</f>
        <v>1904</v>
      </c>
      <c r="S6875" s="287" t="str">
        <f>tblDataSet[[#This Row],[ORG_Type]]</f>
        <v>NNGO</v>
      </c>
      <c r="T6875" s="287" t="str">
        <f>IF(tblDataSet[[#This Row],[Other Indicators - مؤشرات أخرى]]="","",tblDataSet[[#This Row],[Other Indicators - مؤشرات أخرى]])</f>
        <v/>
      </c>
      <c r="U6875" s="287" t="str">
        <f>IF(tblDataSet[[#This Row],[Quantity - العدد]]="","",tblDataSet[[#This Row],[Quantity - العدد]])</f>
        <v/>
      </c>
      <c r="V6875" s="287" t="str">
        <f>INDEX('vlukup tables'!$A$417:$A$428,MATCH(tblDataSet[[#This Row],[Date (Month) - التاريخ (الشهر)]],'vlukup tables'!$B$417:$B$428,0))</f>
        <v>March</v>
      </c>
      <c r="W6875" s="287" t="str">
        <f>IF(tblDataSet[[#This Row],[Remarks - ملاحظات أخرى]]="","",tblDataSet[[#This Row],[Remarks - ملاحظات أخرى]])</f>
        <v/>
      </c>
    </row>
    <row r="6876" spans="1:23" x14ac:dyDescent="0.35">
      <c r="A6876" s="76" t="str">
        <f>IF(tblDataSet[[#This Row],[Organization Name - إسم المنظمة]]="","",tblDataSet[[#This Row],[Organization Name - إسم المنظمة]])</f>
        <v>Benevolence Coalition for Humanitarian Relief</v>
      </c>
      <c r="B6876" s="287" t="str">
        <f>IF(tblDataSet[[#This Row],[KSA/UAE Fund
 تمويل السعوديه/الكويت 
Yes نعم / No لا]]="","",tblDataSet[[#This Row],[KSA/UAE Fund
 تمويل السعوديه/الكويت 
Yes نعم / No لا]])</f>
        <v>No لأ</v>
      </c>
      <c r="C6876" s="287" t="str">
        <f>IF(tblDataSet[[#This Row],[Organization Acronym - إختصار إسم المنظمة]]="","",tblDataSet[[#This Row],[Organization Acronym - إختصار إسم المنظمة]])</f>
        <v>BCHR</v>
      </c>
      <c r="D6876" s="287" t="str">
        <f>IF(tblDataSet[[#This Row],[Donor (if applicable) - المانح (إن وجد)]]="","",tblDataSet[[#This Row],[Donor (if applicable) - المانح (إن وجد)]])</f>
        <v>KSRelief</v>
      </c>
      <c r="E6876" s="287" t="str">
        <f>VLOOKUP(tblDataSet[[#This Row],[Governorate - المحافظة]],gov_vlukup,2,FALSE)</f>
        <v>Al Maharah</v>
      </c>
      <c r="F6876" s="287" t="str">
        <f>INDEX(Lists!$A$2:$A$23,MATCH(tblMain[[#This Row],[Governorate]],Gov_List,0))</f>
        <v>YE28</v>
      </c>
      <c r="G6876" s="287" t="str">
        <f>_xlfn.IFNA(VLOOKUP(tblDataSet[[#This Row],[District - المديرية]],dist_vlukup,2,FALSE),"")</f>
        <v>Al Masilah</v>
      </c>
      <c r="H6876" s="287" t="str">
        <f>INDEX(Lists!$E$2:$E$334,MATCH(tblMain[[#This Row],[District]],Lists!$F$2:$F$334,0))</f>
        <v>YE2806</v>
      </c>
      <c r="I6876" s="287" t="str">
        <f>IF(tblDataSet[[#This Row],[School Name - المدرسة]]="","",tblDataSet[[#This Row],[School Name - المدرسة]])</f>
        <v>مدرسة سمية للبنات للتعليم الاساسي</v>
      </c>
      <c r="J6876" s="288" t="str">
        <f>INDEX('vlukup tables'!$G$1:$G$19,MATCH(tblDataSet[[#This Row],[Activity - النشاط الرئيسي]],'vlukup tables'!$F$1:$F$19,0))</f>
        <v>Provision students with learning materials in formal and non-formal settings</v>
      </c>
      <c r="K6876" s="288" t="str">
        <f>INDEX('vlukup tables'!$G$21:$G$58,MATCH(tblDataSet[[#This Row],[Sub-activity - النشاط الفرعي]],'vlukup tables'!$F$21:$F$58,0))</f>
        <v>Provide students with supplies learning materials (stationery, school bags)</v>
      </c>
      <c r="L6876" s="287">
        <f>tblDataSet[[#This Row],['# of Students (Boys) - عدد الطلاب]]</f>
        <v>0</v>
      </c>
      <c r="M6876" s="287">
        <f>tblDataSet[[#This Row],['# of Students (Girls) - عدد الطالبات]]</f>
        <v>387</v>
      </c>
      <c r="N6876" s="289">
        <f>tblDataSet[[#This Row],[Total of Beneficiaries - إجمالي الطلاب والطالبات المستفيدين]]</f>
        <v>387</v>
      </c>
      <c r="O6876" s="287">
        <f>tblDataSet[[#This Row],['# of Teachers/Staff (Male) - عدد المدرسين/الطاقم الإداري (ذكور)]]</f>
        <v>0</v>
      </c>
      <c r="P6876" s="287">
        <f>tblDataSet[[#This Row],['# of Teachers/Staff (Female) - عدد المدرسات/الطاقم الإدراي (إناث)]]</f>
        <v>0</v>
      </c>
      <c r="Q6876" s="287">
        <f>tblDataSet[[#This Row],[Total (Teachers/Staff) - إجمالي عدد المدرسين/المدرسات/الطاقم الإداري]]</f>
        <v>0</v>
      </c>
      <c r="R6876" s="290">
        <f>SUM(tblMain[[#This Row],[Total (Teachers/Staff)]],tblMain[[#This Row],[Total of Students (Boys/Girls)]])</f>
        <v>387</v>
      </c>
      <c r="S6876" s="287" t="str">
        <f>tblDataSet[[#This Row],[ORG_Type]]</f>
        <v>NNGO</v>
      </c>
      <c r="T6876" s="287" t="str">
        <f>IF(tblDataSet[[#This Row],[Other Indicators - مؤشرات أخرى]]="","",tblDataSet[[#This Row],[Other Indicators - مؤشرات أخرى]])</f>
        <v/>
      </c>
      <c r="U6876" s="287" t="str">
        <f>IF(tblDataSet[[#This Row],[Quantity - العدد]]="","",tblDataSet[[#This Row],[Quantity - العدد]])</f>
        <v/>
      </c>
      <c r="V6876" s="287" t="str">
        <f>INDEX('vlukup tables'!$A$417:$A$428,MATCH(tblDataSet[[#This Row],[Date (Month) - التاريخ (الشهر)]],'vlukup tables'!$B$417:$B$428,0))</f>
        <v>March</v>
      </c>
      <c r="W6876" s="287" t="str">
        <f>IF(tblDataSet[[#This Row],[Remarks - ملاحظات أخرى]]="","",tblDataSet[[#This Row],[Remarks - ملاحظات أخرى]])</f>
        <v/>
      </c>
    </row>
    <row r="6877" spans="1:23" x14ac:dyDescent="0.35">
      <c r="A6877" s="76" t="str">
        <f>IF(tblDataSet[[#This Row],[Organization Name - إسم المنظمة]]="","",tblDataSet[[#This Row],[Organization Name - إسم المنظمة]])</f>
        <v>Benevolence Coalition for Humanitarian Relief</v>
      </c>
      <c r="B6877" s="287" t="str">
        <f>IF(tblDataSet[[#This Row],[KSA/UAE Fund
 تمويل السعوديه/الكويت 
Yes نعم / No لا]]="","",tblDataSet[[#This Row],[KSA/UAE Fund
 تمويل السعوديه/الكويت 
Yes نعم / No لا]])</f>
        <v>No لأ</v>
      </c>
      <c r="C6877" s="287" t="str">
        <f>IF(tblDataSet[[#This Row],[Organization Acronym - إختصار إسم المنظمة]]="","",tblDataSet[[#This Row],[Organization Acronym - إختصار إسم المنظمة]])</f>
        <v>BCHR</v>
      </c>
      <c r="D6877" s="287" t="str">
        <f>IF(tblDataSet[[#This Row],[Donor (if applicable) - المانح (إن وجد)]]="","",tblDataSet[[#This Row],[Donor (if applicable) - المانح (إن وجد)]])</f>
        <v>OCHA / YHF</v>
      </c>
      <c r="E6877" s="287" t="str">
        <f>VLOOKUP(tblDataSet[[#This Row],[Governorate - المحافظة]],gov_vlukup,2,FALSE)</f>
        <v>Hadramawt</v>
      </c>
      <c r="F6877" s="287" t="str">
        <f>INDEX(Lists!$A$2:$A$23,MATCH(tblMain[[#This Row],[Governorate]],Gov_List,0))</f>
        <v>YE19</v>
      </c>
      <c r="G6877" s="287" t="str">
        <f>_xlfn.IFNA(VLOOKUP(tblDataSet[[#This Row],[District - المديرية]],dist_vlukup,2,FALSE),"")</f>
        <v>Al Abr</v>
      </c>
      <c r="H6877" s="287" t="str">
        <f>INDEX(Lists!$E$2:$E$334,MATCH(tblMain[[#This Row],[District]],Lists!$F$2:$F$334,0))</f>
        <v>YE1906</v>
      </c>
      <c r="I6877" s="287" t="str">
        <f>IF(tblDataSet[[#This Row],[School Name - المدرسة]]="","",tblDataSet[[#This Row],[School Name - المدرسة]])</f>
        <v>مدرسة منفذ الوديعة</v>
      </c>
      <c r="J6877" s="288" t="str">
        <f>INDEX('vlukup tables'!$G$1:$G$19,MATCH(tblDataSet[[#This Row],[Activity - النشاط الرئيسي]],'vlukup tables'!$F$1:$F$19,0))</f>
        <v>Conduct hygiene awareness sessions and campaigns</v>
      </c>
      <c r="K6877" s="288" t="str">
        <f>INDEX('vlukup tables'!$G$21:$G$58,MATCH(tblDataSet[[#This Row],[Sub-activity - النشاط الفرعي]],'vlukup tables'!$F$21:$F$58,0))</f>
        <v>Provide childern with hygiene awareness sessions and campaigns</v>
      </c>
      <c r="L6877" s="287">
        <f>tblDataSet[[#This Row],['# of Students (Boys) - عدد الطلاب]]</f>
        <v>480</v>
      </c>
      <c r="M6877" s="287">
        <f>tblDataSet[[#This Row],['# of Students (Girls) - عدد الطالبات]]</f>
        <v>356</v>
      </c>
      <c r="N6877" s="289">
        <f>tblDataSet[[#This Row],[Total of Beneficiaries - إجمالي الطلاب والطالبات المستفيدين]]</f>
        <v>836</v>
      </c>
      <c r="O6877" s="287">
        <f>tblDataSet[[#This Row],['# of Teachers/Staff (Male) - عدد المدرسين/الطاقم الإداري (ذكور)]]</f>
        <v>0</v>
      </c>
      <c r="P6877" s="287">
        <f>tblDataSet[[#This Row],['# of Teachers/Staff (Female) - عدد المدرسات/الطاقم الإدراي (إناث)]]</f>
        <v>0</v>
      </c>
      <c r="Q6877" s="287">
        <f>tblDataSet[[#This Row],[Total (Teachers/Staff) - إجمالي عدد المدرسين/المدرسات/الطاقم الإداري]]</f>
        <v>0</v>
      </c>
      <c r="R6877" s="290">
        <f>SUM(tblMain[[#This Row],[Total (Teachers/Staff)]],tblMain[[#This Row],[Total of Students (Boys/Girls)]])</f>
        <v>836</v>
      </c>
      <c r="S6877" s="287" t="str">
        <f>tblDataSet[[#This Row],[ORG_Type]]</f>
        <v>NNGO</v>
      </c>
      <c r="T6877" s="287" t="str">
        <f>IF(tblDataSet[[#This Row],[Other Indicators - مؤشرات أخرى]]="","",tblDataSet[[#This Row],[Other Indicators - مؤشرات أخرى]])</f>
        <v/>
      </c>
      <c r="U6877" s="287" t="str">
        <f>IF(tblDataSet[[#This Row],[Quantity - العدد]]="","",tblDataSet[[#This Row],[Quantity - العدد]])</f>
        <v/>
      </c>
      <c r="V6877" s="287" t="str">
        <f>INDEX('vlukup tables'!$A$417:$A$428,MATCH(tblDataSet[[#This Row],[Date (Month) - التاريخ (الشهر)]],'vlukup tables'!$B$417:$B$428,0))</f>
        <v>March</v>
      </c>
      <c r="W6877" s="287" t="str">
        <f>IF(tblDataSet[[#This Row],[Remarks - ملاحظات أخرى]]="","",tblDataSet[[#This Row],[Remarks - ملاحظات أخرى]])</f>
        <v/>
      </c>
    </row>
    <row r="6878" spans="1:23" x14ac:dyDescent="0.35">
      <c r="A6878" s="76" t="str">
        <f>IF(tblDataSet[[#This Row],[Organization Name - إسم المنظمة]]="","",tblDataSet[[#This Row],[Organization Name - إسم المنظمة]])</f>
        <v>Benevolence Coalition for Humanitarian Relief</v>
      </c>
      <c r="B6878" s="287" t="str">
        <f>IF(tblDataSet[[#This Row],[KSA/UAE Fund
 تمويل السعوديه/الكويت 
Yes نعم / No لا]]="","",tblDataSet[[#This Row],[KSA/UAE Fund
 تمويل السعوديه/الكويت 
Yes نعم / No لا]])</f>
        <v>No لأ</v>
      </c>
      <c r="C6878" s="287" t="str">
        <f>IF(tblDataSet[[#This Row],[Organization Acronym - إختصار إسم المنظمة]]="","",tblDataSet[[#This Row],[Organization Acronym - إختصار إسم المنظمة]])</f>
        <v>BCHR</v>
      </c>
      <c r="D6878" s="287" t="str">
        <f>IF(tblDataSet[[#This Row],[Donor (if applicable) - المانح (إن وجد)]]="","",tblDataSet[[#This Row],[Donor (if applicable) - المانح (إن وجد)]])</f>
        <v>OCHA / YHF</v>
      </c>
      <c r="E6878" s="287" t="str">
        <f>VLOOKUP(tblDataSet[[#This Row],[Governorate - المحافظة]],gov_vlukup,2,FALSE)</f>
        <v>Hadramawt</v>
      </c>
      <c r="F6878" s="287" t="str">
        <f>INDEX(Lists!$A$2:$A$23,MATCH(tblMain[[#This Row],[Governorate]],Gov_List,0))</f>
        <v>YE19</v>
      </c>
      <c r="G6878" s="287" t="str">
        <f>_xlfn.IFNA(VLOOKUP(tblDataSet[[#This Row],[District - المديرية]],dist_vlukup,2,FALSE),"")</f>
        <v>Al Abr</v>
      </c>
      <c r="H6878" s="287" t="str">
        <f>INDEX(Lists!$E$2:$E$334,MATCH(tblMain[[#This Row],[District]],Lists!$F$2:$F$334,0))</f>
        <v>YE1906</v>
      </c>
      <c r="I6878" s="287" t="str">
        <f>IF(tblDataSet[[#This Row],[School Name - المدرسة]]="","",tblDataSet[[#This Row],[School Name - المدرسة]])</f>
        <v>مدرسة منفذ الوديعة</v>
      </c>
      <c r="J687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878" s="288" t="str">
        <f>INDEX('vlukup tables'!$G$21:$G$58,MATCH(tblDataSet[[#This Row],[Sub-activity - النشاط الفرعي]],'vlukup tables'!$F$21:$F$58,0))</f>
        <v>Establish, expand new classrooms (temporary, semi-structured or permanent), including gender-sensitive and disability-sensitive WASH facilities</v>
      </c>
      <c r="L6878" s="287">
        <f>tblDataSet[[#This Row],['# of Students (Boys) - عدد الطلاب]]</f>
        <v>480</v>
      </c>
      <c r="M6878" s="287">
        <f>tblDataSet[[#This Row],['# of Students (Girls) - عدد الطالبات]]</f>
        <v>356</v>
      </c>
      <c r="N6878" s="289">
        <f>tblDataSet[[#This Row],[Total of Beneficiaries - إجمالي الطلاب والطالبات المستفيدين]]</f>
        <v>836</v>
      </c>
      <c r="O6878" s="287">
        <f>tblDataSet[[#This Row],['# of Teachers/Staff (Male) - عدد المدرسين/الطاقم الإداري (ذكور)]]</f>
        <v>0</v>
      </c>
      <c r="P6878" s="287">
        <f>tblDataSet[[#This Row],['# of Teachers/Staff (Female) - عدد المدرسات/الطاقم الإدراي (إناث)]]</f>
        <v>0</v>
      </c>
      <c r="Q6878" s="287">
        <f>tblDataSet[[#This Row],[Total (Teachers/Staff) - إجمالي عدد المدرسين/المدرسات/الطاقم الإداري]]</f>
        <v>0</v>
      </c>
      <c r="R6878" s="290">
        <f>SUM(tblMain[[#This Row],[Total (Teachers/Staff)]],tblMain[[#This Row],[Total of Students (Boys/Girls)]])</f>
        <v>836</v>
      </c>
      <c r="S6878" s="287" t="str">
        <f>tblDataSet[[#This Row],[ORG_Type]]</f>
        <v>NNGO</v>
      </c>
      <c r="T6878" s="287" t="str">
        <f>IF(tblDataSet[[#This Row],[Other Indicators - مؤشرات أخرى]]="","",tblDataSet[[#This Row],[Other Indicators - مؤشرات أخرى]])</f>
        <v/>
      </c>
      <c r="U6878" s="287" t="str">
        <f>IF(tblDataSet[[#This Row],[Quantity - العدد]]="","",tblDataSet[[#This Row],[Quantity - العدد]])</f>
        <v/>
      </c>
      <c r="V6878" s="287" t="str">
        <f>INDEX('vlukup tables'!$A$417:$A$428,MATCH(tblDataSet[[#This Row],[Date (Month) - التاريخ (الشهر)]],'vlukup tables'!$B$417:$B$428,0))</f>
        <v>March</v>
      </c>
      <c r="W6878" s="287" t="str">
        <f>IF(tblDataSet[[#This Row],[Remarks - ملاحظات أخرى]]="","",tblDataSet[[#This Row],[Remarks - ملاحظات أخرى]])</f>
        <v/>
      </c>
    </row>
    <row r="6879" spans="1:23" x14ac:dyDescent="0.35">
      <c r="A6879" s="76" t="str">
        <f>IF(tblDataSet[[#This Row],[Organization Name - إسم المنظمة]]="","",tblDataSet[[#This Row],[Organization Name - إسم المنظمة]])</f>
        <v>Benevolence Coalition for Humanitarian Relief</v>
      </c>
      <c r="B6879" s="287" t="str">
        <f>IF(tblDataSet[[#This Row],[KSA/UAE Fund
 تمويل السعوديه/الكويت 
Yes نعم / No لا]]="","",tblDataSet[[#This Row],[KSA/UAE Fund
 تمويل السعوديه/الكويت 
Yes نعم / No لا]])</f>
        <v>No لأ</v>
      </c>
      <c r="C6879" s="287" t="str">
        <f>IF(tblDataSet[[#This Row],[Organization Acronym - إختصار إسم المنظمة]]="","",tblDataSet[[#This Row],[Organization Acronym - إختصار إسم المنظمة]])</f>
        <v>BCHR</v>
      </c>
      <c r="D6879" s="287" t="str">
        <f>IF(tblDataSet[[#This Row],[Donor (if applicable) - المانح (إن وجد)]]="","",tblDataSet[[#This Row],[Donor (if applicable) - المانح (إن وجد)]])</f>
        <v>OCHA / YHF</v>
      </c>
      <c r="E6879" s="287" t="str">
        <f>VLOOKUP(tblDataSet[[#This Row],[Governorate - المحافظة]],gov_vlukup,2,FALSE)</f>
        <v>Hadramawt</v>
      </c>
      <c r="F6879" s="287" t="str">
        <f>INDEX(Lists!$A$2:$A$23,MATCH(tblMain[[#This Row],[Governorate]],Gov_List,0))</f>
        <v>YE19</v>
      </c>
      <c r="G6879" s="287" t="str">
        <f>_xlfn.IFNA(VLOOKUP(tblDataSet[[#This Row],[District - المديرية]],dist_vlukup,2,FALSE),"")</f>
        <v>Al Abr</v>
      </c>
      <c r="H6879" s="287" t="str">
        <f>INDEX(Lists!$E$2:$E$334,MATCH(tblMain[[#This Row],[District]],Lists!$F$2:$F$334,0))</f>
        <v>YE1906</v>
      </c>
      <c r="I6879" s="287" t="str">
        <f>IF(tblDataSet[[#This Row],[School Name - المدرسة]]="","",tblDataSet[[#This Row],[School Name - المدرسة]])</f>
        <v>مدرسة منفذ الوديعة</v>
      </c>
      <c r="J6879" s="288" t="str">
        <f>INDEX('vlukup tables'!$G$1:$G$19,MATCH(tblDataSet[[#This Row],[Activity - النشاط الرئيسي]],'vlukup tables'!$F$1:$F$19,0))</f>
        <v>Provide awareness sessions, outreach and Referral</v>
      </c>
      <c r="K6879" s="288" t="str">
        <f>INDEX('vlukup tables'!$G$21:$G$58,MATCH(tblDataSet[[#This Row],[Sub-activity - النشاط الفرعي]],'vlukup tables'!$F$21:$F$58,0))</f>
        <v>Provide awareness sessions and outreach activities</v>
      </c>
      <c r="L6879" s="287">
        <f>tblDataSet[[#This Row],['# of Students (Boys) - عدد الطلاب]]</f>
        <v>480</v>
      </c>
      <c r="M6879" s="287">
        <f>tblDataSet[[#This Row],['# of Students (Girls) - عدد الطالبات]]</f>
        <v>356</v>
      </c>
      <c r="N6879" s="289">
        <f>tblDataSet[[#This Row],[Total of Beneficiaries - إجمالي الطلاب والطالبات المستفيدين]]</f>
        <v>836</v>
      </c>
      <c r="O6879" s="287">
        <f>tblDataSet[[#This Row],['# of Teachers/Staff (Male) - عدد المدرسين/الطاقم الإداري (ذكور)]]</f>
        <v>0</v>
      </c>
      <c r="P6879" s="287">
        <f>tblDataSet[[#This Row],['# of Teachers/Staff (Female) - عدد المدرسات/الطاقم الإدراي (إناث)]]</f>
        <v>0</v>
      </c>
      <c r="Q6879" s="287">
        <f>tblDataSet[[#This Row],[Total (Teachers/Staff) - إجمالي عدد المدرسين/المدرسات/الطاقم الإداري]]</f>
        <v>0</v>
      </c>
      <c r="R6879" s="290">
        <f>SUM(tblMain[[#This Row],[Total (Teachers/Staff)]],tblMain[[#This Row],[Total of Students (Boys/Girls)]])</f>
        <v>836</v>
      </c>
      <c r="S6879" s="287" t="str">
        <f>tblDataSet[[#This Row],[ORG_Type]]</f>
        <v>NNGO</v>
      </c>
      <c r="T6879" s="287" t="str">
        <f>IF(tblDataSet[[#This Row],[Other Indicators - مؤشرات أخرى]]="","",tblDataSet[[#This Row],[Other Indicators - مؤشرات أخرى]])</f>
        <v/>
      </c>
      <c r="U6879" s="287" t="str">
        <f>IF(tblDataSet[[#This Row],[Quantity - العدد]]="","",tblDataSet[[#This Row],[Quantity - العدد]])</f>
        <v/>
      </c>
      <c r="V6879" s="287" t="str">
        <f>INDEX('vlukup tables'!$A$417:$A$428,MATCH(tblDataSet[[#This Row],[Date (Month) - التاريخ (الشهر)]],'vlukup tables'!$B$417:$B$428,0))</f>
        <v>March</v>
      </c>
      <c r="W6879" s="287" t="str">
        <f>IF(tblDataSet[[#This Row],[Remarks - ملاحظات أخرى]]="","",tblDataSet[[#This Row],[Remarks - ملاحظات أخرى]])</f>
        <v/>
      </c>
    </row>
    <row r="6880" spans="1:23" x14ac:dyDescent="0.35">
      <c r="A6880" s="76" t="str">
        <f>IF(tblDataSet[[#This Row],[Organization Name - إسم المنظمة]]="","",tblDataSet[[#This Row],[Organization Name - إسم المنظمة]])</f>
        <v>Care International Yemen</v>
      </c>
      <c r="B6880" s="287" t="str">
        <f>IF(tblDataSet[[#This Row],[KSA/UAE Fund
 تمويل السعوديه/الكويت 
Yes نعم / No لا]]="","",tblDataSet[[#This Row],[KSA/UAE Fund
 تمويل السعوديه/الكويت 
Yes نعم / No لا]])</f>
        <v>No لأ</v>
      </c>
      <c r="C6880" s="287" t="str">
        <f>IF(tblDataSet[[#This Row],[Organization Acronym - إختصار إسم المنظمة]]="","",tblDataSet[[#This Row],[Organization Acronym - إختصار إسم المنظمة]])</f>
        <v>CARE</v>
      </c>
      <c r="D6880" s="287" t="str">
        <f>IF(tblDataSet[[#This Row],[Donor (if applicable) - المانح (إن وجد)]]="","",tblDataSet[[#This Row],[Donor (if applicable) - المانح (إن وجد)]])</f>
        <v>USAID</v>
      </c>
      <c r="E6880" s="287" t="str">
        <f>VLOOKUP(tblDataSet[[#This Row],[Governorate - المحافظة]],gov_vlukup,2,FALSE)</f>
        <v>Ta'iz</v>
      </c>
      <c r="F6880" s="287" t="str">
        <f>INDEX(Lists!$A$2:$A$23,MATCH(tblMain[[#This Row],[Governorate]],Gov_List,0))</f>
        <v>YE15</v>
      </c>
      <c r="G6880" s="287" t="str">
        <f>_xlfn.IFNA(VLOOKUP(tblDataSet[[#This Row],[District - المديرية]],dist_vlukup,2,FALSE),"")</f>
        <v>Salah</v>
      </c>
      <c r="H6880" s="287" t="str">
        <f>INDEX(Lists!$E$2:$E$334,MATCH(tblMain[[#This Row],[District]],Lists!$F$2:$F$334,0))</f>
        <v>YE1519</v>
      </c>
      <c r="I6880" s="287" t="str">
        <f>IF(tblDataSet[[#This Row],[School Name - المدرسة]]="","",tblDataSet[[#This Row],[School Name - المدرسة]])</f>
        <v>14-اكتوبر</v>
      </c>
      <c r="J6880" s="288" t="str">
        <f>INDEX('vlukup tables'!$G$1:$G$19,MATCH(tblDataSet[[#This Row],[Activity - النشاط الرئيسي]],'vlukup tables'!$F$1:$F$19,0))</f>
        <v>Conduct hygiene awareness sessions and campaigns</v>
      </c>
      <c r="K6880" s="288" t="str">
        <f>INDEX('vlukup tables'!$G$21:$G$58,MATCH(tblDataSet[[#This Row],[Sub-activity - النشاط الفرعي]],'vlukup tables'!$F$21:$F$58,0))</f>
        <v>Provide childern with hygiene awareness sessions and campaigns</v>
      </c>
      <c r="L6880" s="287">
        <f>tblDataSet[[#This Row],['# of Students (Boys) - عدد الطلاب]]</f>
        <v>757</v>
      </c>
      <c r="M6880" s="287">
        <f>tblDataSet[[#This Row],['# of Students (Girls) - عدد الطالبات]]</f>
        <v>2735</v>
      </c>
      <c r="N6880" s="289">
        <f>tblDataSet[[#This Row],[Total of Beneficiaries - إجمالي الطلاب والطالبات المستفيدين]]</f>
        <v>3492</v>
      </c>
      <c r="O6880" s="287">
        <f>tblDataSet[[#This Row],['# of Teachers/Staff (Male) - عدد المدرسين/الطاقم الإداري (ذكور)]]</f>
        <v>0</v>
      </c>
      <c r="P6880" s="287">
        <f>tblDataSet[[#This Row],['# of Teachers/Staff (Female) - عدد المدرسات/الطاقم الإدراي (إناث)]]</f>
        <v>0</v>
      </c>
      <c r="Q6880" s="287">
        <f>tblDataSet[[#This Row],[Total (Teachers/Staff) - إجمالي عدد المدرسين/المدرسات/الطاقم الإداري]]</f>
        <v>0</v>
      </c>
      <c r="R6880" s="290">
        <f>SUM(tblMain[[#This Row],[Total (Teachers/Staff)]],tblMain[[#This Row],[Total of Students (Boys/Girls)]])</f>
        <v>3492</v>
      </c>
      <c r="S6880" s="287" t="str">
        <f>tblDataSet[[#This Row],[ORG_Type]]</f>
        <v>INGO</v>
      </c>
      <c r="T6880" s="287" t="str">
        <f>IF(tblDataSet[[#This Row],[Other Indicators - مؤشرات أخرى]]="","",tblDataSet[[#This Row],[Other Indicators - مؤشرات أخرى]])</f>
        <v/>
      </c>
      <c r="U6880" s="287" t="str">
        <f>IF(tblDataSet[[#This Row],[Quantity - العدد]]="","",tblDataSet[[#This Row],[Quantity - العدد]])</f>
        <v/>
      </c>
      <c r="V6880" s="287" t="str">
        <f>INDEX('vlukup tables'!$A$417:$A$428,MATCH(tblDataSet[[#This Row],[Date (Month) - التاريخ (الشهر)]],'vlukup tables'!$B$417:$B$428,0))</f>
        <v>March</v>
      </c>
      <c r="W6880" s="287" t="str">
        <f>IF(tblDataSet[[#This Row],[Remarks - ملاحظات أخرى]]="","",tblDataSet[[#This Row],[Remarks - ملاحظات أخرى]])</f>
        <v>A total of beneficiaries/students have received awareness sessions and campaigns during January, February, and March 2023</v>
      </c>
    </row>
    <row r="6881" spans="1:23" x14ac:dyDescent="0.35">
      <c r="A6881" s="76" t="str">
        <f>IF(tblDataSet[[#This Row],[Organization Name - إسم المنظمة]]="","",tblDataSet[[#This Row],[Organization Name - إسم المنظمة]])</f>
        <v>Care International Yemen</v>
      </c>
      <c r="B6881" s="287" t="str">
        <f>IF(tblDataSet[[#This Row],[KSA/UAE Fund
 تمويل السعوديه/الكويت 
Yes نعم / No لا]]="","",tblDataSet[[#This Row],[KSA/UAE Fund
 تمويل السعوديه/الكويت 
Yes نعم / No لا]])</f>
        <v>No لأ</v>
      </c>
      <c r="C6881" s="287" t="str">
        <f>IF(tblDataSet[[#This Row],[Organization Acronym - إختصار إسم المنظمة]]="","",tblDataSet[[#This Row],[Organization Acronym - إختصار إسم المنظمة]])</f>
        <v>CARE</v>
      </c>
      <c r="D6881" s="287" t="str">
        <f>IF(tblDataSet[[#This Row],[Donor (if applicable) - المانح (إن وجد)]]="","",tblDataSet[[#This Row],[Donor (if applicable) - المانح (إن وجد)]])</f>
        <v>USAID</v>
      </c>
      <c r="E6881" s="287" t="str">
        <f>VLOOKUP(tblDataSet[[#This Row],[Governorate - المحافظة]],gov_vlukup,2,FALSE)</f>
        <v>Abyan</v>
      </c>
      <c r="F6881" s="287" t="str">
        <f>INDEX(Lists!$A$2:$A$23,MATCH(tblMain[[#This Row],[Governorate]],Gov_List,0))</f>
        <v>YE12</v>
      </c>
      <c r="G6881" s="287" t="str">
        <f>_xlfn.IFNA(VLOOKUP(tblDataSet[[#This Row],[District - المديرية]],dist_vlukup,2,FALSE),"")</f>
        <v>Lawdar</v>
      </c>
      <c r="H6881" s="287" t="str">
        <f>INDEX(Lists!$E$2:$E$334,MATCH(tblMain[[#This Row],[District]],Lists!$F$2:$F$334,0))</f>
        <v>YE1204</v>
      </c>
      <c r="I6881" s="287" t="str">
        <f>IF(tblDataSet[[#This Row],[School Name - المدرسة]]="","",tblDataSet[[#This Row],[School Name - المدرسة]])</f>
        <v>ابناء الريف.الحضن</v>
      </c>
      <c r="J6881" s="288" t="str">
        <f>INDEX('vlukup tables'!$G$1:$G$19,MATCH(tblDataSet[[#This Row],[Activity - النشاط الرئيسي]],'vlukup tables'!$F$1:$F$19,0))</f>
        <v>Conduct hygiene awareness sessions and campaigns</v>
      </c>
      <c r="K6881" s="288" t="str">
        <f>INDEX('vlukup tables'!$G$21:$G$58,MATCH(tblDataSet[[#This Row],[Sub-activity - النشاط الفرعي]],'vlukup tables'!$F$21:$F$58,0))</f>
        <v>Provide childern with hygiene awareness sessions and campaigns</v>
      </c>
      <c r="L6881" s="287">
        <f>tblDataSet[[#This Row],['# of Students (Boys) - عدد الطلاب]]</f>
        <v>20</v>
      </c>
      <c r="M6881" s="287">
        <f>tblDataSet[[#This Row],['# of Students (Girls) - عدد الطالبات]]</f>
        <v>30</v>
      </c>
      <c r="N6881" s="289">
        <f>tblDataSet[[#This Row],[Total of Beneficiaries - إجمالي الطلاب والطالبات المستفيدين]]</f>
        <v>50</v>
      </c>
      <c r="O6881" s="287">
        <f>tblDataSet[[#This Row],['# of Teachers/Staff (Male) - عدد المدرسين/الطاقم الإداري (ذكور)]]</f>
        <v>15</v>
      </c>
      <c r="P6881" s="287">
        <f>tblDataSet[[#This Row],['# of Teachers/Staff (Female) - عدد المدرسات/الطاقم الإدراي (إناث)]]</f>
        <v>0</v>
      </c>
      <c r="Q6881" s="287">
        <f>tblDataSet[[#This Row],[Total (Teachers/Staff) - إجمالي عدد المدرسين/المدرسات/الطاقم الإداري]]</f>
        <v>15</v>
      </c>
      <c r="R6881" s="290">
        <f>SUM(tblMain[[#This Row],[Total (Teachers/Staff)]],tblMain[[#This Row],[Total of Students (Boys/Girls)]])</f>
        <v>65</v>
      </c>
      <c r="S6881" s="287" t="str">
        <f>tblDataSet[[#This Row],[ORG_Type]]</f>
        <v>INGO</v>
      </c>
      <c r="T6881" s="287" t="str">
        <f>IF(tblDataSet[[#This Row],[Other Indicators - مؤشرات أخرى]]="","",tblDataSet[[#This Row],[Other Indicators - مؤشرات أخرى]])</f>
        <v># of awareness hygiene sessions and campaigns conducted</v>
      </c>
      <c r="U6881" s="287">
        <f>IF(tblDataSet[[#This Row],[Quantity - العدد]]="","",tblDataSet[[#This Row],[Quantity - العدد]])</f>
        <v>4</v>
      </c>
      <c r="V6881" s="287" t="str">
        <f>INDEX('vlukup tables'!$A$417:$A$428,MATCH(tblDataSet[[#This Row],[Date (Month) - التاريخ (الشهر)]],'vlukup tables'!$B$417:$B$428,0))</f>
        <v>March</v>
      </c>
      <c r="W6881" s="287" t="str">
        <f>IF(tblDataSet[[#This Row],[Remarks - ملاحظات أخرى]]="","",tblDataSet[[#This Row],[Remarks - ملاحظات أخرى]])</f>
        <v>Care conducted hygiene awareness activity surrounding the targeted school</v>
      </c>
    </row>
    <row r="6882" spans="1:23" x14ac:dyDescent="0.35">
      <c r="A6882" s="76" t="str">
        <f>IF(tblDataSet[[#This Row],[Organization Name - إسم المنظمة]]="","",tblDataSet[[#This Row],[Organization Name - إسم المنظمة]])</f>
        <v>Care International Yemen</v>
      </c>
      <c r="B6882" s="287" t="str">
        <f>IF(tblDataSet[[#This Row],[KSA/UAE Fund
 تمويل السعوديه/الكويت 
Yes نعم / No لا]]="","",tblDataSet[[#This Row],[KSA/UAE Fund
 تمويل السعوديه/الكويت 
Yes نعم / No لا]])</f>
        <v>No لأ</v>
      </c>
      <c r="C6882" s="287" t="str">
        <f>IF(tblDataSet[[#This Row],[Organization Acronym - إختصار إسم المنظمة]]="","",tblDataSet[[#This Row],[Organization Acronym - إختصار إسم المنظمة]])</f>
        <v>CARE</v>
      </c>
      <c r="D6882" s="287" t="str">
        <f>IF(tblDataSet[[#This Row],[Donor (if applicable) - المانح (إن وجد)]]="","",tblDataSet[[#This Row],[Donor (if applicable) - المانح (إن وجد)]])</f>
        <v>WFP</v>
      </c>
      <c r="E6882" s="287" t="str">
        <f>VLOOKUP(tblDataSet[[#This Row],[Governorate - المحافظة]],gov_vlukup,2,FALSE)</f>
        <v>Ad Dali'</v>
      </c>
      <c r="F6882" s="287" t="str">
        <f>INDEX(Lists!$A$2:$A$23,MATCH(tblMain[[#This Row],[Governorate]],Gov_List,0))</f>
        <v>YE30</v>
      </c>
      <c r="G6882" s="287" t="str">
        <f>_xlfn.IFNA(VLOOKUP(tblDataSet[[#This Row],[District - المديرية]],dist_vlukup,2,FALSE),"")</f>
        <v>Jahaf</v>
      </c>
      <c r="H6882" s="287" t="str">
        <f>INDEX(Lists!$E$2:$E$334,MATCH(tblMain[[#This Row],[District]],Lists!$F$2:$F$334,0))</f>
        <v>YE3007</v>
      </c>
      <c r="I6882" s="287" t="str">
        <f>IF(tblDataSet[[#This Row],[School Name - المدرسة]]="","",tblDataSet[[#This Row],[School Name - المدرسة]])</f>
        <v>احمد علي شران</v>
      </c>
      <c r="J688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882" s="288" t="str">
        <f>INDEX('vlukup tables'!$G$21:$G$58,MATCH(tblDataSet[[#This Row],[Sub-activity - النشاط الفرعي]],'vlukup tables'!$F$21:$F$58,0))</f>
        <v>Establish, expand new classrooms (temporary, semi-structured or permanent), including gender-sensitive and disability-sensitive WASH facilities</v>
      </c>
      <c r="L6882" s="287">
        <f>tblDataSet[[#This Row],['# of Students (Boys) - عدد الطلاب]]</f>
        <v>30</v>
      </c>
      <c r="M6882" s="287">
        <f>tblDataSet[[#This Row],['# of Students (Girls) - عدد الطالبات]]</f>
        <v>28</v>
      </c>
      <c r="N6882" s="289">
        <f>tblDataSet[[#This Row],[Total of Beneficiaries - إجمالي الطلاب والطالبات المستفيدين]]</f>
        <v>58</v>
      </c>
      <c r="O6882" s="287">
        <f>tblDataSet[[#This Row],['# of Teachers/Staff (Male) - عدد المدرسين/الطاقم الإداري (ذكور)]]</f>
        <v>2</v>
      </c>
      <c r="P6882" s="287">
        <f>tblDataSet[[#This Row],['# of Teachers/Staff (Female) - عدد المدرسات/الطاقم الإدراي (إناث)]]</f>
        <v>0</v>
      </c>
      <c r="Q6882" s="287">
        <f>tblDataSet[[#This Row],[Total (Teachers/Staff) - إجمالي عدد المدرسين/المدرسات/الطاقم الإداري]]</f>
        <v>2</v>
      </c>
      <c r="R6882" s="290">
        <f>SUM(tblMain[[#This Row],[Total (Teachers/Staff)]],tblMain[[#This Row],[Total of Students (Boys/Girls)]])</f>
        <v>60</v>
      </c>
      <c r="S6882" s="287" t="str">
        <f>tblDataSet[[#This Row],[ORG_Type]]</f>
        <v>INGO</v>
      </c>
      <c r="T6882" s="287" t="str">
        <f>IF(tblDataSet[[#This Row],[Other Indicators - مؤشرات أخرى]]="","",tblDataSet[[#This Row],[Other Indicators - مؤشرات أخرى]])</f>
        <v># of Classroom</v>
      </c>
      <c r="U6882" s="287">
        <f>IF(tblDataSet[[#This Row],[Quantity - العدد]]="","",tblDataSet[[#This Row],[Quantity - العدد]])</f>
        <v>2</v>
      </c>
      <c r="V6882" s="287" t="str">
        <f>INDEX('vlukup tables'!$A$417:$A$428,MATCH(tblDataSet[[#This Row],[Date (Month) - التاريخ (الشهر)]],'vlukup tables'!$B$417:$B$428,0))</f>
        <v>March</v>
      </c>
      <c r="W6882" s="287" t="str">
        <f>IF(tblDataSet[[#This Row],[Remarks - ملاحظات أخرى]]="","",tblDataSet[[#This Row],[Remarks - ملاحظات أخرى]])</f>
        <v xml:space="preserve">Building two new classrooms </v>
      </c>
    </row>
    <row r="6883" spans="1:23" x14ac:dyDescent="0.35">
      <c r="A6883" s="76" t="str">
        <f>IF(tblDataSet[[#This Row],[Organization Name - إسم المنظمة]]="","",tblDataSet[[#This Row],[Organization Name - إسم المنظمة]])</f>
        <v>Care International Yemen</v>
      </c>
      <c r="B6883" s="287" t="str">
        <f>IF(tblDataSet[[#This Row],[KSA/UAE Fund
 تمويل السعوديه/الكويت 
Yes نعم / No لا]]="","",tblDataSet[[#This Row],[KSA/UAE Fund
 تمويل السعوديه/الكويت 
Yes نعم / No لا]])</f>
        <v>No لأ</v>
      </c>
      <c r="C6883" s="287" t="str">
        <f>IF(tblDataSet[[#This Row],[Organization Acronym - إختصار إسم المنظمة]]="","",tblDataSet[[#This Row],[Organization Acronym - إختصار إسم المنظمة]])</f>
        <v>CARE</v>
      </c>
      <c r="D6883" s="287" t="str">
        <f>IF(tblDataSet[[#This Row],[Donor (if applicable) - المانح (إن وجد)]]="","",tblDataSet[[#This Row],[Donor (if applicable) - المانح (إن وجد)]])</f>
        <v>USAID</v>
      </c>
      <c r="E6883" s="287" t="str">
        <f>VLOOKUP(tblDataSet[[#This Row],[Governorate - المحافظة]],gov_vlukup,2,FALSE)</f>
        <v>Ta'iz</v>
      </c>
      <c r="F6883" s="287" t="str">
        <f>INDEX(Lists!$A$2:$A$23,MATCH(tblMain[[#This Row],[Governorate]],Gov_List,0))</f>
        <v>YE15</v>
      </c>
      <c r="G6883" s="287" t="str">
        <f>_xlfn.IFNA(VLOOKUP(tblDataSet[[#This Row],[District - المديرية]],dist_vlukup,2,FALSE),"")</f>
        <v>Jabal Habashi</v>
      </c>
      <c r="H6883" s="287" t="str">
        <f>INDEX(Lists!$E$2:$E$334,MATCH(tblMain[[#This Row],[District]],Lists!$F$2:$F$334,0))</f>
        <v>YE1508</v>
      </c>
      <c r="I6883" s="287" t="str">
        <f>IF(tblDataSet[[#This Row],[School Name - المدرسة]]="","",tblDataSet[[#This Row],[School Name - المدرسة]])</f>
        <v>الامل وادي علي/الاساسيه</v>
      </c>
      <c r="J6883" s="288" t="str">
        <f>INDEX('vlukup tables'!$G$1:$G$19,MATCH(tblDataSet[[#This Row],[Activity - النشاط الرئيسي]],'vlukup tables'!$F$1:$F$19,0))</f>
        <v>Conduct hygiene awareness sessions and campaigns</v>
      </c>
      <c r="K6883" s="288" t="str">
        <f>INDEX('vlukup tables'!$G$21:$G$58,MATCH(tblDataSet[[#This Row],[Sub-activity - النشاط الفرعي]],'vlukup tables'!$F$21:$F$58,0))</f>
        <v>Provide childern with hygiene awareness sessions and campaigns</v>
      </c>
      <c r="L6883" s="287">
        <f>tblDataSet[[#This Row],['# of Students (Boys) - عدد الطلاب]]</f>
        <v>1558</v>
      </c>
      <c r="M6883" s="287">
        <f>tblDataSet[[#This Row],['# of Students (Girls) - عدد الطالبات]]</f>
        <v>1413</v>
      </c>
      <c r="N6883" s="289">
        <f>tblDataSet[[#This Row],[Total of Beneficiaries - إجمالي الطلاب والطالبات المستفيدين]]</f>
        <v>2971</v>
      </c>
      <c r="O6883" s="287">
        <f>tblDataSet[[#This Row],['# of Teachers/Staff (Male) - عدد المدرسين/الطاقم الإداري (ذكور)]]</f>
        <v>0</v>
      </c>
      <c r="P6883" s="287">
        <f>tblDataSet[[#This Row],['# of Teachers/Staff (Female) - عدد المدرسات/الطاقم الإدراي (إناث)]]</f>
        <v>0</v>
      </c>
      <c r="Q6883" s="287">
        <f>tblDataSet[[#This Row],[Total (Teachers/Staff) - إجمالي عدد المدرسين/المدرسات/الطاقم الإداري]]</f>
        <v>0</v>
      </c>
      <c r="R6883" s="290">
        <f>SUM(tblMain[[#This Row],[Total (Teachers/Staff)]],tblMain[[#This Row],[Total of Students (Boys/Girls)]])</f>
        <v>2971</v>
      </c>
      <c r="S6883" s="287" t="str">
        <f>tblDataSet[[#This Row],[ORG_Type]]</f>
        <v>INGO</v>
      </c>
      <c r="T6883" s="287" t="str">
        <f>IF(tblDataSet[[#This Row],[Other Indicators - مؤشرات أخرى]]="","",tblDataSet[[#This Row],[Other Indicators - مؤشرات أخرى]])</f>
        <v/>
      </c>
      <c r="U6883" s="287" t="str">
        <f>IF(tblDataSet[[#This Row],[Quantity - العدد]]="","",tblDataSet[[#This Row],[Quantity - العدد]])</f>
        <v/>
      </c>
      <c r="V6883" s="287" t="str">
        <f>INDEX('vlukup tables'!$A$417:$A$428,MATCH(tblDataSet[[#This Row],[Date (Month) - التاريخ (الشهر)]],'vlukup tables'!$B$417:$B$428,0))</f>
        <v>March</v>
      </c>
      <c r="W6883" s="287" t="str">
        <f>IF(tblDataSet[[#This Row],[Remarks - ملاحظات أخرى]]="","",tblDataSet[[#This Row],[Remarks - ملاحظات أخرى]])</f>
        <v>A total of beneficiaries/students have received awareness sessions and campaigns during January, February, and March 2023</v>
      </c>
    </row>
    <row r="6884" spans="1:23" x14ac:dyDescent="0.35">
      <c r="A6884" s="76" t="str">
        <f>IF(tblDataSet[[#This Row],[Organization Name - إسم المنظمة]]="","",tblDataSet[[#This Row],[Organization Name - إسم المنظمة]])</f>
        <v>Care International Yemen</v>
      </c>
      <c r="B6884" s="287" t="str">
        <f>IF(tblDataSet[[#This Row],[KSA/UAE Fund
 تمويل السعوديه/الكويت 
Yes نعم / No لا]]="","",tblDataSet[[#This Row],[KSA/UAE Fund
 تمويل السعوديه/الكويت 
Yes نعم / No لا]])</f>
        <v>No لأ</v>
      </c>
      <c r="C6884" s="287" t="str">
        <f>IF(tblDataSet[[#This Row],[Organization Acronym - إختصار إسم المنظمة]]="","",tblDataSet[[#This Row],[Organization Acronym - إختصار إسم المنظمة]])</f>
        <v>CARE</v>
      </c>
      <c r="D6884" s="287" t="str">
        <f>IF(tblDataSet[[#This Row],[Donor (if applicable) - المانح (إن وجد)]]="","",tblDataSet[[#This Row],[Donor (if applicable) - المانح (إن وجد)]])</f>
        <v>USAID</v>
      </c>
      <c r="E6884" s="287" t="str">
        <f>VLOOKUP(tblDataSet[[#This Row],[Governorate - المحافظة]],gov_vlukup,2,FALSE)</f>
        <v>Ta'iz</v>
      </c>
      <c r="F6884" s="287" t="str">
        <f>INDEX(Lists!$A$2:$A$23,MATCH(tblMain[[#This Row],[Governorate]],Gov_List,0))</f>
        <v>YE15</v>
      </c>
      <c r="G6884" s="287" t="str">
        <f>_xlfn.IFNA(VLOOKUP(tblDataSet[[#This Row],[District - المديرية]],dist_vlukup,2,FALSE),"")</f>
        <v>Al Misrakh</v>
      </c>
      <c r="H6884" s="287" t="str">
        <f>INDEX(Lists!$E$2:$E$334,MATCH(tblMain[[#This Row],[District]],Lists!$F$2:$F$334,0))</f>
        <v>YE1511</v>
      </c>
      <c r="I6884" s="287" t="str">
        <f>IF(tblDataSet[[#This Row],[School Name - المدرسة]]="","",tblDataSet[[#This Row],[School Name - المدرسة]])</f>
        <v>الايمان بلعان</v>
      </c>
      <c r="J6884" s="288" t="str">
        <f>INDEX('vlukup tables'!$G$1:$G$19,MATCH(tblDataSet[[#This Row],[Activity - النشاط الرئيسي]],'vlukup tables'!$F$1:$F$19,0))</f>
        <v>Conduct hygiene awareness sessions and campaigns</v>
      </c>
      <c r="K6884" s="288" t="str">
        <f>INDEX('vlukup tables'!$G$21:$G$58,MATCH(tblDataSet[[#This Row],[Sub-activity - النشاط الفرعي]],'vlukup tables'!$F$21:$F$58,0))</f>
        <v>Provide childern with hygiene awareness sessions and campaigns</v>
      </c>
      <c r="L6884" s="287">
        <f>tblDataSet[[#This Row],['# of Students (Boys) - عدد الطلاب]]</f>
        <v>1549</v>
      </c>
      <c r="M6884" s="287">
        <f>tblDataSet[[#This Row],['# of Students (Girls) - عدد الطالبات]]</f>
        <v>1701</v>
      </c>
      <c r="N6884" s="289">
        <f>tblDataSet[[#This Row],[Total of Beneficiaries - إجمالي الطلاب والطالبات المستفيدين]]</f>
        <v>3250</v>
      </c>
      <c r="O6884" s="287">
        <f>tblDataSet[[#This Row],['# of Teachers/Staff (Male) - عدد المدرسين/الطاقم الإداري (ذكور)]]</f>
        <v>0</v>
      </c>
      <c r="P6884" s="287">
        <f>tblDataSet[[#This Row],['# of Teachers/Staff (Female) - عدد المدرسات/الطاقم الإدراي (إناث)]]</f>
        <v>0</v>
      </c>
      <c r="Q6884" s="287">
        <f>tblDataSet[[#This Row],[Total (Teachers/Staff) - إجمالي عدد المدرسين/المدرسات/الطاقم الإداري]]</f>
        <v>0</v>
      </c>
      <c r="R6884" s="290">
        <f>SUM(tblMain[[#This Row],[Total (Teachers/Staff)]],tblMain[[#This Row],[Total of Students (Boys/Girls)]])</f>
        <v>3250</v>
      </c>
      <c r="S6884" s="287" t="str">
        <f>tblDataSet[[#This Row],[ORG_Type]]</f>
        <v>INGO</v>
      </c>
      <c r="T6884" s="287" t="str">
        <f>IF(tblDataSet[[#This Row],[Other Indicators - مؤشرات أخرى]]="","",tblDataSet[[#This Row],[Other Indicators - مؤشرات أخرى]])</f>
        <v/>
      </c>
      <c r="U6884" s="287" t="str">
        <f>IF(tblDataSet[[#This Row],[Quantity - العدد]]="","",tblDataSet[[#This Row],[Quantity - العدد]])</f>
        <v/>
      </c>
      <c r="V6884" s="287" t="str">
        <f>INDEX('vlukup tables'!$A$417:$A$428,MATCH(tblDataSet[[#This Row],[Date (Month) - التاريخ (الشهر)]],'vlukup tables'!$B$417:$B$428,0))</f>
        <v>March</v>
      </c>
      <c r="W6884" s="287" t="str">
        <f>IF(tblDataSet[[#This Row],[Remarks - ملاحظات أخرى]]="","",tblDataSet[[#This Row],[Remarks - ملاحظات أخرى]])</f>
        <v>A total of beneficiaries/students have received awareness sessions and campaigns during January, February, and March 2023</v>
      </c>
    </row>
    <row r="6885" spans="1:23" x14ac:dyDescent="0.35">
      <c r="A6885" s="76" t="str">
        <f>IF(tblDataSet[[#This Row],[Organization Name - إسم المنظمة]]="","",tblDataSet[[#This Row],[Organization Name - إسم المنظمة]])</f>
        <v>Care International Yemen</v>
      </c>
      <c r="B6885" s="287" t="str">
        <f>IF(tblDataSet[[#This Row],[KSA/UAE Fund
 تمويل السعوديه/الكويت 
Yes نعم / No لا]]="","",tblDataSet[[#This Row],[KSA/UAE Fund
 تمويل السعوديه/الكويت 
Yes نعم / No لا]])</f>
        <v>No لأ</v>
      </c>
      <c r="C6885" s="287" t="str">
        <f>IF(tblDataSet[[#This Row],[Organization Acronym - إختصار إسم المنظمة]]="","",tblDataSet[[#This Row],[Organization Acronym - إختصار إسم المنظمة]])</f>
        <v>CARE</v>
      </c>
      <c r="D6885" s="287" t="str">
        <f>IF(tblDataSet[[#This Row],[Donor (if applicable) - المانح (إن وجد)]]="","",tblDataSet[[#This Row],[Donor (if applicable) - المانح (إن وجد)]])</f>
        <v>USAID</v>
      </c>
      <c r="E6885" s="287" t="str">
        <f>VLOOKUP(tblDataSet[[#This Row],[Governorate - المحافظة]],gov_vlukup,2,FALSE)</f>
        <v>Ta'iz</v>
      </c>
      <c r="F6885" s="287" t="str">
        <f>INDEX(Lists!$A$2:$A$23,MATCH(tblMain[[#This Row],[Governorate]],Gov_List,0))</f>
        <v>YE15</v>
      </c>
      <c r="G6885" s="287" t="str">
        <f>_xlfn.IFNA(VLOOKUP(tblDataSet[[#This Row],[District - المديرية]],dist_vlukup,2,FALSE),"")</f>
        <v>Jabal Habashi</v>
      </c>
      <c r="H6885" s="287" t="str">
        <f>INDEX(Lists!$E$2:$E$334,MATCH(tblMain[[#This Row],[District]],Lists!$F$2:$F$334,0))</f>
        <v>YE1508</v>
      </c>
      <c r="I6885" s="287" t="str">
        <f>IF(tblDataSet[[#This Row],[School Name - المدرسة]]="","",tblDataSet[[#This Row],[School Name - المدرسة]])</f>
        <v>الشهيد علي سلطان</v>
      </c>
      <c r="J6885" s="288" t="str">
        <f>INDEX('vlukup tables'!$G$1:$G$19,MATCH(tblDataSet[[#This Row],[Activity - النشاط الرئيسي]],'vlukup tables'!$F$1:$F$19,0))</f>
        <v>Conduct hygiene awareness sessions and campaigns</v>
      </c>
      <c r="K6885" s="288" t="str">
        <f>INDEX('vlukup tables'!$G$21:$G$58,MATCH(tblDataSet[[#This Row],[Sub-activity - النشاط الفرعي]],'vlukup tables'!$F$21:$F$58,0))</f>
        <v>Provide childern with hygiene awareness sessions and campaigns</v>
      </c>
      <c r="L6885" s="287">
        <f>tblDataSet[[#This Row],['# of Students (Boys) - عدد الطلاب]]</f>
        <v>1509</v>
      </c>
      <c r="M6885" s="287">
        <f>tblDataSet[[#This Row],['# of Students (Girls) - عدد الطالبات]]</f>
        <v>1535</v>
      </c>
      <c r="N6885" s="289">
        <f>tblDataSet[[#This Row],[Total of Beneficiaries - إجمالي الطلاب والطالبات المستفيدين]]</f>
        <v>3044</v>
      </c>
      <c r="O6885" s="287">
        <f>tblDataSet[[#This Row],['# of Teachers/Staff (Male) - عدد المدرسين/الطاقم الإداري (ذكور)]]</f>
        <v>0</v>
      </c>
      <c r="P6885" s="287">
        <f>tblDataSet[[#This Row],['# of Teachers/Staff (Female) - عدد المدرسات/الطاقم الإدراي (إناث)]]</f>
        <v>0</v>
      </c>
      <c r="Q6885" s="287">
        <f>tblDataSet[[#This Row],[Total (Teachers/Staff) - إجمالي عدد المدرسين/المدرسات/الطاقم الإداري]]</f>
        <v>0</v>
      </c>
      <c r="R6885" s="290">
        <f>SUM(tblMain[[#This Row],[Total (Teachers/Staff)]],tblMain[[#This Row],[Total of Students (Boys/Girls)]])</f>
        <v>3044</v>
      </c>
      <c r="S6885" s="287" t="str">
        <f>tblDataSet[[#This Row],[ORG_Type]]</f>
        <v>INGO</v>
      </c>
      <c r="T6885" s="287" t="str">
        <f>IF(tblDataSet[[#This Row],[Other Indicators - مؤشرات أخرى]]="","",tblDataSet[[#This Row],[Other Indicators - مؤشرات أخرى]])</f>
        <v/>
      </c>
      <c r="U6885" s="287" t="str">
        <f>IF(tblDataSet[[#This Row],[Quantity - العدد]]="","",tblDataSet[[#This Row],[Quantity - العدد]])</f>
        <v/>
      </c>
      <c r="V6885" s="287" t="str">
        <f>INDEX('vlukup tables'!$A$417:$A$428,MATCH(tblDataSet[[#This Row],[Date (Month) - التاريخ (الشهر)]],'vlukup tables'!$B$417:$B$428,0))</f>
        <v>March</v>
      </c>
      <c r="W6885" s="287" t="str">
        <f>IF(tblDataSet[[#This Row],[Remarks - ملاحظات أخرى]]="","",tblDataSet[[#This Row],[Remarks - ملاحظات أخرى]])</f>
        <v>A total of beneficiaries/students have received awareness sessions and campaigns during January, February, and March 2023</v>
      </c>
    </row>
    <row r="6886" spans="1:23" x14ac:dyDescent="0.35">
      <c r="A6886" s="76" t="str">
        <f>IF(tblDataSet[[#This Row],[Organization Name - إسم المنظمة]]="","",tblDataSet[[#This Row],[Organization Name - إسم المنظمة]])</f>
        <v>Care International Yemen</v>
      </c>
      <c r="B6886" s="287" t="str">
        <f>IF(tblDataSet[[#This Row],[KSA/UAE Fund
 تمويل السعوديه/الكويت 
Yes نعم / No لا]]="","",tblDataSet[[#This Row],[KSA/UAE Fund
 تمويل السعوديه/الكويت 
Yes نعم / No لا]])</f>
        <v>No لأ</v>
      </c>
      <c r="C6886" s="287" t="str">
        <f>IF(tblDataSet[[#This Row],[Organization Acronym - إختصار إسم المنظمة]]="","",tblDataSet[[#This Row],[Organization Acronym - إختصار إسم المنظمة]])</f>
        <v>CARE</v>
      </c>
      <c r="D6886" s="287" t="str">
        <f>IF(tblDataSet[[#This Row],[Donor (if applicable) - المانح (إن وجد)]]="","",tblDataSet[[#This Row],[Donor (if applicable) - المانح (إن وجد)]])</f>
        <v>USAID</v>
      </c>
      <c r="E6886" s="287" t="str">
        <f>VLOOKUP(tblDataSet[[#This Row],[Governorate - المحافظة]],gov_vlukup,2,FALSE)</f>
        <v>Abyan</v>
      </c>
      <c r="F6886" s="287" t="str">
        <f>INDEX(Lists!$A$2:$A$23,MATCH(tblMain[[#This Row],[Governorate]],Gov_List,0))</f>
        <v>YE12</v>
      </c>
      <c r="G6886" s="287" t="str">
        <f>_xlfn.IFNA(VLOOKUP(tblDataSet[[#This Row],[District - المديرية]],dist_vlukup,2,FALSE),"")</f>
        <v>Lawdar</v>
      </c>
      <c r="H6886" s="287" t="str">
        <f>INDEX(Lists!$E$2:$E$334,MATCH(tblMain[[#This Row],[District]],Lists!$F$2:$F$334,0))</f>
        <v>YE1204</v>
      </c>
      <c r="I6886" s="287" t="str">
        <f>IF(tblDataSet[[#This Row],[School Name - المدرسة]]="","",tblDataSet[[#This Row],[School Name - المدرسة]])</f>
        <v>الشهيد محمد حسين الحافي</v>
      </c>
      <c r="J6886" s="288" t="str">
        <f>INDEX('vlukup tables'!$G$1:$G$19,MATCH(tblDataSet[[#This Row],[Activity - النشاط الرئيسي]],'vlukup tables'!$F$1:$F$19,0))</f>
        <v>Conduct hygiene awareness sessions and campaigns</v>
      </c>
      <c r="K6886" s="288" t="str">
        <f>INDEX('vlukup tables'!$G$21:$G$58,MATCH(tblDataSet[[#This Row],[Sub-activity - النشاط الفرعي]],'vlukup tables'!$F$21:$F$58,0))</f>
        <v>Provide childern with hygiene awareness sessions and campaigns</v>
      </c>
      <c r="L6886" s="287">
        <f>tblDataSet[[#This Row],['# of Students (Boys) - عدد الطلاب]]</f>
        <v>20</v>
      </c>
      <c r="M6886" s="287">
        <f>tblDataSet[[#This Row],['# of Students (Girls) - عدد الطالبات]]</f>
        <v>15</v>
      </c>
      <c r="N6886" s="289">
        <f>tblDataSet[[#This Row],[Total of Beneficiaries - إجمالي الطلاب والطالبات المستفيدين]]</f>
        <v>35</v>
      </c>
      <c r="O6886" s="287">
        <f>tblDataSet[[#This Row],['# of Teachers/Staff (Male) - عدد المدرسين/الطاقم الإداري (ذكور)]]</f>
        <v>15</v>
      </c>
      <c r="P6886" s="287">
        <f>tblDataSet[[#This Row],['# of Teachers/Staff (Female) - عدد المدرسات/الطاقم الإدراي (إناث)]]</f>
        <v>15</v>
      </c>
      <c r="Q6886" s="287">
        <f>tblDataSet[[#This Row],[Total (Teachers/Staff) - إجمالي عدد المدرسين/المدرسات/الطاقم الإداري]]</f>
        <v>30</v>
      </c>
      <c r="R6886" s="290">
        <f>SUM(tblMain[[#This Row],[Total (Teachers/Staff)]],tblMain[[#This Row],[Total of Students (Boys/Girls)]])</f>
        <v>65</v>
      </c>
      <c r="S6886" s="287" t="str">
        <f>tblDataSet[[#This Row],[ORG_Type]]</f>
        <v>INGO</v>
      </c>
      <c r="T6886" s="287" t="str">
        <f>IF(tblDataSet[[#This Row],[Other Indicators - مؤشرات أخرى]]="","",tblDataSet[[#This Row],[Other Indicators - مؤشرات أخرى]])</f>
        <v># of awareness hygiene sessions and campaigns conducted</v>
      </c>
      <c r="U6886" s="287">
        <f>IF(tblDataSet[[#This Row],[Quantity - العدد]]="","",tblDataSet[[#This Row],[Quantity - العدد]])</f>
        <v>4</v>
      </c>
      <c r="V6886" s="287" t="str">
        <f>INDEX('vlukup tables'!$A$417:$A$428,MATCH(tblDataSet[[#This Row],[Date (Month) - التاريخ (الشهر)]],'vlukup tables'!$B$417:$B$428,0))</f>
        <v>March</v>
      </c>
      <c r="W6886" s="287" t="str">
        <f>IF(tblDataSet[[#This Row],[Remarks - ملاحظات أخرى]]="","",tblDataSet[[#This Row],[Remarks - ملاحظات أخرى]])</f>
        <v>Care conducted hygiene awareness activity surrounding the targeted school</v>
      </c>
    </row>
    <row r="6887" spans="1:23" x14ac:dyDescent="0.35">
      <c r="A6887" s="76" t="str">
        <f>IF(tblDataSet[[#This Row],[Organization Name - إسم المنظمة]]="","",tblDataSet[[#This Row],[Organization Name - إسم المنظمة]])</f>
        <v>Care International Yemen</v>
      </c>
      <c r="B6887" s="287" t="str">
        <f>IF(tblDataSet[[#This Row],[KSA/UAE Fund
 تمويل السعوديه/الكويت 
Yes نعم / No لا]]="","",tblDataSet[[#This Row],[KSA/UAE Fund
 تمويل السعوديه/الكويت 
Yes نعم / No لا]])</f>
        <v>No لأ</v>
      </c>
      <c r="C6887" s="287" t="str">
        <f>IF(tblDataSet[[#This Row],[Organization Acronym - إختصار إسم المنظمة]]="","",tblDataSet[[#This Row],[Organization Acronym - إختصار إسم المنظمة]])</f>
        <v>CARE</v>
      </c>
      <c r="D6887" s="287" t="str">
        <f>IF(tblDataSet[[#This Row],[Donor (if applicable) - المانح (إن وجد)]]="","",tblDataSet[[#This Row],[Donor (if applicable) - المانح (إن وجد)]])</f>
        <v>USAID</v>
      </c>
      <c r="E6887" s="287" t="str">
        <f>VLOOKUP(tblDataSet[[#This Row],[Governorate - المحافظة]],gov_vlukup,2,FALSE)</f>
        <v>Abyan</v>
      </c>
      <c r="F6887" s="287" t="str">
        <f>INDEX(Lists!$A$2:$A$23,MATCH(tblMain[[#This Row],[Governorate]],Gov_List,0))</f>
        <v>YE12</v>
      </c>
      <c r="G6887" s="287" t="str">
        <f>_xlfn.IFNA(VLOOKUP(tblDataSet[[#This Row],[District - المديرية]],dist_vlukup,2,FALSE),"")</f>
        <v>Lawdar</v>
      </c>
      <c r="H6887" s="287" t="str">
        <f>INDEX(Lists!$E$2:$E$334,MATCH(tblMain[[#This Row],[District]],Lists!$F$2:$F$334,0))</f>
        <v>YE1204</v>
      </c>
      <c r="I6887" s="287" t="str">
        <f>IF(tblDataSet[[#This Row],[School Name - المدرسة]]="","",tblDataSet[[#This Row],[School Name - المدرسة]])</f>
        <v>الشهيد هادي مشرقه</v>
      </c>
      <c r="J6887" s="288" t="str">
        <f>INDEX('vlukup tables'!$G$1:$G$19,MATCH(tblDataSet[[#This Row],[Activity - النشاط الرئيسي]],'vlukup tables'!$F$1:$F$19,0))</f>
        <v>Conduct hygiene awareness sessions and campaigns</v>
      </c>
      <c r="K6887" s="288" t="str">
        <f>INDEX('vlukup tables'!$G$21:$G$58,MATCH(tblDataSet[[#This Row],[Sub-activity - النشاط الفرعي]],'vlukup tables'!$F$21:$F$58,0))</f>
        <v>Provide childern with hygiene awareness sessions and campaigns</v>
      </c>
      <c r="L6887" s="287">
        <f>tblDataSet[[#This Row],['# of Students (Boys) - عدد الطلاب]]</f>
        <v>40</v>
      </c>
      <c r="M6887" s="287">
        <f>tblDataSet[[#This Row],['# of Students (Girls) - عدد الطالبات]]</f>
        <v>36</v>
      </c>
      <c r="N6887" s="289">
        <f>tblDataSet[[#This Row],[Total of Beneficiaries - إجمالي الطلاب والطالبات المستفيدين]]</f>
        <v>76</v>
      </c>
      <c r="O6887" s="287">
        <f>tblDataSet[[#This Row],['# of Teachers/Staff (Male) - عدد المدرسين/الطاقم الإداري (ذكور)]]</f>
        <v>15</v>
      </c>
      <c r="P6887" s="287">
        <f>tblDataSet[[#This Row],['# of Teachers/Staff (Female) - عدد المدرسات/الطاقم الإدراي (إناث)]]</f>
        <v>0</v>
      </c>
      <c r="Q6887" s="287">
        <f>tblDataSet[[#This Row],[Total (Teachers/Staff) - إجمالي عدد المدرسين/المدرسات/الطاقم الإداري]]</f>
        <v>15</v>
      </c>
      <c r="R6887" s="290">
        <f>SUM(tblMain[[#This Row],[Total (Teachers/Staff)]],tblMain[[#This Row],[Total of Students (Boys/Girls)]])</f>
        <v>91</v>
      </c>
      <c r="S6887" s="287" t="str">
        <f>tblDataSet[[#This Row],[ORG_Type]]</f>
        <v>INGO</v>
      </c>
      <c r="T6887" s="287" t="str">
        <f>IF(tblDataSet[[#This Row],[Other Indicators - مؤشرات أخرى]]="","",tblDataSet[[#This Row],[Other Indicators - مؤشرات أخرى]])</f>
        <v># of awareness hygiene sessions and campaigns conducted</v>
      </c>
      <c r="U6887" s="287">
        <f>IF(tblDataSet[[#This Row],[Quantity - العدد]]="","",tblDataSet[[#This Row],[Quantity - العدد]])</f>
        <v>4</v>
      </c>
      <c r="V6887" s="287" t="str">
        <f>INDEX('vlukup tables'!$A$417:$A$428,MATCH(tblDataSet[[#This Row],[Date (Month) - التاريخ (الشهر)]],'vlukup tables'!$B$417:$B$428,0))</f>
        <v>March</v>
      </c>
      <c r="W6887" s="287" t="str">
        <f>IF(tblDataSet[[#This Row],[Remarks - ملاحظات أخرى]]="","",tblDataSet[[#This Row],[Remarks - ملاحظات أخرى]])</f>
        <v>Care conducted hygiene awareness activity surrounding the targeted school</v>
      </c>
    </row>
    <row r="6888" spans="1:23" x14ac:dyDescent="0.35">
      <c r="A6888" s="76" t="str">
        <f>IF(tblDataSet[[#This Row],[Organization Name - إسم المنظمة]]="","",tblDataSet[[#This Row],[Organization Name - إسم المنظمة]])</f>
        <v>Care International Yemen</v>
      </c>
      <c r="B6888" s="287" t="str">
        <f>IF(tblDataSet[[#This Row],[KSA/UAE Fund
 تمويل السعوديه/الكويت 
Yes نعم / No لا]]="","",tblDataSet[[#This Row],[KSA/UAE Fund
 تمويل السعوديه/الكويت 
Yes نعم / No لا]])</f>
        <v>No لأ</v>
      </c>
      <c r="C6888" s="287" t="str">
        <f>IF(tblDataSet[[#This Row],[Organization Acronym - إختصار إسم المنظمة]]="","",tblDataSet[[#This Row],[Organization Acronym - إختصار إسم المنظمة]])</f>
        <v>CARE</v>
      </c>
      <c r="D6888" s="287" t="str">
        <f>IF(tblDataSet[[#This Row],[Donor (if applicable) - المانح (إن وجد)]]="","",tblDataSet[[#This Row],[Donor (if applicable) - المانح (إن وجد)]])</f>
        <v>USAID</v>
      </c>
      <c r="E6888" s="287" t="str">
        <f>VLOOKUP(tblDataSet[[#This Row],[Governorate - المحافظة]],gov_vlukup,2,FALSE)</f>
        <v>Abyan</v>
      </c>
      <c r="F6888" s="287" t="str">
        <f>INDEX(Lists!$A$2:$A$23,MATCH(tblMain[[#This Row],[Governorate]],Gov_List,0))</f>
        <v>YE12</v>
      </c>
      <c r="G6888" s="287" t="str">
        <f>_xlfn.IFNA(VLOOKUP(tblDataSet[[#This Row],[District - المديرية]],dist_vlukup,2,FALSE),"")</f>
        <v>Lawdar</v>
      </c>
      <c r="H6888" s="287" t="str">
        <f>INDEX(Lists!$E$2:$E$334,MATCH(tblMain[[#This Row],[District]],Lists!$F$2:$F$334,0))</f>
        <v>YE1204</v>
      </c>
      <c r="I6888" s="287" t="str">
        <f>IF(tblDataSet[[#This Row],[School Name - المدرسة]]="","",tblDataSet[[#This Row],[School Name - المدرسة]])</f>
        <v>الفقيد /محمد حسين علعله (شروان)</v>
      </c>
      <c r="J6888" s="288" t="str">
        <f>INDEX('vlukup tables'!$G$1:$G$19,MATCH(tblDataSet[[#This Row],[Activity - النشاط الرئيسي]],'vlukup tables'!$F$1:$F$19,0))</f>
        <v>Conduct hygiene awareness sessions and campaigns</v>
      </c>
      <c r="K6888" s="288" t="str">
        <f>INDEX('vlukup tables'!$G$21:$G$58,MATCH(tblDataSet[[#This Row],[Sub-activity - النشاط الفرعي]],'vlukup tables'!$F$21:$F$58,0))</f>
        <v>Provide childern with hygiene awareness sessions and campaigns</v>
      </c>
      <c r="L6888" s="287">
        <f>tblDataSet[[#This Row],['# of Students (Boys) - عدد الطلاب]]</f>
        <v>10</v>
      </c>
      <c r="M6888" s="287">
        <f>tblDataSet[[#This Row],['# of Students (Girls) - عدد الطالبات]]</f>
        <v>7</v>
      </c>
      <c r="N6888" s="289">
        <f>tblDataSet[[#This Row],[Total of Beneficiaries - إجمالي الطلاب والطالبات المستفيدين]]</f>
        <v>17</v>
      </c>
      <c r="O6888" s="287">
        <f>tblDataSet[[#This Row],['# of Teachers/Staff (Male) - عدد المدرسين/الطاقم الإداري (ذكور)]]</f>
        <v>5</v>
      </c>
      <c r="P6888" s="287">
        <f>tblDataSet[[#This Row],['# of Teachers/Staff (Female) - عدد المدرسات/الطاقم الإدراي (إناث)]]</f>
        <v>3</v>
      </c>
      <c r="Q6888" s="287">
        <f>tblDataSet[[#This Row],[Total (Teachers/Staff) - إجمالي عدد المدرسين/المدرسات/الطاقم الإداري]]</f>
        <v>8</v>
      </c>
      <c r="R6888" s="290">
        <f>SUM(tblMain[[#This Row],[Total (Teachers/Staff)]],tblMain[[#This Row],[Total of Students (Boys/Girls)]])</f>
        <v>25</v>
      </c>
      <c r="S6888" s="287" t="str">
        <f>tblDataSet[[#This Row],[ORG_Type]]</f>
        <v>INGO</v>
      </c>
      <c r="T6888" s="287" t="str">
        <f>IF(tblDataSet[[#This Row],[Other Indicators - مؤشرات أخرى]]="","",tblDataSet[[#This Row],[Other Indicators - مؤشرات أخرى]])</f>
        <v># of awareness hygiene sessions and campaigns conducted</v>
      </c>
      <c r="U6888" s="287">
        <f>IF(tblDataSet[[#This Row],[Quantity - العدد]]="","",tblDataSet[[#This Row],[Quantity - العدد]])</f>
        <v>2</v>
      </c>
      <c r="V6888" s="287" t="str">
        <f>INDEX('vlukup tables'!$A$417:$A$428,MATCH(tblDataSet[[#This Row],[Date (Month) - التاريخ (الشهر)]],'vlukup tables'!$B$417:$B$428,0))</f>
        <v>March</v>
      </c>
      <c r="W6888" s="287" t="str">
        <f>IF(tblDataSet[[#This Row],[Remarks - ملاحظات أخرى]]="","",tblDataSet[[#This Row],[Remarks - ملاحظات أخرى]])</f>
        <v>Care conducted hygiene awareness activity surrounding the targeted school</v>
      </c>
    </row>
    <row r="6889" spans="1:23" x14ac:dyDescent="0.35">
      <c r="A6889" s="76" t="str">
        <f>IF(tblDataSet[[#This Row],[Organization Name - إسم المنظمة]]="","",tblDataSet[[#This Row],[Organization Name - إسم المنظمة]])</f>
        <v>Care International Yemen</v>
      </c>
      <c r="B6889" s="287" t="str">
        <f>IF(tblDataSet[[#This Row],[KSA/UAE Fund
 تمويل السعوديه/الكويت 
Yes نعم / No لا]]="","",tblDataSet[[#This Row],[KSA/UAE Fund
 تمويل السعوديه/الكويت 
Yes نعم / No لا]])</f>
        <v>No لأ</v>
      </c>
      <c r="C6889" s="287" t="str">
        <f>IF(tblDataSet[[#This Row],[Organization Acronym - إختصار إسم المنظمة]]="","",tblDataSet[[#This Row],[Organization Acronym - إختصار إسم المنظمة]])</f>
        <v>CARE</v>
      </c>
      <c r="D6889" s="287" t="str">
        <f>IF(tblDataSet[[#This Row],[Donor (if applicable) - المانح (إن وجد)]]="","",tblDataSet[[#This Row],[Donor (if applicable) - المانح (إن وجد)]])</f>
        <v>USAID</v>
      </c>
      <c r="E6889" s="287" t="str">
        <f>VLOOKUP(tblDataSet[[#This Row],[Governorate - المحافظة]],gov_vlukup,2,FALSE)</f>
        <v>Abyan</v>
      </c>
      <c r="F6889" s="287" t="str">
        <f>INDEX(Lists!$A$2:$A$23,MATCH(tblMain[[#This Row],[Governorate]],Gov_List,0))</f>
        <v>YE12</v>
      </c>
      <c r="G6889" s="287" t="str">
        <f>_xlfn.IFNA(VLOOKUP(tblDataSet[[#This Row],[District - المديرية]],dist_vlukup,2,FALSE),"")</f>
        <v>Lawdar</v>
      </c>
      <c r="H6889" s="287" t="str">
        <f>INDEX(Lists!$E$2:$E$334,MATCH(tblMain[[#This Row],[District]],Lists!$F$2:$F$334,0))</f>
        <v>YE1204</v>
      </c>
      <c r="I6889" s="287" t="str">
        <f>IF(tblDataSet[[#This Row],[School Name - المدرسة]]="","",tblDataSet[[#This Row],[School Name - المدرسة]])</f>
        <v>الفقيد لطفي.مكيمه</v>
      </c>
      <c r="J6889" s="288" t="str">
        <f>INDEX('vlukup tables'!$G$1:$G$19,MATCH(tblDataSet[[#This Row],[Activity - النشاط الرئيسي]],'vlukup tables'!$F$1:$F$19,0))</f>
        <v>Conduct hygiene awareness sessions and campaigns</v>
      </c>
      <c r="K6889" s="288" t="str">
        <f>INDEX('vlukup tables'!$G$21:$G$58,MATCH(tblDataSet[[#This Row],[Sub-activity - النشاط الفرعي]],'vlukup tables'!$F$21:$F$58,0))</f>
        <v>Provide childern with hygiene awareness sessions and campaigns</v>
      </c>
      <c r="L6889" s="287">
        <f>tblDataSet[[#This Row],['# of Students (Boys) - عدد الطلاب]]</f>
        <v>20</v>
      </c>
      <c r="M6889" s="287">
        <f>tblDataSet[[#This Row],['# of Students (Girls) - عدد الطالبات]]</f>
        <v>10</v>
      </c>
      <c r="N6889" s="289">
        <f>tblDataSet[[#This Row],[Total of Beneficiaries - إجمالي الطلاب والطالبات المستفيدين]]</f>
        <v>30</v>
      </c>
      <c r="O6889" s="287">
        <f>tblDataSet[[#This Row],['# of Teachers/Staff (Male) - عدد المدرسين/الطاقم الإداري (ذكور)]]</f>
        <v>17</v>
      </c>
      <c r="P6889" s="287">
        <f>tblDataSet[[#This Row],['# of Teachers/Staff (Female) - عدد المدرسات/الطاقم الإدراي (إناث)]]</f>
        <v>5</v>
      </c>
      <c r="Q6889" s="287">
        <f>tblDataSet[[#This Row],[Total (Teachers/Staff) - إجمالي عدد المدرسين/المدرسات/الطاقم الإداري]]</f>
        <v>22</v>
      </c>
      <c r="R6889" s="290">
        <f>SUM(tblMain[[#This Row],[Total (Teachers/Staff)]],tblMain[[#This Row],[Total of Students (Boys/Girls)]])</f>
        <v>52</v>
      </c>
      <c r="S6889" s="287" t="str">
        <f>tblDataSet[[#This Row],[ORG_Type]]</f>
        <v>INGO</v>
      </c>
      <c r="T6889" s="287" t="str">
        <f>IF(tblDataSet[[#This Row],[Other Indicators - مؤشرات أخرى]]="","",tblDataSet[[#This Row],[Other Indicators - مؤشرات أخرى]])</f>
        <v># of awareness hygiene sessions and campaigns conducted</v>
      </c>
      <c r="U6889" s="287">
        <f>IF(tblDataSet[[#This Row],[Quantity - العدد]]="","",tblDataSet[[#This Row],[Quantity - العدد]])</f>
        <v>2</v>
      </c>
      <c r="V6889" s="287" t="str">
        <f>INDEX('vlukup tables'!$A$417:$A$428,MATCH(tblDataSet[[#This Row],[Date (Month) - التاريخ (الشهر)]],'vlukup tables'!$B$417:$B$428,0))</f>
        <v>March</v>
      </c>
      <c r="W6889" s="287" t="str">
        <f>IF(tblDataSet[[#This Row],[Remarks - ملاحظات أخرى]]="","",tblDataSet[[#This Row],[Remarks - ملاحظات أخرى]])</f>
        <v>Care conducted hygiene awareness activity surrounding the targeted school</v>
      </c>
    </row>
    <row r="6890" spans="1:23" x14ac:dyDescent="0.35">
      <c r="A6890" s="76" t="str">
        <f>IF(tblDataSet[[#This Row],[Organization Name - إسم المنظمة]]="","",tblDataSet[[#This Row],[Organization Name - إسم المنظمة]])</f>
        <v>Care International Yemen</v>
      </c>
      <c r="B6890" s="287" t="str">
        <f>IF(tblDataSet[[#This Row],[KSA/UAE Fund
 تمويل السعوديه/الكويت 
Yes نعم / No لا]]="","",tblDataSet[[#This Row],[KSA/UAE Fund
 تمويل السعوديه/الكويت 
Yes نعم / No لا]])</f>
        <v>No لأ</v>
      </c>
      <c r="C6890" s="287" t="str">
        <f>IF(tblDataSet[[#This Row],[Organization Acronym - إختصار إسم المنظمة]]="","",tblDataSet[[#This Row],[Organization Acronym - إختصار إسم المنظمة]])</f>
        <v>CARE</v>
      </c>
      <c r="D6890" s="287" t="str">
        <f>IF(tblDataSet[[#This Row],[Donor (if applicable) - المانح (إن وجد)]]="","",tblDataSet[[#This Row],[Donor (if applicable) - المانح (إن وجد)]])</f>
        <v>USAID</v>
      </c>
      <c r="E6890" s="287" t="str">
        <f>VLOOKUP(tblDataSet[[#This Row],[Governorate - المحافظة]],gov_vlukup,2,FALSE)</f>
        <v>Ta'iz</v>
      </c>
      <c r="F6890" s="287" t="str">
        <f>INDEX(Lists!$A$2:$A$23,MATCH(tblMain[[#This Row],[Governorate]],Gov_List,0))</f>
        <v>YE15</v>
      </c>
      <c r="G6890" s="287" t="str">
        <f>_xlfn.IFNA(VLOOKUP(tblDataSet[[#This Row],[District - المديرية]],dist_vlukup,2,FALSE),"")</f>
        <v>Salah</v>
      </c>
      <c r="H6890" s="287" t="str">
        <f>INDEX(Lists!$E$2:$E$334,MATCH(tblMain[[#This Row],[District]],Lists!$F$2:$F$334,0))</f>
        <v>YE1519</v>
      </c>
      <c r="I6890" s="287" t="str">
        <f>IF(tblDataSet[[#This Row],[School Name - المدرسة]]="","",tblDataSet[[#This Row],[School Name - المدرسة]])</f>
        <v>الفوز صاله</v>
      </c>
      <c r="J6890" s="288" t="str">
        <f>INDEX('vlukup tables'!$G$1:$G$19,MATCH(tblDataSet[[#This Row],[Activity - النشاط الرئيسي]],'vlukup tables'!$F$1:$F$19,0))</f>
        <v>Conduct hygiene awareness sessions and campaigns</v>
      </c>
      <c r="K6890" s="288" t="str">
        <f>INDEX('vlukup tables'!$G$21:$G$58,MATCH(tblDataSet[[#This Row],[Sub-activity - النشاط الفرعي]],'vlukup tables'!$F$21:$F$58,0))</f>
        <v>Provide childern with hygiene awareness sessions and campaigns</v>
      </c>
      <c r="L6890" s="287">
        <f>tblDataSet[[#This Row],['# of Students (Boys) - عدد الطلاب]]</f>
        <v>1254</v>
      </c>
      <c r="M6890" s="287">
        <f>tblDataSet[[#This Row],['# of Students (Girls) - عدد الطالبات]]</f>
        <v>1739</v>
      </c>
      <c r="N6890" s="289">
        <f>tblDataSet[[#This Row],[Total of Beneficiaries - إجمالي الطلاب والطالبات المستفيدين]]</f>
        <v>2993</v>
      </c>
      <c r="O6890" s="287">
        <f>tblDataSet[[#This Row],['# of Teachers/Staff (Male) - عدد المدرسين/الطاقم الإداري (ذكور)]]</f>
        <v>0</v>
      </c>
      <c r="P6890" s="287">
        <f>tblDataSet[[#This Row],['# of Teachers/Staff (Female) - عدد المدرسات/الطاقم الإدراي (إناث)]]</f>
        <v>0</v>
      </c>
      <c r="Q6890" s="287">
        <f>tblDataSet[[#This Row],[Total (Teachers/Staff) - إجمالي عدد المدرسين/المدرسات/الطاقم الإداري]]</f>
        <v>0</v>
      </c>
      <c r="R6890" s="290">
        <f>SUM(tblMain[[#This Row],[Total (Teachers/Staff)]],tblMain[[#This Row],[Total of Students (Boys/Girls)]])</f>
        <v>2993</v>
      </c>
      <c r="S6890" s="287" t="str">
        <f>tblDataSet[[#This Row],[ORG_Type]]</f>
        <v>INGO</v>
      </c>
      <c r="T6890" s="287" t="str">
        <f>IF(tblDataSet[[#This Row],[Other Indicators - مؤشرات أخرى]]="","",tblDataSet[[#This Row],[Other Indicators - مؤشرات أخرى]])</f>
        <v/>
      </c>
      <c r="U6890" s="287" t="str">
        <f>IF(tblDataSet[[#This Row],[Quantity - العدد]]="","",tblDataSet[[#This Row],[Quantity - العدد]])</f>
        <v/>
      </c>
      <c r="V6890" s="287" t="str">
        <f>INDEX('vlukup tables'!$A$417:$A$428,MATCH(tblDataSet[[#This Row],[Date (Month) - التاريخ (الشهر)]],'vlukup tables'!$B$417:$B$428,0))</f>
        <v>March</v>
      </c>
      <c r="W6890" s="287" t="str">
        <f>IF(tblDataSet[[#This Row],[Remarks - ملاحظات أخرى]]="","",tblDataSet[[#This Row],[Remarks - ملاحظات أخرى]])</f>
        <v>A total of beneficiaries/students have received awareness sessions and campaigns during January, February, and March 2023</v>
      </c>
    </row>
    <row r="6891" spans="1:23" x14ac:dyDescent="0.35">
      <c r="A6891" s="76" t="str">
        <f>IF(tblDataSet[[#This Row],[Organization Name - إسم المنظمة]]="","",tblDataSet[[#This Row],[Organization Name - إسم المنظمة]])</f>
        <v>Care International Yemen</v>
      </c>
      <c r="B6891" s="287" t="str">
        <f>IF(tblDataSet[[#This Row],[KSA/UAE Fund
 تمويل السعوديه/الكويت 
Yes نعم / No لا]]="","",tblDataSet[[#This Row],[KSA/UAE Fund
 تمويل السعوديه/الكويت 
Yes نعم / No لا]])</f>
        <v>No لأ</v>
      </c>
      <c r="C6891" s="287" t="str">
        <f>IF(tblDataSet[[#This Row],[Organization Acronym - إختصار إسم المنظمة]]="","",tblDataSet[[#This Row],[Organization Acronym - إختصار إسم المنظمة]])</f>
        <v>CARE</v>
      </c>
      <c r="D6891" s="287" t="str">
        <f>IF(tblDataSet[[#This Row],[Donor (if applicable) - المانح (إن وجد)]]="","",tblDataSet[[#This Row],[Donor (if applicable) - المانح (إن وجد)]])</f>
        <v>USAID</v>
      </c>
      <c r="E6891" s="287" t="str">
        <f>VLOOKUP(tblDataSet[[#This Row],[Governorate - المحافظة]],gov_vlukup,2,FALSE)</f>
        <v>Ta'iz</v>
      </c>
      <c r="F6891" s="287" t="str">
        <f>INDEX(Lists!$A$2:$A$23,MATCH(tblMain[[#This Row],[Governorate]],Gov_List,0))</f>
        <v>YE15</v>
      </c>
      <c r="G6891" s="287" t="str">
        <f>_xlfn.IFNA(VLOOKUP(tblDataSet[[#This Row],[District - المديرية]],dist_vlukup,2,FALSE),"")</f>
        <v>Salah</v>
      </c>
      <c r="H6891" s="287" t="str">
        <f>INDEX(Lists!$E$2:$E$334,MATCH(tblMain[[#This Row],[District]],Lists!$F$2:$F$334,0))</f>
        <v>YE1519</v>
      </c>
      <c r="I6891" s="287" t="str">
        <f>IF(tblDataSet[[#This Row],[School Name - المدرسة]]="","",tblDataSet[[#This Row],[School Name - المدرسة]])</f>
        <v>النجاح الاساسيه</v>
      </c>
      <c r="J6891" s="288" t="str">
        <f>INDEX('vlukup tables'!$G$1:$G$19,MATCH(tblDataSet[[#This Row],[Activity - النشاط الرئيسي]],'vlukup tables'!$F$1:$F$19,0))</f>
        <v>Conduct hygiene awareness sessions and campaigns</v>
      </c>
      <c r="K6891" s="288" t="str">
        <f>INDEX('vlukup tables'!$G$21:$G$58,MATCH(tblDataSet[[#This Row],[Sub-activity - النشاط الفرعي]],'vlukup tables'!$F$21:$F$58,0))</f>
        <v>Provide childern with hygiene awareness sessions and campaigns</v>
      </c>
      <c r="L6891" s="287">
        <f>tblDataSet[[#This Row],['# of Students (Boys) - عدد الطلاب]]</f>
        <v>1306</v>
      </c>
      <c r="M6891" s="287">
        <f>tblDataSet[[#This Row],['# of Students (Girls) - عدد الطالبات]]</f>
        <v>2092</v>
      </c>
      <c r="N6891" s="289">
        <f>tblDataSet[[#This Row],[Total of Beneficiaries - إجمالي الطلاب والطالبات المستفيدين]]</f>
        <v>3398</v>
      </c>
      <c r="O6891" s="287">
        <f>tblDataSet[[#This Row],['# of Teachers/Staff (Male) - عدد المدرسين/الطاقم الإداري (ذكور)]]</f>
        <v>0</v>
      </c>
      <c r="P6891" s="287">
        <f>tblDataSet[[#This Row],['# of Teachers/Staff (Female) - عدد المدرسات/الطاقم الإدراي (إناث)]]</f>
        <v>0</v>
      </c>
      <c r="Q6891" s="287">
        <f>tblDataSet[[#This Row],[Total (Teachers/Staff) - إجمالي عدد المدرسين/المدرسات/الطاقم الإداري]]</f>
        <v>0</v>
      </c>
      <c r="R6891" s="290">
        <f>SUM(tblMain[[#This Row],[Total (Teachers/Staff)]],tblMain[[#This Row],[Total of Students (Boys/Girls)]])</f>
        <v>3398</v>
      </c>
      <c r="S6891" s="287" t="str">
        <f>tblDataSet[[#This Row],[ORG_Type]]</f>
        <v>INGO</v>
      </c>
      <c r="T6891" s="287" t="str">
        <f>IF(tblDataSet[[#This Row],[Other Indicators - مؤشرات أخرى]]="","",tblDataSet[[#This Row],[Other Indicators - مؤشرات أخرى]])</f>
        <v/>
      </c>
      <c r="U6891" s="287" t="str">
        <f>IF(tblDataSet[[#This Row],[Quantity - العدد]]="","",tblDataSet[[#This Row],[Quantity - العدد]])</f>
        <v/>
      </c>
      <c r="V6891" s="287" t="str">
        <f>INDEX('vlukup tables'!$A$417:$A$428,MATCH(tblDataSet[[#This Row],[Date (Month) - التاريخ (الشهر)]],'vlukup tables'!$B$417:$B$428,0))</f>
        <v>March</v>
      </c>
      <c r="W6891" s="287" t="str">
        <f>IF(tblDataSet[[#This Row],[Remarks - ملاحظات أخرى]]="","",tblDataSet[[#This Row],[Remarks - ملاحظات أخرى]])</f>
        <v>A total of beneficiaries/students have received awareness sessions and campaigns during January, February, and March 2023</v>
      </c>
    </row>
    <row r="6892" spans="1:23" x14ac:dyDescent="0.35">
      <c r="A6892" s="76" t="str">
        <f>IF(tblDataSet[[#This Row],[Organization Name - إسم المنظمة]]="","",tblDataSet[[#This Row],[Organization Name - إسم المنظمة]])</f>
        <v>Care International Yemen</v>
      </c>
      <c r="B6892" s="287" t="str">
        <f>IF(tblDataSet[[#This Row],[KSA/UAE Fund
 تمويل السعوديه/الكويت 
Yes نعم / No لا]]="","",tblDataSet[[#This Row],[KSA/UAE Fund
 تمويل السعوديه/الكويت 
Yes نعم / No لا]])</f>
        <v>No لأ</v>
      </c>
      <c r="C6892" s="287" t="str">
        <f>IF(tblDataSet[[#This Row],[Organization Acronym - إختصار إسم المنظمة]]="","",tblDataSet[[#This Row],[Organization Acronym - إختصار إسم المنظمة]])</f>
        <v>CARE</v>
      </c>
      <c r="D6892" s="287" t="str">
        <f>IF(tblDataSet[[#This Row],[Donor (if applicable) - المانح (إن وجد)]]="","",tblDataSet[[#This Row],[Donor (if applicable) - المانح (إن وجد)]])</f>
        <v>WFP</v>
      </c>
      <c r="E6892" s="287" t="str">
        <f>VLOOKUP(tblDataSet[[#This Row],[Governorate - المحافظة]],gov_vlukup,2,FALSE)</f>
        <v>Abyan</v>
      </c>
      <c r="F6892" s="287" t="str">
        <f>INDEX(Lists!$A$2:$A$23,MATCH(tblMain[[#This Row],[Governorate]],Gov_List,0))</f>
        <v>YE12</v>
      </c>
      <c r="G6892" s="287" t="str">
        <f>_xlfn.IFNA(VLOOKUP(tblDataSet[[#This Row],[District - المديرية]],dist_vlukup,2,FALSE),"")</f>
        <v>Zinjibar</v>
      </c>
      <c r="H6892" s="287" t="str">
        <f>INDEX(Lists!$E$2:$E$334,MATCH(tblMain[[#This Row],[District]],Lists!$F$2:$F$334,0))</f>
        <v>YE1210</v>
      </c>
      <c r="I6892" s="287" t="str">
        <f>IF(tblDataSet[[#This Row],[School Name - المدرسة]]="","",tblDataSet[[#This Row],[School Name - المدرسة]])</f>
        <v>امدرسة القريات</v>
      </c>
      <c r="J689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892" s="288" t="str">
        <f>INDEX('vlukup tables'!$G$21:$G$58,MATCH(tblDataSet[[#This Row],[Sub-activity - النشاط الفرعي]],'vlukup tables'!$F$21:$F$58,0))</f>
        <v>Establish, expand new classrooms (temporary, semi-structured or permanent), including gender-sensitive and disability-sensitive WASH facilities</v>
      </c>
      <c r="L6892" s="287">
        <f>tblDataSet[[#This Row],['# of Students (Boys) - عدد الطلاب]]</f>
        <v>55</v>
      </c>
      <c r="M6892" s="287">
        <f>tblDataSet[[#This Row],['# of Students (Girls) - عدد الطالبات]]</f>
        <v>92</v>
      </c>
      <c r="N6892" s="289">
        <f>tblDataSet[[#This Row],[Total of Beneficiaries - إجمالي الطلاب والطالبات المستفيدين]]</f>
        <v>147</v>
      </c>
      <c r="O6892" s="287">
        <f>tblDataSet[[#This Row],['# of Teachers/Staff (Male) - عدد المدرسين/الطاقم الإداري (ذكور)]]</f>
        <v>1</v>
      </c>
      <c r="P6892" s="287">
        <f>tblDataSet[[#This Row],['# of Teachers/Staff (Female) - عدد المدرسات/الطاقم الإدراي (إناث)]]</f>
        <v>13</v>
      </c>
      <c r="Q6892" s="287">
        <f>tblDataSet[[#This Row],[Total (Teachers/Staff) - إجمالي عدد المدرسين/المدرسات/الطاقم الإداري]]</f>
        <v>14</v>
      </c>
      <c r="R6892" s="290">
        <f>SUM(tblMain[[#This Row],[Total (Teachers/Staff)]],tblMain[[#This Row],[Total of Students (Boys/Girls)]])</f>
        <v>161</v>
      </c>
      <c r="S6892" s="287" t="str">
        <f>tblDataSet[[#This Row],[ORG_Type]]</f>
        <v>INGO</v>
      </c>
      <c r="T6892" s="287" t="str">
        <f>IF(tblDataSet[[#This Row],[Other Indicators - مؤشرات أخرى]]="","",tblDataSet[[#This Row],[Other Indicators - مؤشرات أخرى]])</f>
        <v># of Classroom</v>
      </c>
      <c r="U6892" s="287">
        <f>IF(tblDataSet[[#This Row],[Quantity - العدد]]="","",tblDataSet[[#This Row],[Quantity - العدد]])</f>
        <v>3</v>
      </c>
      <c r="V6892" s="287" t="str">
        <f>INDEX('vlukup tables'!$A$417:$A$428,MATCH(tblDataSet[[#This Row],[Date (Month) - التاريخ (الشهر)]],'vlukup tables'!$B$417:$B$428,0))</f>
        <v>March</v>
      </c>
      <c r="W6892" s="287" t="str">
        <f>IF(tblDataSet[[#This Row],[Remarks - ملاحظات أخرى]]="","",tblDataSet[[#This Row],[Remarks - ملاحظات أخرى]])</f>
        <v xml:space="preserve">Building 3 new classrooms </v>
      </c>
    </row>
    <row r="6893" spans="1:23" x14ac:dyDescent="0.35">
      <c r="A6893" s="76" t="str">
        <f>IF(tblDataSet[[#This Row],[Organization Name - إسم المنظمة]]="","",tblDataSet[[#This Row],[Organization Name - إسم المنظمة]])</f>
        <v>Care International Yemen</v>
      </c>
      <c r="B6893" s="287" t="str">
        <f>IF(tblDataSet[[#This Row],[KSA/UAE Fund
 تمويل السعوديه/الكويت 
Yes نعم / No لا]]="","",tblDataSet[[#This Row],[KSA/UAE Fund
 تمويل السعوديه/الكويت 
Yes نعم / No لا]])</f>
        <v>No لأ</v>
      </c>
      <c r="C6893" s="287" t="str">
        <f>IF(tblDataSet[[#This Row],[Organization Acronym - إختصار إسم المنظمة]]="","",tblDataSet[[#This Row],[Organization Acronym - إختصار إسم المنظمة]])</f>
        <v>CARE</v>
      </c>
      <c r="D6893" s="287" t="str">
        <f>IF(tblDataSet[[#This Row],[Donor (if applicable) - المانح (إن وجد)]]="","",tblDataSet[[#This Row],[Donor (if applicable) - المانح (إن وجد)]])</f>
        <v>USAID</v>
      </c>
      <c r="E6893" s="287" t="str">
        <f>VLOOKUP(tblDataSet[[#This Row],[Governorate - المحافظة]],gov_vlukup,2,FALSE)</f>
        <v>Abyan</v>
      </c>
      <c r="F6893" s="287" t="str">
        <f>INDEX(Lists!$A$2:$A$23,MATCH(tblMain[[#This Row],[Governorate]],Gov_List,0))</f>
        <v>YE12</v>
      </c>
      <c r="G6893" s="287" t="str">
        <f>_xlfn.IFNA(VLOOKUP(tblDataSet[[#This Row],[District - المديرية]],dist_vlukup,2,FALSE),"")</f>
        <v>Lawdar</v>
      </c>
      <c r="H6893" s="287" t="str">
        <f>INDEX(Lists!$E$2:$E$334,MATCH(tblMain[[#This Row],[District]],Lists!$F$2:$F$334,0))</f>
        <v>YE1204</v>
      </c>
      <c r="I6893" s="287" t="str">
        <f>IF(tblDataSet[[#This Row],[School Name - المدرسة]]="","",tblDataSet[[#This Row],[School Name - المدرسة]])</f>
        <v>ثانوية اماجل</v>
      </c>
      <c r="J6893" s="288" t="str">
        <f>INDEX('vlukup tables'!$G$1:$G$19,MATCH(tblDataSet[[#This Row],[Activity - النشاط الرئيسي]],'vlukup tables'!$F$1:$F$19,0))</f>
        <v>Conduct hygiene awareness sessions and campaigns</v>
      </c>
      <c r="K6893" s="288" t="str">
        <f>INDEX('vlukup tables'!$G$21:$G$58,MATCH(tblDataSet[[#This Row],[Sub-activity - النشاط الفرعي]],'vlukup tables'!$F$21:$F$58,0))</f>
        <v>Provide childern with hygiene awareness sessions and campaigns</v>
      </c>
      <c r="L6893" s="287">
        <f>tblDataSet[[#This Row],['# of Students (Boys) - عدد الطلاب]]</f>
        <v>15</v>
      </c>
      <c r="M6893" s="287">
        <f>tblDataSet[[#This Row],['# of Students (Girls) - عدد الطالبات]]</f>
        <v>12</v>
      </c>
      <c r="N6893" s="289">
        <f>tblDataSet[[#This Row],[Total of Beneficiaries - إجمالي الطلاب والطالبات المستفيدين]]</f>
        <v>27</v>
      </c>
      <c r="O6893" s="287">
        <f>tblDataSet[[#This Row],['# of Teachers/Staff (Male) - عدد المدرسين/الطاقم الإداري (ذكور)]]</f>
        <v>15</v>
      </c>
      <c r="P6893" s="287">
        <f>tblDataSet[[#This Row],['# of Teachers/Staff (Female) - عدد المدرسات/الطاقم الإدراي (إناث)]]</f>
        <v>0</v>
      </c>
      <c r="Q6893" s="287">
        <f>tblDataSet[[#This Row],[Total (Teachers/Staff) - إجمالي عدد المدرسين/المدرسات/الطاقم الإداري]]</f>
        <v>15</v>
      </c>
      <c r="R6893" s="290">
        <f>SUM(tblMain[[#This Row],[Total (Teachers/Staff)]],tblMain[[#This Row],[Total of Students (Boys/Girls)]])</f>
        <v>42</v>
      </c>
      <c r="S6893" s="287" t="str">
        <f>tblDataSet[[#This Row],[ORG_Type]]</f>
        <v>INGO</v>
      </c>
      <c r="T6893" s="287" t="str">
        <f>IF(tblDataSet[[#This Row],[Other Indicators - مؤشرات أخرى]]="","",tblDataSet[[#This Row],[Other Indicators - مؤشرات أخرى]])</f>
        <v># of awareness hygiene sessions and campaigns conducted</v>
      </c>
      <c r="U6893" s="287">
        <f>IF(tblDataSet[[#This Row],[Quantity - العدد]]="","",tblDataSet[[#This Row],[Quantity - العدد]])</f>
        <v>3</v>
      </c>
      <c r="V6893" s="287" t="str">
        <f>INDEX('vlukup tables'!$A$417:$A$428,MATCH(tblDataSet[[#This Row],[Date (Month) - التاريخ (الشهر)]],'vlukup tables'!$B$417:$B$428,0))</f>
        <v>March</v>
      </c>
      <c r="W6893" s="287" t="str">
        <f>IF(tblDataSet[[#This Row],[Remarks - ملاحظات أخرى]]="","",tblDataSet[[#This Row],[Remarks - ملاحظات أخرى]])</f>
        <v>Care conducted hygiene awareness activity surrounding the targeted school</v>
      </c>
    </row>
    <row r="6894" spans="1:23" x14ac:dyDescent="0.35">
      <c r="A6894" s="76" t="str">
        <f>IF(tblDataSet[[#This Row],[Organization Name - إسم المنظمة]]="","",tblDataSet[[#This Row],[Organization Name - إسم المنظمة]])</f>
        <v>Care International Yemen</v>
      </c>
      <c r="B6894" s="287" t="str">
        <f>IF(tblDataSet[[#This Row],[KSA/UAE Fund
 تمويل السعوديه/الكويت 
Yes نعم / No لا]]="","",tblDataSet[[#This Row],[KSA/UAE Fund
 تمويل السعوديه/الكويت 
Yes نعم / No لا]])</f>
        <v>No لأ</v>
      </c>
      <c r="C6894" s="287" t="str">
        <f>IF(tblDataSet[[#This Row],[Organization Acronym - إختصار إسم المنظمة]]="","",tblDataSet[[#This Row],[Organization Acronym - إختصار إسم المنظمة]])</f>
        <v>CARE</v>
      </c>
      <c r="D6894" s="287" t="str">
        <f>IF(tblDataSet[[#This Row],[Donor (if applicable) - المانح (إن وجد)]]="","",tblDataSet[[#This Row],[Donor (if applicable) - المانح (إن وجد)]])</f>
        <v>USAID</v>
      </c>
      <c r="E6894" s="287" t="str">
        <f>VLOOKUP(tblDataSet[[#This Row],[Governorate - المحافظة]],gov_vlukup,2,FALSE)</f>
        <v>Abyan</v>
      </c>
      <c r="F6894" s="287" t="str">
        <f>INDEX(Lists!$A$2:$A$23,MATCH(tblMain[[#This Row],[Governorate]],Gov_List,0))</f>
        <v>YE12</v>
      </c>
      <c r="G6894" s="287" t="str">
        <f>_xlfn.IFNA(VLOOKUP(tblDataSet[[#This Row],[District - المديرية]],dist_vlukup,2,FALSE),"")</f>
        <v>Lawdar</v>
      </c>
      <c r="H6894" s="287" t="str">
        <f>INDEX(Lists!$E$2:$E$334,MATCH(tblMain[[#This Row],[District]],Lists!$F$2:$F$334,0))</f>
        <v>YE1204</v>
      </c>
      <c r="I6894" s="287" t="str">
        <f>IF(tblDataSet[[#This Row],[School Name - المدرسة]]="","",tblDataSet[[#This Row],[School Name - المدرسة]])</f>
        <v>ثانوية عمر بن عبدالعزيز</v>
      </c>
      <c r="J6894" s="288" t="str">
        <f>INDEX('vlukup tables'!$G$1:$G$19,MATCH(tblDataSet[[#This Row],[Activity - النشاط الرئيسي]],'vlukup tables'!$F$1:$F$19,0))</f>
        <v>Conduct hygiene awareness sessions and campaigns</v>
      </c>
      <c r="K6894" s="288" t="str">
        <f>INDEX('vlukup tables'!$G$21:$G$58,MATCH(tblDataSet[[#This Row],[Sub-activity - النشاط الفرعي]],'vlukup tables'!$F$21:$F$58,0))</f>
        <v>Provide childern with hygiene awareness sessions and campaigns</v>
      </c>
      <c r="L6894" s="287">
        <f>tblDataSet[[#This Row],['# of Students (Boys) - عدد الطلاب]]</f>
        <v>32</v>
      </c>
      <c r="M6894" s="287">
        <f>tblDataSet[[#This Row],['# of Students (Girls) - عدد الطالبات]]</f>
        <v>16</v>
      </c>
      <c r="N6894" s="289">
        <f>tblDataSet[[#This Row],[Total of Beneficiaries - إجمالي الطلاب والطالبات المستفيدين]]</f>
        <v>48</v>
      </c>
      <c r="O6894" s="287">
        <f>tblDataSet[[#This Row],['# of Teachers/Staff (Male) - عدد المدرسين/الطاقم الإداري (ذكور)]]</f>
        <v>9</v>
      </c>
      <c r="P6894" s="287">
        <f>tblDataSet[[#This Row],['# of Teachers/Staff (Female) - عدد المدرسات/الطاقم الإدراي (إناث)]]</f>
        <v>1</v>
      </c>
      <c r="Q6894" s="287">
        <f>tblDataSet[[#This Row],[Total (Teachers/Staff) - إجمالي عدد المدرسين/المدرسات/الطاقم الإداري]]</f>
        <v>10</v>
      </c>
      <c r="R6894" s="290">
        <f>SUM(tblMain[[#This Row],[Total (Teachers/Staff)]],tblMain[[#This Row],[Total of Students (Boys/Girls)]])</f>
        <v>58</v>
      </c>
      <c r="S6894" s="287" t="str">
        <f>tblDataSet[[#This Row],[ORG_Type]]</f>
        <v>INGO</v>
      </c>
      <c r="T6894" s="287" t="str">
        <f>IF(tblDataSet[[#This Row],[Other Indicators - مؤشرات أخرى]]="","",tblDataSet[[#This Row],[Other Indicators - مؤشرات أخرى]])</f>
        <v># of awareness hygiene sessions and campaigns conducted</v>
      </c>
      <c r="U6894" s="287">
        <f>IF(tblDataSet[[#This Row],[Quantity - العدد]]="","",tblDataSet[[#This Row],[Quantity - العدد]])</f>
        <v>4</v>
      </c>
      <c r="V6894" s="287" t="str">
        <f>INDEX('vlukup tables'!$A$417:$A$428,MATCH(tblDataSet[[#This Row],[Date (Month) - التاريخ (الشهر)]],'vlukup tables'!$B$417:$B$428,0))</f>
        <v>March</v>
      </c>
      <c r="W6894" s="287" t="str">
        <f>IF(tblDataSet[[#This Row],[Remarks - ملاحظات أخرى]]="","",tblDataSet[[#This Row],[Remarks - ملاحظات أخرى]])</f>
        <v>Care conducted hygiene awareness activity surrounding the targeted school</v>
      </c>
    </row>
    <row r="6895" spans="1:23" x14ac:dyDescent="0.35">
      <c r="A6895" s="76" t="str">
        <f>IF(tblDataSet[[#This Row],[Organization Name - إسم المنظمة]]="","",tblDataSet[[#This Row],[Organization Name - إسم المنظمة]])</f>
        <v>Care International Yemen</v>
      </c>
      <c r="B6895" s="287" t="str">
        <f>IF(tblDataSet[[#This Row],[KSA/UAE Fund
 تمويل السعوديه/الكويت 
Yes نعم / No لا]]="","",tblDataSet[[#This Row],[KSA/UAE Fund
 تمويل السعوديه/الكويت 
Yes نعم / No لا]])</f>
        <v>No لأ</v>
      </c>
      <c r="C6895" s="287" t="str">
        <f>IF(tblDataSet[[#This Row],[Organization Acronym - إختصار إسم المنظمة]]="","",tblDataSet[[#This Row],[Organization Acronym - إختصار إسم المنظمة]])</f>
        <v>CARE</v>
      </c>
      <c r="D6895" s="287" t="str">
        <f>IF(tblDataSet[[#This Row],[Donor (if applicable) - المانح (إن وجد)]]="","",tblDataSet[[#This Row],[Donor (if applicable) - المانح (إن وجد)]])</f>
        <v>USAID</v>
      </c>
      <c r="E6895" s="287" t="str">
        <f>VLOOKUP(tblDataSet[[#This Row],[Governorate - المحافظة]],gov_vlukup,2,FALSE)</f>
        <v>Ta'iz</v>
      </c>
      <c r="F6895" s="287" t="str">
        <f>INDEX(Lists!$A$2:$A$23,MATCH(tblMain[[#This Row],[Governorate]],Gov_List,0))</f>
        <v>YE15</v>
      </c>
      <c r="G6895" s="287" t="str">
        <f>_xlfn.IFNA(VLOOKUP(tblDataSet[[#This Row],[District - المديرية]],dist_vlukup,2,FALSE),"")</f>
        <v>Al Misrakh</v>
      </c>
      <c r="H6895" s="287" t="str">
        <f>INDEX(Lists!$E$2:$E$334,MATCH(tblMain[[#This Row],[District]],Lists!$F$2:$F$334,0))</f>
        <v>YE1511</v>
      </c>
      <c r="I6895" s="287" t="str">
        <f>IF(tblDataSet[[#This Row],[School Name - المدرسة]]="","",tblDataSet[[#This Row],[School Name - المدرسة]])</f>
        <v>حفصه</v>
      </c>
      <c r="J6895" s="288" t="str">
        <f>INDEX('vlukup tables'!$G$1:$G$19,MATCH(tblDataSet[[#This Row],[Activity - النشاط الرئيسي]],'vlukup tables'!$F$1:$F$19,0))</f>
        <v>Conduct hygiene awareness sessions and campaigns</v>
      </c>
      <c r="K6895" s="288" t="str">
        <f>INDEX('vlukup tables'!$G$21:$G$58,MATCH(tblDataSet[[#This Row],[Sub-activity - النشاط الفرعي]],'vlukup tables'!$F$21:$F$58,0))</f>
        <v>Provide childern with hygiene awareness sessions and campaigns</v>
      </c>
      <c r="L6895" s="287">
        <f>tblDataSet[[#This Row],['# of Students (Boys) - عدد الطلاب]]</f>
        <v>1546</v>
      </c>
      <c r="M6895" s="287">
        <f>tblDataSet[[#This Row],['# of Students (Girls) - عدد الطالبات]]</f>
        <v>1662</v>
      </c>
      <c r="N6895" s="289">
        <f>tblDataSet[[#This Row],[Total of Beneficiaries - إجمالي الطلاب والطالبات المستفيدين]]</f>
        <v>3208</v>
      </c>
      <c r="O6895" s="287">
        <f>tblDataSet[[#This Row],['# of Teachers/Staff (Male) - عدد المدرسين/الطاقم الإداري (ذكور)]]</f>
        <v>0</v>
      </c>
      <c r="P6895" s="287">
        <f>tblDataSet[[#This Row],['# of Teachers/Staff (Female) - عدد المدرسات/الطاقم الإدراي (إناث)]]</f>
        <v>0</v>
      </c>
      <c r="Q6895" s="287">
        <f>tblDataSet[[#This Row],[Total (Teachers/Staff) - إجمالي عدد المدرسين/المدرسات/الطاقم الإداري]]</f>
        <v>0</v>
      </c>
      <c r="R6895" s="290">
        <f>SUM(tblMain[[#This Row],[Total (Teachers/Staff)]],tblMain[[#This Row],[Total of Students (Boys/Girls)]])</f>
        <v>3208</v>
      </c>
      <c r="S6895" s="287" t="str">
        <f>tblDataSet[[#This Row],[ORG_Type]]</f>
        <v>INGO</v>
      </c>
      <c r="T6895" s="287" t="str">
        <f>IF(tblDataSet[[#This Row],[Other Indicators - مؤشرات أخرى]]="","",tblDataSet[[#This Row],[Other Indicators - مؤشرات أخرى]])</f>
        <v/>
      </c>
      <c r="U6895" s="287" t="str">
        <f>IF(tblDataSet[[#This Row],[Quantity - العدد]]="","",tblDataSet[[#This Row],[Quantity - العدد]])</f>
        <v/>
      </c>
      <c r="V6895" s="287" t="str">
        <f>INDEX('vlukup tables'!$A$417:$A$428,MATCH(tblDataSet[[#This Row],[Date (Month) - التاريخ (الشهر)]],'vlukup tables'!$B$417:$B$428,0))</f>
        <v>March</v>
      </c>
      <c r="W6895" s="287" t="str">
        <f>IF(tblDataSet[[#This Row],[Remarks - ملاحظات أخرى]]="","",tblDataSet[[#This Row],[Remarks - ملاحظات أخرى]])</f>
        <v>A total of beneficiaries/students have received awareness sessions and campaigns during January, February, and March 2023</v>
      </c>
    </row>
    <row r="6896" spans="1:23" x14ac:dyDescent="0.35">
      <c r="A6896" s="76" t="str">
        <f>IF(tblDataSet[[#This Row],[Organization Name - إسم المنظمة]]="","",tblDataSet[[#This Row],[Organization Name - إسم المنظمة]])</f>
        <v>Care International Yemen</v>
      </c>
      <c r="B6896" s="287" t="str">
        <f>IF(tblDataSet[[#This Row],[KSA/UAE Fund
 تمويل السعوديه/الكويت 
Yes نعم / No لا]]="","",tblDataSet[[#This Row],[KSA/UAE Fund
 تمويل السعوديه/الكويت 
Yes نعم / No لا]])</f>
        <v>No لأ</v>
      </c>
      <c r="C6896" s="287" t="str">
        <f>IF(tblDataSet[[#This Row],[Organization Acronym - إختصار إسم المنظمة]]="","",tblDataSet[[#This Row],[Organization Acronym - إختصار إسم المنظمة]])</f>
        <v>CARE</v>
      </c>
      <c r="D6896" s="287" t="str">
        <f>IF(tblDataSet[[#This Row],[Donor (if applicable) - المانح (إن وجد)]]="","",tblDataSet[[#This Row],[Donor (if applicable) - المانح (إن وجد)]])</f>
        <v>USAID</v>
      </c>
      <c r="E6896" s="287" t="str">
        <f>VLOOKUP(tblDataSet[[#This Row],[Governorate - المحافظة]],gov_vlukup,2,FALSE)</f>
        <v>Abyan</v>
      </c>
      <c r="F6896" s="287" t="str">
        <f>INDEX(Lists!$A$2:$A$23,MATCH(tblMain[[#This Row],[Governorate]],Gov_List,0))</f>
        <v>YE12</v>
      </c>
      <c r="G6896" s="287" t="str">
        <f>_xlfn.IFNA(VLOOKUP(tblDataSet[[#This Row],[District - المديرية]],dist_vlukup,2,FALSE),"")</f>
        <v>Lawdar</v>
      </c>
      <c r="H6896" s="287" t="str">
        <f>INDEX(Lists!$E$2:$E$334,MATCH(tblMain[[#This Row],[District]],Lists!$F$2:$F$334,0))</f>
        <v>YE1204</v>
      </c>
      <c r="I6896" s="287" t="str">
        <f>IF(tblDataSet[[#This Row],[School Name - المدرسة]]="","",tblDataSet[[#This Row],[School Name - المدرسة]])</f>
        <v>خالد بن الوليد</v>
      </c>
      <c r="J6896" s="288" t="str">
        <f>INDEX('vlukup tables'!$G$1:$G$19,MATCH(tblDataSet[[#This Row],[Activity - النشاط الرئيسي]],'vlukup tables'!$F$1:$F$19,0))</f>
        <v>Conduct hygiene awareness sessions and campaigns</v>
      </c>
      <c r="K6896" s="288" t="str">
        <f>INDEX('vlukup tables'!$G$21:$G$58,MATCH(tblDataSet[[#This Row],[Sub-activity - النشاط الفرعي]],'vlukup tables'!$F$21:$F$58,0))</f>
        <v>Provide childern with hygiene awareness sessions and campaigns</v>
      </c>
      <c r="L6896" s="287">
        <f>tblDataSet[[#This Row],['# of Students (Boys) - عدد الطلاب]]</f>
        <v>115</v>
      </c>
      <c r="M6896" s="287">
        <f>tblDataSet[[#This Row],['# of Students (Girls) - عدد الطالبات]]</f>
        <v>95</v>
      </c>
      <c r="N6896" s="289">
        <f>tblDataSet[[#This Row],[Total of Beneficiaries - إجمالي الطلاب والطالبات المستفيدين]]</f>
        <v>210</v>
      </c>
      <c r="O6896" s="287">
        <f>tblDataSet[[#This Row],['# of Teachers/Staff (Male) - عدد المدرسين/الطاقم الإداري (ذكور)]]</f>
        <v>15</v>
      </c>
      <c r="P6896" s="287">
        <f>tblDataSet[[#This Row],['# of Teachers/Staff (Female) - عدد المدرسات/الطاقم الإدراي (إناث)]]</f>
        <v>0</v>
      </c>
      <c r="Q6896" s="287">
        <f>tblDataSet[[#This Row],[Total (Teachers/Staff) - إجمالي عدد المدرسين/المدرسات/الطاقم الإداري]]</f>
        <v>15</v>
      </c>
      <c r="R6896" s="290">
        <f>SUM(tblMain[[#This Row],[Total (Teachers/Staff)]],tblMain[[#This Row],[Total of Students (Boys/Girls)]])</f>
        <v>225</v>
      </c>
      <c r="S6896" s="287" t="str">
        <f>tblDataSet[[#This Row],[ORG_Type]]</f>
        <v>INGO</v>
      </c>
      <c r="T6896" s="287" t="str">
        <f>IF(tblDataSet[[#This Row],[Other Indicators - مؤشرات أخرى]]="","",tblDataSet[[#This Row],[Other Indicators - مؤشرات أخرى]])</f>
        <v># of awareness hygiene sessions and campaigns conducted</v>
      </c>
      <c r="U6896" s="287">
        <f>IF(tblDataSet[[#This Row],[Quantity - العدد]]="","",tblDataSet[[#This Row],[Quantity - العدد]])</f>
        <v>10</v>
      </c>
      <c r="V6896" s="287" t="str">
        <f>INDEX('vlukup tables'!$A$417:$A$428,MATCH(tblDataSet[[#This Row],[Date (Month) - التاريخ (الشهر)]],'vlukup tables'!$B$417:$B$428,0))</f>
        <v>March</v>
      </c>
      <c r="W6896" s="287" t="str">
        <f>IF(tblDataSet[[#This Row],[Remarks - ملاحظات أخرى]]="","",tblDataSet[[#This Row],[Remarks - ملاحظات أخرى]])</f>
        <v>Care conducted hygiene awareness activity surrounding the targeted school</v>
      </c>
    </row>
    <row r="6897" spans="1:23" x14ac:dyDescent="0.35">
      <c r="A6897" s="76" t="str">
        <f>IF(tblDataSet[[#This Row],[Organization Name - إسم المنظمة]]="","",tblDataSet[[#This Row],[Organization Name - إسم المنظمة]])</f>
        <v>Care International Yemen</v>
      </c>
      <c r="B6897" s="287" t="str">
        <f>IF(tblDataSet[[#This Row],[KSA/UAE Fund
 تمويل السعوديه/الكويت 
Yes نعم / No لا]]="","",tblDataSet[[#This Row],[KSA/UAE Fund
 تمويل السعوديه/الكويت 
Yes نعم / No لا]])</f>
        <v>No لأ</v>
      </c>
      <c r="C6897" s="287" t="str">
        <f>IF(tblDataSet[[#This Row],[Organization Acronym - إختصار إسم المنظمة]]="","",tblDataSet[[#This Row],[Organization Acronym - إختصار إسم المنظمة]])</f>
        <v>CARE</v>
      </c>
      <c r="D6897" s="287" t="str">
        <f>IF(tblDataSet[[#This Row],[Donor (if applicable) - المانح (إن وجد)]]="","",tblDataSet[[#This Row],[Donor (if applicable) - المانح (إن وجد)]])</f>
        <v>USAID</v>
      </c>
      <c r="E6897" s="287" t="str">
        <f>VLOOKUP(tblDataSet[[#This Row],[Governorate - المحافظة]],gov_vlukup,2,FALSE)</f>
        <v>Abyan</v>
      </c>
      <c r="F6897" s="287" t="str">
        <f>INDEX(Lists!$A$2:$A$23,MATCH(tblMain[[#This Row],[Governorate]],Gov_List,0))</f>
        <v>YE12</v>
      </c>
      <c r="G6897" s="287" t="str">
        <f>_xlfn.IFNA(VLOOKUP(tblDataSet[[#This Row],[District - المديرية]],dist_vlukup,2,FALSE),"")</f>
        <v>Lawdar</v>
      </c>
      <c r="H6897" s="287" t="str">
        <f>INDEX(Lists!$E$2:$E$334,MATCH(tblMain[[#This Row],[District]],Lists!$F$2:$F$334,0))</f>
        <v>YE1204</v>
      </c>
      <c r="I6897" s="287" t="str">
        <f>IF(tblDataSet[[#This Row],[School Name - المدرسة]]="","",tblDataSet[[#This Row],[School Name - المدرسة]])</f>
        <v>سيف الحضن</v>
      </c>
      <c r="J6897" s="288" t="str">
        <f>INDEX('vlukup tables'!$G$1:$G$19,MATCH(tblDataSet[[#This Row],[Activity - النشاط الرئيسي]],'vlukup tables'!$F$1:$F$19,0))</f>
        <v>Conduct hygiene awareness sessions and campaigns</v>
      </c>
      <c r="K6897" s="288" t="str">
        <f>INDEX('vlukup tables'!$G$21:$G$58,MATCH(tblDataSet[[#This Row],[Sub-activity - النشاط الفرعي]],'vlukup tables'!$F$21:$F$58,0))</f>
        <v>Provide childern with hygiene awareness sessions and campaigns</v>
      </c>
      <c r="L6897" s="287">
        <f>tblDataSet[[#This Row],['# of Students (Boys) - عدد الطلاب]]</f>
        <v>30</v>
      </c>
      <c r="M6897" s="287">
        <f>tblDataSet[[#This Row],['# of Students (Girls) - عدد الطالبات]]</f>
        <v>25</v>
      </c>
      <c r="N6897" s="289">
        <f>tblDataSet[[#This Row],[Total of Beneficiaries - إجمالي الطلاب والطالبات المستفيدين]]</f>
        <v>55</v>
      </c>
      <c r="O6897" s="287">
        <f>tblDataSet[[#This Row],['# of Teachers/Staff (Male) - عدد المدرسين/الطاقم الإداري (ذكور)]]</f>
        <v>24</v>
      </c>
      <c r="P6897" s="287">
        <f>tblDataSet[[#This Row],['# of Teachers/Staff (Female) - عدد المدرسات/الطاقم الإدراي (إناث)]]</f>
        <v>1</v>
      </c>
      <c r="Q6897" s="287">
        <f>tblDataSet[[#This Row],[Total (Teachers/Staff) - إجمالي عدد المدرسين/المدرسات/الطاقم الإداري]]</f>
        <v>25</v>
      </c>
      <c r="R6897" s="290">
        <f>SUM(tblMain[[#This Row],[Total (Teachers/Staff)]],tblMain[[#This Row],[Total of Students (Boys/Girls)]])</f>
        <v>80</v>
      </c>
      <c r="S6897" s="287" t="str">
        <f>tblDataSet[[#This Row],[ORG_Type]]</f>
        <v>INGO</v>
      </c>
      <c r="T6897" s="287" t="str">
        <f>IF(tblDataSet[[#This Row],[Other Indicators - مؤشرات أخرى]]="","",tblDataSet[[#This Row],[Other Indicators - مؤشرات أخرى]])</f>
        <v># of awareness hygiene sessions and campaigns conducted</v>
      </c>
      <c r="U6897" s="287">
        <f>IF(tblDataSet[[#This Row],[Quantity - العدد]]="","",tblDataSet[[#This Row],[Quantity - العدد]])</f>
        <v>4</v>
      </c>
      <c r="V6897" s="287" t="str">
        <f>INDEX('vlukup tables'!$A$417:$A$428,MATCH(tblDataSet[[#This Row],[Date (Month) - التاريخ (الشهر)]],'vlukup tables'!$B$417:$B$428,0))</f>
        <v>March</v>
      </c>
      <c r="W6897" s="287" t="str">
        <f>IF(tblDataSet[[#This Row],[Remarks - ملاحظات أخرى]]="","",tblDataSet[[#This Row],[Remarks - ملاحظات أخرى]])</f>
        <v>Care conducted hygiene awareness activity surrounding the targeted school</v>
      </c>
    </row>
    <row r="6898" spans="1:23" x14ac:dyDescent="0.35">
      <c r="A6898" s="76" t="str">
        <f>IF(tblDataSet[[#This Row],[Organization Name - إسم المنظمة]]="","",tblDataSet[[#This Row],[Organization Name - إسم المنظمة]])</f>
        <v>Care International Yemen</v>
      </c>
      <c r="B6898" s="287" t="str">
        <f>IF(tblDataSet[[#This Row],[KSA/UAE Fund
 تمويل السعوديه/الكويت 
Yes نعم / No لا]]="","",tblDataSet[[#This Row],[KSA/UAE Fund
 تمويل السعوديه/الكويت 
Yes نعم / No لا]])</f>
        <v>No لأ</v>
      </c>
      <c r="C6898" s="287" t="str">
        <f>IF(tblDataSet[[#This Row],[Organization Acronym - إختصار إسم المنظمة]]="","",tblDataSet[[#This Row],[Organization Acronym - إختصار إسم المنظمة]])</f>
        <v>CARE</v>
      </c>
      <c r="D6898" s="287" t="str">
        <f>IF(tblDataSet[[#This Row],[Donor (if applicable) - المانح (إن وجد)]]="","",tblDataSet[[#This Row],[Donor (if applicable) - المانح (إن وجد)]])</f>
        <v>USAID</v>
      </c>
      <c r="E6898" s="287" t="str">
        <f>VLOOKUP(tblDataSet[[#This Row],[Governorate - المحافظة]],gov_vlukup,2,FALSE)</f>
        <v>Abyan</v>
      </c>
      <c r="F6898" s="287" t="str">
        <f>INDEX(Lists!$A$2:$A$23,MATCH(tblMain[[#This Row],[Governorate]],Gov_List,0))</f>
        <v>YE12</v>
      </c>
      <c r="G6898" s="287" t="str">
        <f>_xlfn.IFNA(VLOOKUP(tblDataSet[[#This Row],[District - المديرية]],dist_vlukup,2,FALSE),"")</f>
        <v>Lawdar</v>
      </c>
      <c r="H6898" s="287" t="str">
        <f>INDEX(Lists!$E$2:$E$334,MATCH(tblMain[[#This Row],[District]],Lists!$F$2:$F$334,0))</f>
        <v>YE1204</v>
      </c>
      <c r="I6898" s="287" t="str">
        <f>IF(tblDataSet[[#This Row],[School Name - المدرسة]]="","",tblDataSet[[#This Row],[School Name - المدرسة]])</f>
        <v>عبدالله الزغلي.الشعراء</v>
      </c>
      <c r="J6898" s="288" t="str">
        <f>INDEX('vlukup tables'!$G$1:$G$19,MATCH(tblDataSet[[#This Row],[Activity - النشاط الرئيسي]],'vlukup tables'!$F$1:$F$19,0))</f>
        <v>Conduct hygiene awareness sessions and campaigns</v>
      </c>
      <c r="K6898" s="288" t="str">
        <f>INDEX('vlukup tables'!$G$21:$G$58,MATCH(tblDataSet[[#This Row],[Sub-activity - النشاط الفرعي]],'vlukup tables'!$F$21:$F$58,0))</f>
        <v>Provide childern with hygiene awareness sessions and campaigns</v>
      </c>
      <c r="L6898" s="287">
        <f>tblDataSet[[#This Row],['# of Students (Boys) - عدد الطلاب]]</f>
        <v>7</v>
      </c>
      <c r="M6898" s="287">
        <f>tblDataSet[[#This Row],['# of Students (Girls) - عدد الطالبات]]</f>
        <v>5</v>
      </c>
      <c r="N6898" s="289">
        <f>tblDataSet[[#This Row],[Total of Beneficiaries - إجمالي الطلاب والطالبات المستفيدين]]</f>
        <v>12</v>
      </c>
      <c r="O6898" s="287">
        <f>tblDataSet[[#This Row],['# of Teachers/Staff (Male) - عدد المدرسين/الطاقم الإداري (ذكور)]]</f>
        <v>12</v>
      </c>
      <c r="P6898" s="287">
        <f>tblDataSet[[#This Row],['# of Teachers/Staff (Female) - عدد المدرسات/الطاقم الإدراي (إناث)]]</f>
        <v>0</v>
      </c>
      <c r="Q6898" s="287">
        <f>tblDataSet[[#This Row],[Total (Teachers/Staff) - إجمالي عدد المدرسين/المدرسات/الطاقم الإداري]]</f>
        <v>12</v>
      </c>
      <c r="R6898" s="290">
        <f>SUM(tblMain[[#This Row],[Total (Teachers/Staff)]],tblMain[[#This Row],[Total of Students (Boys/Girls)]])</f>
        <v>24</v>
      </c>
      <c r="S6898" s="287" t="str">
        <f>tblDataSet[[#This Row],[ORG_Type]]</f>
        <v>INGO</v>
      </c>
      <c r="T6898" s="287" t="str">
        <f>IF(tblDataSet[[#This Row],[Other Indicators - مؤشرات أخرى]]="","",tblDataSet[[#This Row],[Other Indicators - مؤشرات أخرى]])</f>
        <v># of awareness hygiene sessions and campaigns conducted</v>
      </c>
      <c r="U6898" s="287">
        <f>IF(tblDataSet[[#This Row],[Quantity - العدد]]="","",tblDataSet[[#This Row],[Quantity - العدد]])</f>
        <v>2</v>
      </c>
      <c r="V6898" s="287" t="str">
        <f>INDEX('vlukup tables'!$A$417:$A$428,MATCH(tblDataSet[[#This Row],[Date (Month) - التاريخ (الشهر)]],'vlukup tables'!$B$417:$B$428,0))</f>
        <v>March</v>
      </c>
      <c r="W6898" s="287" t="str">
        <f>IF(tblDataSet[[#This Row],[Remarks - ملاحظات أخرى]]="","",tblDataSet[[#This Row],[Remarks - ملاحظات أخرى]])</f>
        <v>Care conducted hygiene awareness activity surrounding the targeted school</v>
      </c>
    </row>
    <row r="6899" spans="1:23" x14ac:dyDescent="0.35">
      <c r="A6899" s="76" t="str">
        <f>IF(tblDataSet[[#This Row],[Organization Name - إسم المنظمة]]="","",tblDataSet[[#This Row],[Organization Name - إسم المنظمة]])</f>
        <v>Care International Yemen</v>
      </c>
      <c r="B6899" s="287" t="str">
        <f>IF(tblDataSet[[#This Row],[KSA/UAE Fund
 تمويل السعوديه/الكويت 
Yes نعم / No لا]]="","",tblDataSet[[#This Row],[KSA/UAE Fund
 تمويل السعوديه/الكويت 
Yes نعم / No لا]])</f>
        <v>No لأ</v>
      </c>
      <c r="C6899" s="287" t="str">
        <f>IF(tblDataSet[[#This Row],[Organization Acronym - إختصار إسم المنظمة]]="","",tblDataSet[[#This Row],[Organization Acronym - إختصار إسم المنظمة]])</f>
        <v>CARE</v>
      </c>
      <c r="D6899" s="287" t="str">
        <f>IF(tblDataSet[[#This Row],[Donor (if applicable) - المانح (إن وجد)]]="","",tblDataSet[[#This Row],[Donor (if applicable) - المانح (إن وجد)]])</f>
        <v>USAID</v>
      </c>
      <c r="E6899" s="287" t="str">
        <f>VLOOKUP(tblDataSet[[#This Row],[Governorate - المحافظة]],gov_vlukup,2,FALSE)</f>
        <v>Ta'iz</v>
      </c>
      <c r="F6899" s="287" t="str">
        <f>INDEX(Lists!$A$2:$A$23,MATCH(tblMain[[#This Row],[Governorate]],Gov_List,0))</f>
        <v>YE15</v>
      </c>
      <c r="G6899" s="287" t="str">
        <f>_xlfn.IFNA(VLOOKUP(tblDataSet[[#This Row],[District - المديرية]],dist_vlukup,2,FALSE),"")</f>
        <v>Salah</v>
      </c>
      <c r="H6899" s="287" t="str">
        <f>INDEX(Lists!$E$2:$E$334,MATCH(tblMain[[#This Row],[District]],Lists!$F$2:$F$334,0))</f>
        <v>YE1519</v>
      </c>
      <c r="I6899" s="287" t="str">
        <f>IF(tblDataSet[[#This Row],[School Name - المدرسة]]="","",tblDataSet[[#This Row],[School Name - المدرسة]])</f>
        <v>عقبه بن نافع الصباحيه</v>
      </c>
      <c r="J6899" s="288" t="str">
        <f>INDEX('vlukup tables'!$G$1:$G$19,MATCH(tblDataSet[[#This Row],[Activity - النشاط الرئيسي]],'vlukup tables'!$F$1:$F$19,0))</f>
        <v>Conduct hygiene awareness sessions and campaigns</v>
      </c>
      <c r="K6899" s="288" t="str">
        <f>INDEX('vlukup tables'!$G$21:$G$58,MATCH(tblDataSet[[#This Row],[Sub-activity - النشاط الفرعي]],'vlukup tables'!$F$21:$F$58,0))</f>
        <v>Provide childern with hygiene awareness sessions and campaigns</v>
      </c>
      <c r="L6899" s="287">
        <f>tblDataSet[[#This Row],['# of Students (Boys) - عدد الطلاب]]</f>
        <v>1805</v>
      </c>
      <c r="M6899" s="287">
        <f>tblDataSet[[#This Row],['# of Students (Girls) - عدد الطالبات]]</f>
        <v>1902</v>
      </c>
      <c r="N6899" s="289">
        <f>tblDataSet[[#This Row],[Total of Beneficiaries - إجمالي الطلاب والطالبات المستفيدين]]</f>
        <v>3707</v>
      </c>
      <c r="O6899" s="287">
        <f>tblDataSet[[#This Row],['# of Teachers/Staff (Male) - عدد المدرسين/الطاقم الإداري (ذكور)]]</f>
        <v>0</v>
      </c>
      <c r="P6899" s="287">
        <f>tblDataSet[[#This Row],['# of Teachers/Staff (Female) - عدد المدرسات/الطاقم الإدراي (إناث)]]</f>
        <v>0</v>
      </c>
      <c r="Q6899" s="287">
        <f>tblDataSet[[#This Row],[Total (Teachers/Staff) - إجمالي عدد المدرسين/المدرسات/الطاقم الإداري]]</f>
        <v>0</v>
      </c>
      <c r="R6899" s="290">
        <f>SUM(tblMain[[#This Row],[Total (Teachers/Staff)]],tblMain[[#This Row],[Total of Students (Boys/Girls)]])</f>
        <v>3707</v>
      </c>
      <c r="S6899" s="287" t="str">
        <f>tblDataSet[[#This Row],[ORG_Type]]</f>
        <v>INGO</v>
      </c>
      <c r="T6899" s="287" t="str">
        <f>IF(tblDataSet[[#This Row],[Other Indicators - مؤشرات أخرى]]="","",tblDataSet[[#This Row],[Other Indicators - مؤشرات أخرى]])</f>
        <v/>
      </c>
      <c r="U6899" s="287" t="str">
        <f>IF(tblDataSet[[#This Row],[Quantity - العدد]]="","",tblDataSet[[#This Row],[Quantity - العدد]])</f>
        <v/>
      </c>
      <c r="V6899" s="287" t="str">
        <f>INDEX('vlukup tables'!$A$417:$A$428,MATCH(tblDataSet[[#This Row],[Date (Month) - التاريخ (الشهر)]],'vlukup tables'!$B$417:$B$428,0))</f>
        <v>March</v>
      </c>
      <c r="W6899" s="287" t="str">
        <f>IF(tblDataSet[[#This Row],[Remarks - ملاحظات أخرى]]="","",tblDataSet[[#This Row],[Remarks - ملاحظات أخرى]])</f>
        <v>A total of beneficiaries/students have received awareness sessions and campaigns during January, February, and March 2023</v>
      </c>
    </row>
    <row r="6900" spans="1:23" x14ac:dyDescent="0.35">
      <c r="A6900" s="76" t="str">
        <f>IF(tblDataSet[[#This Row],[Organization Name - إسم المنظمة]]="","",tblDataSet[[#This Row],[Organization Name - إسم المنظمة]])</f>
        <v>Care International Yemen</v>
      </c>
      <c r="B6900" s="287" t="str">
        <f>IF(tblDataSet[[#This Row],[KSA/UAE Fund
 تمويل السعوديه/الكويت 
Yes نعم / No لا]]="","",tblDataSet[[#This Row],[KSA/UAE Fund
 تمويل السعوديه/الكويت 
Yes نعم / No لا]])</f>
        <v>No لأ</v>
      </c>
      <c r="C6900" s="287" t="str">
        <f>IF(tblDataSet[[#This Row],[Organization Acronym - إختصار إسم المنظمة]]="","",tblDataSet[[#This Row],[Organization Acronym - إختصار إسم المنظمة]])</f>
        <v>CARE</v>
      </c>
      <c r="D6900" s="287" t="str">
        <f>IF(tblDataSet[[#This Row],[Donor (if applicable) - المانح (إن وجد)]]="","",tblDataSet[[#This Row],[Donor (if applicable) - المانح (إن وجد)]])</f>
        <v>USAID</v>
      </c>
      <c r="E6900" s="287" t="str">
        <f>VLOOKUP(tblDataSet[[#This Row],[Governorate - المحافظة]],gov_vlukup,2,FALSE)</f>
        <v>Ta'iz</v>
      </c>
      <c r="F6900" s="287" t="str">
        <f>INDEX(Lists!$A$2:$A$23,MATCH(tblMain[[#This Row],[Governorate]],Gov_List,0))</f>
        <v>YE15</v>
      </c>
      <c r="G6900" s="287" t="str">
        <f>_xlfn.IFNA(VLOOKUP(tblDataSet[[#This Row],[District - المديرية]],dist_vlukup,2,FALSE),"")</f>
        <v>Jabal Habashi</v>
      </c>
      <c r="H6900" s="287" t="str">
        <f>INDEX(Lists!$E$2:$E$334,MATCH(tblMain[[#This Row],[District]],Lists!$F$2:$F$334,0))</f>
        <v>YE1508</v>
      </c>
      <c r="I6900" s="287" t="str">
        <f>IF(tblDataSet[[#This Row],[School Name - المدرسة]]="","",tblDataSet[[#This Row],[School Name - المدرسة]])</f>
        <v>عمر بن الخطاب</v>
      </c>
      <c r="J6900" s="288" t="str">
        <f>INDEX('vlukup tables'!$G$1:$G$19,MATCH(tblDataSet[[#This Row],[Activity - النشاط الرئيسي]],'vlukup tables'!$F$1:$F$19,0))</f>
        <v>Conduct hygiene awareness sessions and campaigns</v>
      </c>
      <c r="K6900" s="288" t="str">
        <f>INDEX('vlukup tables'!$G$21:$G$58,MATCH(tblDataSet[[#This Row],[Sub-activity - النشاط الفرعي]],'vlukup tables'!$F$21:$F$58,0))</f>
        <v>Provide childern with hygiene awareness sessions and campaigns</v>
      </c>
      <c r="L6900" s="287">
        <f>tblDataSet[[#This Row],['# of Students (Boys) - عدد الطلاب]]</f>
        <v>1988</v>
      </c>
      <c r="M6900" s="287">
        <f>tblDataSet[[#This Row],['# of Students (Girls) - عدد الطالبات]]</f>
        <v>1450</v>
      </c>
      <c r="N6900" s="289">
        <f>tblDataSet[[#This Row],[Total of Beneficiaries - إجمالي الطلاب والطالبات المستفيدين]]</f>
        <v>3438</v>
      </c>
      <c r="O6900" s="287">
        <f>tblDataSet[[#This Row],['# of Teachers/Staff (Male) - عدد المدرسين/الطاقم الإداري (ذكور)]]</f>
        <v>0</v>
      </c>
      <c r="P6900" s="287">
        <f>tblDataSet[[#This Row],['# of Teachers/Staff (Female) - عدد المدرسات/الطاقم الإدراي (إناث)]]</f>
        <v>0</v>
      </c>
      <c r="Q6900" s="287">
        <f>tblDataSet[[#This Row],[Total (Teachers/Staff) - إجمالي عدد المدرسين/المدرسات/الطاقم الإداري]]</f>
        <v>0</v>
      </c>
      <c r="R6900" s="290">
        <f>SUM(tblMain[[#This Row],[Total (Teachers/Staff)]],tblMain[[#This Row],[Total of Students (Boys/Girls)]])</f>
        <v>3438</v>
      </c>
      <c r="S6900" s="287" t="str">
        <f>tblDataSet[[#This Row],[ORG_Type]]</f>
        <v>INGO</v>
      </c>
      <c r="T6900" s="287" t="str">
        <f>IF(tblDataSet[[#This Row],[Other Indicators - مؤشرات أخرى]]="","",tblDataSet[[#This Row],[Other Indicators - مؤشرات أخرى]])</f>
        <v/>
      </c>
      <c r="U6900" s="287" t="str">
        <f>IF(tblDataSet[[#This Row],[Quantity - العدد]]="","",tblDataSet[[#This Row],[Quantity - العدد]])</f>
        <v/>
      </c>
      <c r="V6900" s="287" t="str">
        <f>INDEX('vlukup tables'!$A$417:$A$428,MATCH(tblDataSet[[#This Row],[Date (Month) - التاريخ (الشهر)]],'vlukup tables'!$B$417:$B$428,0))</f>
        <v>March</v>
      </c>
      <c r="W6900" s="287" t="str">
        <f>IF(tblDataSet[[#This Row],[Remarks - ملاحظات أخرى]]="","",tblDataSet[[#This Row],[Remarks - ملاحظات أخرى]])</f>
        <v>A total of beneficiaries/students have received awareness sessions and campaigns during January, February, and March 2023</v>
      </c>
    </row>
    <row r="6901" spans="1:23" x14ac:dyDescent="0.35">
      <c r="A6901" s="76" t="str">
        <f>IF(tblDataSet[[#This Row],[Organization Name - إسم المنظمة]]="","",tblDataSet[[#This Row],[Organization Name - إسم المنظمة]])</f>
        <v>Care International Yemen</v>
      </c>
      <c r="B6901" s="287" t="str">
        <f>IF(tblDataSet[[#This Row],[KSA/UAE Fund
 تمويل السعوديه/الكويت 
Yes نعم / No لا]]="","",tblDataSet[[#This Row],[KSA/UAE Fund
 تمويل السعوديه/الكويت 
Yes نعم / No لا]])</f>
        <v>No لأ</v>
      </c>
      <c r="C6901" s="287" t="str">
        <f>IF(tblDataSet[[#This Row],[Organization Acronym - إختصار إسم المنظمة]]="","",tblDataSet[[#This Row],[Organization Acronym - إختصار إسم المنظمة]])</f>
        <v>CARE</v>
      </c>
      <c r="D6901" s="287" t="str">
        <f>IF(tblDataSet[[#This Row],[Donor (if applicable) - المانح (إن وجد)]]="","",tblDataSet[[#This Row],[Donor (if applicable) - المانح (إن وجد)]])</f>
        <v>WFP</v>
      </c>
      <c r="E6901" s="287" t="str">
        <f>VLOOKUP(tblDataSet[[#This Row],[Governorate - المحافظة]],gov_vlukup,2,FALSE)</f>
        <v>Lahj</v>
      </c>
      <c r="F6901" s="287" t="str">
        <f>INDEX(Lists!$A$2:$A$23,MATCH(tblMain[[#This Row],[Governorate]],Gov_List,0))</f>
        <v>YE25</v>
      </c>
      <c r="G6901" s="287" t="str">
        <f>_xlfn.IFNA(VLOOKUP(tblDataSet[[#This Row],[District - المديرية]],dist_vlukup,2,FALSE),"")</f>
        <v>Tuban</v>
      </c>
      <c r="H6901" s="287" t="str">
        <f>INDEX(Lists!$E$2:$E$334,MATCH(tblMain[[#This Row],[District]],Lists!$F$2:$F$334,0))</f>
        <v>YE2515</v>
      </c>
      <c r="I6901" s="287" t="str">
        <f>IF(tblDataSet[[#This Row],[School Name - المدرسة]]="","",tblDataSet[[#This Row],[School Name - المدرسة]])</f>
        <v>كود عتيرة</v>
      </c>
      <c r="J690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01" s="288" t="str">
        <f>INDEX('vlukup tables'!$G$21:$G$58,MATCH(tblDataSet[[#This Row],[Sub-activity - النشاط الفرعي]],'vlukup tables'!$F$21:$F$58,0))</f>
        <v>Establish, expand new classrooms (temporary, semi-structured or permanent), including gender-sensitive and disability-sensitive WASH facilities</v>
      </c>
      <c r="L6901" s="287">
        <f>tblDataSet[[#This Row],['# of Students (Boys) - عدد الطلاب]]</f>
        <v>49</v>
      </c>
      <c r="M6901" s="287">
        <f>tblDataSet[[#This Row],['# of Students (Girls) - عدد الطالبات]]</f>
        <v>51</v>
      </c>
      <c r="N6901" s="289">
        <f>tblDataSet[[#This Row],[Total of Beneficiaries - إجمالي الطلاب والطالبات المستفيدين]]</f>
        <v>100</v>
      </c>
      <c r="O6901" s="287">
        <f>tblDataSet[[#This Row],['# of Teachers/Staff (Male) - عدد المدرسين/الطاقم الإداري (ذكور)]]</f>
        <v>3</v>
      </c>
      <c r="P6901" s="287">
        <f>tblDataSet[[#This Row],['# of Teachers/Staff (Female) - عدد المدرسات/الطاقم الإدراي (إناث)]]</f>
        <v>8</v>
      </c>
      <c r="Q6901" s="287">
        <f>tblDataSet[[#This Row],[Total (Teachers/Staff) - إجمالي عدد المدرسين/المدرسات/الطاقم الإداري]]</f>
        <v>11</v>
      </c>
      <c r="R6901" s="290">
        <f>SUM(tblMain[[#This Row],[Total (Teachers/Staff)]],tblMain[[#This Row],[Total of Students (Boys/Girls)]])</f>
        <v>111</v>
      </c>
      <c r="S6901" s="287" t="str">
        <f>tblDataSet[[#This Row],[ORG_Type]]</f>
        <v>INGO</v>
      </c>
      <c r="T6901" s="287" t="str">
        <f>IF(tblDataSet[[#This Row],[Other Indicators - مؤشرات أخرى]]="","",tblDataSet[[#This Row],[Other Indicators - مؤشرات أخرى]])</f>
        <v># of Classroom</v>
      </c>
      <c r="U6901" s="287">
        <f>IF(tblDataSet[[#This Row],[Quantity - العدد]]="","",tblDataSet[[#This Row],[Quantity - العدد]])</f>
        <v>2</v>
      </c>
      <c r="V6901" s="287" t="str">
        <f>INDEX('vlukup tables'!$A$417:$A$428,MATCH(tblDataSet[[#This Row],[Date (Month) - التاريخ (الشهر)]],'vlukup tables'!$B$417:$B$428,0))</f>
        <v>March</v>
      </c>
      <c r="W6901" s="287" t="str">
        <f>IF(tblDataSet[[#This Row],[Remarks - ملاحظات أخرى]]="","",tblDataSet[[#This Row],[Remarks - ملاحظات أخرى]])</f>
        <v xml:space="preserve">Building two new classrooms </v>
      </c>
    </row>
    <row r="6902" spans="1:23" x14ac:dyDescent="0.35">
      <c r="A6902" s="76" t="str">
        <f>IF(tblDataSet[[#This Row],[Organization Name - إسم المنظمة]]="","",tblDataSet[[#This Row],[Organization Name - إسم المنظمة]])</f>
        <v>Care International Yemen</v>
      </c>
      <c r="B6902" s="287" t="str">
        <f>IF(tblDataSet[[#This Row],[KSA/UAE Fund
 تمويل السعوديه/الكويت 
Yes نعم / No لا]]="","",tblDataSet[[#This Row],[KSA/UAE Fund
 تمويل السعوديه/الكويت 
Yes نعم / No لا]])</f>
        <v>No لأ</v>
      </c>
      <c r="C6902" s="287" t="str">
        <f>IF(tblDataSet[[#This Row],[Organization Acronym - إختصار إسم المنظمة]]="","",tblDataSet[[#This Row],[Organization Acronym - إختصار إسم المنظمة]])</f>
        <v>CARE</v>
      </c>
      <c r="D6902" s="287" t="str">
        <f>IF(tblDataSet[[#This Row],[Donor (if applicable) - المانح (إن وجد)]]="","",tblDataSet[[#This Row],[Donor (if applicable) - المانح (إن وجد)]])</f>
        <v>USAID</v>
      </c>
      <c r="E6902" s="287" t="str">
        <f>VLOOKUP(tblDataSet[[#This Row],[Governorate - المحافظة]],gov_vlukup,2,FALSE)</f>
        <v>Ta'iz</v>
      </c>
      <c r="F6902" s="287" t="str">
        <f>INDEX(Lists!$A$2:$A$23,MATCH(tblMain[[#This Row],[Governorate]],Gov_List,0))</f>
        <v>YE15</v>
      </c>
      <c r="G6902" s="287" t="str">
        <f>_xlfn.IFNA(VLOOKUP(tblDataSet[[#This Row],[District - المديرية]],dist_vlukup,2,FALSE),"")</f>
        <v>Al Misrakh</v>
      </c>
      <c r="H6902" s="287" t="str">
        <f>INDEX(Lists!$E$2:$E$334,MATCH(tblMain[[#This Row],[District]],Lists!$F$2:$F$334,0))</f>
        <v>YE1511</v>
      </c>
      <c r="I6902" s="287" t="str">
        <f>IF(tblDataSet[[#This Row],[School Name - المدرسة]]="","",tblDataSet[[#This Row],[School Name - المدرسة]])</f>
        <v>مجمع 26 سبتمبر للتعليم الثانوي</v>
      </c>
      <c r="J6902" s="288" t="str">
        <f>INDEX('vlukup tables'!$G$1:$G$19,MATCH(tblDataSet[[#This Row],[Activity - النشاط الرئيسي]],'vlukup tables'!$F$1:$F$19,0))</f>
        <v>Conduct hygiene awareness sessions and campaigns</v>
      </c>
      <c r="K6902" s="288" t="str">
        <f>INDEX('vlukup tables'!$G$21:$G$58,MATCH(tblDataSet[[#This Row],[Sub-activity - النشاط الفرعي]],'vlukup tables'!$F$21:$F$58,0))</f>
        <v>Provide childern with hygiene awareness sessions and campaigns</v>
      </c>
      <c r="L6902" s="287">
        <f>tblDataSet[[#This Row],['# of Students (Boys) - عدد الطلاب]]</f>
        <v>1650</v>
      </c>
      <c r="M6902" s="287">
        <f>tblDataSet[[#This Row],['# of Students (Girls) - عدد الطالبات]]</f>
        <v>1567</v>
      </c>
      <c r="N6902" s="289">
        <f>tblDataSet[[#This Row],[Total of Beneficiaries - إجمالي الطلاب والطالبات المستفيدين]]</f>
        <v>3217</v>
      </c>
      <c r="O6902" s="287">
        <f>tblDataSet[[#This Row],['# of Teachers/Staff (Male) - عدد المدرسين/الطاقم الإداري (ذكور)]]</f>
        <v>0</v>
      </c>
      <c r="P6902" s="287">
        <f>tblDataSet[[#This Row],['# of Teachers/Staff (Female) - عدد المدرسات/الطاقم الإدراي (إناث)]]</f>
        <v>0</v>
      </c>
      <c r="Q6902" s="287">
        <f>tblDataSet[[#This Row],[Total (Teachers/Staff) - إجمالي عدد المدرسين/المدرسات/الطاقم الإداري]]</f>
        <v>0</v>
      </c>
      <c r="R6902" s="290">
        <f>SUM(tblMain[[#This Row],[Total (Teachers/Staff)]],tblMain[[#This Row],[Total of Students (Boys/Girls)]])</f>
        <v>3217</v>
      </c>
      <c r="S6902" s="287" t="str">
        <f>tblDataSet[[#This Row],[ORG_Type]]</f>
        <v>INGO</v>
      </c>
      <c r="T6902" s="287" t="str">
        <f>IF(tblDataSet[[#This Row],[Other Indicators - مؤشرات أخرى]]="","",tblDataSet[[#This Row],[Other Indicators - مؤشرات أخرى]])</f>
        <v/>
      </c>
      <c r="U6902" s="287" t="str">
        <f>IF(tblDataSet[[#This Row],[Quantity - العدد]]="","",tblDataSet[[#This Row],[Quantity - العدد]])</f>
        <v/>
      </c>
      <c r="V6902" s="287" t="str">
        <f>INDEX('vlukup tables'!$A$417:$A$428,MATCH(tblDataSet[[#This Row],[Date (Month) - التاريخ (الشهر)]],'vlukup tables'!$B$417:$B$428,0))</f>
        <v>March</v>
      </c>
      <c r="W6902" s="287" t="str">
        <f>IF(tblDataSet[[#This Row],[Remarks - ملاحظات أخرى]]="","",tblDataSet[[#This Row],[Remarks - ملاحظات أخرى]])</f>
        <v>A total of beneficiaries/students have received awareness sessions and campaigns during January, February, and March 2023</v>
      </c>
    </row>
    <row r="6903" spans="1:23" x14ac:dyDescent="0.35">
      <c r="A6903" s="76" t="str">
        <f>IF(tblDataSet[[#This Row],[Organization Name - إسم المنظمة]]="","",tblDataSet[[#This Row],[Organization Name - إسم المنظمة]])</f>
        <v>Care International Yemen</v>
      </c>
      <c r="B6903" s="287" t="str">
        <f>IF(tblDataSet[[#This Row],[KSA/UAE Fund
 تمويل السعوديه/الكويت 
Yes نعم / No لا]]="","",tblDataSet[[#This Row],[KSA/UAE Fund
 تمويل السعوديه/الكويت 
Yes نعم / No لا]])</f>
        <v>No لأ</v>
      </c>
      <c r="C6903" s="287" t="str">
        <f>IF(tblDataSet[[#This Row],[Organization Acronym - إختصار إسم المنظمة]]="","",tblDataSet[[#This Row],[Organization Acronym - إختصار إسم المنظمة]])</f>
        <v>CARE</v>
      </c>
      <c r="D6903" s="287" t="str">
        <f>IF(tblDataSet[[#This Row],[Donor (if applicable) - المانح (إن وجد)]]="","",tblDataSet[[#This Row],[Donor (if applicable) - المانح (إن وجد)]])</f>
        <v>USAID</v>
      </c>
      <c r="E6903" s="287" t="str">
        <f>VLOOKUP(tblDataSet[[#This Row],[Governorate - المحافظة]],gov_vlukup,2,FALSE)</f>
        <v>Ta'iz</v>
      </c>
      <c r="F6903" s="287" t="str">
        <f>INDEX(Lists!$A$2:$A$23,MATCH(tblMain[[#This Row],[Governorate]],Gov_List,0))</f>
        <v>YE15</v>
      </c>
      <c r="G6903" s="287" t="str">
        <f>_xlfn.IFNA(VLOOKUP(tblDataSet[[#This Row],[District - المديرية]],dist_vlukup,2,FALSE),"")</f>
        <v>Jabal Habashi</v>
      </c>
      <c r="H6903" s="287" t="str">
        <f>INDEX(Lists!$E$2:$E$334,MATCH(tblMain[[#This Row],[District]],Lists!$F$2:$F$334,0))</f>
        <v>YE1508</v>
      </c>
      <c r="I6903" s="287" t="str">
        <f>IF(tblDataSet[[#This Row],[School Name - المدرسة]]="","",tblDataSet[[#This Row],[School Name - المدرسة]])</f>
        <v>مدرسة التحرير جندين الاساسية</v>
      </c>
      <c r="J6903" s="288" t="str">
        <f>INDEX('vlukup tables'!$G$1:$G$19,MATCH(tblDataSet[[#This Row],[Activity - النشاط الرئيسي]],'vlukup tables'!$F$1:$F$19,0))</f>
        <v>Conduct hygiene awareness sessions and campaigns</v>
      </c>
      <c r="K6903" s="288" t="str">
        <f>INDEX('vlukup tables'!$G$21:$G$58,MATCH(tblDataSet[[#This Row],[Sub-activity - النشاط الفرعي]],'vlukup tables'!$F$21:$F$58,0))</f>
        <v>Provide childern with hygiene awareness sessions and campaigns</v>
      </c>
      <c r="L6903" s="287">
        <f>tblDataSet[[#This Row],['# of Students (Boys) - عدد الطلاب]]</f>
        <v>1762</v>
      </c>
      <c r="M6903" s="287">
        <f>tblDataSet[[#This Row],['# of Students (Girls) - عدد الطالبات]]</f>
        <v>1439</v>
      </c>
      <c r="N6903" s="289">
        <f>tblDataSet[[#This Row],[Total of Beneficiaries - إجمالي الطلاب والطالبات المستفيدين]]</f>
        <v>3201</v>
      </c>
      <c r="O6903" s="287">
        <f>tblDataSet[[#This Row],['# of Teachers/Staff (Male) - عدد المدرسين/الطاقم الإداري (ذكور)]]</f>
        <v>0</v>
      </c>
      <c r="P6903" s="287">
        <f>tblDataSet[[#This Row],['# of Teachers/Staff (Female) - عدد المدرسات/الطاقم الإدراي (إناث)]]</f>
        <v>0</v>
      </c>
      <c r="Q6903" s="287">
        <f>tblDataSet[[#This Row],[Total (Teachers/Staff) - إجمالي عدد المدرسين/المدرسات/الطاقم الإداري]]</f>
        <v>0</v>
      </c>
      <c r="R6903" s="290">
        <f>SUM(tblMain[[#This Row],[Total (Teachers/Staff)]],tblMain[[#This Row],[Total of Students (Boys/Girls)]])</f>
        <v>3201</v>
      </c>
      <c r="S6903" s="287" t="str">
        <f>tblDataSet[[#This Row],[ORG_Type]]</f>
        <v>INGO</v>
      </c>
      <c r="T6903" s="287" t="str">
        <f>IF(tblDataSet[[#This Row],[Other Indicators - مؤشرات أخرى]]="","",tblDataSet[[#This Row],[Other Indicators - مؤشرات أخرى]])</f>
        <v/>
      </c>
      <c r="U6903" s="287" t="str">
        <f>IF(tblDataSet[[#This Row],[Quantity - العدد]]="","",tblDataSet[[#This Row],[Quantity - العدد]])</f>
        <v/>
      </c>
      <c r="V6903" s="287" t="str">
        <f>INDEX('vlukup tables'!$A$417:$A$428,MATCH(tblDataSet[[#This Row],[Date (Month) - التاريخ (الشهر)]],'vlukup tables'!$B$417:$B$428,0))</f>
        <v>March</v>
      </c>
      <c r="W6903" s="287" t="str">
        <f>IF(tblDataSet[[#This Row],[Remarks - ملاحظات أخرى]]="","",tblDataSet[[#This Row],[Remarks - ملاحظات أخرى]])</f>
        <v>A total of beneficiaries/students have received awareness sessions and campaigns during January, February, and March 2023</v>
      </c>
    </row>
    <row r="6904" spans="1:23" x14ac:dyDescent="0.35">
      <c r="A6904" s="76" t="str">
        <f>IF(tblDataSet[[#This Row],[Organization Name - إسم المنظمة]]="","",tblDataSet[[#This Row],[Organization Name - إسم المنظمة]])</f>
        <v>Care International Yemen</v>
      </c>
      <c r="B6904" s="287" t="str">
        <f>IF(tblDataSet[[#This Row],[KSA/UAE Fund
 تمويل السعوديه/الكويت 
Yes نعم / No لا]]="","",tblDataSet[[#This Row],[KSA/UAE Fund
 تمويل السعوديه/الكويت 
Yes نعم / No لا]])</f>
        <v>No لأ</v>
      </c>
      <c r="C6904" s="287" t="str">
        <f>IF(tblDataSet[[#This Row],[Organization Acronym - إختصار إسم المنظمة]]="","",tblDataSet[[#This Row],[Organization Acronym - إختصار إسم المنظمة]])</f>
        <v>CARE</v>
      </c>
      <c r="D6904" s="287" t="str">
        <f>IF(tblDataSet[[#This Row],[Donor (if applicable) - المانح (إن وجد)]]="","",tblDataSet[[#This Row],[Donor (if applicable) - المانح (إن وجد)]])</f>
        <v>USAID</v>
      </c>
      <c r="E6904" s="287" t="str">
        <f>VLOOKUP(tblDataSet[[#This Row],[Governorate - المحافظة]],gov_vlukup,2,FALSE)</f>
        <v>Abyan</v>
      </c>
      <c r="F6904" s="287" t="str">
        <f>INDEX(Lists!$A$2:$A$23,MATCH(tblMain[[#This Row],[Governorate]],Gov_List,0))</f>
        <v>YE12</v>
      </c>
      <c r="G6904" s="287" t="str">
        <f>_xlfn.IFNA(VLOOKUP(tblDataSet[[#This Row],[District - المديرية]],dist_vlukup,2,FALSE),"")</f>
        <v>Lawdar</v>
      </c>
      <c r="H6904" s="287" t="str">
        <f>INDEX(Lists!$E$2:$E$334,MATCH(tblMain[[#This Row],[District]],Lists!$F$2:$F$334,0))</f>
        <v>YE1204</v>
      </c>
      <c r="I6904" s="287" t="str">
        <f>IF(tblDataSet[[#This Row],[School Name - المدرسة]]="","",tblDataSet[[#This Row],[School Name - المدرسة]])</f>
        <v>مدرسة الحاج الجوف</v>
      </c>
      <c r="J6904" s="288" t="str">
        <f>INDEX('vlukup tables'!$G$1:$G$19,MATCH(tblDataSet[[#This Row],[Activity - النشاط الرئيسي]],'vlukup tables'!$F$1:$F$19,0))</f>
        <v>Conduct hygiene awareness sessions and campaigns</v>
      </c>
      <c r="K6904" s="288" t="str">
        <f>INDEX('vlukup tables'!$G$21:$G$58,MATCH(tblDataSet[[#This Row],[Sub-activity - النشاط الفرعي]],'vlukup tables'!$F$21:$F$58,0))</f>
        <v>Provide childern with hygiene awareness sessions and campaigns</v>
      </c>
      <c r="L6904" s="287">
        <f>tblDataSet[[#This Row],['# of Students (Boys) - عدد الطلاب]]</f>
        <v>25</v>
      </c>
      <c r="M6904" s="287">
        <f>tblDataSet[[#This Row],['# of Students (Girls) - عدد الطالبات]]</f>
        <v>15</v>
      </c>
      <c r="N6904" s="289">
        <f>tblDataSet[[#This Row],[Total of Beneficiaries - إجمالي الطلاب والطالبات المستفيدين]]</f>
        <v>40</v>
      </c>
      <c r="O6904" s="287">
        <f>tblDataSet[[#This Row],['# of Teachers/Staff (Male) - عدد المدرسين/الطاقم الإداري (ذكور)]]</f>
        <v>27</v>
      </c>
      <c r="P6904" s="287">
        <f>tblDataSet[[#This Row],['# of Teachers/Staff (Female) - عدد المدرسات/الطاقم الإدراي (إناث)]]</f>
        <v>23</v>
      </c>
      <c r="Q6904" s="287">
        <f>tblDataSet[[#This Row],[Total (Teachers/Staff) - إجمالي عدد المدرسين/المدرسات/الطاقم الإداري]]</f>
        <v>50</v>
      </c>
      <c r="R6904" s="290">
        <f>SUM(tblMain[[#This Row],[Total (Teachers/Staff)]],tblMain[[#This Row],[Total of Students (Boys/Girls)]])</f>
        <v>90</v>
      </c>
      <c r="S6904" s="287" t="str">
        <f>tblDataSet[[#This Row],[ORG_Type]]</f>
        <v>INGO</v>
      </c>
      <c r="T6904" s="287" t="str">
        <f>IF(tblDataSet[[#This Row],[Other Indicators - مؤشرات أخرى]]="","",tblDataSet[[#This Row],[Other Indicators - مؤشرات أخرى]])</f>
        <v># of awareness hygiene sessions and campaigns conducted</v>
      </c>
      <c r="U6904" s="287">
        <f>IF(tblDataSet[[#This Row],[Quantity - العدد]]="","",tblDataSet[[#This Row],[Quantity - العدد]])</f>
        <v>4</v>
      </c>
      <c r="V6904" s="287" t="str">
        <f>INDEX('vlukup tables'!$A$417:$A$428,MATCH(tblDataSet[[#This Row],[Date (Month) - التاريخ (الشهر)]],'vlukup tables'!$B$417:$B$428,0))</f>
        <v>March</v>
      </c>
      <c r="W6904" s="287" t="str">
        <f>IF(tblDataSet[[#This Row],[Remarks - ملاحظات أخرى]]="","",tblDataSet[[#This Row],[Remarks - ملاحظات أخرى]])</f>
        <v>Care conducted hygiene awareness activity surrounding the targeted school</v>
      </c>
    </row>
    <row r="6905" spans="1:23" x14ac:dyDescent="0.35">
      <c r="A6905" s="76" t="str">
        <f>IF(tblDataSet[[#This Row],[Organization Name - إسم المنظمة]]="","",tblDataSet[[#This Row],[Organization Name - إسم المنظمة]])</f>
        <v>Care International Yemen</v>
      </c>
      <c r="B6905" s="287" t="str">
        <f>IF(tblDataSet[[#This Row],[KSA/UAE Fund
 تمويل السعوديه/الكويت 
Yes نعم / No لا]]="","",tblDataSet[[#This Row],[KSA/UAE Fund
 تمويل السعوديه/الكويت 
Yes نعم / No لا]])</f>
        <v>No لأ</v>
      </c>
      <c r="C6905" s="287" t="str">
        <f>IF(tblDataSet[[#This Row],[Organization Acronym - إختصار إسم المنظمة]]="","",tblDataSet[[#This Row],[Organization Acronym - إختصار إسم المنظمة]])</f>
        <v>CARE</v>
      </c>
      <c r="D6905" s="287" t="str">
        <f>IF(tblDataSet[[#This Row],[Donor (if applicable) - المانح (إن وجد)]]="","",tblDataSet[[#This Row],[Donor (if applicable) - المانح (إن وجد)]])</f>
        <v>USAID</v>
      </c>
      <c r="E6905" s="287" t="str">
        <f>VLOOKUP(tblDataSet[[#This Row],[Governorate - المحافظة]],gov_vlukup,2,FALSE)</f>
        <v>Ta'iz</v>
      </c>
      <c r="F6905" s="287" t="str">
        <f>INDEX(Lists!$A$2:$A$23,MATCH(tblMain[[#This Row],[Governorate]],Gov_List,0))</f>
        <v>YE15</v>
      </c>
      <c r="G6905" s="287" t="str">
        <f>_xlfn.IFNA(VLOOKUP(tblDataSet[[#This Row],[District - المديرية]],dist_vlukup,2,FALSE),"")</f>
        <v>Jabal Habashi</v>
      </c>
      <c r="H6905" s="287" t="str">
        <f>INDEX(Lists!$E$2:$E$334,MATCH(tblMain[[#This Row],[District]],Lists!$F$2:$F$334,0))</f>
        <v>YE1508</v>
      </c>
      <c r="I6905" s="287" t="str">
        <f>IF(tblDataSet[[#This Row],[School Name - المدرسة]]="","",tblDataSet[[#This Row],[School Name - المدرسة]])</f>
        <v>مدرسة الرشيد نجد العود</v>
      </c>
      <c r="J6905" s="288" t="str">
        <f>INDEX('vlukup tables'!$G$1:$G$19,MATCH(tblDataSet[[#This Row],[Activity - النشاط الرئيسي]],'vlukup tables'!$F$1:$F$19,0))</f>
        <v>Conduct hygiene awareness sessions and campaigns</v>
      </c>
      <c r="K6905" s="288" t="str">
        <f>INDEX('vlukup tables'!$G$21:$G$58,MATCH(tblDataSet[[#This Row],[Sub-activity - النشاط الفرعي]],'vlukup tables'!$F$21:$F$58,0))</f>
        <v>Provide childern with hygiene awareness sessions and campaigns</v>
      </c>
      <c r="L6905" s="287">
        <f>tblDataSet[[#This Row],['# of Students (Boys) - عدد الطلاب]]</f>
        <v>1585</v>
      </c>
      <c r="M6905" s="287">
        <f>tblDataSet[[#This Row],['# of Students (Girls) - عدد الطالبات]]</f>
        <v>1434</v>
      </c>
      <c r="N6905" s="289">
        <f>tblDataSet[[#This Row],[Total of Beneficiaries - إجمالي الطلاب والطالبات المستفيدين]]</f>
        <v>3019</v>
      </c>
      <c r="O6905" s="287">
        <f>tblDataSet[[#This Row],['# of Teachers/Staff (Male) - عدد المدرسين/الطاقم الإداري (ذكور)]]</f>
        <v>0</v>
      </c>
      <c r="P6905" s="287">
        <f>tblDataSet[[#This Row],['# of Teachers/Staff (Female) - عدد المدرسات/الطاقم الإدراي (إناث)]]</f>
        <v>0</v>
      </c>
      <c r="Q6905" s="287">
        <f>tblDataSet[[#This Row],[Total (Teachers/Staff) - إجمالي عدد المدرسين/المدرسات/الطاقم الإداري]]</f>
        <v>0</v>
      </c>
      <c r="R6905" s="290">
        <f>SUM(tblMain[[#This Row],[Total (Teachers/Staff)]],tblMain[[#This Row],[Total of Students (Boys/Girls)]])</f>
        <v>3019</v>
      </c>
      <c r="S6905" s="287" t="str">
        <f>tblDataSet[[#This Row],[ORG_Type]]</f>
        <v>INGO</v>
      </c>
      <c r="T6905" s="287" t="str">
        <f>IF(tblDataSet[[#This Row],[Other Indicators - مؤشرات أخرى]]="","",tblDataSet[[#This Row],[Other Indicators - مؤشرات أخرى]])</f>
        <v/>
      </c>
      <c r="U6905" s="287" t="str">
        <f>IF(tblDataSet[[#This Row],[Quantity - العدد]]="","",tblDataSet[[#This Row],[Quantity - العدد]])</f>
        <v/>
      </c>
      <c r="V6905" s="287" t="str">
        <f>INDEX('vlukup tables'!$A$417:$A$428,MATCH(tblDataSet[[#This Row],[Date (Month) - التاريخ (الشهر)]],'vlukup tables'!$B$417:$B$428,0))</f>
        <v>March</v>
      </c>
      <c r="W6905" s="287" t="str">
        <f>IF(tblDataSet[[#This Row],[Remarks - ملاحظات أخرى]]="","",tblDataSet[[#This Row],[Remarks - ملاحظات أخرى]])</f>
        <v>A total of beneficiaries/students have received awareness sessions and campaigns during January, February, and March 2023</v>
      </c>
    </row>
    <row r="6906" spans="1:23" x14ac:dyDescent="0.35">
      <c r="A6906" s="76" t="str">
        <f>IF(tblDataSet[[#This Row],[Organization Name - إسم المنظمة]]="","",tblDataSet[[#This Row],[Organization Name - إسم المنظمة]])</f>
        <v>Care International Yemen</v>
      </c>
      <c r="B6906" s="287" t="str">
        <f>IF(tblDataSet[[#This Row],[KSA/UAE Fund
 تمويل السعوديه/الكويت 
Yes نعم / No لا]]="","",tblDataSet[[#This Row],[KSA/UAE Fund
 تمويل السعوديه/الكويت 
Yes نعم / No لا]])</f>
        <v>No لأ</v>
      </c>
      <c r="C6906" s="287" t="str">
        <f>IF(tblDataSet[[#This Row],[Organization Acronym - إختصار إسم المنظمة]]="","",tblDataSet[[#This Row],[Organization Acronym - إختصار إسم المنظمة]])</f>
        <v>CARE</v>
      </c>
      <c r="D6906" s="287" t="str">
        <f>IF(tblDataSet[[#This Row],[Donor (if applicable) - المانح (إن وجد)]]="","",tblDataSet[[#This Row],[Donor (if applicable) - المانح (إن وجد)]])</f>
        <v>WFP</v>
      </c>
      <c r="E6906" s="287" t="str">
        <f>VLOOKUP(tblDataSet[[#This Row],[Governorate - المحافظة]],gov_vlukup,2,FALSE)</f>
        <v>Lahj</v>
      </c>
      <c r="F6906" s="287" t="str">
        <f>INDEX(Lists!$A$2:$A$23,MATCH(tblMain[[#This Row],[Governorate]],Gov_List,0))</f>
        <v>YE25</v>
      </c>
      <c r="G6906" s="287" t="str">
        <f>_xlfn.IFNA(VLOOKUP(tblDataSet[[#This Row],[District - المديرية]],dist_vlukup,2,FALSE),"")</f>
        <v>Al Hawtah</v>
      </c>
      <c r="H6906" s="287" t="str">
        <f>INDEX(Lists!$E$2:$E$334,MATCH(tblMain[[#This Row],[District]],Lists!$F$2:$F$334,0))</f>
        <v>YE2514</v>
      </c>
      <c r="I6906" s="287" t="str">
        <f>IF(tblDataSet[[#This Row],[School Name - المدرسة]]="","",tblDataSet[[#This Row],[School Name - المدرسة]])</f>
        <v>مدرسة الفقيد عمار لملع</v>
      </c>
      <c r="J690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06" s="288" t="str">
        <f>INDEX('vlukup tables'!$G$21:$G$58,MATCH(tblDataSet[[#This Row],[Sub-activity - النشاط الفرعي]],'vlukup tables'!$F$21:$F$58,0))</f>
        <v>Establish, expand new classrooms (temporary, semi-structured or permanent), including gender-sensitive and disability-sensitive WASH facilities</v>
      </c>
      <c r="L6906" s="287">
        <f>tblDataSet[[#This Row],['# of Students (Boys) - عدد الطلاب]]</f>
        <v>293</v>
      </c>
      <c r="M6906" s="287">
        <f>tblDataSet[[#This Row],['# of Students (Girls) - عدد الطالبات]]</f>
        <v>82</v>
      </c>
      <c r="N6906" s="289">
        <f>tblDataSet[[#This Row],[Total of Beneficiaries - إجمالي الطلاب والطالبات المستفيدين]]</f>
        <v>375</v>
      </c>
      <c r="O6906" s="287">
        <f>tblDataSet[[#This Row],['# of Teachers/Staff (Male) - عدد المدرسين/الطاقم الإداري (ذكور)]]</f>
        <v>0</v>
      </c>
      <c r="P6906" s="287">
        <f>tblDataSet[[#This Row],['# of Teachers/Staff (Female) - عدد المدرسات/الطاقم الإدراي (إناث)]]</f>
        <v>26</v>
      </c>
      <c r="Q6906" s="287">
        <f>tblDataSet[[#This Row],[Total (Teachers/Staff) - إجمالي عدد المدرسين/المدرسات/الطاقم الإداري]]</f>
        <v>26</v>
      </c>
      <c r="R6906" s="290">
        <f>SUM(tblMain[[#This Row],[Total (Teachers/Staff)]],tblMain[[#This Row],[Total of Students (Boys/Girls)]])</f>
        <v>401</v>
      </c>
      <c r="S6906" s="287" t="str">
        <f>tblDataSet[[#This Row],[ORG_Type]]</f>
        <v>INGO</v>
      </c>
      <c r="T6906" s="287" t="str">
        <f>IF(tblDataSet[[#This Row],[Other Indicators - مؤشرات أخرى]]="","",tblDataSet[[#This Row],[Other Indicators - مؤشرات أخرى]])</f>
        <v># of Classroom</v>
      </c>
      <c r="U6906" s="287">
        <f>IF(tblDataSet[[#This Row],[Quantity - العدد]]="","",tblDataSet[[#This Row],[Quantity - العدد]])</f>
        <v>2</v>
      </c>
      <c r="V6906" s="287" t="str">
        <f>INDEX('vlukup tables'!$A$417:$A$428,MATCH(tblDataSet[[#This Row],[Date (Month) - التاريخ (الشهر)]],'vlukup tables'!$B$417:$B$428,0))</f>
        <v>March</v>
      </c>
      <c r="W6906" s="287" t="str">
        <f>IF(tblDataSet[[#This Row],[Remarks - ملاحظات أخرى]]="","",tblDataSet[[#This Row],[Remarks - ملاحظات أخرى]])</f>
        <v xml:space="preserve">Building two new classrooms </v>
      </c>
    </row>
    <row r="6907" spans="1:23" x14ac:dyDescent="0.35">
      <c r="A6907" s="76" t="str">
        <f>IF(tblDataSet[[#This Row],[Organization Name - إسم المنظمة]]="","",tblDataSet[[#This Row],[Organization Name - إسم المنظمة]])</f>
        <v>Care International Yemen</v>
      </c>
      <c r="B6907" s="287" t="str">
        <f>IF(tblDataSet[[#This Row],[KSA/UAE Fund
 تمويل السعوديه/الكويت 
Yes نعم / No لا]]="","",tblDataSet[[#This Row],[KSA/UAE Fund
 تمويل السعوديه/الكويت 
Yes نعم / No لا]])</f>
        <v>No لأ</v>
      </c>
      <c r="C6907" s="287" t="str">
        <f>IF(tblDataSet[[#This Row],[Organization Acronym - إختصار إسم المنظمة]]="","",tblDataSet[[#This Row],[Organization Acronym - إختصار إسم المنظمة]])</f>
        <v>CARE</v>
      </c>
      <c r="D6907" s="287" t="str">
        <f>IF(tblDataSet[[#This Row],[Donor (if applicable) - المانح (إن وجد)]]="","",tblDataSet[[#This Row],[Donor (if applicable) - المانح (إن وجد)]])</f>
        <v>USAID</v>
      </c>
      <c r="E6907" s="287" t="str">
        <f>VLOOKUP(tblDataSet[[#This Row],[Governorate - المحافظة]],gov_vlukup,2,FALSE)</f>
        <v>Ta'iz</v>
      </c>
      <c r="F6907" s="287" t="str">
        <f>INDEX(Lists!$A$2:$A$23,MATCH(tblMain[[#This Row],[Governorate]],Gov_List,0))</f>
        <v>YE15</v>
      </c>
      <c r="G6907" s="287" t="str">
        <f>_xlfn.IFNA(VLOOKUP(tblDataSet[[#This Row],[District - المديرية]],dist_vlukup,2,FALSE),"")</f>
        <v>Jabal Habashi</v>
      </c>
      <c r="H6907" s="287" t="str">
        <f>INDEX(Lists!$E$2:$E$334,MATCH(tblMain[[#This Row],[District]],Lists!$F$2:$F$334,0))</f>
        <v>YE1508</v>
      </c>
      <c r="I6907" s="287" t="str">
        <f>IF(tblDataSet[[#This Row],[School Name - المدرسة]]="","",tblDataSet[[#This Row],[School Name - المدرسة]])</f>
        <v>مدرسة النصر الاساسية عراري</v>
      </c>
      <c r="J6907" s="288" t="str">
        <f>INDEX('vlukup tables'!$G$1:$G$19,MATCH(tblDataSet[[#This Row],[Activity - النشاط الرئيسي]],'vlukup tables'!$F$1:$F$19,0))</f>
        <v>Conduct hygiene awareness sessions and campaigns</v>
      </c>
      <c r="K6907" s="288" t="str">
        <f>INDEX('vlukup tables'!$G$21:$G$58,MATCH(tblDataSet[[#This Row],[Sub-activity - النشاط الفرعي]],'vlukup tables'!$F$21:$F$58,0))</f>
        <v>Provide childern with hygiene awareness sessions and campaigns</v>
      </c>
      <c r="L6907" s="287">
        <f>tblDataSet[[#This Row],['# of Students (Boys) - عدد الطلاب]]</f>
        <v>1306</v>
      </c>
      <c r="M6907" s="287">
        <f>tblDataSet[[#This Row],['# of Students (Girls) - عدد الطالبات]]</f>
        <v>1744</v>
      </c>
      <c r="N6907" s="289">
        <f>tblDataSet[[#This Row],[Total of Beneficiaries - إجمالي الطلاب والطالبات المستفيدين]]</f>
        <v>3050</v>
      </c>
      <c r="O6907" s="287">
        <f>tblDataSet[[#This Row],['# of Teachers/Staff (Male) - عدد المدرسين/الطاقم الإداري (ذكور)]]</f>
        <v>0</v>
      </c>
      <c r="P6907" s="287">
        <f>tblDataSet[[#This Row],['# of Teachers/Staff (Female) - عدد المدرسات/الطاقم الإدراي (إناث)]]</f>
        <v>0</v>
      </c>
      <c r="Q6907" s="287">
        <f>tblDataSet[[#This Row],[Total (Teachers/Staff) - إجمالي عدد المدرسين/المدرسات/الطاقم الإداري]]</f>
        <v>0</v>
      </c>
      <c r="R6907" s="290">
        <f>SUM(tblMain[[#This Row],[Total (Teachers/Staff)]],tblMain[[#This Row],[Total of Students (Boys/Girls)]])</f>
        <v>3050</v>
      </c>
      <c r="S6907" s="287" t="str">
        <f>tblDataSet[[#This Row],[ORG_Type]]</f>
        <v>INGO</v>
      </c>
      <c r="T6907" s="287" t="str">
        <f>IF(tblDataSet[[#This Row],[Other Indicators - مؤشرات أخرى]]="","",tblDataSet[[#This Row],[Other Indicators - مؤشرات أخرى]])</f>
        <v/>
      </c>
      <c r="U6907" s="287" t="str">
        <f>IF(tblDataSet[[#This Row],[Quantity - العدد]]="","",tblDataSet[[#This Row],[Quantity - العدد]])</f>
        <v/>
      </c>
      <c r="V6907" s="287" t="str">
        <f>INDEX('vlukup tables'!$A$417:$A$428,MATCH(tblDataSet[[#This Row],[Date (Month) - التاريخ (الشهر)]],'vlukup tables'!$B$417:$B$428,0))</f>
        <v>March</v>
      </c>
      <c r="W6907" s="287" t="str">
        <f>IF(tblDataSet[[#This Row],[Remarks - ملاحظات أخرى]]="","",tblDataSet[[#This Row],[Remarks - ملاحظات أخرى]])</f>
        <v>A total of beneficiaries/students have received awareness sessions and campaigns during January, February, and March 2023</v>
      </c>
    </row>
    <row r="6908" spans="1:23" x14ac:dyDescent="0.35">
      <c r="A6908" s="76" t="str">
        <f>IF(tblDataSet[[#This Row],[Organization Name - إسم المنظمة]]="","",tblDataSet[[#This Row],[Organization Name - إسم المنظمة]])</f>
        <v>Care International Yemen</v>
      </c>
      <c r="B6908" s="287" t="str">
        <f>IF(tblDataSet[[#This Row],[KSA/UAE Fund
 تمويل السعوديه/الكويت 
Yes نعم / No لا]]="","",tblDataSet[[#This Row],[KSA/UAE Fund
 تمويل السعوديه/الكويت 
Yes نعم / No لا]])</f>
        <v>No لأ</v>
      </c>
      <c r="C6908" s="287" t="str">
        <f>IF(tblDataSet[[#This Row],[Organization Acronym - إختصار إسم المنظمة]]="","",tblDataSet[[#This Row],[Organization Acronym - إختصار إسم المنظمة]])</f>
        <v>CARE</v>
      </c>
      <c r="D6908" s="287" t="str">
        <f>IF(tblDataSet[[#This Row],[Donor (if applicable) - المانح (إن وجد)]]="","",tblDataSet[[#This Row],[Donor (if applicable) - المانح (إن وجد)]])</f>
        <v>WFP</v>
      </c>
      <c r="E6908" s="287" t="str">
        <f>VLOOKUP(tblDataSet[[#This Row],[Governorate - المحافظة]],gov_vlukup,2,FALSE)</f>
        <v>Lahj</v>
      </c>
      <c r="F6908" s="287" t="str">
        <f>INDEX(Lists!$A$2:$A$23,MATCH(tblMain[[#This Row],[Governorate]],Gov_List,0))</f>
        <v>YE25</v>
      </c>
      <c r="G6908" s="287" t="str">
        <f>_xlfn.IFNA(VLOOKUP(tblDataSet[[#This Row],[District - المديرية]],dist_vlukup,2,FALSE),"")</f>
        <v>Al Hawtah</v>
      </c>
      <c r="H6908" s="287" t="str">
        <f>INDEX(Lists!$E$2:$E$334,MATCH(tblMain[[#This Row],[District]],Lists!$F$2:$F$334,0))</f>
        <v>YE2514</v>
      </c>
      <c r="I6908" s="287" t="str">
        <f>IF(tblDataSet[[#This Row],[School Name - المدرسة]]="","",tblDataSet[[#This Row],[School Name - المدرسة]])</f>
        <v>مدرسة أسماء للبنات</v>
      </c>
      <c r="J690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08" s="288" t="str">
        <f>INDEX('vlukup tables'!$G$21:$G$58,MATCH(tblDataSet[[#This Row],[Sub-activity - النشاط الفرعي]],'vlukup tables'!$F$21:$F$58,0))</f>
        <v>Establish, expand new classrooms (temporary, semi-structured or permanent), including gender-sensitive and disability-sensitive WASH facilities</v>
      </c>
      <c r="L6908" s="287">
        <f>tblDataSet[[#This Row],['# of Students (Boys) - عدد الطلاب]]</f>
        <v>0</v>
      </c>
      <c r="M6908" s="287">
        <f>tblDataSet[[#This Row],['# of Students (Girls) - عدد الطالبات]]</f>
        <v>996</v>
      </c>
      <c r="N6908" s="289">
        <f>tblDataSet[[#This Row],[Total of Beneficiaries - إجمالي الطلاب والطالبات المستفيدين]]</f>
        <v>996</v>
      </c>
      <c r="O6908" s="287">
        <f>tblDataSet[[#This Row],['# of Teachers/Staff (Male) - عدد المدرسين/الطاقم الإداري (ذكور)]]</f>
        <v>0</v>
      </c>
      <c r="P6908" s="287">
        <f>tblDataSet[[#This Row],['# of Teachers/Staff (Female) - عدد المدرسات/الطاقم الإدراي (إناث)]]</f>
        <v>91</v>
      </c>
      <c r="Q6908" s="287">
        <f>tblDataSet[[#This Row],[Total (Teachers/Staff) - إجمالي عدد المدرسين/المدرسات/الطاقم الإداري]]</f>
        <v>91</v>
      </c>
      <c r="R6908" s="290">
        <f>SUM(tblMain[[#This Row],[Total (Teachers/Staff)]],tblMain[[#This Row],[Total of Students (Boys/Girls)]])</f>
        <v>1087</v>
      </c>
      <c r="S6908" s="287" t="str">
        <f>tblDataSet[[#This Row],[ORG_Type]]</f>
        <v>INGO</v>
      </c>
      <c r="T6908" s="287" t="str">
        <f>IF(tblDataSet[[#This Row],[Other Indicators - مؤشرات أخرى]]="","",tblDataSet[[#This Row],[Other Indicators - مؤشرات أخرى]])</f>
        <v># of Classroom</v>
      </c>
      <c r="U6908" s="287">
        <f>IF(tblDataSet[[#This Row],[Quantity - العدد]]="","",tblDataSet[[#This Row],[Quantity - العدد]])</f>
        <v>1</v>
      </c>
      <c r="V6908" s="287" t="str">
        <f>INDEX('vlukup tables'!$A$417:$A$428,MATCH(tblDataSet[[#This Row],[Date (Month) - التاريخ (الشهر)]],'vlukup tables'!$B$417:$B$428,0))</f>
        <v>March</v>
      </c>
      <c r="W6908" s="287" t="str">
        <f>IF(tblDataSet[[#This Row],[Remarks - ملاحظات أخرى]]="","",tblDataSet[[#This Row],[Remarks - ملاحظات أخرى]])</f>
        <v>Building a store for the school</v>
      </c>
    </row>
    <row r="6909" spans="1:23" x14ac:dyDescent="0.35">
      <c r="A6909" s="76" t="str">
        <f>IF(tblDataSet[[#This Row],[Organization Name - إسم المنظمة]]="","",tblDataSet[[#This Row],[Organization Name - إسم المنظمة]])</f>
        <v>Care International Yemen</v>
      </c>
      <c r="B6909" s="287" t="str">
        <f>IF(tblDataSet[[#This Row],[KSA/UAE Fund
 تمويل السعوديه/الكويت 
Yes نعم / No لا]]="","",tblDataSet[[#This Row],[KSA/UAE Fund
 تمويل السعوديه/الكويت 
Yes نعم / No لا]])</f>
        <v>No لأ</v>
      </c>
      <c r="C6909" s="287" t="str">
        <f>IF(tblDataSet[[#This Row],[Organization Acronym - إختصار إسم المنظمة]]="","",tblDataSet[[#This Row],[Organization Acronym - إختصار إسم المنظمة]])</f>
        <v>CARE</v>
      </c>
      <c r="D6909" s="287" t="str">
        <f>IF(tblDataSet[[#This Row],[Donor (if applicable) - المانح (إن وجد)]]="","",tblDataSet[[#This Row],[Donor (if applicable) - المانح (إن وجد)]])</f>
        <v>WFP</v>
      </c>
      <c r="E6909" s="287" t="str">
        <f>VLOOKUP(tblDataSet[[#This Row],[Governorate - المحافظة]],gov_vlukup,2,FALSE)</f>
        <v>Lahj</v>
      </c>
      <c r="F6909" s="287" t="str">
        <f>INDEX(Lists!$A$2:$A$23,MATCH(tblMain[[#This Row],[Governorate]],Gov_List,0))</f>
        <v>YE25</v>
      </c>
      <c r="G6909" s="287" t="str">
        <f>_xlfn.IFNA(VLOOKUP(tblDataSet[[#This Row],[District - المديرية]],dist_vlukup,2,FALSE),"")</f>
        <v>Al Madaribah Wa Al Aarah</v>
      </c>
      <c r="H6909" s="287" t="str">
        <f>INDEX(Lists!$E$2:$E$334,MATCH(tblMain[[#This Row],[District]],Lists!$F$2:$F$334,0))</f>
        <v>YE2513</v>
      </c>
      <c r="I6909" s="287" t="str">
        <f>IF(tblDataSet[[#This Row],[School Name - المدرسة]]="","",tblDataSet[[#This Row],[School Name - المدرسة]])</f>
        <v xml:space="preserve">مدرسة قرية حروزو </v>
      </c>
      <c r="J690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09" s="288" t="str">
        <f>INDEX('vlukup tables'!$G$21:$G$58,MATCH(tblDataSet[[#This Row],[Sub-activity - النشاط الفرعي]],'vlukup tables'!$F$21:$F$58,0))</f>
        <v>Establish, expand new classrooms (temporary, semi-structured or permanent), including gender-sensitive and disability-sensitive WASH facilities</v>
      </c>
      <c r="L6909" s="287">
        <f>tblDataSet[[#This Row],['# of Students (Boys) - عدد الطلاب]]</f>
        <v>80</v>
      </c>
      <c r="M6909" s="287">
        <f>tblDataSet[[#This Row],['# of Students (Girls) - عدد الطالبات]]</f>
        <v>40</v>
      </c>
      <c r="N6909" s="289">
        <f>tblDataSet[[#This Row],[Total of Beneficiaries - إجمالي الطلاب والطالبات المستفيدين]]</f>
        <v>120</v>
      </c>
      <c r="O6909" s="287">
        <f>tblDataSet[[#This Row],['# of Teachers/Staff (Male) - عدد المدرسين/الطاقم الإداري (ذكور)]]</f>
        <v>0</v>
      </c>
      <c r="P6909" s="287">
        <f>tblDataSet[[#This Row],['# of Teachers/Staff (Female) - عدد المدرسات/الطاقم الإدراي (إناث)]]</f>
        <v>0</v>
      </c>
      <c r="Q6909" s="287">
        <f>tblDataSet[[#This Row],[Total (Teachers/Staff) - إجمالي عدد المدرسين/المدرسات/الطاقم الإداري]]</f>
        <v>0</v>
      </c>
      <c r="R6909" s="290">
        <f>SUM(tblMain[[#This Row],[Total (Teachers/Staff)]],tblMain[[#This Row],[Total of Students (Boys/Girls)]])</f>
        <v>120</v>
      </c>
      <c r="S6909" s="287" t="str">
        <f>tblDataSet[[#This Row],[ORG_Type]]</f>
        <v>INGO</v>
      </c>
      <c r="T6909" s="287" t="str">
        <f>IF(tblDataSet[[#This Row],[Other Indicators - مؤشرات أخرى]]="","",tblDataSet[[#This Row],[Other Indicators - مؤشرات أخرى]])</f>
        <v># of Classroom</v>
      </c>
      <c r="U6909" s="287">
        <f>IF(tblDataSet[[#This Row],[Quantity - العدد]]="","",tblDataSet[[#This Row],[Quantity - العدد]])</f>
        <v>2</v>
      </c>
      <c r="V6909" s="287" t="str">
        <f>INDEX('vlukup tables'!$A$417:$A$428,MATCH(tblDataSet[[#This Row],[Date (Month) - التاريخ (الشهر)]],'vlukup tables'!$B$417:$B$428,0))</f>
        <v>March</v>
      </c>
      <c r="W6909" s="287" t="str">
        <f>IF(tblDataSet[[#This Row],[Remarks - ملاحظات أخرى]]="","",tblDataSet[[#This Row],[Remarks - ملاحظات أخرى]])</f>
        <v xml:space="preserve">Rehablitiate two new classrooms </v>
      </c>
    </row>
    <row r="6910" spans="1:23" x14ac:dyDescent="0.35">
      <c r="A6910" s="76" t="str">
        <f>IF(tblDataSet[[#This Row],[Organization Name - إسم المنظمة]]="","",tblDataSet[[#This Row],[Organization Name - إسم المنظمة]])</f>
        <v>Care International Yemen</v>
      </c>
      <c r="B6910" s="287" t="str">
        <f>IF(tblDataSet[[#This Row],[KSA/UAE Fund
 تمويل السعوديه/الكويت 
Yes نعم / No لا]]="","",tblDataSet[[#This Row],[KSA/UAE Fund
 تمويل السعوديه/الكويت 
Yes نعم / No لا]])</f>
        <v>No لأ</v>
      </c>
      <c r="C6910" s="287" t="str">
        <f>IF(tblDataSet[[#This Row],[Organization Acronym - إختصار إسم المنظمة]]="","",tblDataSet[[#This Row],[Organization Acronym - إختصار إسم المنظمة]])</f>
        <v>CARE</v>
      </c>
      <c r="D6910" s="287" t="str">
        <f>IF(tblDataSet[[#This Row],[Donor (if applicable) - المانح (إن وجد)]]="","",tblDataSet[[#This Row],[Donor (if applicable) - المانح (إن وجد)]])</f>
        <v>BMZ</v>
      </c>
      <c r="E6910" s="287" t="str">
        <f>VLOOKUP(tblDataSet[[#This Row],[Governorate - المحافظة]],gov_vlukup,2,FALSE)</f>
        <v>Lahj</v>
      </c>
      <c r="F6910" s="287" t="str">
        <f>INDEX(Lists!$A$2:$A$23,MATCH(tblMain[[#This Row],[Governorate]],Gov_List,0))</f>
        <v>YE25</v>
      </c>
      <c r="G6910" s="287" t="str">
        <f>_xlfn.IFNA(VLOOKUP(tblDataSet[[#This Row],[District - المديرية]],dist_vlukup,2,FALSE),"")</f>
        <v>Tuban</v>
      </c>
      <c r="H6910" s="287" t="str">
        <f>INDEX(Lists!$E$2:$E$334,MATCH(tblMain[[#This Row],[District]],Lists!$F$2:$F$334,0))</f>
        <v>YE2515</v>
      </c>
      <c r="I6910" s="287" t="str">
        <f>IF(tblDataSet[[#This Row],[School Name - المدرسة]]="","",tblDataSet[[#This Row],[School Name - المدرسة]])</f>
        <v>مدرسة/دار السلام</v>
      </c>
      <c r="J691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10" s="288" t="str">
        <f>INDEX('vlukup tables'!$G$21:$G$58,MATCH(tblDataSet[[#This Row],[Sub-activity - النشاط الفرعي]],'vlukup tables'!$F$21:$F$58,0))</f>
        <v>Provide schools with school furniture and equipment, including desks, boards, solar power systems and with safety and security equipment</v>
      </c>
      <c r="L6910" s="287">
        <f>tblDataSet[[#This Row],['# of Students (Boys) - عدد الطلاب]]</f>
        <v>0</v>
      </c>
      <c r="M6910" s="287">
        <f>tblDataSet[[#This Row],['# of Students (Girls) - عدد الطالبات]]</f>
        <v>216</v>
      </c>
      <c r="N6910" s="289">
        <f>tblDataSet[[#This Row],[Total of Beneficiaries - إجمالي الطلاب والطالبات المستفيدين]]</f>
        <v>216</v>
      </c>
      <c r="O6910" s="287">
        <f>tblDataSet[[#This Row],['# of Teachers/Staff (Male) - عدد المدرسين/الطاقم الإداري (ذكور)]]</f>
        <v>0</v>
      </c>
      <c r="P6910" s="287">
        <f>tblDataSet[[#This Row],['# of Teachers/Staff (Female) - عدد المدرسات/الطاقم الإدراي (إناث)]]</f>
        <v>0</v>
      </c>
      <c r="Q6910" s="287">
        <f>tblDataSet[[#This Row],[Total (Teachers/Staff) - إجمالي عدد المدرسين/المدرسات/الطاقم الإداري]]</f>
        <v>0</v>
      </c>
      <c r="R6910" s="290">
        <f>SUM(tblMain[[#This Row],[Total (Teachers/Staff)]],tblMain[[#This Row],[Total of Students (Boys/Girls)]])</f>
        <v>216</v>
      </c>
      <c r="S6910" s="287" t="str">
        <f>tblDataSet[[#This Row],[ORG_Type]]</f>
        <v>INGO</v>
      </c>
      <c r="T6910" s="287" t="str">
        <f>IF(tblDataSet[[#This Row],[Other Indicators - مؤشرات أخرى]]="","",tblDataSet[[#This Row],[Other Indicators - مؤشرات أخرى]])</f>
        <v># of New Desk</v>
      </c>
      <c r="U6910" s="287">
        <f>IF(tblDataSet[[#This Row],[Quantity - العدد]]="","",tblDataSet[[#This Row],[Quantity - العدد]])</f>
        <v>72</v>
      </c>
      <c r="V6910" s="287" t="str">
        <f>INDEX('vlukup tables'!$A$417:$A$428,MATCH(tblDataSet[[#This Row],[Date (Month) - التاريخ (الشهر)]],'vlukup tables'!$B$417:$B$428,0))</f>
        <v>March</v>
      </c>
      <c r="W6910" s="287" t="str">
        <f>IF(tblDataSet[[#This Row],[Remarks - ملاحظات أخرى]]="","",tblDataSet[[#This Row],[Remarks - ملاحظات أخرى]])</f>
        <v>These new school desks were supplied for the new 3 classrooms which were implemented two months ago</v>
      </c>
    </row>
    <row r="6911" spans="1:23" x14ac:dyDescent="0.35">
      <c r="A6911" s="76" t="str">
        <f>IF(tblDataSet[[#This Row],[Organization Name - إسم المنظمة]]="","",tblDataSet[[#This Row],[Organization Name - إسم المنظمة]])</f>
        <v>Care International Yemen</v>
      </c>
      <c r="B6911" s="287" t="str">
        <f>IF(tblDataSet[[#This Row],[KSA/UAE Fund
 تمويل السعوديه/الكويت 
Yes نعم / No لا]]="","",tblDataSet[[#This Row],[KSA/UAE Fund
 تمويل السعوديه/الكويت 
Yes نعم / No لا]])</f>
        <v>No لأ</v>
      </c>
      <c r="C6911" s="287" t="str">
        <f>IF(tblDataSet[[#This Row],[Organization Acronym - إختصار إسم المنظمة]]="","",tblDataSet[[#This Row],[Organization Acronym - إختصار إسم المنظمة]])</f>
        <v>CARE</v>
      </c>
      <c r="D6911" s="287" t="str">
        <f>IF(tblDataSet[[#This Row],[Donor (if applicable) - المانح (إن وجد)]]="","",tblDataSet[[#This Row],[Donor (if applicable) - المانح (إن وجد)]])</f>
        <v>USAID</v>
      </c>
      <c r="E6911" s="287" t="str">
        <f>VLOOKUP(tblDataSet[[#This Row],[Governorate - المحافظة]],gov_vlukup,2,FALSE)</f>
        <v>Ta'iz</v>
      </c>
      <c r="F6911" s="287" t="str">
        <f>INDEX(Lists!$A$2:$A$23,MATCH(tblMain[[#This Row],[Governorate]],Gov_List,0))</f>
        <v>YE15</v>
      </c>
      <c r="G6911" s="287" t="str">
        <f>_xlfn.IFNA(VLOOKUP(tblDataSet[[#This Row],[District - المديرية]],dist_vlukup,2,FALSE),"")</f>
        <v>Jabal Habashi</v>
      </c>
      <c r="H6911" s="287" t="str">
        <f>INDEX(Lists!$E$2:$E$334,MATCH(tblMain[[#This Row],[District]],Lists!$F$2:$F$334,0))</f>
        <v>YE1508</v>
      </c>
      <c r="I6911" s="287" t="str">
        <f>IF(tblDataSet[[#This Row],[School Name - المدرسة]]="","",tblDataSet[[#This Row],[School Name - المدرسة]])</f>
        <v>مدرسه الذخائر بريهه</v>
      </c>
      <c r="J6911" s="288" t="str">
        <f>INDEX('vlukup tables'!$G$1:$G$19,MATCH(tblDataSet[[#This Row],[Activity - النشاط الرئيسي]],'vlukup tables'!$F$1:$F$19,0))</f>
        <v>Conduct hygiene awareness sessions and campaigns</v>
      </c>
      <c r="K6911" s="288" t="str">
        <f>INDEX('vlukup tables'!$G$21:$G$58,MATCH(tblDataSet[[#This Row],[Sub-activity - النشاط الفرعي]],'vlukup tables'!$F$21:$F$58,0))</f>
        <v>Provide childern with hygiene awareness sessions and campaigns</v>
      </c>
      <c r="L6911" s="287">
        <f>tblDataSet[[#This Row],['# of Students (Boys) - عدد الطلاب]]</f>
        <v>1521</v>
      </c>
      <c r="M6911" s="287">
        <f>tblDataSet[[#This Row],['# of Students (Girls) - عدد الطالبات]]</f>
        <v>1485</v>
      </c>
      <c r="N6911" s="289">
        <f>tblDataSet[[#This Row],[Total of Beneficiaries - إجمالي الطلاب والطالبات المستفيدين]]</f>
        <v>3006</v>
      </c>
      <c r="O6911" s="287">
        <f>tblDataSet[[#This Row],['# of Teachers/Staff (Male) - عدد المدرسين/الطاقم الإداري (ذكور)]]</f>
        <v>0</v>
      </c>
      <c r="P6911" s="287">
        <f>tblDataSet[[#This Row],['# of Teachers/Staff (Female) - عدد المدرسات/الطاقم الإدراي (إناث)]]</f>
        <v>0</v>
      </c>
      <c r="Q6911" s="287">
        <f>tblDataSet[[#This Row],[Total (Teachers/Staff) - إجمالي عدد المدرسين/المدرسات/الطاقم الإداري]]</f>
        <v>0</v>
      </c>
      <c r="R6911" s="290">
        <f>SUM(tblMain[[#This Row],[Total (Teachers/Staff)]],tblMain[[#This Row],[Total of Students (Boys/Girls)]])</f>
        <v>3006</v>
      </c>
      <c r="S6911" s="287" t="str">
        <f>tblDataSet[[#This Row],[ORG_Type]]</f>
        <v>INGO</v>
      </c>
      <c r="T6911" s="287" t="str">
        <f>IF(tblDataSet[[#This Row],[Other Indicators - مؤشرات أخرى]]="","",tblDataSet[[#This Row],[Other Indicators - مؤشرات أخرى]])</f>
        <v/>
      </c>
      <c r="U6911" s="287" t="str">
        <f>IF(tblDataSet[[#This Row],[Quantity - العدد]]="","",tblDataSet[[#This Row],[Quantity - العدد]])</f>
        <v/>
      </c>
      <c r="V6911" s="287" t="str">
        <f>INDEX('vlukup tables'!$A$417:$A$428,MATCH(tblDataSet[[#This Row],[Date (Month) - التاريخ (الشهر)]],'vlukup tables'!$B$417:$B$428,0))</f>
        <v>March</v>
      </c>
      <c r="W6911" s="287" t="str">
        <f>IF(tblDataSet[[#This Row],[Remarks - ملاحظات أخرى]]="","",tblDataSet[[#This Row],[Remarks - ملاحظات أخرى]])</f>
        <v>A total of beneficiaries/students have received awareness sessions and campaigns during January, February, and March 2023</v>
      </c>
    </row>
    <row r="6912" spans="1:23" x14ac:dyDescent="0.35">
      <c r="A6912" s="76" t="str">
        <f>IF(tblDataSet[[#This Row],[Organization Name - إسم المنظمة]]="","",tblDataSet[[#This Row],[Organization Name - إسم المنظمة]])</f>
        <v>Care International Yemen</v>
      </c>
      <c r="B6912" s="287" t="str">
        <f>IF(tblDataSet[[#This Row],[KSA/UAE Fund
 تمويل السعوديه/الكويت 
Yes نعم / No لا]]="","",tblDataSet[[#This Row],[KSA/UAE Fund
 تمويل السعوديه/الكويت 
Yes نعم / No لا]])</f>
        <v>No لأ</v>
      </c>
      <c r="C6912" s="287" t="str">
        <f>IF(tblDataSet[[#This Row],[Organization Acronym - إختصار إسم المنظمة]]="","",tblDataSet[[#This Row],[Organization Acronym - إختصار إسم المنظمة]])</f>
        <v>CARE</v>
      </c>
      <c r="D6912" s="287" t="str">
        <f>IF(tblDataSet[[#This Row],[Donor (if applicable) - المانح (إن وجد)]]="","",tblDataSet[[#This Row],[Donor (if applicable) - المانح (إن وجد)]])</f>
        <v>USAID</v>
      </c>
      <c r="E6912" s="287" t="str">
        <f>VLOOKUP(tblDataSet[[#This Row],[Governorate - المحافظة]],gov_vlukup,2,FALSE)</f>
        <v>Abyan</v>
      </c>
      <c r="F6912" s="287" t="str">
        <f>INDEX(Lists!$A$2:$A$23,MATCH(tblMain[[#This Row],[Governorate]],Gov_List,0))</f>
        <v>YE12</v>
      </c>
      <c r="G6912" s="287" t="str">
        <f>_xlfn.IFNA(VLOOKUP(tblDataSet[[#This Row],[District - المديرية]],dist_vlukup,2,FALSE),"")</f>
        <v>Lawdar</v>
      </c>
      <c r="H6912" s="287" t="str">
        <f>INDEX(Lists!$E$2:$E$334,MATCH(tblMain[[#This Row],[District]],Lists!$F$2:$F$334,0))</f>
        <v>YE1204</v>
      </c>
      <c r="I6912" s="287" t="str">
        <f>IF(tblDataSet[[#This Row],[School Name - المدرسة]]="","",tblDataSet[[#This Row],[School Name - المدرسة]])</f>
        <v>مركز الوادي</v>
      </c>
      <c r="J6912" s="288" t="str">
        <f>INDEX('vlukup tables'!$G$1:$G$19,MATCH(tblDataSet[[#This Row],[Activity - النشاط الرئيسي]],'vlukup tables'!$F$1:$F$19,0))</f>
        <v>Conduct hygiene awareness sessions and campaigns</v>
      </c>
      <c r="K6912" s="288" t="str">
        <f>INDEX('vlukup tables'!$G$21:$G$58,MATCH(tblDataSet[[#This Row],[Sub-activity - النشاط الفرعي]],'vlukup tables'!$F$21:$F$58,0))</f>
        <v>Provide childern with hygiene awareness sessions and campaigns</v>
      </c>
      <c r="L6912" s="287">
        <f>tblDataSet[[#This Row],['# of Students (Boys) - عدد الطلاب]]</f>
        <v>50</v>
      </c>
      <c r="M6912" s="287">
        <f>tblDataSet[[#This Row],['# of Students (Girls) - عدد الطالبات]]</f>
        <v>11</v>
      </c>
      <c r="N6912" s="289">
        <f>tblDataSet[[#This Row],[Total of Beneficiaries - إجمالي الطلاب والطالبات المستفيدين]]</f>
        <v>61</v>
      </c>
      <c r="O6912" s="287">
        <f>tblDataSet[[#This Row],['# of Teachers/Staff (Male) - عدد المدرسين/الطاقم الإداري (ذكور)]]</f>
        <v>37</v>
      </c>
      <c r="P6912" s="287">
        <f>tblDataSet[[#This Row],['# of Teachers/Staff (Female) - عدد المدرسات/الطاقم الإدراي (إناث)]]</f>
        <v>37</v>
      </c>
      <c r="Q6912" s="287">
        <f>tblDataSet[[#This Row],[Total (Teachers/Staff) - إجمالي عدد المدرسين/المدرسات/الطاقم الإداري]]</f>
        <v>74</v>
      </c>
      <c r="R6912" s="290">
        <f>SUM(tblMain[[#This Row],[Total (Teachers/Staff)]],tblMain[[#This Row],[Total of Students (Boys/Girls)]])</f>
        <v>135</v>
      </c>
      <c r="S6912" s="287" t="str">
        <f>tblDataSet[[#This Row],[ORG_Type]]</f>
        <v>INGO</v>
      </c>
      <c r="T6912" s="287" t="str">
        <f>IF(tblDataSet[[#This Row],[Other Indicators - مؤشرات أخرى]]="","",tblDataSet[[#This Row],[Other Indicators - مؤشرات أخرى]])</f>
        <v># of awareness hygiene sessions and campaigns conducted</v>
      </c>
      <c r="U6912" s="287">
        <f>IF(tblDataSet[[#This Row],[Quantity - العدد]]="","",tblDataSet[[#This Row],[Quantity - العدد]])</f>
        <v>4</v>
      </c>
      <c r="V6912" s="287" t="str">
        <f>INDEX('vlukup tables'!$A$417:$A$428,MATCH(tblDataSet[[#This Row],[Date (Month) - التاريخ (الشهر)]],'vlukup tables'!$B$417:$B$428,0))</f>
        <v>March</v>
      </c>
      <c r="W6912" s="287" t="str">
        <f>IF(tblDataSet[[#This Row],[Remarks - ملاحظات أخرى]]="","",tblDataSet[[#This Row],[Remarks - ملاحظات أخرى]])</f>
        <v>Care conducted hygiene awareness activity surrounding the targeted school</v>
      </c>
    </row>
    <row r="6913" spans="1:23" x14ac:dyDescent="0.35">
      <c r="A6913" s="76" t="str">
        <f>IF(tblDataSet[[#This Row],[Organization Name - إسم المنظمة]]="","",tblDataSet[[#This Row],[Organization Name - إسم المنظمة]])</f>
        <v>Care International Yemen</v>
      </c>
      <c r="B6913" s="287" t="str">
        <f>IF(tblDataSet[[#This Row],[KSA/UAE Fund
 تمويل السعوديه/الكويت 
Yes نعم / No لا]]="","",tblDataSet[[#This Row],[KSA/UAE Fund
 تمويل السعوديه/الكويت 
Yes نعم / No لا]])</f>
        <v>No لأ</v>
      </c>
      <c r="C6913" s="287" t="str">
        <f>IF(tblDataSet[[#This Row],[Organization Acronym - إختصار إسم المنظمة]]="","",tblDataSet[[#This Row],[Organization Acronym - إختصار إسم المنظمة]])</f>
        <v>CARE</v>
      </c>
      <c r="D6913" s="287" t="str">
        <f>IF(tblDataSet[[#This Row],[Donor (if applicable) - المانح (إن وجد)]]="","",tblDataSet[[#This Row],[Donor (if applicable) - المانح (إن وجد)]])</f>
        <v>USAID</v>
      </c>
      <c r="E6913" s="287" t="str">
        <f>VLOOKUP(tblDataSet[[#This Row],[Governorate - المحافظة]],gov_vlukup,2,FALSE)</f>
        <v>Lahj</v>
      </c>
      <c r="F6913" s="287" t="str">
        <f>INDEX(Lists!$A$2:$A$23,MATCH(tblMain[[#This Row],[Governorate]],Gov_List,0))</f>
        <v>YE25</v>
      </c>
      <c r="G6913" s="287" t="str">
        <f>_xlfn.IFNA(VLOOKUP(tblDataSet[[#This Row],[District - المديرية]],dist_vlukup,2,FALSE),"")</f>
        <v>Radfan</v>
      </c>
      <c r="H6913" s="287" t="str">
        <f>INDEX(Lists!$E$2:$E$334,MATCH(tblMain[[#This Row],[District]],Lists!$F$2:$F$334,0))</f>
        <v>YE2507</v>
      </c>
      <c r="I6913" s="287" t="str">
        <f>IF(tblDataSet[[#This Row],[School Name - المدرسة]]="","",tblDataSet[[#This Row],[School Name - المدرسة]])</f>
        <v>مكتب التربية</v>
      </c>
      <c r="J6913" s="288" t="str">
        <f>INDEX('vlukup tables'!$G$1:$G$19,MATCH(tblDataSet[[#This Row],[Activity - النشاط الرئيسي]],'vlukup tables'!$F$1:$F$19,0))</f>
        <v>Conduct hygiene awareness sessions and campaigns</v>
      </c>
      <c r="K6913" s="288" t="str">
        <f>INDEX('vlukup tables'!$G$21:$G$58,MATCH(tblDataSet[[#This Row],[Sub-activity - النشاط الفرعي]],'vlukup tables'!$F$21:$F$58,0))</f>
        <v>Provide childern with hygiene awareness sessions and campaigns</v>
      </c>
      <c r="L6913" s="287">
        <f>tblDataSet[[#This Row],['# of Students (Boys) - عدد الطلاب]]</f>
        <v>230</v>
      </c>
      <c r="M6913" s="287">
        <f>tblDataSet[[#This Row],['# of Students (Girls) - عدد الطالبات]]</f>
        <v>40</v>
      </c>
      <c r="N6913" s="289">
        <f>tblDataSet[[#This Row],[Total of Beneficiaries - إجمالي الطلاب والطالبات المستفيدين]]</f>
        <v>270</v>
      </c>
      <c r="O6913" s="287">
        <f>tblDataSet[[#This Row],['# of Teachers/Staff (Male) - عدد المدرسين/الطاقم الإداري (ذكور)]]</f>
        <v>15</v>
      </c>
      <c r="P6913" s="287">
        <f>tblDataSet[[#This Row],['# of Teachers/Staff (Female) - عدد المدرسات/الطاقم الإدراي (إناث)]]</f>
        <v>33</v>
      </c>
      <c r="Q6913" s="287">
        <f>tblDataSet[[#This Row],[Total (Teachers/Staff) - إجمالي عدد المدرسين/المدرسات/الطاقم الإداري]]</f>
        <v>48</v>
      </c>
      <c r="R6913" s="290">
        <f>SUM(tblMain[[#This Row],[Total (Teachers/Staff)]],tblMain[[#This Row],[Total of Students (Boys/Girls)]])</f>
        <v>318</v>
      </c>
      <c r="S6913" s="287" t="str">
        <f>tblDataSet[[#This Row],[ORG_Type]]</f>
        <v>INGO</v>
      </c>
      <c r="T6913" s="287" t="str">
        <f>IF(tblDataSet[[#This Row],[Other Indicators - مؤشرات أخرى]]="","",tblDataSet[[#This Row],[Other Indicators - مؤشرات أخرى]])</f>
        <v># of awareness hygiene sessions and campaigns conducted</v>
      </c>
      <c r="U6913" s="287">
        <f>IF(tblDataSet[[#This Row],[Quantity - العدد]]="","",tblDataSet[[#This Row],[Quantity - العدد]])</f>
        <v>6</v>
      </c>
      <c r="V6913" s="287" t="str">
        <f>INDEX('vlukup tables'!$A$417:$A$428,MATCH(tblDataSet[[#This Row],[Date (Month) - التاريخ (الشهر)]],'vlukup tables'!$B$417:$B$428,0))</f>
        <v>March</v>
      </c>
      <c r="W6913" s="287" t="str">
        <f>IF(tblDataSet[[#This Row],[Remarks - ملاحظات أخرى]]="","",tblDataSet[[#This Row],[Remarks - ملاحظات أخرى]])</f>
        <v>Care conducted hygiene awareness activity surrounding the targeted school</v>
      </c>
    </row>
    <row r="6914" spans="1:23" x14ac:dyDescent="0.35">
      <c r="A6914" s="76" t="str">
        <f>IF(tblDataSet[[#This Row],[Organization Name - إسم المنظمة]]="","",tblDataSet[[#This Row],[Organization Name - إسم المنظمة]])</f>
        <v>Diversity Organization</v>
      </c>
      <c r="B6914" s="287" t="str">
        <f>IF(tblDataSet[[#This Row],[KSA/UAE Fund
 تمويل السعوديه/الكويت 
Yes نعم / No لا]]="","",tblDataSet[[#This Row],[KSA/UAE Fund
 تمويل السعوديه/الكويت 
Yes نعم / No لا]])</f>
        <v>No لأ</v>
      </c>
      <c r="C6914" s="287" t="str">
        <f>IF(tblDataSet[[#This Row],[Organization Acronym - إختصار إسم المنظمة]]="","",tblDataSet[[#This Row],[Organization Acronym - إختصار إسم المنظمة]])</f>
        <v>Diversity</v>
      </c>
      <c r="D6914" s="287" t="str">
        <f>IF(tblDataSet[[#This Row],[Donor (if applicable) - المانح (إن وجد)]]="","",tblDataSet[[#This Row],[Donor (if applicable) - المانح (إن وجد)]])</f>
        <v>KSRelief</v>
      </c>
      <c r="E6914" s="287" t="str">
        <f>VLOOKUP(tblDataSet[[#This Row],[Governorate - المحافظة]],gov_vlukup,2,FALSE)</f>
        <v>Abyan</v>
      </c>
      <c r="F6914" s="287" t="str">
        <f>INDEX(Lists!$A$2:$A$23,MATCH(tblMain[[#This Row],[Governorate]],Gov_List,0))</f>
        <v>YE12</v>
      </c>
      <c r="G6914" s="287" t="str">
        <f>_xlfn.IFNA(VLOOKUP(tblDataSet[[#This Row],[District - المديرية]],dist_vlukup,2,FALSE),"")</f>
        <v>Zinjibar</v>
      </c>
      <c r="H6914" s="287" t="str">
        <f>INDEX(Lists!$E$2:$E$334,MATCH(tblMain[[#This Row],[District]],Lists!$F$2:$F$334,0))</f>
        <v>YE1210</v>
      </c>
      <c r="I6914" s="287" t="str">
        <f>IF(tblDataSet[[#This Row],[School Name - المدرسة]]="","",tblDataSet[[#This Row],[School Name - المدرسة]])</f>
        <v>الانصار.عمودية</v>
      </c>
      <c r="J691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14" s="288" t="str">
        <f>INDEX('vlukup tables'!$G$21:$G$58,MATCH(tblDataSet[[#This Row],[Sub-activity - النشاط الفرعي]],'vlukup tables'!$F$21:$F$58,0))</f>
        <v>Establish, expand new classrooms (temporary, semi-structured or permanent), including gender-sensitive and disability-sensitive WASH facilities</v>
      </c>
      <c r="L6914" s="287">
        <f>tblDataSet[[#This Row],['# of Students (Boys) - عدد الطلاب]]</f>
        <v>1239</v>
      </c>
      <c r="M6914" s="287">
        <f>tblDataSet[[#This Row],['# of Students (Girls) - عدد الطالبات]]</f>
        <v>0</v>
      </c>
      <c r="N6914" s="289">
        <f>tblDataSet[[#This Row],[Total of Beneficiaries - إجمالي الطلاب والطالبات المستفيدين]]</f>
        <v>1239</v>
      </c>
      <c r="O6914" s="287">
        <f>tblDataSet[[#This Row],['# of Teachers/Staff (Male) - عدد المدرسين/الطاقم الإداري (ذكور)]]</f>
        <v>0</v>
      </c>
      <c r="P6914" s="287">
        <f>tblDataSet[[#This Row],['# of Teachers/Staff (Female) - عدد المدرسات/الطاقم الإدراي (إناث)]]</f>
        <v>0</v>
      </c>
      <c r="Q6914" s="287">
        <f>tblDataSet[[#This Row],[Total (Teachers/Staff) - إجمالي عدد المدرسين/المدرسات/الطاقم الإداري]]</f>
        <v>0</v>
      </c>
      <c r="R6914" s="290">
        <f>SUM(tblMain[[#This Row],[Total (Teachers/Staff)]],tblMain[[#This Row],[Total of Students (Boys/Girls)]])</f>
        <v>1239</v>
      </c>
      <c r="S6914" s="287" t="str">
        <f>tblDataSet[[#This Row],[ORG_Type]]</f>
        <v>NNGO</v>
      </c>
      <c r="T6914" s="287" t="str">
        <f>IF(tblDataSet[[#This Row],[Other Indicators - مؤشرات أخرى]]="","",tblDataSet[[#This Row],[Other Indicators - مؤشرات أخرى]])</f>
        <v/>
      </c>
      <c r="U6914" s="287" t="str">
        <f>IF(tblDataSet[[#This Row],[Quantity - العدد]]="","",tblDataSet[[#This Row],[Quantity - العدد]])</f>
        <v/>
      </c>
      <c r="V6914" s="287" t="str">
        <f>INDEX('vlukup tables'!$A$417:$A$428,MATCH(tblDataSet[[#This Row],[Date (Month) - التاريخ (الشهر)]],'vlukup tables'!$B$417:$B$428,0))</f>
        <v>March</v>
      </c>
      <c r="W6914" s="287" t="str">
        <f>IF(tblDataSet[[#This Row],[Remarks - ملاحظات أخرى]]="","",tblDataSet[[#This Row],[Remarks - ملاحظات أخرى]])</f>
        <v>اضافة 3 فصول شبه دائمة الى المدرسة بدون مرافق الصرف الصحي</v>
      </c>
    </row>
    <row r="6915" spans="1:23" x14ac:dyDescent="0.35">
      <c r="A6915" s="76" t="str">
        <f>IF(tblDataSet[[#This Row],[Organization Name - إسم المنظمة]]="","",tblDataSet[[#This Row],[Organization Name - إسم المنظمة]])</f>
        <v>Diversity Organization</v>
      </c>
      <c r="B6915" s="287" t="str">
        <f>IF(tblDataSet[[#This Row],[KSA/UAE Fund
 تمويل السعوديه/الكويت 
Yes نعم / No لا]]="","",tblDataSet[[#This Row],[KSA/UAE Fund
 تمويل السعوديه/الكويت 
Yes نعم / No لا]])</f>
        <v>No لأ</v>
      </c>
      <c r="C6915" s="287" t="str">
        <f>IF(tblDataSet[[#This Row],[Organization Acronym - إختصار إسم المنظمة]]="","",tblDataSet[[#This Row],[Organization Acronym - إختصار إسم المنظمة]])</f>
        <v>Diversity</v>
      </c>
      <c r="D6915" s="287" t="str">
        <f>IF(tblDataSet[[#This Row],[Donor (if applicable) - المانح (إن وجد)]]="","",tblDataSet[[#This Row],[Donor (if applicable) - المانح (إن وجد)]])</f>
        <v>KSRelief</v>
      </c>
      <c r="E6915" s="287" t="str">
        <f>VLOOKUP(tblDataSet[[#This Row],[Governorate - المحافظة]],gov_vlukup,2,FALSE)</f>
        <v>Ta'iz</v>
      </c>
      <c r="F6915" s="287" t="str">
        <f>INDEX(Lists!$A$2:$A$23,MATCH(tblMain[[#This Row],[Governorate]],Gov_List,0))</f>
        <v>YE15</v>
      </c>
      <c r="G6915" s="287" t="str">
        <f>_xlfn.IFNA(VLOOKUP(tblDataSet[[#This Row],[District - المديرية]],dist_vlukup,2,FALSE),"")</f>
        <v>Dhubab</v>
      </c>
      <c r="H6915" s="287" t="str">
        <f>INDEX(Lists!$E$2:$E$334,MATCH(tblMain[[#This Row],[District]],Lists!$F$2:$F$334,0))</f>
        <v>YE1506</v>
      </c>
      <c r="I6915" s="287" t="str">
        <f>IF(tblDataSet[[#This Row],[School Name - المدرسة]]="","",tblDataSet[[#This Row],[School Name - المدرسة]])</f>
        <v>الثورة الأساسية _ السويدية</v>
      </c>
      <c r="J691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15" s="288" t="str">
        <f>INDEX('vlukup tables'!$G$21:$G$58,MATCH(tblDataSet[[#This Row],[Sub-activity - النشاط الفرعي]],'vlukup tables'!$F$21:$F$58,0))</f>
        <v>Rehabilitate existing classrooms including gender-sensitive and disability-sensitive WASH facilities</v>
      </c>
      <c r="L6915" s="287">
        <f>tblDataSet[[#This Row],['# of Students (Boys) - عدد الطلاب]]</f>
        <v>35</v>
      </c>
      <c r="M6915" s="287">
        <f>tblDataSet[[#This Row],['# of Students (Girls) - عدد الطالبات]]</f>
        <v>26</v>
      </c>
      <c r="N6915" s="289">
        <f>tblDataSet[[#This Row],[Total of Beneficiaries - إجمالي الطلاب والطالبات المستفيدين]]</f>
        <v>61</v>
      </c>
      <c r="O6915" s="287">
        <f>tblDataSet[[#This Row],['# of Teachers/Staff (Male) - عدد المدرسين/الطاقم الإداري (ذكور)]]</f>
        <v>0</v>
      </c>
      <c r="P6915" s="287">
        <f>tblDataSet[[#This Row],['# of Teachers/Staff (Female) - عدد المدرسات/الطاقم الإدراي (إناث)]]</f>
        <v>0</v>
      </c>
      <c r="Q6915" s="287">
        <f>tblDataSet[[#This Row],[Total (Teachers/Staff) - إجمالي عدد المدرسين/المدرسات/الطاقم الإداري]]</f>
        <v>0</v>
      </c>
      <c r="R6915" s="290">
        <f>SUM(tblMain[[#This Row],[Total (Teachers/Staff)]],tblMain[[#This Row],[Total of Students (Boys/Girls)]])</f>
        <v>61</v>
      </c>
      <c r="S6915" s="287" t="str">
        <f>tblDataSet[[#This Row],[ORG_Type]]</f>
        <v>NNGO</v>
      </c>
      <c r="T6915" s="287" t="str">
        <f>IF(tblDataSet[[#This Row],[Other Indicators - مؤشرات أخرى]]="","",tblDataSet[[#This Row],[Other Indicators - مؤشرات أخرى]])</f>
        <v/>
      </c>
      <c r="U6915" s="287" t="str">
        <f>IF(tblDataSet[[#This Row],[Quantity - العدد]]="","",tblDataSet[[#This Row],[Quantity - العدد]])</f>
        <v/>
      </c>
      <c r="V6915" s="287" t="str">
        <f>INDEX('vlukup tables'!$A$417:$A$428,MATCH(tblDataSet[[#This Row],[Date (Month) - التاريخ (الشهر)]],'vlukup tables'!$B$417:$B$428,0))</f>
        <v>March</v>
      </c>
      <c r="W6915" s="287" t="str">
        <f>IF(tblDataSet[[#This Row],[Remarks - ملاحظات أخرى]]="","",tblDataSet[[#This Row],[Remarks - ملاحظات أخرى]])</f>
        <v>اضافة مظلة لساحة المدرسة</v>
      </c>
    </row>
    <row r="6916" spans="1:23" x14ac:dyDescent="0.35">
      <c r="A6916" s="76" t="str">
        <f>IF(tblDataSet[[#This Row],[Organization Name - إسم المنظمة]]="","",tblDataSet[[#This Row],[Organization Name - إسم المنظمة]])</f>
        <v>Diversity Organization</v>
      </c>
      <c r="B6916" s="287" t="str">
        <f>IF(tblDataSet[[#This Row],[KSA/UAE Fund
 تمويل السعوديه/الكويت 
Yes نعم / No لا]]="","",tblDataSet[[#This Row],[KSA/UAE Fund
 تمويل السعوديه/الكويت 
Yes نعم / No لا]])</f>
        <v>No لأ</v>
      </c>
      <c r="C6916" s="287" t="str">
        <f>IF(tblDataSet[[#This Row],[Organization Acronym - إختصار إسم المنظمة]]="","",tblDataSet[[#This Row],[Organization Acronym - إختصار إسم المنظمة]])</f>
        <v>Diversity</v>
      </c>
      <c r="D6916" s="287" t="str">
        <f>IF(tblDataSet[[#This Row],[Donor (if applicable) - المانح (إن وجد)]]="","",tblDataSet[[#This Row],[Donor (if applicable) - المانح (إن وجد)]])</f>
        <v>KSRelief</v>
      </c>
      <c r="E6916" s="287" t="str">
        <f>VLOOKUP(tblDataSet[[#This Row],[Governorate - المحافظة]],gov_vlukup,2,FALSE)</f>
        <v>Ad Dali'</v>
      </c>
      <c r="F6916" s="287" t="str">
        <f>INDEX(Lists!$A$2:$A$23,MATCH(tblMain[[#This Row],[Governorate]],Gov_List,0))</f>
        <v>YE30</v>
      </c>
      <c r="G6916" s="287" t="str">
        <f>_xlfn.IFNA(VLOOKUP(tblDataSet[[#This Row],[District - المديرية]],dist_vlukup,2,FALSE),"")</f>
        <v>Ad Dali'</v>
      </c>
      <c r="H6916" s="287" t="str">
        <f>INDEX(Lists!$E$2:$E$334,MATCH(tblMain[[#This Row],[District]],Lists!$F$2:$F$334,0))</f>
        <v>YE3006</v>
      </c>
      <c r="I6916" s="287" t="str">
        <f>IF(tblDataSet[[#This Row],[School Name - المدرسة]]="","",tblDataSet[[#This Row],[School Name - المدرسة]])</f>
        <v>الفقيد / قاسم السيلاني _ المشاريح</v>
      </c>
      <c r="J691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16" s="288" t="str">
        <f>INDEX('vlukup tables'!$G$21:$G$58,MATCH(tblDataSet[[#This Row],[Sub-activity - النشاط الفرعي]],'vlukup tables'!$F$21:$F$58,0))</f>
        <v>Rehabilitate existing classrooms including gender-sensitive and disability-sensitive WASH facilities</v>
      </c>
      <c r="L6916" s="287">
        <f>tblDataSet[[#This Row],['# of Students (Boys) - عدد الطلاب]]</f>
        <v>219</v>
      </c>
      <c r="M6916" s="287">
        <f>tblDataSet[[#This Row],['# of Students (Girls) - عدد الطالبات]]</f>
        <v>193</v>
      </c>
      <c r="N6916" s="289">
        <f>tblDataSet[[#This Row],[Total of Beneficiaries - إجمالي الطلاب والطالبات المستفيدين]]</f>
        <v>412</v>
      </c>
      <c r="O6916" s="287">
        <f>tblDataSet[[#This Row],['# of Teachers/Staff (Male) - عدد المدرسين/الطاقم الإداري (ذكور)]]</f>
        <v>0</v>
      </c>
      <c r="P6916" s="287">
        <f>tblDataSet[[#This Row],['# of Teachers/Staff (Female) - عدد المدرسات/الطاقم الإدراي (إناث)]]</f>
        <v>0</v>
      </c>
      <c r="Q6916" s="287">
        <f>tblDataSet[[#This Row],[Total (Teachers/Staff) - إجمالي عدد المدرسين/المدرسات/الطاقم الإداري]]</f>
        <v>0</v>
      </c>
      <c r="R6916" s="290">
        <f>SUM(tblMain[[#This Row],[Total (Teachers/Staff)]],tblMain[[#This Row],[Total of Students (Boys/Girls)]])</f>
        <v>412</v>
      </c>
      <c r="S6916" s="287" t="str">
        <f>tblDataSet[[#This Row],[ORG_Type]]</f>
        <v>NNGO</v>
      </c>
      <c r="T6916" s="287" t="str">
        <f>IF(tblDataSet[[#This Row],[Other Indicators - مؤشرات أخرى]]="","",tblDataSet[[#This Row],[Other Indicators - مؤشرات أخرى]])</f>
        <v/>
      </c>
      <c r="U6916" s="287" t="str">
        <f>IF(tblDataSet[[#This Row],[Quantity - العدد]]="","",tblDataSet[[#This Row],[Quantity - العدد]])</f>
        <v/>
      </c>
      <c r="V6916" s="287" t="str">
        <f>INDEX('vlukup tables'!$A$417:$A$428,MATCH(tblDataSet[[#This Row],[Date (Month) - التاريخ (الشهر)]],'vlukup tables'!$B$417:$B$428,0))</f>
        <v>March</v>
      </c>
      <c r="W6916" s="287" t="str">
        <f>IF(tblDataSet[[#This Row],[Remarks - ملاحظات أخرى]]="","",tblDataSet[[#This Row],[Remarks - ملاحظات أخرى]])</f>
        <v/>
      </c>
    </row>
    <row r="6917" spans="1:23" x14ac:dyDescent="0.35">
      <c r="A6917" s="76" t="str">
        <f>IF(tblDataSet[[#This Row],[Organization Name - إسم المنظمة]]="","",tblDataSet[[#This Row],[Organization Name - إسم المنظمة]])</f>
        <v>Diversity Organization</v>
      </c>
      <c r="B6917" s="287" t="str">
        <f>IF(tblDataSet[[#This Row],[KSA/UAE Fund
 تمويل السعوديه/الكويت 
Yes نعم / No لا]]="","",tblDataSet[[#This Row],[KSA/UAE Fund
 تمويل السعوديه/الكويت 
Yes نعم / No لا]])</f>
        <v>No لأ</v>
      </c>
      <c r="C6917" s="287" t="str">
        <f>IF(tblDataSet[[#This Row],[Organization Acronym - إختصار إسم المنظمة]]="","",tblDataSet[[#This Row],[Organization Acronym - إختصار إسم المنظمة]])</f>
        <v>Diversity</v>
      </c>
      <c r="D6917" s="287" t="str">
        <f>IF(tblDataSet[[#This Row],[Donor (if applicable) - المانح (إن وجد)]]="","",tblDataSet[[#This Row],[Donor (if applicable) - المانح (إن وجد)]])</f>
        <v>KSRelief</v>
      </c>
      <c r="E6917" s="287" t="str">
        <f>VLOOKUP(tblDataSet[[#This Row],[Governorate - المحافظة]],gov_vlukup,2,FALSE)</f>
        <v>Lahj</v>
      </c>
      <c r="F6917" s="287" t="str">
        <f>INDEX(Lists!$A$2:$A$23,MATCH(tblMain[[#This Row],[Governorate]],Gov_List,0))</f>
        <v>YE25</v>
      </c>
      <c r="G6917" s="287" t="str">
        <f>_xlfn.IFNA(VLOOKUP(tblDataSet[[#This Row],[District - المديرية]],dist_vlukup,2,FALSE),"")</f>
        <v>Tuban</v>
      </c>
      <c r="H6917" s="287" t="str">
        <f>INDEX(Lists!$E$2:$E$334,MATCH(tblMain[[#This Row],[District]],Lists!$F$2:$F$334,0))</f>
        <v>YE2515</v>
      </c>
      <c r="I6917" s="287" t="str">
        <f>IF(tblDataSet[[#This Row],[School Name - المدرسة]]="","",tblDataSet[[#This Row],[School Name - المدرسة]])</f>
        <v>ثانويه 26سبتمبر</v>
      </c>
      <c r="J691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17" s="288" t="str">
        <f>INDEX('vlukup tables'!$G$21:$G$58,MATCH(tblDataSet[[#This Row],[Sub-activity - النشاط الفرعي]],'vlukup tables'!$F$21:$F$58,0))</f>
        <v>Rehabilitate existing classrooms including gender-sensitive and disability-sensitive WASH facilities</v>
      </c>
      <c r="L6917" s="287">
        <f>tblDataSet[[#This Row],['# of Students (Boys) - عدد الطلاب]]</f>
        <v>395</v>
      </c>
      <c r="M6917" s="287">
        <f>tblDataSet[[#This Row],['# of Students (Girls) - عدد الطالبات]]</f>
        <v>0</v>
      </c>
      <c r="N6917" s="289">
        <f>tblDataSet[[#This Row],[Total of Beneficiaries - إجمالي الطلاب والطالبات المستفيدين]]</f>
        <v>395</v>
      </c>
      <c r="O6917" s="287">
        <f>tblDataSet[[#This Row],['# of Teachers/Staff (Male) - عدد المدرسين/الطاقم الإداري (ذكور)]]</f>
        <v>0</v>
      </c>
      <c r="P6917" s="287">
        <f>tblDataSet[[#This Row],['# of Teachers/Staff (Female) - عدد المدرسات/الطاقم الإدراي (إناث)]]</f>
        <v>0</v>
      </c>
      <c r="Q6917" s="287">
        <f>tblDataSet[[#This Row],[Total (Teachers/Staff) - إجمالي عدد المدرسين/المدرسات/الطاقم الإداري]]</f>
        <v>0</v>
      </c>
      <c r="R6917" s="290">
        <f>SUM(tblMain[[#This Row],[Total (Teachers/Staff)]],tblMain[[#This Row],[Total of Students (Boys/Girls)]])</f>
        <v>395</v>
      </c>
      <c r="S6917" s="287" t="str">
        <f>tblDataSet[[#This Row],[ORG_Type]]</f>
        <v>NNGO</v>
      </c>
      <c r="T6917" s="287" t="str">
        <f>IF(tblDataSet[[#This Row],[Other Indicators - مؤشرات أخرى]]="","",tblDataSet[[#This Row],[Other Indicators - مؤشرات أخرى]])</f>
        <v/>
      </c>
      <c r="U6917" s="287" t="str">
        <f>IF(tblDataSet[[#This Row],[Quantity - العدد]]="","",tblDataSet[[#This Row],[Quantity - العدد]])</f>
        <v/>
      </c>
      <c r="V6917" s="287" t="str">
        <f>INDEX('vlukup tables'!$A$417:$A$428,MATCH(tblDataSet[[#This Row],[Date (Month) - التاريخ (الشهر)]],'vlukup tables'!$B$417:$B$428,0))</f>
        <v>March</v>
      </c>
      <c r="W6917" s="287" t="str">
        <f>IF(tblDataSet[[#This Row],[Remarks - ملاحظات أخرى]]="","",tblDataSet[[#This Row],[Remarks - ملاحظات أخرى]])</f>
        <v/>
      </c>
    </row>
    <row r="6918" spans="1:23" x14ac:dyDescent="0.35">
      <c r="A6918" s="76" t="str">
        <f>IF(tblDataSet[[#This Row],[Organization Name - إسم المنظمة]]="","",tblDataSet[[#This Row],[Organization Name - إسم المنظمة]])</f>
        <v>Diversity Organization</v>
      </c>
      <c r="B6918" s="287" t="str">
        <f>IF(tblDataSet[[#This Row],[KSA/UAE Fund
 تمويل السعوديه/الكويت 
Yes نعم / No لا]]="","",tblDataSet[[#This Row],[KSA/UAE Fund
 تمويل السعوديه/الكويت 
Yes نعم / No لا]])</f>
        <v>No لأ</v>
      </c>
      <c r="C6918" s="287" t="str">
        <f>IF(tblDataSet[[#This Row],[Organization Acronym - إختصار إسم المنظمة]]="","",tblDataSet[[#This Row],[Organization Acronym - إختصار إسم المنظمة]])</f>
        <v>Diversity</v>
      </c>
      <c r="D6918" s="287" t="str">
        <f>IF(tblDataSet[[#This Row],[Donor (if applicable) - المانح (إن وجد)]]="","",tblDataSet[[#This Row],[Donor (if applicable) - المانح (إن وجد)]])</f>
        <v>KSRelief</v>
      </c>
      <c r="E6918" s="287" t="str">
        <f>VLOOKUP(tblDataSet[[#This Row],[Governorate - المحافظة]],gov_vlukup,2,FALSE)</f>
        <v>Ad Dali'</v>
      </c>
      <c r="F6918" s="287" t="str">
        <f>INDEX(Lists!$A$2:$A$23,MATCH(tblMain[[#This Row],[Governorate]],Gov_List,0))</f>
        <v>YE30</v>
      </c>
      <c r="G6918" s="287" t="str">
        <f>_xlfn.IFNA(VLOOKUP(tblDataSet[[#This Row],[District - المديرية]],dist_vlukup,2,FALSE),"")</f>
        <v>Ad Dali'</v>
      </c>
      <c r="H6918" s="287" t="str">
        <f>INDEX(Lists!$E$2:$E$334,MATCH(tblMain[[#This Row],[District]],Lists!$F$2:$F$334,0))</f>
        <v>YE3006</v>
      </c>
      <c r="I6918" s="287" t="str">
        <f>IF(tblDataSet[[#This Row],[School Name - المدرسة]]="","",tblDataSet[[#This Row],[School Name - المدرسة]])</f>
        <v>جلاس الأساسية</v>
      </c>
      <c r="J691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18" s="288" t="str">
        <f>INDEX('vlukup tables'!$G$21:$G$58,MATCH(tblDataSet[[#This Row],[Sub-activity - النشاط الفرعي]],'vlukup tables'!$F$21:$F$58,0))</f>
        <v>Rehabilitate existing classrooms including gender-sensitive and disability-sensitive WASH facilities</v>
      </c>
      <c r="L6918" s="287">
        <f>tblDataSet[[#This Row],['# of Students (Boys) - عدد الطلاب]]</f>
        <v>60</v>
      </c>
      <c r="M6918" s="287">
        <f>tblDataSet[[#This Row],['# of Students (Girls) - عدد الطالبات]]</f>
        <v>62</v>
      </c>
      <c r="N6918" s="289">
        <f>tblDataSet[[#This Row],[Total of Beneficiaries - إجمالي الطلاب والطالبات المستفيدين]]</f>
        <v>122</v>
      </c>
      <c r="O6918" s="287">
        <f>tblDataSet[[#This Row],['# of Teachers/Staff (Male) - عدد المدرسين/الطاقم الإداري (ذكور)]]</f>
        <v>0</v>
      </c>
      <c r="P6918" s="287">
        <f>tblDataSet[[#This Row],['# of Teachers/Staff (Female) - عدد المدرسات/الطاقم الإدراي (إناث)]]</f>
        <v>0</v>
      </c>
      <c r="Q6918" s="287">
        <f>tblDataSet[[#This Row],[Total (Teachers/Staff) - إجمالي عدد المدرسين/المدرسات/الطاقم الإداري]]</f>
        <v>0</v>
      </c>
      <c r="R6918" s="290">
        <f>SUM(tblMain[[#This Row],[Total (Teachers/Staff)]],tblMain[[#This Row],[Total of Students (Boys/Girls)]])</f>
        <v>122</v>
      </c>
      <c r="S6918" s="287" t="str">
        <f>tblDataSet[[#This Row],[ORG_Type]]</f>
        <v>NNGO</v>
      </c>
      <c r="T6918" s="287" t="str">
        <f>IF(tblDataSet[[#This Row],[Other Indicators - مؤشرات أخرى]]="","",tblDataSet[[#This Row],[Other Indicators - مؤشرات أخرى]])</f>
        <v/>
      </c>
      <c r="U6918" s="287" t="str">
        <f>IF(tblDataSet[[#This Row],[Quantity - العدد]]="","",tblDataSet[[#This Row],[Quantity - العدد]])</f>
        <v/>
      </c>
      <c r="V6918" s="287" t="str">
        <f>INDEX('vlukup tables'!$A$417:$A$428,MATCH(tblDataSet[[#This Row],[Date (Month) - التاريخ (الشهر)]],'vlukup tables'!$B$417:$B$428,0))</f>
        <v>March</v>
      </c>
      <c r="W6918" s="287" t="str">
        <f>IF(tblDataSet[[#This Row],[Remarks - ملاحظات أخرى]]="","",tblDataSet[[#This Row],[Remarks - ملاحظات أخرى]])</f>
        <v/>
      </c>
    </row>
    <row r="6919" spans="1:23" x14ac:dyDescent="0.35">
      <c r="A6919" s="76" t="str">
        <f>IF(tblDataSet[[#This Row],[Organization Name - إسم المنظمة]]="","",tblDataSet[[#This Row],[Organization Name - إسم المنظمة]])</f>
        <v>Diversity Organization</v>
      </c>
      <c r="B6919" s="287" t="str">
        <f>IF(tblDataSet[[#This Row],[KSA/UAE Fund
 تمويل السعوديه/الكويت 
Yes نعم / No لا]]="","",tblDataSet[[#This Row],[KSA/UAE Fund
 تمويل السعوديه/الكويت 
Yes نعم / No لا]])</f>
        <v>No لأ</v>
      </c>
      <c r="C6919" s="287" t="str">
        <f>IF(tblDataSet[[#This Row],[Organization Acronym - إختصار إسم المنظمة]]="","",tblDataSet[[#This Row],[Organization Acronym - إختصار إسم المنظمة]])</f>
        <v>Diversity</v>
      </c>
      <c r="D6919" s="287" t="str">
        <f>IF(tblDataSet[[#This Row],[Donor (if applicable) - المانح (إن وجد)]]="","",tblDataSet[[#This Row],[Donor (if applicable) - المانح (إن وجد)]])</f>
        <v>KSRelief</v>
      </c>
      <c r="E6919" s="287" t="str">
        <f>VLOOKUP(tblDataSet[[#This Row],[Governorate - المحافظة]],gov_vlukup,2,FALSE)</f>
        <v>Lahj</v>
      </c>
      <c r="F6919" s="287" t="str">
        <f>INDEX(Lists!$A$2:$A$23,MATCH(tblMain[[#This Row],[Governorate]],Gov_List,0))</f>
        <v>YE25</v>
      </c>
      <c r="G6919" s="287" t="str">
        <f>_xlfn.IFNA(VLOOKUP(tblDataSet[[#This Row],[District - المديرية]],dist_vlukup,2,FALSE),"")</f>
        <v>Tuban</v>
      </c>
      <c r="H6919" s="287" t="str">
        <f>INDEX(Lists!$E$2:$E$334,MATCH(tblMain[[#This Row],[District]],Lists!$F$2:$F$334,0))</f>
        <v>YE2515</v>
      </c>
      <c r="I6919" s="287" t="str">
        <f>IF(tblDataSet[[#This Row],[School Name - المدرسة]]="","",tblDataSet[[#This Row],[School Name - المدرسة]])</f>
        <v>دار السلام للبنات</v>
      </c>
      <c r="J691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19" s="288" t="str">
        <f>INDEX('vlukup tables'!$G$21:$G$58,MATCH(tblDataSet[[#This Row],[Sub-activity - النشاط الفرعي]],'vlukup tables'!$F$21:$F$58,0))</f>
        <v>Establish, expand new classrooms (temporary, semi-structured or permanent), including gender-sensitive and disability-sensitive WASH facilities</v>
      </c>
      <c r="L6919" s="287">
        <f>tblDataSet[[#This Row],['# of Students (Boys) - عدد الطلاب]]</f>
        <v>0</v>
      </c>
      <c r="M6919" s="287">
        <f>tblDataSet[[#This Row],['# of Students (Girls) - عدد الطالبات]]</f>
        <v>1502</v>
      </c>
      <c r="N6919" s="289">
        <f>tblDataSet[[#This Row],[Total of Beneficiaries - إجمالي الطلاب والطالبات المستفيدين]]</f>
        <v>1502</v>
      </c>
      <c r="O6919" s="287">
        <f>tblDataSet[[#This Row],['# of Teachers/Staff (Male) - عدد المدرسين/الطاقم الإداري (ذكور)]]</f>
        <v>0</v>
      </c>
      <c r="P6919" s="287">
        <f>tblDataSet[[#This Row],['# of Teachers/Staff (Female) - عدد المدرسات/الطاقم الإدراي (إناث)]]</f>
        <v>0</v>
      </c>
      <c r="Q6919" s="287">
        <f>tblDataSet[[#This Row],[Total (Teachers/Staff) - إجمالي عدد المدرسين/المدرسات/الطاقم الإداري]]</f>
        <v>0</v>
      </c>
      <c r="R6919" s="290">
        <f>SUM(tblMain[[#This Row],[Total (Teachers/Staff)]],tblMain[[#This Row],[Total of Students (Boys/Girls)]])</f>
        <v>1502</v>
      </c>
      <c r="S6919" s="287" t="str">
        <f>tblDataSet[[#This Row],[ORG_Type]]</f>
        <v>NNGO</v>
      </c>
      <c r="T6919" s="287" t="str">
        <f>IF(tblDataSet[[#This Row],[Other Indicators - مؤشرات أخرى]]="","",tblDataSet[[#This Row],[Other Indicators - مؤشرات أخرى]])</f>
        <v/>
      </c>
      <c r="U6919" s="287" t="str">
        <f>IF(tblDataSet[[#This Row],[Quantity - العدد]]="","",tblDataSet[[#This Row],[Quantity - العدد]])</f>
        <v/>
      </c>
      <c r="V6919" s="287" t="str">
        <f>INDEX('vlukup tables'!$A$417:$A$428,MATCH(tblDataSet[[#This Row],[Date (Month) - التاريخ (الشهر)]],'vlukup tables'!$B$417:$B$428,0))</f>
        <v>March</v>
      </c>
      <c r="W6919" s="287" t="str">
        <f>IF(tblDataSet[[#This Row],[Remarks - ملاحظات أخرى]]="","",tblDataSet[[#This Row],[Remarks - ملاحظات أخرى]])</f>
        <v>اضافة 3 فصول شبه دائمة الى المدرسة بدون اضافة مرافق الصرف الصحي يستفيد منها ( 1502 طالبة منتظمة + 300 طالبة غير منتظمة)</v>
      </c>
    </row>
    <row r="6920" spans="1:23" x14ac:dyDescent="0.35">
      <c r="A6920" s="76" t="str">
        <f>IF(tblDataSet[[#This Row],[Organization Name - إسم المنظمة]]="","",tblDataSet[[#This Row],[Organization Name - إسم المنظمة]])</f>
        <v>Diversity Organization</v>
      </c>
      <c r="B6920" s="287" t="str">
        <f>IF(tblDataSet[[#This Row],[KSA/UAE Fund
 تمويل السعوديه/الكويت 
Yes نعم / No لا]]="","",tblDataSet[[#This Row],[KSA/UAE Fund
 تمويل السعوديه/الكويت 
Yes نعم / No لا]])</f>
        <v>No لأ</v>
      </c>
      <c r="C6920" s="287" t="str">
        <f>IF(tblDataSet[[#This Row],[Organization Acronym - إختصار إسم المنظمة]]="","",tblDataSet[[#This Row],[Organization Acronym - إختصار إسم المنظمة]])</f>
        <v>Diversity</v>
      </c>
      <c r="D6920" s="287" t="str">
        <f>IF(tblDataSet[[#This Row],[Donor (if applicable) - المانح (إن وجد)]]="","",tblDataSet[[#This Row],[Donor (if applicable) - المانح (إن وجد)]])</f>
        <v>KSRelief</v>
      </c>
      <c r="E6920" s="287" t="str">
        <f>VLOOKUP(tblDataSet[[#This Row],[Governorate - المحافظة]],gov_vlukup,2,FALSE)</f>
        <v>Abyan</v>
      </c>
      <c r="F6920" s="287" t="str">
        <f>INDEX(Lists!$A$2:$A$23,MATCH(tblMain[[#This Row],[Governorate]],Gov_List,0))</f>
        <v>YE12</v>
      </c>
      <c r="G6920" s="287" t="str">
        <f>_xlfn.IFNA(VLOOKUP(tblDataSet[[#This Row],[District - المديرية]],dist_vlukup,2,FALSE),"")</f>
        <v>Khanfar</v>
      </c>
      <c r="H6920" s="287" t="str">
        <f>INDEX(Lists!$E$2:$E$334,MATCH(tblMain[[#This Row],[District]],Lists!$F$2:$F$334,0))</f>
        <v>YE1211</v>
      </c>
      <c r="I6920" s="287" t="str">
        <f>IF(tblDataSet[[#This Row],[School Name - المدرسة]]="","",tblDataSet[[#This Row],[School Name - المدرسة]])</f>
        <v>سمية ام عمار</v>
      </c>
      <c r="J692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20" s="288" t="str">
        <f>INDEX('vlukup tables'!$G$21:$G$58,MATCH(tblDataSet[[#This Row],[Sub-activity - النشاط الفرعي]],'vlukup tables'!$F$21:$F$58,0))</f>
        <v>Rehabilitate existing classrooms including gender-sensitive and disability-sensitive WASH facilities</v>
      </c>
      <c r="L6920" s="287">
        <f>tblDataSet[[#This Row],['# of Students (Boys) - عدد الطلاب]]</f>
        <v>950</v>
      </c>
      <c r="M6920" s="287">
        <f>tblDataSet[[#This Row],['# of Students (Girls) - عدد الطالبات]]</f>
        <v>850</v>
      </c>
      <c r="N6920" s="289">
        <f>tblDataSet[[#This Row],[Total of Beneficiaries - إجمالي الطلاب والطالبات المستفيدين]]</f>
        <v>1800</v>
      </c>
      <c r="O6920" s="287">
        <f>tblDataSet[[#This Row],['# of Teachers/Staff (Male) - عدد المدرسين/الطاقم الإداري (ذكور)]]</f>
        <v>0</v>
      </c>
      <c r="P6920" s="287">
        <f>tblDataSet[[#This Row],['# of Teachers/Staff (Female) - عدد المدرسات/الطاقم الإدراي (إناث)]]</f>
        <v>0</v>
      </c>
      <c r="Q6920" s="287">
        <f>tblDataSet[[#This Row],[Total (Teachers/Staff) - إجمالي عدد المدرسين/المدرسات/الطاقم الإداري]]</f>
        <v>0</v>
      </c>
      <c r="R6920" s="290">
        <f>SUM(tblMain[[#This Row],[Total (Teachers/Staff)]],tblMain[[#This Row],[Total of Students (Boys/Girls)]])</f>
        <v>1800</v>
      </c>
      <c r="S6920" s="287" t="str">
        <f>tblDataSet[[#This Row],[ORG_Type]]</f>
        <v>NNGO</v>
      </c>
      <c r="T6920" s="287" t="str">
        <f>IF(tblDataSet[[#This Row],[Other Indicators - مؤشرات أخرى]]="","",tblDataSet[[#This Row],[Other Indicators - مؤشرات أخرى]])</f>
        <v/>
      </c>
      <c r="U6920" s="287" t="str">
        <f>IF(tblDataSet[[#This Row],[Quantity - العدد]]="","",tblDataSet[[#This Row],[Quantity - العدد]])</f>
        <v/>
      </c>
      <c r="V6920" s="287" t="str">
        <f>INDEX('vlukup tables'!$A$417:$A$428,MATCH(tblDataSet[[#This Row],[Date (Month) - التاريخ (الشهر)]],'vlukup tables'!$B$417:$B$428,0))</f>
        <v>March</v>
      </c>
      <c r="W6920" s="287" t="str">
        <f>IF(tblDataSet[[#This Row],[Remarks - ملاحظات أخرى]]="","",tblDataSet[[#This Row],[Remarks - ملاحظات أخرى]])</f>
        <v/>
      </c>
    </row>
    <row r="6921" spans="1:23" x14ac:dyDescent="0.35">
      <c r="A6921" s="76" t="str">
        <f>IF(tblDataSet[[#This Row],[Organization Name - إسم المنظمة]]="","",tblDataSet[[#This Row],[Organization Name - إسم المنظمة]])</f>
        <v>Diversity Organization</v>
      </c>
      <c r="B6921" s="287" t="str">
        <f>IF(tblDataSet[[#This Row],[KSA/UAE Fund
 تمويل السعوديه/الكويت 
Yes نعم / No لا]]="","",tblDataSet[[#This Row],[KSA/UAE Fund
 تمويل السعوديه/الكويت 
Yes نعم / No لا]])</f>
        <v>No لأ</v>
      </c>
      <c r="C6921" s="287" t="str">
        <f>IF(tblDataSet[[#This Row],[Organization Acronym - إختصار إسم المنظمة]]="","",tblDataSet[[#This Row],[Organization Acronym - إختصار إسم المنظمة]])</f>
        <v>Diversity</v>
      </c>
      <c r="D6921" s="287" t="str">
        <f>IF(tblDataSet[[#This Row],[Donor (if applicable) - المانح (إن وجد)]]="","",tblDataSet[[#This Row],[Donor (if applicable) - المانح (إن وجد)]])</f>
        <v>KSRelief</v>
      </c>
      <c r="E6921" s="287" t="str">
        <f>VLOOKUP(tblDataSet[[#This Row],[Governorate - المحافظة]],gov_vlukup,2,FALSE)</f>
        <v>Ad Dali'</v>
      </c>
      <c r="F6921" s="287" t="str">
        <f>INDEX(Lists!$A$2:$A$23,MATCH(tblMain[[#This Row],[Governorate]],Gov_List,0))</f>
        <v>YE30</v>
      </c>
      <c r="G6921" s="287" t="str">
        <f>_xlfn.IFNA(VLOOKUP(tblDataSet[[#This Row],[District - المديرية]],dist_vlukup,2,FALSE),"")</f>
        <v>Ad Dali'</v>
      </c>
      <c r="H6921" s="287" t="str">
        <f>INDEX(Lists!$E$2:$E$334,MATCH(tblMain[[#This Row],[District]],Lists!$F$2:$F$334,0))</f>
        <v>YE3006</v>
      </c>
      <c r="I6921" s="287" t="str">
        <f>IF(tblDataSet[[#This Row],[School Name - المدرسة]]="","",tblDataSet[[#This Row],[School Name - المدرسة]])</f>
        <v>ش/ عبدالدائم _ لكمة صلاح</v>
      </c>
      <c r="J692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21" s="288" t="str">
        <f>INDEX('vlukup tables'!$G$21:$G$58,MATCH(tblDataSet[[#This Row],[Sub-activity - النشاط الفرعي]],'vlukup tables'!$F$21:$F$58,0))</f>
        <v>Establish, expand new classrooms (temporary, semi-structured or permanent), including gender-sensitive and disability-sensitive WASH facilities</v>
      </c>
      <c r="L6921" s="287">
        <f>tblDataSet[[#This Row],['# of Students (Boys) - عدد الطلاب]]</f>
        <v>878</v>
      </c>
      <c r="M6921" s="287">
        <f>tblDataSet[[#This Row],['# of Students (Girls) - عدد الطالبات]]</f>
        <v>650</v>
      </c>
      <c r="N6921" s="289">
        <f>tblDataSet[[#This Row],[Total of Beneficiaries - إجمالي الطلاب والطالبات المستفيدين]]</f>
        <v>1528</v>
      </c>
      <c r="O6921" s="287">
        <f>tblDataSet[[#This Row],['# of Teachers/Staff (Male) - عدد المدرسين/الطاقم الإداري (ذكور)]]</f>
        <v>0</v>
      </c>
      <c r="P6921" s="287">
        <f>tblDataSet[[#This Row],['# of Teachers/Staff (Female) - عدد المدرسات/الطاقم الإدراي (إناث)]]</f>
        <v>0</v>
      </c>
      <c r="Q6921" s="287">
        <f>tblDataSet[[#This Row],[Total (Teachers/Staff) - إجمالي عدد المدرسين/المدرسات/الطاقم الإداري]]</f>
        <v>0</v>
      </c>
      <c r="R6921" s="290">
        <f>SUM(tblMain[[#This Row],[Total (Teachers/Staff)]],tblMain[[#This Row],[Total of Students (Boys/Girls)]])</f>
        <v>1528</v>
      </c>
      <c r="S6921" s="287" t="str">
        <f>tblDataSet[[#This Row],[ORG_Type]]</f>
        <v>NNGO</v>
      </c>
      <c r="T6921" s="287" t="str">
        <f>IF(tblDataSet[[#This Row],[Other Indicators - مؤشرات أخرى]]="","",tblDataSet[[#This Row],[Other Indicators - مؤشرات أخرى]])</f>
        <v/>
      </c>
      <c r="U6921" s="287" t="str">
        <f>IF(tblDataSet[[#This Row],[Quantity - العدد]]="","",tblDataSet[[#This Row],[Quantity - العدد]])</f>
        <v/>
      </c>
      <c r="V6921" s="287" t="str">
        <f>INDEX('vlukup tables'!$A$417:$A$428,MATCH(tblDataSet[[#This Row],[Date (Month) - التاريخ (الشهر)]],'vlukup tables'!$B$417:$B$428,0))</f>
        <v>March</v>
      </c>
      <c r="W6921" s="287" t="str">
        <f>IF(tblDataSet[[#This Row],[Remarks - ملاحظات أخرى]]="","",tblDataSet[[#This Row],[Remarks - ملاحظات أخرى]])</f>
        <v>اضافة 3 فصول شبه دائمة الى المدرسة دون مرافق الصرف الصحي</v>
      </c>
    </row>
    <row r="6922" spans="1:23" x14ac:dyDescent="0.35">
      <c r="A6922" s="76" t="str">
        <f>IF(tblDataSet[[#This Row],[Organization Name - إسم المنظمة]]="","",tblDataSet[[#This Row],[Organization Name - إسم المنظمة]])</f>
        <v>Diversity Organization</v>
      </c>
      <c r="B6922" s="287" t="str">
        <f>IF(tblDataSet[[#This Row],[KSA/UAE Fund
 تمويل السعوديه/الكويت 
Yes نعم / No لا]]="","",tblDataSet[[#This Row],[KSA/UAE Fund
 تمويل السعوديه/الكويت 
Yes نعم / No لا]])</f>
        <v>No لأ</v>
      </c>
      <c r="C6922" s="287" t="str">
        <f>IF(tblDataSet[[#This Row],[Organization Acronym - إختصار إسم المنظمة]]="","",tblDataSet[[#This Row],[Organization Acronym - إختصار إسم المنظمة]])</f>
        <v>Diversity</v>
      </c>
      <c r="D6922" s="287" t="str">
        <f>IF(tblDataSet[[#This Row],[Donor (if applicable) - المانح (إن وجد)]]="","",tblDataSet[[#This Row],[Donor (if applicable) - المانح (إن وجد)]])</f>
        <v>KSRelief</v>
      </c>
      <c r="E6922" s="287" t="str">
        <f>VLOOKUP(tblDataSet[[#This Row],[Governorate - المحافظة]],gov_vlukup,2,FALSE)</f>
        <v>Ad Dali'</v>
      </c>
      <c r="F6922" s="287" t="str">
        <f>INDEX(Lists!$A$2:$A$23,MATCH(tblMain[[#This Row],[Governorate]],Gov_List,0))</f>
        <v>YE30</v>
      </c>
      <c r="G6922" s="287" t="str">
        <f>_xlfn.IFNA(VLOOKUP(tblDataSet[[#This Row],[District - المديرية]],dist_vlukup,2,FALSE),"")</f>
        <v>Jahaf</v>
      </c>
      <c r="H6922" s="287" t="str">
        <f>INDEX(Lists!$E$2:$E$334,MATCH(tblMain[[#This Row],[District]],Lists!$F$2:$F$334,0))</f>
        <v>YE3007</v>
      </c>
      <c r="I6922" s="287" t="str">
        <f>IF(tblDataSet[[#This Row],[School Name - المدرسة]]="","",tblDataSet[[#This Row],[School Name - المدرسة]])</f>
        <v>عبدالله بن مسعود</v>
      </c>
      <c r="J692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22" s="288" t="str">
        <f>INDEX('vlukup tables'!$G$21:$G$58,MATCH(tblDataSet[[#This Row],[Sub-activity - النشاط الفرعي]],'vlukup tables'!$F$21:$F$58,0))</f>
        <v>Establish, expand new classrooms (temporary, semi-structured or permanent), including gender-sensitive and disability-sensitive WASH facilities</v>
      </c>
      <c r="L6922" s="287">
        <f>tblDataSet[[#This Row],['# of Students (Boys) - عدد الطلاب]]</f>
        <v>360</v>
      </c>
      <c r="M6922" s="287">
        <f>tblDataSet[[#This Row],['# of Students (Girls) - عدد الطالبات]]</f>
        <v>180</v>
      </c>
      <c r="N6922" s="289">
        <f>tblDataSet[[#This Row],[Total of Beneficiaries - إجمالي الطلاب والطالبات المستفيدين]]</f>
        <v>540</v>
      </c>
      <c r="O6922" s="287">
        <f>tblDataSet[[#This Row],['# of Teachers/Staff (Male) - عدد المدرسين/الطاقم الإداري (ذكور)]]</f>
        <v>0</v>
      </c>
      <c r="P6922" s="287">
        <f>tblDataSet[[#This Row],['# of Teachers/Staff (Female) - عدد المدرسات/الطاقم الإدراي (إناث)]]</f>
        <v>0</v>
      </c>
      <c r="Q6922" s="287">
        <f>tblDataSet[[#This Row],[Total (Teachers/Staff) - إجمالي عدد المدرسين/المدرسات/الطاقم الإداري]]</f>
        <v>0</v>
      </c>
      <c r="R6922" s="290">
        <f>SUM(tblMain[[#This Row],[Total (Teachers/Staff)]],tblMain[[#This Row],[Total of Students (Boys/Girls)]])</f>
        <v>540</v>
      </c>
      <c r="S6922" s="287" t="str">
        <f>tblDataSet[[#This Row],[ORG_Type]]</f>
        <v>NNGO</v>
      </c>
      <c r="T6922" s="287" t="str">
        <f>IF(tblDataSet[[#This Row],[Other Indicators - مؤشرات أخرى]]="","",tblDataSet[[#This Row],[Other Indicators - مؤشرات أخرى]])</f>
        <v/>
      </c>
      <c r="U6922" s="287" t="str">
        <f>IF(tblDataSet[[#This Row],[Quantity - العدد]]="","",tblDataSet[[#This Row],[Quantity - العدد]])</f>
        <v/>
      </c>
      <c r="V6922" s="287" t="str">
        <f>INDEX('vlukup tables'!$A$417:$A$428,MATCH(tblDataSet[[#This Row],[Date (Month) - التاريخ (الشهر)]],'vlukup tables'!$B$417:$B$428,0))</f>
        <v>March</v>
      </c>
      <c r="W6922" s="287" t="str">
        <f>IF(tblDataSet[[#This Row],[Remarks - ملاحظات أخرى]]="","",tblDataSet[[#This Row],[Remarks - ملاحظات أخرى]])</f>
        <v>اضافة 3 فصول شبه دائمة الى المدرسة دون اضافة مرافق الصرف الصحي</v>
      </c>
    </row>
    <row r="6923" spans="1:23" x14ac:dyDescent="0.35">
      <c r="A6923" s="76" t="str">
        <f>IF(tblDataSet[[#This Row],[Organization Name - إسم المنظمة]]="","",tblDataSet[[#This Row],[Organization Name - إسم المنظمة]])</f>
        <v>Diversity Organization</v>
      </c>
      <c r="B6923" s="287" t="str">
        <f>IF(tblDataSet[[#This Row],[KSA/UAE Fund
 تمويل السعوديه/الكويت 
Yes نعم / No لا]]="","",tblDataSet[[#This Row],[KSA/UAE Fund
 تمويل السعوديه/الكويت 
Yes نعم / No لا]])</f>
        <v>No لأ</v>
      </c>
      <c r="C6923" s="287" t="str">
        <f>IF(tblDataSet[[#This Row],[Organization Acronym - إختصار إسم المنظمة]]="","",tblDataSet[[#This Row],[Organization Acronym - إختصار إسم المنظمة]])</f>
        <v>Diversity</v>
      </c>
      <c r="D6923" s="287" t="str">
        <f>IF(tblDataSet[[#This Row],[Donor (if applicable) - المانح (إن وجد)]]="","",tblDataSet[[#This Row],[Donor (if applicable) - المانح (إن وجد)]])</f>
        <v>KSRelief</v>
      </c>
      <c r="E6923" s="287" t="str">
        <f>VLOOKUP(tblDataSet[[#This Row],[Governorate - المحافظة]],gov_vlukup,2,FALSE)</f>
        <v>Ta'iz</v>
      </c>
      <c r="F6923" s="287" t="str">
        <f>INDEX(Lists!$A$2:$A$23,MATCH(tblMain[[#This Row],[Governorate]],Gov_List,0))</f>
        <v>YE15</v>
      </c>
      <c r="G6923" s="287" t="str">
        <f>_xlfn.IFNA(VLOOKUP(tblDataSet[[#This Row],[District - المديرية]],dist_vlukup,2,FALSE),"")</f>
        <v>Dhubab</v>
      </c>
      <c r="H6923" s="287" t="str">
        <f>INDEX(Lists!$E$2:$E$334,MATCH(tblMain[[#This Row],[District]],Lists!$F$2:$F$334,0))</f>
        <v>YE1506</v>
      </c>
      <c r="I6923" s="287" t="str">
        <f>IF(tblDataSet[[#This Row],[School Name - المدرسة]]="","",tblDataSet[[#This Row],[School Name - المدرسة]])</f>
        <v>مدرسة /الامل بالكدحه الاساسية الثانوية</v>
      </c>
      <c r="J692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23" s="288" t="str">
        <f>INDEX('vlukup tables'!$G$21:$G$58,MATCH(tblDataSet[[#This Row],[Sub-activity - النشاط الفرعي]],'vlukup tables'!$F$21:$F$58,0))</f>
        <v>Establish, expand new classrooms (temporary, semi-structured or permanent), including gender-sensitive and disability-sensitive WASH facilities</v>
      </c>
      <c r="L6923" s="287">
        <f>tblDataSet[[#This Row],['# of Students (Boys) - عدد الطلاب]]</f>
        <v>207</v>
      </c>
      <c r="M6923" s="287">
        <f>tblDataSet[[#This Row],['# of Students (Girls) - عدد الطالبات]]</f>
        <v>276</v>
      </c>
      <c r="N6923" s="289">
        <f>tblDataSet[[#This Row],[Total of Beneficiaries - إجمالي الطلاب والطالبات المستفيدين]]</f>
        <v>483</v>
      </c>
      <c r="O6923" s="287">
        <f>tblDataSet[[#This Row],['# of Teachers/Staff (Male) - عدد المدرسين/الطاقم الإداري (ذكور)]]</f>
        <v>0</v>
      </c>
      <c r="P6923" s="287">
        <f>tblDataSet[[#This Row],['# of Teachers/Staff (Female) - عدد المدرسات/الطاقم الإدراي (إناث)]]</f>
        <v>0</v>
      </c>
      <c r="Q6923" s="287">
        <f>tblDataSet[[#This Row],[Total (Teachers/Staff) - إجمالي عدد المدرسين/المدرسات/الطاقم الإداري]]</f>
        <v>0</v>
      </c>
      <c r="R6923" s="290">
        <f>SUM(tblMain[[#This Row],[Total (Teachers/Staff)]],tblMain[[#This Row],[Total of Students (Boys/Girls)]])</f>
        <v>483</v>
      </c>
      <c r="S6923" s="287" t="str">
        <f>tblDataSet[[#This Row],[ORG_Type]]</f>
        <v>NNGO</v>
      </c>
      <c r="T6923" s="287" t="str">
        <f>IF(tblDataSet[[#This Row],[Other Indicators - مؤشرات أخرى]]="","",tblDataSet[[#This Row],[Other Indicators - مؤشرات أخرى]])</f>
        <v/>
      </c>
      <c r="U6923" s="287" t="str">
        <f>IF(tblDataSet[[#This Row],[Quantity - العدد]]="","",tblDataSet[[#This Row],[Quantity - العدد]])</f>
        <v/>
      </c>
      <c r="V6923" s="287" t="str">
        <f>INDEX('vlukup tables'!$A$417:$A$428,MATCH(tblDataSet[[#This Row],[Date (Month) - التاريخ (الشهر)]],'vlukup tables'!$B$417:$B$428,0))</f>
        <v>March</v>
      </c>
      <c r="W6923" s="287" t="str">
        <f>IF(tblDataSet[[#This Row],[Remarks - ملاحظات أخرى]]="","",tblDataSet[[#This Row],[Remarks - ملاحظات أخرى]])</f>
        <v>اضافة فصلين شبه دائمين الى المدرسة دون مرافق الصرف الصحي</v>
      </c>
    </row>
    <row r="6924" spans="1:23" x14ac:dyDescent="0.35">
      <c r="A6924" s="76" t="str">
        <f>IF(tblDataSet[[#This Row],[Organization Name - إسم المنظمة]]="","",tblDataSet[[#This Row],[Organization Name - إسم المنظمة]])</f>
        <v>Diversity Organization</v>
      </c>
      <c r="B6924" s="287" t="str">
        <f>IF(tblDataSet[[#This Row],[KSA/UAE Fund
 تمويل السعوديه/الكويت 
Yes نعم / No لا]]="","",tblDataSet[[#This Row],[KSA/UAE Fund
 تمويل السعوديه/الكويت 
Yes نعم / No لا]])</f>
        <v>No لأ</v>
      </c>
      <c r="C6924" s="287" t="str">
        <f>IF(tblDataSet[[#This Row],[Organization Acronym - إختصار إسم المنظمة]]="","",tblDataSet[[#This Row],[Organization Acronym - إختصار إسم المنظمة]])</f>
        <v>Diversity</v>
      </c>
      <c r="D6924" s="287" t="str">
        <f>IF(tblDataSet[[#This Row],[Donor (if applicable) - المانح (إن وجد)]]="","",tblDataSet[[#This Row],[Donor (if applicable) - المانح (إن وجد)]])</f>
        <v>KSRelief</v>
      </c>
      <c r="E6924" s="287" t="str">
        <f>VLOOKUP(tblDataSet[[#This Row],[Governorate - المحافظة]],gov_vlukup,2,FALSE)</f>
        <v>Abyan</v>
      </c>
      <c r="F6924" s="287" t="str">
        <f>INDEX(Lists!$A$2:$A$23,MATCH(tblMain[[#This Row],[Governorate]],Gov_List,0))</f>
        <v>YE12</v>
      </c>
      <c r="G6924" s="287" t="str">
        <f>_xlfn.IFNA(VLOOKUP(tblDataSet[[#This Row],[District - المديرية]],dist_vlukup,2,FALSE),"")</f>
        <v>Zinjibar</v>
      </c>
      <c r="H6924" s="287" t="str">
        <f>INDEX(Lists!$E$2:$E$334,MATCH(tblMain[[#This Row],[District]],Lists!$F$2:$F$334,0))</f>
        <v>YE1210</v>
      </c>
      <c r="I6924" s="287" t="str">
        <f>IF(tblDataSet[[#This Row],[School Name - المدرسة]]="","",tblDataSet[[#This Row],[School Name - المدرسة]])</f>
        <v>مدرسة اسماء بنت ابي بكر</v>
      </c>
      <c r="J692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24" s="288" t="str">
        <f>INDEX('vlukup tables'!$G$21:$G$58,MATCH(tblDataSet[[#This Row],[Sub-activity - النشاط الفرعي]],'vlukup tables'!$F$21:$F$58,0))</f>
        <v>Establish, expand new classrooms (temporary, semi-structured or permanent), including gender-sensitive and disability-sensitive WASH facilities</v>
      </c>
      <c r="L6924" s="287">
        <f>tblDataSet[[#This Row],['# of Students (Boys) - عدد الطلاب]]</f>
        <v>0</v>
      </c>
      <c r="M6924" s="287">
        <f>tblDataSet[[#This Row],['# of Students (Girls) - عدد الطالبات]]</f>
        <v>889</v>
      </c>
      <c r="N6924" s="289">
        <f>tblDataSet[[#This Row],[Total of Beneficiaries - إجمالي الطلاب والطالبات المستفيدين]]</f>
        <v>889</v>
      </c>
      <c r="O6924" s="287">
        <f>tblDataSet[[#This Row],['# of Teachers/Staff (Male) - عدد المدرسين/الطاقم الإداري (ذكور)]]</f>
        <v>0</v>
      </c>
      <c r="P6924" s="287">
        <f>tblDataSet[[#This Row],['# of Teachers/Staff (Female) - عدد المدرسات/الطاقم الإدراي (إناث)]]</f>
        <v>0</v>
      </c>
      <c r="Q6924" s="287">
        <f>tblDataSet[[#This Row],[Total (Teachers/Staff) - إجمالي عدد المدرسين/المدرسات/الطاقم الإداري]]</f>
        <v>0</v>
      </c>
      <c r="R6924" s="290">
        <f>SUM(tblMain[[#This Row],[Total (Teachers/Staff)]],tblMain[[#This Row],[Total of Students (Boys/Girls)]])</f>
        <v>889</v>
      </c>
      <c r="S6924" s="287" t="str">
        <f>tblDataSet[[#This Row],[ORG_Type]]</f>
        <v>NNGO</v>
      </c>
      <c r="T6924" s="287" t="str">
        <f>IF(tblDataSet[[#This Row],[Other Indicators - مؤشرات أخرى]]="","",tblDataSet[[#This Row],[Other Indicators - مؤشرات أخرى]])</f>
        <v/>
      </c>
      <c r="U6924" s="287" t="str">
        <f>IF(tblDataSet[[#This Row],[Quantity - العدد]]="","",tblDataSet[[#This Row],[Quantity - العدد]])</f>
        <v/>
      </c>
      <c r="V6924" s="287" t="str">
        <f>INDEX('vlukup tables'!$A$417:$A$428,MATCH(tblDataSet[[#This Row],[Date (Month) - التاريخ (الشهر)]],'vlukup tables'!$B$417:$B$428,0))</f>
        <v>March</v>
      </c>
      <c r="W6924" s="287" t="str">
        <f>IF(tblDataSet[[#This Row],[Remarks - ملاحظات أخرى]]="","",tblDataSet[[#This Row],[Remarks - ملاحظات أخرى]])</f>
        <v>اضافة 3 فصول شبه دائمة الى المدرسة بدون اضافة مرافق الصرف الصحي</v>
      </c>
    </row>
    <row r="6925" spans="1:23" x14ac:dyDescent="0.35">
      <c r="A6925" s="76" t="str">
        <f>IF(tblDataSet[[#This Row],[Organization Name - إسم المنظمة]]="","",tblDataSet[[#This Row],[Organization Name - إسم المنظمة]])</f>
        <v>Diversity Organization</v>
      </c>
      <c r="B6925" s="287" t="str">
        <f>IF(tblDataSet[[#This Row],[KSA/UAE Fund
 تمويل السعوديه/الكويت 
Yes نعم / No لا]]="","",tblDataSet[[#This Row],[KSA/UAE Fund
 تمويل السعوديه/الكويت 
Yes نعم / No لا]])</f>
        <v>No لأ</v>
      </c>
      <c r="C6925" s="287" t="str">
        <f>IF(tblDataSet[[#This Row],[Organization Acronym - إختصار إسم المنظمة]]="","",tblDataSet[[#This Row],[Organization Acronym - إختصار إسم المنظمة]])</f>
        <v>Diversity</v>
      </c>
      <c r="D6925" s="287" t="str">
        <f>IF(tblDataSet[[#This Row],[Donor (if applicable) - المانح (إن وجد)]]="","",tblDataSet[[#This Row],[Donor (if applicable) - المانح (إن وجد)]])</f>
        <v>KSRelief</v>
      </c>
      <c r="E6925" s="287" t="str">
        <f>VLOOKUP(tblDataSet[[#This Row],[Governorate - المحافظة]],gov_vlukup,2,FALSE)</f>
        <v>Abyan</v>
      </c>
      <c r="F6925" s="287" t="str">
        <f>INDEX(Lists!$A$2:$A$23,MATCH(tblMain[[#This Row],[Governorate]],Gov_List,0))</f>
        <v>YE12</v>
      </c>
      <c r="G6925" s="287" t="str">
        <f>_xlfn.IFNA(VLOOKUP(tblDataSet[[#This Row],[District - المديرية]],dist_vlukup,2,FALSE),"")</f>
        <v>Zinjibar</v>
      </c>
      <c r="H6925" s="287" t="str">
        <f>INDEX(Lists!$E$2:$E$334,MATCH(tblMain[[#This Row],[District]],Lists!$F$2:$F$334,0))</f>
        <v>YE1210</v>
      </c>
      <c r="I6925" s="287" t="str">
        <f>IF(tblDataSet[[#This Row],[School Name - المدرسة]]="","",tblDataSet[[#This Row],[School Name - المدرسة]])</f>
        <v>مدرسة اسماء بنت ابي بكر</v>
      </c>
      <c r="J692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25" s="288" t="str">
        <f>INDEX('vlukup tables'!$G$21:$G$58,MATCH(tblDataSet[[#This Row],[Sub-activity - النشاط الفرعي]],'vlukup tables'!$F$21:$F$58,0))</f>
        <v>Establish, expand new classrooms (temporary, semi-structured or permanent), including gender-sensitive and disability-sensitive WASH facilities</v>
      </c>
      <c r="L6925" s="287">
        <f>tblDataSet[[#This Row],['# of Students (Boys) - عدد الطلاب]]</f>
        <v>0</v>
      </c>
      <c r="M6925" s="287">
        <f>tblDataSet[[#This Row],['# of Students (Girls) - عدد الطالبات]]</f>
        <v>50</v>
      </c>
      <c r="N6925" s="289">
        <f>tblDataSet[[#This Row],[Total of Beneficiaries - إجمالي الطلاب والطالبات المستفيدين]]</f>
        <v>50</v>
      </c>
      <c r="O6925" s="287">
        <f>tblDataSet[[#This Row],['# of Teachers/Staff (Male) - عدد المدرسين/الطاقم الإداري (ذكور)]]</f>
        <v>0</v>
      </c>
      <c r="P6925" s="287">
        <f>tblDataSet[[#This Row],['# of Teachers/Staff (Female) - عدد المدرسات/الطاقم الإدراي (إناث)]]</f>
        <v>0</v>
      </c>
      <c r="Q6925" s="287">
        <f>tblDataSet[[#This Row],[Total (Teachers/Staff) - إجمالي عدد المدرسين/المدرسات/الطاقم الإداري]]</f>
        <v>0</v>
      </c>
      <c r="R6925" s="290">
        <f>SUM(tblMain[[#This Row],[Total (Teachers/Staff)]],tblMain[[#This Row],[Total of Students (Boys/Girls)]])</f>
        <v>50</v>
      </c>
      <c r="S6925" s="287" t="str">
        <f>tblDataSet[[#This Row],[ORG_Type]]</f>
        <v>NNGO</v>
      </c>
      <c r="T6925" s="287" t="str">
        <f>IF(tblDataSet[[#This Row],[Other Indicators - مؤشرات أخرى]]="","",tblDataSet[[#This Row],[Other Indicators - مؤشرات أخرى]])</f>
        <v/>
      </c>
      <c r="U6925" s="287" t="str">
        <f>IF(tblDataSet[[#This Row],[Quantity - العدد]]="","",tblDataSet[[#This Row],[Quantity - العدد]])</f>
        <v/>
      </c>
      <c r="V6925" s="287" t="str">
        <f>INDEX('vlukup tables'!$A$417:$A$428,MATCH(tblDataSet[[#This Row],[Date (Month) - التاريخ (الشهر)]],'vlukup tables'!$B$417:$B$428,0))</f>
        <v>March</v>
      </c>
      <c r="W6925" s="287" t="str">
        <f>IF(tblDataSet[[#This Row],[Remarks - ملاحظات أخرى]]="","",tblDataSet[[#This Row],[Remarks - ملاحظات أخرى]])</f>
        <v>اضافة 3 فصول شبه دائمة الى المدرسة دون مرافق الصرف الصحي يستفيد منها ( 899 طالبة منتظمة - 50 طالبة نازحة )</v>
      </c>
    </row>
    <row r="6926" spans="1:23" x14ac:dyDescent="0.35">
      <c r="A6926" s="76" t="str">
        <f>IF(tblDataSet[[#This Row],[Organization Name - إسم المنظمة]]="","",tblDataSet[[#This Row],[Organization Name - إسم المنظمة]])</f>
        <v>Diversity Organization</v>
      </c>
      <c r="B6926" s="287" t="str">
        <f>IF(tblDataSet[[#This Row],[KSA/UAE Fund
 تمويل السعوديه/الكويت 
Yes نعم / No لا]]="","",tblDataSet[[#This Row],[KSA/UAE Fund
 تمويل السعوديه/الكويت 
Yes نعم / No لا]])</f>
        <v>No لأ</v>
      </c>
      <c r="C6926" s="287" t="str">
        <f>IF(tblDataSet[[#This Row],[Organization Acronym - إختصار إسم المنظمة]]="","",tblDataSet[[#This Row],[Organization Acronym - إختصار إسم المنظمة]])</f>
        <v>Diversity</v>
      </c>
      <c r="D6926" s="287" t="str">
        <f>IF(tblDataSet[[#This Row],[Donor (if applicable) - المانح (إن وجد)]]="","",tblDataSet[[#This Row],[Donor (if applicable) - المانح (إن وجد)]])</f>
        <v>KSRelief</v>
      </c>
      <c r="E6926" s="287" t="str">
        <f>VLOOKUP(tblDataSet[[#This Row],[Governorate - المحافظة]],gov_vlukup,2,FALSE)</f>
        <v>Lahj</v>
      </c>
      <c r="F6926" s="287" t="str">
        <f>INDEX(Lists!$A$2:$A$23,MATCH(tblMain[[#This Row],[Governorate]],Gov_List,0))</f>
        <v>YE25</v>
      </c>
      <c r="G6926" s="287" t="str">
        <f>_xlfn.IFNA(VLOOKUP(tblDataSet[[#This Row],[District - المديرية]],dist_vlukup,2,FALSE),"")</f>
        <v>Tuban</v>
      </c>
      <c r="H6926" s="287" t="str">
        <f>INDEX(Lists!$E$2:$E$334,MATCH(tblMain[[#This Row],[District]],Lists!$F$2:$F$334,0))</f>
        <v>YE2515</v>
      </c>
      <c r="I6926" s="287" t="str">
        <f>IF(tblDataSet[[#This Row],[School Name - المدرسة]]="","",tblDataSet[[#This Row],[School Name - المدرسة]])</f>
        <v>مدرسة الرباط الغربي - الرباط</v>
      </c>
      <c r="J692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26" s="288" t="str">
        <f>INDEX('vlukup tables'!$G$21:$G$58,MATCH(tblDataSet[[#This Row],[Sub-activity - النشاط الفرعي]],'vlukup tables'!$F$21:$F$58,0))</f>
        <v>Establish, expand new classrooms (temporary, semi-structured or permanent), including gender-sensitive and disability-sensitive WASH facilities</v>
      </c>
      <c r="L6926" s="287">
        <f>tblDataSet[[#This Row],['# of Students (Boys) - عدد الطلاب]]</f>
        <v>469</v>
      </c>
      <c r="M6926" s="287">
        <f>tblDataSet[[#This Row],['# of Students (Girls) - عدد الطالبات]]</f>
        <v>530</v>
      </c>
      <c r="N6926" s="289">
        <f>tblDataSet[[#This Row],[Total of Beneficiaries - إجمالي الطلاب والطالبات المستفيدين]]</f>
        <v>999</v>
      </c>
      <c r="O6926" s="287">
        <f>tblDataSet[[#This Row],['# of Teachers/Staff (Male) - عدد المدرسين/الطاقم الإداري (ذكور)]]</f>
        <v>0</v>
      </c>
      <c r="P6926" s="287">
        <f>tblDataSet[[#This Row],['# of Teachers/Staff (Female) - عدد المدرسات/الطاقم الإدراي (إناث)]]</f>
        <v>0</v>
      </c>
      <c r="Q6926" s="287">
        <f>tblDataSet[[#This Row],[Total (Teachers/Staff) - إجمالي عدد المدرسين/المدرسات/الطاقم الإداري]]</f>
        <v>0</v>
      </c>
      <c r="R6926" s="290">
        <f>SUM(tblMain[[#This Row],[Total (Teachers/Staff)]],tblMain[[#This Row],[Total of Students (Boys/Girls)]])</f>
        <v>999</v>
      </c>
      <c r="S6926" s="287" t="str">
        <f>tblDataSet[[#This Row],[ORG_Type]]</f>
        <v>NNGO</v>
      </c>
      <c r="T6926" s="287" t="str">
        <f>IF(tblDataSet[[#This Row],[Other Indicators - مؤشرات أخرى]]="","",tblDataSet[[#This Row],[Other Indicators - مؤشرات أخرى]])</f>
        <v/>
      </c>
      <c r="U6926" s="287" t="str">
        <f>IF(tblDataSet[[#This Row],[Quantity - العدد]]="","",tblDataSet[[#This Row],[Quantity - العدد]])</f>
        <v/>
      </c>
      <c r="V6926" s="287" t="str">
        <f>INDEX('vlukup tables'!$A$417:$A$428,MATCH(tblDataSet[[#This Row],[Date (Month) - التاريخ (الشهر)]],'vlukup tables'!$B$417:$B$428,0))</f>
        <v>March</v>
      </c>
      <c r="W6926" s="287" t="str">
        <f>IF(tblDataSet[[#This Row],[Remarks - ملاحظات أخرى]]="","",tblDataSet[[#This Row],[Remarks - ملاحظات أخرى]])</f>
        <v>اضافة 3 فصول شبه دائمة الى المدرسة دون اضافة مرافق الصرف الصحي</v>
      </c>
    </row>
    <row r="6927" spans="1:23" x14ac:dyDescent="0.35">
      <c r="A6927" s="76" t="str">
        <f>IF(tblDataSet[[#This Row],[Organization Name - إسم المنظمة]]="","",tblDataSet[[#This Row],[Organization Name - إسم المنظمة]])</f>
        <v>Diversity Organization</v>
      </c>
      <c r="B6927" s="287" t="str">
        <f>IF(tblDataSet[[#This Row],[KSA/UAE Fund
 تمويل السعوديه/الكويت 
Yes نعم / No لا]]="","",tblDataSet[[#This Row],[KSA/UAE Fund
 تمويل السعوديه/الكويت 
Yes نعم / No لا]])</f>
        <v>No لأ</v>
      </c>
      <c r="C6927" s="287" t="str">
        <f>IF(tblDataSet[[#This Row],[Organization Acronym - إختصار إسم المنظمة]]="","",tblDataSet[[#This Row],[Organization Acronym - إختصار إسم المنظمة]])</f>
        <v>Diversity</v>
      </c>
      <c r="D6927" s="287" t="str">
        <f>IF(tblDataSet[[#This Row],[Donor (if applicable) - المانح (إن وجد)]]="","",tblDataSet[[#This Row],[Donor (if applicable) - المانح (إن وجد)]])</f>
        <v>KSRelief</v>
      </c>
      <c r="E6927" s="287" t="str">
        <f>VLOOKUP(tblDataSet[[#This Row],[Governorate - المحافظة]],gov_vlukup,2,FALSE)</f>
        <v>Ta'iz</v>
      </c>
      <c r="F6927" s="287" t="str">
        <f>INDEX(Lists!$A$2:$A$23,MATCH(tblMain[[#This Row],[Governorate]],Gov_List,0))</f>
        <v>YE15</v>
      </c>
      <c r="G6927" s="287" t="str">
        <f>_xlfn.IFNA(VLOOKUP(tblDataSet[[#This Row],[District - المديرية]],dist_vlukup,2,FALSE),"")</f>
        <v>Al Makha</v>
      </c>
      <c r="H6927" s="287" t="str">
        <f>INDEX(Lists!$E$2:$E$334,MATCH(tblMain[[#This Row],[District]],Lists!$F$2:$F$334,0))</f>
        <v>YE1505</v>
      </c>
      <c r="I6927" s="287" t="str">
        <f>IF(tblDataSet[[#This Row],[School Name - المدرسة]]="","",tblDataSet[[#This Row],[School Name - المدرسة]])</f>
        <v>مدرسة الشهيد حمود الدخين الاساسيه</v>
      </c>
      <c r="J692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27" s="288" t="str">
        <f>INDEX('vlukup tables'!$G$21:$G$58,MATCH(tblDataSet[[#This Row],[Sub-activity - النشاط الفرعي]],'vlukup tables'!$F$21:$F$58,0))</f>
        <v>Establish, expand new classrooms (temporary, semi-structured or permanent), including gender-sensitive and disability-sensitive WASH facilities</v>
      </c>
      <c r="L6927" s="287">
        <f>tblDataSet[[#This Row],['# of Students (Boys) - عدد الطلاب]]</f>
        <v>529</v>
      </c>
      <c r="M6927" s="287">
        <f>tblDataSet[[#This Row],['# of Students (Girls) - عدد الطالبات]]</f>
        <v>521</v>
      </c>
      <c r="N6927" s="289">
        <f>tblDataSet[[#This Row],[Total of Beneficiaries - إجمالي الطلاب والطالبات المستفيدين]]</f>
        <v>1050</v>
      </c>
      <c r="O6927" s="287">
        <f>tblDataSet[[#This Row],['# of Teachers/Staff (Male) - عدد المدرسين/الطاقم الإداري (ذكور)]]</f>
        <v>0</v>
      </c>
      <c r="P6927" s="287">
        <f>tblDataSet[[#This Row],['# of Teachers/Staff (Female) - عدد المدرسات/الطاقم الإدراي (إناث)]]</f>
        <v>0</v>
      </c>
      <c r="Q6927" s="287">
        <f>tblDataSet[[#This Row],[Total (Teachers/Staff) - إجمالي عدد المدرسين/المدرسات/الطاقم الإداري]]</f>
        <v>0</v>
      </c>
      <c r="R6927" s="290">
        <f>SUM(tblMain[[#This Row],[Total (Teachers/Staff)]],tblMain[[#This Row],[Total of Students (Boys/Girls)]])</f>
        <v>1050</v>
      </c>
      <c r="S6927" s="287" t="str">
        <f>tblDataSet[[#This Row],[ORG_Type]]</f>
        <v>NNGO</v>
      </c>
      <c r="T6927" s="287" t="str">
        <f>IF(tblDataSet[[#This Row],[Other Indicators - مؤشرات أخرى]]="","",tblDataSet[[#This Row],[Other Indicators - مؤشرات أخرى]])</f>
        <v/>
      </c>
      <c r="U6927" s="287" t="str">
        <f>IF(tblDataSet[[#This Row],[Quantity - العدد]]="","",tblDataSet[[#This Row],[Quantity - العدد]])</f>
        <v/>
      </c>
      <c r="V6927" s="287" t="str">
        <f>INDEX('vlukup tables'!$A$417:$A$428,MATCH(tblDataSet[[#This Row],[Date (Month) - التاريخ (الشهر)]],'vlukup tables'!$B$417:$B$428,0))</f>
        <v>March</v>
      </c>
      <c r="W6927" s="287" t="str">
        <f>IF(tblDataSet[[#This Row],[Remarks - ملاحظات أخرى]]="","",tblDataSet[[#This Row],[Remarks - ملاحظات أخرى]])</f>
        <v>اضافة 3 فصول شبه دائمة الى المدرسة دون مرافق الصرف الصحي</v>
      </c>
    </row>
    <row r="6928" spans="1:23" x14ac:dyDescent="0.35">
      <c r="A6928" s="76" t="str">
        <f>IF(tblDataSet[[#This Row],[Organization Name - إسم المنظمة]]="","",tblDataSet[[#This Row],[Organization Name - إسم المنظمة]])</f>
        <v>Diversity Organization</v>
      </c>
      <c r="B6928" s="287" t="str">
        <f>IF(tblDataSet[[#This Row],[KSA/UAE Fund
 تمويل السعوديه/الكويت 
Yes نعم / No لا]]="","",tblDataSet[[#This Row],[KSA/UAE Fund
 تمويل السعوديه/الكويت 
Yes نعم / No لا]])</f>
        <v>No لأ</v>
      </c>
      <c r="C6928" s="287" t="str">
        <f>IF(tblDataSet[[#This Row],[Organization Acronym - إختصار إسم المنظمة]]="","",tblDataSet[[#This Row],[Organization Acronym - إختصار إسم المنظمة]])</f>
        <v>Diversity</v>
      </c>
      <c r="D6928" s="287" t="str">
        <f>IF(tblDataSet[[#This Row],[Donor (if applicable) - المانح (إن وجد)]]="","",tblDataSet[[#This Row],[Donor (if applicable) - المانح (إن وجد)]])</f>
        <v>KSRelief</v>
      </c>
      <c r="E6928" s="287" t="str">
        <f>VLOOKUP(tblDataSet[[#This Row],[Governorate - المحافظة]],gov_vlukup,2,FALSE)</f>
        <v>Ad Dali'</v>
      </c>
      <c r="F6928" s="287" t="str">
        <f>INDEX(Lists!$A$2:$A$23,MATCH(tblMain[[#This Row],[Governorate]],Gov_List,0))</f>
        <v>YE30</v>
      </c>
      <c r="G6928" s="287" t="str">
        <f>_xlfn.IFNA(VLOOKUP(tblDataSet[[#This Row],[District - المديرية]],dist_vlukup,2,FALSE),"")</f>
        <v>Ad Dali'</v>
      </c>
      <c r="H6928" s="287" t="str">
        <f>INDEX(Lists!$E$2:$E$334,MATCH(tblMain[[#This Row],[District]],Lists!$F$2:$F$334,0))</f>
        <v>YE3006</v>
      </c>
      <c r="I6928" s="287" t="str">
        <f>IF(tblDataSet[[#This Row],[School Name - المدرسة]]="","",tblDataSet[[#This Row],[School Name - المدرسة]])</f>
        <v>مدرسة الشهيد ط/ محمود علي محمد الكبار الاساسية</v>
      </c>
      <c r="J692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28" s="288" t="str">
        <f>INDEX('vlukup tables'!$G$21:$G$58,MATCH(tblDataSet[[#This Row],[Sub-activity - النشاط الفرعي]],'vlukup tables'!$F$21:$F$58,0))</f>
        <v>Rehabilitate existing classrooms including gender-sensitive and disability-sensitive WASH facilities</v>
      </c>
      <c r="L6928" s="287">
        <f>tblDataSet[[#This Row],['# of Students (Boys) - عدد الطلاب]]</f>
        <v>371</v>
      </c>
      <c r="M6928" s="287">
        <f>tblDataSet[[#This Row],['# of Students (Girls) - عدد الطالبات]]</f>
        <v>13</v>
      </c>
      <c r="N6928" s="289">
        <f>tblDataSet[[#This Row],[Total of Beneficiaries - إجمالي الطلاب والطالبات المستفيدين]]</f>
        <v>384</v>
      </c>
      <c r="O6928" s="287">
        <f>tblDataSet[[#This Row],['# of Teachers/Staff (Male) - عدد المدرسين/الطاقم الإداري (ذكور)]]</f>
        <v>0</v>
      </c>
      <c r="P6928" s="287">
        <f>tblDataSet[[#This Row],['# of Teachers/Staff (Female) - عدد المدرسات/الطاقم الإدراي (إناث)]]</f>
        <v>0</v>
      </c>
      <c r="Q6928" s="287">
        <f>tblDataSet[[#This Row],[Total (Teachers/Staff) - إجمالي عدد المدرسين/المدرسات/الطاقم الإداري]]</f>
        <v>0</v>
      </c>
      <c r="R6928" s="290">
        <f>SUM(tblMain[[#This Row],[Total (Teachers/Staff)]],tblMain[[#This Row],[Total of Students (Boys/Girls)]])</f>
        <v>384</v>
      </c>
      <c r="S6928" s="287" t="str">
        <f>tblDataSet[[#This Row],[ORG_Type]]</f>
        <v>NNGO</v>
      </c>
      <c r="T6928" s="287" t="str">
        <f>IF(tblDataSet[[#This Row],[Other Indicators - مؤشرات أخرى]]="","",tblDataSet[[#This Row],[Other Indicators - مؤشرات أخرى]])</f>
        <v/>
      </c>
      <c r="U6928" s="287" t="str">
        <f>IF(tblDataSet[[#This Row],[Quantity - العدد]]="","",tblDataSet[[#This Row],[Quantity - العدد]])</f>
        <v/>
      </c>
      <c r="V6928" s="287" t="str">
        <f>INDEX('vlukup tables'!$A$417:$A$428,MATCH(tblDataSet[[#This Row],[Date (Month) - التاريخ (الشهر)]],'vlukup tables'!$B$417:$B$428,0))</f>
        <v>March</v>
      </c>
      <c r="W6928" s="287" t="str">
        <f>IF(tblDataSet[[#This Row],[Remarks - ملاحظات أخرى]]="","",tblDataSet[[#This Row],[Remarks - ملاحظات أخرى]])</f>
        <v/>
      </c>
    </row>
    <row r="6929" spans="1:23" x14ac:dyDescent="0.35">
      <c r="A6929" s="76" t="str">
        <f>IF(tblDataSet[[#This Row],[Organization Name - إسم المنظمة]]="","",tblDataSet[[#This Row],[Organization Name - إسم المنظمة]])</f>
        <v>Diversity Organization</v>
      </c>
      <c r="B6929" s="287" t="str">
        <f>IF(tblDataSet[[#This Row],[KSA/UAE Fund
 تمويل السعوديه/الكويت 
Yes نعم / No لا]]="","",tblDataSet[[#This Row],[KSA/UAE Fund
 تمويل السعوديه/الكويت 
Yes نعم / No لا]])</f>
        <v>No لأ</v>
      </c>
      <c r="C6929" s="287" t="str">
        <f>IF(tblDataSet[[#This Row],[Organization Acronym - إختصار إسم المنظمة]]="","",tblDataSet[[#This Row],[Organization Acronym - إختصار إسم المنظمة]])</f>
        <v>Diversity</v>
      </c>
      <c r="D6929" s="287" t="str">
        <f>IF(tblDataSet[[#This Row],[Donor (if applicable) - المانح (إن وجد)]]="","",tblDataSet[[#This Row],[Donor (if applicable) - المانح (إن وجد)]])</f>
        <v>KSRelief</v>
      </c>
      <c r="E6929" s="287" t="str">
        <f>VLOOKUP(tblDataSet[[#This Row],[Governorate - المحافظة]],gov_vlukup,2,FALSE)</f>
        <v>Ad Dali'</v>
      </c>
      <c r="F6929" s="287" t="str">
        <f>INDEX(Lists!$A$2:$A$23,MATCH(tblMain[[#This Row],[Governorate]],Gov_List,0))</f>
        <v>YE30</v>
      </c>
      <c r="G6929" s="287" t="str">
        <f>_xlfn.IFNA(VLOOKUP(tblDataSet[[#This Row],[District - المديرية]],dist_vlukup,2,FALSE),"")</f>
        <v>Qa'tabah</v>
      </c>
      <c r="H6929" s="287" t="str">
        <f>INDEX(Lists!$E$2:$E$334,MATCH(tblMain[[#This Row],[District]],Lists!$F$2:$F$334,0))</f>
        <v>YE3003</v>
      </c>
      <c r="I6929" s="287" t="str">
        <f>IF(tblDataSet[[#This Row],[School Name - المدرسة]]="","",tblDataSet[[#This Row],[School Name - المدرسة]])</f>
        <v>مدرسة الشهيد علي قائد القبة - سهدة</v>
      </c>
      <c r="J692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29" s="288" t="str">
        <f>INDEX('vlukup tables'!$G$21:$G$58,MATCH(tblDataSet[[#This Row],[Sub-activity - النشاط الفرعي]],'vlukup tables'!$F$21:$F$58,0))</f>
        <v>Establish, expand new classrooms (temporary, semi-structured or permanent), including gender-sensitive and disability-sensitive WASH facilities</v>
      </c>
      <c r="L6929" s="287">
        <f>tblDataSet[[#This Row],['# of Students (Boys) - عدد الطلاب]]</f>
        <v>298</v>
      </c>
      <c r="M6929" s="287">
        <f>tblDataSet[[#This Row],['# of Students (Girls) - عدد الطالبات]]</f>
        <v>150</v>
      </c>
      <c r="N6929" s="289">
        <f>tblDataSet[[#This Row],[Total of Beneficiaries - إجمالي الطلاب والطالبات المستفيدين]]</f>
        <v>448</v>
      </c>
      <c r="O6929" s="287">
        <f>tblDataSet[[#This Row],['# of Teachers/Staff (Male) - عدد المدرسين/الطاقم الإداري (ذكور)]]</f>
        <v>0</v>
      </c>
      <c r="P6929" s="287">
        <f>tblDataSet[[#This Row],['# of Teachers/Staff (Female) - عدد المدرسات/الطاقم الإدراي (إناث)]]</f>
        <v>0</v>
      </c>
      <c r="Q6929" s="287">
        <f>tblDataSet[[#This Row],[Total (Teachers/Staff) - إجمالي عدد المدرسين/المدرسات/الطاقم الإداري]]</f>
        <v>0</v>
      </c>
      <c r="R6929" s="290">
        <f>SUM(tblMain[[#This Row],[Total (Teachers/Staff)]],tblMain[[#This Row],[Total of Students (Boys/Girls)]])</f>
        <v>448</v>
      </c>
      <c r="S6929" s="287" t="str">
        <f>tblDataSet[[#This Row],[ORG_Type]]</f>
        <v>NNGO</v>
      </c>
      <c r="T6929" s="287" t="str">
        <f>IF(tblDataSet[[#This Row],[Other Indicators - مؤشرات أخرى]]="","",tblDataSet[[#This Row],[Other Indicators - مؤشرات أخرى]])</f>
        <v/>
      </c>
      <c r="U6929" s="287" t="str">
        <f>IF(tblDataSet[[#This Row],[Quantity - العدد]]="","",tblDataSet[[#This Row],[Quantity - العدد]])</f>
        <v/>
      </c>
      <c r="V6929" s="287" t="str">
        <f>INDEX('vlukup tables'!$A$417:$A$428,MATCH(tblDataSet[[#This Row],[Date (Month) - التاريخ (الشهر)]],'vlukup tables'!$B$417:$B$428,0))</f>
        <v>March</v>
      </c>
      <c r="W6929" s="287" t="str">
        <f>IF(tblDataSet[[#This Row],[Remarks - ملاحظات أخرى]]="","",tblDataSet[[#This Row],[Remarks - ملاحظات أخرى]])</f>
        <v>اضافة 3 فصول شبه دائمة الى المدرسة دون مرافق الصرف الصحي</v>
      </c>
    </row>
    <row r="6930" spans="1:23" x14ac:dyDescent="0.35">
      <c r="A6930" s="76" t="str">
        <f>IF(tblDataSet[[#This Row],[Organization Name - إسم المنظمة]]="","",tblDataSet[[#This Row],[Organization Name - إسم المنظمة]])</f>
        <v>Diversity Organization</v>
      </c>
      <c r="B6930" s="287" t="str">
        <f>IF(tblDataSet[[#This Row],[KSA/UAE Fund
 تمويل السعوديه/الكويت 
Yes نعم / No لا]]="","",tblDataSet[[#This Row],[KSA/UAE Fund
 تمويل السعوديه/الكويت 
Yes نعم / No لا]])</f>
        <v>No لأ</v>
      </c>
      <c r="C6930" s="287" t="str">
        <f>IF(tblDataSet[[#This Row],[Organization Acronym - إختصار إسم المنظمة]]="","",tblDataSet[[#This Row],[Organization Acronym - إختصار إسم المنظمة]])</f>
        <v>Diversity</v>
      </c>
      <c r="D6930" s="287" t="str">
        <f>IF(tblDataSet[[#This Row],[Donor (if applicable) - المانح (إن وجد)]]="","",tblDataSet[[#This Row],[Donor (if applicable) - المانح (إن وجد)]])</f>
        <v>KSRelief</v>
      </c>
      <c r="E6930" s="287" t="str">
        <f>VLOOKUP(tblDataSet[[#This Row],[Governorate - المحافظة]],gov_vlukup,2,FALSE)</f>
        <v>Lahj</v>
      </c>
      <c r="F6930" s="287" t="str">
        <f>INDEX(Lists!$A$2:$A$23,MATCH(tblMain[[#This Row],[Governorate]],Gov_List,0))</f>
        <v>YE25</v>
      </c>
      <c r="G6930" s="287" t="str">
        <f>_xlfn.IFNA(VLOOKUP(tblDataSet[[#This Row],[District - المديرية]],dist_vlukup,2,FALSE),"")</f>
        <v>Tuban</v>
      </c>
      <c r="H6930" s="287" t="str">
        <f>INDEX(Lists!$E$2:$E$334,MATCH(tblMain[[#This Row],[District]],Lists!$F$2:$F$334,0))</f>
        <v>YE2515</v>
      </c>
      <c r="I6930" s="287" t="str">
        <f>IF(tblDataSet[[#This Row],[School Name - المدرسة]]="","",tblDataSet[[#This Row],[School Name - المدرسة]])</f>
        <v>مدرسة المعليبة للتعليم الاساسي</v>
      </c>
      <c r="J693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30" s="288" t="str">
        <f>INDEX('vlukup tables'!$G$21:$G$58,MATCH(tblDataSet[[#This Row],[Sub-activity - النشاط الفرعي]],'vlukup tables'!$F$21:$F$58,0))</f>
        <v>Rehabilitate existing classrooms including gender-sensitive and disability-sensitive WASH facilities</v>
      </c>
      <c r="L6930" s="287">
        <f>tblDataSet[[#This Row],['# of Students (Boys) - عدد الطلاب]]</f>
        <v>135</v>
      </c>
      <c r="M6930" s="287">
        <f>tblDataSet[[#This Row],['# of Students (Girls) - عدد الطالبات]]</f>
        <v>99</v>
      </c>
      <c r="N6930" s="289">
        <f>tblDataSet[[#This Row],[Total of Beneficiaries - إجمالي الطلاب والطالبات المستفيدين]]</f>
        <v>234</v>
      </c>
      <c r="O6930" s="287">
        <f>tblDataSet[[#This Row],['# of Teachers/Staff (Male) - عدد المدرسين/الطاقم الإداري (ذكور)]]</f>
        <v>0</v>
      </c>
      <c r="P6930" s="287">
        <f>tblDataSet[[#This Row],['# of Teachers/Staff (Female) - عدد المدرسات/الطاقم الإدراي (إناث)]]</f>
        <v>0</v>
      </c>
      <c r="Q6930" s="287">
        <f>tblDataSet[[#This Row],[Total (Teachers/Staff) - إجمالي عدد المدرسين/المدرسات/الطاقم الإداري]]</f>
        <v>0</v>
      </c>
      <c r="R6930" s="290">
        <f>SUM(tblMain[[#This Row],[Total (Teachers/Staff)]],tblMain[[#This Row],[Total of Students (Boys/Girls)]])</f>
        <v>234</v>
      </c>
      <c r="S6930" s="287" t="str">
        <f>tblDataSet[[#This Row],[ORG_Type]]</f>
        <v>NNGO</v>
      </c>
      <c r="T6930" s="287" t="str">
        <f>IF(tblDataSet[[#This Row],[Other Indicators - مؤشرات أخرى]]="","",tblDataSet[[#This Row],[Other Indicators - مؤشرات أخرى]])</f>
        <v/>
      </c>
      <c r="U6930" s="287" t="str">
        <f>IF(tblDataSet[[#This Row],[Quantity - العدد]]="","",tblDataSet[[#This Row],[Quantity - العدد]])</f>
        <v/>
      </c>
      <c r="V6930" s="287" t="str">
        <f>INDEX('vlukup tables'!$A$417:$A$428,MATCH(tblDataSet[[#This Row],[Date (Month) - التاريخ (الشهر)]],'vlukup tables'!$B$417:$B$428,0))</f>
        <v>March</v>
      </c>
      <c r="W6930" s="287" t="str">
        <f>IF(tblDataSet[[#This Row],[Remarks - ملاحظات أخرى]]="","",tblDataSet[[#This Row],[Remarks - ملاحظات أخرى]])</f>
        <v>بناء سور على المدرسة</v>
      </c>
    </row>
    <row r="6931" spans="1:23" x14ac:dyDescent="0.35">
      <c r="A6931" s="76" t="str">
        <f>IF(tblDataSet[[#This Row],[Organization Name - إسم المنظمة]]="","",tblDataSet[[#This Row],[Organization Name - إسم المنظمة]])</f>
        <v>Diversity Organization</v>
      </c>
      <c r="B6931" s="287" t="str">
        <f>IF(tblDataSet[[#This Row],[KSA/UAE Fund
 تمويل السعوديه/الكويت 
Yes نعم / No لا]]="","",tblDataSet[[#This Row],[KSA/UAE Fund
 تمويل السعوديه/الكويت 
Yes نعم / No لا]])</f>
        <v>No لأ</v>
      </c>
      <c r="C6931" s="287" t="str">
        <f>IF(tblDataSet[[#This Row],[Organization Acronym - إختصار إسم المنظمة]]="","",tblDataSet[[#This Row],[Organization Acronym - إختصار إسم المنظمة]])</f>
        <v>Diversity</v>
      </c>
      <c r="D6931" s="287" t="str">
        <f>IF(tblDataSet[[#This Row],[Donor (if applicable) - المانح (إن وجد)]]="","",tblDataSet[[#This Row],[Donor (if applicable) - المانح (إن وجد)]])</f>
        <v>KSRelief</v>
      </c>
      <c r="E6931" s="287" t="str">
        <f>VLOOKUP(tblDataSet[[#This Row],[Governorate - المحافظة]],gov_vlukup,2,FALSE)</f>
        <v>Lahj</v>
      </c>
      <c r="F6931" s="287" t="str">
        <f>INDEX(Lists!$A$2:$A$23,MATCH(tblMain[[#This Row],[Governorate]],Gov_List,0))</f>
        <v>YE25</v>
      </c>
      <c r="G6931" s="287" t="str">
        <f>_xlfn.IFNA(VLOOKUP(tblDataSet[[#This Row],[District - المديرية]],dist_vlukup,2,FALSE),"")</f>
        <v>Al Malah</v>
      </c>
      <c r="H6931" s="287" t="str">
        <f>INDEX(Lists!$E$2:$E$334,MATCH(tblMain[[#This Row],[District]],Lists!$F$2:$F$334,0))</f>
        <v>YE2508</v>
      </c>
      <c r="I6931" s="287" t="str">
        <f>IF(tblDataSet[[#This Row],[School Name - المدرسة]]="","",tblDataSet[[#This Row],[School Name - المدرسة]])</f>
        <v>مدرسة الوطنية - بله</v>
      </c>
      <c r="J693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31" s="288" t="str">
        <f>INDEX('vlukup tables'!$G$21:$G$58,MATCH(tblDataSet[[#This Row],[Sub-activity - النشاط الفرعي]],'vlukup tables'!$F$21:$F$58,0))</f>
        <v>Rehabilitate existing classrooms including gender-sensitive and disability-sensitive WASH facilities</v>
      </c>
      <c r="L6931" s="287">
        <f>tblDataSet[[#This Row],['# of Students (Boys) - عدد الطلاب]]</f>
        <v>135</v>
      </c>
      <c r="M6931" s="287">
        <f>tblDataSet[[#This Row],['# of Students (Girls) - عدد الطالبات]]</f>
        <v>99</v>
      </c>
      <c r="N6931" s="289">
        <f>tblDataSet[[#This Row],[Total of Beneficiaries - إجمالي الطلاب والطالبات المستفيدين]]</f>
        <v>234</v>
      </c>
      <c r="O6931" s="287">
        <f>tblDataSet[[#This Row],['# of Teachers/Staff (Male) - عدد المدرسين/الطاقم الإداري (ذكور)]]</f>
        <v>0</v>
      </c>
      <c r="P6931" s="287">
        <f>tblDataSet[[#This Row],['# of Teachers/Staff (Female) - عدد المدرسات/الطاقم الإدراي (إناث)]]</f>
        <v>0</v>
      </c>
      <c r="Q6931" s="287">
        <f>tblDataSet[[#This Row],[Total (Teachers/Staff) - إجمالي عدد المدرسين/المدرسات/الطاقم الإداري]]</f>
        <v>0</v>
      </c>
      <c r="R6931" s="290">
        <f>SUM(tblMain[[#This Row],[Total (Teachers/Staff)]],tblMain[[#This Row],[Total of Students (Boys/Girls)]])</f>
        <v>234</v>
      </c>
      <c r="S6931" s="287" t="str">
        <f>tblDataSet[[#This Row],[ORG_Type]]</f>
        <v>NNGO</v>
      </c>
      <c r="T6931" s="287" t="str">
        <f>IF(tblDataSet[[#This Row],[Other Indicators - مؤشرات أخرى]]="","",tblDataSet[[#This Row],[Other Indicators - مؤشرات أخرى]])</f>
        <v/>
      </c>
      <c r="U6931" s="287" t="str">
        <f>IF(tblDataSet[[#This Row],[Quantity - العدد]]="","",tblDataSet[[#This Row],[Quantity - العدد]])</f>
        <v/>
      </c>
      <c r="V6931" s="287" t="str">
        <f>INDEX('vlukup tables'!$A$417:$A$428,MATCH(tblDataSet[[#This Row],[Date (Month) - التاريخ (الشهر)]],'vlukup tables'!$B$417:$B$428,0))</f>
        <v>March</v>
      </c>
      <c r="W6931" s="287" t="str">
        <f>IF(tblDataSet[[#This Row],[Remarks - ملاحظات أخرى]]="","",tblDataSet[[#This Row],[Remarks - ملاحظات أخرى]])</f>
        <v>بناء سور خارجي للمدرسة</v>
      </c>
    </row>
    <row r="6932" spans="1:23" x14ac:dyDescent="0.35">
      <c r="A6932" s="76" t="str">
        <f>IF(tblDataSet[[#This Row],[Organization Name - إسم المنظمة]]="","",tblDataSet[[#This Row],[Organization Name - إسم المنظمة]])</f>
        <v>Diversity Organization</v>
      </c>
      <c r="B6932" s="287" t="str">
        <f>IF(tblDataSet[[#This Row],[KSA/UAE Fund
 تمويل السعوديه/الكويت 
Yes نعم / No لا]]="","",tblDataSet[[#This Row],[KSA/UAE Fund
 تمويل السعوديه/الكويت 
Yes نعم / No لا]])</f>
        <v>No لأ</v>
      </c>
      <c r="C6932" s="287" t="str">
        <f>IF(tblDataSet[[#This Row],[Organization Acronym - إختصار إسم المنظمة]]="","",tblDataSet[[#This Row],[Organization Acronym - إختصار إسم المنظمة]])</f>
        <v>Diversity</v>
      </c>
      <c r="D6932" s="287" t="str">
        <f>IF(tblDataSet[[#This Row],[Donor (if applicable) - المانح (إن وجد)]]="","",tblDataSet[[#This Row],[Donor (if applicable) - المانح (إن وجد)]])</f>
        <v>KSRelief</v>
      </c>
      <c r="E6932" s="287" t="str">
        <f>VLOOKUP(tblDataSet[[#This Row],[Governorate - المحافظة]],gov_vlukup,2,FALSE)</f>
        <v>Ta'iz</v>
      </c>
      <c r="F6932" s="287" t="str">
        <f>INDEX(Lists!$A$2:$A$23,MATCH(tblMain[[#This Row],[Governorate]],Gov_List,0))</f>
        <v>YE15</v>
      </c>
      <c r="G6932" s="287" t="str">
        <f>_xlfn.IFNA(VLOOKUP(tblDataSet[[#This Row],[District - المديرية]],dist_vlukup,2,FALSE),"")</f>
        <v>Al Makha</v>
      </c>
      <c r="H6932" s="287" t="str">
        <f>INDEX(Lists!$E$2:$E$334,MATCH(tblMain[[#This Row],[District]],Lists!$F$2:$F$334,0))</f>
        <v>YE1505</v>
      </c>
      <c r="I6932" s="287" t="str">
        <f>IF(tblDataSet[[#This Row],[School Name - المدرسة]]="","",tblDataSet[[#This Row],[School Name - المدرسة]])</f>
        <v>مدرسة حصيب الملك بالرويس الاساسيه</v>
      </c>
      <c r="J693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32" s="288" t="str">
        <f>INDEX('vlukup tables'!$G$21:$G$58,MATCH(tblDataSet[[#This Row],[Sub-activity - النشاط الفرعي]],'vlukup tables'!$F$21:$F$58,0))</f>
        <v>Rehabilitate existing classrooms including gender-sensitive and disability-sensitive WASH facilities</v>
      </c>
      <c r="L6932" s="287">
        <f>tblDataSet[[#This Row],['# of Students (Boys) - عدد الطلاب]]</f>
        <v>38</v>
      </c>
      <c r="M6932" s="287">
        <f>tblDataSet[[#This Row],['# of Students (Girls) - عدد الطالبات]]</f>
        <v>34</v>
      </c>
      <c r="N6932" s="289">
        <f>tblDataSet[[#This Row],[Total of Beneficiaries - إجمالي الطلاب والطالبات المستفيدين]]</f>
        <v>72</v>
      </c>
      <c r="O6932" s="287">
        <f>tblDataSet[[#This Row],['# of Teachers/Staff (Male) - عدد المدرسين/الطاقم الإداري (ذكور)]]</f>
        <v>0</v>
      </c>
      <c r="P6932" s="287">
        <f>tblDataSet[[#This Row],['# of Teachers/Staff (Female) - عدد المدرسات/الطاقم الإدراي (إناث)]]</f>
        <v>0</v>
      </c>
      <c r="Q6932" s="287">
        <f>tblDataSet[[#This Row],[Total (Teachers/Staff) - إجمالي عدد المدرسين/المدرسات/الطاقم الإداري]]</f>
        <v>0</v>
      </c>
      <c r="R6932" s="290">
        <f>SUM(tblMain[[#This Row],[Total (Teachers/Staff)]],tblMain[[#This Row],[Total of Students (Boys/Girls)]])</f>
        <v>72</v>
      </c>
      <c r="S6932" s="287" t="str">
        <f>tblDataSet[[#This Row],[ORG_Type]]</f>
        <v>NNGO</v>
      </c>
      <c r="T6932" s="287" t="str">
        <f>IF(tblDataSet[[#This Row],[Other Indicators - مؤشرات أخرى]]="","",tblDataSet[[#This Row],[Other Indicators - مؤشرات أخرى]])</f>
        <v/>
      </c>
      <c r="U6932" s="287" t="str">
        <f>IF(tblDataSet[[#This Row],[Quantity - العدد]]="","",tblDataSet[[#This Row],[Quantity - العدد]])</f>
        <v/>
      </c>
      <c r="V6932" s="287" t="str">
        <f>INDEX('vlukup tables'!$A$417:$A$428,MATCH(tblDataSet[[#This Row],[Date (Month) - التاريخ (الشهر)]],'vlukup tables'!$B$417:$B$428,0))</f>
        <v>March</v>
      </c>
      <c r="W6932" s="287" t="str">
        <f>IF(tblDataSet[[#This Row],[Remarks - ملاحظات أخرى]]="","",tblDataSet[[#This Row],[Remarks - ملاحظات أخرى]])</f>
        <v/>
      </c>
    </row>
    <row r="6933" spans="1:23" x14ac:dyDescent="0.35">
      <c r="A6933" s="76" t="str">
        <f>IF(tblDataSet[[#This Row],[Organization Name - إسم المنظمة]]="","",tblDataSet[[#This Row],[Organization Name - إسم المنظمة]])</f>
        <v>Diversity Organization</v>
      </c>
      <c r="B6933" s="287" t="str">
        <f>IF(tblDataSet[[#This Row],[KSA/UAE Fund
 تمويل السعوديه/الكويت 
Yes نعم / No لا]]="","",tblDataSet[[#This Row],[KSA/UAE Fund
 تمويل السعوديه/الكويت 
Yes نعم / No لا]])</f>
        <v>No لأ</v>
      </c>
      <c r="C6933" s="287" t="str">
        <f>IF(tblDataSet[[#This Row],[Organization Acronym - إختصار إسم المنظمة]]="","",tblDataSet[[#This Row],[Organization Acronym - إختصار إسم المنظمة]])</f>
        <v>Diversity</v>
      </c>
      <c r="D6933" s="287" t="str">
        <f>IF(tblDataSet[[#This Row],[Donor (if applicable) - المانح (إن وجد)]]="","",tblDataSet[[#This Row],[Donor (if applicable) - المانح (إن وجد)]])</f>
        <v>KSRelief</v>
      </c>
      <c r="E6933" s="287" t="str">
        <f>VLOOKUP(tblDataSet[[#This Row],[Governorate - المحافظة]],gov_vlukup,2,FALSE)</f>
        <v>Lahj</v>
      </c>
      <c r="F6933" s="287" t="str">
        <f>INDEX(Lists!$A$2:$A$23,MATCH(tblMain[[#This Row],[Governorate]],Gov_List,0))</f>
        <v>YE25</v>
      </c>
      <c r="G6933" s="287" t="str">
        <f>_xlfn.IFNA(VLOOKUP(tblDataSet[[#This Row],[District - المديرية]],dist_vlukup,2,FALSE),"")</f>
        <v>Tuban</v>
      </c>
      <c r="H6933" s="287" t="str">
        <f>INDEX(Lists!$E$2:$E$334,MATCH(tblMain[[#This Row],[District]],Lists!$F$2:$F$334,0))</f>
        <v>YE2515</v>
      </c>
      <c r="I6933" s="287" t="str">
        <f>IF(tblDataSet[[#This Row],[School Name - المدرسة]]="","",tblDataSet[[#This Row],[School Name - المدرسة]])</f>
        <v>مدرسة/الاقصي</v>
      </c>
      <c r="J693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33" s="288" t="str">
        <f>INDEX('vlukup tables'!$G$21:$G$58,MATCH(tblDataSet[[#This Row],[Sub-activity - النشاط الفرعي]],'vlukup tables'!$F$21:$F$58,0))</f>
        <v>Establish, expand new classrooms (temporary, semi-structured or permanent), including gender-sensitive and disability-sensitive WASH facilities</v>
      </c>
      <c r="L6933" s="287">
        <f>tblDataSet[[#This Row],['# of Students (Boys) - عدد الطلاب]]</f>
        <v>575</v>
      </c>
      <c r="M6933" s="287">
        <f>tblDataSet[[#This Row],['# of Students (Girls) - عدد الطالبات]]</f>
        <v>0</v>
      </c>
      <c r="N6933" s="289">
        <f>tblDataSet[[#This Row],[Total of Beneficiaries - إجمالي الطلاب والطالبات المستفيدين]]</f>
        <v>575</v>
      </c>
      <c r="O6933" s="287">
        <f>tblDataSet[[#This Row],['# of Teachers/Staff (Male) - عدد المدرسين/الطاقم الإداري (ذكور)]]</f>
        <v>0</v>
      </c>
      <c r="P6933" s="287">
        <f>tblDataSet[[#This Row],['# of Teachers/Staff (Female) - عدد المدرسات/الطاقم الإدراي (إناث)]]</f>
        <v>0</v>
      </c>
      <c r="Q6933" s="287">
        <f>tblDataSet[[#This Row],[Total (Teachers/Staff) - إجمالي عدد المدرسين/المدرسات/الطاقم الإداري]]</f>
        <v>0</v>
      </c>
      <c r="R6933" s="290">
        <f>SUM(tblMain[[#This Row],[Total (Teachers/Staff)]],tblMain[[#This Row],[Total of Students (Boys/Girls)]])</f>
        <v>575</v>
      </c>
      <c r="S6933" s="287" t="str">
        <f>tblDataSet[[#This Row],[ORG_Type]]</f>
        <v>NNGO</v>
      </c>
      <c r="T6933" s="287" t="str">
        <f>IF(tblDataSet[[#This Row],[Other Indicators - مؤشرات أخرى]]="","",tblDataSet[[#This Row],[Other Indicators - مؤشرات أخرى]])</f>
        <v/>
      </c>
      <c r="U6933" s="287" t="str">
        <f>IF(tblDataSet[[#This Row],[Quantity - العدد]]="","",tblDataSet[[#This Row],[Quantity - العدد]])</f>
        <v/>
      </c>
      <c r="V6933" s="287" t="str">
        <f>INDEX('vlukup tables'!$A$417:$A$428,MATCH(tblDataSet[[#This Row],[Date (Month) - التاريخ (الشهر)]],'vlukup tables'!$B$417:$B$428,0))</f>
        <v>March</v>
      </c>
      <c r="W6933" s="287" t="str">
        <f>IF(tblDataSet[[#This Row],[Remarks - ملاحظات أخرى]]="","",tblDataSet[[#This Row],[Remarks - ملاحظات أخرى]])</f>
        <v>اضافة 3 فصول دراسية شبه دائمة بدون اضافة مرافق الصرف الصحي</v>
      </c>
    </row>
    <row r="6934" spans="1:23" x14ac:dyDescent="0.35">
      <c r="A6934" s="76" t="str">
        <f>IF(tblDataSet[[#This Row],[Organization Name - إسم المنظمة]]="","",tblDataSet[[#This Row],[Organization Name - إسم المنظمة]])</f>
        <v>Field Medical Foundation</v>
      </c>
      <c r="B6934" s="287" t="str">
        <f>IF(tblDataSet[[#This Row],[KSA/UAE Fund
 تمويل السعوديه/الكويت 
Yes نعم / No لا]]="","",tblDataSet[[#This Row],[KSA/UAE Fund
 تمويل السعوديه/الكويت 
Yes نعم / No لا]])</f>
        <v>No لأ</v>
      </c>
      <c r="C6934" s="287" t="str">
        <f>IF(tblDataSet[[#This Row],[Organization Acronym - إختصار إسم المنظمة]]="","",tblDataSet[[#This Row],[Organization Acronym - إختصار إسم المنظمة]])</f>
        <v>FMF</v>
      </c>
      <c r="D6934" s="287" t="str">
        <f>IF(tblDataSet[[#This Row],[Donor (if applicable) - المانح (إن وجد)]]="","",tblDataSet[[#This Row],[Donor (if applicable) - المانح (إن وجد)]])</f>
        <v>OCHA / YHF</v>
      </c>
      <c r="E6934" s="287" t="str">
        <f>VLOOKUP(tblDataSet[[#This Row],[Governorate - المحافظة]],gov_vlukup,2,FALSE)</f>
        <v>Hadramawt</v>
      </c>
      <c r="F6934" s="287" t="str">
        <f>INDEX(Lists!$A$2:$A$23,MATCH(tblMain[[#This Row],[Governorate]],Gov_List,0))</f>
        <v>YE19</v>
      </c>
      <c r="G6934" s="287" t="str">
        <f>_xlfn.IFNA(VLOOKUP(tblDataSet[[#This Row],[District - المديرية]],dist_vlukup,2,FALSE),"")</f>
        <v>Al Abr</v>
      </c>
      <c r="H6934" s="287" t="str">
        <f>INDEX(Lists!$E$2:$E$334,MATCH(tblMain[[#This Row],[District]],Lists!$F$2:$F$334,0))</f>
        <v>YE1906</v>
      </c>
      <c r="I6934" s="287" t="str">
        <f>IF(tblDataSet[[#This Row],[School Name - المدرسة]]="","",tblDataSet[[#This Row],[School Name - المدرسة]])</f>
        <v>العبر</v>
      </c>
      <c r="J6934" s="288" t="str">
        <f>INDEX('vlukup tables'!$G$1:$G$19,MATCH(tblDataSet[[#This Row],[Activity - النشاط الرئيسي]],'vlukup tables'!$F$1:$F$19,0))</f>
        <v>Provision students with learning materials in formal and non-formal settings</v>
      </c>
      <c r="K6934" s="288" t="str">
        <f>INDEX('vlukup tables'!$G$21:$G$58,MATCH(tblDataSet[[#This Row],[Sub-activity - النشاط الفرعي]],'vlukup tables'!$F$21:$F$58,0))</f>
        <v>Provide students with supplies learning materials (stationery, school bags)</v>
      </c>
      <c r="L6934" s="287">
        <f>tblDataSet[[#This Row],['# of Students (Boys) - عدد الطلاب]]</f>
        <v>1408</v>
      </c>
      <c r="M6934" s="287">
        <f>tblDataSet[[#This Row],['# of Students (Girls) - عدد الطالبات]]</f>
        <v>1092</v>
      </c>
      <c r="N6934" s="289">
        <f>tblDataSet[[#This Row],[Total of Beneficiaries - إجمالي الطلاب والطالبات المستفيدين]]</f>
        <v>2500</v>
      </c>
      <c r="O6934" s="287">
        <f>tblDataSet[[#This Row],['# of Teachers/Staff (Male) - عدد المدرسين/الطاقم الإداري (ذكور)]]</f>
        <v>0</v>
      </c>
      <c r="P6934" s="287">
        <f>tblDataSet[[#This Row],['# of Teachers/Staff (Female) - عدد المدرسات/الطاقم الإدراي (إناث)]]</f>
        <v>0</v>
      </c>
      <c r="Q6934" s="287">
        <f>tblDataSet[[#This Row],[Total (Teachers/Staff) - إجمالي عدد المدرسين/المدرسات/الطاقم الإداري]]</f>
        <v>0</v>
      </c>
      <c r="R6934" s="290">
        <f>SUM(tblMain[[#This Row],[Total (Teachers/Staff)]],tblMain[[#This Row],[Total of Students (Boys/Girls)]])</f>
        <v>2500</v>
      </c>
      <c r="S6934" s="287" t="str">
        <f>tblDataSet[[#This Row],[ORG_Type]]</f>
        <v>NNGO</v>
      </c>
      <c r="T6934" s="287" t="str">
        <f>IF(tblDataSet[[#This Row],[Other Indicators - مؤشرات أخرى]]="","",tblDataSet[[#This Row],[Other Indicators - مؤشرات أخرى]])</f>
        <v/>
      </c>
      <c r="U6934" s="287" t="str">
        <f>IF(tblDataSet[[#This Row],[Quantity - العدد]]="","",tblDataSet[[#This Row],[Quantity - العدد]])</f>
        <v/>
      </c>
      <c r="V6934" s="287" t="str">
        <f>INDEX('vlukup tables'!$A$417:$A$428,MATCH(tblDataSet[[#This Row],[Date (Month) - التاريخ (الشهر)]],'vlukup tables'!$B$417:$B$428,0))</f>
        <v>March</v>
      </c>
      <c r="W6934" s="287" t="str">
        <f>IF(tblDataSet[[#This Row],[Remarks - ملاحظات أخرى]]="","",tblDataSet[[#This Row],[Remarks - ملاحظات أخرى]])</f>
        <v/>
      </c>
    </row>
    <row r="6935" spans="1:23" x14ac:dyDescent="0.35">
      <c r="A6935" s="76" t="str">
        <f>IF(tblDataSet[[#This Row],[Organization Name - إسم المنظمة]]="","",tblDataSet[[#This Row],[Organization Name - إسم المنظمة]])</f>
        <v>Field Medical Foundation</v>
      </c>
      <c r="B6935" s="287" t="str">
        <f>IF(tblDataSet[[#This Row],[KSA/UAE Fund
 تمويل السعوديه/الكويت 
Yes نعم / No لا]]="","",tblDataSet[[#This Row],[KSA/UAE Fund
 تمويل السعوديه/الكويت 
Yes نعم / No لا]])</f>
        <v>No لأ</v>
      </c>
      <c r="C6935" s="287" t="str">
        <f>IF(tblDataSet[[#This Row],[Organization Acronym - إختصار إسم المنظمة]]="","",tblDataSet[[#This Row],[Organization Acronym - إختصار إسم المنظمة]])</f>
        <v>FMF</v>
      </c>
      <c r="D6935" s="287" t="str">
        <f>IF(tblDataSet[[#This Row],[Donor (if applicable) - المانح (إن وجد)]]="","",tblDataSet[[#This Row],[Donor (if applicable) - المانح (إن وجد)]])</f>
        <v>OCHA / YHF</v>
      </c>
      <c r="E6935" s="287" t="str">
        <f>VLOOKUP(tblDataSet[[#This Row],[Governorate - المحافظة]],gov_vlukup,2,FALSE)</f>
        <v>Hadramawt</v>
      </c>
      <c r="F6935" s="287" t="str">
        <f>INDEX(Lists!$A$2:$A$23,MATCH(tblMain[[#This Row],[Governorate]],Gov_List,0))</f>
        <v>YE19</v>
      </c>
      <c r="G6935" s="287" t="str">
        <f>_xlfn.IFNA(VLOOKUP(tblDataSet[[#This Row],[District - المديرية]],dist_vlukup,2,FALSE),"")</f>
        <v>Al Abr</v>
      </c>
      <c r="H6935" s="287" t="str">
        <f>INDEX(Lists!$E$2:$E$334,MATCH(tblMain[[#This Row],[District]],Lists!$F$2:$F$334,0))</f>
        <v>YE1906</v>
      </c>
      <c r="I6935" s="287" t="str">
        <f>IF(tblDataSet[[#This Row],[School Name - المدرسة]]="","",tblDataSet[[#This Row],[School Name - المدرسة]])</f>
        <v>العبر</v>
      </c>
      <c r="J6935" s="288" t="str">
        <f>INDEX('vlukup tables'!$G$1:$G$19,MATCH(tblDataSet[[#This Row],[Activity - النشاط الرئيسي]],'vlukup tables'!$F$1:$F$19,0))</f>
        <v>Provision students with learning materials in formal and non-formal settings</v>
      </c>
      <c r="K6935" s="288" t="str">
        <f>INDEX('vlukup tables'!$G$21:$G$58,MATCH(tblDataSet[[#This Row],[Sub-activity - النشاط الفرعي]],'vlukup tables'!$F$21:$F$58,0))</f>
        <v>Provide children by with recreational kits</v>
      </c>
      <c r="L6935" s="287">
        <f>tblDataSet[[#This Row],['# of Students (Boys) - عدد الطلاب]]</f>
        <v>1392</v>
      </c>
      <c r="M6935" s="287">
        <f>tblDataSet[[#This Row],['# of Students (Girls) - عدد الطالبات]]</f>
        <v>1108</v>
      </c>
      <c r="N6935" s="289">
        <f>tblDataSet[[#This Row],[Total of Beneficiaries - إجمالي الطلاب والطالبات المستفيدين]]</f>
        <v>2500</v>
      </c>
      <c r="O6935" s="287">
        <f>tblDataSet[[#This Row],['# of Teachers/Staff (Male) - عدد المدرسين/الطاقم الإداري (ذكور)]]</f>
        <v>0</v>
      </c>
      <c r="P6935" s="287">
        <f>tblDataSet[[#This Row],['# of Teachers/Staff (Female) - عدد المدرسات/الطاقم الإدراي (إناث)]]</f>
        <v>0</v>
      </c>
      <c r="Q6935" s="287">
        <f>tblDataSet[[#This Row],[Total (Teachers/Staff) - إجمالي عدد المدرسين/المدرسات/الطاقم الإداري]]</f>
        <v>0</v>
      </c>
      <c r="R6935" s="290">
        <f>SUM(tblMain[[#This Row],[Total (Teachers/Staff)]],tblMain[[#This Row],[Total of Students (Boys/Girls)]])</f>
        <v>2500</v>
      </c>
      <c r="S6935" s="287" t="str">
        <f>tblDataSet[[#This Row],[ORG_Type]]</f>
        <v>NNGO</v>
      </c>
      <c r="T6935" s="287" t="str">
        <f>IF(tblDataSet[[#This Row],[Other Indicators - مؤشرات أخرى]]="","",tblDataSet[[#This Row],[Other Indicators - مؤشرات أخرى]])</f>
        <v/>
      </c>
      <c r="U6935" s="287" t="str">
        <f>IF(tblDataSet[[#This Row],[Quantity - العدد]]="","",tblDataSet[[#This Row],[Quantity - العدد]])</f>
        <v/>
      </c>
      <c r="V6935" s="287" t="str">
        <f>INDEX('vlukup tables'!$A$417:$A$428,MATCH(tblDataSet[[#This Row],[Date (Month) - التاريخ (الشهر)]],'vlukup tables'!$B$417:$B$428,0))</f>
        <v>March</v>
      </c>
      <c r="W6935" s="287" t="str">
        <f>IF(tblDataSet[[#This Row],[Remarks - ملاحظات أخرى]]="","",tblDataSet[[#This Row],[Remarks - ملاحظات أخرى]])</f>
        <v>15 recreational and sports kits hosts 2,500 students (1108F / 1392M) were delivered to the administration of Al-Abr and Al-Ameriah Schools. FMF team documented the recreational and sports activities carried out by the students during their periodic visits.</v>
      </c>
    </row>
    <row r="6936" spans="1:23" x14ac:dyDescent="0.35">
      <c r="A6936" s="76" t="str">
        <f>IF(tblDataSet[[#This Row],[Organization Name - إسم المنظمة]]="","",tblDataSet[[#This Row],[Organization Name - إسم المنظمة]])</f>
        <v>Field Medical Foundation</v>
      </c>
      <c r="B6936" s="287" t="str">
        <f>IF(tblDataSet[[#This Row],[KSA/UAE Fund
 تمويل السعوديه/الكويت 
Yes نعم / No لا]]="","",tblDataSet[[#This Row],[KSA/UAE Fund
 تمويل السعوديه/الكويت 
Yes نعم / No لا]])</f>
        <v>No لأ</v>
      </c>
      <c r="C6936" s="287" t="str">
        <f>IF(tblDataSet[[#This Row],[Organization Acronym - إختصار إسم المنظمة]]="","",tblDataSet[[#This Row],[Organization Acronym - إختصار إسم المنظمة]])</f>
        <v>FMF</v>
      </c>
      <c r="D6936" s="287" t="str">
        <f>IF(tblDataSet[[#This Row],[Donor (if applicable) - المانح (إن وجد)]]="","",tblDataSet[[#This Row],[Donor (if applicable) - المانح (إن وجد)]])</f>
        <v>OCHA / YHF</v>
      </c>
      <c r="E6936" s="287" t="str">
        <f>VLOOKUP(tblDataSet[[#This Row],[Governorate - المحافظة]],gov_vlukup,2,FALSE)</f>
        <v>Hadramawt</v>
      </c>
      <c r="F6936" s="287" t="str">
        <f>INDEX(Lists!$A$2:$A$23,MATCH(tblMain[[#This Row],[Governorate]],Gov_List,0))</f>
        <v>YE19</v>
      </c>
      <c r="G6936" s="287" t="str">
        <f>_xlfn.IFNA(VLOOKUP(tblDataSet[[#This Row],[District - المديرية]],dist_vlukup,2,FALSE),"")</f>
        <v>Al Abr</v>
      </c>
      <c r="H6936" s="287" t="str">
        <f>INDEX(Lists!$E$2:$E$334,MATCH(tblMain[[#This Row],[District]],Lists!$F$2:$F$334,0))</f>
        <v>YE1906</v>
      </c>
      <c r="I6936" s="287" t="str">
        <f>IF(tblDataSet[[#This Row],[School Name - المدرسة]]="","",tblDataSet[[#This Row],[School Name - المدرسة]])</f>
        <v>العبر</v>
      </c>
      <c r="J6936" s="288" t="str">
        <f>INDEX('vlukup tables'!$G$1:$G$19,MATCH(tblDataSet[[#This Row],[Activity - النشاط الرئيسي]],'vlukup tables'!$F$1:$F$19,0))</f>
        <v>Activating Schools FMCs and Studetns councils</v>
      </c>
      <c r="K6936" s="288" t="str">
        <f>INDEX('vlukup tables'!$G$21:$G$58,MATCH(tblDataSet[[#This Row],[Sub-activity - النشاط الفرعي]],'vlukup tables'!$F$21:$F$58,0))</f>
        <v>Provide training to activate FMC role in schools</v>
      </c>
      <c r="L6936" s="287">
        <f>tblDataSet[[#This Row],['# of Students (Boys) - عدد الطلاب]]</f>
        <v>0</v>
      </c>
      <c r="M6936" s="287">
        <f>tblDataSet[[#This Row],['# of Students (Girls) - عدد الطالبات]]</f>
        <v>0</v>
      </c>
      <c r="N6936" s="289">
        <f>tblDataSet[[#This Row],[Total of Beneficiaries - إجمالي الطلاب والطالبات المستفيدين]]</f>
        <v>0</v>
      </c>
      <c r="O6936" s="287">
        <f>tblDataSet[[#This Row],['# of Teachers/Staff (Male) - عدد المدرسين/الطاقم الإداري (ذكور)]]</f>
        <v>30</v>
      </c>
      <c r="P6936" s="287">
        <f>tblDataSet[[#This Row],['# of Teachers/Staff (Female) - عدد المدرسات/الطاقم الإدراي (إناث)]]</f>
        <v>0</v>
      </c>
      <c r="Q6936" s="287">
        <f>tblDataSet[[#This Row],[Total (Teachers/Staff) - إجمالي عدد المدرسين/المدرسات/الطاقم الإداري]]</f>
        <v>30</v>
      </c>
      <c r="R6936" s="290">
        <f>SUM(tblMain[[#This Row],[Total (Teachers/Staff)]],tblMain[[#This Row],[Total of Students (Boys/Girls)]])</f>
        <v>30</v>
      </c>
      <c r="S6936" s="287" t="str">
        <f>tblDataSet[[#This Row],[ORG_Type]]</f>
        <v>NNGO</v>
      </c>
      <c r="T6936" s="287" t="str">
        <f>IF(tblDataSet[[#This Row],[Other Indicators - مؤشرات أخرى]]="","",tblDataSet[[#This Row],[Other Indicators - مؤشرات أخرى]])</f>
        <v/>
      </c>
      <c r="U6936" s="287" t="str">
        <f>IF(tblDataSet[[#This Row],[Quantity - العدد]]="","",tblDataSet[[#This Row],[Quantity - العدد]])</f>
        <v/>
      </c>
      <c r="V6936" s="287" t="str">
        <f>INDEX('vlukup tables'!$A$417:$A$428,MATCH(tblDataSet[[#This Row],[Date (Month) - التاريخ (الشهر)]],'vlukup tables'!$B$417:$B$428,0))</f>
        <v>March</v>
      </c>
      <c r="W6936" s="287" t="str">
        <f>IF(tblDataSet[[#This Row],[Remarks - ملاحظات أخرى]]="","",tblDataSet[[#This Row],[Remarks - ملاحظات أخرى]])</f>
        <v>From (12st – 16th February) 2023 Two training courses (5 Days) were implemented for 30 members (0F/30M) of the FMC.
FMF could conduct the training for 30 male members of the FMC due to ineffective participation from the mother members due to cultural and traditional context. See nomination letter for the 10 males instead of the 10 females from the DoE in the documents tab.</v>
      </c>
    </row>
    <row r="6937" spans="1:23" x14ac:dyDescent="0.35">
      <c r="A6937" s="76" t="str">
        <f>IF(tblDataSet[[#This Row],[Organization Name - إسم المنظمة]]="","",tblDataSet[[#This Row],[Organization Name - إسم المنظمة]])</f>
        <v>Field Medical Foundation</v>
      </c>
      <c r="B6937" s="287" t="str">
        <f>IF(tblDataSet[[#This Row],[KSA/UAE Fund
 تمويل السعوديه/الكويت 
Yes نعم / No لا]]="","",tblDataSet[[#This Row],[KSA/UAE Fund
 تمويل السعوديه/الكويت 
Yes نعم / No لا]])</f>
        <v>No لأ</v>
      </c>
      <c r="C6937" s="287" t="str">
        <f>IF(tblDataSet[[#This Row],[Organization Acronym - إختصار إسم المنظمة]]="","",tblDataSet[[#This Row],[Organization Acronym - إختصار إسم المنظمة]])</f>
        <v>FMF</v>
      </c>
      <c r="D6937" s="287" t="str">
        <f>IF(tblDataSet[[#This Row],[Donor (if applicable) - المانح (إن وجد)]]="","",tblDataSet[[#This Row],[Donor (if applicable) - المانح (إن وجد)]])</f>
        <v>OCHA / YHF</v>
      </c>
      <c r="E6937" s="287" t="str">
        <f>VLOOKUP(tblDataSet[[#This Row],[Governorate - المحافظة]],gov_vlukup,2,FALSE)</f>
        <v>Hadramawt</v>
      </c>
      <c r="F6937" s="287" t="str">
        <f>INDEX(Lists!$A$2:$A$23,MATCH(tblMain[[#This Row],[Governorate]],Gov_List,0))</f>
        <v>YE19</v>
      </c>
      <c r="G6937" s="287" t="str">
        <f>_xlfn.IFNA(VLOOKUP(tblDataSet[[#This Row],[District - المديرية]],dist_vlukup,2,FALSE),"")</f>
        <v>Al Abr</v>
      </c>
      <c r="H6937" s="287" t="str">
        <f>INDEX(Lists!$E$2:$E$334,MATCH(tblMain[[#This Row],[District]],Lists!$F$2:$F$334,0))</f>
        <v>YE1906</v>
      </c>
      <c r="I6937" s="287" t="str">
        <f>IF(tblDataSet[[#This Row],[School Name - المدرسة]]="","",tblDataSet[[#This Row],[School Name - المدرسة]])</f>
        <v>العبر</v>
      </c>
      <c r="J6937" s="288" t="str">
        <f>INDEX('vlukup tables'!$G$1:$G$19,MATCH(tblDataSet[[#This Row],[Activity - النشاط الرئيسي]],'vlukup tables'!$F$1:$F$19,0))</f>
        <v>Provide awareness sessions, outreach and Referral</v>
      </c>
      <c r="K6937" s="288" t="str">
        <f>INDEX('vlukup tables'!$G$21:$G$58,MATCH(tblDataSet[[#This Row],[Sub-activity - النشاط الفرعي]],'vlukup tables'!$F$21:$F$58,0))</f>
        <v>Provide awareness sessions and outreach activities</v>
      </c>
      <c r="L6937" s="287">
        <f>tblDataSet[[#This Row],['# of Students (Boys) - عدد الطلاب]]</f>
        <v>19</v>
      </c>
      <c r="M6937" s="287">
        <f>tblDataSet[[#This Row],['# of Students (Girls) - عدد الطالبات]]</f>
        <v>18</v>
      </c>
      <c r="N6937" s="289">
        <f>tblDataSet[[#This Row],[Total of Beneficiaries - إجمالي الطلاب والطالبات المستفيدين]]</f>
        <v>37</v>
      </c>
      <c r="O6937" s="287">
        <f>tblDataSet[[#This Row],['# of Teachers/Staff (Male) - عدد المدرسين/الطاقم الإداري (ذكور)]]</f>
        <v>0</v>
      </c>
      <c r="P6937" s="287">
        <f>tblDataSet[[#This Row],['# of Teachers/Staff (Female) - عدد المدرسات/الطاقم الإدراي (إناث)]]</f>
        <v>0</v>
      </c>
      <c r="Q6937" s="287">
        <f>tblDataSet[[#This Row],[Total (Teachers/Staff) - إجمالي عدد المدرسين/المدرسات/الطاقم الإداري]]</f>
        <v>0</v>
      </c>
      <c r="R6937" s="290">
        <f>SUM(tblMain[[#This Row],[Total (Teachers/Staff)]],tblMain[[#This Row],[Total of Students (Boys/Girls)]])</f>
        <v>37</v>
      </c>
      <c r="S6937" s="287" t="str">
        <f>tblDataSet[[#This Row],[ORG_Type]]</f>
        <v>NNGO</v>
      </c>
      <c r="T6937" s="287" t="str">
        <f>IF(tblDataSet[[#This Row],[Other Indicators - مؤشرات أخرى]]="","",tblDataSet[[#This Row],[Other Indicators - مؤشرات أخرى]])</f>
        <v/>
      </c>
      <c r="U6937" s="287" t="str">
        <f>IF(tblDataSet[[#This Row],[Quantity - العدد]]="","",tblDataSet[[#This Row],[Quantity - العدد]])</f>
        <v/>
      </c>
      <c r="V6937" s="287" t="str">
        <f>INDEX('vlukup tables'!$A$417:$A$428,MATCH(tblDataSet[[#This Row],[Date (Month) - التاريخ (الشهر)]],'vlukup tables'!$B$417:$B$428,0))</f>
        <v>March</v>
      </c>
      <c r="W6937" s="287" t="str">
        <f>IF(tblDataSet[[#This Row],[Remarks - ملاحظات أخرى]]="","",tblDataSet[[#This Row],[Remarks - ملاحظات أخرى]])</f>
        <v>These children are school dropouts living in IDP camps, who received awareness lectures about education and its importance for a better future, etc.</v>
      </c>
    </row>
    <row r="6938" spans="1:23" x14ac:dyDescent="0.35">
      <c r="A6938" s="76" t="str">
        <f>IF(tblDataSet[[#This Row],[Organization Name - إسم المنظمة]]="","",tblDataSet[[#This Row],[Organization Name - إسم المنظمة]])</f>
        <v>Field Medical Foundation</v>
      </c>
      <c r="B6938" s="287" t="str">
        <f>IF(tblDataSet[[#This Row],[KSA/UAE Fund
 تمويل السعوديه/الكويت 
Yes نعم / No لا]]="","",tblDataSet[[#This Row],[KSA/UAE Fund
 تمويل السعوديه/الكويت 
Yes نعم / No لا]])</f>
        <v>No لأ</v>
      </c>
      <c r="C6938" s="287" t="str">
        <f>IF(tblDataSet[[#This Row],[Organization Acronym - إختصار إسم المنظمة]]="","",tblDataSet[[#This Row],[Organization Acronym - إختصار إسم المنظمة]])</f>
        <v>FMF</v>
      </c>
      <c r="D6938" s="287" t="str">
        <f>IF(tblDataSet[[#This Row],[Donor (if applicable) - المانح (إن وجد)]]="","",tblDataSet[[#This Row],[Donor (if applicable) - المانح (إن وجد)]])</f>
        <v>OCHA / YHF</v>
      </c>
      <c r="E6938" s="287" t="str">
        <f>VLOOKUP(tblDataSet[[#This Row],[Governorate - المحافظة]],gov_vlukup,2,FALSE)</f>
        <v>Hadramawt</v>
      </c>
      <c r="F6938" s="287" t="str">
        <f>INDEX(Lists!$A$2:$A$23,MATCH(tblMain[[#This Row],[Governorate]],Gov_List,0))</f>
        <v>YE19</v>
      </c>
      <c r="G6938" s="287" t="str">
        <f>_xlfn.IFNA(VLOOKUP(tblDataSet[[#This Row],[District - المديرية]],dist_vlukup,2,FALSE),"")</f>
        <v>Al Abr</v>
      </c>
      <c r="H6938" s="287" t="str">
        <f>INDEX(Lists!$E$2:$E$334,MATCH(tblMain[[#This Row],[District]],Lists!$F$2:$F$334,0))</f>
        <v>YE1906</v>
      </c>
      <c r="I6938" s="287" t="str">
        <f>IF(tblDataSet[[#This Row],[School Name - المدرسة]]="","",tblDataSet[[#This Row],[School Name - المدرسة]])</f>
        <v>العبر</v>
      </c>
      <c r="J6938" s="288" t="str">
        <f>INDEX('vlukup tables'!$G$1:$G$19,MATCH(tblDataSet[[#This Row],[Activity - النشاط الرئيسي]],'vlukup tables'!$F$1:$F$19,0))</f>
        <v>Provide awareness sessions, outreach and Referral</v>
      </c>
      <c r="K6938" s="288" t="str">
        <f>INDEX('vlukup tables'!$G$21:$G$58,MATCH(tblDataSet[[#This Row],[Sub-activity - النشاط الفرعي]],'vlukup tables'!$F$21:$F$58,0))</f>
        <v>Provide awareness sessions and outreach activities</v>
      </c>
      <c r="L6938" s="287">
        <f>tblDataSet[[#This Row],['# of Students (Boys) - عدد الطلاب]]</f>
        <v>236</v>
      </c>
      <c r="M6938" s="287">
        <f>tblDataSet[[#This Row],['# of Students (Girls) - عدد الطالبات]]</f>
        <v>227</v>
      </c>
      <c r="N6938" s="289">
        <f>tblDataSet[[#This Row],[Total of Beneficiaries - إجمالي الطلاب والطالبات المستفيدين]]</f>
        <v>463</v>
      </c>
      <c r="O6938" s="287">
        <f>tblDataSet[[#This Row],['# of Teachers/Staff (Male) - عدد المدرسين/الطاقم الإداري (ذكور)]]</f>
        <v>0</v>
      </c>
      <c r="P6938" s="287">
        <f>tblDataSet[[#This Row],['# of Teachers/Staff (Female) - عدد المدرسات/الطاقم الإدراي (إناث)]]</f>
        <v>0</v>
      </c>
      <c r="Q6938" s="287">
        <f>tblDataSet[[#This Row],[Total (Teachers/Staff) - إجمالي عدد المدرسين/المدرسات/الطاقم الإداري]]</f>
        <v>0</v>
      </c>
      <c r="R6938" s="290">
        <f>SUM(tblMain[[#This Row],[Total (Teachers/Staff)]],tblMain[[#This Row],[Total of Students (Boys/Girls)]])</f>
        <v>463</v>
      </c>
      <c r="S6938" s="287" t="str">
        <f>tblDataSet[[#This Row],[ORG_Type]]</f>
        <v>NNGO</v>
      </c>
      <c r="T6938" s="287" t="str">
        <f>IF(tblDataSet[[#This Row],[Other Indicators - مؤشرات أخرى]]="","",tblDataSet[[#This Row],[Other Indicators - مؤشرات أخرى]])</f>
        <v/>
      </c>
      <c r="U6938" s="287" t="str">
        <f>IF(tblDataSet[[#This Row],[Quantity - العدد]]="","",tblDataSet[[#This Row],[Quantity - العدد]])</f>
        <v/>
      </c>
      <c r="V6938" s="287" t="str">
        <f>INDEX('vlukup tables'!$A$417:$A$428,MATCH(tblDataSet[[#This Row],[Date (Month) - التاريخ (الشهر)]],'vlukup tables'!$B$417:$B$428,0))</f>
        <v>March</v>
      </c>
      <c r="W6938" s="287" t="str">
        <f>IF(tblDataSet[[#This Row],[Remarks - ملاحظات أخرى]]="","",tblDataSet[[#This Row],[Remarks - ملاحظات أخرى]])</f>
        <v>These are the families living in IDP camps in Al-Abr, the parents who received awareness lectures about education and its importance for a better future for their children, especially girls...etc.</v>
      </c>
    </row>
    <row r="6939" spans="1:23" x14ac:dyDescent="0.35">
      <c r="A6939" s="76" t="str">
        <f>IF(tblDataSet[[#This Row],[Organization Name - إسم المنظمة]]="","",tblDataSet[[#This Row],[Organization Name - إسم المنظمة]])</f>
        <v>Field Medical Foundation</v>
      </c>
      <c r="B6939" s="287" t="str">
        <f>IF(tblDataSet[[#This Row],[KSA/UAE Fund
 تمويل السعوديه/الكويت 
Yes نعم / No لا]]="","",tblDataSet[[#This Row],[KSA/UAE Fund
 تمويل السعوديه/الكويت 
Yes نعم / No لا]])</f>
        <v>No لأ</v>
      </c>
      <c r="C6939" s="287" t="str">
        <f>IF(tblDataSet[[#This Row],[Organization Acronym - إختصار إسم المنظمة]]="","",tblDataSet[[#This Row],[Organization Acronym - إختصار إسم المنظمة]])</f>
        <v>FMF</v>
      </c>
      <c r="D6939" s="287" t="str">
        <f>IF(tblDataSet[[#This Row],[Donor (if applicable) - المانح (إن وجد)]]="","",tblDataSet[[#This Row],[Donor (if applicable) - المانح (إن وجد)]])</f>
        <v>OCHA / YHF</v>
      </c>
      <c r="E6939" s="287" t="str">
        <f>VLOOKUP(tblDataSet[[#This Row],[Governorate - المحافظة]],gov_vlukup,2,FALSE)</f>
        <v>Hadramawt</v>
      </c>
      <c r="F6939" s="287" t="str">
        <f>INDEX(Lists!$A$2:$A$23,MATCH(tblMain[[#This Row],[Governorate]],Gov_List,0))</f>
        <v>YE19</v>
      </c>
      <c r="G6939" s="287" t="str">
        <f>_xlfn.IFNA(VLOOKUP(tblDataSet[[#This Row],[District - المديرية]],dist_vlukup,2,FALSE),"")</f>
        <v>Al Abr</v>
      </c>
      <c r="H6939" s="287" t="str">
        <f>INDEX(Lists!$E$2:$E$334,MATCH(tblMain[[#This Row],[District]],Lists!$F$2:$F$334,0))</f>
        <v>YE1906</v>
      </c>
      <c r="I6939" s="287" t="str">
        <f>IF(tblDataSet[[#This Row],[School Name - المدرسة]]="","",tblDataSet[[#This Row],[School Name - المدرسة]])</f>
        <v>العبر</v>
      </c>
      <c r="J6939" s="288" t="str">
        <f>INDEX('vlukup tables'!$G$1:$G$19,MATCH(tblDataSet[[#This Row],[Activity - النشاط الرئيسي]],'vlukup tables'!$F$1:$F$19,0))</f>
        <v>Provision teachers and educational personnel with attendance based allowances incentives</v>
      </c>
      <c r="K6939" s="288" t="str">
        <f>INDEX('vlukup tables'!$G$21:$G$58,MATCH(tblDataSet[[#This Row],[Sub-activity - النشاط الفرعي]],'vlukup tables'!$F$21:$F$58,0))</f>
        <v>Provide teachers and educational personnel with attendance based allowances</v>
      </c>
      <c r="L6939" s="287">
        <f>tblDataSet[[#This Row],['# of Students (Boys) - عدد الطلاب]]</f>
        <v>0</v>
      </c>
      <c r="M6939" s="287">
        <f>tblDataSet[[#This Row],['# of Students (Girls) - عدد الطالبات]]</f>
        <v>0</v>
      </c>
      <c r="N6939" s="289">
        <f>tblDataSet[[#This Row],[Total of Beneficiaries - إجمالي الطلاب والطالبات المستفيدين]]</f>
        <v>0</v>
      </c>
      <c r="O6939" s="287">
        <f>tblDataSet[[#This Row],['# of Teachers/Staff (Male) - عدد المدرسين/الطاقم الإداري (ذكور)]]</f>
        <v>10</v>
      </c>
      <c r="P6939" s="287">
        <f>tblDataSet[[#This Row],['# of Teachers/Staff (Female) - عدد المدرسات/الطاقم الإدراي (إناث)]]</f>
        <v>5</v>
      </c>
      <c r="Q6939" s="287">
        <f>tblDataSet[[#This Row],[Total (Teachers/Staff) - إجمالي عدد المدرسين/المدرسات/الطاقم الإداري]]</f>
        <v>15</v>
      </c>
      <c r="R6939" s="290">
        <f>SUM(tblMain[[#This Row],[Total (Teachers/Staff)]],tblMain[[#This Row],[Total of Students (Boys/Girls)]])</f>
        <v>15</v>
      </c>
      <c r="S6939" s="287" t="str">
        <f>tblDataSet[[#This Row],[ORG_Type]]</f>
        <v>NNGO</v>
      </c>
      <c r="T6939" s="287" t="str">
        <f>IF(tblDataSet[[#This Row],[Other Indicators - مؤشرات أخرى]]="","",tblDataSet[[#This Row],[Other Indicators - مؤشرات أخرى]])</f>
        <v/>
      </c>
      <c r="U6939" s="287" t="str">
        <f>IF(tblDataSet[[#This Row],[Quantity - العدد]]="","",tblDataSet[[#This Row],[Quantity - العدد]])</f>
        <v/>
      </c>
      <c r="V6939" s="287" t="str">
        <f>INDEX('vlukup tables'!$A$417:$A$428,MATCH(tblDataSet[[#This Row],[Date (Month) - التاريخ (الشهر)]],'vlukup tables'!$B$417:$B$428,0))</f>
        <v>March</v>
      </c>
      <c r="W6939" s="287" t="str">
        <f>IF(tblDataSet[[#This Row],[Remarks - ملاحظات أخرى]]="","",tblDataSet[[#This Row],[Remarks - ملاحظات أخرى]])</f>
        <v>Incentives for teachers are paid regularly from November 2022</v>
      </c>
    </row>
    <row r="6940" spans="1:23" x14ac:dyDescent="0.35">
      <c r="A6940" s="76" t="str">
        <f>IF(tblDataSet[[#This Row],[Organization Name - إسم المنظمة]]="","",tblDataSet[[#This Row],[Organization Name - إسم المنظمة]])</f>
        <v>Field Medical Foundation</v>
      </c>
      <c r="B6940" s="287" t="str">
        <f>IF(tblDataSet[[#This Row],[KSA/UAE Fund
 تمويل السعوديه/الكويت 
Yes نعم / No لا]]="","",tblDataSet[[#This Row],[KSA/UAE Fund
 تمويل السعوديه/الكويت 
Yes نعم / No لا]])</f>
        <v>No لأ</v>
      </c>
      <c r="C6940" s="287" t="str">
        <f>IF(tblDataSet[[#This Row],[Organization Acronym - إختصار إسم المنظمة]]="","",tblDataSet[[#This Row],[Organization Acronym - إختصار إسم المنظمة]])</f>
        <v>FMF</v>
      </c>
      <c r="D6940" s="287" t="str">
        <f>IF(tblDataSet[[#This Row],[Donor (if applicable) - المانح (إن وجد)]]="","",tblDataSet[[#This Row],[Donor (if applicable) - المانح (إن وجد)]])</f>
        <v>OCHA / YHF</v>
      </c>
      <c r="E6940" s="287" t="str">
        <f>VLOOKUP(tblDataSet[[#This Row],[Governorate - المحافظة]],gov_vlukup,2,FALSE)</f>
        <v>Hadramawt</v>
      </c>
      <c r="F6940" s="287" t="str">
        <f>INDEX(Lists!$A$2:$A$23,MATCH(tblMain[[#This Row],[Governorate]],Gov_List,0))</f>
        <v>YE19</v>
      </c>
      <c r="G6940" s="287" t="str">
        <f>_xlfn.IFNA(VLOOKUP(tblDataSet[[#This Row],[District - المديرية]],dist_vlukup,2,FALSE),"")</f>
        <v>Al Abr</v>
      </c>
      <c r="H6940" s="287" t="str">
        <f>INDEX(Lists!$E$2:$E$334,MATCH(tblMain[[#This Row],[District]],Lists!$F$2:$F$334,0))</f>
        <v>YE1906</v>
      </c>
      <c r="I6940" s="287" t="str">
        <f>IF(tblDataSet[[#This Row],[School Name - المدرسة]]="","",tblDataSet[[#This Row],[School Name - المدرسة]])</f>
        <v>العبر</v>
      </c>
      <c r="J6940" s="288" t="str">
        <f>INDEX('vlukup tables'!$G$1:$G$19,MATCH(tblDataSet[[#This Row],[Activity - النشاط الرئيسي]],'vlukup tables'!$F$1:$F$19,0))</f>
        <v>Provision teachers/educators with teaching materials</v>
      </c>
      <c r="K6940" s="288" t="str">
        <f>INDEX('vlukup tables'!$G$21:$G$58,MATCH(tblDataSet[[#This Row],[Sub-activity - النشاط الفرعي]],'vlukup tables'!$F$21:$F$58,0))</f>
        <v>Provide teachers with teaching materials, (Kits)</v>
      </c>
      <c r="L6940" s="287">
        <f>tblDataSet[[#This Row],['# of Students (Boys) - عدد الطلاب]]</f>
        <v>0</v>
      </c>
      <c r="M6940" s="287">
        <f>tblDataSet[[#This Row],['# of Students (Girls) - عدد الطالبات]]</f>
        <v>0</v>
      </c>
      <c r="N6940" s="289">
        <f>tblDataSet[[#This Row],[Total of Beneficiaries - إجمالي الطلاب والطالبات المستفيدين]]</f>
        <v>0</v>
      </c>
      <c r="O6940" s="287">
        <f>tblDataSet[[#This Row],['# of Teachers/Staff (Male) - عدد المدرسين/الطاقم الإداري (ذكور)]]</f>
        <v>51</v>
      </c>
      <c r="P6940" s="287">
        <f>tblDataSet[[#This Row],['# of Teachers/Staff (Female) - عدد المدرسات/الطاقم الإدراي (إناث)]]</f>
        <v>29</v>
      </c>
      <c r="Q6940" s="287">
        <f>tblDataSet[[#This Row],[Total (Teachers/Staff) - إجمالي عدد المدرسين/المدرسات/الطاقم الإداري]]</f>
        <v>80</v>
      </c>
      <c r="R6940" s="290">
        <f>SUM(tblMain[[#This Row],[Total (Teachers/Staff)]],tblMain[[#This Row],[Total of Students (Boys/Girls)]])</f>
        <v>80</v>
      </c>
      <c r="S6940" s="287" t="str">
        <f>tblDataSet[[#This Row],[ORG_Type]]</f>
        <v>NNGO</v>
      </c>
      <c r="T6940" s="287" t="str">
        <f>IF(tblDataSet[[#This Row],[Other Indicators - مؤشرات أخرى]]="","",tblDataSet[[#This Row],[Other Indicators - مؤشرات أخرى]])</f>
        <v/>
      </c>
      <c r="U6940" s="287" t="str">
        <f>IF(tblDataSet[[#This Row],[Quantity - العدد]]="","",tblDataSet[[#This Row],[Quantity - العدد]])</f>
        <v/>
      </c>
      <c r="V6940" s="287" t="str">
        <f>INDEX('vlukup tables'!$A$417:$A$428,MATCH(tblDataSet[[#This Row],[Date (Month) - التاريخ (الشهر)]],'vlukup tables'!$B$417:$B$428,0))</f>
        <v>March</v>
      </c>
      <c r="W6940" s="287" t="str">
        <f>IF(tblDataSet[[#This Row],[Remarks - ملاحظات أخرى]]="","",tblDataSet[[#This Row],[Remarks - ملاحظات أخرى]])</f>
        <v>80 teachers received teaching kits, including 15 volunteers with the program and 65 government teachers.</v>
      </c>
    </row>
    <row r="6941" spans="1:23" x14ac:dyDescent="0.35">
      <c r="A6941" s="76" t="str">
        <f>IF(tblDataSet[[#This Row],[Organization Name - إسم المنظمة]]="","",tblDataSet[[#This Row],[Organization Name - إسم المنظمة]])</f>
        <v>Field Medical Foundation</v>
      </c>
      <c r="B6941" s="287" t="str">
        <f>IF(tblDataSet[[#This Row],[KSA/UAE Fund
 تمويل السعوديه/الكويت 
Yes نعم / No لا]]="","",tblDataSet[[#This Row],[KSA/UAE Fund
 تمويل السعوديه/الكويت 
Yes نعم / No لا]])</f>
        <v>No لأ</v>
      </c>
      <c r="C6941" s="287" t="str">
        <f>IF(tblDataSet[[#This Row],[Organization Acronym - إختصار إسم المنظمة]]="","",tblDataSet[[#This Row],[Organization Acronym - إختصار إسم المنظمة]])</f>
        <v>FMF</v>
      </c>
      <c r="D6941" s="287" t="str">
        <f>IF(tblDataSet[[#This Row],[Donor (if applicable) - المانح (إن وجد)]]="","",tblDataSet[[#This Row],[Donor (if applicable) - المانح (إن وجد)]])</f>
        <v>OCHA / YHF</v>
      </c>
      <c r="E6941" s="287" t="str">
        <f>VLOOKUP(tblDataSet[[#This Row],[Governorate - المحافظة]],gov_vlukup,2,FALSE)</f>
        <v>Hadramawt</v>
      </c>
      <c r="F6941" s="287" t="str">
        <f>INDEX(Lists!$A$2:$A$23,MATCH(tblMain[[#This Row],[Governorate]],Gov_List,0))</f>
        <v>YE19</v>
      </c>
      <c r="G6941" s="287" t="str">
        <f>_xlfn.IFNA(VLOOKUP(tblDataSet[[#This Row],[District - المديرية]],dist_vlukup,2,FALSE),"")</f>
        <v>Al Abr</v>
      </c>
      <c r="H6941" s="287" t="str">
        <f>INDEX(Lists!$E$2:$E$334,MATCH(tblMain[[#This Row],[District]],Lists!$F$2:$F$334,0))</f>
        <v>YE1906</v>
      </c>
      <c r="I6941" s="287" t="str">
        <f>IF(tblDataSet[[#This Row],[School Name - المدرسة]]="","",tblDataSet[[#This Row],[School Name - المدرسة]])</f>
        <v>العبر</v>
      </c>
      <c r="J6941" s="288" t="str">
        <f>INDEX('vlukup tables'!$G$1:$G$19,MATCH(tblDataSet[[#This Row],[Activity - النشاط الرئيسي]],'vlukup tables'!$F$1:$F$19,0))</f>
        <v>Provide awareness sessions, outreach and Referral</v>
      </c>
      <c r="K6941" s="288" t="str">
        <f>INDEX('vlukup tables'!$G$21:$G$58,MATCH(tblDataSet[[#This Row],[Sub-activity - النشاط الفرعي]],'vlukup tables'!$F$21:$F$58,0))</f>
        <v>Refer children to available formal or non-formal learning opportunities</v>
      </c>
      <c r="L6941" s="287">
        <f>tblDataSet[[#This Row],['# of Students (Boys) - عدد الطلاب]]</f>
        <v>41</v>
      </c>
      <c r="M6941" s="287">
        <f>tblDataSet[[#This Row],['# of Students (Girls) - عدد الطالبات]]</f>
        <v>49</v>
      </c>
      <c r="N6941" s="289">
        <f>tblDataSet[[#This Row],[Total of Beneficiaries - إجمالي الطلاب والطالبات المستفيدين]]</f>
        <v>90</v>
      </c>
      <c r="O6941" s="287">
        <f>tblDataSet[[#This Row],['# of Teachers/Staff (Male) - عدد المدرسين/الطاقم الإداري (ذكور)]]</f>
        <v>0</v>
      </c>
      <c r="P6941" s="287">
        <f>tblDataSet[[#This Row],['# of Teachers/Staff (Female) - عدد المدرسات/الطاقم الإدراي (إناث)]]</f>
        <v>0</v>
      </c>
      <c r="Q6941" s="287">
        <f>tblDataSet[[#This Row],[Total (Teachers/Staff) - إجمالي عدد المدرسين/المدرسات/الطاقم الإداري]]</f>
        <v>0</v>
      </c>
      <c r="R6941" s="290">
        <f>SUM(tblMain[[#This Row],[Total (Teachers/Staff)]],tblMain[[#This Row],[Total of Students (Boys/Girls)]])</f>
        <v>90</v>
      </c>
      <c r="S6941" s="287" t="str">
        <f>tblDataSet[[#This Row],[ORG_Type]]</f>
        <v>NNGO</v>
      </c>
      <c r="T6941" s="287" t="str">
        <f>IF(tblDataSet[[#This Row],[Other Indicators - مؤشرات أخرى]]="","",tblDataSet[[#This Row],[Other Indicators - مؤشرات أخرى]])</f>
        <v/>
      </c>
      <c r="U6941" s="287" t="str">
        <f>IF(tblDataSet[[#This Row],[Quantity - العدد]]="","",tblDataSet[[#This Row],[Quantity - العدد]])</f>
        <v/>
      </c>
      <c r="V6941" s="287" t="str">
        <f>INDEX('vlukup tables'!$A$417:$A$428,MATCH(tblDataSet[[#This Row],[Date (Month) - التاريخ (الشهر)]],'vlukup tables'!$B$417:$B$428,0))</f>
        <v>March</v>
      </c>
      <c r="W6941" s="287" t="str">
        <f>IF(tblDataSet[[#This Row],[Remarks - ملاحظات أخرى]]="","",tblDataSet[[#This Row],[Remarks - ملاحظات أخرى]])</f>
        <v>FMF Project team has worked on close coordination with the DoE to return 90 boys and girls to school.
Through conducting Back to school ceremony, awareness sessions for FMC and the community, FMF achieved to send 90 (41F/49M) OOSC enrolled (registered) in the school so far and the number is expected to increase.
This was recorded in the school records and approved by the DoE office and will be continuing to finish by the end of the community mobilization activities.</v>
      </c>
    </row>
    <row r="6942" spans="1:23" x14ac:dyDescent="0.35">
      <c r="A6942" s="76" t="str">
        <f>IF(tblDataSet[[#This Row],[Organization Name - إسم المنظمة]]="","",tblDataSet[[#This Row],[Organization Name - إسم المنظمة]])</f>
        <v>Foundation Coalition of Humanitarian Relief and Development</v>
      </c>
      <c r="B6942" s="287" t="str">
        <f>IF(tblDataSet[[#This Row],[KSA/UAE Fund
 تمويل السعوديه/الكويت 
Yes نعم / No لا]]="","",tblDataSet[[#This Row],[KSA/UAE Fund
 تمويل السعوديه/الكويت 
Yes نعم / No لا]])</f>
        <v>No لأ</v>
      </c>
      <c r="C6942" s="287" t="str">
        <f>IF(tblDataSet[[#This Row],[Organization Acronym - إختصار إسم المنظمة]]="","",tblDataSet[[#This Row],[Organization Acronym - إختصار إسم المنظمة]])</f>
        <v>FCH</v>
      </c>
      <c r="D6942" s="287" t="str">
        <f>IF(tblDataSet[[#This Row],[Donor (if applicable) - المانح (إن وجد)]]="","",tblDataSet[[#This Row],[Donor (if applicable) - المانح (إن وجد)]])</f>
        <v>Kuwait</v>
      </c>
      <c r="E6942" s="287" t="str">
        <f>VLOOKUP(tblDataSet[[#This Row],[Governorate - المحافظة]],gov_vlukup,2,FALSE)</f>
        <v>Ma'rib</v>
      </c>
      <c r="F6942" s="287" t="str">
        <f>INDEX(Lists!$A$2:$A$23,MATCH(tblMain[[#This Row],[Governorate]],Gov_List,0))</f>
        <v>YE26</v>
      </c>
      <c r="G6942" s="287" t="str">
        <f>_xlfn.IFNA(VLOOKUP(tblDataSet[[#This Row],[District - المديرية]],dist_vlukup,2,FALSE),"")</f>
        <v>Ma'rib City</v>
      </c>
      <c r="H6942" s="287" t="str">
        <f>INDEX(Lists!$E$2:$E$334,MATCH(tblMain[[#This Row],[District]],Lists!$F$2:$F$334,0))</f>
        <v>YE2612</v>
      </c>
      <c r="I6942" s="287" t="str">
        <f>IF(tblDataSet[[#This Row],[School Name - المدرسة]]="","",tblDataSet[[#This Row],[School Name - المدرسة]])</f>
        <v>مدرسة الرحمة لتأهيل و رعاية الأيتام</v>
      </c>
      <c r="J6942" s="288" t="str">
        <f>INDEX('vlukup tables'!$G$1:$G$19,MATCH(tblDataSet[[#This Row],[Activity - النشاط الرئيسي]],'vlukup tables'!$F$1:$F$19,0))</f>
        <v>Provision students with learning materials in formal and non-formal settings</v>
      </c>
      <c r="K6942" s="288" t="str">
        <f>INDEX('vlukup tables'!$G$21:$G$58,MATCH(tblDataSet[[#This Row],[Sub-activity - النشاط الفرعي]],'vlukup tables'!$F$21:$F$58,0))</f>
        <v>Provide students with supplies learning materials (stationery, school bags)</v>
      </c>
      <c r="L6942" s="287">
        <f>tblDataSet[[#This Row],['# of Students (Boys) - عدد الطلاب]]</f>
        <v>63</v>
      </c>
      <c r="M6942" s="287">
        <f>tblDataSet[[#This Row],['# of Students (Girls) - عدد الطالبات]]</f>
        <v>0</v>
      </c>
      <c r="N6942" s="289">
        <f>tblDataSet[[#This Row],[Total of Beneficiaries - إجمالي الطلاب والطالبات المستفيدين]]</f>
        <v>63</v>
      </c>
      <c r="O6942" s="287">
        <f>tblDataSet[[#This Row],['# of Teachers/Staff (Male) - عدد المدرسين/الطاقم الإداري (ذكور)]]</f>
        <v>0</v>
      </c>
      <c r="P6942" s="287">
        <f>tblDataSet[[#This Row],['# of Teachers/Staff (Female) - عدد المدرسات/الطاقم الإدراي (إناث)]]</f>
        <v>0</v>
      </c>
      <c r="Q6942" s="287">
        <f>tblDataSet[[#This Row],[Total (Teachers/Staff) - إجمالي عدد المدرسين/المدرسات/الطاقم الإداري]]</f>
        <v>0</v>
      </c>
      <c r="R6942" s="290">
        <f>SUM(tblMain[[#This Row],[Total (Teachers/Staff)]],tblMain[[#This Row],[Total of Students (Boys/Girls)]])</f>
        <v>63</v>
      </c>
      <c r="S6942" s="287" t="str">
        <f>tblDataSet[[#This Row],[ORG_Type]]</f>
        <v>NNGO</v>
      </c>
      <c r="T6942" s="287" t="str">
        <f>IF(tblDataSet[[#This Row],[Other Indicators - مؤشرات أخرى]]="","",tblDataSet[[#This Row],[Other Indicators - مؤشرات أخرى]])</f>
        <v/>
      </c>
      <c r="U6942" s="287" t="str">
        <f>IF(tblDataSet[[#This Row],[Quantity - العدد]]="","",tblDataSet[[#This Row],[Quantity - العدد]])</f>
        <v/>
      </c>
      <c r="V6942" s="287" t="str">
        <f>INDEX('vlukup tables'!$A$417:$A$428,MATCH(tblDataSet[[#This Row],[Date (Month) - التاريخ (الشهر)]],'vlukup tables'!$B$417:$B$428,0))</f>
        <v>March</v>
      </c>
      <c r="W6942" s="287" t="str">
        <f>IF(tblDataSet[[#This Row],[Remarks - ملاحظات أخرى]]="","",tblDataSet[[#This Row],[Remarks - ملاحظات أخرى]])</f>
        <v>اسم الجهة الممولة جمعية السلام للأعمال الإنسانية و التنموية و الشريك المنفذ جمعية النور الخيرية</v>
      </c>
    </row>
    <row r="6943" spans="1:23" x14ac:dyDescent="0.35">
      <c r="A6943" s="76" t="str">
        <f>IF(tblDataSet[[#This Row],[Organization Name - إسم المنظمة]]="","",tblDataSet[[#This Row],[Organization Name - إسم المنظمة]])</f>
        <v>Generations Without Qat</v>
      </c>
      <c r="B6943" s="287" t="str">
        <f>IF(tblDataSet[[#This Row],[KSA/UAE Fund
 تمويل السعوديه/الكويت 
Yes نعم / No لا]]="","",tblDataSet[[#This Row],[KSA/UAE Fund
 تمويل السعوديه/الكويت 
Yes نعم / No لا]])</f>
        <v>No لأ</v>
      </c>
      <c r="C6943" s="287" t="str">
        <f>IF(tblDataSet[[#This Row],[Organization Acronym - إختصار إسم المنظمة]]="","",tblDataSet[[#This Row],[Organization Acronym - إختصار إسم المنظمة]])</f>
        <v>GWQ</v>
      </c>
      <c r="D6943" s="287" t="str">
        <f>IF(tblDataSet[[#This Row],[Donor (if applicable) - المانح (إن وجد)]]="","",tblDataSet[[#This Row],[Donor (if applicable) - المانح (إن وجد)]])</f>
        <v>OCHA / YHF</v>
      </c>
      <c r="E6943" s="287" t="str">
        <f>VLOOKUP(tblDataSet[[#This Row],[Governorate - المحافظة]],gov_vlukup,2,FALSE)</f>
        <v>Ta'iz</v>
      </c>
      <c r="F6943" s="287" t="str">
        <f>INDEX(Lists!$A$2:$A$23,MATCH(tblMain[[#This Row],[Governorate]],Gov_List,0))</f>
        <v>YE15</v>
      </c>
      <c r="G6943" s="287" t="str">
        <f>_xlfn.IFNA(VLOOKUP(tblDataSet[[#This Row],[District - المديرية]],dist_vlukup,2,FALSE),"")</f>
        <v>Al Wazi'yah</v>
      </c>
      <c r="H6943" s="287" t="str">
        <f>INDEX(Lists!$E$2:$E$334,MATCH(tblMain[[#This Row],[District]],Lists!$F$2:$F$334,0))</f>
        <v>YE1515</v>
      </c>
      <c r="I6943" s="287" t="str">
        <f>IF(tblDataSet[[#This Row],[School Name - المدرسة]]="","",tblDataSet[[#This Row],[School Name - المدرسة]])</f>
        <v>الفقيد / علي بن علي _ الرهيطة</v>
      </c>
      <c r="J6943" s="288" t="str">
        <f>INDEX('vlukup tables'!$G$1:$G$19,MATCH(tblDataSet[[#This Row],[Activity - النشاط الرئيسي]],'vlukup tables'!$F$1:$F$19,0))</f>
        <v>Provision students with learning materials in formal and non-formal settings</v>
      </c>
      <c r="K6943" s="288" t="str">
        <f>INDEX('vlukup tables'!$G$21:$G$58,MATCH(tblDataSet[[#This Row],[Sub-activity - النشاط الفرعي]],'vlukup tables'!$F$21:$F$58,0))</f>
        <v>Provide students with supplies learning materials (stationery, school bags)</v>
      </c>
      <c r="L6943" s="287">
        <f>tblDataSet[[#This Row],['# of Students (Boys) - عدد الطلاب]]</f>
        <v>0</v>
      </c>
      <c r="M6943" s="287">
        <f>tblDataSet[[#This Row],['# of Students (Girls) - عدد الطالبات]]</f>
        <v>233</v>
      </c>
      <c r="N6943" s="289">
        <f>tblDataSet[[#This Row],[Total of Beneficiaries - إجمالي الطلاب والطالبات المستفيدين]]</f>
        <v>233</v>
      </c>
      <c r="O6943" s="287">
        <f>tblDataSet[[#This Row],['# of Teachers/Staff (Male) - عدد المدرسين/الطاقم الإداري (ذكور)]]</f>
        <v>0</v>
      </c>
      <c r="P6943" s="287">
        <f>tblDataSet[[#This Row],['# of Teachers/Staff (Female) - عدد المدرسات/الطاقم الإدراي (إناث)]]</f>
        <v>0</v>
      </c>
      <c r="Q6943" s="287">
        <f>tblDataSet[[#This Row],[Total (Teachers/Staff) - إجمالي عدد المدرسين/المدرسات/الطاقم الإداري]]</f>
        <v>0</v>
      </c>
      <c r="R6943" s="290">
        <f>SUM(tblMain[[#This Row],[Total (Teachers/Staff)]],tblMain[[#This Row],[Total of Students (Boys/Girls)]])</f>
        <v>233</v>
      </c>
      <c r="S6943" s="287" t="str">
        <f>tblDataSet[[#This Row],[ORG_Type]]</f>
        <v>NNGO</v>
      </c>
      <c r="T6943" s="287" t="str">
        <f>IF(tblDataSet[[#This Row],[Other Indicators - مؤشرات أخرى]]="","",tblDataSet[[#This Row],[Other Indicators - مؤشرات أخرى]])</f>
        <v/>
      </c>
      <c r="U6943" s="287" t="str">
        <f>IF(tblDataSet[[#This Row],[Quantity - العدد]]="","",tblDataSet[[#This Row],[Quantity - العدد]])</f>
        <v/>
      </c>
      <c r="V6943" s="287" t="str">
        <f>INDEX('vlukup tables'!$A$417:$A$428,MATCH(tblDataSet[[#This Row],[Date (Month) - التاريخ (الشهر)]],'vlukup tables'!$B$417:$B$428,0))</f>
        <v>March</v>
      </c>
      <c r="W6943" s="287" t="str">
        <f>IF(tblDataSet[[#This Row],[Remarks - ملاحظات أخرى]]="","",tblDataSet[[#This Row],[Remarks - ملاحظات أخرى]])</f>
        <v/>
      </c>
    </row>
    <row r="6944" spans="1:23" x14ac:dyDescent="0.35">
      <c r="A6944" s="76" t="str">
        <f>IF(tblDataSet[[#This Row],[Organization Name - إسم المنظمة]]="","",tblDataSet[[#This Row],[Organization Name - إسم المنظمة]])</f>
        <v>Hayati Karamati</v>
      </c>
      <c r="B6944" s="287" t="str">
        <f>IF(tblDataSet[[#This Row],[KSA/UAE Fund
 تمويل السعوديه/الكويت 
Yes نعم / No لا]]="","",tblDataSet[[#This Row],[KSA/UAE Fund
 تمويل السعوديه/الكويت 
Yes نعم / No لا]])</f>
        <v>No لأ</v>
      </c>
      <c r="C6944" s="287" t="str">
        <f>IF(tblDataSet[[#This Row],[Organization Acronym - إختصار إسم المنظمة]]="","",tblDataSet[[#This Row],[Organization Acronym - إختصار إسم المنظمة]])</f>
        <v>HK</v>
      </c>
      <c r="D6944" s="287" t="str">
        <f>IF(tblDataSet[[#This Row],[Donor (if applicable) - المانح (إن وجد)]]="","",tblDataSet[[#This Row],[Donor (if applicable) - المانح (إن وجد)]])</f>
        <v>HK</v>
      </c>
      <c r="E6944" s="287" t="str">
        <f>VLOOKUP(tblDataSet[[#This Row],[Governorate - المحافظة]],gov_vlukup,2,FALSE)</f>
        <v>Dhamar</v>
      </c>
      <c r="F6944" s="287" t="str">
        <f>INDEX(Lists!$A$2:$A$23,MATCH(tblMain[[#This Row],[Governorate]],Gov_List,0))</f>
        <v>YE20</v>
      </c>
      <c r="G6944" s="287" t="str">
        <f>_xlfn.IFNA(VLOOKUP(tblDataSet[[#This Row],[District - المديرية]],dist_vlukup,2,FALSE),"")</f>
        <v>Al Manar</v>
      </c>
      <c r="H6944" s="287" t="str">
        <f>INDEX(Lists!$E$2:$E$334,MATCH(tblMain[[#This Row],[District]],Lists!$F$2:$F$334,0))</f>
        <v>YE2012</v>
      </c>
      <c r="I6944" s="287" t="str">
        <f>IF(tblDataSet[[#This Row],[School Name - المدرسة]]="","",tblDataSet[[#This Row],[School Name - المدرسة]])</f>
        <v>التعاون  بهجره الوشاح</v>
      </c>
      <c r="J694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44" s="288" t="str">
        <f>INDEX('vlukup tables'!$G$21:$G$58,MATCH(tblDataSet[[#This Row],[Sub-activity - النشاط الفرعي]],'vlukup tables'!$F$21:$F$58,0))</f>
        <v>Rehabilitate existing classrooms including gender-sensitive and disability-sensitive WASH facilities</v>
      </c>
      <c r="L6944" s="287">
        <f>tblDataSet[[#This Row],['# of Students (Boys) - عدد الطلاب]]</f>
        <v>120</v>
      </c>
      <c r="M6944" s="287">
        <f>tblDataSet[[#This Row],['# of Students (Girls) - عدد الطالبات]]</f>
        <v>74</v>
      </c>
      <c r="N6944" s="289">
        <f>tblDataSet[[#This Row],[Total of Beneficiaries - إجمالي الطلاب والطالبات المستفيدين]]</f>
        <v>194</v>
      </c>
      <c r="O6944" s="287">
        <f>tblDataSet[[#This Row],['# of Teachers/Staff (Male) - عدد المدرسين/الطاقم الإداري (ذكور)]]</f>
        <v>0</v>
      </c>
      <c r="P6944" s="287">
        <f>tblDataSet[[#This Row],['# of Teachers/Staff (Female) - عدد المدرسات/الطاقم الإدراي (إناث)]]</f>
        <v>0</v>
      </c>
      <c r="Q6944" s="287">
        <f>tblDataSet[[#This Row],[Total (Teachers/Staff) - إجمالي عدد المدرسين/المدرسات/الطاقم الإداري]]</f>
        <v>0</v>
      </c>
      <c r="R6944" s="290">
        <f>SUM(tblMain[[#This Row],[Total (Teachers/Staff)]],tblMain[[#This Row],[Total of Students (Boys/Girls)]])</f>
        <v>194</v>
      </c>
      <c r="S6944" s="287" t="str">
        <f>tblDataSet[[#This Row],[ORG_Type]]</f>
        <v>NNGO</v>
      </c>
      <c r="T6944" s="287" t="str">
        <f>IF(tblDataSet[[#This Row],[Other Indicators - مؤشرات أخرى]]="","",tblDataSet[[#This Row],[Other Indicators - مؤشرات أخرى]])</f>
        <v/>
      </c>
      <c r="U6944" s="287" t="str">
        <f>IF(tblDataSet[[#This Row],[Quantity - العدد]]="","",tblDataSet[[#This Row],[Quantity - العدد]])</f>
        <v/>
      </c>
      <c r="V6944" s="287" t="str">
        <f>INDEX('vlukup tables'!$A$417:$A$428,MATCH(tblDataSet[[#This Row],[Date (Month) - التاريخ (الشهر)]],'vlukup tables'!$B$417:$B$428,0))</f>
        <v>March</v>
      </c>
      <c r="W6944" s="287" t="str">
        <f>IF(tblDataSet[[#This Row],[Remarks - ملاحظات أخرى]]="","",tblDataSet[[#This Row],[Remarks - ملاحظات أخرى]])</f>
        <v>The rehabilitation of Al-Taawoun was done as a precaution to prevent the building from collapsing on the students. No WASH facilities were included in this rehabilitation.</v>
      </c>
    </row>
    <row r="6945" spans="1:23" x14ac:dyDescent="0.35">
      <c r="A6945" s="76" t="str">
        <f>IF(tblDataSet[[#This Row],[Organization Name - إسم المنظمة]]="","",tblDataSet[[#This Row],[Organization Name - إسم المنظمة]])</f>
        <v>Helpcode Italia Onlus</v>
      </c>
      <c r="B6945" s="287" t="str">
        <f>IF(tblDataSet[[#This Row],[KSA/UAE Fund
 تمويل السعوديه/الكويت 
Yes نعم / No لا]]="","",tblDataSet[[#This Row],[KSA/UAE Fund
 تمويل السعوديه/الكويت 
Yes نعم / No لا]])</f>
        <v>No لأ</v>
      </c>
      <c r="C6945" s="287" t="str">
        <f>IF(tblDataSet[[#This Row],[Organization Acronym - إختصار إسم المنظمة]]="","",tblDataSet[[#This Row],[Organization Acronym - إختصار إسم المنظمة]])</f>
        <v>HELPCODE</v>
      </c>
      <c r="D6945" s="287" t="str">
        <f>IF(tblDataSet[[#This Row],[Donor (if applicable) - المانح (إن وجد)]]="","",tblDataSet[[#This Row],[Donor (if applicable) - المانح (إن وجد)]])</f>
        <v>UEFA for Children</v>
      </c>
      <c r="E6945" s="287" t="str">
        <f>VLOOKUP(tblDataSet[[#This Row],[Governorate - المحافظة]],gov_vlukup,2,FALSE)</f>
        <v>Ad Dali'</v>
      </c>
      <c r="F6945" s="287" t="str">
        <f>INDEX(Lists!$A$2:$A$23,MATCH(tblMain[[#This Row],[Governorate]],Gov_List,0))</f>
        <v>YE30</v>
      </c>
      <c r="G6945" s="287" t="str">
        <f>_xlfn.IFNA(VLOOKUP(tblDataSet[[#This Row],[District - المديرية]],dist_vlukup,2,FALSE),"")</f>
        <v>Ad Dali'</v>
      </c>
      <c r="H6945" s="287" t="str">
        <f>INDEX(Lists!$E$2:$E$334,MATCH(tblMain[[#This Row],[District]],Lists!$F$2:$F$334,0))</f>
        <v>YE3006</v>
      </c>
      <c r="I6945" s="287" t="str">
        <f>IF(tblDataSet[[#This Row],[School Name - المدرسة]]="","",tblDataSet[[#This Row],[School Name - المدرسة]])</f>
        <v>الشهيد / علي احمد عنتر/حبيل السوق</v>
      </c>
      <c r="J6945" s="288" t="str">
        <f>INDEX('vlukup tables'!$G$1:$G$19,MATCH(tblDataSet[[#This Row],[Activity - النشاط الرئيسي]],'vlukup tables'!$F$1:$F$19,0))</f>
        <v>Train teachers, educators and school administration</v>
      </c>
      <c r="K6945" s="288" t="str">
        <f>INDEX('vlukup tables'!$G$21:$G$58,MATCH(tblDataSet[[#This Row],[Sub-activity - النشاط الفرعي]],'vlukup tables'!$F$21:$F$58,0))</f>
        <v>Provide teachers/school based social workers with training on Mental Health and Psychosocial support and referral mechanisms</v>
      </c>
      <c r="L6945" s="287">
        <f>tblDataSet[[#This Row],['# of Students (Boys) - عدد الطلاب]]</f>
        <v>0</v>
      </c>
      <c r="M6945" s="287">
        <f>tblDataSet[[#This Row],['# of Students (Girls) - عدد الطالبات]]</f>
        <v>0</v>
      </c>
      <c r="N6945" s="289">
        <f>tblDataSet[[#This Row],[Total of Beneficiaries - إجمالي الطلاب والطالبات المستفيدين]]</f>
        <v>0</v>
      </c>
      <c r="O6945" s="287">
        <f>tblDataSet[[#This Row],['# of Teachers/Staff (Male) - عدد المدرسين/الطاقم الإداري (ذكور)]]</f>
        <v>1</v>
      </c>
      <c r="P6945" s="287">
        <f>tblDataSet[[#This Row],['# of Teachers/Staff (Female) - عدد المدرسات/الطاقم الإدراي (إناث)]]</f>
        <v>0</v>
      </c>
      <c r="Q6945" s="287">
        <f>tblDataSet[[#This Row],[Total (Teachers/Staff) - إجمالي عدد المدرسين/المدرسات/الطاقم الإداري]]</f>
        <v>1</v>
      </c>
      <c r="R6945" s="290">
        <f>SUM(tblMain[[#This Row],[Total (Teachers/Staff)]],tblMain[[#This Row],[Total of Students (Boys/Girls)]])</f>
        <v>1</v>
      </c>
      <c r="S6945" s="287" t="str">
        <f>tblDataSet[[#This Row],[ORG_Type]]</f>
        <v>INGO</v>
      </c>
      <c r="T6945" s="287" t="str">
        <f>IF(tblDataSet[[#This Row],[Other Indicators - مؤشرات أخرى]]="","",tblDataSet[[#This Row],[Other Indicators - مؤشرات أخرى]])</f>
        <v/>
      </c>
      <c r="U6945" s="287" t="str">
        <f>IF(tblDataSet[[#This Row],[Quantity - العدد]]="","",tblDataSet[[#This Row],[Quantity - العدد]])</f>
        <v/>
      </c>
      <c r="V6945" s="287" t="str">
        <f>INDEX('vlukup tables'!$A$417:$A$428,MATCH(tblDataSet[[#This Row],[Date (Month) - التاريخ (الشهر)]],'vlukup tables'!$B$417:$B$428,0))</f>
        <v>March</v>
      </c>
      <c r="W6945" s="287" t="str">
        <f>IF(tblDataSet[[#This Row],[Remarks - ملاحظات أخرى]]="","",tblDataSet[[#This Row],[Remarks - ملاحظات أخرى]])</f>
        <v/>
      </c>
    </row>
    <row r="6946" spans="1:23" x14ac:dyDescent="0.35">
      <c r="A6946" s="76" t="str">
        <f>IF(tblDataSet[[#This Row],[Organization Name - إسم المنظمة]]="","",tblDataSet[[#This Row],[Organization Name - إسم المنظمة]])</f>
        <v>Helpcode Italia Onlus</v>
      </c>
      <c r="B6946" s="287" t="str">
        <f>IF(tblDataSet[[#This Row],[KSA/UAE Fund
 تمويل السعوديه/الكويت 
Yes نعم / No لا]]="","",tblDataSet[[#This Row],[KSA/UAE Fund
 تمويل السعوديه/الكويت 
Yes نعم / No لا]])</f>
        <v>No لأ</v>
      </c>
      <c r="C6946" s="287" t="str">
        <f>IF(tblDataSet[[#This Row],[Organization Acronym - إختصار إسم المنظمة]]="","",tblDataSet[[#This Row],[Organization Acronym - إختصار إسم المنظمة]])</f>
        <v>HELPCODE</v>
      </c>
      <c r="D6946" s="287" t="str">
        <f>IF(tblDataSet[[#This Row],[Donor (if applicable) - المانح (إن وجد)]]="","",tblDataSet[[#This Row],[Donor (if applicable) - المانح (إن وجد)]])</f>
        <v>UEFA for Children</v>
      </c>
      <c r="E6946" s="287" t="str">
        <f>VLOOKUP(tblDataSet[[#This Row],[Governorate - المحافظة]],gov_vlukup,2,FALSE)</f>
        <v>Lahj</v>
      </c>
      <c r="F6946" s="287" t="str">
        <f>INDEX(Lists!$A$2:$A$23,MATCH(tblMain[[#This Row],[Governorate]],Gov_List,0))</f>
        <v>YE25</v>
      </c>
      <c r="G6946" s="287" t="str">
        <f>_xlfn.IFNA(VLOOKUP(tblDataSet[[#This Row],[District - المديرية]],dist_vlukup,2,FALSE),"")</f>
        <v>Tuban</v>
      </c>
      <c r="H6946" s="287" t="str">
        <f>INDEX(Lists!$E$2:$E$334,MATCH(tblMain[[#This Row],[District]],Lists!$F$2:$F$334,0))</f>
        <v>YE2515</v>
      </c>
      <c r="I6946" s="287" t="str">
        <f>IF(tblDataSet[[#This Row],[School Name - المدرسة]]="","",tblDataSet[[#This Row],[School Name - المدرسة]])</f>
        <v>الوحدة بيطره</v>
      </c>
      <c r="J6946" s="288" t="str">
        <f>INDEX('vlukup tables'!$G$1:$G$19,MATCH(tblDataSet[[#This Row],[Activity - النشاط الرئيسي]],'vlukup tables'!$F$1:$F$19,0))</f>
        <v>Train teachers, educators and school administration</v>
      </c>
      <c r="K6946" s="288" t="str">
        <f>INDEX('vlukup tables'!$G$21:$G$58,MATCH(tblDataSet[[#This Row],[Sub-activity - النشاط الفرعي]],'vlukup tables'!$F$21:$F$58,0))</f>
        <v>Provide teachers/school based social workers with training on Mental Health and Psychosocial support and referral mechanisms</v>
      </c>
      <c r="L6946" s="287">
        <f>tblDataSet[[#This Row],['# of Students (Boys) - عدد الطلاب]]</f>
        <v>0</v>
      </c>
      <c r="M6946" s="287">
        <f>tblDataSet[[#This Row],['# of Students (Girls) - عدد الطالبات]]</f>
        <v>0</v>
      </c>
      <c r="N6946" s="289">
        <f>tblDataSet[[#This Row],[Total of Beneficiaries - إجمالي الطلاب والطالبات المستفيدين]]</f>
        <v>0</v>
      </c>
      <c r="O6946" s="287">
        <f>tblDataSet[[#This Row],['# of Teachers/Staff (Male) - عدد المدرسين/الطاقم الإداري (ذكور)]]</f>
        <v>0</v>
      </c>
      <c r="P6946" s="287">
        <f>tblDataSet[[#This Row],['# of Teachers/Staff (Female) - عدد المدرسات/الطاقم الإدراي (إناث)]]</f>
        <v>2</v>
      </c>
      <c r="Q6946" s="287">
        <f>tblDataSet[[#This Row],[Total (Teachers/Staff) - إجمالي عدد المدرسين/المدرسات/الطاقم الإداري]]</f>
        <v>2</v>
      </c>
      <c r="R6946" s="290">
        <f>SUM(tblMain[[#This Row],[Total (Teachers/Staff)]],tblMain[[#This Row],[Total of Students (Boys/Girls)]])</f>
        <v>2</v>
      </c>
      <c r="S6946" s="287" t="str">
        <f>tblDataSet[[#This Row],[ORG_Type]]</f>
        <v>INGO</v>
      </c>
      <c r="T6946" s="287" t="str">
        <f>IF(tblDataSet[[#This Row],[Other Indicators - مؤشرات أخرى]]="","",tblDataSet[[#This Row],[Other Indicators - مؤشرات أخرى]])</f>
        <v/>
      </c>
      <c r="U6946" s="287" t="str">
        <f>IF(tblDataSet[[#This Row],[Quantity - العدد]]="","",tblDataSet[[#This Row],[Quantity - العدد]])</f>
        <v/>
      </c>
      <c r="V6946" s="287" t="str">
        <f>INDEX('vlukup tables'!$A$417:$A$428,MATCH(tblDataSet[[#This Row],[Date (Month) - التاريخ (الشهر)]],'vlukup tables'!$B$417:$B$428,0))</f>
        <v>March</v>
      </c>
      <c r="W6946" s="287" t="str">
        <f>IF(tblDataSet[[#This Row],[Remarks - ملاحظات أخرى]]="","",tblDataSet[[#This Row],[Remarks - ملاحظات أخرى]])</f>
        <v/>
      </c>
    </row>
    <row r="6947" spans="1:23" x14ac:dyDescent="0.35">
      <c r="A6947" s="76" t="str">
        <f>IF(tblDataSet[[#This Row],[Organization Name - إسم المنظمة]]="","",tblDataSet[[#This Row],[Organization Name - إسم المنظمة]])</f>
        <v>Helpcode Italia Onlus</v>
      </c>
      <c r="B6947" s="287" t="str">
        <f>IF(tblDataSet[[#This Row],[KSA/UAE Fund
 تمويل السعوديه/الكويت 
Yes نعم / No لا]]="","",tblDataSet[[#This Row],[KSA/UAE Fund
 تمويل السعوديه/الكويت 
Yes نعم / No لا]])</f>
        <v>No لأ</v>
      </c>
      <c r="C6947" s="287" t="str">
        <f>IF(tblDataSet[[#This Row],[Organization Acronym - إختصار إسم المنظمة]]="","",tblDataSet[[#This Row],[Organization Acronym - إختصار إسم المنظمة]])</f>
        <v>HELPCODE</v>
      </c>
      <c r="D6947" s="287" t="str">
        <f>IF(tblDataSet[[#This Row],[Donor (if applicable) - المانح (إن وجد)]]="","",tblDataSet[[#This Row],[Donor (if applicable) - المانح (إن وجد)]])</f>
        <v>UEFA for Children</v>
      </c>
      <c r="E6947" s="287" t="str">
        <f>VLOOKUP(tblDataSet[[#This Row],[Governorate - المحافظة]],gov_vlukup,2,FALSE)</f>
        <v>Ad Dali'</v>
      </c>
      <c r="F6947" s="287" t="str">
        <f>INDEX(Lists!$A$2:$A$23,MATCH(tblMain[[#This Row],[Governorate]],Gov_List,0))</f>
        <v>YE30</v>
      </c>
      <c r="G6947" s="287" t="str">
        <f>_xlfn.IFNA(VLOOKUP(tblDataSet[[#This Row],[District - المديرية]],dist_vlukup,2,FALSE),"")</f>
        <v>Ad Dali'</v>
      </c>
      <c r="H6947" s="287" t="str">
        <f>INDEX(Lists!$E$2:$E$334,MATCH(tblMain[[#This Row],[District]],Lists!$F$2:$F$334,0))</f>
        <v>YE3006</v>
      </c>
      <c r="I6947" s="287" t="str">
        <f>IF(tblDataSet[[#This Row],[School Name - المدرسة]]="","",tblDataSet[[#This Row],[School Name - المدرسة]])</f>
        <v>الوحدة سناح للبنات</v>
      </c>
      <c r="J6947" s="288" t="str">
        <f>INDEX('vlukup tables'!$G$1:$G$19,MATCH(tblDataSet[[#This Row],[Activity - النشاط الرئيسي]],'vlukup tables'!$F$1:$F$19,0))</f>
        <v>Train teachers, educators and school administration</v>
      </c>
      <c r="K6947" s="288" t="str">
        <f>INDEX('vlukup tables'!$G$21:$G$58,MATCH(tblDataSet[[#This Row],[Sub-activity - النشاط الفرعي]],'vlukup tables'!$F$21:$F$58,0))</f>
        <v>Provide teachers/school based social workers with training on Mental Health and Psychosocial support and referral mechanisms</v>
      </c>
      <c r="L6947" s="287">
        <f>tblDataSet[[#This Row],['# of Students (Boys) - عدد الطلاب]]</f>
        <v>0</v>
      </c>
      <c r="M6947" s="287">
        <f>tblDataSet[[#This Row],['# of Students (Girls) - عدد الطالبات]]</f>
        <v>0</v>
      </c>
      <c r="N6947" s="289">
        <f>tblDataSet[[#This Row],[Total of Beneficiaries - إجمالي الطلاب والطالبات المستفيدين]]</f>
        <v>0</v>
      </c>
      <c r="O6947" s="287">
        <f>tblDataSet[[#This Row],['# of Teachers/Staff (Male) - عدد المدرسين/الطاقم الإداري (ذكور)]]</f>
        <v>3</v>
      </c>
      <c r="P6947" s="287">
        <f>tblDataSet[[#This Row],['# of Teachers/Staff (Female) - عدد المدرسات/الطاقم الإدراي (إناث)]]</f>
        <v>4</v>
      </c>
      <c r="Q6947" s="287">
        <f>tblDataSet[[#This Row],[Total (Teachers/Staff) - إجمالي عدد المدرسين/المدرسات/الطاقم الإداري]]</f>
        <v>7</v>
      </c>
      <c r="R6947" s="290">
        <f>SUM(tblMain[[#This Row],[Total (Teachers/Staff)]],tblMain[[#This Row],[Total of Students (Boys/Girls)]])</f>
        <v>7</v>
      </c>
      <c r="S6947" s="287" t="str">
        <f>tblDataSet[[#This Row],[ORG_Type]]</f>
        <v>INGO</v>
      </c>
      <c r="T6947" s="287" t="str">
        <f>IF(tblDataSet[[#This Row],[Other Indicators - مؤشرات أخرى]]="","",tblDataSet[[#This Row],[Other Indicators - مؤشرات أخرى]])</f>
        <v/>
      </c>
      <c r="U6947" s="287" t="str">
        <f>IF(tblDataSet[[#This Row],[Quantity - العدد]]="","",tblDataSet[[#This Row],[Quantity - العدد]])</f>
        <v/>
      </c>
      <c r="V6947" s="287" t="str">
        <f>INDEX('vlukup tables'!$A$417:$A$428,MATCH(tblDataSet[[#This Row],[Date (Month) - التاريخ (الشهر)]],'vlukup tables'!$B$417:$B$428,0))</f>
        <v>March</v>
      </c>
      <c r="W6947" s="287" t="str">
        <f>IF(tblDataSet[[#This Row],[Remarks - ملاحظات أخرى]]="","",tblDataSet[[#This Row],[Remarks - ملاحظات أخرى]])</f>
        <v/>
      </c>
    </row>
    <row r="6948" spans="1:23" x14ac:dyDescent="0.35">
      <c r="A6948" s="76" t="str">
        <f>IF(tblDataSet[[#This Row],[Organization Name - إسم المنظمة]]="","",tblDataSet[[#This Row],[Organization Name - إسم المنظمة]])</f>
        <v>Helpcode Italia Onlus</v>
      </c>
      <c r="B6948" s="287" t="str">
        <f>IF(tblDataSet[[#This Row],[KSA/UAE Fund
 تمويل السعوديه/الكويت 
Yes نعم / No لا]]="","",tblDataSet[[#This Row],[KSA/UAE Fund
 تمويل السعوديه/الكويت 
Yes نعم / No لا]])</f>
        <v>No لأ</v>
      </c>
      <c r="C6948" s="287" t="str">
        <f>IF(tblDataSet[[#This Row],[Organization Acronym - إختصار إسم المنظمة]]="","",tblDataSet[[#This Row],[Organization Acronym - إختصار إسم المنظمة]])</f>
        <v>HELPCODE</v>
      </c>
      <c r="D6948" s="287" t="str">
        <f>IF(tblDataSet[[#This Row],[Donor (if applicable) - المانح (إن وجد)]]="","",tblDataSet[[#This Row],[Donor (if applicable) - المانح (إن وجد)]])</f>
        <v>UEFA for Children</v>
      </c>
      <c r="E6948" s="287" t="str">
        <f>VLOOKUP(tblDataSet[[#This Row],[Governorate - المحافظة]],gov_vlukup,2,FALSE)</f>
        <v>Lahj</v>
      </c>
      <c r="F6948" s="287" t="str">
        <f>INDEX(Lists!$A$2:$A$23,MATCH(tblMain[[#This Row],[Governorate]],Gov_List,0))</f>
        <v>YE25</v>
      </c>
      <c r="G6948" s="287" t="str">
        <f>_xlfn.IFNA(VLOOKUP(tblDataSet[[#This Row],[District - المديرية]],dist_vlukup,2,FALSE),"")</f>
        <v>Tuban</v>
      </c>
      <c r="H6948" s="287" t="str">
        <f>INDEX(Lists!$E$2:$E$334,MATCH(tblMain[[#This Row],[District]],Lists!$F$2:$F$334,0))</f>
        <v>YE2515</v>
      </c>
      <c r="I6948" s="287" t="str">
        <f>IF(tblDataSet[[#This Row],[School Name - المدرسة]]="","",tblDataSet[[#This Row],[School Name - المدرسة]])</f>
        <v>م/القادسيه/بنين</v>
      </c>
      <c r="J6948" s="288" t="str">
        <f>INDEX('vlukup tables'!$G$1:$G$19,MATCH(tblDataSet[[#This Row],[Activity - النشاط الرئيسي]],'vlukup tables'!$F$1:$F$19,0))</f>
        <v>Train teachers, educators and school administration</v>
      </c>
      <c r="K6948" s="288" t="str">
        <f>INDEX('vlukup tables'!$G$21:$G$58,MATCH(tblDataSet[[#This Row],[Sub-activity - النشاط الفرعي]],'vlukup tables'!$F$21:$F$58,0))</f>
        <v>Provide teachers/school based social workers with training on Mental Health and Psychosocial support and referral mechanisms</v>
      </c>
      <c r="L6948" s="287">
        <f>tblDataSet[[#This Row],['# of Students (Boys) - عدد الطلاب]]</f>
        <v>0</v>
      </c>
      <c r="M6948" s="287">
        <f>tblDataSet[[#This Row],['# of Students (Girls) - عدد الطالبات]]</f>
        <v>0</v>
      </c>
      <c r="N6948" s="289">
        <f>tblDataSet[[#This Row],[Total of Beneficiaries - إجمالي الطلاب والطالبات المستفيدين]]</f>
        <v>0</v>
      </c>
      <c r="O6948" s="287">
        <f>tblDataSet[[#This Row],['# of Teachers/Staff (Male) - عدد المدرسين/الطاقم الإداري (ذكور)]]</f>
        <v>2</v>
      </c>
      <c r="P6948" s="287">
        <f>tblDataSet[[#This Row],['# of Teachers/Staff (Female) - عدد المدرسات/الطاقم الإدراي (إناث)]]</f>
        <v>0</v>
      </c>
      <c r="Q6948" s="287">
        <f>tblDataSet[[#This Row],[Total (Teachers/Staff) - إجمالي عدد المدرسين/المدرسات/الطاقم الإداري]]</f>
        <v>2</v>
      </c>
      <c r="R6948" s="290">
        <f>SUM(tblMain[[#This Row],[Total (Teachers/Staff)]],tblMain[[#This Row],[Total of Students (Boys/Girls)]])</f>
        <v>2</v>
      </c>
      <c r="S6948" s="287" t="str">
        <f>tblDataSet[[#This Row],[ORG_Type]]</f>
        <v>INGO</v>
      </c>
      <c r="T6948" s="287" t="str">
        <f>IF(tblDataSet[[#This Row],[Other Indicators - مؤشرات أخرى]]="","",tblDataSet[[#This Row],[Other Indicators - مؤشرات أخرى]])</f>
        <v/>
      </c>
      <c r="U6948" s="287" t="str">
        <f>IF(tblDataSet[[#This Row],[Quantity - العدد]]="","",tblDataSet[[#This Row],[Quantity - العدد]])</f>
        <v/>
      </c>
      <c r="V6948" s="287" t="str">
        <f>INDEX('vlukup tables'!$A$417:$A$428,MATCH(tblDataSet[[#This Row],[Date (Month) - التاريخ (الشهر)]],'vlukup tables'!$B$417:$B$428,0))</f>
        <v>March</v>
      </c>
      <c r="W6948" s="287" t="str">
        <f>IF(tblDataSet[[#This Row],[Remarks - ملاحظات أخرى]]="","",tblDataSet[[#This Row],[Remarks - ملاحظات أخرى]])</f>
        <v/>
      </c>
    </row>
    <row r="6949" spans="1:23" x14ac:dyDescent="0.35">
      <c r="A6949" s="76" t="str">
        <f>IF(tblDataSet[[#This Row],[Organization Name - إسم المنظمة]]="","",tblDataSet[[#This Row],[Organization Name - إسم المنظمة]])</f>
        <v>Helpcode Italia Onlus</v>
      </c>
      <c r="B6949" s="287" t="str">
        <f>IF(tblDataSet[[#This Row],[KSA/UAE Fund
 تمويل السعوديه/الكويت 
Yes نعم / No لا]]="","",tblDataSet[[#This Row],[KSA/UAE Fund
 تمويل السعوديه/الكويت 
Yes نعم / No لا]])</f>
        <v>No لأ</v>
      </c>
      <c r="C6949" s="287" t="str">
        <f>IF(tblDataSet[[#This Row],[Organization Acronym - إختصار إسم المنظمة]]="","",tblDataSet[[#This Row],[Organization Acronym - إختصار إسم المنظمة]])</f>
        <v>HELPCODE</v>
      </c>
      <c r="D6949" s="287" t="str">
        <f>IF(tblDataSet[[#This Row],[Donor (if applicable) - المانح (إن وجد)]]="","",tblDataSet[[#This Row],[Donor (if applicable) - المانح (إن وجد)]])</f>
        <v>UEFA for Children</v>
      </c>
      <c r="E6949" s="287" t="str">
        <f>VLOOKUP(tblDataSet[[#This Row],[Governorate - المحافظة]],gov_vlukup,2,FALSE)</f>
        <v>Lahj</v>
      </c>
      <c r="F6949" s="287" t="str">
        <f>INDEX(Lists!$A$2:$A$23,MATCH(tblMain[[#This Row],[Governorate]],Gov_List,0))</f>
        <v>YE25</v>
      </c>
      <c r="G6949" s="287" t="str">
        <f>_xlfn.IFNA(VLOOKUP(tblDataSet[[#This Row],[District - المديرية]],dist_vlukup,2,FALSE),"")</f>
        <v>Tuban</v>
      </c>
      <c r="H6949" s="287" t="str">
        <f>INDEX(Lists!$E$2:$E$334,MATCH(tblMain[[#This Row],[District]],Lists!$F$2:$F$334,0))</f>
        <v>YE2515</v>
      </c>
      <c r="I6949" s="287" t="str">
        <f>IF(tblDataSet[[#This Row],[School Name - المدرسة]]="","",tblDataSet[[#This Row],[School Name - المدرسة]])</f>
        <v>مجمع السعيد</v>
      </c>
      <c r="J6949" s="288" t="str">
        <f>INDEX('vlukup tables'!$G$1:$G$19,MATCH(tblDataSet[[#This Row],[Activity - النشاط الرئيسي]],'vlukup tables'!$F$1:$F$19,0))</f>
        <v>Train teachers, educators and school administration</v>
      </c>
      <c r="K6949" s="288" t="str">
        <f>INDEX('vlukup tables'!$G$21:$G$58,MATCH(tblDataSet[[#This Row],[Sub-activity - النشاط الفرعي]],'vlukup tables'!$F$21:$F$58,0))</f>
        <v>Provide teachers/school based social workers with training on Mental Health and Psychosocial support and referral mechanisms</v>
      </c>
      <c r="L6949" s="287">
        <f>tblDataSet[[#This Row],['# of Students (Boys) - عدد الطلاب]]</f>
        <v>0</v>
      </c>
      <c r="M6949" s="287">
        <f>tblDataSet[[#This Row],['# of Students (Girls) - عدد الطالبات]]</f>
        <v>0</v>
      </c>
      <c r="N6949" s="289">
        <f>tblDataSet[[#This Row],[Total of Beneficiaries - إجمالي الطلاب والطالبات المستفيدين]]</f>
        <v>0</v>
      </c>
      <c r="O6949" s="287">
        <f>tblDataSet[[#This Row],['# of Teachers/Staff (Male) - عدد المدرسين/الطاقم الإداري (ذكور)]]</f>
        <v>0</v>
      </c>
      <c r="P6949" s="287">
        <f>tblDataSet[[#This Row],['# of Teachers/Staff (Female) - عدد المدرسات/الطاقم الإدراي (إناث)]]</f>
        <v>5</v>
      </c>
      <c r="Q6949" s="287">
        <f>tblDataSet[[#This Row],[Total (Teachers/Staff) - إجمالي عدد المدرسين/المدرسات/الطاقم الإداري]]</f>
        <v>5</v>
      </c>
      <c r="R6949" s="290">
        <f>SUM(tblMain[[#This Row],[Total (Teachers/Staff)]],tblMain[[#This Row],[Total of Students (Boys/Girls)]])</f>
        <v>5</v>
      </c>
      <c r="S6949" s="287" t="str">
        <f>tblDataSet[[#This Row],[ORG_Type]]</f>
        <v>INGO</v>
      </c>
      <c r="T6949" s="287" t="str">
        <f>IF(tblDataSet[[#This Row],[Other Indicators - مؤشرات أخرى]]="","",tblDataSet[[#This Row],[Other Indicators - مؤشرات أخرى]])</f>
        <v/>
      </c>
      <c r="U6949" s="287" t="str">
        <f>IF(tblDataSet[[#This Row],[Quantity - العدد]]="","",tblDataSet[[#This Row],[Quantity - العدد]])</f>
        <v/>
      </c>
      <c r="V6949" s="287" t="str">
        <f>INDEX('vlukup tables'!$A$417:$A$428,MATCH(tblDataSet[[#This Row],[Date (Month) - التاريخ (الشهر)]],'vlukup tables'!$B$417:$B$428,0))</f>
        <v>March</v>
      </c>
      <c r="W6949" s="287" t="str">
        <f>IF(tblDataSet[[#This Row],[Remarks - ملاحظات أخرى]]="","",tblDataSet[[#This Row],[Remarks - ملاحظات أخرى]])</f>
        <v/>
      </c>
    </row>
    <row r="6950" spans="1:23" x14ac:dyDescent="0.35">
      <c r="A6950" s="76" t="str">
        <f>IF(tblDataSet[[#This Row],[Organization Name - إسم المنظمة]]="","",tblDataSet[[#This Row],[Organization Name - إسم المنظمة]])</f>
        <v>Helpcode Italia Onlus</v>
      </c>
      <c r="B6950" s="287" t="str">
        <f>IF(tblDataSet[[#This Row],[KSA/UAE Fund
 تمويل السعوديه/الكويت 
Yes نعم / No لا]]="","",tblDataSet[[#This Row],[KSA/UAE Fund
 تمويل السعوديه/الكويت 
Yes نعم / No لا]])</f>
        <v>No لأ</v>
      </c>
      <c r="C6950" s="287" t="str">
        <f>IF(tblDataSet[[#This Row],[Organization Acronym - إختصار إسم المنظمة]]="","",tblDataSet[[#This Row],[Organization Acronym - إختصار إسم المنظمة]])</f>
        <v>HELPCODE</v>
      </c>
      <c r="D6950" s="287" t="str">
        <f>IF(tblDataSet[[#This Row],[Donor (if applicable) - المانح (إن وجد)]]="","",tblDataSet[[#This Row],[Donor (if applicable) - المانح (إن وجد)]])</f>
        <v>UEFA for Children</v>
      </c>
      <c r="E6950" s="287" t="str">
        <f>VLOOKUP(tblDataSet[[#This Row],[Governorate - المحافظة]],gov_vlukup,2,FALSE)</f>
        <v>Ad Dali'</v>
      </c>
      <c r="F6950" s="287" t="str">
        <f>INDEX(Lists!$A$2:$A$23,MATCH(tblMain[[#This Row],[Governorate]],Gov_List,0))</f>
        <v>YE30</v>
      </c>
      <c r="G6950" s="287" t="str">
        <f>_xlfn.IFNA(VLOOKUP(tblDataSet[[#This Row],[District - المديرية]],dist_vlukup,2,FALSE),"")</f>
        <v>Ad Dali'</v>
      </c>
      <c r="H6950" s="287" t="str">
        <f>INDEX(Lists!$E$2:$E$334,MATCH(tblMain[[#This Row],[District]],Lists!$F$2:$F$334,0))</f>
        <v>YE3006</v>
      </c>
      <c r="I6950" s="287" t="str">
        <f>IF(tblDataSet[[#This Row],[School Name - المدرسة]]="","",tblDataSet[[#This Row],[School Name - المدرسة]])</f>
        <v>مدرسة البجح الاساسية</v>
      </c>
      <c r="J6950" s="288" t="str">
        <f>INDEX('vlukup tables'!$G$1:$G$19,MATCH(tblDataSet[[#This Row],[Activity - النشاط الرئيسي]],'vlukup tables'!$F$1:$F$19,0))</f>
        <v>Train teachers, educators and school administration</v>
      </c>
      <c r="K6950" s="288" t="str">
        <f>INDEX('vlukup tables'!$G$21:$G$58,MATCH(tblDataSet[[#This Row],[Sub-activity - النشاط الفرعي]],'vlukup tables'!$F$21:$F$58,0))</f>
        <v>Provide teachers/school based social workers with training on Mental Health and Psychosocial support and referral mechanisms</v>
      </c>
      <c r="L6950" s="287">
        <f>tblDataSet[[#This Row],['# of Students (Boys) - عدد الطلاب]]</f>
        <v>0</v>
      </c>
      <c r="M6950" s="287">
        <f>tblDataSet[[#This Row],['# of Students (Girls) - عدد الطالبات]]</f>
        <v>0</v>
      </c>
      <c r="N6950" s="289">
        <f>tblDataSet[[#This Row],[Total of Beneficiaries - إجمالي الطلاب والطالبات المستفيدين]]</f>
        <v>0</v>
      </c>
      <c r="O6950" s="287">
        <f>tblDataSet[[#This Row],['# of Teachers/Staff (Male) - عدد المدرسين/الطاقم الإداري (ذكور)]]</f>
        <v>1</v>
      </c>
      <c r="P6950" s="287">
        <f>tblDataSet[[#This Row],['# of Teachers/Staff (Female) - عدد المدرسات/الطاقم الإدراي (إناث)]]</f>
        <v>0</v>
      </c>
      <c r="Q6950" s="287">
        <f>tblDataSet[[#This Row],[Total (Teachers/Staff) - إجمالي عدد المدرسين/المدرسات/الطاقم الإداري]]</f>
        <v>1</v>
      </c>
      <c r="R6950" s="290">
        <f>SUM(tblMain[[#This Row],[Total (Teachers/Staff)]],tblMain[[#This Row],[Total of Students (Boys/Girls)]])</f>
        <v>1</v>
      </c>
      <c r="S6950" s="287" t="str">
        <f>tblDataSet[[#This Row],[ORG_Type]]</f>
        <v>INGO</v>
      </c>
      <c r="T6950" s="287" t="str">
        <f>IF(tblDataSet[[#This Row],[Other Indicators - مؤشرات أخرى]]="","",tblDataSet[[#This Row],[Other Indicators - مؤشرات أخرى]])</f>
        <v/>
      </c>
      <c r="U6950" s="287" t="str">
        <f>IF(tblDataSet[[#This Row],[Quantity - العدد]]="","",tblDataSet[[#This Row],[Quantity - العدد]])</f>
        <v/>
      </c>
      <c r="V6950" s="287" t="str">
        <f>INDEX('vlukup tables'!$A$417:$A$428,MATCH(tblDataSet[[#This Row],[Date (Month) - التاريخ (الشهر)]],'vlukup tables'!$B$417:$B$428,0))</f>
        <v>March</v>
      </c>
      <c r="W6950" s="287" t="str">
        <f>IF(tblDataSet[[#This Row],[Remarks - ملاحظات أخرى]]="","",tblDataSet[[#This Row],[Remarks - ملاحظات أخرى]])</f>
        <v/>
      </c>
    </row>
    <row r="6951" spans="1:23" x14ac:dyDescent="0.35">
      <c r="A6951" s="76" t="str">
        <f>IF(tblDataSet[[#This Row],[Organization Name - إسم المنظمة]]="","",tblDataSet[[#This Row],[Organization Name - إسم المنظمة]])</f>
        <v>Humanitarian Development Program</v>
      </c>
      <c r="B6951" s="287" t="str">
        <f>IF(tblDataSet[[#This Row],[KSA/UAE Fund
 تمويل السعوديه/الكويت 
Yes نعم / No لا]]="","",tblDataSet[[#This Row],[KSA/UAE Fund
 تمويل السعوديه/الكويت 
Yes نعم / No لا]])</f>
        <v>No لأ</v>
      </c>
      <c r="C6951" s="287" t="str">
        <f>IF(tblDataSet[[#This Row],[Organization Acronym - إختصار إسم المنظمة]]="","",tblDataSet[[#This Row],[Organization Acronym - إختصار إسم المنظمة]])</f>
        <v>HDP</v>
      </c>
      <c r="D6951" s="287" t="str">
        <f>IF(tblDataSet[[#This Row],[Donor (if applicable) - المانح (إن وجد)]]="","",tblDataSet[[#This Row],[Donor (if applicable) - المانح (إن وجد)]])</f>
        <v>HSA</v>
      </c>
      <c r="E6951" s="287" t="str">
        <f>VLOOKUP(tblDataSet[[#This Row],[Governorate - المحافظة]],gov_vlukup,2,FALSE)</f>
        <v>Ta'iz</v>
      </c>
      <c r="F6951" s="287" t="str">
        <f>INDEX(Lists!$A$2:$A$23,MATCH(tblMain[[#This Row],[Governorate]],Gov_List,0))</f>
        <v>YE15</v>
      </c>
      <c r="G6951" s="287" t="str">
        <f>_xlfn.IFNA(VLOOKUP(tblDataSet[[#This Row],[District - المديرية]],dist_vlukup,2,FALSE),"")</f>
        <v>Salah</v>
      </c>
      <c r="H6951" s="287" t="str">
        <f>INDEX(Lists!$E$2:$E$334,MATCH(tblMain[[#This Row],[District]],Lists!$F$2:$F$334,0))</f>
        <v>YE1519</v>
      </c>
      <c r="I6951" s="287" t="str">
        <f>IF(tblDataSet[[#This Row],[School Name - المدرسة]]="","",tblDataSet[[#This Row],[School Name - المدرسة]])</f>
        <v>عقبه بن نافع الصباحيه</v>
      </c>
      <c r="J695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51" s="288" t="str">
        <f>INDEX('vlukup tables'!$G$21:$G$58,MATCH(tblDataSet[[#This Row],[Sub-activity - النشاط الفرعي]],'vlukup tables'!$F$21:$F$58,0))</f>
        <v>Rehabilitate existing classrooms including gender-sensitive and disability-sensitive WASH facilities</v>
      </c>
      <c r="L6951" s="287">
        <f>tblDataSet[[#This Row],['# of Students (Boys) - عدد الطلاب]]</f>
        <v>600</v>
      </c>
      <c r="M6951" s="287">
        <f>tblDataSet[[#This Row],['# of Students (Girls) - عدد الطالبات]]</f>
        <v>0</v>
      </c>
      <c r="N6951" s="289">
        <f>tblDataSet[[#This Row],[Total of Beneficiaries - إجمالي الطلاب والطالبات المستفيدين]]</f>
        <v>600</v>
      </c>
      <c r="O6951" s="287">
        <f>tblDataSet[[#This Row],['# of Teachers/Staff (Male) - عدد المدرسين/الطاقم الإداري (ذكور)]]</f>
        <v>0</v>
      </c>
      <c r="P6951" s="287">
        <f>tblDataSet[[#This Row],['# of Teachers/Staff (Female) - عدد المدرسات/الطاقم الإدراي (إناث)]]</f>
        <v>0</v>
      </c>
      <c r="Q6951" s="287">
        <f>tblDataSet[[#This Row],[Total (Teachers/Staff) - إجمالي عدد المدرسين/المدرسات/الطاقم الإداري]]</f>
        <v>0</v>
      </c>
      <c r="R6951" s="290">
        <f>SUM(tblMain[[#This Row],[Total (Teachers/Staff)]],tblMain[[#This Row],[Total of Students (Boys/Girls)]])</f>
        <v>600</v>
      </c>
      <c r="S6951" s="287" t="str">
        <f>tblDataSet[[#This Row],[ORG_Type]]</f>
        <v>NNGO</v>
      </c>
      <c r="T6951" s="287" t="str">
        <f>IF(tblDataSet[[#This Row],[Other Indicators - مؤشرات أخرى]]="","",tblDataSet[[#This Row],[Other Indicators - مؤشرات أخرى]])</f>
        <v/>
      </c>
      <c r="U6951" s="287" t="str">
        <f>IF(tblDataSet[[#This Row],[Quantity - العدد]]="","",tblDataSet[[#This Row],[Quantity - العدد]])</f>
        <v/>
      </c>
      <c r="V6951" s="287" t="str">
        <f>INDEX('vlukup tables'!$A$417:$A$428,MATCH(tblDataSet[[#This Row],[Date (Month) - التاريخ (الشهر)]],'vlukup tables'!$B$417:$B$428,0))</f>
        <v>March</v>
      </c>
      <c r="W6951" s="287" t="str">
        <f>IF(tblDataSet[[#This Row],[Remarks - ملاحظات أخرى]]="","",tblDataSet[[#This Row],[Remarks - ملاحظات أخرى]])</f>
        <v/>
      </c>
    </row>
    <row r="6952" spans="1:23" x14ac:dyDescent="0.35">
      <c r="A6952" s="76" t="str">
        <f>IF(tblDataSet[[#This Row],[Organization Name - إسم المنظمة]]="","",tblDataSet[[#This Row],[Organization Name - إسم المنظمة]])</f>
        <v>Humanitarian Organization for Women and Children</v>
      </c>
      <c r="B6952" s="287" t="str">
        <f>IF(tblDataSet[[#This Row],[KSA/UAE Fund
 تمويل السعوديه/الكويت 
Yes نعم / No لا]]="","",tblDataSet[[#This Row],[KSA/UAE Fund
 تمويل السعوديه/الكويت 
Yes نعم / No لا]])</f>
        <v>No لأ</v>
      </c>
      <c r="C6952" s="287" t="str">
        <f>IF(tblDataSet[[#This Row],[Organization Acronym - إختصار إسم المنظمة]]="","",tblDataSet[[#This Row],[Organization Acronym - إختصار إسم المنظمة]])</f>
        <v>WKF</v>
      </c>
      <c r="D6952" s="287" t="str">
        <f>IF(tblDataSet[[#This Row],[Donor (if applicable) - المانح (إن وجد)]]="","",tblDataSet[[#This Row],[Donor (if applicable) - المانح (إن وجد)]])</f>
        <v>INTERNAL</v>
      </c>
      <c r="E6952" s="287" t="str">
        <f>VLOOKUP(tblDataSet[[#This Row],[Governorate - المحافظة]],gov_vlukup,2,FALSE)</f>
        <v>Ma'rib</v>
      </c>
      <c r="F6952" s="287" t="str">
        <f>INDEX(Lists!$A$2:$A$23,MATCH(tblMain[[#This Row],[Governorate]],Gov_List,0))</f>
        <v>YE26</v>
      </c>
      <c r="G6952" s="287" t="str">
        <f>_xlfn.IFNA(VLOOKUP(tblDataSet[[#This Row],[District - المديرية]],dist_vlukup,2,FALSE),"")</f>
        <v>Ma'rib City</v>
      </c>
      <c r="H6952" s="287" t="str">
        <f>INDEX(Lists!$E$2:$E$334,MATCH(tblMain[[#This Row],[District]],Lists!$F$2:$F$334,0))</f>
        <v>YE2612</v>
      </c>
      <c r="I6952" s="287" t="str">
        <f>IF(tblDataSet[[#This Row],[School Name - المدرسة]]="","",tblDataSet[[#This Row],[School Name - المدرسة]])</f>
        <v>مركز ال رحمة لتعليم وتنمية المرأة في مخيم الجفينة</v>
      </c>
      <c r="J6952" s="288" t="str">
        <f>INDEX('vlukup tables'!$G$1:$G$19,MATCH(tblDataSet[[#This Row],[Activity - النشاط الرئيسي]],'vlukup tables'!$F$1:$F$19,0))</f>
        <v>Provision students with learning materials in formal and non-formal settings</v>
      </c>
      <c r="K6952" s="288" t="str">
        <f>INDEX('vlukup tables'!$G$21:$G$58,MATCH(tblDataSet[[#This Row],[Sub-activity - النشاط الفرعي]],'vlukup tables'!$F$21:$F$58,0))</f>
        <v>Provide students with supplies learning materials (stationery, school bags)</v>
      </c>
      <c r="L6952" s="287">
        <f>tblDataSet[[#This Row],['# of Students (Boys) - عدد الطلاب]]</f>
        <v>0</v>
      </c>
      <c r="M6952" s="287">
        <f>tblDataSet[[#This Row],['# of Students (Girls) - عدد الطالبات]]</f>
        <v>40</v>
      </c>
      <c r="N6952" s="289">
        <f>tblDataSet[[#This Row],[Total of Beneficiaries - إجمالي الطلاب والطالبات المستفيدين]]</f>
        <v>40</v>
      </c>
      <c r="O6952" s="287">
        <f>tblDataSet[[#This Row],['# of Teachers/Staff (Male) - عدد المدرسين/الطاقم الإداري (ذكور)]]</f>
        <v>0</v>
      </c>
      <c r="P6952" s="287">
        <f>tblDataSet[[#This Row],['# of Teachers/Staff (Female) - عدد المدرسات/الطاقم الإدراي (إناث)]]</f>
        <v>0</v>
      </c>
      <c r="Q6952" s="287">
        <f>tblDataSet[[#This Row],[Total (Teachers/Staff) - إجمالي عدد المدرسين/المدرسات/الطاقم الإداري]]</f>
        <v>0</v>
      </c>
      <c r="R6952" s="290">
        <f>SUM(tblMain[[#This Row],[Total (Teachers/Staff)]],tblMain[[#This Row],[Total of Students (Boys/Girls)]])</f>
        <v>40</v>
      </c>
      <c r="S6952" s="287" t="str">
        <f>tblDataSet[[#This Row],[ORG_Type]]</f>
        <v>NNGO</v>
      </c>
      <c r="T6952" s="287" t="str">
        <f>IF(tblDataSet[[#This Row],[Other Indicators - مؤشرات أخرى]]="","",tblDataSet[[#This Row],[Other Indicators - مؤشرات أخرى]])</f>
        <v/>
      </c>
      <c r="U6952" s="287" t="str">
        <f>IF(tblDataSet[[#This Row],[Quantity - العدد]]="","",tblDataSet[[#This Row],[Quantity - العدد]])</f>
        <v/>
      </c>
      <c r="V6952" s="287" t="str">
        <f>INDEX('vlukup tables'!$A$417:$A$428,MATCH(tblDataSet[[#This Row],[Date (Month) - التاريخ (الشهر)]],'vlukup tables'!$B$417:$B$428,0))</f>
        <v>March</v>
      </c>
      <c r="W6952" s="287" t="str">
        <f>IF(tblDataSet[[#This Row],[Remarks - ملاحظات أخرى]]="","",tblDataSet[[#This Row],[Remarks - ملاحظات أخرى]])</f>
        <v>مركز ال رحمة لتعليم وتنمية المرأة في مخيم الجفينة تم توزيع وسائل تعليمية لعدد 40 طالبة</v>
      </c>
    </row>
    <row r="6953" spans="1:23" x14ac:dyDescent="0.35">
      <c r="A6953" s="76" t="str">
        <f>IF(tblDataSet[[#This Row],[Organization Name - إسم المنظمة]]="","",tblDataSet[[#This Row],[Organization Name - إسم المنظمة]])</f>
        <v>Humanitarian Organization for Women and Children</v>
      </c>
      <c r="B6953" s="287" t="str">
        <f>IF(tblDataSet[[#This Row],[KSA/UAE Fund
 تمويل السعوديه/الكويت 
Yes نعم / No لا]]="","",tblDataSet[[#This Row],[KSA/UAE Fund
 تمويل السعوديه/الكويت 
Yes نعم / No لا]])</f>
        <v>No لأ</v>
      </c>
      <c r="C6953" s="287" t="str">
        <f>IF(tblDataSet[[#This Row],[Organization Acronym - إختصار إسم المنظمة]]="","",tblDataSet[[#This Row],[Organization Acronym - إختصار إسم المنظمة]])</f>
        <v>WKF</v>
      </c>
      <c r="D6953" s="287" t="str">
        <f>IF(tblDataSet[[#This Row],[Donor (if applicable) - المانح (إن وجد)]]="","",tblDataSet[[#This Row],[Donor (if applicable) - المانح (إن وجد)]])</f>
        <v>INTERNAL</v>
      </c>
      <c r="E6953" s="287" t="str">
        <f>VLOOKUP(tblDataSet[[#This Row],[Governorate - المحافظة]],gov_vlukup,2,FALSE)</f>
        <v>Ma'rib</v>
      </c>
      <c r="F6953" s="287" t="str">
        <f>INDEX(Lists!$A$2:$A$23,MATCH(tblMain[[#This Row],[Governorate]],Gov_List,0))</f>
        <v>YE26</v>
      </c>
      <c r="G6953" s="287" t="str">
        <f>_xlfn.IFNA(VLOOKUP(tblDataSet[[#This Row],[District - المديرية]],dist_vlukup,2,FALSE),"")</f>
        <v>Ma'rib City</v>
      </c>
      <c r="H6953" s="287" t="str">
        <f>INDEX(Lists!$E$2:$E$334,MATCH(tblMain[[#This Row],[District]],Lists!$F$2:$F$334,0))</f>
        <v>YE2612</v>
      </c>
      <c r="I6953" s="287" t="str">
        <f>IF(tblDataSet[[#This Row],[School Name - المدرسة]]="","",tblDataSet[[#This Row],[School Name - المدرسة]])</f>
        <v>مركز الفردوس + مركز ال رحمة</v>
      </c>
      <c r="J6953" s="288" t="str">
        <f>INDEX('vlukup tables'!$G$1:$G$19,MATCH(tblDataSet[[#This Row],[Activity - النشاط الرئيسي]],'vlukup tables'!$F$1:$F$19,0))</f>
        <v>Train teachers, educators and school administration</v>
      </c>
      <c r="K6953" s="288" t="str">
        <f>INDEX('vlukup tables'!$G$21:$G$58,MATCH(tblDataSet[[#This Row],[Sub-activity - النشاط الفرعي]],'vlukup tables'!$F$21:$F$58,0))</f>
        <v>Provide teachers/facilitators with training on Basic Literacy and Numeracy</v>
      </c>
      <c r="L6953" s="287">
        <f>tblDataSet[[#This Row],['# of Students (Boys) - عدد الطلاب]]</f>
        <v>0</v>
      </c>
      <c r="M6953" s="287">
        <f>tblDataSet[[#This Row],['# of Students (Girls) - عدد الطالبات]]</f>
        <v>0</v>
      </c>
      <c r="N6953" s="289">
        <f>tblDataSet[[#This Row],[Total of Beneficiaries - إجمالي الطلاب والطالبات المستفيدين]]</f>
        <v>0</v>
      </c>
      <c r="O6953" s="287">
        <f>tblDataSet[[#This Row],['# of Teachers/Staff (Male) - عدد المدرسين/الطاقم الإداري (ذكور)]]</f>
        <v>0</v>
      </c>
      <c r="P6953" s="287">
        <f>tblDataSet[[#This Row],['# of Teachers/Staff (Female) - عدد المدرسات/الطاقم الإدراي (إناث)]]</f>
        <v>2</v>
      </c>
      <c r="Q6953" s="287">
        <f>tblDataSet[[#This Row],[Total (Teachers/Staff) - إجمالي عدد المدرسين/المدرسات/الطاقم الإداري]]</f>
        <v>2</v>
      </c>
      <c r="R6953" s="290">
        <f>SUM(tblMain[[#This Row],[Total (Teachers/Staff)]],tblMain[[#This Row],[Total of Students (Boys/Girls)]])</f>
        <v>2</v>
      </c>
      <c r="S6953" s="287" t="str">
        <f>tblDataSet[[#This Row],[ORG_Type]]</f>
        <v>NNGO</v>
      </c>
      <c r="T6953" s="287" t="str">
        <f>IF(tblDataSet[[#This Row],[Other Indicators - مؤشرات أخرى]]="","",tblDataSet[[#This Row],[Other Indicators - مؤشرات أخرى]])</f>
        <v/>
      </c>
      <c r="U6953" s="287" t="str">
        <f>IF(tblDataSet[[#This Row],[Quantity - العدد]]="","",tblDataSet[[#This Row],[Quantity - العدد]])</f>
        <v/>
      </c>
      <c r="V6953" s="287" t="str">
        <f>INDEX('vlukup tables'!$A$417:$A$428,MATCH(tblDataSet[[#This Row],[Date (Month) - التاريخ (الشهر)]],'vlukup tables'!$B$417:$B$428,0))</f>
        <v>March</v>
      </c>
      <c r="W6953" s="287" t="str">
        <f>IF(tblDataSet[[#This Row],[Remarks - ملاحظات أخرى]]="","",tblDataSet[[#This Row],[Remarks - ملاحظات أخرى]])</f>
        <v>إقامة دورة شهرية لمديرات مراكز التعليم والتنمية المجتمعية حول كيفية إعداد الخطة</v>
      </c>
    </row>
    <row r="6954" spans="1:23" x14ac:dyDescent="0.35">
      <c r="A6954" s="76" t="str">
        <f>IF(tblDataSet[[#This Row],[Organization Name - إسم المنظمة]]="","",tblDataSet[[#This Row],[Organization Name - إسم المنظمة]])</f>
        <v>International Training and Development Center</v>
      </c>
      <c r="B6954" s="287" t="str">
        <f>IF(tblDataSet[[#This Row],[KSA/UAE Fund
 تمويل السعوديه/الكويت 
Yes نعم / No لا]]="","",tblDataSet[[#This Row],[KSA/UAE Fund
 تمويل السعوديه/الكويت 
Yes نعم / No لا]])</f>
        <v>No لأ</v>
      </c>
      <c r="C6954" s="287" t="str">
        <f>IF(tblDataSet[[#This Row],[Organization Acronym - إختصار إسم المنظمة]]="","",tblDataSet[[#This Row],[Organization Acronym - إختصار إسم المنظمة]])</f>
        <v>ITDC</v>
      </c>
      <c r="D6954" s="287" t="str">
        <f>IF(tblDataSet[[#This Row],[Donor (if applicable) - المانح (إن وجد)]]="","",tblDataSet[[#This Row],[Donor (if applicable) - المانح (إن وجد)]])</f>
        <v>Mid Sweden Aid</v>
      </c>
      <c r="E6954" s="287" t="str">
        <f>VLOOKUP(tblDataSet[[#This Row],[Governorate - المحافظة]],gov_vlukup,2,FALSE)</f>
        <v>Ta'iz</v>
      </c>
      <c r="F6954" s="287" t="str">
        <f>INDEX(Lists!$A$2:$A$23,MATCH(tblMain[[#This Row],[Governorate]],Gov_List,0))</f>
        <v>YE15</v>
      </c>
      <c r="G6954" s="287" t="str">
        <f>_xlfn.IFNA(VLOOKUP(tblDataSet[[#This Row],[District - المديرية]],dist_vlukup,2,FALSE),"")</f>
        <v>Salah</v>
      </c>
      <c r="H6954" s="287" t="str">
        <f>INDEX(Lists!$E$2:$E$334,MATCH(tblMain[[#This Row],[District]],Lists!$F$2:$F$334,0))</f>
        <v>YE1519</v>
      </c>
      <c r="I6954" s="287" t="str">
        <f>IF(tblDataSet[[#This Row],[School Name - المدرسة]]="","",tblDataSet[[#This Row],[School Name - المدرسة]])</f>
        <v>الفوز صاله</v>
      </c>
      <c r="J6954" s="288" t="str">
        <f>INDEX('vlukup tables'!$G$1:$G$19,MATCH(tblDataSet[[#This Row],[Activity - النشاط الرئيسي]],'vlukup tables'!$F$1:$F$19,0))</f>
        <v>Provision teachers and educational personnel with attendance based allowances incentives</v>
      </c>
      <c r="K6954" s="288" t="str">
        <f>INDEX('vlukup tables'!$G$21:$G$58,MATCH(tblDataSet[[#This Row],[Sub-activity - النشاط الفرعي]],'vlukup tables'!$F$21:$F$58,0))</f>
        <v>Provide teachers and educational personnel with attendance based allowances</v>
      </c>
      <c r="L6954" s="287">
        <f>tblDataSet[[#This Row],['# of Students (Boys) - عدد الطلاب]]</f>
        <v>0</v>
      </c>
      <c r="M6954" s="287">
        <f>tblDataSet[[#This Row],['# of Students (Girls) - عدد الطالبات]]</f>
        <v>0</v>
      </c>
      <c r="N6954" s="289">
        <f>tblDataSet[[#This Row],[Total of Beneficiaries - إجمالي الطلاب والطالبات المستفيدين]]</f>
        <v>0</v>
      </c>
      <c r="O6954" s="287">
        <f>tblDataSet[[#This Row],['# of Teachers/Staff (Male) - عدد المدرسين/الطاقم الإداري (ذكور)]]</f>
        <v>2</v>
      </c>
      <c r="P6954" s="287">
        <f>tblDataSet[[#This Row],['# of Teachers/Staff (Female) - عدد المدرسات/الطاقم الإدراي (إناث)]]</f>
        <v>22</v>
      </c>
      <c r="Q6954" s="287">
        <f>tblDataSet[[#This Row],[Total (Teachers/Staff) - إجمالي عدد المدرسين/المدرسات/الطاقم الإداري]]</f>
        <v>24</v>
      </c>
      <c r="R6954" s="290">
        <f>SUM(tblMain[[#This Row],[Total (Teachers/Staff)]],tblMain[[#This Row],[Total of Students (Boys/Girls)]])</f>
        <v>24</v>
      </c>
      <c r="S6954" s="287" t="str">
        <f>tblDataSet[[#This Row],[ORG_Type]]</f>
        <v>INGO</v>
      </c>
      <c r="T6954" s="287" t="str">
        <f>IF(tblDataSet[[#This Row],[Other Indicators - مؤشرات أخرى]]="","",tblDataSet[[#This Row],[Other Indicators - مؤشرات أخرى]])</f>
        <v/>
      </c>
      <c r="U6954" s="287" t="str">
        <f>IF(tblDataSet[[#This Row],[Quantity - العدد]]="","",tblDataSet[[#This Row],[Quantity - العدد]])</f>
        <v/>
      </c>
      <c r="V6954" s="287" t="str">
        <f>INDEX('vlukup tables'!$A$417:$A$428,MATCH(tblDataSet[[#This Row],[Date (Month) - التاريخ (الشهر)]],'vlukup tables'!$B$417:$B$428,0))</f>
        <v>March</v>
      </c>
      <c r="W6954" s="287" t="str">
        <f>IF(tblDataSet[[#This Row],[Remarks - ملاحظات أخرى]]="","",tblDataSet[[#This Row],[Remarks - ملاحظات أخرى]])</f>
        <v>سيتم تغطية رواتبهم لأشهر يناير - فبراير - مارس 2023</v>
      </c>
    </row>
    <row r="6955" spans="1:23" x14ac:dyDescent="0.35">
      <c r="A6955" s="76" t="str">
        <f>IF(tblDataSet[[#This Row],[Organization Name - إسم المنظمة]]="","",tblDataSet[[#This Row],[Organization Name - إسم المنظمة]])</f>
        <v>Kuwait Society for Relief</v>
      </c>
      <c r="B6955" s="287" t="str">
        <f>IF(tblDataSet[[#This Row],[KSA/UAE Fund
 تمويل السعوديه/الكويت 
Yes نعم / No لا]]="","",tblDataSet[[#This Row],[KSA/UAE Fund
 تمويل السعوديه/الكويت 
Yes نعم / No لا]])</f>
        <v>No لأ</v>
      </c>
      <c r="C6955" s="287" t="str">
        <f>IF(tblDataSet[[#This Row],[Organization Acronym - إختصار إسم المنظمة]]="","",tblDataSet[[#This Row],[Organization Acronym - إختصار إسم المنظمة]])</f>
        <v>KSR-YEO</v>
      </c>
      <c r="D6955" s="287" t="str">
        <f>IF(tblDataSet[[#This Row],[Donor (if applicable) - المانح (إن وجد)]]="","",tblDataSet[[#This Row],[Donor (if applicable) - المانح (إن وجد)]])</f>
        <v>KSR-YEO</v>
      </c>
      <c r="E6955" s="287" t="str">
        <f>VLOOKUP(tblDataSet[[#This Row],[Governorate - المحافظة]],gov_vlukup,2,FALSE)</f>
        <v>Aden</v>
      </c>
      <c r="F6955" s="287" t="str">
        <f>INDEX(Lists!$A$2:$A$23,MATCH(tblMain[[#This Row],[Governorate]],Gov_List,0))</f>
        <v>YE24</v>
      </c>
      <c r="G6955" s="287" t="str">
        <f>_xlfn.IFNA(VLOOKUP(tblDataSet[[#This Row],[District - المديرية]],dist_vlukup,2,FALSE),"")</f>
        <v>Ash Shaykh Othman</v>
      </c>
      <c r="H6955" s="287" t="str">
        <f>INDEX(Lists!$E$2:$E$334,MATCH(tblMain[[#This Row],[District]],Lists!$F$2:$F$334,0))</f>
        <v>YE2402</v>
      </c>
      <c r="I6955" s="287" t="str">
        <f>IF(tblDataSet[[#This Row],[School Name - المدرسة]]="","",tblDataSet[[#This Row],[School Name - المدرسة]])</f>
        <v>ثانوية عثمان عبده</v>
      </c>
      <c r="J695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6955" s="288" t="str">
        <f>INDEX('vlukup tables'!$G$21:$G$58,MATCH(tblDataSet[[#This Row],[Sub-activity - النشاط الفرعي]],'vlukup tables'!$F$21:$F$58,0))</f>
        <v>Provide schools with school furniture and equipment, including desks, boards, solar power systems and with safety and security equipment</v>
      </c>
      <c r="L6955" s="287">
        <f>tblDataSet[[#This Row],['# of Students (Boys) - عدد الطلاب]]</f>
        <v>1400</v>
      </c>
      <c r="M6955" s="287">
        <f>tblDataSet[[#This Row],['# of Students (Girls) - عدد الطالبات]]</f>
        <v>0</v>
      </c>
      <c r="N6955" s="289">
        <f>tblDataSet[[#This Row],[Total of Beneficiaries - إجمالي الطلاب والطالبات المستفيدين]]</f>
        <v>1400</v>
      </c>
      <c r="O6955" s="287">
        <f>tblDataSet[[#This Row],['# of Teachers/Staff (Male) - عدد المدرسين/الطاقم الإداري (ذكور)]]</f>
        <v>41</v>
      </c>
      <c r="P6955" s="287">
        <f>tblDataSet[[#This Row],['# of Teachers/Staff (Female) - عدد المدرسات/الطاقم الإدراي (إناث)]]</f>
        <v>28</v>
      </c>
      <c r="Q6955" s="287">
        <f>tblDataSet[[#This Row],[Total (Teachers/Staff) - إجمالي عدد المدرسين/المدرسات/الطاقم الإداري]]</f>
        <v>69</v>
      </c>
      <c r="R6955" s="290">
        <f>SUM(tblMain[[#This Row],[Total (Teachers/Staff)]],tblMain[[#This Row],[Total of Students (Boys/Girls)]])</f>
        <v>1469</v>
      </c>
      <c r="S6955" s="287" t="str">
        <f>tblDataSet[[#This Row],[ORG_Type]]</f>
        <v>INGO</v>
      </c>
      <c r="T6955" s="287" t="str">
        <f>IF(tblDataSet[[#This Row],[Other Indicators - مؤشرات أخرى]]="","",tblDataSet[[#This Row],[Other Indicators - مؤشرات أخرى]])</f>
        <v/>
      </c>
      <c r="U6955" s="287" t="str">
        <f>IF(tblDataSet[[#This Row],[Quantity - العدد]]="","",tblDataSet[[#This Row],[Quantity - العدد]])</f>
        <v/>
      </c>
      <c r="V6955" s="287" t="str">
        <f>INDEX('vlukup tables'!$A$417:$A$428,MATCH(tblDataSet[[#This Row],[Date (Month) - التاريخ (الشهر)]],'vlukup tables'!$B$417:$B$428,0))</f>
        <v>March</v>
      </c>
      <c r="W6955" s="287" t="str">
        <f>IF(tblDataSet[[#This Row],[Remarks - ملاحظات أخرى]]="","",tblDataSet[[#This Row],[Remarks - ملاحظات أخرى]])</f>
        <v/>
      </c>
    </row>
    <row r="6956" spans="1:23" x14ac:dyDescent="0.35">
      <c r="A6956" s="76" t="str">
        <f>IF(tblDataSet[[#This Row],[Organization Name - إسم المنظمة]]="","",tblDataSet[[#This Row],[Organization Name - إسم المنظمة]])</f>
        <v>Millennium Development Foundation</v>
      </c>
      <c r="B6956" s="287" t="str">
        <f>IF(tblDataSet[[#This Row],[KSA/UAE Fund
 تمويل السعوديه/الكويت 
Yes نعم / No لا]]="","",tblDataSet[[#This Row],[KSA/UAE Fund
 تمويل السعوديه/الكويت 
Yes نعم / No لا]])</f>
        <v>No لأ</v>
      </c>
      <c r="C6956" s="287" t="str">
        <f>IF(tblDataSet[[#This Row],[Organization Acronym - إختصار إسم المنظمة]]="","",tblDataSet[[#This Row],[Organization Acronym - إختصار إسم المنظمة]])</f>
        <v>MDF Millenium</v>
      </c>
      <c r="D6956" s="287" t="str">
        <f>IF(tblDataSet[[#This Row],[Donor (if applicable) - المانح (إن وجد)]]="","",tblDataSet[[#This Row],[Donor (if applicable) - المانح (إن وجد)]])</f>
        <v>OCHA / YHF</v>
      </c>
      <c r="E6956" s="287" t="str">
        <f>VLOOKUP(tblDataSet[[#This Row],[Governorate - المحافظة]],gov_vlukup,2,FALSE)</f>
        <v>Ta'iz</v>
      </c>
      <c r="F6956" s="287" t="str">
        <f>INDEX(Lists!$A$2:$A$23,MATCH(tblMain[[#This Row],[Governorate]],Gov_List,0))</f>
        <v>YE15</v>
      </c>
      <c r="G6956" s="287" t="str">
        <f>_xlfn.IFNA(VLOOKUP(tblDataSet[[#This Row],[District - المديرية]],dist_vlukup,2,FALSE),"")</f>
        <v>As Silw</v>
      </c>
      <c r="H6956" s="287" t="str">
        <f>INDEX(Lists!$E$2:$E$334,MATCH(tblMain[[#This Row],[District]],Lists!$F$2:$F$334,0))</f>
        <v>YE1513</v>
      </c>
      <c r="I6956" s="287" t="str">
        <f>IF(tblDataSet[[#This Row],[School Name - المدرسة]]="","",tblDataSet[[#This Row],[School Name - المدرسة]])</f>
        <v>الجنات الاساسيه</v>
      </c>
      <c r="J6956" s="288" t="str">
        <f>INDEX('vlukup tables'!$G$1:$G$19,MATCH(tblDataSet[[#This Row],[Activity - النشاط الرئيسي]],'vlukup tables'!$F$1:$F$19,0))</f>
        <v>Provision teachers and educational personnel with attendance based allowances incentives</v>
      </c>
      <c r="K6956" s="288" t="str">
        <f>INDEX('vlukup tables'!$G$21:$G$58,MATCH(tblDataSet[[#This Row],[Sub-activity - النشاط الفرعي]],'vlukup tables'!$F$21:$F$58,0))</f>
        <v>Provide teachers and educational personnel with attendance based allowances</v>
      </c>
      <c r="L6956" s="287">
        <f>tblDataSet[[#This Row],['# of Students (Boys) - عدد الطلاب]]</f>
        <v>0</v>
      </c>
      <c r="M6956" s="287">
        <f>tblDataSet[[#This Row],['# of Students (Girls) - عدد الطالبات]]</f>
        <v>0</v>
      </c>
      <c r="N6956" s="289">
        <f>tblDataSet[[#This Row],[Total of Beneficiaries - إجمالي الطلاب والطالبات المستفيدين]]</f>
        <v>0</v>
      </c>
      <c r="O6956" s="287">
        <f>tblDataSet[[#This Row],['# of Teachers/Staff (Male) - عدد المدرسين/الطاقم الإداري (ذكور)]]</f>
        <v>7</v>
      </c>
      <c r="P6956" s="287">
        <f>tblDataSet[[#This Row],['# of Teachers/Staff (Female) - عدد المدرسات/الطاقم الإدراي (إناث)]]</f>
        <v>5</v>
      </c>
      <c r="Q6956" s="287">
        <f>tblDataSet[[#This Row],[Total (Teachers/Staff) - إجمالي عدد المدرسين/المدرسات/الطاقم الإداري]]</f>
        <v>12</v>
      </c>
      <c r="R6956" s="290">
        <f>SUM(tblMain[[#This Row],[Total (Teachers/Staff)]],tblMain[[#This Row],[Total of Students (Boys/Girls)]])</f>
        <v>12</v>
      </c>
      <c r="S6956" s="287" t="str">
        <f>tblDataSet[[#This Row],[ORG_Type]]</f>
        <v>NNGO</v>
      </c>
      <c r="T6956" s="287" t="str">
        <f>IF(tblDataSet[[#This Row],[Other Indicators - مؤشرات أخرى]]="","",tblDataSet[[#This Row],[Other Indicators - مؤشرات أخرى]])</f>
        <v/>
      </c>
      <c r="U6956" s="287" t="str">
        <f>IF(tblDataSet[[#This Row],[Quantity - العدد]]="","",tblDataSet[[#This Row],[Quantity - العدد]])</f>
        <v/>
      </c>
      <c r="V6956" s="287" t="str">
        <f>INDEX('vlukup tables'!$A$417:$A$428,MATCH(tblDataSet[[#This Row],[Date (Month) - التاريخ (الشهر)]],'vlukup tables'!$B$417:$B$428,0))</f>
        <v>March</v>
      </c>
      <c r="W6956" s="287" t="str">
        <f>IF(tblDataSet[[#This Row],[Remarks - ملاحظات أخرى]]="","",tblDataSet[[#This Row],[Remarks - ملاحظات أخرى]])</f>
        <v/>
      </c>
    </row>
    <row r="6957" spans="1:23" x14ac:dyDescent="0.35">
      <c r="A6957" s="76" t="str">
        <f>IF(tblDataSet[[#This Row],[Organization Name - إسم المنظمة]]="","",tblDataSet[[#This Row],[Organization Name - إسم المنظمة]])</f>
        <v>Millennium Development Foundation</v>
      </c>
      <c r="B6957" s="287" t="str">
        <f>IF(tblDataSet[[#This Row],[KSA/UAE Fund
 تمويل السعوديه/الكويت 
Yes نعم / No لا]]="","",tblDataSet[[#This Row],[KSA/UAE Fund
 تمويل السعوديه/الكويت 
Yes نعم / No لا]])</f>
        <v>No لأ</v>
      </c>
      <c r="C6957" s="287" t="str">
        <f>IF(tblDataSet[[#This Row],[Organization Acronym - إختصار إسم المنظمة]]="","",tblDataSet[[#This Row],[Organization Acronym - إختصار إسم المنظمة]])</f>
        <v>MDF Millenium</v>
      </c>
      <c r="D6957" s="287" t="str">
        <f>IF(tblDataSet[[#This Row],[Donor (if applicable) - المانح (إن وجد)]]="","",tblDataSet[[#This Row],[Donor (if applicable) - المانح (إن وجد)]])</f>
        <v>OCHA / YHF</v>
      </c>
      <c r="E6957" s="287" t="str">
        <f>VLOOKUP(tblDataSet[[#This Row],[Governorate - المحافظة]],gov_vlukup,2,FALSE)</f>
        <v>Ta'iz</v>
      </c>
      <c r="F6957" s="287" t="str">
        <f>INDEX(Lists!$A$2:$A$23,MATCH(tblMain[[#This Row],[Governorate]],Gov_List,0))</f>
        <v>YE15</v>
      </c>
      <c r="G6957" s="287" t="str">
        <f>_xlfn.IFNA(VLOOKUP(tblDataSet[[#This Row],[District - المديرية]],dist_vlukup,2,FALSE),"")</f>
        <v>As Silw</v>
      </c>
      <c r="H6957" s="287" t="str">
        <f>INDEX(Lists!$E$2:$E$334,MATCH(tblMain[[#This Row],[District]],Lists!$F$2:$F$334,0))</f>
        <v>YE1513</v>
      </c>
      <c r="I6957" s="287" t="str">
        <f>IF(tblDataSet[[#This Row],[School Name - المدرسة]]="","",tblDataSet[[#This Row],[School Name - المدرسة]])</f>
        <v>الجنات الاساسيه</v>
      </c>
      <c r="J6957" s="288" t="str">
        <f>INDEX('vlukup tables'!$G$1:$G$19,MATCH(tblDataSet[[#This Row],[Activity - النشاط الرئيسي]],'vlukup tables'!$F$1:$F$19,0))</f>
        <v>Provision teachers/educators with teaching materials</v>
      </c>
      <c r="K6957" s="288" t="str">
        <f>INDEX('vlukup tables'!$G$21:$G$58,MATCH(tblDataSet[[#This Row],[Sub-activity - النشاط الفرعي]],'vlukup tables'!$F$21:$F$58,0))</f>
        <v>Provide teachers with teaching materials, (Kits)</v>
      </c>
      <c r="L6957" s="287">
        <f>tblDataSet[[#This Row],['# of Students (Boys) - عدد الطلاب]]</f>
        <v>0</v>
      </c>
      <c r="M6957" s="287">
        <f>tblDataSet[[#This Row],['# of Students (Girls) - عدد الطالبات]]</f>
        <v>0</v>
      </c>
      <c r="N6957" s="289">
        <f>tblDataSet[[#This Row],[Total of Beneficiaries - إجمالي الطلاب والطالبات المستفيدين]]</f>
        <v>0</v>
      </c>
      <c r="O6957" s="287">
        <f>tblDataSet[[#This Row],['# of Teachers/Staff (Male) - عدد المدرسين/الطاقم الإداري (ذكور)]]</f>
        <v>6</v>
      </c>
      <c r="P6957" s="287">
        <f>tblDataSet[[#This Row],['# of Teachers/Staff (Female) - عدد المدرسات/الطاقم الإدراي (إناث)]]</f>
        <v>5</v>
      </c>
      <c r="Q6957" s="287">
        <f>tblDataSet[[#This Row],[Total (Teachers/Staff) - إجمالي عدد المدرسين/المدرسات/الطاقم الإداري]]</f>
        <v>11</v>
      </c>
      <c r="R6957" s="290">
        <f>SUM(tblMain[[#This Row],[Total (Teachers/Staff)]],tblMain[[#This Row],[Total of Students (Boys/Girls)]])</f>
        <v>11</v>
      </c>
      <c r="S6957" s="287" t="str">
        <f>tblDataSet[[#This Row],[ORG_Type]]</f>
        <v>NNGO</v>
      </c>
      <c r="T6957" s="287" t="str">
        <f>IF(tblDataSet[[#This Row],[Other Indicators - مؤشرات أخرى]]="","",tblDataSet[[#This Row],[Other Indicators - مؤشرات أخرى]])</f>
        <v/>
      </c>
      <c r="U6957" s="287" t="str">
        <f>IF(tblDataSet[[#This Row],[Quantity - العدد]]="","",tblDataSet[[#This Row],[Quantity - العدد]])</f>
        <v/>
      </c>
      <c r="V6957" s="287" t="str">
        <f>INDEX('vlukup tables'!$A$417:$A$428,MATCH(tblDataSet[[#This Row],[Date (Month) - التاريخ (الشهر)]],'vlukup tables'!$B$417:$B$428,0))</f>
        <v>March</v>
      </c>
      <c r="W6957" s="287" t="str">
        <f>IF(tblDataSet[[#This Row],[Remarks - ملاحظات أخرى]]="","",tblDataSet[[#This Row],[Remarks - ملاحظات أخرى]])</f>
        <v/>
      </c>
    </row>
    <row r="6958" spans="1:23" x14ac:dyDescent="0.35">
      <c r="A6958" s="76" t="str">
        <f>IF(tblDataSet[[#This Row],[Organization Name - إسم المنظمة]]="","",tblDataSet[[#This Row],[Organization Name - إسم المنظمة]])</f>
        <v>Millennium Development Foundation</v>
      </c>
      <c r="B6958" s="287" t="str">
        <f>IF(tblDataSet[[#This Row],[KSA/UAE Fund
 تمويل السعوديه/الكويت 
Yes نعم / No لا]]="","",tblDataSet[[#This Row],[KSA/UAE Fund
 تمويل السعوديه/الكويت 
Yes نعم / No لا]])</f>
        <v>No لأ</v>
      </c>
      <c r="C6958" s="287" t="str">
        <f>IF(tblDataSet[[#This Row],[Organization Acronym - إختصار إسم المنظمة]]="","",tblDataSet[[#This Row],[Organization Acronym - إختصار إسم المنظمة]])</f>
        <v>MDF Millenium</v>
      </c>
      <c r="D6958" s="287" t="str">
        <f>IF(tblDataSet[[#This Row],[Donor (if applicable) - المانح (إن وجد)]]="","",tblDataSet[[#This Row],[Donor (if applicable) - المانح (إن وجد)]])</f>
        <v>OCHA / YHF</v>
      </c>
      <c r="E6958" s="287" t="str">
        <f>VLOOKUP(tblDataSet[[#This Row],[Governorate - المحافظة]],gov_vlukup,2,FALSE)</f>
        <v>Ta'iz</v>
      </c>
      <c r="F6958" s="287" t="str">
        <f>INDEX(Lists!$A$2:$A$23,MATCH(tblMain[[#This Row],[Governorate]],Gov_List,0))</f>
        <v>YE15</v>
      </c>
      <c r="G6958" s="287" t="str">
        <f>_xlfn.IFNA(VLOOKUP(tblDataSet[[#This Row],[District - المديرية]],dist_vlukup,2,FALSE),"")</f>
        <v>As Silw</v>
      </c>
      <c r="H6958" s="287" t="str">
        <f>INDEX(Lists!$E$2:$E$334,MATCH(tblMain[[#This Row],[District]],Lists!$F$2:$F$334,0))</f>
        <v>YE1513</v>
      </c>
      <c r="I6958" s="287" t="str">
        <f>IF(tblDataSet[[#This Row],[School Name - المدرسة]]="","",tblDataSet[[#This Row],[School Name - المدرسة]])</f>
        <v>الجنات الاساسيه</v>
      </c>
      <c r="J6958" s="288" t="str">
        <f>INDEX('vlukup tables'!$G$1:$G$19,MATCH(tblDataSet[[#This Row],[Activity - النشاط الرئيسي]],'vlukup tables'!$F$1:$F$19,0))</f>
        <v>Provision students with learning materials in formal and non-formal settings</v>
      </c>
      <c r="K6958" s="288" t="str">
        <f>INDEX('vlukup tables'!$G$21:$G$58,MATCH(tblDataSet[[#This Row],[Sub-activity - النشاط الفرعي]],'vlukup tables'!$F$21:$F$58,0))</f>
        <v>Provide students with supplies learning materials (stationery, school bags)</v>
      </c>
      <c r="L6958" s="287">
        <f>tblDataSet[[#This Row],['# of Students (Boys) - عدد الطلاب]]</f>
        <v>81</v>
      </c>
      <c r="M6958" s="287">
        <f>tblDataSet[[#This Row],['# of Students (Girls) - عدد الطالبات]]</f>
        <v>37</v>
      </c>
      <c r="N6958" s="289">
        <f>tblDataSet[[#This Row],[Total of Beneficiaries - إجمالي الطلاب والطالبات المستفيدين]]</f>
        <v>118</v>
      </c>
      <c r="O6958" s="287">
        <f>tblDataSet[[#This Row],['# of Teachers/Staff (Male) - عدد المدرسين/الطاقم الإداري (ذكور)]]</f>
        <v>0</v>
      </c>
      <c r="P6958" s="287">
        <f>tblDataSet[[#This Row],['# of Teachers/Staff (Female) - عدد المدرسات/الطاقم الإدراي (إناث)]]</f>
        <v>0</v>
      </c>
      <c r="Q6958" s="287">
        <f>tblDataSet[[#This Row],[Total (Teachers/Staff) - إجمالي عدد المدرسين/المدرسات/الطاقم الإداري]]</f>
        <v>0</v>
      </c>
      <c r="R6958" s="290">
        <f>SUM(tblMain[[#This Row],[Total (Teachers/Staff)]],tblMain[[#This Row],[Total of Students (Boys/Girls)]])</f>
        <v>118</v>
      </c>
      <c r="S6958" s="287" t="str">
        <f>tblDataSet[[#This Row],[ORG_Type]]</f>
        <v>NNGO</v>
      </c>
      <c r="T6958" s="287" t="str">
        <f>IF(tblDataSet[[#This Row],[Other Indicators - مؤشرات أخرى]]="","",tblDataSet[[#This Row],[Other Indicators - مؤشرات أخرى]])</f>
        <v/>
      </c>
      <c r="U6958" s="287" t="str">
        <f>IF(tblDataSet[[#This Row],[Quantity - العدد]]="","",tblDataSet[[#This Row],[Quantity - العدد]])</f>
        <v/>
      </c>
      <c r="V6958" s="287" t="str">
        <f>INDEX('vlukup tables'!$A$417:$A$428,MATCH(tblDataSet[[#This Row],[Date (Month) - التاريخ (الشهر)]],'vlukup tables'!$B$417:$B$428,0))</f>
        <v>March</v>
      </c>
      <c r="W6958" s="287" t="str">
        <f>IF(tblDataSet[[#This Row],[Remarks - ملاحظات أخرى]]="","",tblDataSet[[#This Row],[Remarks - ملاحظات أخرى]])</f>
        <v/>
      </c>
    </row>
    <row r="6959" spans="1:23" x14ac:dyDescent="0.35">
      <c r="A6959" s="76" t="str">
        <f>IF(tblDataSet[[#This Row],[Organization Name - إسم المنظمة]]="","",tblDataSet[[#This Row],[Organization Name - إسم المنظمة]])</f>
        <v>Millennium Development Foundation</v>
      </c>
      <c r="B6959" s="287" t="str">
        <f>IF(tblDataSet[[#This Row],[KSA/UAE Fund
 تمويل السعوديه/الكويت 
Yes نعم / No لا]]="","",tblDataSet[[#This Row],[KSA/UAE Fund
 تمويل السعوديه/الكويت 
Yes نعم / No لا]])</f>
        <v>No لأ</v>
      </c>
      <c r="C6959" s="287" t="str">
        <f>IF(tblDataSet[[#This Row],[Organization Acronym - إختصار إسم المنظمة]]="","",tblDataSet[[#This Row],[Organization Acronym - إختصار إسم المنظمة]])</f>
        <v>MDF Millenium</v>
      </c>
      <c r="D6959" s="287" t="str">
        <f>IF(tblDataSet[[#This Row],[Donor (if applicable) - المانح (إن وجد)]]="","",tblDataSet[[#This Row],[Donor (if applicable) - المانح (إن وجد)]])</f>
        <v>OCHA / YHF</v>
      </c>
      <c r="E6959" s="287" t="str">
        <f>VLOOKUP(tblDataSet[[#This Row],[Governorate - المحافظة]],gov_vlukup,2,FALSE)</f>
        <v>Ta'iz</v>
      </c>
      <c r="F6959" s="287" t="str">
        <f>INDEX(Lists!$A$2:$A$23,MATCH(tblMain[[#This Row],[Governorate]],Gov_List,0))</f>
        <v>YE15</v>
      </c>
      <c r="G6959" s="287" t="str">
        <f>_xlfn.IFNA(VLOOKUP(tblDataSet[[#This Row],[District - المديرية]],dist_vlukup,2,FALSE),"")</f>
        <v>As Silw</v>
      </c>
      <c r="H6959" s="287" t="str">
        <f>INDEX(Lists!$E$2:$E$334,MATCH(tblMain[[#This Row],[District]],Lists!$F$2:$F$334,0))</f>
        <v>YE1513</v>
      </c>
      <c r="I6959" s="287" t="str">
        <f>IF(tblDataSet[[#This Row],[School Name - المدرسة]]="","",tblDataSet[[#This Row],[School Name - المدرسة]])</f>
        <v>الجنات الاساسيه</v>
      </c>
      <c r="J6959" s="288" t="str">
        <f>INDEX('vlukup tables'!$G$1:$G$19,MATCH(tblDataSet[[#This Row],[Activity - النشاط الرئيسي]],'vlukup tables'!$F$1:$F$19,0))</f>
        <v>Train teachers, educators and school administration</v>
      </c>
      <c r="K6959" s="288" t="str">
        <f>INDEX('vlukup tables'!$G$21:$G$58,MATCH(tblDataSet[[#This Row],[Sub-activity - النشاط الفرعي]],'vlukup tables'!$F$21:$F$58,0))</f>
        <v>Provide teachers/facilitators with training on Inclusive Education in Emergencies</v>
      </c>
      <c r="L6959" s="287">
        <f>tblDataSet[[#This Row],['# of Students (Boys) - عدد الطلاب]]</f>
        <v>0</v>
      </c>
      <c r="M6959" s="287">
        <f>tblDataSet[[#This Row],['# of Students (Girls) - عدد الطالبات]]</f>
        <v>0</v>
      </c>
      <c r="N6959" s="289">
        <f>tblDataSet[[#This Row],[Total of Beneficiaries - إجمالي الطلاب والطالبات المستفيدين]]</f>
        <v>0</v>
      </c>
      <c r="O6959" s="287">
        <f>tblDataSet[[#This Row],['# of Teachers/Staff (Male) - عدد المدرسين/الطاقم الإداري (ذكور)]]</f>
        <v>6</v>
      </c>
      <c r="P6959" s="287">
        <f>tblDataSet[[#This Row],['# of Teachers/Staff (Female) - عدد المدرسات/الطاقم الإدراي (إناث)]]</f>
        <v>5</v>
      </c>
      <c r="Q6959" s="287">
        <f>tblDataSet[[#This Row],[Total (Teachers/Staff) - إجمالي عدد المدرسين/المدرسات/الطاقم الإداري]]</f>
        <v>11</v>
      </c>
      <c r="R6959" s="290">
        <f>SUM(tblMain[[#This Row],[Total (Teachers/Staff)]],tblMain[[#This Row],[Total of Students (Boys/Girls)]])</f>
        <v>11</v>
      </c>
      <c r="S6959" s="287" t="str">
        <f>tblDataSet[[#This Row],[ORG_Type]]</f>
        <v>NNGO</v>
      </c>
      <c r="T6959" s="287" t="str">
        <f>IF(tblDataSet[[#This Row],[Other Indicators - مؤشرات أخرى]]="","",tblDataSet[[#This Row],[Other Indicators - مؤشرات أخرى]])</f>
        <v/>
      </c>
      <c r="U6959" s="287" t="str">
        <f>IF(tblDataSet[[#This Row],[Quantity - العدد]]="","",tblDataSet[[#This Row],[Quantity - العدد]])</f>
        <v/>
      </c>
      <c r="V6959" s="287" t="str">
        <f>INDEX('vlukup tables'!$A$417:$A$428,MATCH(tblDataSet[[#This Row],[Date (Month) - التاريخ (الشهر)]],'vlukup tables'!$B$417:$B$428,0))</f>
        <v>March</v>
      </c>
      <c r="W6959" s="287" t="str">
        <f>IF(tblDataSet[[#This Row],[Remarks - ملاحظات أخرى]]="","",tblDataSet[[#This Row],[Remarks - ملاحظات أخرى]])</f>
        <v/>
      </c>
    </row>
    <row r="6960" spans="1:23" x14ac:dyDescent="0.35">
      <c r="A6960" s="76" t="str">
        <f>IF(tblDataSet[[#This Row],[Organization Name - إسم المنظمة]]="","",tblDataSet[[#This Row],[Organization Name - إسم المنظمة]])</f>
        <v>Millennium Development Foundation</v>
      </c>
      <c r="B6960" s="287" t="str">
        <f>IF(tblDataSet[[#This Row],[KSA/UAE Fund
 تمويل السعوديه/الكويت 
Yes نعم / No لا]]="","",tblDataSet[[#This Row],[KSA/UAE Fund
 تمويل السعوديه/الكويت 
Yes نعم / No لا]])</f>
        <v>No لأ</v>
      </c>
      <c r="C6960" s="287" t="str">
        <f>IF(tblDataSet[[#This Row],[Organization Acronym - إختصار إسم المنظمة]]="","",tblDataSet[[#This Row],[Organization Acronym - إختصار إسم المنظمة]])</f>
        <v>MDF Millenium</v>
      </c>
      <c r="D6960" s="287" t="str">
        <f>IF(tblDataSet[[#This Row],[Donor (if applicable) - المانح (إن وجد)]]="","",tblDataSet[[#This Row],[Donor (if applicable) - المانح (إن وجد)]])</f>
        <v>OCHA / YHF</v>
      </c>
      <c r="E6960" s="287" t="str">
        <f>VLOOKUP(tblDataSet[[#This Row],[Governorate - المحافظة]],gov_vlukup,2,FALSE)</f>
        <v>Ta'iz</v>
      </c>
      <c r="F6960" s="287" t="str">
        <f>INDEX(Lists!$A$2:$A$23,MATCH(tblMain[[#This Row],[Governorate]],Gov_List,0))</f>
        <v>YE15</v>
      </c>
      <c r="G6960" s="287" t="str">
        <f>_xlfn.IFNA(VLOOKUP(tblDataSet[[#This Row],[District - المديرية]],dist_vlukup,2,FALSE),"")</f>
        <v>As Silw</v>
      </c>
      <c r="H6960" s="287" t="str">
        <f>INDEX(Lists!$E$2:$E$334,MATCH(tblMain[[#This Row],[District]],Lists!$F$2:$F$334,0))</f>
        <v>YE1513</v>
      </c>
      <c r="I6960" s="287" t="str">
        <f>IF(tblDataSet[[#This Row],[School Name - المدرسة]]="","",tblDataSet[[#This Row],[School Name - المدرسة]])</f>
        <v>الجيل الجديد</v>
      </c>
      <c r="J6960" s="288" t="str">
        <f>INDEX('vlukup tables'!$G$1:$G$19,MATCH(tblDataSet[[#This Row],[Activity - النشاط الرئيسي]],'vlukup tables'!$F$1:$F$19,0))</f>
        <v>Provision teachers/educators with teaching materials</v>
      </c>
      <c r="K6960" s="288" t="str">
        <f>INDEX('vlukup tables'!$G$21:$G$58,MATCH(tblDataSet[[#This Row],[Sub-activity - النشاط الفرعي]],'vlukup tables'!$F$21:$F$58,0))</f>
        <v>Provide teachers with teaching materials, (Kits)</v>
      </c>
      <c r="L6960" s="287">
        <f>tblDataSet[[#This Row],['# of Students (Boys) - عدد الطلاب]]</f>
        <v>0</v>
      </c>
      <c r="M6960" s="287">
        <f>tblDataSet[[#This Row],['# of Students (Girls) - عدد الطالبات]]</f>
        <v>0</v>
      </c>
      <c r="N6960" s="289">
        <f>tblDataSet[[#This Row],[Total of Beneficiaries - إجمالي الطلاب والطالبات المستفيدين]]</f>
        <v>0</v>
      </c>
      <c r="O6960" s="287">
        <f>tblDataSet[[#This Row],['# of Teachers/Staff (Male) - عدد المدرسين/الطاقم الإداري (ذكور)]]</f>
        <v>6</v>
      </c>
      <c r="P6960" s="287">
        <f>tblDataSet[[#This Row],['# of Teachers/Staff (Female) - عدد المدرسات/الطاقم الإدراي (إناث)]]</f>
        <v>2</v>
      </c>
      <c r="Q6960" s="287">
        <f>tblDataSet[[#This Row],[Total (Teachers/Staff) - إجمالي عدد المدرسين/المدرسات/الطاقم الإداري]]</f>
        <v>8</v>
      </c>
      <c r="R6960" s="290">
        <f>SUM(tblMain[[#This Row],[Total (Teachers/Staff)]],tblMain[[#This Row],[Total of Students (Boys/Girls)]])</f>
        <v>8</v>
      </c>
      <c r="S6960" s="287" t="str">
        <f>tblDataSet[[#This Row],[ORG_Type]]</f>
        <v>NNGO</v>
      </c>
      <c r="T6960" s="287" t="str">
        <f>IF(tblDataSet[[#This Row],[Other Indicators - مؤشرات أخرى]]="","",tblDataSet[[#This Row],[Other Indicators - مؤشرات أخرى]])</f>
        <v/>
      </c>
      <c r="U6960" s="287" t="str">
        <f>IF(tblDataSet[[#This Row],[Quantity - العدد]]="","",tblDataSet[[#This Row],[Quantity - العدد]])</f>
        <v/>
      </c>
      <c r="V6960" s="287" t="str">
        <f>INDEX('vlukup tables'!$A$417:$A$428,MATCH(tblDataSet[[#This Row],[Date (Month) - التاريخ (الشهر)]],'vlukup tables'!$B$417:$B$428,0))</f>
        <v>March</v>
      </c>
      <c r="W6960" s="287" t="str">
        <f>IF(tblDataSet[[#This Row],[Remarks - ملاحظات أخرى]]="","",tblDataSet[[#This Row],[Remarks - ملاحظات أخرى]])</f>
        <v/>
      </c>
    </row>
    <row r="6961" spans="1:23" x14ac:dyDescent="0.35">
      <c r="A6961" s="76" t="str">
        <f>IF(tblDataSet[[#This Row],[Organization Name - إسم المنظمة]]="","",tblDataSet[[#This Row],[Organization Name - إسم المنظمة]])</f>
        <v>Millennium Development Foundation</v>
      </c>
      <c r="B6961" s="287" t="str">
        <f>IF(tblDataSet[[#This Row],[KSA/UAE Fund
 تمويل السعوديه/الكويت 
Yes نعم / No لا]]="","",tblDataSet[[#This Row],[KSA/UAE Fund
 تمويل السعوديه/الكويت 
Yes نعم / No لا]])</f>
        <v>No لأ</v>
      </c>
      <c r="C6961" s="287" t="str">
        <f>IF(tblDataSet[[#This Row],[Organization Acronym - إختصار إسم المنظمة]]="","",tblDataSet[[#This Row],[Organization Acronym - إختصار إسم المنظمة]])</f>
        <v>MDF Millenium</v>
      </c>
      <c r="D6961" s="287" t="str">
        <f>IF(tblDataSet[[#This Row],[Donor (if applicable) - المانح (إن وجد)]]="","",tblDataSet[[#This Row],[Donor (if applicable) - المانح (إن وجد)]])</f>
        <v>OCHA / YHF</v>
      </c>
      <c r="E6961" s="287" t="str">
        <f>VLOOKUP(tblDataSet[[#This Row],[Governorate - المحافظة]],gov_vlukup,2,FALSE)</f>
        <v>Ta'iz</v>
      </c>
      <c r="F6961" s="287" t="str">
        <f>INDEX(Lists!$A$2:$A$23,MATCH(tblMain[[#This Row],[Governorate]],Gov_List,0))</f>
        <v>YE15</v>
      </c>
      <c r="G6961" s="287" t="str">
        <f>_xlfn.IFNA(VLOOKUP(tblDataSet[[#This Row],[District - المديرية]],dist_vlukup,2,FALSE),"")</f>
        <v>As Silw</v>
      </c>
      <c r="H6961" s="287" t="str">
        <f>INDEX(Lists!$E$2:$E$334,MATCH(tblMain[[#This Row],[District]],Lists!$F$2:$F$334,0))</f>
        <v>YE1513</v>
      </c>
      <c r="I6961" s="287" t="str">
        <f>IF(tblDataSet[[#This Row],[School Name - المدرسة]]="","",tblDataSet[[#This Row],[School Name - المدرسة]])</f>
        <v>الجيل الجديد</v>
      </c>
      <c r="J6961" s="288" t="str">
        <f>INDEX('vlukup tables'!$G$1:$G$19,MATCH(tblDataSet[[#This Row],[Activity - النشاط الرئيسي]],'vlukup tables'!$F$1:$F$19,0))</f>
        <v>Provision students with learning materials in formal and non-formal settings</v>
      </c>
      <c r="K6961" s="288" t="str">
        <f>INDEX('vlukup tables'!$G$21:$G$58,MATCH(tblDataSet[[#This Row],[Sub-activity - النشاط الفرعي]],'vlukup tables'!$F$21:$F$58,0))</f>
        <v>Provide students with supplies learning materials (stationery, school bags)</v>
      </c>
      <c r="L6961" s="287">
        <f>tblDataSet[[#This Row],['# of Students (Boys) - عدد الطلاب]]</f>
        <v>225</v>
      </c>
      <c r="M6961" s="287">
        <f>tblDataSet[[#This Row],['# of Students (Girls) - عدد الطالبات]]</f>
        <v>107</v>
      </c>
      <c r="N6961" s="289">
        <f>tblDataSet[[#This Row],[Total of Beneficiaries - إجمالي الطلاب والطالبات المستفيدين]]</f>
        <v>332</v>
      </c>
      <c r="O6961" s="287">
        <f>tblDataSet[[#This Row],['# of Teachers/Staff (Male) - عدد المدرسين/الطاقم الإداري (ذكور)]]</f>
        <v>0</v>
      </c>
      <c r="P6961" s="287">
        <f>tblDataSet[[#This Row],['# of Teachers/Staff (Female) - عدد المدرسات/الطاقم الإدراي (إناث)]]</f>
        <v>0</v>
      </c>
      <c r="Q6961" s="287">
        <f>tblDataSet[[#This Row],[Total (Teachers/Staff) - إجمالي عدد المدرسين/المدرسات/الطاقم الإداري]]</f>
        <v>0</v>
      </c>
      <c r="R6961" s="290">
        <f>SUM(tblMain[[#This Row],[Total (Teachers/Staff)]],tblMain[[#This Row],[Total of Students (Boys/Girls)]])</f>
        <v>332</v>
      </c>
      <c r="S6961" s="287" t="str">
        <f>tblDataSet[[#This Row],[ORG_Type]]</f>
        <v>NNGO</v>
      </c>
      <c r="T6961" s="287" t="str">
        <f>IF(tblDataSet[[#This Row],[Other Indicators - مؤشرات أخرى]]="","",tblDataSet[[#This Row],[Other Indicators - مؤشرات أخرى]])</f>
        <v/>
      </c>
      <c r="U6961" s="287" t="str">
        <f>IF(tblDataSet[[#This Row],[Quantity - العدد]]="","",tblDataSet[[#This Row],[Quantity - العدد]])</f>
        <v/>
      </c>
      <c r="V6961" s="287" t="str">
        <f>INDEX('vlukup tables'!$A$417:$A$428,MATCH(tblDataSet[[#This Row],[Date (Month) - التاريخ (الشهر)]],'vlukup tables'!$B$417:$B$428,0))</f>
        <v>March</v>
      </c>
      <c r="W6961" s="287" t="str">
        <f>IF(tblDataSet[[#This Row],[Remarks - ملاحظات أخرى]]="","",tblDataSet[[#This Row],[Remarks - ملاحظات أخرى]])</f>
        <v/>
      </c>
    </row>
    <row r="6962" spans="1:23" x14ac:dyDescent="0.35">
      <c r="A6962" s="76" t="str">
        <f>IF(tblDataSet[[#This Row],[Organization Name - إسم المنظمة]]="","",tblDataSet[[#This Row],[Organization Name - إسم المنظمة]])</f>
        <v>Millennium Development Foundation</v>
      </c>
      <c r="B6962" s="287" t="str">
        <f>IF(tblDataSet[[#This Row],[KSA/UAE Fund
 تمويل السعوديه/الكويت 
Yes نعم / No لا]]="","",tblDataSet[[#This Row],[KSA/UAE Fund
 تمويل السعوديه/الكويت 
Yes نعم / No لا]])</f>
        <v>No لأ</v>
      </c>
      <c r="C6962" s="287" t="str">
        <f>IF(tblDataSet[[#This Row],[Organization Acronym - إختصار إسم المنظمة]]="","",tblDataSet[[#This Row],[Organization Acronym - إختصار إسم المنظمة]])</f>
        <v>MDF Millenium</v>
      </c>
      <c r="D6962" s="287" t="str">
        <f>IF(tblDataSet[[#This Row],[Donor (if applicable) - المانح (إن وجد)]]="","",tblDataSet[[#This Row],[Donor (if applicable) - المانح (إن وجد)]])</f>
        <v>OCHA / YHF</v>
      </c>
      <c r="E6962" s="287" t="str">
        <f>VLOOKUP(tblDataSet[[#This Row],[Governorate - المحافظة]],gov_vlukup,2,FALSE)</f>
        <v>Ta'iz</v>
      </c>
      <c r="F6962" s="287" t="str">
        <f>INDEX(Lists!$A$2:$A$23,MATCH(tblMain[[#This Row],[Governorate]],Gov_List,0))</f>
        <v>YE15</v>
      </c>
      <c r="G6962" s="287" t="str">
        <f>_xlfn.IFNA(VLOOKUP(tblDataSet[[#This Row],[District - المديرية]],dist_vlukup,2,FALSE),"")</f>
        <v>As Silw</v>
      </c>
      <c r="H6962" s="287" t="str">
        <f>INDEX(Lists!$E$2:$E$334,MATCH(tblMain[[#This Row],[District]],Lists!$F$2:$F$334,0))</f>
        <v>YE1513</v>
      </c>
      <c r="I6962" s="287" t="str">
        <f>IF(tblDataSet[[#This Row],[School Name - المدرسة]]="","",tblDataSet[[#This Row],[School Name - المدرسة]])</f>
        <v>الجيل الجديد</v>
      </c>
      <c r="J6962" s="288" t="str">
        <f>INDEX('vlukup tables'!$G$1:$G$19,MATCH(tblDataSet[[#This Row],[Activity - النشاط الرئيسي]],'vlukup tables'!$F$1:$F$19,0))</f>
        <v>Train teachers, educators and school administration</v>
      </c>
      <c r="K6962" s="288" t="str">
        <f>INDEX('vlukup tables'!$G$21:$G$58,MATCH(tblDataSet[[#This Row],[Sub-activity - النشاط الفرعي]],'vlukup tables'!$F$21:$F$58,0))</f>
        <v>Provide teachers/facilitators with training on Inclusive Education in Emergencies</v>
      </c>
      <c r="L6962" s="287">
        <f>tblDataSet[[#This Row],['# of Students (Boys) - عدد الطلاب]]</f>
        <v>0</v>
      </c>
      <c r="M6962" s="287">
        <f>tblDataSet[[#This Row],['# of Students (Girls) - عدد الطالبات]]</f>
        <v>0</v>
      </c>
      <c r="N6962" s="289">
        <f>tblDataSet[[#This Row],[Total of Beneficiaries - إجمالي الطلاب والطالبات المستفيدين]]</f>
        <v>0</v>
      </c>
      <c r="O6962" s="287">
        <f>tblDataSet[[#This Row],['# of Teachers/Staff (Male) - عدد المدرسين/الطاقم الإداري (ذكور)]]</f>
        <v>6</v>
      </c>
      <c r="P6962" s="287">
        <f>tblDataSet[[#This Row],['# of Teachers/Staff (Female) - عدد المدرسات/الطاقم الإدراي (إناث)]]</f>
        <v>2</v>
      </c>
      <c r="Q6962" s="287">
        <f>tblDataSet[[#This Row],[Total (Teachers/Staff) - إجمالي عدد المدرسين/المدرسات/الطاقم الإداري]]</f>
        <v>8</v>
      </c>
      <c r="R6962" s="290">
        <f>SUM(tblMain[[#This Row],[Total (Teachers/Staff)]],tblMain[[#This Row],[Total of Students (Boys/Girls)]])</f>
        <v>8</v>
      </c>
      <c r="S6962" s="287" t="str">
        <f>tblDataSet[[#This Row],[ORG_Type]]</f>
        <v>NNGO</v>
      </c>
      <c r="T6962" s="287" t="str">
        <f>IF(tblDataSet[[#This Row],[Other Indicators - مؤشرات أخرى]]="","",tblDataSet[[#This Row],[Other Indicators - مؤشرات أخرى]])</f>
        <v/>
      </c>
      <c r="U6962" s="287" t="str">
        <f>IF(tblDataSet[[#This Row],[Quantity - العدد]]="","",tblDataSet[[#This Row],[Quantity - العدد]])</f>
        <v/>
      </c>
      <c r="V6962" s="287" t="str">
        <f>INDEX('vlukup tables'!$A$417:$A$428,MATCH(tblDataSet[[#This Row],[Date (Month) - التاريخ (الشهر)]],'vlukup tables'!$B$417:$B$428,0))</f>
        <v>March</v>
      </c>
      <c r="W6962" s="287" t="str">
        <f>IF(tblDataSet[[#This Row],[Remarks - ملاحظات أخرى]]="","",tblDataSet[[#This Row],[Remarks - ملاحظات أخرى]])</f>
        <v/>
      </c>
    </row>
    <row r="6963" spans="1:23" x14ac:dyDescent="0.35">
      <c r="A6963" s="76" t="str">
        <f>IF(tblDataSet[[#This Row],[Organization Name - إسم المنظمة]]="","",tblDataSet[[#This Row],[Organization Name - إسم المنظمة]])</f>
        <v>Millennium Development Foundation</v>
      </c>
      <c r="B6963" s="287" t="str">
        <f>IF(tblDataSet[[#This Row],[KSA/UAE Fund
 تمويل السعوديه/الكويت 
Yes نعم / No لا]]="","",tblDataSet[[#This Row],[KSA/UAE Fund
 تمويل السعوديه/الكويت 
Yes نعم / No لا]])</f>
        <v>No لأ</v>
      </c>
      <c r="C6963" s="287" t="str">
        <f>IF(tblDataSet[[#This Row],[Organization Acronym - إختصار إسم المنظمة]]="","",tblDataSet[[#This Row],[Organization Acronym - إختصار إسم المنظمة]])</f>
        <v>MDF Millenium</v>
      </c>
      <c r="D6963" s="287" t="str">
        <f>IF(tblDataSet[[#This Row],[Donor (if applicable) - المانح (إن وجد)]]="","",tblDataSet[[#This Row],[Donor (if applicable) - المانح (إن وجد)]])</f>
        <v>OCHA / YHF</v>
      </c>
      <c r="E6963" s="287" t="str">
        <f>VLOOKUP(tblDataSet[[#This Row],[Governorate - المحافظة]],gov_vlukup,2,FALSE)</f>
        <v>Ta'iz</v>
      </c>
      <c r="F6963" s="287" t="str">
        <f>INDEX(Lists!$A$2:$A$23,MATCH(tblMain[[#This Row],[Governorate]],Gov_List,0))</f>
        <v>YE15</v>
      </c>
      <c r="G6963" s="287" t="str">
        <f>_xlfn.IFNA(VLOOKUP(tblDataSet[[#This Row],[District - المديرية]],dist_vlukup,2,FALSE),"")</f>
        <v>As Silw</v>
      </c>
      <c r="H6963" s="287" t="str">
        <f>INDEX(Lists!$E$2:$E$334,MATCH(tblMain[[#This Row],[District]],Lists!$F$2:$F$334,0))</f>
        <v>YE1513</v>
      </c>
      <c r="I6963" s="287" t="str">
        <f>IF(tblDataSet[[#This Row],[School Name - المدرسة]]="","",tblDataSet[[#This Row],[School Name - المدرسة]])</f>
        <v>الجيل الجديد</v>
      </c>
      <c r="J6963" s="288" t="str">
        <f>INDEX('vlukup tables'!$G$1:$G$19,MATCH(tblDataSet[[#This Row],[Activity - النشاط الرئيسي]],'vlukup tables'!$F$1:$F$19,0))</f>
        <v>Provision teachers and educational personnel with attendance based allowances incentives</v>
      </c>
      <c r="K6963" s="288" t="str">
        <f>INDEX('vlukup tables'!$G$21:$G$58,MATCH(tblDataSet[[#This Row],[Sub-activity - النشاط الفرعي]],'vlukup tables'!$F$21:$F$58,0))</f>
        <v>Provide teachers and educational personnel with attendance based allowances</v>
      </c>
      <c r="L6963" s="287">
        <f>tblDataSet[[#This Row],['# of Students (Boys) - عدد الطلاب]]</f>
        <v>0</v>
      </c>
      <c r="M6963" s="287">
        <f>tblDataSet[[#This Row],['# of Students (Girls) - عدد الطالبات]]</f>
        <v>0</v>
      </c>
      <c r="N6963" s="289">
        <f>tblDataSet[[#This Row],[Total of Beneficiaries - إجمالي الطلاب والطالبات المستفيدين]]</f>
        <v>0</v>
      </c>
      <c r="O6963" s="287">
        <f>tblDataSet[[#This Row],['# of Teachers/Staff (Male) - عدد المدرسين/الطاقم الإداري (ذكور)]]</f>
        <v>6</v>
      </c>
      <c r="P6963" s="287">
        <f>tblDataSet[[#This Row],['# of Teachers/Staff (Female) - عدد المدرسات/الطاقم الإدراي (إناث)]]</f>
        <v>2</v>
      </c>
      <c r="Q6963" s="287">
        <f>tblDataSet[[#This Row],[Total (Teachers/Staff) - إجمالي عدد المدرسين/المدرسات/الطاقم الإداري]]</f>
        <v>8</v>
      </c>
      <c r="R6963" s="290">
        <f>SUM(tblMain[[#This Row],[Total (Teachers/Staff)]],tblMain[[#This Row],[Total of Students (Boys/Girls)]])</f>
        <v>8</v>
      </c>
      <c r="S6963" s="287" t="str">
        <f>tblDataSet[[#This Row],[ORG_Type]]</f>
        <v>NNGO</v>
      </c>
      <c r="T6963" s="287" t="str">
        <f>IF(tblDataSet[[#This Row],[Other Indicators - مؤشرات أخرى]]="","",tblDataSet[[#This Row],[Other Indicators - مؤشرات أخرى]])</f>
        <v/>
      </c>
      <c r="U6963" s="287" t="str">
        <f>IF(tblDataSet[[#This Row],[Quantity - العدد]]="","",tblDataSet[[#This Row],[Quantity - العدد]])</f>
        <v/>
      </c>
      <c r="V6963" s="287" t="str">
        <f>INDEX('vlukup tables'!$A$417:$A$428,MATCH(tblDataSet[[#This Row],[Date (Month) - التاريخ (الشهر)]],'vlukup tables'!$B$417:$B$428,0))</f>
        <v>March</v>
      </c>
      <c r="W6963" s="287" t="str">
        <f>IF(tblDataSet[[#This Row],[Remarks - ملاحظات أخرى]]="","",tblDataSet[[#This Row],[Remarks - ملاحظات أخرى]])</f>
        <v/>
      </c>
    </row>
    <row r="6964" spans="1:23" x14ac:dyDescent="0.35">
      <c r="A6964" s="76" t="str">
        <f>IF(tblDataSet[[#This Row],[Organization Name - إسم المنظمة]]="","",tblDataSet[[#This Row],[Organization Name - إسم المنظمة]])</f>
        <v>Millennium Development Foundation</v>
      </c>
      <c r="B6964" s="287" t="str">
        <f>IF(tblDataSet[[#This Row],[KSA/UAE Fund
 تمويل السعوديه/الكويت 
Yes نعم / No لا]]="","",tblDataSet[[#This Row],[KSA/UAE Fund
 تمويل السعوديه/الكويت 
Yes نعم / No لا]])</f>
        <v>No لأ</v>
      </c>
      <c r="C6964" s="287" t="str">
        <f>IF(tblDataSet[[#This Row],[Organization Acronym - إختصار إسم المنظمة]]="","",tblDataSet[[#This Row],[Organization Acronym - إختصار إسم المنظمة]])</f>
        <v>MDF Millenium</v>
      </c>
      <c r="D6964" s="287" t="str">
        <f>IF(tblDataSet[[#This Row],[Donor (if applicable) - المانح (إن وجد)]]="","",tblDataSet[[#This Row],[Donor (if applicable) - المانح (إن وجد)]])</f>
        <v>OCHA / YHF</v>
      </c>
      <c r="E6964" s="287" t="str">
        <f>VLOOKUP(tblDataSet[[#This Row],[Governorate - المحافظة]],gov_vlukup,2,FALSE)</f>
        <v>Ta'iz</v>
      </c>
      <c r="F6964" s="287" t="str">
        <f>INDEX(Lists!$A$2:$A$23,MATCH(tblMain[[#This Row],[Governorate]],Gov_List,0))</f>
        <v>YE15</v>
      </c>
      <c r="G6964" s="287" t="str">
        <f>_xlfn.IFNA(VLOOKUP(tblDataSet[[#This Row],[District - المديرية]],dist_vlukup,2,FALSE),"")</f>
        <v>As Silw</v>
      </c>
      <c r="H6964" s="287" t="str">
        <f>INDEX(Lists!$E$2:$E$334,MATCH(tblMain[[#This Row],[District]],Lists!$F$2:$F$334,0))</f>
        <v>YE1513</v>
      </c>
      <c r="I6964" s="287" t="str">
        <f>IF(tblDataSet[[#This Row],[School Name - المدرسة]]="","",tblDataSet[[#This Row],[School Name - المدرسة]])</f>
        <v>الحمزه بن عبدالمطلب/بالمشجب</v>
      </c>
      <c r="J6964" s="288" t="str">
        <f>INDEX('vlukup tables'!$G$1:$G$19,MATCH(tblDataSet[[#This Row],[Activity - النشاط الرئيسي]],'vlukup tables'!$F$1:$F$19,0))</f>
        <v>Provision teachers/educators with teaching materials</v>
      </c>
      <c r="K6964" s="288" t="str">
        <f>INDEX('vlukup tables'!$G$21:$G$58,MATCH(tblDataSet[[#This Row],[Sub-activity - النشاط الفرعي]],'vlukup tables'!$F$21:$F$58,0))</f>
        <v>Provide teachers with teaching materials, (Kits)</v>
      </c>
      <c r="L6964" s="287">
        <f>tblDataSet[[#This Row],['# of Students (Boys) - عدد الطلاب]]</f>
        <v>0</v>
      </c>
      <c r="M6964" s="287">
        <f>tblDataSet[[#This Row],['# of Students (Girls) - عدد الطالبات]]</f>
        <v>0</v>
      </c>
      <c r="N6964" s="289">
        <f>tblDataSet[[#This Row],[Total of Beneficiaries - إجمالي الطلاب والطالبات المستفيدين]]</f>
        <v>0</v>
      </c>
      <c r="O6964" s="287">
        <f>tblDataSet[[#This Row],['# of Teachers/Staff (Male) - عدد المدرسين/الطاقم الإداري (ذكور)]]</f>
        <v>8</v>
      </c>
      <c r="P6964" s="287">
        <f>tblDataSet[[#This Row],['# of Teachers/Staff (Female) - عدد المدرسات/الطاقم الإدراي (إناث)]]</f>
        <v>5</v>
      </c>
      <c r="Q6964" s="287">
        <f>tblDataSet[[#This Row],[Total (Teachers/Staff) - إجمالي عدد المدرسين/المدرسات/الطاقم الإداري]]</f>
        <v>13</v>
      </c>
      <c r="R6964" s="290">
        <f>SUM(tblMain[[#This Row],[Total (Teachers/Staff)]],tblMain[[#This Row],[Total of Students (Boys/Girls)]])</f>
        <v>13</v>
      </c>
      <c r="S6964" s="287" t="str">
        <f>tblDataSet[[#This Row],[ORG_Type]]</f>
        <v>NNGO</v>
      </c>
      <c r="T6964" s="287" t="str">
        <f>IF(tblDataSet[[#This Row],[Other Indicators - مؤشرات أخرى]]="","",tblDataSet[[#This Row],[Other Indicators - مؤشرات أخرى]])</f>
        <v/>
      </c>
      <c r="U6964" s="287" t="str">
        <f>IF(tblDataSet[[#This Row],[Quantity - العدد]]="","",tblDataSet[[#This Row],[Quantity - العدد]])</f>
        <v/>
      </c>
      <c r="V6964" s="287" t="str">
        <f>INDEX('vlukup tables'!$A$417:$A$428,MATCH(tblDataSet[[#This Row],[Date (Month) - التاريخ (الشهر)]],'vlukup tables'!$B$417:$B$428,0))</f>
        <v>March</v>
      </c>
      <c r="W6964" s="287" t="str">
        <f>IF(tblDataSet[[#This Row],[Remarks - ملاحظات أخرى]]="","",tblDataSet[[#This Row],[Remarks - ملاحظات أخرى]])</f>
        <v/>
      </c>
    </row>
    <row r="6965" spans="1:23" x14ac:dyDescent="0.35">
      <c r="A6965" s="76" t="str">
        <f>IF(tblDataSet[[#This Row],[Organization Name - إسم المنظمة]]="","",tblDataSet[[#This Row],[Organization Name - إسم المنظمة]])</f>
        <v>Millennium Development Foundation</v>
      </c>
      <c r="B6965" s="287" t="str">
        <f>IF(tblDataSet[[#This Row],[KSA/UAE Fund
 تمويل السعوديه/الكويت 
Yes نعم / No لا]]="","",tblDataSet[[#This Row],[KSA/UAE Fund
 تمويل السعوديه/الكويت 
Yes نعم / No لا]])</f>
        <v>No لأ</v>
      </c>
      <c r="C6965" s="287" t="str">
        <f>IF(tblDataSet[[#This Row],[Organization Acronym - إختصار إسم المنظمة]]="","",tblDataSet[[#This Row],[Organization Acronym - إختصار إسم المنظمة]])</f>
        <v>MDF Millenium</v>
      </c>
      <c r="D6965" s="287" t="str">
        <f>IF(tblDataSet[[#This Row],[Donor (if applicable) - المانح (إن وجد)]]="","",tblDataSet[[#This Row],[Donor (if applicable) - المانح (إن وجد)]])</f>
        <v>OCHA / YHF</v>
      </c>
      <c r="E6965" s="287" t="str">
        <f>VLOOKUP(tblDataSet[[#This Row],[Governorate - المحافظة]],gov_vlukup,2,FALSE)</f>
        <v>Ta'iz</v>
      </c>
      <c r="F6965" s="287" t="str">
        <f>INDEX(Lists!$A$2:$A$23,MATCH(tblMain[[#This Row],[Governorate]],Gov_List,0))</f>
        <v>YE15</v>
      </c>
      <c r="G6965" s="287" t="str">
        <f>_xlfn.IFNA(VLOOKUP(tblDataSet[[#This Row],[District - المديرية]],dist_vlukup,2,FALSE),"")</f>
        <v>As Silw</v>
      </c>
      <c r="H6965" s="287" t="str">
        <f>INDEX(Lists!$E$2:$E$334,MATCH(tblMain[[#This Row],[District]],Lists!$F$2:$F$334,0))</f>
        <v>YE1513</v>
      </c>
      <c r="I6965" s="287" t="str">
        <f>IF(tblDataSet[[#This Row],[School Name - المدرسة]]="","",tblDataSet[[#This Row],[School Name - المدرسة]])</f>
        <v>الحمزه بن عبدالمطلب/بالمشجب</v>
      </c>
      <c r="J6965" s="288" t="str">
        <f>INDEX('vlukup tables'!$G$1:$G$19,MATCH(tblDataSet[[#This Row],[Activity - النشاط الرئيسي]],'vlukup tables'!$F$1:$F$19,0))</f>
        <v>Provision students with learning materials in formal and non-formal settings</v>
      </c>
      <c r="K6965" s="288" t="str">
        <f>INDEX('vlukup tables'!$G$21:$G$58,MATCH(tblDataSet[[#This Row],[Sub-activity - النشاط الفرعي]],'vlukup tables'!$F$21:$F$58,0))</f>
        <v>Provide students with supplies learning materials (stationery, school bags)</v>
      </c>
      <c r="L6965" s="287">
        <f>tblDataSet[[#This Row],['# of Students (Boys) - عدد الطلاب]]</f>
        <v>88</v>
      </c>
      <c r="M6965" s="287">
        <f>tblDataSet[[#This Row],['# of Students (Girls) - عدد الطالبات]]</f>
        <v>39</v>
      </c>
      <c r="N6965" s="289">
        <f>tblDataSet[[#This Row],[Total of Beneficiaries - إجمالي الطلاب والطالبات المستفيدين]]</f>
        <v>127</v>
      </c>
      <c r="O6965" s="287">
        <f>tblDataSet[[#This Row],['# of Teachers/Staff (Male) - عدد المدرسين/الطاقم الإداري (ذكور)]]</f>
        <v>0</v>
      </c>
      <c r="P6965" s="287">
        <f>tblDataSet[[#This Row],['# of Teachers/Staff (Female) - عدد المدرسات/الطاقم الإدراي (إناث)]]</f>
        <v>0</v>
      </c>
      <c r="Q6965" s="287">
        <f>tblDataSet[[#This Row],[Total (Teachers/Staff) - إجمالي عدد المدرسين/المدرسات/الطاقم الإداري]]</f>
        <v>0</v>
      </c>
      <c r="R6965" s="290">
        <f>SUM(tblMain[[#This Row],[Total (Teachers/Staff)]],tblMain[[#This Row],[Total of Students (Boys/Girls)]])</f>
        <v>127</v>
      </c>
      <c r="S6965" s="287" t="str">
        <f>tblDataSet[[#This Row],[ORG_Type]]</f>
        <v>NNGO</v>
      </c>
      <c r="T6965" s="287" t="str">
        <f>IF(tblDataSet[[#This Row],[Other Indicators - مؤشرات أخرى]]="","",tblDataSet[[#This Row],[Other Indicators - مؤشرات أخرى]])</f>
        <v/>
      </c>
      <c r="U6965" s="287" t="str">
        <f>IF(tblDataSet[[#This Row],[Quantity - العدد]]="","",tblDataSet[[#This Row],[Quantity - العدد]])</f>
        <v/>
      </c>
      <c r="V6965" s="287" t="str">
        <f>INDEX('vlukup tables'!$A$417:$A$428,MATCH(tblDataSet[[#This Row],[Date (Month) - التاريخ (الشهر)]],'vlukup tables'!$B$417:$B$428,0))</f>
        <v>March</v>
      </c>
      <c r="W6965" s="287" t="str">
        <f>IF(tblDataSet[[#This Row],[Remarks - ملاحظات أخرى]]="","",tblDataSet[[#This Row],[Remarks - ملاحظات أخرى]])</f>
        <v>مدرسة الحمزة بن عبدالمطلب تغير اسمها الرسمي الى مدرسة الشهيد رأفت فيرجى تعديلها في النظام.</v>
      </c>
    </row>
    <row r="6966" spans="1:23" x14ac:dyDescent="0.35">
      <c r="A6966" s="76" t="str">
        <f>IF(tblDataSet[[#This Row],[Organization Name - إسم المنظمة]]="","",tblDataSet[[#This Row],[Organization Name - إسم المنظمة]])</f>
        <v>Millennium Development Foundation</v>
      </c>
      <c r="B6966" s="287" t="str">
        <f>IF(tblDataSet[[#This Row],[KSA/UAE Fund
 تمويل السعوديه/الكويت 
Yes نعم / No لا]]="","",tblDataSet[[#This Row],[KSA/UAE Fund
 تمويل السعوديه/الكويت 
Yes نعم / No لا]])</f>
        <v>No لأ</v>
      </c>
      <c r="C6966" s="287" t="str">
        <f>IF(tblDataSet[[#This Row],[Organization Acronym - إختصار إسم المنظمة]]="","",tblDataSet[[#This Row],[Organization Acronym - إختصار إسم المنظمة]])</f>
        <v>MDF Millenium</v>
      </c>
      <c r="D6966" s="287" t="str">
        <f>IF(tblDataSet[[#This Row],[Donor (if applicable) - المانح (إن وجد)]]="","",tblDataSet[[#This Row],[Donor (if applicable) - المانح (إن وجد)]])</f>
        <v>OCHA / YHF</v>
      </c>
      <c r="E6966" s="287" t="str">
        <f>VLOOKUP(tblDataSet[[#This Row],[Governorate - المحافظة]],gov_vlukup,2,FALSE)</f>
        <v>Ta'iz</v>
      </c>
      <c r="F6966" s="287" t="str">
        <f>INDEX(Lists!$A$2:$A$23,MATCH(tblMain[[#This Row],[Governorate]],Gov_List,0))</f>
        <v>YE15</v>
      </c>
      <c r="G6966" s="287" t="str">
        <f>_xlfn.IFNA(VLOOKUP(tblDataSet[[#This Row],[District - المديرية]],dist_vlukup,2,FALSE),"")</f>
        <v>As Silw</v>
      </c>
      <c r="H6966" s="287" t="str">
        <f>INDEX(Lists!$E$2:$E$334,MATCH(tblMain[[#This Row],[District]],Lists!$F$2:$F$334,0))</f>
        <v>YE1513</v>
      </c>
      <c r="I6966" s="287" t="str">
        <f>IF(tblDataSet[[#This Row],[School Name - المدرسة]]="","",tblDataSet[[#This Row],[School Name - المدرسة]])</f>
        <v>الحمزه بن عبدالمطلب/بالمشجب</v>
      </c>
      <c r="J6966" s="288" t="str">
        <f>INDEX('vlukup tables'!$G$1:$G$19,MATCH(tblDataSet[[#This Row],[Activity - النشاط الرئيسي]],'vlukup tables'!$F$1:$F$19,0))</f>
        <v>Train teachers, educators and school administration</v>
      </c>
      <c r="K6966" s="288" t="str">
        <f>INDEX('vlukup tables'!$G$21:$G$58,MATCH(tblDataSet[[#This Row],[Sub-activity - النشاط الفرعي]],'vlukup tables'!$F$21:$F$58,0))</f>
        <v>Provide teachers/facilitators with training on Inclusive Education in Emergencies</v>
      </c>
      <c r="L6966" s="287">
        <f>tblDataSet[[#This Row],['# of Students (Boys) - عدد الطلاب]]</f>
        <v>0</v>
      </c>
      <c r="M6966" s="287">
        <f>tblDataSet[[#This Row],['# of Students (Girls) - عدد الطالبات]]</f>
        <v>0</v>
      </c>
      <c r="N6966" s="289">
        <f>tblDataSet[[#This Row],[Total of Beneficiaries - إجمالي الطلاب والطالبات المستفيدين]]</f>
        <v>0</v>
      </c>
      <c r="O6966" s="287">
        <f>tblDataSet[[#This Row],['# of Teachers/Staff (Male) - عدد المدرسين/الطاقم الإداري (ذكور)]]</f>
        <v>8</v>
      </c>
      <c r="P6966" s="287">
        <f>tblDataSet[[#This Row],['# of Teachers/Staff (Female) - عدد المدرسات/الطاقم الإدراي (إناث)]]</f>
        <v>5</v>
      </c>
      <c r="Q6966" s="287">
        <f>tblDataSet[[#This Row],[Total (Teachers/Staff) - إجمالي عدد المدرسين/المدرسات/الطاقم الإداري]]</f>
        <v>13</v>
      </c>
      <c r="R6966" s="290">
        <f>SUM(tblMain[[#This Row],[Total (Teachers/Staff)]],tblMain[[#This Row],[Total of Students (Boys/Girls)]])</f>
        <v>13</v>
      </c>
      <c r="S6966" s="287" t="str">
        <f>tblDataSet[[#This Row],[ORG_Type]]</f>
        <v>NNGO</v>
      </c>
      <c r="T6966" s="287" t="str">
        <f>IF(tblDataSet[[#This Row],[Other Indicators - مؤشرات أخرى]]="","",tblDataSet[[#This Row],[Other Indicators - مؤشرات أخرى]])</f>
        <v/>
      </c>
      <c r="U6966" s="287" t="str">
        <f>IF(tblDataSet[[#This Row],[Quantity - العدد]]="","",tblDataSet[[#This Row],[Quantity - العدد]])</f>
        <v/>
      </c>
      <c r="V6966" s="287" t="str">
        <f>INDEX('vlukup tables'!$A$417:$A$428,MATCH(tblDataSet[[#This Row],[Date (Month) - التاريخ (الشهر)]],'vlukup tables'!$B$417:$B$428,0))</f>
        <v>March</v>
      </c>
      <c r="W6966" s="287" t="str">
        <f>IF(tblDataSet[[#This Row],[Remarks - ملاحظات أخرى]]="","",tblDataSet[[#This Row],[Remarks - ملاحظات أخرى]])</f>
        <v/>
      </c>
    </row>
    <row r="6967" spans="1:23" x14ac:dyDescent="0.35">
      <c r="A6967" s="76" t="str">
        <f>IF(tblDataSet[[#This Row],[Organization Name - إسم المنظمة]]="","",tblDataSet[[#This Row],[Organization Name - إسم المنظمة]])</f>
        <v>Millennium Development Foundation</v>
      </c>
      <c r="B6967" s="287" t="str">
        <f>IF(tblDataSet[[#This Row],[KSA/UAE Fund
 تمويل السعوديه/الكويت 
Yes نعم / No لا]]="","",tblDataSet[[#This Row],[KSA/UAE Fund
 تمويل السعوديه/الكويت 
Yes نعم / No لا]])</f>
        <v>No لأ</v>
      </c>
      <c r="C6967" s="287" t="str">
        <f>IF(tblDataSet[[#This Row],[Organization Acronym - إختصار إسم المنظمة]]="","",tblDataSet[[#This Row],[Organization Acronym - إختصار إسم المنظمة]])</f>
        <v>MDF Millenium</v>
      </c>
      <c r="D6967" s="287" t="str">
        <f>IF(tblDataSet[[#This Row],[Donor (if applicable) - المانح (إن وجد)]]="","",tblDataSet[[#This Row],[Donor (if applicable) - المانح (إن وجد)]])</f>
        <v>OCHA / YHF</v>
      </c>
      <c r="E6967" s="287" t="str">
        <f>VLOOKUP(tblDataSet[[#This Row],[Governorate - المحافظة]],gov_vlukup,2,FALSE)</f>
        <v>Ta'iz</v>
      </c>
      <c r="F6967" s="287" t="str">
        <f>INDEX(Lists!$A$2:$A$23,MATCH(tblMain[[#This Row],[Governorate]],Gov_List,0))</f>
        <v>YE15</v>
      </c>
      <c r="G6967" s="287" t="str">
        <f>_xlfn.IFNA(VLOOKUP(tblDataSet[[#This Row],[District - المديرية]],dist_vlukup,2,FALSE),"")</f>
        <v>As Silw</v>
      </c>
      <c r="H6967" s="287" t="str">
        <f>INDEX(Lists!$E$2:$E$334,MATCH(tblMain[[#This Row],[District]],Lists!$F$2:$F$334,0))</f>
        <v>YE1513</v>
      </c>
      <c r="I6967" s="287" t="str">
        <f>IF(tblDataSet[[#This Row],[School Name - المدرسة]]="","",tblDataSet[[#This Row],[School Name - المدرسة]])</f>
        <v>الحمزه بن عبدالمطلب/بالمشجب</v>
      </c>
      <c r="J6967" s="288" t="str">
        <f>INDEX('vlukup tables'!$G$1:$G$19,MATCH(tblDataSet[[#This Row],[Activity - النشاط الرئيسي]],'vlukup tables'!$F$1:$F$19,0))</f>
        <v>Provision teachers and educational personnel with attendance based allowances incentives</v>
      </c>
      <c r="K6967" s="288" t="str">
        <f>INDEX('vlukup tables'!$G$21:$G$58,MATCH(tblDataSet[[#This Row],[Sub-activity - النشاط الفرعي]],'vlukup tables'!$F$21:$F$58,0))</f>
        <v>Provide teachers and educational personnel with attendance based allowances</v>
      </c>
      <c r="L6967" s="287">
        <f>tblDataSet[[#This Row],['# of Students (Boys) - عدد الطلاب]]</f>
        <v>0</v>
      </c>
      <c r="M6967" s="287">
        <f>tblDataSet[[#This Row],['# of Students (Girls) - عدد الطالبات]]</f>
        <v>0</v>
      </c>
      <c r="N6967" s="289">
        <f>tblDataSet[[#This Row],[Total of Beneficiaries - إجمالي الطلاب والطالبات المستفيدين]]</f>
        <v>0</v>
      </c>
      <c r="O6967" s="287">
        <f>tblDataSet[[#This Row],['# of Teachers/Staff (Male) - عدد المدرسين/الطاقم الإداري (ذكور)]]</f>
        <v>9</v>
      </c>
      <c r="P6967" s="287">
        <f>tblDataSet[[#This Row],['# of Teachers/Staff (Female) - عدد المدرسات/الطاقم الإدراي (إناث)]]</f>
        <v>5</v>
      </c>
      <c r="Q6967" s="287">
        <f>tblDataSet[[#This Row],[Total (Teachers/Staff) - إجمالي عدد المدرسين/المدرسات/الطاقم الإداري]]</f>
        <v>14</v>
      </c>
      <c r="R6967" s="290">
        <f>SUM(tblMain[[#This Row],[Total (Teachers/Staff)]],tblMain[[#This Row],[Total of Students (Boys/Girls)]])</f>
        <v>14</v>
      </c>
      <c r="S6967" s="287" t="str">
        <f>tblDataSet[[#This Row],[ORG_Type]]</f>
        <v>NNGO</v>
      </c>
      <c r="T6967" s="287" t="str">
        <f>IF(tblDataSet[[#This Row],[Other Indicators - مؤشرات أخرى]]="","",tblDataSet[[#This Row],[Other Indicators - مؤشرات أخرى]])</f>
        <v/>
      </c>
      <c r="U6967" s="287" t="str">
        <f>IF(tblDataSet[[#This Row],[Quantity - العدد]]="","",tblDataSet[[#This Row],[Quantity - العدد]])</f>
        <v/>
      </c>
      <c r="V6967" s="287" t="str">
        <f>INDEX('vlukup tables'!$A$417:$A$428,MATCH(tblDataSet[[#This Row],[Date (Month) - التاريخ (الشهر)]],'vlukup tables'!$B$417:$B$428,0))</f>
        <v>March</v>
      </c>
      <c r="W6967" s="287" t="str">
        <f>IF(tblDataSet[[#This Row],[Remarks - ملاحظات أخرى]]="","",tblDataSet[[#This Row],[Remarks - ملاحظات أخرى]])</f>
        <v/>
      </c>
    </row>
    <row r="6968" spans="1:23" x14ac:dyDescent="0.35">
      <c r="A6968" s="76" t="str">
        <f>IF(tblDataSet[[#This Row],[Organization Name - إسم المنظمة]]="","",tblDataSet[[#This Row],[Organization Name - إسم المنظمة]])</f>
        <v>Millennium Development Foundation</v>
      </c>
      <c r="B6968" s="287" t="str">
        <f>IF(tblDataSet[[#This Row],[KSA/UAE Fund
 تمويل السعوديه/الكويت 
Yes نعم / No لا]]="","",tblDataSet[[#This Row],[KSA/UAE Fund
 تمويل السعوديه/الكويت 
Yes نعم / No لا]])</f>
        <v>No لأ</v>
      </c>
      <c r="C6968" s="287" t="str">
        <f>IF(tblDataSet[[#This Row],[Organization Acronym - إختصار إسم المنظمة]]="","",tblDataSet[[#This Row],[Organization Acronym - إختصار إسم المنظمة]])</f>
        <v>MDF Millenium</v>
      </c>
      <c r="D6968" s="287" t="str">
        <f>IF(tblDataSet[[#This Row],[Donor (if applicable) - المانح (إن وجد)]]="","",tblDataSet[[#This Row],[Donor (if applicable) - المانح (إن وجد)]])</f>
        <v>OCHA / YHF</v>
      </c>
      <c r="E6968" s="287" t="str">
        <f>VLOOKUP(tblDataSet[[#This Row],[Governorate - المحافظة]],gov_vlukup,2,FALSE)</f>
        <v>Ta'iz</v>
      </c>
      <c r="F6968" s="287" t="str">
        <f>INDEX(Lists!$A$2:$A$23,MATCH(tblMain[[#This Row],[Governorate]],Gov_List,0))</f>
        <v>YE15</v>
      </c>
      <c r="G6968" s="287" t="str">
        <f>_xlfn.IFNA(VLOOKUP(tblDataSet[[#This Row],[District - المديرية]],dist_vlukup,2,FALSE),"")</f>
        <v>As Silw</v>
      </c>
      <c r="H6968" s="287" t="str">
        <f>INDEX(Lists!$E$2:$E$334,MATCH(tblMain[[#This Row],[District]],Lists!$F$2:$F$334,0))</f>
        <v>YE1513</v>
      </c>
      <c r="I6968" s="287" t="str">
        <f>IF(tblDataSet[[#This Row],[School Name - المدرسة]]="","",tblDataSet[[#This Row],[School Name - المدرسة]])</f>
        <v>العلاء ظهرين</v>
      </c>
      <c r="J6968" s="288" t="str">
        <f>INDEX('vlukup tables'!$G$1:$G$19,MATCH(tblDataSet[[#This Row],[Activity - النشاط الرئيسي]],'vlukup tables'!$F$1:$F$19,0))</f>
        <v>Provision teachers and educational personnel with attendance based allowances incentives</v>
      </c>
      <c r="K6968" s="288" t="str">
        <f>INDEX('vlukup tables'!$G$21:$G$58,MATCH(tblDataSet[[#This Row],[Sub-activity - النشاط الفرعي]],'vlukup tables'!$F$21:$F$58,0))</f>
        <v>Provide teachers and educational personnel with attendance based allowances</v>
      </c>
      <c r="L6968" s="287">
        <f>tblDataSet[[#This Row],['# of Students (Boys) - عدد الطلاب]]</f>
        <v>0</v>
      </c>
      <c r="M6968" s="287">
        <f>tblDataSet[[#This Row],['# of Students (Girls) - عدد الطالبات]]</f>
        <v>0</v>
      </c>
      <c r="N6968" s="289">
        <f>tblDataSet[[#This Row],[Total of Beneficiaries - إجمالي الطلاب والطالبات المستفيدين]]</f>
        <v>0</v>
      </c>
      <c r="O6968" s="287">
        <f>tblDataSet[[#This Row],['# of Teachers/Staff (Male) - عدد المدرسين/الطاقم الإداري (ذكور)]]</f>
        <v>6</v>
      </c>
      <c r="P6968" s="287">
        <f>tblDataSet[[#This Row],['# of Teachers/Staff (Female) - عدد المدرسات/الطاقم الإدراي (إناث)]]</f>
        <v>2</v>
      </c>
      <c r="Q6968" s="287">
        <f>tblDataSet[[#This Row],[Total (Teachers/Staff) - إجمالي عدد المدرسين/المدرسات/الطاقم الإداري]]</f>
        <v>8</v>
      </c>
      <c r="R6968" s="290">
        <f>SUM(tblMain[[#This Row],[Total (Teachers/Staff)]],tblMain[[#This Row],[Total of Students (Boys/Girls)]])</f>
        <v>8</v>
      </c>
      <c r="S6968" s="287" t="str">
        <f>tblDataSet[[#This Row],[ORG_Type]]</f>
        <v>NNGO</v>
      </c>
      <c r="T6968" s="287" t="str">
        <f>IF(tblDataSet[[#This Row],[Other Indicators - مؤشرات أخرى]]="","",tblDataSet[[#This Row],[Other Indicators - مؤشرات أخرى]])</f>
        <v/>
      </c>
      <c r="U6968" s="287" t="str">
        <f>IF(tblDataSet[[#This Row],[Quantity - العدد]]="","",tblDataSet[[#This Row],[Quantity - العدد]])</f>
        <v/>
      </c>
      <c r="V6968" s="287" t="str">
        <f>INDEX('vlukup tables'!$A$417:$A$428,MATCH(tblDataSet[[#This Row],[Date (Month) - التاريخ (الشهر)]],'vlukup tables'!$B$417:$B$428,0))</f>
        <v>March</v>
      </c>
      <c r="W6968" s="287" t="str">
        <f>IF(tblDataSet[[#This Row],[Remarks - ملاحظات أخرى]]="","",tblDataSet[[#This Row],[Remarks - ملاحظات أخرى]])</f>
        <v/>
      </c>
    </row>
    <row r="6969" spans="1:23" x14ac:dyDescent="0.35">
      <c r="A6969" s="76" t="str">
        <f>IF(tblDataSet[[#This Row],[Organization Name - إسم المنظمة]]="","",tblDataSet[[#This Row],[Organization Name - إسم المنظمة]])</f>
        <v>Millennium Development Foundation</v>
      </c>
      <c r="B6969" s="287" t="str">
        <f>IF(tblDataSet[[#This Row],[KSA/UAE Fund
 تمويل السعوديه/الكويت 
Yes نعم / No لا]]="","",tblDataSet[[#This Row],[KSA/UAE Fund
 تمويل السعوديه/الكويت 
Yes نعم / No لا]])</f>
        <v>No لأ</v>
      </c>
      <c r="C6969" s="287" t="str">
        <f>IF(tblDataSet[[#This Row],[Organization Acronym - إختصار إسم المنظمة]]="","",tblDataSet[[#This Row],[Organization Acronym - إختصار إسم المنظمة]])</f>
        <v>MDF Millenium</v>
      </c>
      <c r="D6969" s="287" t="str">
        <f>IF(tblDataSet[[#This Row],[Donor (if applicable) - المانح (إن وجد)]]="","",tblDataSet[[#This Row],[Donor (if applicable) - المانح (إن وجد)]])</f>
        <v>OCHA / YHF</v>
      </c>
      <c r="E6969" s="287" t="str">
        <f>VLOOKUP(tblDataSet[[#This Row],[Governorate - المحافظة]],gov_vlukup,2,FALSE)</f>
        <v>Ta'iz</v>
      </c>
      <c r="F6969" s="287" t="str">
        <f>INDEX(Lists!$A$2:$A$23,MATCH(tblMain[[#This Row],[Governorate]],Gov_List,0))</f>
        <v>YE15</v>
      </c>
      <c r="G6969" s="287" t="str">
        <f>_xlfn.IFNA(VLOOKUP(tblDataSet[[#This Row],[District - المديرية]],dist_vlukup,2,FALSE),"")</f>
        <v>As Silw</v>
      </c>
      <c r="H6969" s="287" t="str">
        <f>INDEX(Lists!$E$2:$E$334,MATCH(tblMain[[#This Row],[District]],Lists!$F$2:$F$334,0))</f>
        <v>YE1513</v>
      </c>
      <c r="I6969" s="287" t="str">
        <f>IF(tblDataSet[[#This Row],[School Name - المدرسة]]="","",tblDataSet[[#This Row],[School Name - المدرسة]])</f>
        <v>العلاء ظهرين</v>
      </c>
      <c r="J6969" s="288" t="str">
        <f>INDEX('vlukup tables'!$G$1:$G$19,MATCH(tblDataSet[[#This Row],[Activity - النشاط الرئيسي]],'vlukup tables'!$F$1:$F$19,0))</f>
        <v>Provision students with learning materials in formal and non-formal settings</v>
      </c>
      <c r="K6969" s="288" t="str">
        <f>INDEX('vlukup tables'!$G$21:$G$58,MATCH(tblDataSet[[#This Row],[Sub-activity - النشاط الفرعي]],'vlukup tables'!$F$21:$F$58,0))</f>
        <v>Provide students with supplies learning materials (stationery, school bags)</v>
      </c>
      <c r="L6969" s="287">
        <f>tblDataSet[[#This Row],['# of Students (Boys) - عدد الطلاب]]</f>
        <v>90</v>
      </c>
      <c r="M6969" s="287">
        <f>tblDataSet[[#This Row],['# of Students (Girls) - عدد الطالبات]]</f>
        <v>41</v>
      </c>
      <c r="N6969" s="289">
        <f>tblDataSet[[#This Row],[Total of Beneficiaries - إجمالي الطلاب والطالبات المستفيدين]]</f>
        <v>131</v>
      </c>
      <c r="O6969" s="287">
        <f>tblDataSet[[#This Row],['# of Teachers/Staff (Male) - عدد المدرسين/الطاقم الإداري (ذكور)]]</f>
        <v>0</v>
      </c>
      <c r="P6969" s="287">
        <f>tblDataSet[[#This Row],['# of Teachers/Staff (Female) - عدد المدرسات/الطاقم الإدراي (إناث)]]</f>
        <v>0</v>
      </c>
      <c r="Q6969" s="287">
        <f>tblDataSet[[#This Row],[Total (Teachers/Staff) - إجمالي عدد المدرسين/المدرسات/الطاقم الإداري]]</f>
        <v>0</v>
      </c>
      <c r="R6969" s="290">
        <f>SUM(tblMain[[#This Row],[Total (Teachers/Staff)]],tblMain[[#This Row],[Total of Students (Boys/Girls)]])</f>
        <v>131</v>
      </c>
      <c r="S6969" s="287" t="str">
        <f>tblDataSet[[#This Row],[ORG_Type]]</f>
        <v>NNGO</v>
      </c>
      <c r="T6969" s="287" t="str">
        <f>IF(tblDataSet[[#This Row],[Other Indicators - مؤشرات أخرى]]="","",tblDataSet[[#This Row],[Other Indicators - مؤشرات أخرى]])</f>
        <v/>
      </c>
      <c r="U6969" s="287" t="str">
        <f>IF(tblDataSet[[#This Row],[Quantity - العدد]]="","",tblDataSet[[#This Row],[Quantity - العدد]])</f>
        <v/>
      </c>
      <c r="V6969" s="287" t="str">
        <f>INDEX('vlukup tables'!$A$417:$A$428,MATCH(tblDataSet[[#This Row],[Date (Month) - التاريخ (الشهر)]],'vlukup tables'!$B$417:$B$428,0))</f>
        <v>March</v>
      </c>
      <c r="W6969" s="287" t="str">
        <f>IF(tblDataSet[[#This Row],[Remarks - ملاحظات أخرى]]="","",tblDataSet[[#This Row],[Remarks - ملاحظات أخرى]])</f>
        <v/>
      </c>
    </row>
    <row r="6970" spans="1:23" x14ac:dyDescent="0.35">
      <c r="A6970" s="76" t="str">
        <f>IF(tblDataSet[[#This Row],[Organization Name - إسم المنظمة]]="","",tblDataSet[[#This Row],[Organization Name - إسم المنظمة]])</f>
        <v>Millennium Development Foundation</v>
      </c>
      <c r="B6970" s="287" t="str">
        <f>IF(tblDataSet[[#This Row],[KSA/UAE Fund
 تمويل السعوديه/الكويت 
Yes نعم / No لا]]="","",tblDataSet[[#This Row],[KSA/UAE Fund
 تمويل السعوديه/الكويت 
Yes نعم / No لا]])</f>
        <v>No لأ</v>
      </c>
      <c r="C6970" s="287" t="str">
        <f>IF(tblDataSet[[#This Row],[Organization Acronym - إختصار إسم المنظمة]]="","",tblDataSet[[#This Row],[Organization Acronym - إختصار إسم المنظمة]])</f>
        <v>MDF Millenium</v>
      </c>
      <c r="D6970" s="287" t="str">
        <f>IF(tblDataSet[[#This Row],[Donor (if applicable) - المانح (إن وجد)]]="","",tblDataSet[[#This Row],[Donor (if applicable) - المانح (إن وجد)]])</f>
        <v>OCHA / YHF</v>
      </c>
      <c r="E6970" s="287" t="str">
        <f>VLOOKUP(tblDataSet[[#This Row],[Governorate - المحافظة]],gov_vlukup,2,FALSE)</f>
        <v>Ta'iz</v>
      </c>
      <c r="F6970" s="287" t="str">
        <f>INDEX(Lists!$A$2:$A$23,MATCH(tblMain[[#This Row],[Governorate]],Gov_List,0))</f>
        <v>YE15</v>
      </c>
      <c r="G6970" s="287" t="str">
        <f>_xlfn.IFNA(VLOOKUP(tblDataSet[[#This Row],[District - المديرية]],dist_vlukup,2,FALSE),"")</f>
        <v>As Silw</v>
      </c>
      <c r="H6970" s="287" t="str">
        <f>INDEX(Lists!$E$2:$E$334,MATCH(tblMain[[#This Row],[District]],Lists!$F$2:$F$334,0))</f>
        <v>YE1513</v>
      </c>
      <c r="I6970" s="287" t="str">
        <f>IF(tblDataSet[[#This Row],[School Name - المدرسة]]="","",tblDataSet[[#This Row],[School Name - المدرسة]])</f>
        <v>العلاء ظهرين</v>
      </c>
      <c r="J6970" s="288" t="str">
        <f>INDEX('vlukup tables'!$G$1:$G$19,MATCH(tblDataSet[[#This Row],[Activity - النشاط الرئيسي]],'vlukup tables'!$F$1:$F$19,0))</f>
        <v>Provision teachers/educators with teaching materials</v>
      </c>
      <c r="K6970" s="288" t="str">
        <f>INDEX('vlukup tables'!$G$21:$G$58,MATCH(tblDataSet[[#This Row],[Sub-activity - النشاط الفرعي]],'vlukup tables'!$F$21:$F$58,0))</f>
        <v>Provide teachers with teaching materials, (Kits)</v>
      </c>
      <c r="L6970" s="287">
        <f>tblDataSet[[#This Row],['# of Students (Boys) - عدد الطلاب]]</f>
        <v>0</v>
      </c>
      <c r="M6970" s="287">
        <f>tblDataSet[[#This Row],['# of Students (Girls) - عدد الطالبات]]</f>
        <v>0</v>
      </c>
      <c r="N6970" s="289">
        <f>tblDataSet[[#This Row],[Total of Beneficiaries - إجمالي الطلاب والطالبات المستفيدين]]</f>
        <v>0</v>
      </c>
      <c r="O6970" s="287">
        <f>tblDataSet[[#This Row],['# of Teachers/Staff (Male) - عدد المدرسين/الطاقم الإداري (ذكور)]]</f>
        <v>5</v>
      </c>
      <c r="P6970" s="287">
        <f>tblDataSet[[#This Row],['# of Teachers/Staff (Female) - عدد المدرسات/الطاقم الإدراي (إناث)]]</f>
        <v>2</v>
      </c>
      <c r="Q6970" s="287">
        <f>tblDataSet[[#This Row],[Total (Teachers/Staff) - إجمالي عدد المدرسين/المدرسات/الطاقم الإداري]]</f>
        <v>7</v>
      </c>
      <c r="R6970" s="290">
        <f>SUM(tblMain[[#This Row],[Total (Teachers/Staff)]],tblMain[[#This Row],[Total of Students (Boys/Girls)]])</f>
        <v>7</v>
      </c>
      <c r="S6970" s="287" t="str">
        <f>tblDataSet[[#This Row],[ORG_Type]]</f>
        <v>NNGO</v>
      </c>
      <c r="T6970" s="287" t="str">
        <f>IF(tblDataSet[[#This Row],[Other Indicators - مؤشرات أخرى]]="","",tblDataSet[[#This Row],[Other Indicators - مؤشرات أخرى]])</f>
        <v/>
      </c>
      <c r="U6970" s="287" t="str">
        <f>IF(tblDataSet[[#This Row],[Quantity - العدد]]="","",tblDataSet[[#This Row],[Quantity - العدد]])</f>
        <v/>
      </c>
      <c r="V6970" s="287" t="str">
        <f>INDEX('vlukup tables'!$A$417:$A$428,MATCH(tblDataSet[[#This Row],[Date (Month) - التاريخ (الشهر)]],'vlukup tables'!$B$417:$B$428,0))</f>
        <v>March</v>
      </c>
      <c r="W6970" s="287" t="str">
        <f>IF(tblDataSet[[#This Row],[Remarks - ملاحظات أخرى]]="","",tblDataSet[[#This Row],[Remarks - ملاحظات أخرى]])</f>
        <v/>
      </c>
    </row>
    <row r="6971" spans="1:23" x14ac:dyDescent="0.35">
      <c r="A6971" s="76" t="str">
        <f>IF(tblDataSet[[#This Row],[Organization Name - إسم المنظمة]]="","",tblDataSet[[#This Row],[Organization Name - إسم المنظمة]])</f>
        <v>Millennium Development Foundation</v>
      </c>
      <c r="B6971" s="287" t="str">
        <f>IF(tblDataSet[[#This Row],[KSA/UAE Fund
 تمويل السعوديه/الكويت 
Yes نعم / No لا]]="","",tblDataSet[[#This Row],[KSA/UAE Fund
 تمويل السعوديه/الكويت 
Yes نعم / No لا]])</f>
        <v>No لأ</v>
      </c>
      <c r="C6971" s="287" t="str">
        <f>IF(tblDataSet[[#This Row],[Organization Acronym - إختصار إسم المنظمة]]="","",tblDataSet[[#This Row],[Organization Acronym - إختصار إسم المنظمة]])</f>
        <v>MDF Millenium</v>
      </c>
      <c r="D6971" s="287" t="str">
        <f>IF(tblDataSet[[#This Row],[Donor (if applicable) - المانح (إن وجد)]]="","",tblDataSet[[#This Row],[Donor (if applicable) - المانح (إن وجد)]])</f>
        <v>OCHA / YHF</v>
      </c>
      <c r="E6971" s="287" t="str">
        <f>VLOOKUP(tblDataSet[[#This Row],[Governorate - المحافظة]],gov_vlukup,2,FALSE)</f>
        <v>Ta'iz</v>
      </c>
      <c r="F6971" s="287" t="str">
        <f>INDEX(Lists!$A$2:$A$23,MATCH(tblMain[[#This Row],[Governorate]],Gov_List,0))</f>
        <v>YE15</v>
      </c>
      <c r="G6971" s="287" t="str">
        <f>_xlfn.IFNA(VLOOKUP(tblDataSet[[#This Row],[District - المديرية]],dist_vlukup,2,FALSE),"")</f>
        <v>As Silw</v>
      </c>
      <c r="H6971" s="287" t="str">
        <f>INDEX(Lists!$E$2:$E$334,MATCH(tblMain[[#This Row],[District]],Lists!$F$2:$F$334,0))</f>
        <v>YE1513</v>
      </c>
      <c r="I6971" s="287" t="str">
        <f>IF(tblDataSet[[#This Row],[School Name - المدرسة]]="","",tblDataSet[[#This Row],[School Name - المدرسة]])</f>
        <v>العلاء ظهرين</v>
      </c>
      <c r="J6971" s="288" t="str">
        <f>INDEX('vlukup tables'!$G$1:$G$19,MATCH(tblDataSet[[#This Row],[Activity - النشاط الرئيسي]],'vlukup tables'!$F$1:$F$19,0))</f>
        <v>Train teachers, educators and school administration</v>
      </c>
      <c r="K6971" s="288" t="str">
        <f>INDEX('vlukup tables'!$G$21:$G$58,MATCH(tblDataSet[[#This Row],[Sub-activity - النشاط الفرعي]],'vlukup tables'!$F$21:$F$58,0))</f>
        <v>Provide teachers/facilitators with training on Inclusive Education in Emergencies</v>
      </c>
      <c r="L6971" s="287">
        <f>tblDataSet[[#This Row],['# of Students (Boys) - عدد الطلاب]]</f>
        <v>0</v>
      </c>
      <c r="M6971" s="287">
        <f>tblDataSet[[#This Row],['# of Students (Girls) - عدد الطالبات]]</f>
        <v>0</v>
      </c>
      <c r="N6971" s="289">
        <f>tblDataSet[[#This Row],[Total of Beneficiaries - إجمالي الطلاب والطالبات المستفيدين]]</f>
        <v>0</v>
      </c>
      <c r="O6971" s="287">
        <f>tblDataSet[[#This Row],['# of Teachers/Staff (Male) - عدد المدرسين/الطاقم الإداري (ذكور)]]</f>
        <v>5</v>
      </c>
      <c r="P6971" s="287">
        <f>tblDataSet[[#This Row],['# of Teachers/Staff (Female) - عدد المدرسات/الطاقم الإدراي (إناث)]]</f>
        <v>2</v>
      </c>
      <c r="Q6971" s="287">
        <f>tblDataSet[[#This Row],[Total (Teachers/Staff) - إجمالي عدد المدرسين/المدرسات/الطاقم الإداري]]</f>
        <v>7</v>
      </c>
      <c r="R6971" s="290">
        <f>SUM(tblMain[[#This Row],[Total (Teachers/Staff)]],tblMain[[#This Row],[Total of Students (Boys/Girls)]])</f>
        <v>7</v>
      </c>
      <c r="S6971" s="287" t="str">
        <f>tblDataSet[[#This Row],[ORG_Type]]</f>
        <v>NNGO</v>
      </c>
      <c r="T6971" s="287" t="str">
        <f>IF(tblDataSet[[#This Row],[Other Indicators - مؤشرات أخرى]]="","",tblDataSet[[#This Row],[Other Indicators - مؤشرات أخرى]])</f>
        <v/>
      </c>
      <c r="U6971" s="287" t="str">
        <f>IF(tblDataSet[[#This Row],[Quantity - العدد]]="","",tblDataSet[[#This Row],[Quantity - العدد]])</f>
        <v/>
      </c>
      <c r="V6971" s="287" t="str">
        <f>INDEX('vlukup tables'!$A$417:$A$428,MATCH(tblDataSet[[#This Row],[Date (Month) - التاريخ (الشهر)]],'vlukup tables'!$B$417:$B$428,0))</f>
        <v>March</v>
      </c>
      <c r="W6971" s="287" t="str">
        <f>IF(tblDataSet[[#This Row],[Remarks - ملاحظات أخرى]]="","",tblDataSet[[#This Row],[Remarks - ملاحظات أخرى]])</f>
        <v/>
      </c>
    </row>
    <row r="6972" spans="1:23" x14ac:dyDescent="0.35">
      <c r="A6972" s="76" t="str">
        <f>IF(tblDataSet[[#This Row],[Organization Name - إسم المنظمة]]="","",tblDataSet[[#This Row],[Organization Name - إسم المنظمة]])</f>
        <v>Millennium Development Foundation</v>
      </c>
      <c r="B6972" s="287" t="str">
        <f>IF(tblDataSet[[#This Row],[KSA/UAE Fund
 تمويل السعوديه/الكويت 
Yes نعم / No لا]]="","",tblDataSet[[#This Row],[KSA/UAE Fund
 تمويل السعوديه/الكويت 
Yes نعم / No لا]])</f>
        <v>No لأ</v>
      </c>
      <c r="C6972" s="287" t="str">
        <f>IF(tblDataSet[[#This Row],[Organization Acronym - إختصار إسم المنظمة]]="","",tblDataSet[[#This Row],[Organization Acronym - إختصار إسم المنظمة]])</f>
        <v>MDF Millenium</v>
      </c>
      <c r="D6972" s="287" t="str">
        <f>IF(tblDataSet[[#This Row],[Donor (if applicable) - المانح (إن وجد)]]="","",tblDataSet[[#This Row],[Donor (if applicable) - المانح (إن وجد)]])</f>
        <v>OCHA / YHF</v>
      </c>
      <c r="E6972" s="287" t="str">
        <f>VLOOKUP(tblDataSet[[#This Row],[Governorate - المحافظة]],gov_vlukup,2,FALSE)</f>
        <v>Ta'iz</v>
      </c>
      <c r="F6972" s="287" t="str">
        <f>INDEX(Lists!$A$2:$A$23,MATCH(tblMain[[#This Row],[Governorate]],Gov_List,0))</f>
        <v>YE15</v>
      </c>
      <c r="G6972" s="287" t="str">
        <f>_xlfn.IFNA(VLOOKUP(tblDataSet[[#This Row],[District - المديرية]],dist_vlukup,2,FALSE),"")</f>
        <v>As Silw</v>
      </c>
      <c r="H6972" s="287" t="str">
        <f>INDEX(Lists!$E$2:$E$334,MATCH(tblMain[[#This Row],[District]],Lists!$F$2:$F$334,0))</f>
        <v>YE1513</v>
      </c>
      <c r="I6972" s="287" t="str">
        <f>IF(tblDataSet[[#This Row],[School Name - المدرسة]]="","",tblDataSet[[#This Row],[School Name - المدرسة]])</f>
        <v>مدرسة /الفرقان بالضبة</v>
      </c>
      <c r="J6972" s="288" t="str">
        <f>INDEX('vlukup tables'!$G$1:$G$19,MATCH(tblDataSet[[#This Row],[Activity - النشاط الرئيسي]],'vlukup tables'!$F$1:$F$19,0))</f>
        <v>Provision teachers and educational personnel with attendance based allowances incentives</v>
      </c>
      <c r="K6972" s="288" t="str">
        <f>INDEX('vlukup tables'!$G$21:$G$58,MATCH(tblDataSet[[#This Row],[Sub-activity - النشاط الفرعي]],'vlukup tables'!$F$21:$F$58,0))</f>
        <v>Provide teachers and educational personnel with attendance based allowances</v>
      </c>
      <c r="L6972" s="287">
        <f>tblDataSet[[#This Row],['# of Students (Boys) - عدد الطلاب]]</f>
        <v>0</v>
      </c>
      <c r="M6972" s="287">
        <f>tblDataSet[[#This Row],['# of Students (Girls) - عدد الطالبات]]</f>
        <v>0</v>
      </c>
      <c r="N6972" s="289">
        <f>tblDataSet[[#This Row],[Total of Beneficiaries - إجمالي الطلاب والطالبات المستفيدين]]</f>
        <v>0</v>
      </c>
      <c r="O6972" s="287">
        <f>tblDataSet[[#This Row],['# of Teachers/Staff (Male) - عدد المدرسين/الطاقم الإداري (ذكور)]]</f>
        <v>18</v>
      </c>
      <c r="P6972" s="287">
        <f>tblDataSet[[#This Row],['# of Teachers/Staff (Female) - عدد المدرسات/الطاقم الإدراي (إناث)]]</f>
        <v>14</v>
      </c>
      <c r="Q6972" s="287">
        <f>tblDataSet[[#This Row],[Total (Teachers/Staff) - إجمالي عدد المدرسين/المدرسات/الطاقم الإداري]]</f>
        <v>32</v>
      </c>
      <c r="R6972" s="290">
        <f>SUM(tblMain[[#This Row],[Total (Teachers/Staff)]],tblMain[[#This Row],[Total of Students (Boys/Girls)]])</f>
        <v>32</v>
      </c>
      <c r="S6972" s="287" t="str">
        <f>tblDataSet[[#This Row],[ORG_Type]]</f>
        <v>NNGO</v>
      </c>
      <c r="T6972" s="287" t="str">
        <f>IF(tblDataSet[[#This Row],[Other Indicators - مؤشرات أخرى]]="","",tblDataSet[[#This Row],[Other Indicators - مؤشرات أخرى]])</f>
        <v/>
      </c>
      <c r="U6972" s="287" t="str">
        <f>IF(tblDataSet[[#This Row],[Quantity - العدد]]="","",tblDataSet[[#This Row],[Quantity - العدد]])</f>
        <v/>
      </c>
      <c r="V6972" s="287" t="str">
        <f>INDEX('vlukup tables'!$A$417:$A$428,MATCH(tblDataSet[[#This Row],[Date (Month) - التاريخ (الشهر)]],'vlukup tables'!$B$417:$B$428,0))</f>
        <v>March</v>
      </c>
      <c r="W6972" s="287" t="str">
        <f>IF(tblDataSet[[#This Row],[Remarks - ملاحظات أخرى]]="","",tblDataSet[[#This Row],[Remarks - ملاحظات أخرى]])</f>
        <v/>
      </c>
    </row>
    <row r="6973" spans="1:23" x14ac:dyDescent="0.35">
      <c r="A6973" s="76" t="str">
        <f>IF(tblDataSet[[#This Row],[Organization Name - إسم المنظمة]]="","",tblDataSet[[#This Row],[Organization Name - إسم المنظمة]])</f>
        <v>Millennium Development Foundation</v>
      </c>
      <c r="B6973" s="287" t="str">
        <f>IF(tblDataSet[[#This Row],[KSA/UAE Fund
 تمويل السعوديه/الكويت 
Yes نعم / No لا]]="","",tblDataSet[[#This Row],[KSA/UAE Fund
 تمويل السعوديه/الكويت 
Yes نعم / No لا]])</f>
        <v>No لأ</v>
      </c>
      <c r="C6973" s="287" t="str">
        <f>IF(tblDataSet[[#This Row],[Organization Acronym - إختصار إسم المنظمة]]="","",tblDataSet[[#This Row],[Organization Acronym - إختصار إسم المنظمة]])</f>
        <v>MDF Millenium</v>
      </c>
      <c r="D6973" s="287" t="str">
        <f>IF(tblDataSet[[#This Row],[Donor (if applicable) - المانح (إن وجد)]]="","",tblDataSet[[#This Row],[Donor (if applicable) - المانح (إن وجد)]])</f>
        <v>OCHA / YHF</v>
      </c>
      <c r="E6973" s="287" t="str">
        <f>VLOOKUP(tblDataSet[[#This Row],[Governorate - المحافظة]],gov_vlukup,2,FALSE)</f>
        <v>Ta'iz</v>
      </c>
      <c r="F6973" s="287" t="str">
        <f>INDEX(Lists!$A$2:$A$23,MATCH(tblMain[[#This Row],[Governorate]],Gov_List,0))</f>
        <v>YE15</v>
      </c>
      <c r="G6973" s="287" t="str">
        <f>_xlfn.IFNA(VLOOKUP(tblDataSet[[#This Row],[District - المديرية]],dist_vlukup,2,FALSE),"")</f>
        <v>As Silw</v>
      </c>
      <c r="H6973" s="287" t="str">
        <f>INDEX(Lists!$E$2:$E$334,MATCH(tblMain[[#This Row],[District]],Lists!$F$2:$F$334,0))</f>
        <v>YE1513</v>
      </c>
      <c r="I6973" s="287" t="str">
        <f>IF(tblDataSet[[#This Row],[School Name - المدرسة]]="","",tblDataSet[[#This Row],[School Name - المدرسة]])</f>
        <v>مدرسة /الفرقان بالضبة</v>
      </c>
      <c r="J6973" s="288" t="str">
        <f>INDEX('vlukup tables'!$G$1:$G$19,MATCH(tblDataSet[[#This Row],[Activity - النشاط الرئيسي]],'vlukup tables'!$F$1:$F$19,0))</f>
        <v>Provision students with learning materials in formal and non-formal settings</v>
      </c>
      <c r="K6973" s="288" t="str">
        <f>INDEX('vlukup tables'!$G$21:$G$58,MATCH(tblDataSet[[#This Row],[Sub-activity - النشاط الفرعي]],'vlukup tables'!$F$21:$F$58,0))</f>
        <v>Provide students with supplies learning materials (stationery, school bags)</v>
      </c>
      <c r="L6973" s="287">
        <f>tblDataSet[[#This Row],['# of Students (Boys) - عدد الطلاب]]</f>
        <v>161</v>
      </c>
      <c r="M6973" s="287">
        <f>tblDataSet[[#This Row],['# of Students (Girls) - عدد الطالبات]]</f>
        <v>85</v>
      </c>
      <c r="N6973" s="289">
        <f>tblDataSet[[#This Row],[Total of Beneficiaries - إجمالي الطلاب والطالبات المستفيدين]]</f>
        <v>246</v>
      </c>
      <c r="O6973" s="287">
        <f>tblDataSet[[#This Row],['# of Teachers/Staff (Male) - عدد المدرسين/الطاقم الإداري (ذكور)]]</f>
        <v>0</v>
      </c>
      <c r="P6973" s="287">
        <f>tblDataSet[[#This Row],['# of Teachers/Staff (Female) - عدد المدرسات/الطاقم الإدراي (إناث)]]</f>
        <v>0</v>
      </c>
      <c r="Q6973" s="287">
        <f>tblDataSet[[#This Row],[Total (Teachers/Staff) - إجمالي عدد المدرسين/المدرسات/الطاقم الإداري]]</f>
        <v>0</v>
      </c>
      <c r="R6973" s="290">
        <f>SUM(tblMain[[#This Row],[Total (Teachers/Staff)]],tblMain[[#This Row],[Total of Students (Boys/Girls)]])</f>
        <v>246</v>
      </c>
      <c r="S6973" s="287" t="str">
        <f>tblDataSet[[#This Row],[ORG_Type]]</f>
        <v>NNGO</v>
      </c>
      <c r="T6973" s="287" t="str">
        <f>IF(tblDataSet[[#This Row],[Other Indicators - مؤشرات أخرى]]="","",tblDataSet[[#This Row],[Other Indicators - مؤشرات أخرى]])</f>
        <v/>
      </c>
      <c r="U6973" s="287" t="str">
        <f>IF(tblDataSet[[#This Row],[Quantity - العدد]]="","",tblDataSet[[#This Row],[Quantity - العدد]])</f>
        <v/>
      </c>
      <c r="V6973" s="287" t="str">
        <f>INDEX('vlukup tables'!$A$417:$A$428,MATCH(tblDataSet[[#This Row],[Date (Month) - التاريخ (الشهر)]],'vlukup tables'!$B$417:$B$428,0))</f>
        <v>March</v>
      </c>
      <c r="W6973" s="287" t="str">
        <f>IF(tblDataSet[[#This Row],[Remarks - ملاحظات أخرى]]="","",tblDataSet[[#This Row],[Remarks - ملاحظات أخرى]])</f>
        <v/>
      </c>
    </row>
    <row r="6974" spans="1:23" x14ac:dyDescent="0.35">
      <c r="A6974" s="76" t="str">
        <f>IF(tblDataSet[[#This Row],[Organization Name - إسم المنظمة]]="","",tblDataSet[[#This Row],[Organization Name - إسم المنظمة]])</f>
        <v>Millennium Development Foundation</v>
      </c>
      <c r="B6974" s="287" t="str">
        <f>IF(tblDataSet[[#This Row],[KSA/UAE Fund
 تمويل السعوديه/الكويت 
Yes نعم / No لا]]="","",tblDataSet[[#This Row],[KSA/UAE Fund
 تمويل السعوديه/الكويت 
Yes نعم / No لا]])</f>
        <v>No لأ</v>
      </c>
      <c r="C6974" s="287" t="str">
        <f>IF(tblDataSet[[#This Row],[Organization Acronym - إختصار إسم المنظمة]]="","",tblDataSet[[#This Row],[Organization Acronym - إختصار إسم المنظمة]])</f>
        <v>MDF Millenium</v>
      </c>
      <c r="D6974" s="287" t="str">
        <f>IF(tblDataSet[[#This Row],[Donor (if applicable) - المانح (إن وجد)]]="","",tblDataSet[[#This Row],[Donor (if applicable) - المانح (إن وجد)]])</f>
        <v>OCHA / YHF</v>
      </c>
      <c r="E6974" s="287" t="str">
        <f>VLOOKUP(tblDataSet[[#This Row],[Governorate - المحافظة]],gov_vlukup,2,FALSE)</f>
        <v>Ta'iz</v>
      </c>
      <c r="F6974" s="287" t="str">
        <f>INDEX(Lists!$A$2:$A$23,MATCH(tblMain[[#This Row],[Governorate]],Gov_List,0))</f>
        <v>YE15</v>
      </c>
      <c r="G6974" s="287" t="str">
        <f>_xlfn.IFNA(VLOOKUP(tblDataSet[[#This Row],[District - المديرية]],dist_vlukup,2,FALSE),"")</f>
        <v>As Silw</v>
      </c>
      <c r="H6974" s="287" t="str">
        <f>INDEX(Lists!$E$2:$E$334,MATCH(tblMain[[#This Row],[District]],Lists!$F$2:$F$334,0))</f>
        <v>YE1513</v>
      </c>
      <c r="I6974" s="287" t="str">
        <f>IF(tblDataSet[[#This Row],[School Name - المدرسة]]="","",tblDataSet[[#This Row],[School Name - المدرسة]])</f>
        <v>مدرسة /الفرقان بالضبة</v>
      </c>
      <c r="J6974" s="288" t="str">
        <f>INDEX('vlukup tables'!$G$1:$G$19,MATCH(tblDataSet[[#This Row],[Activity - النشاط الرئيسي]],'vlukup tables'!$F$1:$F$19,0))</f>
        <v>Train teachers, educators and school administration</v>
      </c>
      <c r="K6974" s="288" t="str">
        <f>INDEX('vlukup tables'!$G$21:$G$58,MATCH(tblDataSet[[#This Row],[Sub-activity - النشاط الفرعي]],'vlukup tables'!$F$21:$F$58,0))</f>
        <v>Provide teachers/facilitators with training on Inclusive Education in Emergencies</v>
      </c>
      <c r="L6974" s="287">
        <f>tblDataSet[[#This Row],['# of Students (Boys) - عدد الطلاب]]</f>
        <v>0</v>
      </c>
      <c r="M6974" s="287">
        <f>tblDataSet[[#This Row],['# of Students (Girls) - عدد الطالبات]]</f>
        <v>0</v>
      </c>
      <c r="N6974" s="289">
        <f>tblDataSet[[#This Row],[Total of Beneficiaries - إجمالي الطلاب والطالبات المستفيدين]]</f>
        <v>0</v>
      </c>
      <c r="O6974" s="287">
        <f>tblDataSet[[#This Row],['# of Teachers/Staff (Male) - عدد المدرسين/الطاقم الإداري (ذكور)]]</f>
        <v>17</v>
      </c>
      <c r="P6974" s="287">
        <f>tblDataSet[[#This Row],['# of Teachers/Staff (Female) - عدد المدرسات/الطاقم الإدراي (إناث)]]</f>
        <v>14</v>
      </c>
      <c r="Q6974" s="287">
        <f>tblDataSet[[#This Row],[Total (Teachers/Staff) - إجمالي عدد المدرسين/المدرسات/الطاقم الإداري]]</f>
        <v>31</v>
      </c>
      <c r="R6974" s="290">
        <f>SUM(tblMain[[#This Row],[Total (Teachers/Staff)]],tblMain[[#This Row],[Total of Students (Boys/Girls)]])</f>
        <v>31</v>
      </c>
      <c r="S6974" s="287" t="str">
        <f>tblDataSet[[#This Row],[ORG_Type]]</f>
        <v>NNGO</v>
      </c>
      <c r="T6974" s="287" t="str">
        <f>IF(tblDataSet[[#This Row],[Other Indicators - مؤشرات أخرى]]="","",tblDataSet[[#This Row],[Other Indicators - مؤشرات أخرى]])</f>
        <v/>
      </c>
      <c r="U6974" s="287" t="str">
        <f>IF(tblDataSet[[#This Row],[Quantity - العدد]]="","",tblDataSet[[#This Row],[Quantity - العدد]])</f>
        <v/>
      </c>
      <c r="V6974" s="287" t="str">
        <f>INDEX('vlukup tables'!$A$417:$A$428,MATCH(tblDataSet[[#This Row],[Date (Month) - التاريخ (الشهر)]],'vlukup tables'!$B$417:$B$428,0))</f>
        <v>March</v>
      </c>
      <c r="W6974" s="287" t="str">
        <f>IF(tblDataSet[[#This Row],[Remarks - ملاحظات أخرى]]="","",tblDataSet[[#This Row],[Remarks - ملاحظات أخرى]])</f>
        <v/>
      </c>
    </row>
    <row r="6975" spans="1:23" x14ac:dyDescent="0.35">
      <c r="A6975" s="76" t="str">
        <f>IF(tblDataSet[[#This Row],[Organization Name - إسم المنظمة]]="","",tblDataSet[[#This Row],[Organization Name - إسم المنظمة]])</f>
        <v>Millennium Development Foundation</v>
      </c>
      <c r="B6975" s="287" t="str">
        <f>IF(tblDataSet[[#This Row],[KSA/UAE Fund
 تمويل السعوديه/الكويت 
Yes نعم / No لا]]="","",tblDataSet[[#This Row],[KSA/UAE Fund
 تمويل السعوديه/الكويت 
Yes نعم / No لا]])</f>
        <v>No لأ</v>
      </c>
      <c r="C6975" s="287" t="str">
        <f>IF(tblDataSet[[#This Row],[Organization Acronym - إختصار إسم المنظمة]]="","",tblDataSet[[#This Row],[Organization Acronym - إختصار إسم المنظمة]])</f>
        <v>MDF Millenium</v>
      </c>
      <c r="D6975" s="287" t="str">
        <f>IF(tblDataSet[[#This Row],[Donor (if applicable) - المانح (إن وجد)]]="","",tblDataSet[[#This Row],[Donor (if applicable) - المانح (إن وجد)]])</f>
        <v>OCHA / YHF</v>
      </c>
      <c r="E6975" s="287" t="str">
        <f>VLOOKUP(tblDataSet[[#This Row],[Governorate - المحافظة]],gov_vlukup,2,FALSE)</f>
        <v>Ta'iz</v>
      </c>
      <c r="F6975" s="287" t="str">
        <f>INDEX(Lists!$A$2:$A$23,MATCH(tblMain[[#This Row],[Governorate]],Gov_List,0))</f>
        <v>YE15</v>
      </c>
      <c r="G6975" s="287" t="str">
        <f>_xlfn.IFNA(VLOOKUP(tblDataSet[[#This Row],[District - المديرية]],dist_vlukup,2,FALSE),"")</f>
        <v>As Silw</v>
      </c>
      <c r="H6975" s="287" t="str">
        <f>INDEX(Lists!$E$2:$E$334,MATCH(tblMain[[#This Row],[District]],Lists!$F$2:$F$334,0))</f>
        <v>YE1513</v>
      </c>
      <c r="I6975" s="287" t="str">
        <f>IF(tblDataSet[[#This Row],[School Name - المدرسة]]="","",tblDataSet[[#This Row],[School Name - المدرسة]])</f>
        <v>مدرسة /الفرقان بالضبة</v>
      </c>
      <c r="J6975" s="288" t="str">
        <f>INDEX('vlukup tables'!$G$1:$G$19,MATCH(tblDataSet[[#This Row],[Activity - النشاط الرئيسي]],'vlukup tables'!$F$1:$F$19,0))</f>
        <v>Provision teachers/educators with teaching materials</v>
      </c>
      <c r="K6975" s="288" t="str">
        <f>INDEX('vlukup tables'!$G$21:$G$58,MATCH(tblDataSet[[#This Row],[Sub-activity - النشاط الفرعي]],'vlukup tables'!$F$21:$F$58,0))</f>
        <v>Provide teachers with teaching materials, (Kits)</v>
      </c>
      <c r="L6975" s="287">
        <f>tblDataSet[[#This Row],['# of Students (Boys) - عدد الطلاب]]</f>
        <v>0</v>
      </c>
      <c r="M6975" s="287">
        <f>tblDataSet[[#This Row],['# of Students (Girls) - عدد الطالبات]]</f>
        <v>0</v>
      </c>
      <c r="N6975" s="289">
        <f>tblDataSet[[#This Row],[Total of Beneficiaries - إجمالي الطلاب والطالبات المستفيدين]]</f>
        <v>0</v>
      </c>
      <c r="O6975" s="287">
        <f>tblDataSet[[#This Row],['# of Teachers/Staff (Male) - عدد المدرسين/الطاقم الإداري (ذكور)]]</f>
        <v>17</v>
      </c>
      <c r="P6975" s="287">
        <f>tblDataSet[[#This Row],['# of Teachers/Staff (Female) - عدد المدرسات/الطاقم الإدراي (إناث)]]</f>
        <v>14</v>
      </c>
      <c r="Q6975" s="287">
        <f>tblDataSet[[#This Row],[Total (Teachers/Staff) - إجمالي عدد المدرسين/المدرسات/الطاقم الإداري]]</f>
        <v>31</v>
      </c>
      <c r="R6975" s="290">
        <f>SUM(tblMain[[#This Row],[Total (Teachers/Staff)]],tblMain[[#This Row],[Total of Students (Boys/Girls)]])</f>
        <v>31</v>
      </c>
      <c r="S6975" s="287" t="str">
        <f>tblDataSet[[#This Row],[ORG_Type]]</f>
        <v>NNGO</v>
      </c>
      <c r="T6975" s="287" t="str">
        <f>IF(tblDataSet[[#This Row],[Other Indicators - مؤشرات أخرى]]="","",tblDataSet[[#This Row],[Other Indicators - مؤشرات أخرى]])</f>
        <v/>
      </c>
      <c r="U6975" s="287" t="str">
        <f>IF(tblDataSet[[#This Row],[Quantity - العدد]]="","",tblDataSet[[#This Row],[Quantity - العدد]])</f>
        <v/>
      </c>
      <c r="V6975" s="287" t="str">
        <f>INDEX('vlukup tables'!$A$417:$A$428,MATCH(tblDataSet[[#This Row],[Date (Month) - التاريخ (الشهر)]],'vlukup tables'!$B$417:$B$428,0))</f>
        <v>March</v>
      </c>
      <c r="W6975" s="287" t="str">
        <f>IF(tblDataSet[[#This Row],[Remarks - ملاحظات أخرى]]="","",tblDataSet[[#This Row],[Remarks - ملاحظات أخرى]])</f>
        <v/>
      </c>
    </row>
    <row r="6976" spans="1:23" x14ac:dyDescent="0.35">
      <c r="A6976" s="76" t="str">
        <f>IF(tblDataSet[[#This Row],[Organization Name - إسم المنظمة]]="","",tblDataSet[[#This Row],[Organization Name - إسم المنظمة]])</f>
        <v>Millennium Development Foundation</v>
      </c>
      <c r="B6976" s="287" t="str">
        <f>IF(tblDataSet[[#This Row],[KSA/UAE Fund
 تمويل السعوديه/الكويت 
Yes نعم / No لا]]="","",tblDataSet[[#This Row],[KSA/UAE Fund
 تمويل السعوديه/الكويت 
Yes نعم / No لا]])</f>
        <v>No لأ</v>
      </c>
      <c r="C6976" s="287" t="str">
        <f>IF(tblDataSet[[#This Row],[Organization Acronym - إختصار إسم المنظمة]]="","",tblDataSet[[#This Row],[Organization Acronym - إختصار إسم المنظمة]])</f>
        <v>MDF Millenium</v>
      </c>
      <c r="D6976" s="287" t="str">
        <f>IF(tblDataSet[[#This Row],[Donor (if applicable) - المانح (إن وجد)]]="","",tblDataSet[[#This Row],[Donor (if applicable) - المانح (إن وجد)]])</f>
        <v>OCHA / YHF</v>
      </c>
      <c r="E6976" s="287" t="str">
        <f>VLOOKUP(tblDataSet[[#This Row],[Governorate - المحافظة]],gov_vlukup,2,FALSE)</f>
        <v>Ta'iz</v>
      </c>
      <c r="F6976" s="287" t="str">
        <f>INDEX(Lists!$A$2:$A$23,MATCH(tblMain[[#This Row],[Governorate]],Gov_List,0))</f>
        <v>YE15</v>
      </c>
      <c r="G6976" s="287" t="str">
        <f>_xlfn.IFNA(VLOOKUP(tblDataSet[[#This Row],[District - المديرية]],dist_vlukup,2,FALSE),"")</f>
        <v>As Silw</v>
      </c>
      <c r="H6976" s="287" t="str">
        <f>INDEX(Lists!$E$2:$E$334,MATCH(tblMain[[#This Row],[District]],Lists!$F$2:$F$334,0))</f>
        <v>YE1513</v>
      </c>
      <c r="I6976" s="287" t="str">
        <f>IF(tblDataSet[[#This Row],[School Name - المدرسة]]="","",tblDataSet[[#This Row],[School Name - المدرسة]])</f>
        <v>مدرسة 14 أكتوبر _ الصنع.القويرح</v>
      </c>
      <c r="J6976" s="288" t="str">
        <f>INDEX('vlukup tables'!$G$1:$G$19,MATCH(tblDataSet[[#This Row],[Activity - النشاط الرئيسي]],'vlukup tables'!$F$1:$F$19,0))</f>
        <v>Provision teachers and educational personnel with attendance based allowances incentives</v>
      </c>
      <c r="K6976" s="288" t="str">
        <f>INDEX('vlukup tables'!$G$21:$G$58,MATCH(tblDataSet[[#This Row],[Sub-activity - النشاط الفرعي]],'vlukup tables'!$F$21:$F$58,0))</f>
        <v>Provide teachers and educational personnel with attendance based allowances</v>
      </c>
      <c r="L6976" s="287">
        <f>tblDataSet[[#This Row],['# of Students (Boys) - عدد الطلاب]]</f>
        <v>0</v>
      </c>
      <c r="M6976" s="287">
        <f>tblDataSet[[#This Row],['# of Students (Girls) - عدد الطالبات]]</f>
        <v>0</v>
      </c>
      <c r="N6976" s="289">
        <f>tblDataSet[[#This Row],[Total of Beneficiaries - إجمالي الطلاب والطالبات المستفيدين]]</f>
        <v>0</v>
      </c>
      <c r="O6976" s="287">
        <f>tblDataSet[[#This Row],['# of Teachers/Staff (Male) - عدد المدرسين/الطاقم الإداري (ذكور)]]</f>
        <v>6</v>
      </c>
      <c r="P6976" s="287">
        <f>tblDataSet[[#This Row],['# of Teachers/Staff (Female) - عدد المدرسات/الطاقم الإدراي (إناث)]]</f>
        <v>3</v>
      </c>
      <c r="Q6976" s="287">
        <f>tblDataSet[[#This Row],[Total (Teachers/Staff) - إجمالي عدد المدرسين/المدرسات/الطاقم الإداري]]</f>
        <v>9</v>
      </c>
      <c r="R6976" s="290">
        <f>SUM(tblMain[[#This Row],[Total (Teachers/Staff)]],tblMain[[#This Row],[Total of Students (Boys/Girls)]])</f>
        <v>9</v>
      </c>
      <c r="S6976" s="287" t="str">
        <f>tblDataSet[[#This Row],[ORG_Type]]</f>
        <v>NNGO</v>
      </c>
      <c r="T6976" s="287" t="str">
        <f>IF(tblDataSet[[#This Row],[Other Indicators - مؤشرات أخرى]]="","",tblDataSet[[#This Row],[Other Indicators - مؤشرات أخرى]])</f>
        <v/>
      </c>
      <c r="U6976" s="287" t="str">
        <f>IF(tblDataSet[[#This Row],[Quantity - العدد]]="","",tblDataSet[[#This Row],[Quantity - العدد]])</f>
        <v/>
      </c>
      <c r="V6976" s="287" t="str">
        <f>INDEX('vlukup tables'!$A$417:$A$428,MATCH(tblDataSet[[#This Row],[Date (Month) - التاريخ (الشهر)]],'vlukup tables'!$B$417:$B$428,0))</f>
        <v>March</v>
      </c>
      <c r="W6976" s="287" t="str">
        <f>IF(tblDataSet[[#This Row],[Remarks - ملاحظات أخرى]]="","",tblDataSet[[#This Row],[Remarks - ملاحظات أخرى]])</f>
        <v/>
      </c>
    </row>
    <row r="6977" spans="1:23" x14ac:dyDescent="0.35">
      <c r="A6977" s="76" t="str">
        <f>IF(tblDataSet[[#This Row],[Organization Name - إسم المنظمة]]="","",tblDataSet[[#This Row],[Organization Name - إسم المنظمة]])</f>
        <v>Millennium Development Foundation</v>
      </c>
      <c r="B6977" s="287" t="str">
        <f>IF(tblDataSet[[#This Row],[KSA/UAE Fund
 تمويل السعوديه/الكويت 
Yes نعم / No لا]]="","",tblDataSet[[#This Row],[KSA/UAE Fund
 تمويل السعوديه/الكويت 
Yes نعم / No لا]])</f>
        <v>No لأ</v>
      </c>
      <c r="C6977" s="287" t="str">
        <f>IF(tblDataSet[[#This Row],[Organization Acronym - إختصار إسم المنظمة]]="","",tblDataSet[[#This Row],[Organization Acronym - إختصار إسم المنظمة]])</f>
        <v>MDF Millenium</v>
      </c>
      <c r="D6977" s="287" t="str">
        <f>IF(tblDataSet[[#This Row],[Donor (if applicable) - المانح (إن وجد)]]="","",tblDataSet[[#This Row],[Donor (if applicable) - المانح (إن وجد)]])</f>
        <v>OCHA / YHF</v>
      </c>
      <c r="E6977" s="287" t="str">
        <f>VLOOKUP(tblDataSet[[#This Row],[Governorate - المحافظة]],gov_vlukup,2,FALSE)</f>
        <v>Ta'iz</v>
      </c>
      <c r="F6977" s="287" t="str">
        <f>INDEX(Lists!$A$2:$A$23,MATCH(tblMain[[#This Row],[Governorate]],Gov_List,0))</f>
        <v>YE15</v>
      </c>
      <c r="G6977" s="287" t="str">
        <f>_xlfn.IFNA(VLOOKUP(tblDataSet[[#This Row],[District - المديرية]],dist_vlukup,2,FALSE),"")</f>
        <v>As Silw</v>
      </c>
      <c r="H6977" s="287" t="str">
        <f>INDEX(Lists!$E$2:$E$334,MATCH(tblMain[[#This Row],[District]],Lists!$F$2:$F$334,0))</f>
        <v>YE1513</v>
      </c>
      <c r="I6977" s="287" t="str">
        <f>IF(tblDataSet[[#This Row],[School Name - المدرسة]]="","",tblDataSet[[#This Row],[School Name - المدرسة]])</f>
        <v>مدرسة 14 أكتوبر _ الصنع.القويرح</v>
      </c>
      <c r="J6977" s="288" t="str">
        <f>INDEX('vlukup tables'!$G$1:$G$19,MATCH(tblDataSet[[#This Row],[Activity - النشاط الرئيسي]],'vlukup tables'!$F$1:$F$19,0))</f>
        <v>Provision students with learning materials in formal and non-formal settings</v>
      </c>
      <c r="K6977" s="288" t="str">
        <f>INDEX('vlukup tables'!$G$21:$G$58,MATCH(tblDataSet[[#This Row],[Sub-activity - النشاط الفرعي]],'vlukup tables'!$F$21:$F$58,0))</f>
        <v>Provide students with supplies learning materials (stationery, school bags)</v>
      </c>
      <c r="L6977" s="287">
        <f>tblDataSet[[#This Row],['# of Students (Boys) - عدد الطلاب]]</f>
        <v>61</v>
      </c>
      <c r="M6977" s="287">
        <f>tblDataSet[[#This Row],['# of Students (Girls) - عدد الطالبات]]</f>
        <v>30</v>
      </c>
      <c r="N6977" s="289">
        <f>tblDataSet[[#This Row],[Total of Beneficiaries - إجمالي الطلاب والطالبات المستفيدين]]</f>
        <v>91</v>
      </c>
      <c r="O6977" s="287">
        <f>tblDataSet[[#This Row],['# of Teachers/Staff (Male) - عدد المدرسين/الطاقم الإداري (ذكور)]]</f>
        <v>0</v>
      </c>
      <c r="P6977" s="287">
        <f>tblDataSet[[#This Row],['# of Teachers/Staff (Female) - عدد المدرسات/الطاقم الإدراي (إناث)]]</f>
        <v>0</v>
      </c>
      <c r="Q6977" s="287">
        <f>tblDataSet[[#This Row],[Total (Teachers/Staff) - إجمالي عدد المدرسين/المدرسات/الطاقم الإداري]]</f>
        <v>0</v>
      </c>
      <c r="R6977" s="290">
        <f>SUM(tblMain[[#This Row],[Total (Teachers/Staff)]],tblMain[[#This Row],[Total of Students (Boys/Girls)]])</f>
        <v>91</v>
      </c>
      <c r="S6977" s="287" t="str">
        <f>tblDataSet[[#This Row],[ORG_Type]]</f>
        <v>NNGO</v>
      </c>
      <c r="T6977" s="287" t="str">
        <f>IF(tblDataSet[[#This Row],[Other Indicators - مؤشرات أخرى]]="","",tblDataSet[[#This Row],[Other Indicators - مؤشرات أخرى]])</f>
        <v/>
      </c>
      <c r="U6977" s="287" t="str">
        <f>IF(tblDataSet[[#This Row],[Quantity - العدد]]="","",tblDataSet[[#This Row],[Quantity - العدد]])</f>
        <v/>
      </c>
      <c r="V6977" s="287" t="str">
        <f>INDEX('vlukup tables'!$A$417:$A$428,MATCH(tblDataSet[[#This Row],[Date (Month) - التاريخ (الشهر)]],'vlukup tables'!$B$417:$B$428,0))</f>
        <v>March</v>
      </c>
      <c r="W6977" s="287" t="str">
        <f>IF(tblDataSet[[#This Row],[Remarks - ملاحظات أخرى]]="","",tblDataSet[[#This Row],[Remarks - ملاحظات أخرى]])</f>
        <v/>
      </c>
    </row>
    <row r="6978" spans="1:23" x14ac:dyDescent="0.35">
      <c r="A6978" s="76" t="str">
        <f>IF(tblDataSet[[#This Row],[Organization Name - إسم المنظمة]]="","",tblDataSet[[#This Row],[Organization Name - إسم المنظمة]])</f>
        <v>Millennium Development Foundation</v>
      </c>
      <c r="B6978" s="287" t="str">
        <f>IF(tblDataSet[[#This Row],[KSA/UAE Fund
 تمويل السعوديه/الكويت 
Yes نعم / No لا]]="","",tblDataSet[[#This Row],[KSA/UAE Fund
 تمويل السعوديه/الكويت 
Yes نعم / No لا]])</f>
        <v>No لأ</v>
      </c>
      <c r="C6978" s="287" t="str">
        <f>IF(tblDataSet[[#This Row],[Organization Acronym - إختصار إسم المنظمة]]="","",tblDataSet[[#This Row],[Organization Acronym - إختصار إسم المنظمة]])</f>
        <v>MDF Millenium</v>
      </c>
      <c r="D6978" s="287" t="str">
        <f>IF(tblDataSet[[#This Row],[Donor (if applicable) - المانح (إن وجد)]]="","",tblDataSet[[#This Row],[Donor (if applicable) - المانح (إن وجد)]])</f>
        <v>OCHA / YHF</v>
      </c>
      <c r="E6978" s="287" t="str">
        <f>VLOOKUP(tblDataSet[[#This Row],[Governorate - المحافظة]],gov_vlukup,2,FALSE)</f>
        <v>Ta'iz</v>
      </c>
      <c r="F6978" s="287" t="str">
        <f>INDEX(Lists!$A$2:$A$23,MATCH(tblMain[[#This Row],[Governorate]],Gov_List,0))</f>
        <v>YE15</v>
      </c>
      <c r="G6978" s="287" t="str">
        <f>_xlfn.IFNA(VLOOKUP(tblDataSet[[#This Row],[District - المديرية]],dist_vlukup,2,FALSE),"")</f>
        <v>As Silw</v>
      </c>
      <c r="H6978" s="287" t="str">
        <f>INDEX(Lists!$E$2:$E$334,MATCH(tblMain[[#This Row],[District]],Lists!$F$2:$F$334,0))</f>
        <v>YE1513</v>
      </c>
      <c r="I6978" s="287" t="str">
        <f>IF(tblDataSet[[#This Row],[School Name - المدرسة]]="","",tblDataSet[[#This Row],[School Name - المدرسة]])</f>
        <v>مدرسة 14 أكتوبر _ الصنع.القويرح</v>
      </c>
      <c r="J6978" s="288" t="str">
        <f>INDEX('vlukup tables'!$G$1:$G$19,MATCH(tblDataSet[[#This Row],[Activity - النشاط الرئيسي]],'vlukup tables'!$F$1:$F$19,0))</f>
        <v>Train teachers, educators and school administration</v>
      </c>
      <c r="K6978" s="288" t="str">
        <f>INDEX('vlukup tables'!$G$21:$G$58,MATCH(tblDataSet[[#This Row],[Sub-activity - النشاط الفرعي]],'vlukup tables'!$F$21:$F$58,0))</f>
        <v>Provide teachers/facilitators with training on Inclusive Education in Emergencies</v>
      </c>
      <c r="L6978" s="287">
        <f>tblDataSet[[#This Row],['# of Students (Boys) - عدد الطلاب]]</f>
        <v>0</v>
      </c>
      <c r="M6978" s="287">
        <f>tblDataSet[[#This Row],['# of Students (Girls) - عدد الطالبات]]</f>
        <v>0</v>
      </c>
      <c r="N6978" s="289">
        <f>tblDataSet[[#This Row],[Total of Beneficiaries - إجمالي الطلاب والطالبات المستفيدين]]</f>
        <v>0</v>
      </c>
      <c r="O6978" s="287">
        <f>tblDataSet[[#This Row],['# of Teachers/Staff (Male) - عدد المدرسين/الطاقم الإداري (ذكور)]]</f>
        <v>6</v>
      </c>
      <c r="P6978" s="287">
        <f>tblDataSet[[#This Row],['# of Teachers/Staff (Female) - عدد المدرسات/الطاقم الإدراي (إناث)]]</f>
        <v>3</v>
      </c>
      <c r="Q6978" s="287">
        <f>tblDataSet[[#This Row],[Total (Teachers/Staff) - إجمالي عدد المدرسين/المدرسات/الطاقم الإداري]]</f>
        <v>9</v>
      </c>
      <c r="R6978" s="290">
        <f>SUM(tblMain[[#This Row],[Total (Teachers/Staff)]],tblMain[[#This Row],[Total of Students (Boys/Girls)]])</f>
        <v>9</v>
      </c>
      <c r="S6978" s="287" t="str">
        <f>tblDataSet[[#This Row],[ORG_Type]]</f>
        <v>NNGO</v>
      </c>
      <c r="T6978" s="287" t="str">
        <f>IF(tblDataSet[[#This Row],[Other Indicators - مؤشرات أخرى]]="","",tblDataSet[[#This Row],[Other Indicators - مؤشرات أخرى]])</f>
        <v/>
      </c>
      <c r="U6978" s="287" t="str">
        <f>IF(tblDataSet[[#This Row],[Quantity - العدد]]="","",tblDataSet[[#This Row],[Quantity - العدد]])</f>
        <v/>
      </c>
      <c r="V6978" s="287" t="str">
        <f>INDEX('vlukup tables'!$A$417:$A$428,MATCH(tblDataSet[[#This Row],[Date (Month) - التاريخ (الشهر)]],'vlukup tables'!$B$417:$B$428,0))</f>
        <v>March</v>
      </c>
      <c r="W6978" s="287" t="str">
        <f>IF(tblDataSet[[#This Row],[Remarks - ملاحظات أخرى]]="","",tblDataSet[[#This Row],[Remarks - ملاحظات أخرى]])</f>
        <v/>
      </c>
    </row>
    <row r="6979" spans="1:23" x14ac:dyDescent="0.35">
      <c r="A6979" s="76" t="str">
        <f>IF(tblDataSet[[#This Row],[Organization Name - إسم المنظمة]]="","",tblDataSet[[#This Row],[Organization Name - إسم المنظمة]])</f>
        <v>Millennium Development Foundation</v>
      </c>
      <c r="B6979" s="287" t="str">
        <f>IF(tblDataSet[[#This Row],[KSA/UAE Fund
 تمويل السعوديه/الكويت 
Yes نعم / No لا]]="","",tblDataSet[[#This Row],[KSA/UAE Fund
 تمويل السعوديه/الكويت 
Yes نعم / No لا]])</f>
        <v>No لأ</v>
      </c>
      <c r="C6979" s="287" t="str">
        <f>IF(tblDataSet[[#This Row],[Organization Acronym - إختصار إسم المنظمة]]="","",tblDataSet[[#This Row],[Organization Acronym - إختصار إسم المنظمة]])</f>
        <v>MDF Millenium</v>
      </c>
      <c r="D6979" s="287" t="str">
        <f>IF(tblDataSet[[#This Row],[Donor (if applicable) - المانح (إن وجد)]]="","",tblDataSet[[#This Row],[Donor (if applicable) - المانح (إن وجد)]])</f>
        <v>OCHA / YHF</v>
      </c>
      <c r="E6979" s="287" t="str">
        <f>VLOOKUP(tblDataSet[[#This Row],[Governorate - المحافظة]],gov_vlukup,2,FALSE)</f>
        <v>Ta'iz</v>
      </c>
      <c r="F6979" s="287" t="str">
        <f>INDEX(Lists!$A$2:$A$23,MATCH(tblMain[[#This Row],[Governorate]],Gov_List,0))</f>
        <v>YE15</v>
      </c>
      <c r="G6979" s="287" t="str">
        <f>_xlfn.IFNA(VLOOKUP(tblDataSet[[#This Row],[District - المديرية]],dist_vlukup,2,FALSE),"")</f>
        <v>As Silw</v>
      </c>
      <c r="H6979" s="287" t="str">
        <f>INDEX(Lists!$E$2:$E$334,MATCH(tblMain[[#This Row],[District]],Lists!$F$2:$F$334,0))</f>
        <v>YE1513</v>
      </c>
      <c r="I6979" s="287" t="str">
        <f>IF(tblDataSet[[#This Row],[School Name - المدرسة]]="","",tblDataSet[[#This Row],[School Name - المدرسة]])</f>
        <v>مدرسة 14 أكتوبر _ الصنع.القويرح</v>
      </c>
      <c r="J6979" s="288" t="str">
        <f>INDEX('vlukup tables'!$G$1:$G$19,MATCH(tblDataSet[[#This Row],[Activity - النشاط الرئيسي]],'vlukup tables'!$F$1:$F$19,0))</f>
        <v>Provision teachers/educators with teaching materials</v>
      </c>
      <c r="K6979" s="288" t="str">
        <f>INDEX('vlukup tables'!$G$21:$G$58,MATCH(tblDataSet[[#This Row],[Sub-activity - النشاط الفرعي]],'vlukup tables'!$F$21:$F$58,0))</f>
        <v>Provide teachers with teaching materials, (Kits)</v>
      </c>
      <c r="L6979" s="287">
        <f>tblDataSet[[#This Row],['# of Students (Boys) - عدد الطلاب]]</f>
        <v>0</v>
      </c>
      <c r="M6979" s="287">
        <f>tblDataSet[[#This Row],['# of Students (Girls) - عدد الطالبات]]</f>
        <v>0</v>
      </c>
      <c r="N6979" s="289">
        <f>tblDataSet[[#This Row],[Total of Beneficiaries - إجمالي الطلاب والطالبات المستفيدين]]</f>
        <v>0</v>
      </c>
      <c r="O6979" s="287">
        <f>tblDataSet[[#This Row],['# of Teachers/Staff (Male) - عدد المدرسين/الطاقم الإداري (ذكور)]]</f>
        <v>6</v>
      </c>
      <c r="P6979" s="287">
        <f>tblDataSet[[#This Row],['# of Teachers/Staff (Female) - عدد المدرسات/الطاقم الإدراي (إناث)]]</f>
        <v>3</v>
      </c>
      <c r="Q6979" s="287">
        <f>tblDataSet[[#This Row],[Total (Teachers/Staff) - إجمالي عدد المدرسين/المدرسات/الطاقم الإداري]]</f>
        <v>9</v>
      </c>
      <c r="R6979" s="290">
        <f>SUM(tblMain[[#This Row],[Total (Teachers/Staff)]],tblMain[[#This Row],[Total of Students (Boys/Girls)]])</f>
        <v>9</v>
      </c>
      <c r="S6979" s="287" t="str">
        <f>tblDataSet[[#This Row],[ORG_Type]]</f>
        <v>NNGO</v>
      </c>
      <c r="T6979" s="287" t="str">
        <f>IF(tblDataSet[[#This Row],[Other Indicators - مؤشرات أخرى]]="","",tblDataSet[[#This Row],[Other Indicators - مؤشرات أخرى]])</f>
        <v/>
      </c>
      <c r="U6979" s="287" t="str">
        <f>IF(tblDataSet[[#This Row],[Quantity - العدد]]="","",tblDataSet[[#This Row],[Quantity - العدد]])</f>
        <v/>
      </c>
      <c r="V6979" s="287" t="str">
        <f>INDEX('vlukup tables'!$A$417:$A$428,MATCH(tblDataSet[[#This Row],[Date (Month) - التاريخ (الشهر)]],'vlukup tables'!$B$417:$B$428,0))</f>
        <v>March</v>
      </c>
      <c r="W6979" s="287" t="str">
        <f>IF(tblDataSet[[#This Row],[Remarks - ملاحظات أخرى]]="","",tblDataSet[[#This Row],[Remarks - ملاحظات أخرى]])</f>
        <v/>
      </c>
    </row>
    <row r="6980" spans="1:23" x14ac:dyDescent="0.35">
      <c r="A6980" s="76" t="str">
        <f>IF(tblDataSet[[#This Row],[Organization Name - إسم المنظمة]]="","",tblDataSet[[#This Row],[Organization Name - إسم المنظمة]])</f>
        <v>Millennium Development Foundation</v>
      </c>
      <c r="B6980" s="287" t="str">
        <f>IF(tblDataSet[[#This Row],[KSA/UAE Fund
 تمويل السعوديه/الكويت 
Yes نعم / No لا]]="","",tblDataSet[[#This Row],[KSA/UAE Fund
 تمويل السعوديه/الكويت 
Yes نعم / No لا]])</f>
        <v>No لأ</v>
      </c>
      <c r="C6980" s="287" t="str">
        <f>IF(tblDataSet[[#This Row],[Organization Acronym - إختصار إسم المنظمة]]="","",tblDataSet[[#This Row],[Organization Acronym - إختصار إسم المنظمة]])</f>
        <v>MDF Millenium</v>
      </c>
      <c r="D6980" s="287" t="str">
        <f>IF(tblDataSet[[#This Row],[Donor (if applicable) - المانح (إن وجد)]]="","",tblDataSet[[#This Row],[Donor (if applicable) - المانح (إن وجد)]])</f>
        <v>OCHA / YHF</v>
      </c>
      <c r="E6980" s="287" t="str">
        <f>VLOOKUP(tblDataSet[[#This Row],[Governorate - المحافظة]],gov_vlukup,2,FALSE)</f>
        <v>Ta'iz</v>
      </c>
      <c r="F6980" s="287" t="str">
        <f>INDEX(Lists!$A$2:$A$23,MATCH(tblMain[[#This Row],[Governorate]],Gov_List,0))</f>
        <v>YE15</v>
      </c>
      <c r="G6980" s="287" t="str">
        <f>_xlfn.IFNA(VLOOKUP(tblDataSet[[#This Row],[District - المديرية]],dist_vlukup,2,FALSE),"")</f>
        <v>As Silw</v>
      </c>
      <c r="H6980" s="287" t="str">
        <f>INDEX(Lists!$E$2:$E$334,MATCH(tblMain[[#This Row],[District]],Lists!$F$2:$F$334,0))</f>
        <v>YE1513</v>
      </c>
      <c r="I6980" s="287" t="str">
        <f>IF(tblDataSet[[#This Row],[School Name - المدرسة]]="","",tblDataSet[[#This Row],[School Name - المدرسة]])</f>
        <v>مدرسة الانوار جمنون</v>
      </c>
      <c r="J6980" s="288" t="str">
        <f>INDEX('vlukup tables'!$G$1:$G$19,MATCH(tblDataSet[[#This Row],[Activity - النشاط الرئيسي]],'vlukup tables'!$F$1:$F$19,0))</f>
        <v>Provision teachers and educational personnel with attendance based allowances incentives</v>
      </c>
      <c r="K6980" s="288" t="str">
        <f>INDEX('vlukup tables'!$G$21:$G$58,MATCH(tblDataSet[[#This Row],[Sub-activity - النشاط الفرعي]],'vlukup tables'!$F$21:$F$58,0))</f>
        <v>Provide teachers and educational personnel with attendance based allowances</v>
      </c>
      <c r="L6980" s="287">
        <f>tblDataSet[[#This Row],['# of Students (Boys) - عدد الطلاب]]</f>
        <v>0</v>
      </c>
      <c r="M6980" s="287">
        <f>tblDataSet[[#This Row],['# of Students (Girls) - عدد الطالبات]]</f>
        <v>0</v>
      </c>
      <c r="N6980" s="289">
        <f>tblDataSet[[#This Row],[Total of Beneficiaries - إجمالي الطلاب والطالبات المستفيدين]]</f>
        <v>0</v>
      </c>
      <c r="O6980" s="287">
        <f>tblDataSet[[#This Row],['# of Teachers/Staff (Male) - عدد المدرسين/الطاقم الإداري (ذكور)]]</f>
        <v>15</v>
      </c>
      <c r="P6980" s="287">
        <f>tblDataSet[[#This Row],['# of Teachers/Staff (Female) - عدد المدرسات/الطاقم الإدراي (إناث)]]</f>
        <v>10</v>
      </c>
      <c r="Q6980" s="287">
        <f>tblDataSet[[#This Row],[Total (Teachers/Staff) - إجمالي عدد المدرسين/المدرسات/الطاقم الإداري]]</f>
        <v>25</v>
      </c>
      <c r="R6980" s="290">
        <f>SUM(tblMain[[#This Row],[Total (Teachers/Staff)]],tblMain[[#This Row],[Total of Students (Boys/Girls)]])</f>
        <v>25</v>
      </c>
      <c r="S6980" s="287" t="str">
        <f>tblDataSet[[#This Row],[ORG_Type]]</f>
        <v>NNGO</v>
      </c>
      <c r="T6980" s="287" t="str">
        <f>IF(tblDataSet[[#This Row],[Other Indicators - مؤشرات أخرى]]="","",tblDataSet[[#This Row],[Other Indicators - مؤشرات أخرى]])</f>
        <v/>
      </c>
      <c r="U6980" s="287" t="str">
        <f>IF(tblDataSet[[#This Row],[Quantity - العدد]]="","",tblDataSet[[#This Row],[Quantity - العدد]])</f>
        <v/>
      </c>
      <c r="V6980" s="287" t="str">
        <f>INDEX('vlukup tables'!$A$417:$A$428,MATCH(tblDataSet[[#This Row],[Date (Month) - التاريخ (الشهر)]],'vlukup tables'!$B$417:$B$428,0))</f>
        <v>March</v>
      </c>
      <c r="W6980" s="287" t="str">
        <f>IF(tblDataSet[[#This Row],[Remarks - ملاحظات أخرى]]="","",tblDataSet[[#This Row],[Remarks - ملاحظات أخرى]])</f>
        <v/>
      </c>
    </row>
    <row r="6981" spans="1:23" x14ac:dyDescent="0.35">
      <c r="A6981" s="76" t="str">
        <f>IF(tblDataSet[[#This Row],[Organization Name - إسم المنظمة]]="","",tblDataSet[[#This Row],[Organization Name - إسم المنظمة]])</f>
        <v>Millennium Development Foundation</v>
      </c>
      <c r="B6981" s="287" t="str">
        <f>IF(tblDataSet[[#This Row],[KSA/UAE Fund
 تمويل السعوديه/الكويت 
Yes نعم / No لا]]="","",tblDataSet[[#This Row],[KSA/UAE Fund
 تمويل السعوديه/الكويت 
Yes نعم / No لا]])</f>
        <v>No لأ</v>
      </c>
      <c r="C6981" s="287" t="str">
        <f>IF(tblDataSet[[#This Row],[Organization Acronym - إختصار إسم المنظمة]]="","",tblDataSet[[#This Row],[Organization Acronym - إختصار إسم المنظمة]])</f>
        <v>MDF Millenium</v>
      </c>
      <c r="D6981" s="287" t="str">
        <f>IF(tblDataSet[[#This Row],[Donor (if applicable) - المانح (إن وجد)]]="","",tblDataSet[[#This Row],[Donor (if applicable) - المانح (إن وجد)]])</f>
        <v>OCHA / YHF</v>
      </c>
      <c r="E6981" s="287" t="str">
        <f>VLOOKUP(tblDataSet[[#This Row],[Governorate - المحافظة]],gov_vlukup,2,FALSE)</f>
        <v>Ta'iz</v>
      </c>
      <c r="F6981" s="287" t="str">
        <f>INDEX(Lists!$A$2:$A$23,MATCH(tblMain[[#This Row],[Governorate]],Gov_List,0))</f>
        <v>YE15</v>
      </c>
      <c r="G6981" s="287" t="str">
        <f>_xlfn.IFNA(VLOOKUP(tblDataSet[[#This Row],[District - المديرية]],dist_vlukup,2,FALSE),"")</f>
        <v>As Silw</v>
      </c>
      <c r="H6981" s="287" t="str">
        <f>INDEX(Lists!$E$2:$E$334,MATCH(tblMain[[#This Row],[District]],Lists!$F$2:$F$334,0))</f>
        <v>YE1513</v>
      </c>
      <c r="I6981" s="287" t="str">
        <f>IF(tblDataSet[[#This Row],[School Name - المدرسة]]="","",tblDataSet[[#This Row],[School Name - المدرسة]])</f>
        <v>مدرسة الانوار جمنون</v>
      </c>
      <c r="J6981" s="288" t="str">
        <f>INDEX('vlukup tables'!$G$1:$G$19,MATCH(tblDataSet[[#This Row],[Activity - النشاط الرئيسي]],'vlukup tables'!$F$1:$F$19,0))</f>
        <v>Provision teachers/educators with teaching materials</v>
      </c>
      <c r="K6981" s="288" t="str">
        <f>INDEX('vlukup tables'!$G$21:$G$58,MATCH(tblDataSet[[#This Row],[Sub-activity - النشاط الفرعي]],'vlukup tables'!$F$21:$F$58,0))</f>
        <v>Provide teachers with teaching materials, (Kits)</v>
      </c>
      <c r="L6981" s="287">
        <f>tblDataSet[[#This Row],['# of Students (Boys) - عدد الطلاب]]</f>
        <v>0</v>
      </c>
      <c r="M6981" s="287">
        <f>tblDataSet[[#This Row],['# of Students (Girls) - عدد الطالبات]]</f>
        <v>0</v>
      </c>
      <c r="N6981" s="289">
        <f>tblDataSet[[#This Row],[Total of Beneficiaries - إجمالي الطلاب والطالبات المستفيدين]]</f>
        <v>0</v>
      </c>
      <c r="O6981" s="287">
        <f>tblDataSet[[#This Row],['# of Teachers/Staff (Male) - عدد المدرسين/الطاقم الإداري (ذكور)]]</f>
        <v>13</v>
      </c>
      <c r="P6981" s="287">
        <f>tblDataSet[[#This Row],['# of Teachers/Staff (Female) - عدد المدرسات/الطاقم الإدراي (إناث)]]</f>
        <v>10</v>
      </c>
      <c r="Q6981" s="287">
        <f>tblDataSet[[#This Row],[Total (Teachers/Staff) - إجمالي عدد المدرسين/المدرسات/الطاقم الإداري]]</f>
        <v>23</v>
      </c>
      <c r="R6981" s="290">
        <f>SUM(tblMain[[#This Row],[Total (Teachers/Staff)]],tblMain[[#This Row],[Total of Students (Boys/Girls)]])</f>
        <v>23</v>
      </c>
      <c r="S6981" s="287" t="str">
        <f>tblDataSet[[#This Row],[ORG_Type]]</f>
        <v>NNGO</v>
      </c>
      <c r="T6981" s="287" t="str">
        <f>IF(tblDataSet[[#This Row],[Other Indicators - مؤشرات أخرى]]="","",tblDataSet[[#This Row],[Other Indicators - مؤشرات أخرى]])</f>
        <v/>
      </c>
      <c r="U6981" s="287" t="str">
        <f>IF(tblDataSet[[#This Row],[Quantity - العدد]]="","",tblDataSet[[#This Row],[Quantity - العدد]])</f>
        <v/>
      </c>
      <c r="V6981" s="287" t="str">
        <f>INDEX('vlukup tables'!$A$417:$A$428,MATCH(tblDataSet[[#This Row],[Date (Month) - التاريخ (الشهر)]],'vlukup tables'!$B$417:$B$428,0))</f>
        <v>March</v>
      </c>
      <c r="W6981" s="287" t="str">
        <f>IF(tblDataSet[[#This Row],[Remarks - ملاحظات أخرى]]="","",tblDataSet[[#This Row],[Remarks - ملاحظات أخرى]])</f>
        <v/>
      </c>
    </row>
    <row r="6982" spans="1:23" x14ac:dyDescent="0.35">
      <c r="A6982" s="76" t="str">
        <f>IF(tblDataSet[[#This Row],[Organization Name - إسم المنظمة]]="","",tblDataSet[[#This Row],[Organization Name - إسم المنظمة]])</f>
        <v>Millennium Development Foundation</v>
      </c>
      <c r="B6982" s="287" t="str">
        <f>IF(tblDataSet[[#This Row],[KSA/UAE Fund
 تمويل السعوديه/الكويت 
Yes نعم / No لا]]="","",tblDataSet[[#This Row],[KSA/UAE Fund
 تمويل السعوديه/الكويت 
Yes نعم / No لا]])</f>
        <v>No لأ</v>
      </c>
      <c r="C6982" s="287" t="str">
        <f>IF(tblDataSet[[#This Row],[Organization Acronym - إختصار إسم المنظمة]]="","",tblDataSet[[#This Row],[Organization Acronym - إختصار إسم المنظمة]])</f>
        <v>MDF Millenium</v>
      </c>
      <c r="D6982" s="287" t="str">
        <f>IF(tblDataSet[[#This Row],[Donor (if applicable) - المانح (إن وجد)]]="","",tblDataSet[[#This Row],[Donor (if applicable) - المانح (إن وجد)]])</f>
        <v>OCHA / YHF</v>
      </c>
      <c r="E6982" s="287" t="str">
        <f>VLOOKUP(tblDataSet[[#This Row],[Governorate - المحافظة]],gov_vlukup,2,FALSE)</f>
        <v>Ta'iz</v>
      </c>
      <c r="F6982" s="287" t="str">
        <f>INDEX(Lists!$A$2:$A$23,MATCH(tblMain[[#This Row],[Governorate]],Gov_List,0))</f>
        <v>YE15</v>
      </c>
      <c r="G6982" s="287" t="str">
        <f>_xlfn.IFNA(VLOOKUP(tblDataSet[[#This Row],[District - المديرية]],dist_vlukup,2,FALSE),"")</f>
        <v>As Silw</v>
      </c>
      <c r="H6982" s="287" t="str">
        <f>INDEX(Lists!$E$2:$E$334,MATCH(tblMain[[#This Row],[District]],Lists!$F$2:$F$334,0))</f>
        <v>YE1513</v>
      </c>
      <c r="I6982" s="287" t="str">
        <f>IF(tblDataSet[[#This Row],[School Name - المدرسة]]="","",tblDataSet[[#This Row],[School Name - المدرسة]])</f>
        <v>مدرسة الانوار جمنون</v>
      </c>
      <c r="J6982" s="288" t="str">
        <f>INDEX('vlukup tables'!$G$1:$G$19,MATCH(tblDataSet[[#This Row],[Activity - النشاط الرئيسي]],'vlukup tables'!$F$1:$F$19,0))</f>
        <v>Provision students with learning materials in formal and non-formal settings</v>
      </c>
      <c r="K6982" s="288" t="str">
        <f>INDEX('vlukup tables'!$G$21:$G$58,MATCH(tblDataSet[[#This Row],[Sub-activity - النشاط الفرعي]],'vlukup tables'!$F$21:$F$58,0))</f>
        <v>Provide students with supplies learning materials (stationery, school bags)</v>
      </c>
      <c r="L6982" s="287">
        <f>tblDataSet[[#This Row],['# of Students (Boys) - عدد الطلاب]]</f>
        <v>307</v>
      </c>
      <c r="M6982" s="287">
        <f>tblDataSet[[#This Row],['# of Students (Girls) - عدد الطالبات]]</f>
        <v>144</v>
      </c>
      <c r="N6982" s="289">
        <f>tblDataSet[[#This Row],[Total of Beneficiaries - إجمالي الطلاب والطالبات المستفيدين]]</f>
        <v>451</v>
      </c>
      <c r="O6982" s="287">
        <f>tblDataSet[[#This Row],['# of Teachers/Staff (Male) - عدد المدرسين/الطاقم الإداري (ذكور)]]</f>
        <v>0</v>
      </c>
      <c r="P6982" s="287">
        <f>tblDataSet[[#This Row],['# of Teachers/Staff (Female) - عدد المدرسات/الطاقم الإدراي (إناث)]]</f>
        <v>0</v>
      </c>
      <c r="Q6982" s="287">
        <f>tblDataSet[[#This Row],[Total (Teachers/Staff) - إجمالي عدد المدرسين/المدرسات/الطاقم الإداري]]</f>
        <v>0</v>
      </c>
      <c r="R6982" s="290">
        <f>SUM(tblMain[[#This Row],[Total (Teachers/Staff)]],tblMain[[#This Row],[Total of Students (Boys/Girls)]])</f>
        <v>451</v>
      </c>
      <c r="S6982" s="287" t="str">
        <f>tblDataSet[[#This Row],[ORG_Type]]</f>
        <v>NNGO</v>
      </c>
      <c r="T6982" s="287" t="str">
        <f>IF(tblDataSet[[#This Row],[Other Indicators - مؤشرات أخرى]]="","",tblDataSet[[#This Row],[Other Indicators - مؤشرات أخرى]])</f>
        <v/>
      </c>
      <c r="U6982" s="287" t="str">
        <f>IF(tblDataSet[[#This Row],[Quantity - العدد]]="","",tblDataSet[[#This Row],[Quantity - العدد]])</f>
        <v/>
      </c>
      <c r="V6982" s="287" t="str">
        <f>INDEX('vlukup tables'!$A$417:$A$428,MATCH(tblDataSet[[#This Row],[Date (Month) - التاريخ (الشهر)]],'vlukup tables'!$B$417:$B$428,0))</f>
        <v>March</v>
      </c>
      <c r="W6982" s="287" t="str">
        <f>IF(tblDataSet[[#This Row],[Remarks - ملاحظات أخرى]]="","",tblDataSet[[#This Row],[Remarks - ملاحظات أخرى]])</f>
        <v/>
      </c>
    </row>
    <row r="6983" spans="1:23" x14ac:dyDescent="0.35">
      <c r="A6983" s="76" t="str">
        <f>IF(tblDataSet[[#This Row],[Organization Name - إسم المنظمة]]="","",tblDataSet[[#This Row],[Organization Name - إسم المنظمة]])</f>
        <v>Millennium Development Foundation</v>
      </c>
      <c r="B6983" s="287" t="str">
        <f>IF(tblDataSet[[#This Row],[KSA/UAE Fund
 تمويل السعوديه/الكويت 
Yes نعم / No لا]]="","",tblDataSet[[#This Row],[KSA/UAE Fund
 تمويل السعوديه/الكويت 
Yes نعم / No لا]])</f>
        <v>No لأ</v>
      </c>
      <c r="C6983" s="287" t="str">
        <f>IF(tblDataSet[[#This Row],[Organization Acronym - إختصار إسم المنظمة]]="","",tblDataSet[[#This Row],[Organization Acronym - إختصار إسم المنظمة]])</f>
        <v>MDF Millenium</v>
      </c>
      <c r="D6983" s="287" t="str">
        <f>IF(tblDataSet[[#This Row],[Donor (if applicable) - المانح (إن وجد)]]="","",tblDataSet[[#This Row],[Donor (if applicable) - المانح (إن وجد)]])</f>
        <v>OCHA / YHF</v>
      </c>
      <c r="E6983" s="287" t="str">
        <f>VLOOKUP(tblDataSet[[#This Row],[Governorate - المحافظة]],gov_vlukup,2,FALSE)</f>
        <v>Ta'iz</v>
      </c>
      <c r="F6983" s="287" t="str">
        <f>INDEX(Lists!$A$2:$A$23,MATCH(tblMain[[#This Row],[Governorate]],Gov_List,0))</f>
        <v>YE15</v>
      </c>
      <c r="G6983" s="287" t="str">
        <f>_xlfn.IFNA(VLOOKUP(tblDataSet[[#This Row],[District - المديرية]],dist_vlukup,2,FALSE),"")</f>
        <v>As Silw</v>
      </c>
      <c r="H6983" s="287" t="str">
        <f>INDEX(Lists!$E$2:$E$334,MATCH(tblMain[[#This Row],[District]],Lists!$F$2:$F$334,0))</f>
        <v>YE1513</v>
      </c>
      <c r="I6983" s="287" t="str">
        <f>IF(tblDataSet[[#This Row],[School Name - المدرسة]]="","",tblDataSet[[#This Row],[School Name - المدرسة]])</f>
        <v>مدرسة الانوار جمنون</v>
      </c>
      <c r="J6983" s="288" t="str">
        <f>INDEX('vlukup tables'!$G$1:$G$19,MATCH(tblDataSet[[#This Row],[Activity - النشاط الرئيسي]],'vlukup tables'!$F$1:$F$19,0))</f>
        <v>Train teachers, educators and school administration</v>
      </c>
      <c r="K6983" s="288" t="str">
        <f>INDEX('vlukup tables'!$G$21:$G$58,MATCH(tblDataSet[[#This Row],[Sub-activity - النشاط الفرعي]],'vlukup tables'!$F$21:$F$58,0))</f>
        <v>Provide teachers/facilitators with training on Inclusive Education in Emergencies</v>
      </c>
      <c r="L6983" s="287">
        <f>tblDataSet[[#This Row],['# of Students (Boys) - عدد الطلاب]]</f>
        <v>0</v>
      </c>
      <c r="M6983" s="287">
        <f>tblDataSet[[#This Row],['# of Students (Girls) - عدد الطالبات]]</f>
        <v>0</v>
      </c>
      <c r="N6983" s="289">
        <f>tblDataSet[[#This Row],[Total of Beneficiaries - إجمالي الطلاب والطالبات المستفيدين]]</f>
        <v>0</v>
      </c>
      <c r="O6983" s="287">
        <f>tblDataSet[[#This Row],['# of Teachers/Staff (Male) - عدد المدرسين/الطاقم الإداري (ذكور)]]</f>
        <v>13</v>
      </c>
      <c r="P6983" s="287">
        <f>tblDataSet[[#This Row],['# of Teachers/Staff (Female) - عدد المدرسات/الطاقم الإدراي (إناث)]]</f>
        <v>10</v>
      </c>
      <c r="Q6983" s="287">
        <f>tblDataSet[[#This Row],[Total (Teachers/Staff) - إجمالي عدد المدرسين/المدرسات/الطاقم الإداري]]</f>
        <v>23</v>
      </c>
      <c r="R6983" s="290">
        <f>SUM(tblMain[[#This Row],[Total (Teachers/Staff)]],tblMain[[#This Row],[Total of Students (Boys/Girls)]])</f>
        <v>23</v>
      </c>
      <c r="S6983" s="287" t="str">
        <f>tblDataSet[[#This Row],[ORG_Type]]</f>
        <v>NNGO</v>
      </c>
      <c r="T6983" s="287" t="str">
        <f>IF(tblDataSet[[#This Row],[Other Indicators - مؤشرات أخرى]]="","",tblDataSet[[#This Row],[Other Indicators - مؤشرات أخرى]])</f>
        <v/>
      </c>
      <c r="U6983" s="287" t="str">
        <f>IF(tblDataSet[[#This Row],[Quantity - العدد]]="","",tblDataSet[[#This Row],[Quantity - العدد]])</f>
        <v/>
      </c>
      <c r="V6983" s="287" t="str">
        <f>INDEX('vlukup tables'!$A$417:$A$428,MATCH(tblDataSet[[#This Row],[Date (Month) - التاريخ (الشهر)]],'vlukup tables'!$B$417:$B$428,0))</f>
        <v>March</v>
      </c>
      <c r="W6983" s="287" t="str">
        <f>IF(tblDataSet[[#This Row],[Remarks - ملاحظات أخرى]]="","",tblDataSet[[#This Row],[Remarks - ملاحظات أخرى]])</f>
        <v/>
      </c>
    </row>
    <row r="6984" spans="1:23" x14ac:dyDescent="0.35">
      <c r="A6984" s="76" t="str">
        <f>IF(tblDataSet[[#This Row],[Organization Name - إسم المنظمة]]="","",tblDataSet[[#This Row],[Organization Name - إسم المنظمة]])</f>
        <v>Millennium Development Foundation</v>
      </c>
      <c r="B6984" s="287" t="str">
        <f>IF(tblDataSet[[#This Row],[KSA/UAE Fund
 تمويل السعوديه/الكويت 
Yes نعم / No لا]]="","",tblDataSet[[#This Row],[KSA/UAE Fund
 تمويل السعوديه/الكويت 
Yes نعم / No لا]])</f>
        <v>No لأ</v>
      </c>
      <c r="C6984" s="287" t="str">
        <f>IF(tblDataSet[[#This Row],[Organization Acronym - إختصار إسم المنظمة]]="","",tblDataSet[[#This Row],[Organization Acronym - إختصار إسم المنظمة]])</f>
        <v>MDF Millenium</v>
      </c>
      <c r="D6984" s="287" t="str">
        <f>IF(tblDataSet[[#This Row],[Donor (if applicable) - المانح (إن وجد)]]="","",tblDataSet[[#This Row],[Donor (if applicable) - المانح (إن وجد)]])</f>
        <v>OCHA / YHF</v>
      </c>
      <c r="E6984" s="287" t="str">
        <f>VLOOKUP(tblDataSet[[#This Row],[Governorate - المحافظة]],gov_vlukup,2,FALSE)</f>
        <v>Ta'iz</v>
      </c>
      <c r="F6984" s="287" t="str">
        <f>INDEX(Lists!$A$2:$A$23,MATCH(tblMain[[#This Row],[Governorate]],Gov_List,0))</f>
        <v>YE15</v>
      </c>
      <c r="G6984" s="287" t="str">
        <f>_xlfn.IFNA(VLOOKUP(tblDataSet[[#This Row],[District - المديرية]],dist_vlukup,2,FALSE),"")</f>
        <v>As Silw</v>
      </c>
      <c r="H6984" s="287" t="str">
        <f>INDEX(Lists!$E$2:$E$334,MATCH(tblMain[[#This Row],[District]],Lists!$F$2:$F$334,0))</f>
        <v>YE1513</v>
      </c>
      <c r="I6984" s="287" t="str">
        <f>IF(tblDataSet[[#This Row],[School Name - المدرسة]]="","",tblDataSet[[#This Row],[School Name - المدرسة]])</f>
        <v>مدرسة الشهيد عبدالغني مكرد</v>
      </c>
      <c r="J6984" s="288" t="str">
        <f>INDEX('vlukup tables'!$G$1:$G$19,MATCH(tblDataSet[[#This Row],[Activity - النشاط الرئيسي]],'vlukup tables'!$F$1:$F$19,0))</f>
        <v>Train teachers, educators and school administration</v>
      </c>
      <c r="K6984" s="288" t="str">
        <f>INDEX('vlukup tables'!$G$21:$G$58,MATCH(tblDataSet[[#This Row],[Sub-activity - النشاط الفرعي]],'vlukup tables'!$F$21:$F$58,0))</f>
        <v>Provide teachers/facilitators with training on Inclusive Education in Emergencies</v>
      </c>
      <c r="L6984" s="287">
        <f>tblDataSet[[#This Row],['# of Students (Boys) - عدد الطلاب]]</f>
        <v>0</v>
      </c>
      <c r="M6984" s="287">
        <f>tblDataSet[[#This Row],['# of Students (Girls) - عدد الطالبات]]</f>
        <v>0</v>
      </c>
      <c r="N6984" s="289">
        <f>tblDataSet[[#This Row],[Total of Beneficiaries - إجمالي الطلاب والطالبات المستفيدين]]</f>
        <v>0</v>
      </c>
      <c r="O6984" s="287">
        <f>tblDataSet[[#This Row],['# of Teachers/Staff (Male) - عدد المدرسين/الطاقم الإداري (ذكور)]]</f>
        <v>6</v>
      </c>
      <c r="P6984" s="287">
        <f>tblDataSet[[#This Row],['# of Teachers/Staff (Female) - عدد المدرسات/الطاقم الإدراي (إناث)]]</f>
        <v>6</v>
      </c>
      <c r="Q6984" s="287">
        <f>tblDataSet[[#This Row],[Total (Teachers/Staff) - إجمالي عدد المدرسين/المدرسات/الطاقم الإداري]]</f>
        <v>12</v>
      </c>
      <c r="R6984" s="290">
        <f>SUM(tblMain[[#This Row],[Total (Teachers/Staff)]],tblMain[[#This Row],[Total of Students (Boys/Girls)]])</f>
        <v>12</v>
      </c>
      <c r="S6984" s="287" t="str">
        <f>tblDataSet[[#This Row],[ORG_Type]]</f>
        <v>NNGO</v>
      </c>
      <c r="T6984" s="287" t="str">
        <f>IF(tblDataSet[[#This Row],[Other Indicators - مؤشرات أخرى]]="","",tblDataSet[[#This Row],[Other Indicators - مؤشرات أخرى]])</f>
        <v/>
      </c>
      <c r="U6984" s="287" t="str">
        <f>IF(tblDataSet[[#This Row],[Quantity - العدد]]="","",tblDataSet[[#This Row],[Quantity - العدد]])</f>
        <v/>
      </c>
      <c r="V6984" s="287" t="str">
        <f>INDEX('vlukup tables'!$A$417:$A$428,MATCH(tblDataSet[[#This Row],[Date (Month) - التاريخ (الشهر)]],'vlukup tables'!$B$417:$B$428,0))</f>
        <v>March</v>
      </c>
      <c r="W6984" s="287" t="str">
        <f>IF(tblDataSet[[#This Row],[Remarks - ملاحظات أخرى]]="","",tblDataSet[[#This Row],[Remarks - ملاحظات أخرى]])</f>
        <v/>
      </c>
    </row>
    <row r="6985" spans="1:23" x14ac:dyDescent="0.35">
      <c r="A6985" s="76" t="str">
        <f>IF(tblDataSet[[#This Row],[Organization Name - إسم المنظمة]]="","",tblDataSet[[#This Row],[Organization Name - إسم المنظمة]])</f>
        <v>Millennium Development Foundation</v>
      </c>
      <c r="B6985" s="287" t="str">
        <f>IF(tblDataSet[[#This Row],[KSA/UAE Fund
 تمويل السعوديه/الكويت 
Yes نعم / No لا]]="","",tblDataSet[[#This Row],[KSA/UAE Fund
 تمويل السعوديه/الكويت 
Yes نعم / No لا]])</f>
        <v>No لأ</v>
      </c>
      <c r="C6985" s="287" t="str">
        <f>IF(tblDataSet[[#This Row],[Organization Acronym - إختصار إسم المنظمة]]="","",tblDataSet[[#This Row],[Organization Acronym - إختصار إسم المنظمة]])</f>
        <v>MDF Millenium</v>
      </c>
      <c r="D6985" s="287" t="str">
        <f>IF(tblDataSet[[#This Row],[Donor (if applicable) - المانح (إن وجد)]]="","",tblDataSet[[#This Row],[Donor (if applicable) - المانح (إن وجد)]])</f>
        <v>OCHA / YHF</v>
      </c>
      <c r="E6985" s="287" t="str">
        <f>VLOOKUP(tblDataSet[[#This Row],[Governorate - المحافظة]],gov_vlukup,2,FALSE)</f>
        <v>Ta'iz</v>
      </c>
      <c r="F6985" s="287" t="str">
        <f>INDEX(Lists!$A$2:$A$23,MATCH(tblMain[[#This Row],[Governorate]],Gov_List,0))</f>
        <v>YE15</v>
      </c>
      <c r="G6985" s="287" t="str">
        <f>_xlfn.IFNA(VLOOKUP(tblDataSet[[#This Row],[District - المديرية]],dist_vlukup,2,FALSE),"")</f>
        <v>As Silw</v>
      </c>
      <c r="H6985" s="287" t="str">
        <f>INDEX(Lists!$E$2:$E$334,MATCH(tblMain[[#This Row],[District]],Lists!$F$2:$F$334,0))</f>
        <v>YE1513</v>
      </c>
      <c r="I6985" s="287" t="str">
        <f>IF(tblDataSet[[#This Row],[School Name - المدرسة]]="","",tblDataSet[[#This Row],[School Name - المدرسة]])</f>
        <v>مدرسة الشهيد عبدالغني مكرد</v>
      </c>
      <c r="J6985" s="288" t="str">
        <f>INDEX('vlukup tables'!$G$1:$G$19,MATCH(tblDataSet[[#This Row],[Activity - النشاط الرئيسي]],'vlukup tables'!$F$1:$F$19,0))</f>
        <v>Provision teachers and educational personnel with attendance based allowances incentives</v>
      </c>
      <c r="K6985" s="288" t="str">
        <f>INDEX('vlukup tables'!$G$21:$G$58,MATCH(tblDataSet[[#This Row],[Sub-activity - النشاط الفرعي]],'vlukup tables'!$F$21:$F$58,0))</f>
        <v>Provide teachers and educational personnel with attendance based allowances</v>
      </c>
      <c r="L6985" s="287">
        <f>tblDataSet[[#This Row],['# of Students (Boys) - عدد الطلاب]]</f>
        <v>0</v>
      </c>
      <c r="M6985" s="287">
        <f>tblDataSet[[#This Row],['# of Students (Girls) - عدد الطالبات]]</f>
        <v>0</v>
      </c>
      <c r="N6985" s="289">
        <f>tblDataSet[[#This Row],[Total of Beneficiaries - إجمالي الطلاب والطالبات المستفيدين]]</f>
        <v>0</v>
      </c>
      <c r="O6985" s="287">
        <f>tblDataSet[[#This Row],['# of Teachers/Staff (Male) - عدد المدرسين/الطاقم الإداري (ذكور)]]</f>
        <v>6</v>
      </c>
      <c r="P6985" s="287">
        <f>tblDataSet[[#This Row],['# of Teachers/Staff (Female) - عدد المدرسات/الطاقم الإدراي (إناث)]]</f>
        <v>6</v>
      </c>
      <c r="Q6985" s="287">
        <f>tblDataSet[[#This Row],[Total (Teachers/Staff) - إجمالي عدد المدرسين/المدرسات/الطاقم الإداري]]</f>
        <v>12</v>
      </c>
      <c r="R6985" s="290">
        <f>SUM(tblMain[[#This Row],[Total (Teachers/Staff)]],tblMain[[#This Row],[Total of Students (Boys/Girls)]])</f>
        <v>12</v>
      </c>
      <c r="S6985" s="287" t="str">
        <f>tblDataSet[[#This Row],[ORG_Type]]</f>
        <v>NNGO</v>
      </c>
      <c r="T6985" s="287" t="str">
        <f>IF(tblDataSet[[#This Row],[Other Indicators - مؤشرات أخرى]]="","",tblDataSet[[#This Row],[Other Indicators - مؤشرات أخرى]])</f>
        <v/>
      </c>
      <c r="U6985" s="287" t="str">
        <f>IF(tblDataSet[[#This Row],[Quantity - العدد]]="","",tblDataSet[[#This Row],[Quantity - العدد]])</f>
        <v/>
      </c>
      <c r="V6985" s="287" t="str">
        <f>INDEX('vlukup tables'!$A$417:$A$428,MATCH(tblDataSet[[#This Row],[Date (Month) - التاريخ (الشهر)]],'vlukup tables'!$B$417:$B$428,0))</f>
        <v>March</v>
      </c>
      <c r="W6985" s="287" t="str">
        <f>IF(tblDataSet[[#This Row],[Remarks - ملاحظات أخرى]]="","",tblDataSet[[#This Row],[Remarks - ملاحظات أخرى]])</f>
        <v/>
      </c>
    </row>
    <row r="6986" spans="1:23" x14ac:dyDescent="0.35">
      <c r="A6986" s="76" t="str">
        <f>IF(tblDataSet[[#This Row],[Organization Name - إسم المنظمة]]="","",tblDataSet[[#This Row],[Organization Name - إسم المنظمة]])</f>
        <v>Millennium Development Foundation</v>
      </c>
      <c r="B6986" s="287" t="str">
        <f>IF(tblDataSet[[#This Row],[KSA/UAE Fund
 تمويل السعوديه/الكويت 
Yes نعم / No لا]]="","",tblDataSet[[#This Row],[KSA/UAE Fund
 تمويل السعوديه/الكويت 
Yes نعم / No لا]])</f>
        <v>No لأ</v>
      </c>
      <c r="C6986" s="287" t="str">
        <f>IF(tblDataSet[[#This Row],[Organization Acronym - إختصار إسم المنظمة]]="","",tblDataSet[[#This Row],[Organization Acronym - إختصار إسم المنظمة]])</f>
        <v>MDF Millenium</v>
      </c>
      <c r="D6986" s="287" t="str">
        <f>IF(tblDataSet[[#This Row],[Donor (if applicable) - المانح (إن وجد)]]="","",tblDataSet[[#This Row],[Donor (if applicable) - المانح (إن وجد)]])</f>
        <v>OCHA / YHF</v>
      </c>
      <c r="E6986" s="287" t="str">
        <f>VLOOKUP(tblDataSet[[#This Row],[Governorate - المحافظة]],gov_vlukup,2,FALSE)</f>
        <v>Ta'iz</v>
      </c>
      <c r="F6986" s="287" t="str">
        <f>INDEX(Lists!$A$2:$A$23,MATCH(tblMain[[#This Row],[Governorate]],Gov_List,0))</f>
        <v>YE15</v>
      </c>
      <c r="G6986" s="287" t="str">
        <f>_xlfn.IFNA(VLOOKUP(tblDataSet[[#This Row],[District - المديرية]],dist_vlukup,2,FALSE),"")</f>
        <v>As Silw</v>
      </c>
      <c r="H6986" s="287" t="str">
        <f>INDEX(Lists!$E$2:$E$334,MATCH(tblMain[[#This Row],[District]],Lists!$F$2:$F$334,0))</f>
        <v>YE1513</v>
      </c>
      <c r="I6986" s="287" t="str">
        <f>IF(tblDataSet[[#This Row],[School Name - المدرسة]]="","",tblDataSet[[#This Row],[School Name - المدرسة]])</f>
        <v>مدرسة الشهيد عبدالغني مكرد</v>
      </c>
      <c r="J6986" s="288" t="str">
        <f>INDEX('vlukup tables'!$G$1:$G$19,MATCH(tblDataSet[[#This Row],[Activity - النشاط الرئيسي]],'vlukup tables'!$F$1:$F$19,0))</f>
        <v>Provision teachers/educators with teaching materials</v>
      </c>
      <c r="K6986" s="288" t="str">
        <f>INDEX('vlukup tables'!$G$21:$G$58,MATCH(tblDataSet[[#This Row],[Sub-activity - النشاط الفرعي]],'vlukup tables'!$F$21:$F$58,0))</f>
        <v>Provide teachers with teaching materials, (Kits)</v>
      </c>
      <c r="L6986" s="287">
        <f>tblDataSet[[#This Row],['# of Students (Boys) - عدد الطلاب]]</f>
        <v>0</v>
      </c>
      <c r="M6986" s="287">
        <f>tblDataSet[[#This Row],['# of Students (Girls) - عدد الطالبات]]</f>
        <v>0</v>
      </c>
      <c r="N6986" s="289">
        <f>tblDataSet[[#This Row],[Total of Beneficiaries - إجمالي الطلاب والطالبات المستفيدين]]</f>
        <v>0</v>
      </c>
      <c r="O6986" s="287">
        <f>tblDataSet[[#This Row],['# of Teachers/Staff (Male) - عدد المدرسين/الطاقم الإداري (ذكور)]]</f>
        <v>6</v>
      </c>
      <c r="P6986" s="287">
        <f>tblDataSet[[#This Row],['# of Teachers/Staff (Female) - عدد المدرسات/الطاقم الإدراي (إناث)]]</f>
        <v>6</v>
      </c>
      <c r="Q6986" s="287">
        <f>tblDataSet[[#This Row],[Total (Teachers/Staff) - إجمالي عدد المدرسين/المدرسات/الطاقم الإداري]]</f>
        <v>12</v>
      </c>
      <c r="R6986" s="290">
        <f>SUM(tblMain[[#This Row],[Total (Teachers/Staff)]],tblMain[[#This Row],[Total of Students (Boys/Girls)]])</f>
        <v>12</v>
      </c>
      <c r="S6986" s="287" t="str">
        <f>tblDataSet[[#This Row],[ORG_Type]]</f>
        <v>NNGO</v>
      </c>
      <c r="T6986" s="287" t="str">
        <f>IF(tblDataSet[[#This Row],[Other Indicators - مؤشرات أخرى]]="","",tblDataSet[[#This Row],[Other Indicators - مؤشرات أخرى]])</f>
        <v/>
      </c>
      <c r="U6986" s="287" t="str">
        <f>IF(tblDataSet[[#This Row],[Quantity - العدد]]="","",tblDataSet[[#This Row],[Quantity - العدد]])</f>
        <v/>
      </c>
      <c r="V6986" s="287" t="str">
        <f>INDEX('vlukup tables'!$A$417:$A$428,MATCH(tblDataSet[[#This Row],[Date (Month) - التاريخ (الشهر)]],'vlukup tables'!$B$417:$B$428,0))</f>
        <v>March</v>
      </c>
      <c r="W6986" s="287" t="str">
        <f>IF(tblDataSet[[#This Row],[Remarks - ملاحظات أخرى]]="","",tblDataSet[[#This Row],[Remarks - ملاحظات أخرى]])</f>
        <v/>
      </c>
    </row>
    <row r="6987" spans="1:23" x14ac:dyDescent="0.35">
      <c r="A6987" s="76" t="str">
        <f>IF(tblDataSet[[#This Row],[Organization Name - إسم المنظمة]]="","",tblDataSet[[#This Row],[Organization Name - إسم المنظمة]])</f>
        <v>Millennium Development Foundation</v>
      </c>
      <c r="B6987" s="287" t="str">
        <f>IF(tblDataSet[[#This Row],[KSA/UAE Fund
 تمويل السعوديه/الكويت 
Yes نعم / No لا]]="","",tblDataSet[[#This Row],[KSA/UAE Fund
 تمويل السعوديه/الكويت 
Yes نعم / No لا]])</f>
        <v>No لأ</v>
      </c>
      <c r="C6987" s="287" t="str">
        <f>IF(tblDataSet[[#This Row],[Organization Acronym - إختصار إسم المنظمة]]="","",tblDataSet[[#This Row],[Organization Acronym - إختصار إسم المنظمة]])</f>
        <v>MDF Millenium</v>
      </c>
      <c r="D6987" s="287" t="str">
        <f>IF(tblDataSet[[#This Row],[Donor (if applicable) - المانح (إن وجد)]]="","",tblDataSet[[#This Row],[Donor (if applicable) - المانح (إن وجد)]])</f>
        <v>OCHA / YHF</v>
      </c>
      <c r="E6987" s="287" t="str">
        <f>VLOOKUP(tblDataSet[[#This Row],[Governorate - المحافظة]],gov_vlukup,2,FALSE)</f>
        <v>Ta'iz</v>
      </c>
      <c r="F6987" s="287" t="str">
        <f>INDEX(Lists!$A$2:$A$23,MATCH(tblMain[[#This Row],[Governorate]],Gov_List,0))</f>
        <v>YE15</v>
      </c>
      <c r="G6987" s="287" t="str">
        <f>_xlfn.IFNA(VLOOKUP(tblDataSet[[#This Row],[District - المديرية]],dist_vlukup,2,FALSE),"")</f>
        <v>As Silw</v>
      </c>
      <c r="H6987" s="287" t="str">
        <f>INDEX(Lists!$E$2:$E$334,MATCH(tblMain[[#This Row],[District]],Lists!$F$2:$F$334,0))</f>
        <v>YE1513</v>
      </c>
      <c r="I6987" s="287" t="str">
        <f>IF(tblDataSet[[#This Row],[School Name - المدرسة]]="","",tblDataSet[[#This Row],[School Name - المدرسة]])</f>
        <v>مدرسة الصديق بالمشجب</v>
      </c>
      <c r="J6987" s="288" t="str">
        <f>INDEX('vlukup tables'!$G$1:$G$19,MATCH(tblDataSet[[#This Row],[Activity - النشاط الرئيسي]],'vlukup tables'!$F$1:$F$19,0))</f>
        <v>Provision teachers/educators with teaching materials</v>
      </c>
      <c r="K6987" s="288" t="str">
        <f>INDEX('vlukup tables'!$G$21:$G$58,MATCH(tblDataSet[[#This Row],[Sub-activity - النشاط الفرعي]],'vlukup tables'!$F$21:$F$58,0))</f>
        <v>Provide teachers with teaching materials, (Kits)</v>
      </c>
      <c r="L6987" s="287">
        <f>tblDataSet[[#This Row],['# of Students (Boys) - عدد الطلاب]]</f>
        <v>0</v>
      </c>
      <c r="M6987" s="287">
        <f>tblDataSet[[#This Row],['# of Students (Girls) - عدد الطالبات]]</f>
        <v>0</v>
      </c>
      <c r="N6987" s="289">
        <f>tblDataSet[[#This Row],[Total of Beneficiaries - إجمالي الطلاب والطالبات المستفيدين]]</f>
        <v>0</v>
      </c>
      <c r="O6987" s="287">
        <f>tblDataSet[[#This Row],['# of Teachers/Staff (Male) - عدد المدرسين/الطاقم الإداري (ذكور)]]</f>
        <v>15</v>
      </c>
      <c r="P6987" s="287">
        <f>tblDataSet[[#This Row],['# of Teachers/Staff (Female) - عدد المدرسات/الطاقم الإدراي (إناث)]]</f>
        <v>9</v>
      </c>
      <c r="Q6987" s="287">
        <f>tblDataSet[[#This Row],[Total (Teachers/Staff) - إجمالي عدد المدرسين/المدرسات/الطاقم الإداري]]</f>
        <v>24</v>
      </c>
      <c r="R6987" s="290">
        <f>SUM(tblMain[[#This Row],[Total (Teachers/Staff)]],tblMain[[#This Row],[Total of Students (Boys/Girls)]])</f>
        <v>24</v>
      </c>
      <c r="S6987" s="287" t="str">
        <f>tblDataSet[[#This Row],[ORG_Type]]</f>
        <v>NNGO</v>
      </c>
      <c r="T6987" s="287" t="str">
        <f>IF(tblDataSet[[#This Row],[Other Indicators - مؤشرات أخرى]]="","",tblDataSet[[#This Row],[Other Indicators - مؤشرات أخرى]])</f>
        <v/>
      </c>
      <c r="U6987" s="287" t="str">
        <f>IF(tblDataSet[[#This Row],[Quantity - العدد]]="","",tblDataSet[[#This Row],[Quantity - العدد]])</f>
        <v/>
      </c>
      <c r="V6987" s="287" t="str">
        <f>INDEX('vlukup tables'!$A$417:$A$428,MATCH(tblDataSet[[#This Row],[Date (Month) - التاريخ (الشهر)]],'vlukup tables'!$B$417:$B$428,0))</f>
        <v>March</v>
      </c>
      <c r="W6987" s="287" t="str">
        <f>IF(tblDataSet[[#This Row],[Remarks - ملاحظات أخرى]]="","",tblDataSet[[#This Row],[Remarks - ملاحظات أخرى]])</f>
        <v/>
      </c>
    </row>
    <row r="6988" spans="1:23" x14ac:dyDescent="0.35">
      <c r="A6988" s="76" t="str">
        <f>IF(tblDataSet[[#This Row],[Organization Name - إسم المنظمة]]="","",tblDataSet[[#This Row],[Organization Name - إسم المنظمة]])</f>
        <v>Millennium Development Foundation</v>
      </c>
      <c r="B6988" s="287" t="str">
        <f>IF(tblDataSet[[#This Row],[KSA/UAE Fund
 تمويل السعوديه/الكويت 
Yes نعم / No لا]]="","",tblDataSet[[#This Row],[KSA/UAE Fund
 تمويل السعوديه/الكويت 
Yes نعم / No لا]])</f>
        <v>No لأ</v>
      </c>
      <c r="C6988" s="287" t="str">
        <f>IF(tblDataSet[[#This Row],[Organization Acronym - إختصار إسم المنظمة]]="","",tblDataSet[[#This Row],[Organization Acronym - إختصار إسم المنظمة]])</f>
        <v>MDF Millenium</v>
      </c>
      <c r="D6988" s="287" t="str">
        <f>IF(tblDataSet[[#This Row],[Donor (if applicable) - المانح (إن وجد)]]="","",tblDataSet[[#This Row],[Donor (if applicable) - المانح (إن وجد)]])</f>
        <v>OCHA / YHF</v>
      </c>
      <c r="E6988" s="287" t="str">
        <f>VLOOKUP(tblDataSet[[#This Row],[Governorate - المحافظة]],gov_vlukup,2,FALSE)</f>
        <v>Ta'iz</v>
      </c>
      <c r="F6988" s="287" t="str">
        <f>INDEX(Lists!$A$2:$A$23,MATCH(tblMain[[#This Row],[Governorate]],Gov_List,0))</f>
        <v>YE15</v>
      </c>
      <c r="G6988" s="287" t="str">
        <f>_xlfn.IFNA(VLOOKUP(tblDataSet[[#This Row],[District - المديرية]],dist_vlukup,2,FALSE),"")</f>
        <v>As Silw</v>
      </c>
      <c r="H6988" s="287" t="str">
        <f>INDEX(Lists!$E$2:$E$334,MATCH(tblMain[[#This Row],[District]],Lists!$F$2:$F$334,0))</f>
        <v>YE1513</v>
      </c>
      <c r="I6988" s="287" t="str">
        <f>IF(tblDataSet[[#This Row],[School Name - المدرسة]]="","",tblDataSet[[#This Row],[School Name - المدرسة]])</f>
        <v>مدرسة الصديق بالمشجب</v>
      </c>
      <c r="J6988" s="288" t="str">
        <f>INDEX('vlukup tables'!$G$1:$G$19,MATCH(tblDataSet[[#This Row],[Activity - النشاط الرئيسي]],'vlukup tables'!$F$1:$F$19,0))</f>
        <v>Provision students with learning materials in formal and non-formal settings</v>
      </c>
      <c r="K6988" s="288" t="str">
        <f>INDEX('vlukup tables'!$G$21:$G$58,MATCH(tblDataSet[[#This Row],[Sub-activity - النشاط الفرعي]],'vlukup tables'!$F$21:$F$58,0))</f>
        <v>Provide students with supplies learning materials (stationery, school bags)</v>
      </c>
      <c r="L6988" s="287">
        <f>tblDataSet[[#This Row],['# of Students (Boys) - عدد الطلاب]]</f>
        <v>167</v>
      </c>
      <c r="M6988" s="287">
        <f>tblDataSet[[#This Row],['# of Students (Girls) - عدد الطالبات]]</f>
        <v>70</v>
      </c>
      <c r="N6988" s="289">
        <f>tblDataSet[[#This Row],[Total of Beneficiaries - إجمالي الطلاب والطالبات المستفيدين]]</f>
        <v>237</v>
      </c>
      <c r="O6988" s="287">
        <f>tblDataSet[[#This Row],['# of Teachers/Staff (Male) - عدد المدرسين/الطاقم الإداري (ذكور)]]</f>
        <v>0</v>
      </c>
      <c r="P6988" s="287">
        <f>tblDataSet[[#This Row],['# of Teachers/Staff (Female) - عدد المدرسات/الطاقم الإدراي (إناث)]]</f>
        <v>0</v>
      </c>
      <c r="Q6988" s="287">
        <f>tblDataSet[[#This Row],[Total (Teachers/Staff) - إجمالي عدد المدرسين/المدرسات/الطاقم الإداري]]</f>
        <v>0</v>
      </c>
      <c r="R6988" s="290">
        <f>SUM(tblMain[[#This Row],[Total (Teachers/Staff)]],tblMain[[#This Row],[Total of Students (Boys/Girls)]])</f>
        <v>237</v>
      </c>
      <c r="S6988" s="287" t="str">
        <f>tblDataSet[[#This Row],[ORG_Type]]</f>
        <v>NNGO</v>
      </c>
      <c r="T6988" s="287" t="str">
        <f>IF(tblDataSet[[#This Row],[Other Indicators - مؤشرات أخرى]]="","",tblDataSet[[#This Row],[Other Indicators - مؤشرات أخرى]])</f>
        <v/>
      </c>
      <c r="U6988" s="287" t="str">
        <f>IF(tblDataSet[[#This Row],[Quantity - العدد]]="","",tblDataSet[[#This Row],[Quantity - العدد]])</f>
        <v/>
      </c>
      <c r="V6988" s="287" t="str">
        <f>INDEX('vlukup tables'!$A$417:$A$428,MATCH(tblDataSet[[#This Row],[Date (Month) - التاريخ (الشهر)]],'vlukup tables'!$B$417:$B$428,0))</f>
        <v>March</v>
      </c>
      <c r="W6988" s="287" t="str">
        <f>IF(tblDataSet[[#This Row],[Remarks - ملاحظات أخرى]]="","",tblDataSet[[#This Row],[Remarks - ملاحظات أخرى]])</f>
        <v/>
      </c>
    </row>
    <row r="6989" spans="1:23" x14ac:dyDescent="0.35">
      <c r="A6989" s="76" t="str">
        <f>IF(tblDataSet[[#This Row],[Organization Name - إسم المنظمة]]="","",tblDataSet[[#This Row],[Organization Name - إسم المنظمة]])</f>
        <v>Millennium Development Foundation</v>
      </c>
      <c r="B6989" s="287" t="str">
        <f>IF(tblDataSet[[#This Row],[KSA/UAE Fund
 تمويل السعوديه/الكويت 
Yes نعم / No لا]]="","",tblDataSet[[#This Row],[KSA/UAE Fund
 تمويل السعوديه/الكويت 
Yes نعم / No لا]])</f>
        <v>No لأ</v>
      </c>
      <c r="C6989" s="287" t="str">
        <f>IF(tblDataSet[[#This Row],[Organization Acronym - إختصار إسم المنظمة]]="","",tblDataSet[[#This Row],[Organization Acronym - إختصار إسم المنظمة]])</f>
        <v>MDF Millenium</v>
      </c>
      <c r="D6989" s="287" t="str">
        <f>IF(tblDataSet[[#This Row],[Donor (if applicable) - المانح (إن وجد)]]="","",tblDataSet[[#This Row],[Donor (if applicable) - المانح (إن وجد)]])</f>
        <v>OCHA / YHF</v>
      </c>
      <c r="E6989" s="287" t="str">
        <f>VLOOKUP(tblDataSet[[#This Row],[Governorate - المحافظة]],gov_vlukup,2,FALSE)</f>
        <v>Ta'iz</v>
      </c>
      <c r="F6989" s="287" t="str">
        <f>INDEX(Lists!$A$2:$A$23,MATCH(tblMain[[#This Row],[Governorate]],Gov_List,0))</f>
        <v>YE15</v>
      </c>
      <c r="G6989" s="287" t="str">
        <f>_xlfn.IFNA(VLOOKUP(tblDataSet[[#This Row],[District - المديرية]],dist_vlukup,2,FALSE),"")</f>
        <v>As Silw</v>
      </c>
      <c r="H6989" s="287" t="str">
        <f>INDEX(Lists!$E$2:$E$334,MATCH(tblMain[[#This Row],[District]],Lists!$F$2:$F$334,0))</f>
        <v>YE1513</v>
      </c>
      <c r="I6989" s="287" t="str">
        <f>IF(tblDataSet[[#This Row],[School Name - المدرسة]]="","",tblDataSet[[#This Row],[School Name - المدرسة]])</f>
        <v>مدرسة الصديق بالمشجب</v>
      </c>
      <c r="J6989" s="288" t="str">
        <f>INDEX('vlukup tables'!$G$1:$G$19,MATCH(tblDataSet[[#This Row],[Activity - النشاط الرئيسي]],'vlukup tables'!$F$1:$F$19,0))</f>
        <v>Train teachers, educators and school administration</v>
      </c>
      <c r="K6989" s="288" t="str">
        <f>INDEX('vlukup tables'!$G$21:$G$58,MATCH(tblDataSet[[#This Row],[Sub-activity - النشاط الفرعي]],'vlukup tables'!$F$21:$F$58,0))</f>
        <v>Provide teachers/facilitators with training on Inclusive Education in Emergencies</v>
      </c>
      <c r="L6989" s="287">
        <f>tblDataSet[[#This Row],['# of Students (Boys) - عدد الطلاب]]</f>
        <v>0</v>
      </c>
      <c r="M6989" s="287">
        <f>tblDataSet[[#This Row],['# of Students (Girls) - عدد الطالبات]]</f>
        <v>0</v>
      </c>
      <c r="N6989" s="289">
        <f>tblDataSet[[#This Row],[Total of Beneficiaries - إجمالي الطلاب والطالبات المستفيدين]]</f>
        <v>0</v>
      </c>
      <c r="O6989" s="287">
        <f>tblDataSet[[#This Row],['# of Teachers/Staff (Male) - عدد المدرسين/الطاقم الإداري (ذكور)]]</f>
        <v>15</v>
      </c>
      <c r="P6989" s="287">
        <f>tblDataSet[[#This Row],['# of Teachers/Staff (Female) - عدد المدرسات/الطاقم الإدراي (إناث)]]</f>
        <v>9</v>
      </c>
      <c r="Q6989" s="287">
        <f>tblDataSet[[#This Row],[Total (Teachers/Staff) - إجمالي عدد المدرسين/المدرسات/الطاقم الإداري]]</f>
        <v>24</v>
      </c>
      <c r="R6989" s="290">
        <f>SUM(tblMain[[#This Row],[Total (Teachers/Staff)]],tblMain[[#This Row],[Total of Students (Boys/Girls)]])</f>
        <v>24</v>
      </c>
      <c r="S6989" s="287" t="str">
        <f>tblDataSet[[#This Row],[ORG_Type]]</f>
        <v>NNGO</v>
      </c>
      <c r="T6989" s="287" t="str">
        <f>IF(tblDataSet[[#This Row],[Other Indicators - مؤشرات أخرى]]="","",tblDataSet[[#This Row],[Other Indicators - مؤشرات أخرى]])</f>
        <v/>
      </c>
      <c r="U6989" s="287" t="str">
        <f>IF(tblDataSet[[#This Row],[Quantity - العدد]]="","",tblDataSet[[#This Row],[Quantity - العدد]])</f>
        <v/>
      </c>
      <c r="V6989" s="287" t="str">
        <f>INDEX('vlukup tables'!$A$417:$A$428,MATCH(tblDataSet[[#This Row],[Date (Month) - التاريخ (الشهر)]],'vlukup tables'!$B$417:$B$428,0))</f>
        <v>March</v>
      </c>
      <c r="W6989" s="287" t="str">
        <f>IF(tblDataSet[[#This Row],[Remarks - ملاحظات أخرى]]="","",tblDataSet[[#This Row],[Remarks - ملاحظات أخرى]])</f>
        <v/>
      </c>
    </row>
    <row r="6990" spans="1:23" x14ac:dyDescent="0.35">
      <c r="A6990" s="76" t="str">
        <f>IF(tblDataSet[[#This Row],[Organization Name - إسم المنظمة]]="","",tblDataSet[[#This Row],[Organization Name - إسم المنظمة]])</f>
        <v>Millennium Development Foundation</v>
      </c>
      <c r="B6990" s="287" t="str">
        <f>IF(tblDataSet[[#This Row],[KSA/UAE Fund
 تمويل السعوديه/الكويت 
Yes نعم / No لا]]="","",tblDataSet[[#This Row],[KSA/UAE Fund
 تمويل السعوديه/الكويت 
Yes نعم / No لا]])</f>
        <v>No لأ</v>
      </c>
      <c r="C6990" s="287" t="str">
        <f>IF(tblDataSet[[#This Row],[Organization Acronym - إختصار إسم المنظمة]]="","",tblDataSet[[#This Row],[Organization Acronym - إختصار إسم المنظمة]])</f>
        <v>MDF Millenium</v>
      </c>
      <c r="D6990" s="287" t="str">
        <f>IF(tblDataSet[[#This Row],[Donor (if applicable) - المانح (إن وجد)]]="","",tblDataSet[[#This Row],[Donor (if applicable) - المانح (إن وجد)]])</f>
        <v>OCHA / YHF</v>
      </c>
      <c r="E6990" s="287" t="str">
        <f>VLOOKUP(tblDataSet[[#This Row],[Governorate - المحافظة]],gov_vlukup,2,FALSE)</f>
        <v>Ta'iz</v>
      </c>
      <c r="F6990" s="287" t="str">
        <f>INDEX(Lists!$A$2:$A$23,MATCH(tblMain[[#This Row],[Governorate]],Gov_List,0))</f>
        <v>YE15</v>
      </c>
      <c r="G6990" s="287" t="str">
        <f>_xlfn.IFNA(VLOOKUP(tblDataSet[[#This Row],[District - المديرية]],dist_vlukup,2,FALSE),"")</f>
        <v>As Silw</v>
      </c>
      <c r="H6990" s="287" t="str">
        <f>INDEX(Lists!$E$2:$E$334,MATCH(tblMain[[#This Row],[District]],Lists!$F$2:$F$334,0))</f>
        <v>YE1513</v>
      </c>
      <c r="I6990" s="287" t="str">
        <f>IF(tblDataSet[[#This Row],[School Name - المدرسة]]="","",tblDataSet[[#This Row],[School Name - المدرسة]])</f>
        <v>مدرسة الصديق بالمشجب</v>
      </c>
      <c r="J6990" s="288" t="str">
        <f>INDEX('vlukup tables'!$G$1:$G$19,MATCH(tblDataSet[[#This Row],[Activity - النشاط الرئيسي]],'vlukup tables'!$F$1:$F$19,0))</f>
        <v>Provision teachers and educational personnel with attendance based allowances incentives</v>
      </c>
      <c r="K6990" s="288" t="str">
        <f>INDEX('vlukup tables'!$G$21:$G$58,MATCH(tblDataSet[[#This Row],[Sub-activity - النشاط الفرعي]],'vlukup tables'!$F$21:$F$58,0))</f>
        <v>Provide teachers and educational personnel with attendance based allowances</v>
      </c>
      <c r="L6990" s="287">
        <f>tblDataSet[[#This Row],['# of Students (Boys) - عدد الطلاب]]</f>
        <v>0</v>
      </c>
      <c r="M6990" s="287">
        <f>tblDataSet[[#This Row],['# of Students (Girls) - عدد الطالبات]]</f>
        <v>0</v>
      </c>
      <c r="N6990" s="289">
        <f>tblDataSet[[#This Row],[Total of Beneficiaries - إجمالي الطلاب والطالبات المستفيدين]]</f>
        <v>0</v>
      </c>
      <c r="O6990" s="287">
        <f>tblDataSet[[#This Row],['# of Teachers/Staff (Male) - عدد المدرسين/الطاقم الإداري (ذكور)]]</f>
        <v>16</v>
      </c>
      <c r="P6990" s="287">
        <f>tblDataSet[[#This Row],['# of Teachers/Staff (Female) - عدد المدرسات/الطاقم الإدراي (إناث)]]</f>
        <v>9</v>
      </c>
      <c r="Q6990" s="287">
        <f>tblDataSet[[#This Row],[Total (Teachers/Staff) - إجمالي عدد المدرسين/المدرسات/الطاقم الإداري]]</f>
        <v>25</v>
      </c>
      <c r="R6990" s="290">
        <f>SUM(tblMain[[#This Row],[Total (Teachers/Staff)]],tblMain[[#This Row],[Total of Students (Boys/Girls)]])</f>
        <v>25</v>
      </c>
      <c r="S6990" s="287" t="str">
        <f>tblDataSet[[#This Row],[ORG_Type]]</f>
        <v>NNGO</v>
      </c>
      <c r="T6990" s="287" t="str">
        <f>IF(tblDataSet[[#This Row],[Other Indicators - مؤشرات أخرى]]="","",tblDataSet[[#This Row],[Other Indicators - مؤشرات أخرى]])</f>
        <v/>
      </c>
      <c r="U6990" s="287" t="str">
        <f>IF(tblDataSet[[#This Row],[Quantity - العدد]]="","",tblDataSet[[#This Row],[Quantity - العدد]])</f>
        <v/>
      </c>
      <c r="V6990" s="287" t="str">
        <f>INDEX('vlukup tables'!$A$417:$A$428,MATCH(tblDataSet[[#This Row],[Date (Month) - التاريخ (الشهر)]],'vlukup tables'!$B$417:$B$428,0))</f>
        <v>March</v>
      </c>
      <c r="W6990" s="287" t="str">
        <f>IF(tblDataSet[[#This Row],[Remarks - ملاحظات أخرى]]="","",tblDataSet[[#This Row],[Remarks - ملاحظات أخرى]])</f>
        <v/>
      </c>
    </row>
    <row r="6991" spans="1:23" x14ac:dyDescent="0.35">
      <c r="A6991" s="76" t="str">
        <f>IF(tblDataSet[[#This Row],[Organization Name - إسم المنظمة]]="","",tblDataSet[[#This Row],[Organization Name - إسم المنظمة]])</f>
        <v>Mozn Foundation</v>
      </c>
      <c r="B6991" s="287" t="str">
        <f>IF(tblDataSet[[#This Row],[KSA/UAE Fund
 تمويل السعوديه/الكويت 
Yes نعم / No لا]]="","",tblDataSet[[#This Row],[KSA/UAE Fund
 تمويل السعوديه/الكويت 
Yes نعم / No لا]])</f>
        <v>No لأ</v>
      </c>
      <c r="C6991" s="287" t="str">
        <f>IF(tblDataSet[[#This Row],[Organization Acronym - إختصار إسم المنظمة]]="","",tblDataSet[[#This Row],[Organization Acronym - إختصار إسم المنظمة]])</f>
        <v>Mozn</v>
      </c>
      <c r="D6991" s="287" t="str">
        <f>IF(tblDataSet[[#This Row],[Donor (if applicable) - المانح (إن وجد)]]="","",tblDataSet[[#This Row],[Donor (if applicable) - المانح (إن وجد)]])</f>
        <v>OCHA / YHF</v>
      </c>
      <c r="E6991" s="287" t="str">
        <f>VLOOKUP(tblDataSet[[#This Row],[Governorate - المحافظة]],gov_vlukup,2,FALSE)</f>
        <v>Al Jawf</v>
      </c>
      <c r="F6991" s="287" t="str">
        <f>INDEX(Lists!$A$2:$A$23,MATCH(tblMain[[#This Row],[Governorate]],Gov_List,0))</f>
        <v>YE16</v>
      </c>
      <c r="G6991" s="287" t="str">
        <f>_xlfn.IFNA(VLOOKUP(tblDataSet[[#This Row],[District - المديرية]],dist_vlukup,2,FALSE),"")</f>
        <v>Khab wa Ash Sha'f</v>
      </c>
      <c r="H6991" s="287" t="str">
        <f>INDEX(Lists!$E$2:$E$334,MATCH(tblMain[[#This Row],[District]],Lists!$F$2:$F$334,0))</f>
        <v>YE1601</v>
      </c>
      <c r="I6991" s="287" t="str">
        <f>IF(tblDataSet[[#This Row],[School Name - المدرسة]]="","",tblDataSet[[#This Row],[School Name - المدرسة]])</f>
        <v>الثورة / اليتمه</v>
      </c>
      <c r="J6991" s="288" t="str">
        <f>INDEX('vlukup tables'!$G$1:$G$19,MATCH(tblDataSet[[#This Row],[Activity - النشاط الرئيسي]],'vlukup tables'!$F$1:$F$19,0))</f>
        <v>Provision students with learning materials in formal and non-formal settings</v>
      </c>
      <c r="K6991" s="288" t="str">
        <f>INDEX('vlukup tables'!$G$21:$G$58,MATCH(tblDataSet[[#This Row],[Sub-activity - النشاط الفرعي]],'vlukup tables'!$F$21:$F$58,0))</f>
        <v>Provide children by with recreational kits</v>
      </c>
      <c r="L6991" s="287">
        <f>tblDataSet[[#This Row],['# of Students (Boys) - عدد الطلاب]]</f>
        <v>173</v>
      </c>
      <c r="M6991" s="287">
        <f>tblDataSet[[#This Row],['# of Students (Girls) - عدد الطالبات]]</f>
        <v>163</v>
      </c>
      <c r="N6991" s="289">
        <f>tblDataSet[[#This Row],[Total of Beneficiaries - إجمالي الطلاب والطالبات المستفيدين]]</f>
        <v>336</v>
      </c>
      <c r="O6991" s="287">
        <f>tblDataSet[[#This Row],['# of Teachers/Staff (Male) - عدد المدرسين/الطاقم الإداري (ذكور)]]</f>
        <v>0</v>
      </c>
      <c r="P6991" s="287">
        <f>tblDataSet[[#This Row],['# of Teachers/Staff (Female) - عدد المدرسات/الطاقم الإدراي (إناث)]]</f>
        <v>0</v>
      </c>
      <c r="Q6991" s="287">
        <f>tblDataSet[[#This Row],[Total (Teachers/Staff) - إجمالي عدد المدرسين/المدرسات/الطاقم الإداري]]</f>
        <v>0</v>
      </c>
      <c r="R6991" s="290">
        <f>SUM(tblMain[[#This Row],[Total (Teachers/Staff)]],tblMain[[#This Row],[Total of Students (Boys/Girls)]])</f>
        <v>336</v>
      </c>
      <c r="S6991" s="287" t="str">
        <f>tblDataSet[[#This Row],[ORG_Type]]</f>
        <v>NNGO</v>
      </c>
      <c r="T6991" s="287" t="str">
        <f>IF(tblDataSet[[#This Row],[Other Indicators - مؤشرات أخرى]]="","",tblDataSet[[#This Row],[Other Indicators - مؤشرات أخرى]])</f>
        <v/>
      </c>
      <c r="U6991" s="287" t="str">
        <f>IF(tblDataSet[[#This Row],[Quantity - العدد]]="","",tblDataSet[[#This Row],[Quantity - العدد]])</f>
        <v/>
      </c>
      <c r="V6991" s="287" t="str">
        <f>INDEX('vlukup tables'!$A$417:$A$428,MATCH(tblDataSet[[#This Row],[Date (Month) - التاريخ (الشهر)]],'vlukup tables'!$B$417:$B$428,0))</f>
        <v>March</v>
      </c>
      <c r="W6991" s="287" t="str">
        <f>IF(tblDataSet[[#This Row],[Remarks - ملاحظات أخرى]]="","",tblDataSet[[#This Row],[Remarks - ملاحظات أخرى]])</f>
        <v/>
      </c>
    </row>
    <row r="6992" spans="1:23" x14ac:dyDescent="0.35">
      <c r="A6992" s="76" t="str">
        <f>IF(tblDataSet[[#This Row],[Organization Name - إسم المنظمة]]="","",tblDataSet[[#This Row],[Organization Name - إسم المنظمة]])</f>
        <v>Mozn Foundation</v>
      </c>
      <c r="B6992" s="287" t="str">
        <f>IF(tblDataSet[[#This Row],[KSA/UAE Fund
 تمويل السعوديه/الكويت 
Yes نعم / No لا]]="","",tblDataSet[[#This Row],[KSA/UAE Fund
 تمويل السعوديه/الكويت 
Yes نعم / No لا]])</f>
        <v>No لأ</v>
      </c>
      <c r="C6992" s="287" t="str">
        <f>IF(tblDataSet[[#This Row],[Organization Acronym - إختصار إسم المنظمة]]="","",tblDataSet[[#This Row],[Organization Acronym - إختصار إسم المنظمة]])</f>
        <v>Mozn</v>
      </c>
      <c r="D6992" s="287" t="str">
        <f>IF(tblDataSet[[#This Row],[Donor (if applicable) - المانح (إن وجد)]]="","",tblDataSet[[#This Row],[Donor (if applicable) - المانح (إن وجد)]])</f>
        <v>OCHA / YHF</v>
      </c>
      <c r="E6992" s="287" t="str">
        <f>VLOOKUP(tblDataSet[[#This Row],[Governorate - المحافظة]],gov_vlukup,2,FALSE)</f>
        <v>Al Jawf</v>
      </c>
      <c r="F6992" s="287" t="str">
        <f>INDEX(Lists!$A$2:$A$23,MATCH(tblMain[[#This Row],[Governorate]],Gov_List,0))</f>
        <v>YE16</v>
      </c>
      <c r="G6992" s="287" t="str">
        <f>_xlfn.IFNA(VLOOKUP(tblDataSet[[#This Row],[District - المديرية]],dist_vlukup,2,FALSE),"")</f>
        <v>Khab wa Ash Sha'f</v>
      </c>
      <c r="H6992" s="287" t="str">
        <f>INDEX(Lists!$E$2:$E$334,MATCH(tblMain[[#This Row],[District]],Lists!$F$2:$F$334,0))</f>
        <v>YE1601</v>
      </c>
      <c r="I6992" s="287" t="str">
        <f>IF(tblDataSet[[#This Row],[School Name - المدرسة]]="","",tblDataSet[[#This Row],[School Name - المدرسة]])</f>
        <v>الثورة / اليتمه</v>
      </c>
      <c r="J6992" s="288" t="str">
        <f>INDEX('vlukup tables'!$G$1:$G$19,MATCH(tblDataSet[[#This Row],[Activity - النشاط الرئيسي]],'vlukup tables'!$F$1:$F$19,0))</f>
        <v>Provision of supplementary materials in formal and non-formal settings</v>
      </c>
      <c r="K6992" s="288" t="str">
        <f>INDEX('vlukup tables'!$G$21:$G$58,MATCH(tblDataSet[[#This Row],[Sub-activity - النشاط الفرعي]],'vlukup tables'!$F$21:$F$58,0))</f>
        <v>Provide supplementary teaching aid in formal and non-formal education</v>
      </c>
      <c r="L6992" s="287">
        <f>tblDataSet[[#This Row],['# of Students (Boys) - عدد الطلاب]]</f>
        <v>173</v>
      </c>
      <c r="M6992" s="287">
        <f>tblDataSet[[#This Row],['# of Students (Girls) - عدد الطالبات]]</f>
        <v>163</v>
      </c>
      <c r="N6992" s="289">
        <f>tblDataSet[[#This Row],[Total of Beneficiaries - إجمالي الطلاب والطالبات المستفيدين]]</f>
        <v>336</v>
      </c>
      <c r="O6992" s="287">
        <f>tblDataSet[[#This Row],['# of Teachers/Staff (Male) - عدد المدرسين/الطاقم الإداري (ذكور)]]</f>
        <v>0</v>
      </c>
      <c r="P6992" s="287">
        <f>tblDataSet[[#This Row],['# of Teachers/Staff (Female) - عدد المدرسات/الطاقم الإدراي (إناث)]]</f>
        <v>0</v>
      </c>
      <c r="Q6992" s="287">
        <f>tblDataSet[[#This Row],[Total (Teachers/Staff) - إجمالي عدد المدرسين/المدرسات/الطاقم الإداري]]</f>
        <v>0</v>
      </c>
      <c r="R6992" s="290">
        <f>SUM(tblMain[[#This Row],[Total (Teachers/Staff)]],tblMain[[#This Row],[Total of Students (Boys/Girls)]])</f>
        <v>336</v>
      </c>
      <c r="S6992" s="287" t="str">
        <f>tblDataSet[[#This Row],[ORG_Type]]</f>
        <v>NNGO</v>
      </c>
      <c r="T6992" s="287" t="str">
        <f>IF(tblDataSet[[#This Row],[Other Indicators - مؤشرات أخرى]]="","",tblDataSet[[#This Row],[Other Indicators - مؤشرات أخرى]])</f>
        <v/>
      </c>
      <c r="U6992" s="287" t="str">
        <f>IF(tblDataSet[[#This Row],[Quantity - العدد]]="","",tblDataSet[[#This Row],[Quantity - العدد]])</f>
        <v/>
      </c>
      <c r="V6992" s="287" t="str">
        <f>INDEX('vlukup tables'!$A$417:$A$428,MATCH(tblDataSet[[#This Row],[Date (Month) - التاريخ (الشهر)]],'vlukup tables'!$B$417:$B$428,0))</f>
        <v>March</v>
      </c>
      <c r="W6992" s="287" t="str">
        <f>IF(tblDataSet[[#This Row],[Remarks - ملاحظات أخرى]]="","",tblDataSet[[#This Row],[Remarks - ملاحظات أخرى]])</f>
        <v/>
      </c>
    </row>
    <row r="6993" spans="1:23" x14ac:dyDescent="0.35">
      <c r="A6993" s="76" t="str">
        <f>IF(tblDataSet[[#This Row],[Organization Name - إسم المنظمة]]="","",tblDataSet[[#This Row],[Organization Name - إسم المنظمة]])</f>
        <v>Mozn Foundation</v>
      </c>
      <c r="B6993" s="287" t="str">
        <f>IF(tblDataSet[[#This Row],[KSA/UAE Fund
 تمويل السعوديه/الكويت 
Yes نعم / No لا]]="","",tblDataSet[[#This Row],[KSA/UAE Fund
 تمويل السعوديه/الكويت 
Yes نعم / No لا]])</f>
        <v>No لأ</v>
      </c>
      <c r="C6993" s="287" t="str">
        <f>IF(tblDataSet[[#This Row],[Organization Acronym - إختصار إسم المنظمة]]="","",tblDataSet[[#This Row],[Organization Acronym - إختصار إسم المنظمة]])</f>
        <v>Mozn</v>
      </c>
      <c r="D6993" s="287" t="str">
        <f>IF(tblDataSet[[#This Row],[Donor (if applicable) - المانح (إن وجد)]]="","",tblDataSet[[#This Row],[Donor (if applicable) - المانح (إن وجد)]])</f>
        <v>OCHA / YHF</v>
      </c>
      <c r="E6993" s="287" t="str">
        <f>VLOOKUP(tblDataSet[[#This Row],[Governorate - المحافظة]],gov_vlukup,2,FALSE)</f>
        <v>Al Jawf</v>
      </c>
      <c r="F6993" s="287" t="str">
        <f>INDEX(Lists!$A$2:$A$23,MATCH(tblMain[[#This Row],[Governorate]],Gov_List,0))</f>
        <v>YE16</v>
      </c>
      <c r="G6993" s="287" t="str">
        <f>_xlfn.IFNA(VLOOKUP(tblDataSet[[#This Row],[District - المديرية]],dist_vlukup,2,FALSE),"")</f>
        <v>Khab wa Ash Sha'f</v>
      </c>
      <c r="H6993" s="287" t="str">
        <f>INDEX(Lists!$E$2:$E$334,MATCH(tblMain[[#This Row],[District]],Lists!$F$2:$F$334,0))</f>
        <v>YE1601</v>
      </c>
      <c r="I6993" s="287" t="str">
        <f>IF(tblDataSet[[#This Row],[School Name - المدرسة]]="","",tblDataSet[[#This Row],[School Name - المدرسة]])</f>
        <v>الخنق</v>
      </c>
      <c r="J6993" s="288" t="str">
        <f>INDEX('vlukup tables'!$G$1:$G$19,MATCH(tblDataSet[[#This Row],[Activity - النشاط الرئيسي]],'vlukup tables'!$F$1:$F$19,0))</f>
        <v>Provision students with learning materials in formal and non-formal settings</v>
      </c>
      <c r="K6993" s="288" t="str">
        <f>INDEX('vlukup tables'!$G$21:$G$58,MATCH(tblDataSet[[#This Row],[Sub-activity - النشاط الفرعي]],'vlukup tables'!$F$21:$F$58,0))</f>
        <v>Provide children by with recreational kits</v>
      </c>
      <c r="L6993" s="287">
        <f>tblDataSet[[#This Row],['# of Students (Boys) - عدد الطلاب]]</f>
        <v>173</v>
      </c>
      <c r="M6993" s="287">
        <f>tblDataSet[[#This Row],['# of Students (Girls) - عدد الطالبات]]</f>
        <v>152</v>
      </c>
      <c r="N6993" s="289">
        <f>tblDataSet[[#This Row],[Total of Beneficiaries - إجمالي الطلاب والطالبات المستفيدين]]</f>
        <v>325</v>
      </c>
      <c r="O6993" s="287">
        <f>tblDataSet[[#This Row],['# of Teachers/Staff (Male) - عدد المدرسين/الطاقم الإداري (ذكور)]]</f>
        <v>0</v>
      </c>
      <c r="P6993" s="287">
        <f>tblDataSet[[#This Row],['# of Teachers/Staff (Female) - عدد المدرسات/الطاقم الإدراي (إناث)]]</f>
        <v>0</v>
      </c>
      <c r="Q6993" s="287">
        <f>tblDataSet[[#This Row],[Total (Teachers/Staff) - إجمالي عدد المدرسين/المدرسات/الطاقم الإداري]]</f>
        <v>0</v>
      </c>
      <c r="R6993" s="290">
        <f>SUM(tblMain[[#This Row],[Total (Teachers/Staff)]],tblMain[[#This Row],[Total of Students (Boys/Girls)]])</f>
        <v>325</v>
      </c>
      <c r="S6993" s="287" t="str">
        <f>tblDataSet[[#This Row],[ORG_Type]]</f>
        <v>NNGO</v>
      </c>
      <c r="T6993" s="287" t="str">
        <f>IF(tblDataSet[[#This Row],[Other Indicators - مؤشرات أخرى]]="","",tblDataSet[[#This Row],[Other Indicators - مؤشرات أخرى]])</f>
        <v/>
      </c>
      <c r="U6993" s="287" t="str">
        <f>IF(tblDataSet[[#This Row],[Quantity - العدد]]="","",tblDataSet[[#This Row],[Quantity - العدد]])</f>
        <v/>
      </c>
      <c r="V6993" s="287" t="str">
        <f>INDEX('vlukup tables'!$A$417:$A$428,MATCH(tblDataSet[[#This Row],[Date (Month) - التاريخ (الشهر)]],'vlukup tables'!$B$417:$B$428,0))</f>
        <v>March</v>
      </c>
      <c r="W6993" s="287" t="str">
        <f>IF(tblDataSet[[#This Row],[Remarks - ملاحظات أخرى]]="","",tblDataSet[[#This Row],[Remarks - ملاحظات أخرى]])</f>
        <v/>
      </c>
    </row>
    <row r="6994" spans="1:23" x14ac:dyDescent="0.35">
      <c r="A6994" s="76" t="str">
        <f>IF(tblDataSet[[#This Row],[Organization Name - إسم المنظمة]]="","",tblDataSet[[#This Row],[Organization Name - إسم المنظمة]])</f>
        <v>Mozn Foundation</v>
      </c>
      <c r="B6994" s="287" t="str">
        <f>IF(tblDataSet[[#This Row],[KSA/UAE Fund
 تمويل السعوديه/الكويت 
Yes نعم / No لا]]="","",tblDataSet[[#This Row],[KSA/UAE Fund
 تمويل السعوديه/الكويت 
Yes نعم / No لا]])</f>
        <v>No لأ</v>
      </c>
      <c r="C6994" s="287" t="str">
        <f>IF(tblDataSet[[#This Row],[Organization Acronym - إختصار إسم المنظمة]]="","",tblDataSet[[#This Row],[Organization Acronym - إختصار إسم المنظمة]])</f>
        <v>Mozn</v>
      </c>
      <c r="D6994" s="287" t="str">
        <f>IF(tblDataSet[[#This Row],[Donor (if applicable) - المانح (إن وجد)]]="","",tblDataSet[[#This Row],[Donor (if applicable) - المانح (إن وجد)]])</f>
        <v>OCHA / YHF</v>
      </c>
      <c r="E6994" s="287" t="str">
        <f>VLOOKUP(tblDataSet[[#This Row],[Governorate - المحافظة]],gov_vlukup,2,FALSE)</f>
        <v>Al Jawf</v>
      </c>
      <c r="F6994" s="287" t="str">
        <f>INDEX(Lists!$A$2:$A$23,MATCH(tblMain[[#This Row],[Governorate]],Gov_List,0))</f>
        <v>YE16</v>
      </c>
      <c r="G6994" s="287" t="str">
        <f>_xlfn.IFNA(VLOOKUP(tblDataSet[[#This Row],[District - المديرية]],dist_vlukup,2,FALSE),"")</f>
        <v>Khab wa Ash Sha'f</v>
      </c>
      <c r="H6994" s="287" t="str">
        <f>INDEX(Lists!$E$2:$E$334,MATCH(tblMain[[#This Row],[District]],Lists!$F$2:$F$334,0))</f>
        <v>YE1601</v>
      </c>
      <c r="I6994" s="287" t="str">
        <f>IF(tblDataSet[[#This Row],[School Name - المدرسة]]="","",tblDataSet[[#This Row],[School Name - المدرسة]])</f>
        <v>الخنق</v>
      </c>
      <c r="J6994" s="288" t="str">
        <f>INDEX('vlukup tables'!$G$1:$G$19,MATCH(tblDataSet[[#This Row],[Activity - النشاط الرئيسي]],'vlukup tables'!$F$1:$F$19,0))</f>
        <v>Provision of supplementary materials in formal and non-formal settings</v>
      </c>
      <c r="K6994" s="288" t="str">
        <f>INDEX('vlukup tables'!$G$21:$G$58,MATCH(tblDataSet[[#This Row],[Sub-activity - النشاط الفرعي]],'vlukup tables'!$F$21:$F$58,0))</f>
        <v>Provide supplementary teaching aid in formal and non-formal education</v>
      </c>
      <c r="L6994" s="287">
        <f>tblDataSet[[#This Row],['# of Students (Boys) - عدد الطلاب]]</f>
        <v>173</v>
      </c>
      <c r="M6994" s="287">
        <f>tblDataSet[[#This Row],['# of Students (Girls) - عدد الطالبات]]</f>
        <v>152</v>
      </c>
      <c r="N6994" s="289">
        <f>tblDataSet[[#This Row],[Total of Beneficiaries - إجمالي الطلاب والطالبات المستفيدين]]</f>
        <v>325</v>
      </c>
      <c r="O6994" s="287">
        <f>tblDataSet[[#This Row],['# of Teachers/Staff (Male) - عدد المدرسين/الطاقم الإداري (ذكور)]]</f>
        <v>0</v>
      </c>
      <c r="P6994" s="287">
        <f>tblDataSet[[#This Row],['# of Teachers/Staff (Female) - عدد المدرسات/الطاقم الإدراي (إناث)]]</f>
        <v>0</v>
      </c>
      <c r="Q6994" s="287">
        <f>tblDataSet[[#This Row],[Total (Teachers/Staff) - إجمالي عدد المدرسين/المدرسات/الطاقم الإداري]]</f>
        <v>0</v>
      </c>
      <c r="R6994" s="290">
        <f>SUM(tblMain[[#This Row],[Total (Teachers/Staff)]],tblMain[[#This Row],[Total of Students (Boys/Girls)]])</f>
        <v>325</v>
      </c>
      <c r="S6994" s="287" t="str">
        <f>tblDataSet[[#This Row],[ORG_Type]]</f>
        <v>NNGO</v>
      </c>
      <c r="T6994" s="287" t="str">
        <f>IF(tblDataSet[[#This Row],[Other Indicators - مؤشرات أخرى]]="","",tblDataSet[[#This Row],[Other Indicators - مؤشرات أخرى]])</f>
        <v/>
      </c>
      <c r="U6994" s="287" t="str">
        <f>IF(tblDataSet[[#This Row],[Quantity - العدد]]="","",tblDataSet[[#This Row],[Quantity - العدد]])</f>
        <v/>
      </c>
      <c r="V6994" s="287" t="str">
        <f>INDEX('vlukup tables'!$A$417:$A$428,MATCH(tblDataSet[[#This Row],[Date (Month) - التاريخ (الشهر)]],'vlukup tables'!$B$417:$B$428,0))</f>
        <v>March</v>
      </c>
      <c r="W6994" s="287" t="str">
        <f>IF(tblDataSet[[#This Row],[Remarks - ملاحظات أخرى]]="","",tblDataSet[[#This Row],[Remarks - ملاحظات أخرى]])</f>
        <v/>
      </c>
    </row>
    <row r="6995" spans="1:23" x14ac:dyDescent="0.35">
      <c r="A6995" s="76" t="str">
        <f>IF(tblDataSet[[#This Row],[Organization Name - إسم المنظمة]]="","",tblDataSet[[#This Row],[Organization Name - إسم المنظمة]])</f>
        <v>Mozn Foundation</v>
      </c>
      <c r="B6995" s="287" t="str">
        <f>IF(tblDataSet[[#This Row],[KSA/UAE Fund
 تمويل السعوديه/الكويت 
Yes نعم / No لا]]="","",tblDataSet[[#This Row],[KSA/UAE Fund
 تمويل السعوديه/الكويت 
Yes نعم / No لا]])</f>
        <v>No لأ</v>
      </c>
      <c r="C6995" s="287" t="str">
        <f>IF(tblDataSet[[#This Row],[Organization Acronym - إختصار إسم المنظمة]]="","",tblDataSet[[#This Row],[Organization Acronym - إختصار إسم المنظمة]])</f>
        <v>Mozn</v>
      </c>
      <c r="D6995" s="287" t="str">
        <f>IF(tblDataSet[[#This Row],[Donor (if applicable) - المانح (إن وجد)]]="","",tblDataSet[[#This Row],[Donor (if applicable) - المانح (إن وجد)]])</f>
        <v>OCHA / YHF</v>
      </c>
      <c r="E6995" s="287" t="str">
        <f>VLOOKUP(tblDataSet[[#This Row],[Governorate - المحافظة]],gov_vlukup,2,FALSE)</f>
        <v>Al Jawf</v>
      </c>
      <c r="F6995" s="287" t="str">
        <f>INDEX(Lists!$A$2:$A$23,MATCH(tblMain[[#This Row],[Governorate]],Gov_List,0))</f>
        <v>YE16</v>
      </c>
      <c r="G6995" s="287" t="str">
        <f>_xlfn.IFNA(VLOOKUP(tblDataSet[[#This Row],[District - المديرية]],dist_vlukup,2,FALSE),"")</f>
        <v>Khab wa Ash Sha'f</v>
      </c>
      <c r="H6995" s="287" t="str">
        <f>INDEX(Lists!$E$2:$E$334,MATCH(tblMain[[#This Row],[District]],Lists!$F$2:$F$334,0))</f>
        <v>YE1601</v>
      </c>
      <c r="I6995" s="287" t="str">
        <f>IF(tblDataSet[[#This Row],[School Name - المدرسة]]="","",tblDataSet[[#This Row],[School Name - المدرسة]])</f>
        <v>مجعر</v>
      </c>
      <c r="J6995" s="288" t="str">
        <f>INDEX('vlukup tables'!$G$1:$G$19,MATCH(tblDataSet[[#This Row],[Activity - النشاط الرئيسي]],'vlukup tables'!$F$1:$F$19,0))</f>
        <v>Provision of supplementary materials in formal and non-formal settings</v>
      </c>
      <c r="K6995" s="288" t="str">
        <f>INDEX('vlukup tables'!$G$21:$G$58,MATCH(tblDataSet[[#This Row],[Sub-activity - النشاط الفرعي]],'vlukup tables'!$F$21:$F$58,0))</f>
        <v>Provide supplementary teaching aid in formal and non-formal education</v>
      </c>
      <c r="L6995" s="287">
        <f>tblDataSet[[#This Row],['# of Students (Boys) - عدد الطلاب]]</f>
        <v>140</v>
      </c>
      <c r="M6995" s="287">
        <f>tblDataSet[[#This Row],['# of Students (Girls) - عدد الطالبات]]</f>
        <v>153</v>
      </c>
      <c r="N6995" s="289">
        <f>tblDataSet[[#This Row],[Total of Beneficiaries - إجمالي الطلاب والطالبات المستفيدين]]</f>
        <v>293</v>
      </c>
      <c r="O6995" s="287">
        <f>tblDataSet[[#This Row],['# of Teachers/Staff (Male) - عدد المدرسين/الطاقم الإداري (ذكور)]]</f>
        <v>0</v>
      </c>
      <c r="P6995" s="287">
        <f>tblDataSet[[#This Row],['# of Teachers/Staff (Female) - عدد المدرسات/الطاقم الإدراي (إناث)]]</f>
        <v>0</v>
      </c>
      <c r="Q6995" s="287">
        <f>tblDataSet[[#This Row],[Total (Teachers/Staff) - إجمالي عدد المدرسين/المدرسات/الطاقم الإداري]]</f>
        <v>0</v>
      </c>
      <c r="R6995" s="290">
        <f>SUM(tblMain[[#This Row],[Total (Teachers/Staff)]],tblMain[[#This Row],[Total of Students (Boys/Girls)]])</f>
        <v>293</v>
      </c>
      <c r="S6995" s="287" t="str">
        <f>tblDataSet[[#This Row],[ORG_Type]]</f>
        <v>NNGO</v>
      </c>
      <c r="T6995" s="287" t="str">
        <f>IF(tblDataSet[[#This Row],[Other Indicators - مؤشرات أخرى]]="","",tblDataSet[[#This Row],[Other Indicators - مؤشرات أخرى]])</f>
        <v/>
      </c>
      <c r="U6995" s="287" t="str">
        <f>IF(tblDataSet[[#This Row],[Quantity - العدد]]="","",tblDataSet[[#This Row],[Quantity - العدد]])</f>
        <v/>
      </c>
      <c r="V6995" s="287" t="str">
        <f>INDEX('vlukup tables'!$A$417:$A$428,MATCH(tblDataSet[[#This Row],[Date (Month) - التاريخ (الشهر)]],'vlukup tables'!$B$417:$B$428,0))</f>
        <v>March</v>
      </c>
      <c r="W6995" s="287" t="str">
        <f>IF(tblDataSet[[#This Row],[Remarks - ملاحظات أخرى]]="","",tblDataSet[[#This Row],[Remarks - ملاحظات أخرى]])</f>
        <v/>
      </c>
    </row>
    <row r="6996" spans="1:23" x14ac:dyDescent="0.35">
      <c r="A6996" s="76" t="str">
        <f>IF(tblDataSet[[#This Row],[Organization Name - إسم المنظمة]]="","",tblDataSet[[#This Row],[Organization Name - إسم المنظمة]])</f>
        <v>Mozn Foundation</v>
      </c>
      <c r="B6996" s="287" t="str">
        <f>IF(tblDataSet[[#This Row],[KSA/UAE Fund
 تمويل السعوديه/الكويت 
Yes نعم / No لا]]="","",tblDataSet[[#This Row],[KSA/UAE Fund
 تمويل السعوديه/الكويت 
Yes نعم / No لا]])</f>
        <v>No لأ</v>
      </c>
      <c r="C6996" s="287" t="str">
        <f>IF(tblDataSet[[#This Row],[Organization Acronym - إختصار إسم المنظمة]]="","",tblDataSet[[#This Row],[Organization Acronym - إختصار إسم المنظمة]])</f>
        <v>Mozn</v>
      </c>
      <c r="D6996" s="287" t="str">
        <f>IF(tblDataSet[[#This Row],[Donor (if applicable) - المانح (إن وجد)]]="","",tblDataSet[[#This Row],[Donor (if applicable) - المانح (إن وجد)]])</f>
        <v>OCHA / YHF</v>
      </c>
      <c r="E6996" s="287" t="str">
        <f>VLOOKUP(tblDataSet[[#This Row],[Governorate - المحافظة]],gov_vlukup,2,FALSE)</f>
        <v>Al Jawf</v>
      </c>
      <c r="F6996" s="287" t="str">
        <f>INDEX(Lists!$A$2:$A$23,MATCH(tblMain[[#This Row],[Governorate]],Gov_List,0))</f>
        <v>YE16</v>
      </c>
      <c r="G6996" s="287" t="str">
        <f>_xlfn.IFNA(VLOOKUP(tblDataSet[[#This Row],[District - المديرية]],dist_vlukup,2,FALSE),"")</f>
        <v>Khab wa Ash Sha'f</v>
      </c>
      <c r="H6996" s="287" t="str">
        <f>INDEX(Lists!$E$2:$E$334,MATCH(tblMain[[#This Row],[District]],Lists!$F$2:$F$334,0))</f>
        <v>YE1601</v>
      </c>
      <c r="I6996" s="287" t="str">
        <f>IF(tblDataSet[[#This Row],[School Name - المدرسة]]="","",tblDataSet[[#This Row],[School Name - المدرسة]])</f>
        <v>مجعر</v>
      </c>
      <c r="J6996" s="288" t="str">
        <f>INDEX('vlukup tables'!$G$1:$G$19,MATCH(tblDataSet[[#This Row],[Activity - النشاط الرئيسي]],'vlukup tables'!$F$1:$F$19,0))</f>
        <v>Provision students with learning materials in formal and non-formal settings</v>
      </c>
      <c r="K6996" s="288" t="str">
        <f>INDEX('vlukup tables'!$G$21:$G$58,MATCH(tblDataSet[[#This Row],[Sub-activity - النشاط الفرعي]],'vlukup tables'!$F$21:$F$58,0))</f>
        <v>Provide children by with recreational kits</v>
      </c>
      <c r="L6996" s="287">
        <f>tblDataSet[[#This Row],['# of Students (Boys) - عدد الطلاب]]</f>
        <v>140</v>
      </c>
      <c r="M6996" s="287">
        <f>tblDataSet[[#This Row],['# of Students (Girls) - عدد الطالبات]]</f>
        <v>153</v>
      </c>
      <c r="N6996" s="289">
        <f>tblDataSet[[#This Row],[Total of Beneficiaries - إجمالي الطلاب والطالبات المستفيدين]]</f>
        <v>293</v>
      </c>
      <c r="O6996" s="287">
        <f>tblDataSet[[#This Row],['# of Teachers/Staff (Male) - عدد المدرسين/الطاقم الإداري (ذكور)]]</f>
        <v>0</v>
      </c>
      <c r="P6996" s="287">
        <f>tblDataSet[[#This Row],['# of Teachers/Staff (Female) - عدد المدرسات/الطاقم الإدراي (إناث)]]</f>
        <v>0</v>
      </c>
      <c r="Q6996" s="287">
        <f>tblDataSet[[#This Row],[Total (Teachers/Staff) - إجمالي عدد المدرسين/المدرسات/الطاقم الإداري]]</f>
        <v>0</v>
      </c>
      <c r="R6996" s="290">
        <f>SUM(tblMain[[#This Row],[Total (Teachers/Staff)]],tblMain[[#This Row],[Total of Students (Boys/Girls)]])</f>
        <v>293</v>
      </c>
      <c r="S6996" s="287" t="str">
        <f>tblDataSet[[#This Row],[ORG_Type]]</f>
        <v>NNGO</v>
      </c>
      <c r="T6996" s="287" t="str">
        <f>IF(tblDataSet[[#This Row],[Other Indicators - مؤشرات أخرى]]="","",tblDataSet[[#This Row],[Other Indicators - مؤشرات أخرى]])</f>
        <v/>
      </c>
      <c r="U6996" s="287" t="str">
        <f>IF(tblDataSet[[#This Row],[Quantity - العدد]]="","",tblDataSet[[#This Row],[Quantity - العدد]])</f>
        <v/>
      </c>
      <c r="V6996" s="287" t="str">
        <f>INDEX('vlukup tables'!$A$417:$A$428,MATCH(tblDataSet[[#This Row],[Date (Month) - التاريخ (الشهر)]],'vlukup tables'!$B$417:$B$428,0))</f>
        <v>March</v>
      </c>
      <c r="W6996" s="287" t="str">
        <f>IF(tblDataSet[[#This Row],[Remarks - ملاحظات أخرى]]="","",tblDataSet[[#This Row],[Remarks - ملاحظات أخرى]])</f>
        <v/>
      </c>
    </row>
    <row r="6997" spans="1:23" x14ac:dyDescent="0.35">
      <c r="A6997" s="76" t="str">
        <f>IF(tblDataSet[[#This Row],[Organization Name - إسم المنظمة]]="","",tblDataSet[[#This Row],[Organization Name - إسم المنظمة]])</f>
        <v>Muslim Hands</v>
      </c>
      <c r="B6997" s="287" t="str">
        <f>IF(tblDataSet[[#This Row],[KSA/UAE Fund
 تمويل السعوديه/الكويت 
Yes نعم / No لا]]="","",tblDataSet[[#This Row],[KSA/UAE Fund
 تمويل السعوديه/الكويت 
Yes نعم / No لا]])</f>
        <v>No لأ</v>
      </c>
      <c r="C6997" s="287" t="str">
        <f>IF(tblDataSet[[#This Row],[Organization Acronym - إختصار إسم المنظمة]]="","",tblDataSet[[#This Row],[Organization Acronym - إختصار إسم المنظمة]])</f>
        <v>MH</v>
      </c>
      <c r="D6997" s="287" t="str">
        <f>IF(tblDataSet[[#This Row],[Donor (if applicable) - المانح (إن وجد)]]="","",tblDataSet[[#This Row],[Donor (if applicable) - المانح (إن وجد)]])</f>
        <v>INTERNAL</v>
      </c>
      <c r="E6997" s="287" t="str">
        <f>VLOOKUP(tblDataSet[[#This Row],[Governorate - المحافظة]],gov_vlukup,2,FALSE)</f>
        <v>Ma'rib</v>
      </c>
      <c r="F6997" s="287" t="str">
        <f>INDEX(Lists!$A$2:$A$23,MATCH(tblMain[[#This Row],[Governorate]],Gov_List,0))</f>
        <v>YE26</v>
      </c>
      <c r="G6997" s="287" t="str">
        <f>_xlfn.IFNA(VLOOKUP(tblDataSet[[#This Row],[District - المديرية]],dist_vlukup,2,FALSE),"")</f>
        <v>Ma'rib City</v>
      </c>
      <c r="H6997" s="287" t="str">
        <f>INDEX(Lists!$E$2:$E$334,MATCH(tblMain[[#This Row],[District]],Lists!$F$2:$F$334,0))</f>
        <v>YE2612</v>
      </c>
      <c r="I6997" s="287" t="str">
        <f>IF(tblDataSet[[#This Row],[School Name - المدرسة]]="","",tblDataSet[[#This Row],[School Name - المدرسة]])</f>
        <v>الروضة</v>
      </c>
      <c r="J6997" s="288" t="str">
        <f>INDEX('vlukup tables'!$G$1:$G$19,MATCH(tblDataSet[[#This Row],[Activity - النشاط الرئيسي]],'vlukup tables'!$F$1:$F$19,0))</f>
        <v>Provision students/teachers and school administration with school feeding program</v>
      </c>
      <c r="K6997" s="288" t="str">
        <f>INDEX('vlukup tables'!$G$21:$G$58,MATCH(tblDataSet[[#This Row],[Sub-activity - النشاط الفرعي]],'vlukup tables'!$F$21:$F$58,0))</f>
        <v>Provide snacks or meals to students and teachers</v>
      </c>
      <c r="L6997" s="287">
        <f>tblDataSet[[#This Row],['# of Students (Boys) - عدد الطلاب]]</f>
        <v>1850</v>
      </c>
      <c r="M6997" s="287">
        <f>tblDataSet[[#This Row],['# of Students (Girls) - عدد الطالبات]]</f>
        <v>0</v>
      </c>
      <c r="N6997" s="289">
        <f>tblDataSet[[#This Row],[Total of Beneficiaries - إجمالي الطلاب والطالبات المستفيدين]]</f>
        <v>1850</v>
      </c>
      <c r="O6997" s="287">
        <f>tblDataSet[[#This Row],['# of Teachers/Staff (Male) - عدد المدرسين/الطاقم الإداري (ذكور)]]</f>
        <v>24</v>
      </c>
      <c r="P6997" s="287">
        <f>tblDataSet[[#This Row],['# of Teachers/Staff (Female) - عدد المدرسات/الطاقم الإدراي (إناث)]]</f>
        <v>17</v>
      </c>
      <c r="Q6997" s="287">
        <f>tblDataSet[[#This Row],[Total (Teachers/Staff) - إجمالي عدد المدرسين/المدرسات/الطاقم الإداري]]</f>
        <v>41</v>
      </c>
      <c r="R6997" s="290">
        <f>SUM(tblMain[[#This Row],[Total (Teachers/Staff)]],tblMain[[#This Row],[Total of Students (Boys/Girls)]])</f>
        <v>1891</v>
      </c>
      <c r="S6997" s="287" t="str">
        <f>tblDataSet[[#This Row],[ORG_Type]]</f>
        <v>INGO</v>
      </c>
      <c r="T6997" s="287" t="str">
        <f>IF(tblDataSet[[#This Row],[Other Indicators - مؤشرات أخرى]]="","",tblDataSet[[#This Row],[Other Indicators - مؤشرات أخرى]])</f>
        <v/>
      </c>
      <c r="U6997" s="287" t="str">
        <f>IF(tblDataSet[[#This Row],[Quantity - العدد]]="","",tblDataSet[[#This Row],[Quantity - العدد]])</f>
        <v/>
      </c>
      <c r="V6997" s="287" t="str">
        <f>INDEX('vlukup tables'!$A$417:$A$428,MATCH(tblDataSet[[#This Row],[Date (Month) - التاريخ (الشهر)]],'vlukup tables'!$B$417:$B$428,0))</f>
        <v>March</v>
      </c>
      <c r="W6997" s="287" t="str">
        <f>IF(tblDataSet[[#This Row],[Remarks - ملاحظات أخرى]]="","",tblDataSet[[#This Row],[Remarks - ملاحظات أخرى]])</f>
        <v/>
      </c>
    </row>
    <row r="6998" spans="1:23" x14ac:dyDescent="0.35">
      <c r="A6998" s="76" t="str">
        <f>IF(tblDataSet[[#This Row],[Organization Name - إسم المنظمة]]="","",tblDataSet[[#This Row],[Organization Name - إسم المنظمة]])</f>
        <v>Muslim Hands</v>
      </c>
      <c r="B6998" s="287" t="str">
        <f>IF(tblDataSet[[#This Row],[KSA/UAE Fund
 تمويل السعوديه/الكويت 
Yes نعم / No لا]]="","",tblDataSet[[#This Row],[KSA/UAE Fund
 تمويل السعوديه/الكويت 
Yes نعم / No لا]])</f>
        <v>No لأ</v>
      </c>
      <c r="C6998" s="287" t="str">
        <f>IF(tblDataSet[[#This Row],[Organization Acronym - إختصار إسم المنظمة]]="","",tblDataSet[[#This Row],[Organization Acronym - إختصار إسم المنظمة]])</f>
        <v>MH</v>
      </c>
      <c r="D6998" s="287" t="str">
        <f>IF(tblDataSet[[#This Row],[Donor (if applicable) - المانح (إن وجد)]]="","",tblDataSet[[#This Row],[Donor (if applicable) - المانح (إن وجد)]])</f>
        <v>INTERNAL</v>
      </c>
      <c r="E6998" s="287" t="str">
        <f>VLOOKUP(tblDataSet[[#This Row],[Governorate - المحافظة]],gov_vlukup,2,FALSE)</f>
        <v>Ma'rib</v>
      </c>
      <c r="F6998" s="287" t="str">
        <f>INDEX(Lists!$A$2:$A$23,MATCH(tblMain[[#This Row],[Governorate]],Gov_List,0))</f>
        <v>YE26</v>
      </c>
      <c r="G6998" s="287" t="str">
        <f>_xlfn.IFNA(VLOOKUP(tblDataSet[[#This Row],[District - المديرية]],dist_vlukup,2,FALSE),"")</f>
        <v>Ma'rib</v>
      </c>
      <c r="H6998" s="287" t="str">
        <f>INDEX(Lists!$E$2:$E$334,MATCH(tblMain[[#This Row],[District]],Lists!$F$2:$F$334,0))</f>
        <v>YE2613</v>
      </c>
      <c r="I6998" s="287" t="str">
        <f>IF(tblDataSet[[#This Row],[School Name - المدرسة]]="","",tblDataSet[[#This Row],[School Name - المدرسة]])</f>
        <v>جابر الشبواني</v>
      </c>
      <c r="J6998" s="288" t="str">
        <f>INDEX('vlukup tables'!$G$1:$G$19,MATCH(tblDataSet[[#This Row],[Activity - النشاط الرئيسي]],'vlukup tables'!$F$1:$F$19,0))</f>
        <v>Provision students/teachers and school administration with school feeding program</v>
      </c>
      <c r="K6998" s="288" t="str">
        <f>INDEX('vlukup tables'!$G$21:$G$58,MATCH(tblDataSet[[#This Row],[Sub-activity - النشاط الفرعي]],'vlukup tables'!$F$21:$F$58,0))</f>
        <v>Provide snacks or meals to students and teachers</v>
      </c>
      <c r="L6998" s="287">
        <f>tblDataSet[[#This Row],['# of Students (Boys) - عدد الطلاب]]</f>
        <v>1197</v>
      </c>
      <c r="M6998" s="287">
        <f>tblDataSet[[#This Row],['# of Students (Girls) - عدد الطالبات]]</f>
        <v>710</v>
      </c>
      <c r="N6998" s="289">
        <f>tblDataSet[[#This Row],[Total of Beneficiaries - إجمالي الطلاب والطالبات المستفيدين]]</f>
        <v>1907</v>
      </c>
      <c r="O6998" s="287">
        <f>tblDataSet[[#This Row],['# of Teachers/Staff (Male) - عدد المدرسين/الطاقم الإداري (ذكور)]]</f>
        <v>22</v>
      </c>
      <c r="P6998" s="287">
        <f>tblDataSet[[#This Row],['# of Teachers/Staff (Female) - عدد المدرسات/الطاقم الإدراي (إناث)]]</f>
        <v>20</v>
      </c>
      <c r="Q6998" s="287">
        <f>tblDataSet[[#This Row],[Total (Teachers/Staff) - إجمالي عدد المدرسين/المدرسات/الطاقم الإداري]]</f>
        <v>42</v>
      </c>
      <c r="R6998" s="290">
        <f>SUM(tblMain[[#This Row],[Total (Teachers/Staff)]],tblMain[[#This Row],[Total of Students (Boys/Girls)]])</f>
        <v>1949</v>
      </c>
      <c r="S6998" s="287" t="str">
        <f>tblDataSet[[#This Row],[ORG_Type]]</f>
        <v>INGO</v>
      </c>
      <c r="T6998" s="287" t="str">
        <f>IF(tblDataSet[[#This Row],[Other Indicators - مؤشرات أخرى]]="","",tblDataSet[[#This Row],[Other Indicators - مؤشرات أخرى]])</f>
        <v/>
      </c>
      <c r="U6998" s="287" t="str">
        <f>IF(tblDataSet[[#This Row],[Quantity - العدد]]="","",tblDataSet[[#This Row],[Quantity - العدد]])</f>
        <v/>
      </c>
      <c r="V6998" s="287" t="str">
        <f>INDEX('vlukup tables'!$A$417:$A$428,MATCH(tblDataSet[[#This Row],[Date (Month) - التاريخ (الشهر)]],'vlukup tables'!$B$417:$B$428,0))</f>
        <v>March</v>
      </c>
      <c r="W6998" s="287" t="str">
        <f>IF(tblDataSet[[#This Row],[Remarks - ملاحظات أخرى]]="","",tblDataSet[[#This Row],[Remarks - ملاحظات أخرى]])</f>
        <v/>
      </c>
    </row>
    <row r="6999" spans="1:23" x14ac:dyDescent="0.35">
      <c r="A6999" s="76" t="str">
        <f>IF(tblDataSet[[#This Row],[Organization Name - إسم المنظمة]]="","",tblDataSet[[#This Row],[Organization Name - إسم المنظمة]])</f>
        <v>Muslim Hands</v>
      </c>
      <c r="B6999" s="287" t="str">
        <f>IF(tblDataSet[[#This Row],[KSA/UAE Fund
 تمويل السعوديه/الكويت 
Yes نعم / No لا]]="","",tblDataSet[[#This Row],[KSA/UAE Fund
 تمويل السعوديه/الكويت 
Yes نعم / No لا]])</f>
        <v>No لأ</v>
      </c>
      <c r="C6999" s="287" t="str">
        <f>IF(tblDataSet[[#This Row],[Organization Acronym - إختصار إسم المنظمة]]="","",tblDataSet[[#This Row],[Organization Acronym - إختصار إسم المنظمة]])</f>
        <v>MH</v>
      </c>
      <c r="D6999" s="287" t="str">
        <f>IF(tblDataSet[[#This Row],[Donor (if applicable) - المانح (إن وجد)]]="","",tblDataSet[[#This Row],[Donor (if applicable) - المانح (إن وجد)]])</f>
        <v>INTERNAL</v>
      </c>
      <c r="E6999" s="287" t="str">
        <f>VLOOKUP(tblDataSet[[#This Row],[Governorate - المحافظة]],gov_vlukup,2,FALSE)</f>
        <v>Ma'rib</v>
      </c>
      <c r="F6999" s="287" t="str">
        <f>INDEX(Lists!$A$2:$A$23,MATCH(tblMain[[#This Row],[Governorate]],Gov_List,0))</f>
        <v>YE26</v>
      </c>
      <c r="G6999" s="287" t="str">
        <f>_xlfn.IFNA(VLOOKUP(tblDataSet[[#This Row],[District - المديرية]],dist_vlukup,2,FALSE),"")</f>
        <v>Ma'rib</v>
      </c>
      <c r="H6999" s="287" t="str">
        <f>INDEX(Lists!$E$2:$E$334,MATCH(tblMain[[#This Row],[District]],Lists!$F$2:$F$334,0))</f>
        <v>YE2613</v>
      </c>
      <c r="I6999" s="287" t="str">
        <f>IF(tblDataSet[[#This Row],[School Name - المدرسة]]="","",tblDataSet[[#This Row],[School Name - المدرسة]])</f>
        <v>عبدالرحمن بن عوف</v>
      </c>
      <c r="J6999" s="288" t="str">
        <f>INDEX('vlukup tables'!$G$1:$G$19,MATCH(tblDataSet[[#This Row],[Activity - النشاط الرئيسي]],'vlukup tables'!$F$1:$F$19,0))</f>
        <v>Provision students/teachers and school administration with school feeding program</v>
      </c>
      <c r="K6999" s="288" t="str">
        <f>INDEX('vlukup tables'!$G$21:$G$58,MATCH(tblDataSet[[#This Row],[Sub-activity - النشاط الفرعي]],'vlukup tables'!$F$21:$F$58,0))</f>
        <v>Provide snacks or meals to students and teachers</v>
      </c>
      <c r="L6999" s="287">
        <f>tblDataSet[[#This Row],['# of Students (Boys) - عدد الطلاب]]</f>
        <v>284</v>
      </c>
      <c r="M6999" s="287">
        <f>tblDataSet[[#This Row],['# of Students (Girls) - عدد الطالبات]]</f>
        <v>6</v>
      </c>
      <c r="N6999" s="289">
        <f>tblDataSet[[#This Row],[Total of Beneficiaries - إجمالي الطلاب والطالبات المستفيدين]]</f>
        <v>290</v>
      </c>
      <c r="O6999" s="287">
        <f>tblDataSet[[#This Row],['# of Teachers/Staff (Male) - عدد المدرسين/الطاقم الإداري (ذكور)]]</f>
        <v>7</v>
      </c>
      <c r="P6999" s="287">
        <f>tblDataSet[[#This Row],['# of Teachers/Staff (Female) - عدد المدرسات/الطاقم الإدراي (إناث)]]</f>
        <v>6</v>
      </c>
      <c r="Q6999" s="287">
        <f>tblDataSet[[#This Row],[Total (Teachers/Staff) - إجمالي عدد المدرسين/المدرسات/الطاقم الإداري]]</f>
        <v>13</v>
      </c>
      <c r="R6999" s="290">
        <f>SUM(tblMain[[#This Row],[Total (Teachers/Staff)]],tblMain[[#This Row],[Total of Students (Boys/Girls)]])</f>
        <v>303</v>
      </c>
      <c r="S6999" s="287" t="str">
        <f>tblDataSet[[#This Row],[ORG_Type]]</f>
        <v>INGO</v>
      </c>
      <c r="T6999" s="287" t="str">
        <f>IF(tblDataSet[[#This Row],[Other Indicators - مؤشرات أخرى]]="","",tblDataSet[[#This Row],[Other Indicators - مؤشرات أخرى]])</f>
        <v/>
      </c>
      <c r="U6999" s="287" t="str">
        <f>IF(tblDataSet[[#This Row],[Quantity - العدد]]="","",tblDataSet[[#This Row],[Quantity - العدد]])</f>
        <v/>
      </c>
      <c r="V6999" s="287" t="str">
        <f>INDEX('vlukup tables'!$A$417:$A$428,MATCH(tblDataSet[[#This Row],[Date (Month) - التاريخ (الشهر)]],'vlukup tables'!$B$417:$B$428,0))</f>
        <v>March</v>
      </c>
      <c r="W6999" s="287" t="str">
        <f>IF(tblDataSet[[#This Row],[Remarks - ملاحظات أخرى]]="","",tblDataSet[[#This Row],[Remarks - ملاحظات أخرى]])</f>
        <v/>
      </c>
    </row>
    <row r="7000" spans="1:23" x14ac:dyDescent="0.35">
      <c r="A7000" s="76" t="str">
        <f>IF(tblDataSet[[#This Row],[Organization Name - إسم المنظمة]]="","",tblDataSet[[#This Row],[Organization Name - إسم المنظمة]])</f>
        <v>Muslim Hands</v>
      </c>
      <c r="B7000" s="287" t="str">
        <f>IF(tblDataSet[[#This Row],[KSA/UAE Fund
 تمويل السعوديه/الكويت 
Yes نعم / No لا]]="","",tblDataSet[[#This Row],[KSA/UAE Fund
 تمويل السعوديه/الكويت 
Yes نعم / No لا]])</f>
        <v>No لأ</v>
      </c>
      <c r="C7000" s="287" t="str">
        <f>IF(tblDataSet[[#This Row],[Organization Acronym - إختصار إسم المنظمة]]="","",tblDataSet[[#This Row],[Organization Acronym - إختصار إسم المنظمة]])</f>
        <v>MH</v>
      </c>
      <c r="D7000" s="287" t="str">
        <f>IF(tblDataSet[[#This Row],[Donor (if applicable) - المانح (إن وجد)]]="","",tblDataSet[[#This Row],[Donor (if applicable) - المانح (إن وجد)]])</f>
        <v>INTERNAL</v>
      </c>
      <c r="E7000" s="287" t="str">
        <f>VLOOKUP(tblDataSet[[#This Row],[Governorate - المحافظة]],gov_vlukup,2,FALSE)</f>
        <v>Ma'rib</v>
      </c>
      <c r="F7000" s="287" t="str">
        <f>INDEX(Lists!$A$2:$A$23,MATCH(tblMain[[#This Row],[Governorate]],Gov_List,0))</f>
        <v>YE26</v>
      </c>
      <c r="G7000" s="287" t="str">
        <f>_xlfn.IFNA(VLOOKUP(tblDataSet[[#This Row],[District - المديرية]],dist_vlukup,2,FALSE),"")</f>
        <v>Ma'rib City</v>
      </c>
      <c r="H7000" s="287" t="str">
        <f>INDEX(Lists!$E$2:$E$334,MATCH(tblMain[[#This Row],[District]],Lists!$F$2:$F$334,0))</f>
        <v>YE2612</v>
      </c>
      <c r="I7000" s="287" t="str">
        <f>IF(tblDataSet[[#This Row],[School Name - المدرسة]]="","",tblDataSet[[#This Row],[School Name - المدرسة]])</f>
        <v>عرش بلقيس</v>
      </c>
      <c r="J7000" s="288" t="str">
        <f>INDEX('vlukup tables'!$G$1:$G$19,MATCH(tblDataSet[[#This Row],[Activity - النشاط الرئيسي]],'vlukup tables'!$F$1:$F$19,0))</f>
        <v>Provision students/teachers and school administration with school feeding program</v>
      </c>
      <c r="K7000" s="288" t="str">
        <f>INDEX('vlukup tables'!$G$21:$G$58,MATCH(tblDataSet[[#This Row],[Sub-activity - النشاط الفرعي]],'vlukup tables'!$F$21:$F$58,0))</f>
        <v>Provide snacks or meals to students and teachers</v>
      </c>
      <c r="L7000" s="287">
        <f>tblDataSet[[#This Row],['# of Students (Boys) - عدد الطلاب]]</f>
        <v>0</v>
      </c>
      <c r="M7000" s="287">
        <f>tblDataSet[[#This Row],['# of Students (Girls) - عدد الطالبات]]</f>
        <v>1765</v>
      </c>
      <c r="N7000" s="289">
        <f>tblDataSet[[#This Row],[Total of Beneficiaries - إجمالي الطلاب والطالبات المستفيدين]]</f>
        <v>1765</v>
      </c>
      <c r="O7000" s="287">
        <f>tblDataSet[[#This Row],['# of Teachers/Staff (Male) - عدد المدرسين/الطاقم الإداري (ذكور)]]</f>
        <v>0</v>
      </c>
      <c r="P7000" s="287">
        <f>tblDataSet[[#This Row],['# of Teachers/Staff (Female) - عدد المدرسات/الطاقم الإدراي (إناث)]]</f>
        <v>39</v>
      </c>
      <c r="Q7000" s="287">
        <f>tblDataSet[[#This Row],[Total (Teachers/Staff) - إجمالي عدد المدرسين/المدرسات/الطاقم الإداري]]</f>
        <v>39</v>
      </c>
      <c r="R7000" s="290">
        <f>SUM(tblMain[[#This Row],[Total (Teachers/Staff)]],tblMain[[#This Row],[Total of Students (Boys/Girls)]])</f>
        <v>1804</v>
      </c>
      <c r="S7000" s="287" t="str">
        <f>tblDataSet[[#This Row],[ORG_Type]]</f>
        <v>INGO</v>
      </c>
      <c r="T7000" s="287" t="str">
        <f>IF(tblDataSet[[#This Row],[Other Indicators - مؤشرات أخرى]]="","",tblDataSet[[#This Row],[Other Indicators - مؤشرات أخرى]])</f>
        <v/>
      </c>
      <c r="U7000" s="287" t="str">
        <f>IF(tblDataSet[[#This Row],[Quantity - العدد]]="","",tblDataSet[[#This Row],[Quantity - العدد]])</f>
        <v/>
      </c>
      <c r="V7000" s="287" t="str">
        <f>INDEX('vlukup tables'!$A$417:$A$428,MATCH(tblDataSet[[#This Row],[Date (Month) - التاريخ (الشهر)]],'vlukup tables'!$B$417:$B$428,0))</f>
        <v>March</v>
      </c>
      <c r="W7000" s="287" t="str">
        <f>IF(tblDataSet[[#This Row],[Remarks - ملاحظات أخرى]]="","",tblDataSet[[#This Row],[Remarks - ملاحظات أخرى]])</f>
        <v/>
      </c>
    </row>
    <row r="7001" spans="1:23" x14ac:dyDescent="0.35">
      <c r="A7001" s="76" t="str">
        <f>IF(tblDataSet[[#This Row],[Organization Name - إسم المنظمة]]="","",tblDataSet[[#This Row],[Organization Name - إسم المنظمة]])</f>
        <v>Muslim Hands</v>
      </c>
      <c r="B7001" s="287" t="str">
        <f>IF(tblDataSet[[#This Row],[KSA/UAE Fund
 تمويل السعوديه/الكويت 
Yes نعم / No لا]]="","",tblDataSet[[#This Row],[KSA/UAE Fund
 تمويل السعوديه/الكويت 
Yes نعم / No لا]])</f>
        <v>No لأ</v>
      </c>
      <c r="C7001" s="287" t="str">
        <f>IF(tblDataSet[[#This Row],[Organization Acronym - إختصار إسم المنظمة]]="","",tblDataSet[[#This Row],[Organization Acronym - إختصار إسم المنظمة]])</f>
        <v>MH</v>
      </c>
      <c r="D7001" s="287" t="str">
        <f>IF(tblDataSet[[#This Row],[Donor (if applicable) - المانح (إن وجد)]]="","",tblDataSet[[#This Row],[Donor (if applicable) - المانح (إن وجد)]])</f>
        <v>INTERNAL</v>
      </c>
      <c r="E7001" s="287" t="str">
        <f>VLOOKUP(tblDataSet[[#This Row],[Governorate - المحافظة]],gov_vlukup,2,FALSE)</f>
        <v>Ma'rib</v>
      </c>
      <c r="F7001" s="287" t="str">
        <f>INDEX(Lists!$A$2:$A$23,MATCH(tblMain[[#This Row],[Governorate]],Gov_List,0))</f>
        <v>YE26</v>
      </c>
      <c r="G7001" s="287" t="str">
        <f>_xlfn.IFNA(VLOOKUP(tblDataSet[[#This Row],[District - المديرية]],dist_vlukup,2,FALSE),"")</f>
        <v>Ma'rib City</v>
      </c>
      <c r="H7001" s="287" t="str">
        <f>INDEX(Lists!$E$2:$E$334,MATCH(tblMain[[#This Row],[District]],Lists!$F$2:$F$334,0))</f>
        <v>YE2612</v>
      </c>
      <c r="I7001" s="287" t="str">
        <f>IF(tblDataSet[[#This Row],[School Name - المدرسة]]="","",tblDataSet[[#This Row],[School Name - المدرسة]])</f>
        <v>عرش بلقيس</v>
      </c>
      <c r="J7001" s="288" t="str">
        <f>INDEX('vlukup tables'!$G$1:$G$19,MATCH(tblDataSet[[#This Row],[Activity - النشاط الرئيسي]],'vlukup tables'!$F$1:$F$19,0))</f>
        <v>Provision students/teachers and school administration with school feeding program</v>
      </c>
      <c r="K7001" s="288" t="str">
        <f>INDEX('vlukup tables'!$G$21:$G$58,MATCH(tblDataSet[[#This Row],[Sub-activity - النشاط الفرعي]],'vlukup tables'!$F$21:$F$58,0))</f>
        <v>Provide snacks or meals to students and teachers</v>
      </c>
      <c r="L7001" s="287">
        <f>tblDataSet[[#This Row],['# of Students (Boys) - عدد الطلاب]]</f>
        <v>120</v>
      </c>
      <c r="M7001" s="287">
        <f>tblDataSet[[#This Row],['# of Students (Girls) - عدد الطالبات]]</f>
        <v>0</v>
      </c>
      <c r="N7001" s="289">
        <f>tblDataSet[[#This Row],[Total of Beneficiaries - إجمالي الطلاب والطالبات المستفيدين]]</f>
        <v>120</v>
      </c>
      <c r="O7001" s="287">
        <f>tblDataSet[[#This Row],['# of Teachers/Staff (Male) - عدد المدرسين/الطاقم الإداري (ذكور)]]</f>
        <v>3</v>
      </c>
      <c r="P7001" s="287">
        <f>tblDataSet[[#This Row],['# of Teachers/Staff (Female) - عدد المدرسات/الطاقم الإدراي (إناث)]]</f>
        <v>4</v>
      </c>
      <c r="Q7001" s="287">
        <f>tblDataSet[[#This Row],[Total (Teachers/Staff) - إجمالي عدد المدرسين/المدرسات/الطاقم الإداري]]</f>
        <v>7</v>
      </c>
      <c r="R7001" s="290">
        <f>SUM(tblMain[[#This Row],[Total (Teachers/Staff)]],tblMain[[#This Row],[Total of Students (Boys/Girls)]])</f>
        <v>127</v>
      </c>
      <c r="S7001" s="287" t="str">
        <f>tblDataSet[[#This Row],[ORG_Type]]</f>
        <v>INGO</v>
      </c>
      <c r="T7001" s="287" t="str">
        <f>IF(tblDataSet[[#This Row],[Other Indicators - مؤشرات أخرى]]="","",tblDataSet[[#This Row],[Other Indicators - مؤشرات أخرى]])</f>
        <v/>
      </c>
      <c r="U7001" s="287" t="str">
        <f>IF(tblDataSet[[#This Row],[Quantity - العدد]]="","",tblDataSet[[#This Row],[Quantity - العدد]])</f>
        <v/>
      </c>
      <c r="V7001" s="287" t="str">
        <f>INDEX('vlukup tables'!$A$417:$A$428,MATCH(tblDataSet[[#This Row],[Date (Month) - التاريخ (الشهر)]],'vlukup tables'!$B$417:$B$428,0))</f>
        <v>March</v>
      </c>
      <c r="W7001" s="287" t="str">
        <f>IF(tblDataSet[[#This Row],[Remarks - ملاحظات أخرى]]="","",tblDataSet[[#This Row],[Remarks - ملاحظات أخرى]])</f>
        <v/>
      </c>
    </row>
    <row r="7002" spans="1:23" x14ac:dyDescent="0.35">
      <c r="A7002" s="76" t="str">
        <f>IF(tblDataSet[[#This Row],[Organization Name - إسم المنظمة]]="","",tblDataSet[[#This Row],[Organization Name - إسم المنظمة]])</f>
        <v>Muslim Hands</v>
      </c>
      <c r="B7002" s="287" t="str">
        <f>IF(tblDataSet[[#This Row],[KSA/UAE Fund
 تمويل السعوديه/الكويت 
Yes نعم / No لا]]="","",tblDataSet[[#This Row],[KSA/UAE Fund
 تمويل السعوديه/الكويت 
Yes نعم / No لا]])</f>
        <v>No لأ</v>
      </c>
      <c r="C7002" s="287" t="str">
        <f>IF(tblDataSet[[#This Row],[Organization Acronym - إختصار إسم المنظمة]]="","",tblDataSet[[#This Row],[Organization Acronym - إختصار إسم المنظمة]])</f>
        <v>MH</v>
      </c>
      <c r="D7002" s="287" t="str">
        <f>IF(tblDataSet[[#This Row],[Donor (if applicable) - المانح (إن وجد)]]="","",tblDataSet[[#This Row],[Donor (if applicable) - المانح (إن وجد)]])</f>
        <v>INTERNAL</v>
      </c>
      <c r="E7002" s="287" t="str">
        <f>VLOOKUP(tblDataSet[[#This Row],[Governorate - المحافظة]],gov_vlukup,2,FALSE)</f>
        <v>Ma'rib</v>
      </c>
      <c r="F7002" s="287" t="str">
        <f>INDEX(Lists!$A$2:$A$23,MATCH(tblMain[[#This Row],[Governorate]],Gov_List,0))</f>
        <v>YE26</v>
      </c>
      <c r="G7002" s="287" t="str">
        <f>_xlfn.IFNA(VLOOKUP(tblDataSet[[#This Row],[District - المديرية]],dist_vlukup,2,FALSE),"")</f>
        <v>Ma'rib City</v>
      </c>
      <c r="H7002" s="287" t="str">
        <f>INDEX(Lists!$E$2:$E$334,MATCH(tblMain[[#This Row],[District]],Lists!$F$2:$F$334,0))</f>
        <v>YE2612</v>
      </c>
      <c r="I7002" s="287" t="str">
        <f>IF(tblDataSet[[#This Row],[School Name - المدرسة]]="","",tblDataSet[[#This Row],[School Name - المدرسة]])</f>
        <v>مدرسة 30 نوفمبر</v>
      </c>
      <c r="J7002" s="288" t="str">
        <f>INDEX('vlukup tables'!$G$1:$G$19,MATCH(tblDataSet[[#This Row],[Activity - النشاط الرئيسي]],'vlukup tables'!$F$1:$F$19,0))</f>
        <v>Provision students/teachers and school administration with school feeding program</v>
      </c>
      <c r="K7002" s="288" t="str">
        <f>INDEX('vlukup tables'!$G$21:$G$58,MATCH(tblDataSet[[#This Row],[Sub-activity - النشاط الفرعي]],'vlukup tables'!$F$21:$F$58,0))</f>
        <v>Provide snacks or meals to students and teachers</v>
      </c>
      <c r="L7002" s="287">
        <f>tblDataSet[[#This Row],['# of Students (Boys) - عدد الطلاب]]</f>
        <v>480</v>
      </c>
      <c r="M7002" s="287">
        <f>tblDataSet[[#This Row],['# of Students (Girls) - عدد الطالبات]]</f>
        <v>499</v>
      </c>
      <c r="N7002" s="289">
        <f>tblDataSet[[#This Row],[Total of Beneficiaries - إجمالي الطلاب والطالبات المستفيدين]]</f>
        <v>979</v>
      </c>
      <c r="O7002" s="287">
        <f>tblDataSet[[#This Row],['# of Teachers/Staff (Male) - عدد المدرسين/الطاقم الإداري (ذكور)]]</f>
        <v>17</v>
      </c>
      <c r="P7002" s="287">
        <f>tblDataSet[[#This Row],['# of Teachers/Staff (Female) - عدد المدرسات/الطاقم الإدراي (إناث)]]</f>
        <v>14</v>
      </c>
      <c r="Q7002" s="287">
        <f>tblDataSet[[#This Row],[Total (Teachers/Staff) - إجمالي عدد المدرسين/المدرسات/الطاقم الإداري]]</f>
        <v>31</v>
      </c>
      <c r="R7002" s="290">
        <f>SUM(tblMain[[#This Row],[Total (Teachers/Staff)]],tblMain[[#This Row],[Total of Students (Boys/Girls)]])</f>
        <v>1010</v>
      </c>
      <c r="S7002" s="287" t="str">
        <f>tblDataSet[[#This Row],[ORG_Type]]</f>
        <v>INGO</v>
      </c>
      <c r="T7002" s="287" t="str">
        <f>IF(tblDataSet[[#This Row],[Other Indicators - مؤشرات أخرى]]="","",tblDataSet[[#This Row],[Other Indicators - مؤشرات أخرى]])</f>
        <v/>
      </c>
      <c r="U7002" s="287" t="str">
        <f>IF(tblDataSet[[#This Row],[Quantity - العدد]]="","",tblDataSet[[#This Row],[Quantity - العدد]])</f>
        <v/>
      </c>
      <c r="V7002" s="287" t="str">
        <f>INDEX('vlukup tables'!$A$417:$A$428,MATCH(tblDataSet[[#This Row],[Date (Month) - التاريخ (الشهر)]],'vlukup tables'!$B$417:$B$428,0))</f>
        <v>March</v>
      </c>
      <c r="W7002" s="287" t="str">
        <f>IF(tblDataSet[[#This Row],[Remarks - ملاحظات أخرى]]="","",tblDataSet[[#This Row],[Remarks - ملاحظات أخرى]])</f>
        <v/>
      </c>
    </row>
    <row r="7003" spans="1:23" x14ac:dyDescent="0.35">
      <c r="A7003" s="76" t="str">
        <f>IF(tblDataSet[[#This Row],[Organization Name - إسم المنظمة]]="","",tblDataSet[[#This Row],[Organization Name - إسم المنظمة]])</f>
        <v>Nahda Makers Organization</v>
      </c>
      <c r="B7003" s="287" t="str">
        <f>IF(tblDataSet[[#This Row],[KSA/UAE Fund
 تمويل السعوديه/الكويت 
Yes نعم / No لا]]="","",tblDataSet[[#This Row],[KSA/UAE Fund
 تمويل السعوديه/الكويت 
Yes نعم / No لا]])</f>
        <v>No لأ</v>
      </c>
      <c r="C7003" s="287" t="str">
        <f>IF(tblDataSet[[#This Row],[Organization Acronym - إختصار إسم المنظمة]]="","",tblDataSet[[#This Row],[Organization Acronym - إختصار إسم المنظمة]])</f>
        <v>NMO</v>
      </c>
      <c r="D7003" s="287" t="str">
        <f>IF(tblDataSet[[#This Row],[Donor (if applicable) - المانح (إن وجد)]]="","",tblDataSet[[#This Row],[Donor (if applicable) - المانح (إن وجد)]])</f>
        <v>OCHA / YHF</v>
      </c>
      <c r="E7003" s="287" t="str">
        <f>VLOOKUP(tblDataSet[[#This Row],[Governorate - المحافظة]],gov_vlukup,2,FALSE)</f>
        <v>Lahj</v>
      </c>
      <c r="F7003" s="287" t="str">
        <f>INDEX(Lists!$A$2:$A$23,MATCH(tblMain[[#This Row],[Governorate]],Gov_List,0))</f>
        <v>YE25</v>
      </c>
      <c r="G7003" s="287" t="str">
        <f>_xlfn.IFNA(VLOOKUP(tblDataSet[[#This Row],[District - المديرية]],dist_vlukup,2,FALSE),"")</f>
        <v>Al Had</v>
      </c>
      <c r="H7003" s="287" t="str">
        <f>INDEX(Lists!$E$2:$E$334,MATCH(tblMain[[#This Row],[District]],Lists!$F$2:$F$334,0))</f>
        <v>YE2501</v>
      </c>
      <c r="I7003" s="287" t="str">
        <f>IF(tblDataSet[[#This Row],[School Name - المدرسة]]="","",tblDataSet[[#This Row],[School Name - المدرسة]])</f>
        <v>م/سعد بن ابي وقاص</v>
      </c>
      <c r="J7003" s="288" t="str">
        <f>INDEX('vlukup tables'!$G$1:$G$19,MATCH(tblDataSet[[#This Row],[Activity - النشاط الرئيسي]],'vlukup tables'!$F$1:$F$19,0))</f>
        <v>Provision students with learning materials in formal and non-formal settings</v>
      </c>
      <c r="K7003" s="288" t="str">
        <f>INDEX('vlukup tables'!$G$21:$G$58,MATCH(tblDataSet[[#This Row],[Sub-activity - النشاط الفرعي]],'vlukup tables'!$F$21:$F$58,0))</f>
        <v>Provide students with supplies learning materials (stationery, school bags)</v>
      </c>
      <c r="L7003" s="287">
        <f>tblDataSet[[#This Row],['# of Students (Boys) - عدد الطلاب]]</f>
        <v>5</v>
      </c>
      <c r="M7003" s="287">
        <f>tblDataSet[[#This Row],['# of Students (Girls) - عدد الطالبات]]</f>
        <v>22</v>
      </c>
      <c r="N7003" s="289">
        <f>tblDataSet[[#This Row],[Total of Beneficiaries - إجمالي الطلاب والطالبات المستفيدين]]</f>
        <v>27</v>
      </c>
      <c r="O7003" s="287">
        <f>tblDataSet[[#This Row],['# of Teachers/Staff (Male) - عدد المدرسين/الطاقم الإداري (ذكور)]]</f>
        <v>0</v>
      </c>
      <c r="P7003" s="287">
        <f>tblDataSet[[#This Row],['# of Teachers/Staff (Female) - عدد المدرسات/الطاقم الإدراي (إناث)]]</f>
        <v>0</v>
      </c>
      <c r="Q7003" s="287">
        <f>tblDataSet[[#This Row],[Total (Teachers/Staff) - إجمالي عدد المدرسين/المدرسات/الطاقم الإداري]]</f>
        <v>0</v>
      </c>
      <c r="R7003" s="290">
        <f>SUM(tblMain[[#This Row],[Total (Teachers/Staff)]],tblMain[[#This Row],[Total of Students (Boys/Girls)]])</f>
        <v>27</v>
      </c>
      <c r="S7003" s="287" t="str">
        <f>tblDataSet[[#This Row],[ORG_Type]]</f>
        <v>NNGO</v>
      </c>
      <c r="T7003" s="287" t="str">
        <f>IF(tblDataSet[[#This Row],[Other Indicators - مؤشرات أخرى]]="","",tblDataSet[[#This Row],[Other Indicators - مؤشرات أخرى]])</f>
        <v/>
      </c>
      <c r="U7003" s="287" t="str">
        <f>IF(tblDataSet[[#This Row],[Quantity - العدد]]="","",tblDataSet[[#This Row],[Quantity - العدد]])</f>
        <v/>
      </c>
      <c r="V7003" s="287" t="str">
        <f>INDEX('vlukup tables'!$A$417:$A$428,MATCH(tblDataSet[[#This Row],[Date (Month) - التاريخ (الشهر)]],'vlukup tables'!$B$417:$B$428,0))</f>
        <v>March</v>
      </c>
      <c r="W7003" s="287" t="str">
        <f>IF(tblDataSet[[#This Row],[Remarks - ملاحظات أخرى]]="","",tblDataSet[[#This Row],[Remarks - ملاحظات أخرى]])</f>
        <v/>
      </c>
    </row>
    <row r="7004" spans="1:23" x14ac:dyDescent="0.35">
      <c r="A7004" s="76" t="str">
        <f>IF(tblDataSet[[#This Row],[Organization Name - إسم المنظمة]]="","",tblDataSet[[#This Row],[Organization Name - إسم المنظمة]])</f>
        <v>Nahda Makers Organization</v>
      </c>
      <c r="B7004" s="287" t="str">
        <f>IF(tblDataSet[[#This Row],[KSA/UAE Fund
 تمويل السعوديه/الكويت 
Yes نعم / No لا]]="","",tblDataSet[[#This Row],[KSA/UAE Fund
 تمويل السعوديه/الكويت 
Yes نعم / No لا]])</f>
        <v>No لأ</v>
      </c>
      <c r="C7004" s="287" t="str">
        <f>IF(tblDataSet[[#This Row],[Organization Acronym - إختصار إسم المنظمة]]="","",tblDataSet[[#This Row],[Organization Acronym - إختصار إسم المنظمة]])</f>
        <v>NMO</v>
      </c>
      <c r="D7004" s="287" t="str">
        <f>IF(tblDataSet[[#This Row],[Donor (if applicable) - المانح (إن وجد)]]="","",tblDataSet[[#This Row],[Donor (if applicable) - المانح (إن وجد)]])</f>
        <v>OCHA / YHF</v>
      </c>
      <c r="E7004" s="287" t="str">
        <f>VLOOKUP(tblDataSet[[#This Row],[Governorate - المحافظة]],gov_vlukup,2,FALSE)</f>
        <v>Lahj</v>
      </c>
      <c r="F7004" s="287" t="str">
        <f>INDEX(Lists!$A$2:$A$23,MATCH(tblMain[[#This Row],[Governorate]],Gov_List,0))</f>
        <v>YE25</v>
      </c>
      <c r="G7004" s="287" t="str">
        <f>_xlfn.IFNA(VLOOKUP(tblDataSet[[#This Row],[District - المديرية]],dist_vlukup,2,FALSE),"")</f>
        <v>Al Had</v>
      </c>
      <c r="H7004" s="287" t="str">
        <f>INDEX(Lists!$E$2:$E$334,MATCH(tblMain[[#This Row],[District]],Lists!$F$2:$F$334,0))</f>
        <v>YE2501</v>
      </c>
      <c r="I7004" s="287" t="str">
        <f>IF(tblDataSet[[#This Row],[School Name - المدرسة]]="","",tblDataSet[[#This Row],[School Name - المدرسة]])</f>
        <v>م/سعد بن ابي وقاص</v>
      </c>
      <c r="J7004" s="288" t="str">
        <f>INDEX('vlukup tables'!$G$1:$G$19,MATCH(tblDataSet[[#This Row],[Activity - النشاط الرئيسي]],'vlukup tables'!$F$1:$F$19,0))</f>
        <v>Conduct hygiene awareness sessions and campaigns</v>
      </c>
      <c r="K7004" s="288" t="str">
        <f>INDEX('vlukup tables'!$G$21:$G$58,MATCH(tblDataSet[[#This Row],[Sub-activity - النشاط الفرعي]],'vlukup tables'!$F$21:$F$58,0))</f>
        <v>Provide childern with hygiene awareness sessions and campaigns</v>
      </c>
      <c r="L7004" s="287">
        <f>tblDataSet[[#This Row],['# of Students (Boys) - عدد الطلاب]]</f>
        <v>66</v>
      </c>
      <c r="M7004" s="287">
        <f>tblDataSet[[#This Row],['# of Students (Girls) - عدد الطالبات]]</f>
        <v>19</v>
      </c>
      <c r="N7004" s="289">
        <f>tblDataSet[[#This Row],[Total of Beneficiaries - إجمالي الطلاب والطالبات المستفيدين]]</f>
        <v>85</v>
      </c>
      <c r="O7004" s="287">
        <f>tblDataSet[[#This Row],['# of Teachers/Staff (Male) - عدد المدرسين/الطاقم الإداري (ذكور)]]</f>
        <v>0</v>
      </c>
      <c r="P7004" s="287">
        <f>tblDataSet[[#This Row],['# of Teachers/Staff (Female) - عدد المدرسات/الطاقم الإدراي (إناث)]]</f>
        <v>0</v>
      </c>
      <c r="Q7004" s="287">
        <f>tblDataSet[[#This Row],[Total (Teachers/Staff) - إجمالي عدد المدرسين/المدرسات/الطاقم الإداري]]</f>
        <v>0</v>
      </c>
      <c r="R7004" s="290">
        <f>SUM(tblMain[[#This Row],[Total (Teachers/Staff)]],tblMain[[#This Row],[Total of Students (Boys/Girls)]])</f>
        <v>85</v>
      </c>
      <c r="S7004" s="287" t="str">
        <f>tblDataSet[[#This Row],[ORG_Type]]</f>
        <v>NNGO</v>
      </c>
      <c r="T7004" s="287" t="str">
        <f>IF(tblDataSet[[#This Row],[Other Indicators - مؤشرات أخرى]]="","",tblDataSet[[#This Row],[Other Indicators - مؤشرات أخرى]])</f>
        <v/>
      </c>
      <c r="U7004" s="287" t="str">
        <f>IF(tblDataSet[[#This Row],[Quantity - العدد]]="","",tblDataSet[[#This Row],[Quantity - العدد]])</f>
        <v/>
      </c>
      <c r="V7004" s="287" t="str">
        <f>INDEX('vlukup tables'!$A$417:$A$428,MATCH(tblDataSet[[#This Row],[Date (Month) - التاريخ (الشهر)]],'vlukup tables'!$B$417:$B$428,0))</f>
        <v>March</v>
      </c>
      <c r="W7004" s="287" t="str">
        <f>IF(tblDataSet[[#This Row],[Remarks - ملاحظات أخرى]]="","",tblDataSet[[#This Row],[Remarks - ملاحظات أخرى]])</f>
        <v/>
      </c>
    </row>
    <row r="7005" spans="1:23" x14ac:dyDescent="0.35">
      <c r="A7005" s="76" t="str">
        <f>IF(tblDataSet[[#This Row],[Organization Name - إسم المنظمة]]="","",tblDataSet[[#This Row],[Organization Name - إسم المنظمة]])</f>
        <v>Nahda Makers Organization</v>
      </c>
      <c r="B7005" s="287" t="str">
        <f>IF(tblDataSet[[#This Row],[KSA/UAE Fund
 تمويل السعوديه/الكويت 
Yes نعم / No لا]]="","",tblDataSet[[#This Row],[KSA/UAE Fund
 تمويل السعوديه/الكويت 
Yes نعم / No لا]])</f>
        <v>No لأ</v>
      </c>
      <c r="C7005" s="287" t="str">
        <f>IF(tblDataSet[[#This Row],[Organization Acronym - إختصار إسم المنظمة]]="","",tblDataSet[[#This Row],[Organization Acronym - إختصار إسم المنظمة]])</f>
        <v>NMO</v>
      </c>
      <c r="D7005" s="287" t="str">
        <f>IF(tblDataSet[[#This Row],[Donor (if applicable) - المانح (إن وجد)]]="","",tblDataSet[[#This Row],[Donor (if applicable) - المانح (إن وجد)]])</f>
        <v>OCHA / YHF</v>
      </c>
      <c r="E7005" s="287" t="str">
        <f>VLOOKUP(tblDataSet[[#This Row],[Governorate - المحافظة]],gov_vlukup,2,FALSE)</f>
        <v>Aden</v>
      </c>
      <c r="F7005" s="287" t="str">
        <f>INDEX(Lists!$A$2:$A$23,MATCH(tblMain[[#This Row],[Governorate]],Gov_List,0))</f>
        <v>YE24</v>
      </c>
      <c r="G7005" s="287" t="str">
        <f>_xlfn.IFNA(VLOOKUP(tblDataSet[[#This Row],[District - المديرية]],dist_vlukup,2,FALSE),"")</f>
        <v>Al Mansurah</v>
      </c>
      <c r="H7005" s="287" t="str">
        <f>INDEX(Lists!$E$2:$E$334,MATCH(tblMain[[#This Row],[District]],Lists!$F$2:$F$334,0))</f>
        <v>YE2403</v>
      </c>
      <c r="I7005" s="287" t="str">
        <f>IF(tblDataSet[[#This Row],[School Name - المدرسة]]="","",tblDataSet[[#This Row],[School Name - المدرسة]])</f>
        <v>مدرسة  بئر فضل</v>
      </c>
      <c r="J7005" s="288" t="str">
        <f>INDEX('vlukup tables'!$G$1:$G$19,MATCH(tblDataSet[[#This Row],[Activity - النشاط الرئيسي]],'vlukup tables'!$F$1:$F$19,0))</f>
        <v>Provision students with learning materials in formal and non-formal settings</v>
      </c>
      <c r="K7005" s="288" t="str">
        <f>INDEX('vlukup tables'!$G$21:$G$58,MATCH(tblDataSet[[#This Row],[Sub-activity - النشاط الفرعي]],'vlukup tables'!$F$21:$F$58,0))</f>
        <v>Provide students with supplies learning materials (stationery, school bags)</v>
      </c>
      <c r="L7005" s="287">
        <f>tblDataSet[[#This Row],['# of Students (Boys) - عدد الطلاب]]</f>
        <v>29</v>
      </c>
      <c r="M7005" s="287">
        <f>tblDataSet[[#This Row],['# of Students (Girls) - عدد الطالبات]]</f>
        <v>7</v>
      </c>
      <c r="N7005" s="289">
        <f>tblDataSet[[#This Row],[Total of Beneficiaries - إجمالي الطلاب والطالبات المستفيدين]]</f>
        <v>36</v>
      </c>
      <c r="O7005" s="287">
        <f>tblDataSet[[#This Row],['# of Teachers/Staff (Male) - عدد المدرسين/الطاقم الإداري (ذكور)]]</f>
        <v>0</v>
      </c>
      <c r="P7005" s="287">
        <f>tblDataSet[[#This Row],['# of Teachers/Staff (Female) - عدد المدرسات/الطاقم الإدراي (إناث)]]</f>
        <v>0</v>
      </c>
      <c r="Q7005" s="287">
        <f>tblDataSet[[#This Row],[Total (Teachers/Staff) - إجمالي عدد المدرسين/المدرسات/الطاقم الإداري]]</f>
        <v>0</v>
      </c>
      <c r="R7005" s="290">
        <f>SUM(tblMain[[#This Row],[Total (Teachers/Staff)]],tblMain[[#This Row],[Total of Students (Boys/Girls)]])</f>
        <v>36</v>
      </c>
      <c r="S7005" s="287" t="str">
        <f>tblDataSet[[#This Row],[ORG_Type]]</f>
        <v>NNGO</v>
      </c>
      <c r="T7005" s="287" t="str">
        <f>IF(tblDataSet[[#This Row],[Other Indicators - مؤشرات أخرى]]="","",tblDataSet[[#This Row],[Other Indicators - مؤشرات أخرى]])</f>
        <v/>
      </c>
      <c r="U7005" s="287" t="str">
        <f>IF(tblDataSet[[#This Row],[Quantity - العدد]]="","",tblDataSet[[#This Row],[Quantity - العدد]])</f>
        <v/>
      </c>
      <c r="V7005" s="287" t="str">
        <f>INDEX('vlukup tables'!$A$417:$A$428,MATCH(tblDataSet[[#This Row],[Date (Month) - التاريخ (الشهر)]],'vlukup tables'!$B$417:$B$428,0))</f>
        <v>March</v>
      </c>
      <c r="W7005" s="287" t="str">
        <f>IF(tblDataSet[[#This Row],[Remarks - ملاحظات أخرى]]="","",tblDataSet[[#This Row],[Remarks - ملاحظات أخرى]])</f>
        <v/>
      </c>
    </row>
    <row r="7006" spans="1:23" x14ac:dyDescent="0.35">
      <c r="A7006" s="76" t="str">
        <f>IF(tblDataSet[[#This Row],[Organization Name - إسم المنظمة]]="","",tblDataSet[[#This Row],[Organization Name - إسم المنظمة]])</f>
        <v>Nahda Makers Organization</v>
      </c>
      <c r="B7006" s="287" t="str">
        <f>IF(tblDataSet[[#This Row],[KSA/UAE Fund
 تمويل السعوديه/الكويت 
Yes نعم / No لا]]="","",tblDataSet[[#This Row],[KSA/UAE Fund
 تمويل السعوديه/الكويت 
Yes نعم / No لا]])</f>
        <v>No لأ</v>
      </c>
      <c r="C7006" s="287" t="str">
        <f>IF(tblDataSet[[#This Row],[Organization Acronym - إختصار إسم المنظمة]]="","",tblDataSet[[#This Row],[Organization Acronym - إختصار إسم المنظمة]])</f>
        <v>NMO</v>
      </c>
      <c r="D7006" s="287" t="str">
        <f>IF(tblDataSet[[#This Row],[Donor (if applicable) - المانح (إن وجد)]]="","",tblDataSet[[#This Row],[Donor (if applicable) - المانح (إن وجد)]])</f>
        <v>OCHA / YHF</v>
      </c>
      <c r="E7006" s="287" t="str">
        <f>VLOOKUP(tblDataSet[[#This Row],[Governorate - المحافظة]],gov_vlukup,2,FALSE)</f>
        <v>Aden</v>
      </c>
      <c r="F7006" s="287" t="str">
        <f>INDEX(Lists!$A$2:$A$23,MATCH(tblMain[[#This Row],[Governorate]],Gov_List,0))</f>
        <v>YE24</v>
      </c>
      <c r="G7006" s="287" t="str">
        <f>_xlfn.IFNA(VLOOKUP(tblDataSet[[#This Row],[District - المديرية]],dist_vlukup,2,FALSE),"")</f>
        <v>Al Mansurah</v>
      </c>
      <c r="H7006" s="287" t="str">
        <f>INDEX(Lists!$E$2:$E$334,MATCH(tblMain[[#This Row],[District]],Lists!$F$2:$F$334,0))</f>
        <v>YE2403</v>
      </c>
      <c r="I7006" s="287" t="str">
        <f>IF(tblDataSet[[#This Row],[School Name - المدرسة]]="","",tblDataSet[[#This Row],[School Name - المدرسة]])</f>
        <v>مدرسة  بئر فضل</v>
      </c>
      <c r="J7006" s="288" t="str">
        <f>INDEX('vlukup tables'!$G$1:$G$19,MATCH(tblDataSet[[#This Row],[Activity - النشاط الرئيسي]],'vlukup tables'!$F$1:$F$19,0))</f>
        <v>Conduct hygiene awareness sessions and campaigns</v>
      </c>
      <c r="K7006" s="288" t="str">
        <f>INDEX('vlukup tables'!$G$21:$G$58,MATCH(tblDataSet[[#This Row],[Sub-activity - النشاط الفرعي]],'vlukup tables'!$F$21:$F$58,0))</f>
        <v>Provide childern with hygiene awareness sessions and campaigns</v>
      </c>
      <c r="L7006" s="287">
        <f>tblDataSet[[#This Row],['# of Students (Boys) - عدد الطلاب]]</f>
        <v>200</v>
      </c>
      <c r="M7006" s="287">
        <f>tblDataSet[[#This Row],['# of Students (Girls) - عدد الطالبات]]</f>
        <v>100</v>
      </c>
      <c r="N7006" s="289">
        <f>tblDataSet[[#This Row],[Total of Beneficiaries - إجمالي الطلاب والطالبات المستفيدين]]</f>
        <v>300</v>
      </c>
      <c r="O7006" s="287">
        <f>tblDataSet[[#This Row],['# of Teachers/Staff (Male) - عدد المدرسين/الطاقم الإداري (ذكور)]]</f>
        <v>0</v>
      </c>
      <c r="P7006" s="287">
        <f>tblDataSet[[#This Row],['# of Teachers/Staff (Female) - عدد المدرسات/الطاقم الإدراي (إناث)]]</f>
        <v>0</v>
      </c>
      <c r="Q7006" s="287">
        <f>tblDataSet[[#This Row],[Total (Teachers/Staff) - إجمالي عدد المدرسين/المدرسات/الطاقم الإداري]]</f>
        <v>0</v>
      </c>
      <c r="R7006" s="290">
        <f>SUM(tblMain[[#This Row],[Total (Teachers/Staff)]],tblMain[[#This Row],[Total of Students (Boys/Girls)]])</f>
        <v>300</v>
      </c>
      <c r="S7006" s="287" t="str">
        <f>tblDataSet[[#This Row],[ORG_Type]]</f>
        <v>NNGO</v>
      </c>
      <c r="T7006" s="287" t="str">
        <f>IF(tblDataSet[[#This Row],[Other Indicators - مؤشرات أخرى]]="","",tblDataSet[[#This Row],[Other Indicators - مؤشرات أخرى]])</f>
        <v/>
      </c>
      <c r="U7006" s="287" t="str">
        <f>IF(tblDataSet[[#This Row],[Quantity - العدد]]="","",tblDataSet[[#This Row],[Quantity - العدد]])</f>
        <v/>
      </c>
      <c r="V7006" s="287" t="str">
        <f>INDEX('vlukup tables'!$A$417:$A$428,MATCH(tblDataSet[[#This Row],[Date (Month) - التاريخ (الشهر)]],'vlukup tables'!$B$417:$B$428,0))</f>
        <v>March</v>
      </c>
      <c r="W7006" s="287" t="str">
        <f>IF(tblDataSet[[#This Row],[Remarks - ملاحظات أخرى]]="","",tblDataSet[[#This Row],[Remarks - ملاحظات أخرى]])</f>
        <v/>
      </c>
    </row>
    <row r="7007" spans="1:23" x14ac:dyDescent="0.35">
      <c r="A7007" s="76" t="str">
        <f>IF(tblDataSet[[#This Row],[Organization Name - إسم المنظمة]]="","",tblDataSet[[#This Row],[Organization Name - إسم المنظمة]])</f>
        <v>Nahda Makers Organization</v>
      </c>
      <c r="B7007" s="287" t="str">
        <f>IF(tblDataSet[[#This Row],[KSA/UAE Fund
 تمويل السعوديه/الكويت 
Yes نعم / No لا]]="","",tblDataSet[[#This Row],[KSA/UAE Fund
 تمويل السعوديه/الكويت 
Yes نعم / No لا]])</f>
        <v>No لأ</v>
      </c>
      <c r="C7007" s="287" t="str">
        <f>IF(tblDataSet[[#This Row],[Organization Acronym - إختصار إسم المنظمة]]="","",tblDataSet[[#This Row],[Organization Acronym - إختصار إسم المنظمة]])</f>
        <v>NMO</v>
      </c>
      <c r="D7007" s="287" t="str">
        <f>IF(tblDataSet[[#This Row],[Donor (if applicable) - المانح (إن وجد)]]="","",tblDataSet[[#This Row],[Donor (if applicable) - المانح (إن وجد)]])</f>
        <v>OCHA / YHF</v>
      </c>
      <c r="E7007" s="287" t="str">
        <f>VLOOKUP(tblDataSet[[#This Row],[Governorate - المحافظة]],gov_vlukup,2,FALSE)</f>
        <v>Aden</v>
      </c>
      <c r="F7007" s="287" t="str">
        <f>INDEX(Lists!$A$2:$A$23,MATCH(tblMain[[#This Row],[Governorate]],Gov_List,0))</f>
        <v>YE24</v>
      </c>
      <c r="G7007" s="287" t="str">
        <f>_xlfn.IFNA(VLOOKUP(tblDataSet[[#This Row],[District - المديرية]],dist_vlukup,2,FALSE),"")</f>
        <v>Al Mansurah</v>
      </c>
      <c r="H7007" s="287" t="str">
        <f>INDEX(Lists!$E$2:$E$334,MATCH(tblMain[[#This Row],[District]],Lists!$F$2:$F$334,0))</f>
        <v>YE2403</v>
      </c>
      <c r="I7007" s="287" t="str">
        <f>IF(tblDataSet[[#This Row],[School Name - المدرسة]]="","",tblDataSet[[#This Row],[School Name - المدرسة]])</f>
        <v>مدرسة  بئر فضل</v>
      </c>
      <c r="J7007" s="288" t="str">
        <f>INDEX('vlukup tables'!$G$1:$G$19,MATCH(tblDataSet[[#This Row],[Activity - النشاط الرئيسي]],'vlukup tables'!$F$1:$F$19,0))</f>
        <v>Provision teachers/educators with teaching materials</v>
      </c>
      <c r="K7007" s="288" t="str">
        <f>INDEX('vlukup tables'!$G$21:$G$58,MATCH(tblDataSet[[#This Row],[Sub-activity - النشاط الفرعي]],'vlukup tables'!$F$21:$F$58,0))</f>
        <v>Provide teachers with teaching materials, (Kits)</v>
      </c>
      <c r="L7007" s="287">
        <f>tblDataSet[[#This Row],['# of Students (Boys) - عدد الطلاب]]</f>
        <v>0</v>
      </c>
      <c r="M7007" s="287">
        <f>tblDataSet[[#This Row],['# of Students (Girls) - عدد الطالبات]]</f>
        <v>0</v>
      </c>
      <c r="N7007" s="289">
        <f>tblDataSet[[#This Row],[Total of Beneficiaries - إجمالي الطلاب والطالبات المستفيدين]]</f>
        <v>0</v>
      </c>
      <c r="O7007" s="287">
        <f>tblDataSet[[#This Row],['# of Teachers/Staff (Male) - عدد المدرسين/الطاقم الإداري (ذكور)]]</f>
        <v>2</v>
      </c>
      <c r="P7007" s="287">
        <f>tblDataSet[[#This Row],['# of Teachers/Staff (Female) - عدد المدرسات/الطاقم الإدراي (إناث)]]</f>
        <v>0</v>
      </c>
      <c r="Q7007" s="287">
        <f>tblDataSet[[#This Row],[Total (Teachers/Staff) - إجمالي عدد المدرسين/المدرسات/الطاقم الإداري]]</f>
        <v>2</v>
      </c>
      <c r="R7007" s="290">
        <f>SUM(tblMain[[#This Row],[Total (Teachers/Staff)]],tblMain[[#This Row],[Total of Students (Boys/Girls)]])</f>
        <v>2</v>
      </c>
      <c r="S7007" s="287" t="str">
        <f>tblDataSet[[#This Row],[ORG_Type]]</f>
        <v>NNGO</v>
      </c>
      <c r="T7007" s="287" t="str">
        <f>IF(tblDataSet[[#This Row],[Other Indicators - مؤشرات أخرى]]="","",tblDataSet[[#This Row],[Other Indicators - مؤشرات أخرى]])</f>
        <v/>
      </c>
      <c r="U7007" s="287" t="str">
        <f>IF(tblDataSet[[#This Row],[Quantity - العدد]]="","",tblDataSet[[#This Row],[Quantity - العدد]])</f>
        <v/>
      </c>
      <c r="V7007" s="287" t="str">
        <f>INDEX('vlukup tables'!$A$417:$A$428,MATCH(tblDataSet[[#This Row],[Date (Month) - التاريخ (الشهر)]],'vlukup tables'!$B$417:$B$428,0))</f>
        <v>March</v>
      </c>
      <c r="W7007" s="287" t="str">
        <f>IF(tblDataSet[[#This Row],[Remarks - ملاحظات أخرى]]="","",tblDataSet[[#This Row],[Remarks - ملاحظات أخرى]])</f>
        <v/>
      </c>
    </row>
    <row r="7008" spans="1:23" x14ac:dyDescent="0.35">
      <c r="A7008" s="76" t="str">
        <f>IF(tblDataSet[[#This Row],[Organization Name - إسم المنظمة]]="","",tblDataSet[[#This Row],[Organization Name - إسم المنظمة]])</f>
        <v>Nahda Makers Organization</v>
      </c>
      <c r="B7008" s="287" t="str">
        <f>IF(tblDataSet[[#This Row],[KSA/UAE Fund
 تمويل السعوديه/الكويت 
Yes نعم / No لا]]="","",tblDataSet[[#This Row],[KSA/UAE Fund
 تمويل السعوديه/الكويت 
Yes نعم / No لا]])</f>
        <v>No لأ</v>
      </c>
      <c r="C7008" s="287" t="str">
        <f>IF(tblDataSet[[#This Row],[Organization Acronym - إختصار إسم المنظمة]]="","",tblDataSet[[#This Row],[Organization Acronym - إختصار إسم المنظمة]])</f>
        <v>NMO</v>
      </c>
      <c r="D7008" s="287" t="str">
        <f>IF(tblDataSet[[#This Row],[Donor (if applicable) - المانح (إن وجد)]]="","",tblDataSet[[#This Row],[Donor (if applicable) - المانح (إن وجد)]])</f>
        <v>OCHA / YHF</v>
      </c>
      <c r="E7008" s="287" t="str">
        <f>VLOOKUP(tblDataSet[[#This Row],[Governorate - المحافظة]],gov_vlukup,2,FALSE)</f>
        <v>Lahj</v>
      </c>
      <c r="F7008" s="287" t="str">
        <f>INDEX(Lists!$A$2:$A$23,MATCH(tblMain[[#This Row],[Governorate]],Gov_List,0))</f>
        <v>YE25</v>
      </c>
      <c r="G7008" s="287" t="str">
        <f>_xlfn.IFNA(VLOOKUP(tblDataSet[[#This Row],[District - المديرية]],dist_vlukup,2,FALSE),"")</f>
        <v>Al Had</v>
      </c>
      <c r="H7008" s="287" t="str">
        <f>INDEX(Lists!$E$2:$E$334,MATCH(tblMain[[#This Row],[District]],Lists!$F$2:$F$334,0))</f>
        <v>YE2501</v>
      </c>
      <c r="I7008" s="287" t="str">
        <f>IF(tblDataSet[[#This Row],[School Name - المدرسة]]="","",tblDataSet[[#This Row],[School Name - المدرسة]])</f>
        <v>مدرسه/حمزه بن عبدالمطلب</v>
      </c>
      <c r="J7008" s="288" t="str">
        <f>INDEX('vlukup tables'!$G$1:$G$19,MATCH(tblDataSet[[#This Row],[Activity - النشاط الرئيسي]],'vlukup tables'!$F$1:$F$19,0))</f>
        <v>Conduct hygiene awareness sessions and campaigns</v>
      </c>
      <c r="K7008" s="288" t="str">
        <f>INDEX('vlukup tables'!$G$21:$G$58,MATCH(tblDataSet[[#This Row],[Sub-activity - النشاط الفرعي]],'vlukup tables'!$F$21:$F$58,0))</f>
        <v>Provide childern with hygiene awareness sessions and campaigns</v>
      </c>
      <c r="L7008" s="287">
        <f>tblDataSet[[#This Row],['# of Students (Boys) - عدد الطلاب]]</f>
        <v>75</v>
      </c>
      <c r="M7008" s="287">
        <f>tblDataSet[[#This Row],['# of Students (Girls) - عدد الطالبات]]</f>
        <v>15</v>
      </c>
      <c r="N7008" s="289">
        <f>tblDataSet[[#This Row],[Total of Beneficiaries - إجمالي الطلاب والطالبات المستفيدين]]</f>
        <v>90</v>
      </c>
      <c r="O7008" s="287">
        <f>tblDataSet[[#This Row],['# of Teachers/Staff (Male) - عدد المدرسين/الطاقم الإداري (ذكور)]]</f>
        <v>0</v>
      </c>
      <c r="P7008" s="287">
        <f>tblDataSet[[#This Row],['# of Teachers/Staff (Female) - عدد المدرسات/الطاقم الإدراي (إناث)]]</f>
        <v>0</v>
      </c>
      <c r="Q7008" s="287">
        <f>tblDataSet[[#This Row],[Total (Teachers/Staff) - إجمالي عدد المدرسين/المدرسات/الطاقم الإداري]]</f>
        <v>0</v>
      </c>
      <c r="R7008" s="290">
        <f>SUM(tblMain[[#This Row],[Total (Teachers/Staff)]],tblMain[[#This Row],[Total of Students (Boys/Girls)]])</f>
        <v>90</v>
      </c>
      <c r="S7008" s="287" t="str">
        <f>tblDataSet[[#This Row],[ORG_Type]]</f>
        <v>NNGO</v>
      </c>
      <c r="T7008" s="287" t="str">
        <f>IF(tblDataSet[[#This Row],[Other Indicators - مؤشرات أخرى]]="","",tblDataSet[[#This Row],[Other Indicators - مؤشرات أخرى]])</f>
        <v/>
      </c>
      <c r="U7008" s="287" t="str">
        <f>IF(tblDataSet[[#This Row],[Quantity - العدد]]="","",tblDataSet[[#This Row],[Quantity - العدد]])</f>
        <v/>
      </c>
      <c r="V7008" s="287" t="str">
        <f>INDEX('vlukup tables'!$A$417:$A$428,MATCH(tblDataSet[[#This Row],[Date (Month) - التاريخ (الشهر)]],'vlukup tables'!$B$417:$B$428,0))</f>
        <v>March</v>
      </c>
      <c r="W7008" s="287" t="str">
        <f>IF(tblDataSet[[#This Row],[Remarks - ملاحظات أخرى]]="","",tblDataSet[[#This Row],[Remarks - ملاحظات أخرى]])</f>
        <v/>
      </c>
    </row>
    <row r="7009" spans="1:23" x14ac:dyDescent="0.35">
      <c r="A7009" s="76" t="str">
        <f>IF(tblDataSet[[#This Row],[Organization Name - إسم المنظمة]]="","",tblDataSet[[#This Row],[Organization Name - إسم المنظمة]])</f>
        <v>Nahda Makers Organization</v>
      </c>
      <c r="B7009" s="287" t="str">
        <f>IF(tblDataSet[[#This Row],[KSA/UAE Fund
 تمويل السعوديه/الكويت 
Yes نعم / No لا]]="","",tblDataSet[[#This Row],[KSA/UAE Fund
 تمويل السعوديه/الكويت 
Yes نعم / No لا]])</f>
        <v>No لأ</v>
      </c>
      <c r="C7009" s="287" t="str">
        <f>IF(tblDataSet[[#This Row],[Organization Acronym - إختصار إسم المنظمة]]="","",tblDataSet[[#This Row],[Organization Acronym - إختصار إسم المنظمة]])</f>
        <v>NMO</v>
      </c>
      <c r="D7009" s="287" t="str">
        <f>IF(tblDataSet[[#This Row],[Donor (if applicable) - المانح (إن وجد)]]="","",tblDataSet[[#This Row],[Donor (if applicable) - المانح (إن وجد)]])</f>
        <v>OCHA / YHF</v>
      </c>
      <c r="E7009" s="287" t="str">
        <f>VLOOKUP(tblDataSet[[#This Row],[Governorate - المحافظة]],gov_vlukup,2,FALSE)</f>
        <v>Lahj</v>
      </c>
      <c r="F7009" s="287" t="str">
        <f>INDEX(Lists!$A$2:$A$23,MATCH(tblMain[[#This Row],[Governorate]],Gov_List,0))</f>
        <v>YE25</v>
      </c>
      <c r="G7009" s="287" t="str">
        <f>_xlfn.IFNA(VLOOKUP(tblDataSet[[#This Row],[District - المديرية]],dist_vlukup,2,FALSE),"")</f>
        <v>Al Had</v>
      </c>
      <c r="H7009" s="287" t="str">
        <f>INDEX(Lists!$E$2:$E$334,MATCH(tblMain[[#This Row],[District]],Lists!$F$2:$F$334,0))</f>
        <v>YE2501</v>
      </c>
      <c r="I7009" s="287" t="str">
        <f>IF(tblDataSet[[#This Row],[School Name - المدرسة]]="","",tblDataSet[[#This Row],[School Name - المدرسة]])</f>
        <v>مدرسه/عمر بن العاص</v>
      </c>
      <c r="J7009" s="288" t="str">
        <f>INDEX('vlukup tables'!$G$1:$G$19,MATCH(tblDataSet[[#This Row],[Activity - النشاط الرئيسي]],'vlukup tables'!$F$1:$F$19,0))</f>
        <v>Conduct hygiene awareness sessions and campaigns</v>
      </c>
      <c r="K7009" s="288" t="str">
        <f>INDEX('vlukup tables'!$G$21:$G$58,MATCH(tblDataSet[[#This Row],[Sub-activity - النشاط الفرعي]],'vlukup tables'!$F$21:$F$58,0))</f>
        <v>Provide childern with hygiene awareness sessions and campaigns</v>
      </c>
      <c r="L7009" s="287">
        <f>tblDataSet[[#This Row],['# of Students (Boys) - عدد الطلاب]]</f>
        <v>50</v>
      </c>
      <c r="M7009" s="287">
        <f>tblDataSet[[#This Row],['# of Students (Girls) - عدد الطالبات]]</f>
        <v>6</v>
      </c>
      <c r="N7009" s="289">
        <f>tblDataSet[[#This Row],[Total of Beneficiaries - إجمالي الطلاب والطالبات المستفيدين]]</f>
        <v>56</v>
      </c>
      <c r="O7009" s="287">
        <f>tblDataSet[[#This Row],['# of Teachers/Staff (Male) - عدد المدرسين/الطاقم الإداري (ذكور)]]</f>
        <v>0</v>
      </c>
      <c r="P7009" s="287">
        <f>tblDataSet[[#This Row],['# of Teachers/Staff (Female) - عدد المدرسات/الطاقم الإدراي (إناث)]]</f>
        <v>0</v>
      </c>
      <c r="Q7009" s="287">
        <f>tblDataSet[[#This Row],[Total (Teachers/Staff) - إجمالي عدد المدرسين/المدرسات/الطاقم الإداري]]</f>
        <v>0</v>
      </c>
      <c r="R7009" s="290">
        <f>SUM(tblMain[[#This Row],[Total (Teachers/Staff)]],tblMain[[#This Row],[Total of Students (Boys/Girls)]])</f>
        <v>56</v>
      </c>
      <c r="S7009" s="287" t="str">
        <f>tblDataSet[[#This Row],[ORG_Type]]</f>
        <v>NNGO</v>
      </c>
      <c r="T7009" s="287" t="str">
        <f>IF(tblDataSet[[#This Row],[Other Indicators - مؤشرات أخرى]]="","",tblDataSet[[#This Row],[Other Indicators - مؤشرات أخرى]])</f>
        <v/>
      </c>
      <c r="U7009" s="287" t="str">
        <f>IF(tblDataSet[[#This Row],[Quantity - العدد]]="","",tblDataSet[[#This Row],[Quantity - العدد]])</f>
        <v/>
      </c>
      <c r="V7009" s="287" t="str">
        <f>INDEX('vlukup tables'!$A$417:$A$428,MATCH(tblDataSet[[#This Row],[Date (Month) - التاريخ (الشهر)]],'vlukup tables'!$B$417:$B$428,0))</f>
        <v>March</v>
      </c>
      <c r="W7009" s="287" t="str">
        <f>IF(tblDataSet[[#This Row],[Remarks - ملاحظات أخرى]]="","",tblDataSet[[#This Row],[Remarks - ملاحظات أخرى]])</f>
        <v/>
      </c>
    </row>
    <row r="7010" spans="1:23" x14ac:dyDescent="0.35">
      <c r="A7010" s="76" t="str">
        <f>IF(tblDataSet[[#This Row],[Organization Name - إسم المنظمة]]="","",tblDataSet[[#This Row],[Organization Name - إسم المنظمة]])</f>
        <v>National Foundation for Development and Human Response</v>
      </c>
      <c r="B7010" s="287" t="str">
        <f>IF(tblDataSet[[#This Row],[KSA/UAE Fund
 تمويل السعوديه/الكويت 
Yes نعم / No لا]]="","",tblDataSet[[#This Row],[KSA/UAE Fund
 تمويل السعوديه/الكويت 
Yes نعم / No لا]])</f>
        <v>No لأ</v>
      </c>
      <c r="C7010" s="287" t="str">
        <f>IF(tblDataSet[[#This Row],[Organization Acronym - إختصار إسم المنظمة]]="","",tblDataSet[[#This Row],[Organization Acronym - إختصار إسم المنظمة]])</f>
        <v>NFDHR</v>
      </c>
      <c r="D7010" s="287" t="str">
        <f>IF(tblDataSet[[#This Row],[Donor (if applicable) - المانح (إن وجد)]]="","",tblDataSet[[#This Row],[Donor (if applicable) - المانح (إن وجد)]])</f>
        <v>OCHA / YHF</v>
      </c>
      <c r="E7010" s="287" t="str">
        <f>VLOOKUP(tblDataSet[[#This Row],[Governorate - المحافظة]],gov_vlukup,2,FALSE)</f>
        <v>Ma'rib</v>
      </c>
      <c r="F7010" s="287" t="str">
        <f>INDEX(Lists!$A$2:$A$23,MATCH(tblMain[[#This Row],[Governorate]],Gov_List,0))</f>
        <v>YE26</v>
      </c>
      <c r="G7010" s="287" t="str">
        <f>_xlfn.IFNA(VLOOKUP(tblDataSet[[#This Row],[District - المديرية]],dist_vlukup,2,FALSE),"")</f>
        <v>Mahliyah</v>
      </c>
      <c r="H7010" s="287" t="str">
        <f>INDEX(Lists!$E$2:$E$334,MATCH(tblMain[[#This Row],[District]],Lists!$F$2:$F$334,0))</f>
        <v>YE2610</v>
      </c>
      <c r="I7010" s="287" t="str">
        <f>IF(tblDataSet[[#This Row],[School Name - المدرسة]]="","",tblDataSet[[#This Row],[School Name - المدرسة]])</f>
        <v>26-سبتمبر</v>
      </c>
      <c r="J7010" s="288" t="str">
        <f>INDEX('vlukup tables'!$G$1:$G$19,MATCH(tblDataSet[[#This Row],[Activity - النشاط الرئيسي]],'vlukup tables'!$F$1:$F$19,0))</f>
        <v>Train teachers, educators and school administration</v>
      </c>
      <c r="K7010" s="288" t="str">
        <f>INDEX('vlukup tables'!$G$21:$G$58,MATCH(tblDataSet[[#This Row],[Sub-activity - النشاط الفرعي]],'vlukup tables'!$F$21:$F$58,0))</f>
        <v>Provide school based risk reduction and safety training</v>
      </c>
      <c r="L7010" s="287">
        <f>tblDataSet[[#This Row],['# of Students (Boys) - عدد الطلاب]]</f>
        <v>0</v>
      </c>
      <c r="M7010" s="287">
        <f>tblDataSet[[#This Row],['# of Students (Girls) - عدد الطالبات]]</f>
        <v>0</v>
      </c>
      <c r="N7010" s="289">
        <f>tblDataSet[[#This Row],[Total of Beneficiaries - إجمالي الطلاب والطالبات المستفيدين]]</f>
        <v>0</v>
      </c>
      <c r="O7010" s="287">
        <f>tblDataSet[[#This Row],['# of Teachers/Staff (Male) - عدد المدرسين/الطاقم الإداري (ذكور)]]</f>
        <v>3</v>
      </c>
      <c r="P7010" s="287">
        <f>tblDataSet[[#This Row],['# of Teachers/Staff (Female) - عدد المدرسات/الطاقم الإدراي (إناث)]]</f>
        <v>2</v>
      </c>
      <c r="Q7010" s="287">
        <f>tblDataSet[[#This Row],[Total (Teachers/Staff) - إجمالي عدد المدرسين/المدرسات/الطاقم الإداري]]</f>
        <v>5</v>
      </c>
      <c r="R7010" s="290">
        <f>SUM(tblMain[[#This Row],[Total (Teachers/Staff)]],tblMain[[#This Row],[Total of Students (Boys/Girls)]])</f>
        <v>5</v>
      </c>
      <c r="S7010" s="287" t="str">
        <f>tblDataSet[[#This Row],[ORG_Type]]</f>
        <v>NNGO</v>
      </c>
      <c r="T7010" s="287" t="str">
        <f>IF(tblDataSet[[#This Row],[Other Indicators - مؤشرات أخرى]]="","",tblDataSet[[#This Row],[Other Indicators - مؤشرات أخرى]])</f>
        <v/>
      </c>
      <c r="U7010" s="287" t="str">
        <f>IF(tblDataSet[[#This Row],[Quantity - العدد]]="","",tblDataSet[[#This Row],[Quantity - العدد]])</f>
        <v/>
      </c>
      <c r="V7010" s="287" t="str">
        <f>INDEX('vlukup tables'!$A$417:$A$428,MATCH(tblDataSet[[#This Row],[Date (Month) - التاريخ (الشهر)]],'vlukup tables'!$B$417:$B$428,0))</f>
        <v>March</v>
      </c>
      <c r="W7010" s="287" t="str">
        <f>IF(tblDataSet[[#This Row],[Remarks - ملاحظات أخرى]]="","",tblDataSet[[#This Row],[Remarks - ملاحظات أخرى]])</f>
        <v/>
      </c>
    </row>
    <row r="7011" spans="1:23" x14ac:dyDescent="0.35">
      <c r="A7011" s="76" t="str">
        <f>IF(tblDataSet[[#This Row],[Organization Name - إسم المنظمة]]="","",tblDataSet[[#This Row],[Organization Name - إسم المنظمة]])</f>
        <v>National Foundation for Development and Human Response</v>
      </c>
      <c r="B7011" s="287" t="str">
        <f>IF(tblDataSet[[#This Row],[KSA/UAE Fund
 تمويل السعوديه/الكويت 
Yes نعم / No لا]]="","",tblDataSet[[#This Row],[KSA/UAE Fund
 تمويل السعوديه/الكويت 
Yes نعم / No لا]])</f>
        <v>No لأ</v>
      </c>
      <c r="C7011" s="287" t="str">
        <f>IF(tblDataSet[[#This Row],[Organization Acronym - إختصار إسم المنظمة]]="","",tblDataSet[[#This Row],[Organization Acronym - إختصار إسم المنظمة]])</f>
        <v>NFDHR</v>
      </c>
      <c r="D7011" s="287" t="str">
        <f>IF(tblDataSet[[#This Row],[Donor (if applicable) - المانح (إن وجد)]]="","",tblDataSet[[#This Row],[Donor (if applicable) - المانح (إن وجد)]])</f>
        <v>UNICEF</v>
      </c>
      <c r="E7011" s="287" t="str">
        <f>VLOOKUP(tblDataSet[[#This Row],[Governorate - المحافظة]],gov_vlukup,2,FALSE)</f>
        <v>Ma'rib</v>
      </c>
      <c r="F7011" s="287" t="str">
        <f>INDEX(Lists!$A$2:$A$23,MATCH(tblMain[[#This Row],[Governorate]],Gov_List,0))</f>
        <v>YE26</v>
      </c>
      <c r="G7011" s="287" t="str">
        <f>_xlfn.IFNA(VLOOKUP(tblDataSet[[#This Row],[District - المديرية]],dist_vlukup,2,FALSE),"")</f>
        <v>Ma'rib City</v>
      </c>
      <c r="H7011" s="287" t="str">
        <f>INDEX(Lists!$E$2:$E$334,MATCH(tblMain[[#This Row],[District]],Lists!$F$2:$F$334,0))</f>
        <v>YE2612</v>
      </c>
      <c r="I7011" s="287" t="str">
        <f>IF(tblDataSet[[#This Row],[School Name - المدرسة]]="","",tblDataSet[[#This Row],[School Name - المدرسة]])</f>
        <v>Ajyal Seba  (Alsweida Camp)</v>
      </c>
      <c r="J7011" s="288" t="str">
        <f>INDEX('vlukup tables'!$G$1:$G$19,MATCH(tblDataSet[[#This Row],[Activity - النشاط الرئيسي]],'vlukup tables'!$F$1:$F$19,0))</f>
        <v>Support children with non-formal education programs</v>
      </c>
      <c r="K7011" s="288" t="str">
        <f>INDEX('vlukup tables'!$G$21:$G$58,MATCH(tblDataSet[[#This Row],[Sub-activity - النشاط الفرعي]],'vlukup tables'!$F$21:$F$58,0))</f>
        <v>Provide children with accelerated learning program (ALP)</v>
      </c>
      <c r="L7011" s="287">
        <f>tblDataSet[[#This Row],['# of Students (Boys) - عدد الطلاب]]</f>
        <v>20</v>
      </c>
      <c r="M7011" s="287">
        <f>tblDataSet[[#This Row],['# of Students (Girls) - عدد الطالبات]]</f>
        <v>32</v>
      </c>
      <c r="N7011" s="289">
        <f>tblDataSet[[#This Row],[Total of Beneficiaries - إجمالي الطلاب والطالبات المستفيدين]]</f>
        <v>52</v>
      </c>
      <c r="O7011" s="287">
        <f>tblDataSet[[#This Row],['# of Teachers/Staff (Male) - عدد المدرسين/الطاقم الإداري (ذكور)]]</f>
        <v>0</v>
      </c>
      <c r="P7011" s="287">
        <f>tblDataSet[[#This Row],['# of Teachers/Staff (Female) - عدد المدرسات/الطاقم الإدراي (إناث)]]</f>
        <v>0</v>
      </c>
      <c r="Q7011" s="287">
        <f>tblDataSet[[#This Row],[Total (Teachers/Staff) - إجمالي عدد المدرسين/المدرسات/الطاقم الإداري]]</f>
        <v>0</v>
      </c>
      <c r="R7011" s="290">
        <f>SUM(tblMain[[#This Row],[Total (Teachers/Staff)]],tblMain[[#This Row],[Total of Students (Boys/Girls)]])</f>
        <v>52</v>
      </c>
      <c r="S7011" s="287" t="str">
        <f>tblDataSet[[#This Row],[ORG_Type]]</f>
        <v>NNGO</v>
      </c>
      <c r="T7011" s="287" t="str">
        <f>IF(tblDataSet[[#This Row],[Other Indicators - مؤشرات أخرى]]="","",tblDataSet[[#This Row],[Other Indicators - مؤشرات أخرى]])</f>
        <v/>
      </c>
      <c r="U7011" s="287" t="str">
        <f>IF(tblDataSet[[#This Row],[Quantity - العدد]]="","",tblDataSet[[#This Row],[Quantity - العدد]])</f>
        <v/>
      </c>
      <c r="V7011" s="287" t="str">
        <f>INDEX('vlukup tables'!$A$417:$A$428,MATCH(tblDataSet[[#This Row],[Date (Month) - التاريخ (الشهر)]],'vlukup tables'!$B$417:$B$428,0))</f>
        <v>March</v>
      </c>
      <c r="W7011" s="287" t="str">
        <f>IF(tblDataSet[[#This Row],[Remarks - ملاحظات أخرى]]="","",tblDataSet[[#This Row],[Remarks - ملاحظات أخرى]])</f>
        <v/>
      </c>
    </row>
    <row r="7012" spans="1:23" x14ac:dyDescent="0.35">
      <c r="A7012" s="76" t="str">
        <f>IF(tblDataSet[[#This Row],[Organization Name - إسم المنظمة]]="","",tblDataSet[[#This Row],[Organization Name - إسم المنظمة]])</f>
        <v>National Foundation for Development and Human Response</v>
      </c>
      <c r="B7012" s="287" t="str">
        <f>IF(tblDataSet[[#This Row],[KSA/UAE Fund
 تمويل السعوديه/الكويت 
Yes نعم / No لا]]="","",tblDataSet[[#This Row],[KSA/UAE Fund
 تمويل السعوديه/الكويت 
Yes نعم / No لا]])</f>
        <v>No لأ</v>
      </c>
      <c r="C7012" s="287" t="str">
        <f>IF(tblDataSet[[#This Row],[Organization Acronym - إختصار إسم المنظمة]]="","",tblDataSet[[#This Row],[Organization Acronym - إختصار إسم المنظمة]])</f>
        <v>NFDHR</v>
      </c>
      <c r="D7012" s="287" t="str">
        <f>IF(tblDataSet[[#This Row],[Donor (if applicable) - المانح (إن وجد)]]="","",tblDataSet[[#This Row],[Donor (if applicable) - المانح (إن وجد)]])</f>
        <v>UNICEF</v>
      </c>
      <c r="E7012" s="287" t="str">
        <f>VLOOKUP(tblDataSet[[#This Row],[Governorate - المحافظة]],gov_vlukup,2,FALSE)</f>
        <v>Ma'rib</v>
      </c>
      <c r="F7012" s="287" t="str">
        <f>INDEX(Lists!$A$2:$A$23,MATCH(tblMain[[#This Row],[Governorate]],Gov_List,0))</f>
        <v>YE26</v>
      </c>
      <c r="G7012" s="287" t="str">
        <f>_xlfn.IFNA(VLOOKUP(tblDataSet[[#This Row],[District - المديرية]],dist_vlukup,2,FALSE),"")</f>
        <v>Ma'rib</v>
      </c>
      <c r="H7012" s="287" t="str">
        <f>INDEX(Lists!$E$2:$E$334,MATCH(tblMain[[#This Row],[District]],Lists!$F$2:$F$334,0))</f>
        <v>YE2613</v>
      </c>
      <c r="I7012" s="287" t="str">
        <f>IF(tblDataSet[[#This Row],[School Name - المدرسة]]="","",tblDataSet[[#This Row],[School Name - المدرسة]])</f>
        <v>Al quwit</v>
      </c>
      <c r="J7012" s="288" t="str">
        <f>INDEX('vlukup tables'!$G$1:$G$19,MATCH(tblDataSet[[#This Row],[Activity - النشاط الرئيسي]],'vlukup tables'!$F$1:$F$19,0))</f>
        <v>Support children with non-formal education programs</v>
      </c>
      <c r="K7012" s="288" t="str">
        <f>INDEX('vlukup tables'!$G$21:$G$58,MATCH(tblDataSet[[#This Row],[Sub-activity - النشاط الفرعي]],'vlukup tables'!$F$21:$F$58,0))</f>
        <v>Provide children with accelerated learning program (ALP)</v>
      </c>
      <c r="L7012" s="287">
        <f>tblDataSet[[#This Row],['# of Students (Boys) - عدد الطلاب]]</f>
        <v>14</v>
      </c>
      <c r="M7012" s="287">
        <f>tblDataSet[[#This Row],['# of Students (Girls) - عدد الطالبات]]</f>
        <v>20</v>
      </c>
      <c r="N7012" s="289">
        <f>tblDataSet[[#This Row],[Total of Beneficiaries - إجمالي الطلاب والطالبات المستفيدين]]</f>
        <v>34</v>
      </c>
      <c r="O7012" s="287">
        <f>tblDataSet[[#This Row],['# of Teachers/Staff (Male) - عدد المدرسين/الطاقم الإداري (ذكور)]]</f>
        <v>0</v>
      </c>
      <c r="P7012" s="287">
        <f>tblDataSet[[#This Row],['# of Teachers/Staff (Female) - عدد المدرسات/الطاقم الإدراي (إناث)]]</f>
        <v>0</v>
      </c>
      <c r="Q7012" s="287">
        <f>tblDataSet[[#This Row],[Total (Teachers/Staff) - إجمالي عدد المدرسين/المدرسات/الطاقم الإداري]]</f>
        <v>0</v>
      </c>
      <c r="R7012" s="290">
        <f>SUM(tblMain[[#This Row],[Total (Teachers/Staff)]],tblMain[[#This Row],[Total of Students (Boys/Girls)]])</f>
        <v>34</v>
      </c>
      <c r="S7012" s="287" t="str">
        <f>tblDataSet[[#This Row],[ORG_Type]]</f>
        <v>NNGO</v>
      </c>
      <c r="T7012" s="287" t="str">
        <f>IF(tblDataSet[[#This Row],[Other Indicators - مؤشرات أخرى]]="","",tblDataSet[[#This Row],[Other Indicators - مؤشرات أخرى]])</f>
        <v/>
      </c>
      <c r="U7012" s="287" t="str">
        <f>IF(tblDataSet[[#This Row],[Quantity - العدد]]="","",tblDataSet[[#This Row],[Quantity - العدد]])</f>
        <v/>
      </c>
      <c r="V7012" s="287" t="str">
        <f>INDEX('vlukup tables'!$A$417:$A$428,MATCH(tblDataSet[[#This Row],[Date (Month) - التاريخ (الشهر)]],'vlukup tables'!$B$417:$B$428,0))</f>
        <v>March</v>
      </c>
      <c r="W7012" s="287" t="str">
        <f>IF(tblDataSet[[#This Row],[Remarks - ملاحظات أخرى]]="","",tblDataSet[[#This Row],[Remarks - ملاحظات أخرى]])</f>
        <v/>
      </c>
    </row>
    <row r="7013" spans="1:23" x14ac:dyDescent="0.35">
      <c r="A7013" s="76" t="str">
        <f>IF(tblDataSet[[#This Row],[Organization Name - إسم المنظمة]]="","",tblDataSet[[#This Row],[Organization Name - إسم المنظمة]])</f>
        <v>National Foundation for Development and Human Response</v>
      </c>
      <c r="B7013" s="287" t="str">
        <f>IF(tblDataSet[[#This Row],[KSA/UAE Fund
 تمويل السعوديه/الكويت 
Yes نعم / No لا]]="","",tblDataSet[[#This Row],[KSA/UAE Fund
 تمويل السعوديه/الكويت 
Yes نعم / No لا]])</f>
        <v>No لأ</v>
      </c>
      <c r="C7013" s="287" t="str">
        <f>IF(tblDataSet[[#This Row],[Organization Acronym - إختصار إسم المنظمة]]="","",tblDataSet[[#This Row],[Organization Acronym - إختصار إسم المنظمة]])</f>
        <v>NFDHR</v>
      </c>
      <c r="D7013" s="287" t="str">
        <f>IF(tblDataSet[[#This Row],[Donor (if applicable) - المانح (إن وجد)]]="","",tblDataSet[[#This Row],[Donor (if applicable) - المانح (إن وجد)]])</f>
        <v>UNICEF</v>
      </c>
      <c r="E7013" s="287" t="str">
        <f>VLOOKUP(tblDataSet[[#This Row],[Governorate - المحافظة]],gov_vlukup,2,FALSE)</f>
        <v>Ma'rib</v>
      </c>
      <c r="F7013" s="287" t="str">
        <f>INDEX(Lists!$A$2:$A$23,MATCH(tblMain[[#This Row],[Governorate]],Gov_List,0))</f>
        <v>YE26</v>
      </c>
      <c r="G7013" s="287" t="str">
        <f>_xlfn.IFNA(VLOOKUP(tblDataSet[[#This Row],[District - المديرية]],dist_vlukup,2,FALSE),"")</f>
        <v>Ma'rib</v>
      </c>
      <c r="H7013" s="287" t="str">
        <f>INDEX(Lists!$E$2:$E$334,MATCH(tblMain[[#This Row],[District]],Lists!$F$2:$F$334,0))</f>
        <v>YE2613</v>
      </c>
      <c r="I7013" s="287" t="str">
        <f>IF(tblDataSet[[#This Row],[School Name - المدرسة]]="","",tblDataSet[[#This Row],[School Name - المدرسة]])</f>
        <v>algofinah</v>
      </c>
      <c r="J7013" s="288" t="str">
        <f>INDEX('vlukup tables'!$G$1:$G$19,MATCH(tblDataSet[[#This Row],[Activity - النشاط الرئيسي]],'vlukup tables'!$F$1:$F$19,0))</f>
        <v>Support children with non-formal education programs</v>
      </c>
      <c r="K7013" s="288" t="str">
        <f>INDEX('vlukup tables'!$G$21:$G$58,MATCH(tblDataSet[[#This Row],[Sub-activity - النشاط الفرعي]],'vlukup tables'!$F$21:$F$58,0))</f>
        <v>Provide children with accelerated learning program (ALP)</v>
      </c>
      <c r="L7013" s="287">
        <f>tblDataSet[[#This Row],['# of Students (Boys) - عدد الطلاب]]</f>
        <v>3</v>
      </c>
      <c r="M7013" s="287">
        <f>tblDataSet[[#This Row],['# of Students (Girls) - عدد الطالبات]]</f>
        <v>12</v>
      </c>
      <c r="N7013" s="289">
        <f>tblDataSet[[#This Row],[Total of Beneficiaries - إجمالي الطلاب والطالبات المستفيدين]]</f>
        <v>15</v>
      </c>
      <c r="O7013" s="287">
        <f>tblDataSet[[#This Row],['# of Teachers/Staff (Male) - عدد المدرسين/الطاقم الإداري (ذكور)]]</f>
        <v>0</v>
      </c>
      <c r="P7013" s="287">
        <f>tblDataSet[[#This Row],['# of Teachers/Staff (Female) - عدد المدرسات/الطاقم الإدراي (إناث)]]</f>
        <v>0</v>
      </c>
      <c r="Q7013" s="287">
        <f>tblDataSet[[#This Row],[Total (Teachers/Staff) - إجمالي عدد المدرسين/المدرسات/الطاقم الإداري]]</f>
        <v>0</v>
      </c>
      <c r="R7013" s="290">
        <f>SUM(tblMain[[#This Row],[Total (Teachers/Staff)]],tblMain[[#This Row],[Total of Students (Boys/Girls)]])</f>
        <v>15</v>
      </c>
      <c r="S7013" s="287" t="str">
        <f>tblDataSet[[#This Row],[ORG_Type]]</f>
        <v>NNGO</v>
      </c>
      <c r="T7013" s="287" t="str">
        <f>IF(tblDataSet[[#This Row],[Other Indicators - مؤشرات أخرى]]="","",tblDataSet[[#This Row],[Other Indicators - مؤشرات أخرى]])</f>
        <v/>
      </c>
      <c r="U7013" s="287" t="str">
        <f>IF(tblDataSet[[#This Row],[Quantity - العدد]]="","",tblDataSet[[#This Row],[Quantity - العدد]])</f>
        <v/>
      </c>
      <c r="V7013" s="287" t="str">
        <f>INDEX('vlukup tables'!$A$417:$A$428,MATCH(tblDataSet[[#This Row],[Date (Month) - التاريخ (الشهر)]],'vlukup tables'!$B$417:$B$428,0))</f>
        <v>March</v>
      </c>
      <c r="W7013" s="287" t="str">
        <f>IF(tblDataSet[[#This Row],[Remarks - ملاحظات أخرى]]="","",tblDataSet[[#This Row],[Remarks - ملاحظات أخرى]])</f>
        <v/>
      </c>
    </row>
    <row r="7014" spans="1:23" x14ac:dyDescent="0.35">
      <c r="A7014" s="76" t="str">
        <f>IF(tblDataSet[[#This Row],[Organization Name - إسم المنظمة]]="","",tblDataSet[[#This Row],[Organization Name - إسم المنظمة]])</f>
        <v>National Foundation for Development and Human Response</v>
      </c>
      <c r="B7014" s="287" t="str">
        <f>IF(tblDataSet[[#This Row],[KSA/UAE Fund
 تمويل السعوديه/الكويت 
Yes نعم / No لا]]="","",tblDataSet[[#This Row],[KSA/UAE Fund
 تمويل السعوديه/الكويت 
Yes نعم / No لا]])</f>
        <v>No لأ</v>
      </c>
      <c r="C7014" s="287" t="str">
        <f>IF(tblDataSet[[#This Row],[Organization Acronym - إختصار إسم المنظمة]]="","",tblDataSet[[#This Row],[Organization Acronym - إختصار إسم المنظمة]])</f>
        <v>NFDHR</v>
      </c>
      <c r="D7014" s="287" t="str">
        <f>IF(tblDataSet[[#This Row],[Donor (if applicable) - المانح (إن وجد)]]="","",tblDataSet[[#This Row],[Donor (if applicable) - المانح (إن وجد)]])</f>
        <v>UNICEF</v>
      </c>
      <c r="E7014" s="287" t="str">
        <f>VLOOKUP(tblDataSet[[#This Row],[Governorate - المحافظة]],gov_vlukup,2,FALSE)</f>
        <v>Ma'rib</v>
      </c>
      <c r="F7014" s="287" t="str">
        <f>INDEX(Lists!$A$2:$A$23,MATCH(tblMain[[#This Row],[Governorate]],Gov_List,0))</f>
        <v>YE26</v>
      </c>
      <c r="G7014" s="287" t="str">
        <f>_xlfn.IFNA(VLOOKUP(tblDataSet[[#This Row],[District - المديرية]],dist_vlukup,2,FALSE),"")</f>
        <v>Ma'rib City</v>
      </c>
      <c r="H7014" s="287" t="str">
        <f>INDEX(Lists!$E$2:$E$334,MATCH(tblMain[[#This Row],[District]],Lists!$F$2:$F$334,0))</f>
        <v>YE2612</v>
      </c>
      <c r="I7014" s="287" t="str">
        <f>IF(tblDataSet[[#This Row],[School Name - المدرسة]]="","",tblDataSet[[#This Row],[School Name - المدرسة]])</f>
        <v>alkhosife</v>
      </c>
      <c r="J7014" s="288" t="str">
        <f>INDEX('vlukup tables'!$G$1:$G$19,MATCH(tblDataSet[[#This Row],[Activity - النشاط الرئيسي]],'vlukup tables'!$F$1:$F$19,0))</f>
        <v>Support children with non-formal education programs</v>
      </c>
      <c r="K7014" s="288" t="str">
        <f>INDEX('vlukup tables'!$G$21:$G$58,MATCH(tblDataSet[[#This Row],[Sub-activity - النشاط الفرعي]],'vlukup tables'!$F$21:$F$58,0))</f>
        <v>Provide children with accelerated learning program (ALP)</v>
      </c>
      <c r="L7014" s="287">
        <f>tblDataSet[[#This Row],['# of Students (Boys) - عدد الطلاب]]</f>
        <v>98</v>
      </c>
      <c r="M7014" s="287">
        <f>tblDataSet[[#This Row],['# of Students (Girls) - عدد الطالبات]]</f>
        <v>63</v>
      </c>
      <c r="N7014" s="289">
        <f>tblDataSet[[#This Row],[Total of Beneficiaries - إجمالي الطلاب والطالبات المستفيدين]]</f>
        <v>161</v>
      </c>
      <c r="O7014" s="287">
        <f>tblDataSet[[#This Row],['# of Teachers/Staff (Male) - عدد المدرسين/الطاقم الإداري (ذكور)]]</f>
        <v>0</v>
      </c>
      <c r="P7014" s="287">
        <f>tblDataSet[[#This Row],['# of Teachers/Staff (Female) - عدد المدرسات/الطاقم الإدراي (إناث)]]</f>
        <v>0</v>
      </c>
      <c r="Q7014" s="287">
        <f>tblDataSet[[#This Row],[Total (Teachers/Staff) - إجمالي عدد المدرسين/المدرسات/الطاقم الإداري]]</f>
        <v>0</v>
      </c>
      <c r="R7014" s="290">
        <f>SUM(tblMain[[#This Row],[Total (Teachers/Staff)]],tblMain[[#This Row],[Total of Students (Boys/Girls)]])</f>
        <v>161</v>
      </c>
      <c r="S7014" s="287" t="str">
        <f>tblDataSet[[#This Row],[ORG_Type]]</f>
        <v>NNGO</v>
      </c>
      <c r="T7014" s="287" t="str">
        <f>IF(tblDataSet[[#This Row],[Other Indicators - مؤشرات أخرى]]="","",tblDataSet[[#This Row],[Other Indicators - مؤشرات أخرى]])</f>
        <v/>
      </c>
      <c r="U7014" s="287" t="str">
        <f>IF(tblDataSet[[#This Row],[Quantity - العدد]]="","",tblDataSet[[#This Row],[Quantity - العدد]])</f>
        <v/>
      </c>
      <c r="V7014" s="287" t="str">
        <f>INDEX('vlukup tables'!$A$417:$A$428,MATCH(tblDataSet[[#This Row],[Date (Month) - التاريخ (الشهر)]],'vlukup tables'!$B$417:$B$428,0))</f>
        <v>March</v>
      </c>
      <c r="W7014" s="287" t="str">
        <f>IF(tblDataSet[[#This Row],[Remarks - ملاحظات أخرى]]="","",tblDataSet[[#This Row],[Remarks - ملاحظات أخرى]])</f>
        <v/>
      </c>
    </row>
    <row r="7015" spans="1:23" x14ac:dyDescent="0.35">
      <c r="A7015" s="76" t="str">
        <f>IF(tblDataSet[[#This Row],[Organization Name - إسم المنظمة]]="","",tblDataSet[[#This Row],[Organization Name - إسم المنظمة]])</f>
        <v>National Foundation for Development and Human Response</v>
      </c>
      <c r="B7015" s="287" t="str">
        <f>IF(tblDataSet[[#This Row],[KSA/UAE Fund
 تمويل السعوديه/الكويت 
Yes نعم / No لا]]="","",tblDataSet[[#This Row],[KSA/UAE Fund
 تمويل السعوديه/الكويت 
Yes نعم / No لا]])</f>
        <v>No لأ</v>
      </c>
      <c r="C7015" s="287" t="str">
        <f>IF(tblDataSet[[#This Row],[Organization Acronym - إختصار إسم المنظمة]]="","",tblDataSet[[#This Row],[Organization Acronym - إختصار إسم المنظمة]])</f>
        <v>NFDHR</v>
      </c>
      <c r="D7015" s="287" t="str">
        <f>IF(tblDataSet[[#This Row],[Donor (if applicable) - المانح (إن وجد)]]="","",tblDataSet[[#This Row],[Donor (if applicable) - المانح (إن وجد)]])</f>
        <v>UNICEF</v>
      </c>
      <c r="E7015" s="287" t="str">
        <f>VLOOKUP(tblDataSet[[#This Row],[Governorate - المحافظة]],gov_vlukup,2,FALSE)</f>
        <v>Ma'rib</v>
      </c>
      <c r="F7015" s="287" t="str">
        <f>INDEX(Lists!$A$2:$A$23,MATCH(tblMain[[#This Row],[Governorate]],Gov_List,0))</f>
        <v>YE26</v>
      </c>
      <c r="G7015" s="287" t="str">
        <f>_xlfn.IFNA(VLOOKUP(tblDataSet[[#This Row],[District - المديرية]],dist_vlukup,2,FALSE),"")</f>
        <v>Ma'rib City</v>
      </c>
      <c r="H7015" s="287" t="str">
        <f>INDEX(Lists!$E$2:$E$334,MATCH(tblMain[[#This Row],[District]],Lists!$F$2:$F$334,0))</f>
        <v>YE2612</v>
      </c>
      <c r="I7015" s="287" t="str">
        <f>IF(tblDataSet[[#This Row],[School Name - المدرسة]]="","",tblDataSet[[#This Row],[School Name - المدرسة]])</f>
        <v>almedan</v>
      </c>
      <c r="J7015" s="288" t="str">
        <f>INDEX('vlukup tables'!$G$1:$G$19,MATCH(tblDataSet[[#This Row],[Activity - النشاط الرئيسي]],'vlukup tables'!$F$1:$F$19,0))</f>
        <v>Support children with non-formal education programs</v>
      </c>
      <c r="K7015" s="288" t="str">
        <f>INDEX('vlukup tables'!$G$21:$G$58,MATCH(tblDataSet[[#This Row],[Sub-activity - النشاط الفرعي]],'vlukup tables'!$F$21:$F$58,0))</f>
        <v>Provide children with accelerated learning program (ALP)</v>
      </c>
      <c r="L7015" s="287">
        <f>tblDataSet[[#This Row],['# of Students (Boys) - عدد الطلاب]]</f>
        <v>46</v>
      </c>
      <c r="M7015" s="287">
        <f>tblDataSet[[#This Row],['# of Students (Girls) - عدد الطالبات]]</f>
        <v>28</v>
      </c>
      <c r="N7015" s="289">
        <f>tblDataSet[[#This Row],[Total of Beneficiaries - إجمالي الطلاب والطالبات المستفيدين]]</f>
        <v>74</v>
      </c>
      <c r="O7015" s="287">
        <f>tblDataSet[[#This Row],['# of Teachers/Staff (Male) - عدد المدرسين/الطاقم الإداري (ذكور)]]</f>
        <v>0</v>
      </c>
      <c r="P7015" s="287">
        <f>tblDataSet[[#This Row],['# of Teachers/Staff (Female) - عدد المدرسات/الطاقم الإدراي (إناث)]]</f>
        <v>0</v>
      </c>
      <c r="Q7015" s="287">
        <f>tblDataSet[[#This Row],[Total (Teachers/Staff) - إجمالي عدد المدرسين/المدرسات/الطاقم الإداري]]</f>
        <v>0</v>
      </c>
      <c r="R7015" s="290">
        <f>SUM(tblMain[[#This Row],[Total (Teachers/Staff)]],tblMain[[#This Row],[Total of Students (Boys/Girls)]])</f>
        <v>74</v>
      </c>
      <c r="S7015" s="287" t="str">
        <f>tblDataSet[[#This Row],[ORG_Type]]</f>
        <v>NNGO</v>
      </c>
      <c r="T7015" s="287" t="str">
        <f>IF(tblDataSet[[#This Row],[Other Indicators - مؤشرات أخرى]]="","",tblDataSet[[#This Row],[Other Indicators - مؤشرات أخرى]])</f>
        <v/>
      </c>
      <c r="U7015" s="287" t="str">
        <f>IF(tblDataSet[[#This Row],[Quantity - العدد]]="","",tblDataSet[[#This Row],[Quantity - العدد]])</f>
        <v/>
      </c>
      <c r="V7015" s="287" t="str">
        <f>INDEX('vlukup tables'!$A$417:$A$428,MATCH(tblDataSet[[#This Row],[Date (Month) - التاريخ (الشهر)]],'vlukup tables'!$B$417:$B$428,0))</f>
        <v>March</v>
      </c>
      <c r="W7015" s="287" t="str">
        <f>IF(tblDataSet[[#This Row],[Remarks - ملاحظات أخرى]]="","",tblDataSet[[#This Row],[Remarks - ملاحظات أخرى]])</f>
        <v/>
      </c>
    </row>
    <row r="7016" spans="1:23" x14ac:dyDescent="0.35">
      <c r="A7016" s="76" t="str">
        <f>IF(tblDataSet[[#This Row],[Organization Name - إسم المنظمة]]="","",tblDataSet[[#This Row],[Organization Name - إسم المنظمة]])</f>
        <v>National Foundation for Development and Human Response</v>
      </c>
      <c r="B7016" s="287" t="str">
        <f>IF(tblDataSet[[#This Row],[KSA/UAE Fund
 تمويل السعوديه/الكويت 
Yes نعم / No لا]]="","",tblDataSet[[#This Row],[KSA/UAE Fund
 تمويل السعوديه/الكويت 
Yes نعم / No لا]])</f>
        <v>No لأ</v>
      </c>
      <c r="C7016" s="287" t="str">
        <f>IF(tblDataSet[[#This Row],[Organization Acronym - إختصار إسم المنظمة]]="","",tblDataSet[[#This Row],[Organization Acronym - إختصار إسم المنظمة]])</f>
        <v>NFDHR</v>
      </c>
      <c r="D7016" s="287" t="str">
        <f>IF(tblDataSet[[#This Row],[Donor (if applicable) - المانح (إن وجد)]]="","",tblDataSet[[#This Row],[Donor (if applicable) - المانح (إن وجد)]])</f>
        <v>UNICEF</v>
      </c>
      <c r="E7016" s="287" t="str">
        <f>VLOOKUP(tblDataSet[[#This Row],[Governorate - المحافظة]],gov_vlukup,2,FALSE)</f>
        <v>Ma'rib</v>
      </c>
      <c r="F7016" s="287" t="str">
        <f>INDEX(Lists!$A$2:$A$23,MATCH(tblMain[[#This Row],[Governorate]],Gov_List,0))</f>
        <v>YE26</v>
      </c>
      <c r="G7016" s="287" t="str">
        <f>_xlfn.IFNA(VLOOKUP(tblDataSet[[#This Row],[District - المديرية]],dist_vlukup,2,FALSE),"")</f>
        <v>Ma'rib City</v>
      </c>
      <c r="H7016" s="287" t="str">
        <f>INDEX(Lists!$E$2:$E$334,MATCH(tblMain[[#This Row],[District]],Lists!$F$2:$F$334,0))</f>
        <v>YE2612</v>
      </c>
      <c r="I7016" s="287" t="str">
        <f>IF(tblDataSet[[#This Row],[School Name - المدرسة]]="","",tblDataSet[[#This Row],[School Name - المدرسة]])</f>
        <v>Alnsr</v>
      </c>
      <c r="J7016" s="288" t="str">
        <f>INDEX('vlukup tables'!$G$1:$G$19,MATCH(tblDataSet[[#This Row],[Activity - النشاط الرئيسي]],'vlukup tables'!$F$1:$F$19,0))</f>
        <v>Support children with non-formal education programs</v>
      </c>
      <c r="K7016" s="288" t="str">
        <f>INDEX('vlukup tables'!$G$21:$G$58,MATCH(tblDataSet[[#This Row],[Sub-activity - النشاط الفرعي]],'vlukup tables'!$F$21:$F$58,0))</f>
        <v>Provide children with accelerated learning program (ALP)</v>
      </c>
      <c r="L7016" s="287">
        <f>tblDataSet[[#This Row],['# of Students (Boys) - عدد الطلاب]]</f>
        <v>5</v>
      </c>
      <c r="M7016" s="287">
        <f>tblDataSet[[#This Row],['# of Students (Girls) - عدد الطالبات]]</f>
        <v>26</v>
      </c>
      <c r="N7016" s="289">
        <f>tblDataSet[[#This Row],[Total of Beneficiaries - إجمالي الطلاب والطالبات المستفيدين]]</f>
        <v>31</v>
      </c>
      <c r="O7016" s="287">
        <f>tblDataSet[[#This Row],['# of Teachers/Staff (Male) - عدد المدرسين/الطاقم الإداري (ذكور)]]</f>
        <v>0</v>
      </c>
      <c r="P7016" s="287">
        <f>tblDataSet[[#This Row],['# of Teachers/Staff (Female) - عدد المدرسات/الطاقم الإدراي (إناث)]]</f>
        <v>0</v>
      </c>
      <c r="Q7016" s="287">
        <f>tblDataSet[[#This Row],[Total (Teachers/Staff) - إجمالي عدد المدرسين/المدرسات/الطاقم الإداري]]</f>
        <v>0</v>
      </c>
      <c r="R7016" s="290">
        <f>SUM(tblMain[[#This Row],[Total (Teachers/Staff)]],tblMain[[#This Row],[Total of Students (Boys/Girls)]])</f>
        <v>31</v>
      </c>
      <c r="S7016" s="287" t="str">
        <f>tblDataSet[[#This Row],[ORG_Type]]</f>
        <v>NNGO</v>
      </c>
      <c r="T7016" s="287" t="str">
        <f>IF(tblDataSet[[#This Row],[Other Indicators - مؤشرات أخرى]]="","",tblDataSet[[#This Row],[Other Indicators - مؤشرات أخرى]])</f>
        <v/>
      </c>
      <c r="U7016" s="287" t="str">
        <f>IF(tblDataSet[[#This Row],[Quantity - العدد]]="","",tblDataSet[[#This Row],[Quantity - العدد]])</f>
        <v/>
      </c>
      <c r="V7016" s="287" t="str">
        <f>INDEX('vlukup tables'!$A$417:$A$428,MATCH(tblDataSet[[#This Row],[Date (Month) - التاريخ (الشهر)]],'vlukup tables'!$B$417:$B$428,0))</f>
        <v>March</v>
      </c>
      <c r="W7016" s="287" t="str">
        <f>IF(tblDataSet[[#This Row],[Remarks - ملاحظات أخرى]]="","",tblDataSet[[#This Row],[Remarks - ملاحظات أخرى]])</f>
        <v/>
      </c>
    </row>
    <row r="7017" spans="1:23" x14ac:dyDescent="0.35">
      <c r="A7017" s="76" t="str">
        <f>IF(tblDataSet[[#This Row],[Organization Name - إسم المنظمة]]="","",tblDataSet[[#This Row],[Organization Name - إسم المنظمة]])</f>
        <v>National Foundation for Development and Human Response</v>
      </c>
      <c r="B7017" s="287" t="str">
        <f>IF(tblDataSet[[#This Row],[KSA/UAE Fund
 تمويل السعوديه/الكويت 
Yes نعم / No لا]]="","",tblDataSet[[#This Row],[KSA/UAE Fund
 تمويل السعوديه/الكويت 
Yes نعم / No لا]])</f>
        <v>No لأ</v>
      </c>
      <c r="C7017" s="287" t="str">
        <f>IF(tblDataSet[[#This Row],[Organization Acronym - إختصار إسم المنظمة]]="","",tblDataSet[[#This Row],[Organization Acronym - إختصار إسم المنظمة]])</f>
        <v>NFDHR</v>
      </c>
      <c r="D7017" s="287" t="str">
        <f>IF(tblDataSet[[#This Row],[Donor (if applicable) - المانح (إن وجد)]]="","",tblDataSet[[#This Row],[Donor (if applicable) - المانح (إن وجد)]])</f>
        <v>UNICEF</v>
      </c>
      <c r="E7017" s="287" t="str">
        <f>VLOOKUP(tblDataSet[[#This Row],[Governorate - المحافظة]],gov_vlukup,2,FALSE)</f>
        <v>Ma'rib</v>
      </c>
      <c r="F7017" s="287" t="str">
        <f>INDEX(Lists!$A$2:$A$23,MATCH(tblMain[[#This Row],[Governorate]],Gov_List,0))</f>
        <v>YE26</v>
      </c>
      <c r="G7017" s="287" t="str">
        <f>_xlfn.IFNA(VLOOKUP(tblDataSet[[#This Row],[District - المديرية]],dist_vlukup,2,FALSE),"")</f>
        <v>Ma'rib</v>
      </c>
      <c r="H7017" s="287" t="str">
        <f>INDEX(Lists!$E$2:$E$334,MATCH(tblMain[[#This Row],[District]],Lists!$F$2:$F$334,0))</f>
        <v>YE2613</v>
      </c>
      <c r="I7017" s="287" t="str">
        <f>IF(tblDataSet[[#This Row],[School Name - المدرسة]]="","",tblDataSet[[#This Row],[School Name - المدرسة]])</f>
        <v>Alsomaya Camp 1</v>
      </c>
      <c r="J7017" s="288" t="str">
        <f>INDEX('vlukup tables'!$G$1:$G$19,MATCH(tblDataSet[[#This Row],[Activity - النشاط الرئيسي]],'vlukup tables'!$F$1:$F$19,0))</f>
        <v>Support children with non-formal education programs</v>
      </c>
      <c r="K7017" s="288" t="str">
        <f>INDEX('vlukup tables'!$G$21:$G$58,MATCH(tblDataSet[[#This Row],[Sub-activity - النشاط الفرعي]],'vlukup tables'!$F$21:$F$58,0))</f>
        <v>Provide children with accelerated learning program (ALP)</v>
      </c>
      <c r="L7017" s="287">
        <f>tblDataSet[[#This Row],['# of Students (Boys) - عدد الطلاب]]</f>
        <v>33</v>
      </c>
      <c r="M7017" s="287">
        <f>tblDataSet[[#This Row],['# of Students (Girls) - عدد الطالبات]]</f>
        <v>49</v>
      </c>
      <c r="N7017" s="289">
        <f>tblDataSet[[#This Row],[Total of Beneficiaries - إجمالي الطلاب والطالبات المستفيدين]]</f>
        <v>82</v>
      </c>
      <c r="O7017" s="287">
        <f>tblDataSet[[#This Row],['# of Teachers/Staff (Male) - عدد المدرسين/الطاقم الإداري (ذكور)]]</f>
        <v>0</v>
      </c>
      <c r="P7017" s="287">
        <f>tblDataSet[[#This Row],['# of Teachers/Staff (Female) - عدد المدرسات/الطاقم الإدراي (إناث)]]</f>
        <v>0</v>
      </c>
      <c r="Q7017" s="287">
        <f>tblDataSet[[#This Row],[Total (Teachers/Staff) - إجمالي عدد المدرسين/المدرسات/الطاقم الإداري]]</f>
        <v>0</v>
      </c>
      <c r="R7017" s="290">
        <f>SUM(tblMain[[#This Row],[Total (Teachers/Staff)]],tblMain[[#This Row],[Total of Students (Boys/Girls)]])</f>
        <v>82</v>
      </c>
      <c r="S7017" s="287" t="str">
        <f>tblDataSet[[#This Row],[ORG_Type]]</f>
        <v>NNGO</v>
      </c>
      <c r="T7017" s="287" t="str">
        <f>IF(tblDataSet[[#This Row],[Other Indicators - مؤشرات أخرى]]="","",tblDataSet[[#This Row],[Other Indicators - مؤشرات أخرى]])</f>
        <v/>
      </c>
      <c r="U7017" s="287" t="str">
        <f>IF(tblDataSet[[#This Row],[Quantity - العدد]]="","",tblDataSet[[#This Row],[Quantity - العدد]])</f>
        <v/>
      </c>
      <c r="V7017" s="287" t="str">
        <f>INDEX('vlukup tables'!$A$417:$A$428,MATCH(tblDataSet[[#This Row],[Date (Month) - التاريخ (الشهر)]],'vlukup tables'!$B$417:$B$428,0))</f>
        <v>March</v>
      </c>
      <c r="W7017" s="287" t="str">
        <f>IF(tblDataSet[[#This Row],[Remarks - ملاحظات أخرى]]="","",tblDataSet[[#This Row],[Remarks - ملاحظات أخرى]])</f>
        <v/>
      </c>
    </row>
    <row r="7018" spans="1:23" x14ac:dyDescent="0.35">
      <c r="A7018" s="76" t="str">
        <f>IF(tblDataSet[[#This Row],[Organization Name - إسم المنظمة]]="","",tblDataSet[[#This Row],[Organization Name - إسم المنظمة]])</f>
        <v>National Foundation for Development and Human Response</v>
      </c>
      <c r="B7018" s="287" t="str">
        <f>IF(tblDataSet[[#This Row],[KSA/UAE Fund
 تمويل السعوديه/الكويت 
Yes نعم / No لا]]="","",tblDataSet[[#This Row],[KSA/UAE Fund
 تمويل السعوديه/الكويت 
Yes نعم / No لا]])</f>
        <v>No لأ</v>
      </c>
      <c r="C7018" s="287" t="str">
        <f>IF(tblDataSet[[#This Row],[Organization Acronym - إختصار إسم المنظمة]]="","",tblDataSet[[#This Row],[Organization Acronym - إختصار إسم المنظمة]])</f>
        <v>NFDHR</v>
      </c>
      <c r="D7018" s="287" t="str">
        <f>IF(tblDataSet[[#This Row],[Donor (if applicable) - المانح (إن وجد)]]="","",tblDataSet[[#This Row],[Donor (if applicable) - المانح (إن وجد)]])</f>
        <v>UNICEF</v>
      </c>
      <c r="E7018" s="287" t="str">
        <f>VLOOKUP(tblDataSet[[#This Row],[Governorate - المحافظة]],gov_vlukup,2,FALSE)</f>
        <v>Ma'rib</v>
      </c>
      <c r="F7018" s="287" t="str">
        <f>INDEX(Lists!$A$2:$A$23,MATCH(tblMain[[#This Row],[Governorate]],Gov_List,0))</f>
        <v>YE26</v>
      </c>
      <c r="G7018" s="287" t="str">
        <f>_xlfn.IFNA(VLOOKUP(tblDataSet[[#This Row],[District - المديرية]],dist_vlukup,2,FALSE),"")</f>
        <v>Ma'rib City</v>
      </c>
      <c r="H7018" s="287" t="str">
        <f>INDEX(Lists!$E$2:$E$334,MATCH(tblMain[[#This Row],[District]],Lists!$F$2:$F$334,0))</f>
        <v>YE2612</v>
      </c>
      <c r="I7018" s="287" t="str">
        <f>IF(tblDataSet[[#This Row],[School Name - المدرسة]]="","",tblDataSet[[#This Row],[School Name - المدرسة]])</f>
        <v>Altahrer</v>
      </c>
      <c r="J7018" s="288" t="str">
        <f>INDEX('vlukup tables'!$G$1:$G$19,MATCH(tblDataSet[[#This Row],[Activity - النشاط الرئيسي]],'vlukup tables'!$F$1:$F$19,0))</f>
        <v>Support children with non-formal education programs</v>
      </c>
      <c r="K7018" s="288" t="str">
        <f>INDEX('vlukup tables'!$G$21:$G$58,MATCH(tblDataSet[[#This Row],[Sub-activity - النشاط الفرعي]],'vlukup tables'!$F$21:$F$58,0))</f>
        <v>Provide children with accelerated learning program (ALP)</v>
      </c>
      <c r="L7018" s="287">
        <f>tblDataSet[[#This Row],['# of Students (Boys) - عدد الطلاب]]</f>
        <v>16</v>
      </c>
      <c r="M7018" s="287">
        <f>tblDataSet[[#This Row],['# of Students (Girls) - عدد الطالبات]]</f>
        <v>24</v>
      </c>
      <c r="N7018" s="289">
        <f>tblDataSet[[#This Row],[Total of Beneficiaries - إجمالي الطلاب والطالبات المستفيدين]]</f>
        <v>40</v>
      </c>
      <c r="O7018" s="287">
        <f>tblDataSet[[#This Row],['# of Teachers/Staff (Male) - عدد المدرسين/الطاقم الإداري (ذكور)]]</f>
        <v>0</v>
      </c>
      <c r="P7018" s="287">
        <f>tblDataSet[[#This Row],['# of Teachers/Staff (Female) - عدد المدرسات/الطاقم الإدراي (إناث)]]</f>
        <v>0</v>
      </c>
      <c r="Q7018" s="287">
        <f>tblDataSet[[#This Row],[Total (Teachers/Staff) - إجمالي عدد المدرسين/المدرسات/الطاقم الإداري]]</f>
        <v>0</v>
      </c>
      <c r="R7018" s="290">
        <f>SUM(tblMain[[#This Row],[Total (Teachers/Staff)]],tblMain[[#This Row],[Total of Students (Boys/Girls)]])</f>
        <v>40</v>
      </c>
      <c r="S7018" s="287" t="str">
        <f>tblDataSet[[#This Row],[ORG_Type]]</f>
        <v>NNGO</v>
      </c>
      <c r="T7018" s="287" t="str">
        <f>IF(tblDataSet[[#This Row],[Other Indicators - مؤشرات أخرى]]="","",tblDataSet[[#This Row],[Other Indicators - مؤشرات أخرى]])</f>
        <v/>
      </c>
      <c r="U7018" s="287" t="str">
        <f>IF(tblDataSet[[#This Row],[Quantity - العدد]]="","",tblDataSet[[#This Row],[Quantity - العدد]])</f>
        <v/>
      </c>
      <c r="V7018" s="287" t="str">
        <f>INDEX('vlukup tables'!$A$417:$A$428,MATCH(tblDataSet[[#This Row],[Date (Month) - التاريخ (الشهر)]],'vlukup tables'!$B$417:$B$428,0))</f>
        <v>March</v>
      </c>
      <c r="W7018" s="287" t="str">
        <f>IF(tblDataSet[[#This Row],[Remarks - ملاحظات أخرى]]="","",tblDataSet[[#This Row],[Remarks - ملاحظات أخرى]])</f>
        <v/>
      </c>
    </row>
    <row r="7019" spans="1:23" x14ac:dyDescent="0.35">
      <c r="A7019" s="76" t="str">
        <f>IF(tblDataSet[[#This Row],[Organization Name - إسم المنظمة]]="","",tblDataSet[[#This Row],[Organization Name - إسم المنظمة]])</f>
        <v>National Foundation for Development and Human Response</v>
      </c>
      <c r="B7019" s="287" t="str">
        <f>IF(tblDataSet[[#This Row],[KSA/UAE Fund
 تمويل السعوديه/الكويت 
Yes نعم / No لا]]="","",tblDataSet[[#This Row],[KSA/UAE Fund
 تمويل السعوديه/الكويت 
Yes نعم / No لا]])</f>
        <v>No لأ</v>
      </c>
      <c r="C7019" s="287" t="str">
        <f>IF(tblDataSet[[#This Row],[Organization Acronym - إختصار إسم المنظمة]]="","",tblDataSet[[#This Row],[Organization Acronym - إختصار إسم المنظمة]])</f>
        <v>NFDHR</v>
      </c>
      <c r="D7019" s="287" t="str">
        <f>IF(tblDataSet[[#This Row],[Donor (if applicable) - المانح (إن وجد)]]="","",tblDataSet[[#This Row],[Donor (if applicable) - المانح (إن وجد)]])</f>
        <v>UNICEF</v>
      </c>
      <c r="E7019" s="287" t="str">
        <f>VLOOKUP(tblDataSet[[#This Row],[Governorate - المحافظة]],gov_vlukup,2,FALSE)</f>
        <v>Ma'rib</v>
      </c>
      <c r="F7019" s="287" t="str">
        <f>INDEX(Lists!$A$2:$A$23,MATCH(tblMain[[#This Row],[Governorate]],Gov_List,0))</f>
        <v>YE26</v>
      </c>
      <c r="G7019" s="287" t="str">
        <f>_xlfn.IFNA(VLOOKUP(tblDataSet[[#This Row],[District - المديرية]],dist_vlukup,2,FALSE),"")</f>
        <v>Ma'rib</v>
      </c>
      <c r="H7019" s="287" t="str">
        <f>INDEX(Lists!$E$2:$E$334,MATCH(tblMain[[#This Row],[District]],Lists!$F$2:$F$334,0))</f>
        <v>YE2613</v>
      </c>
      <c r="I7019" s="287" t="str">
        <f>IF(tblDataSet[[#This Row],[School Name - المدرسة]]="","",tblDataSet[[#This Row],[School Name - المدرسة]])</f>
        <v>asaad alakamil</v>
      </c>
      <c r="J7019" s="288" t="str">
        <f>INDEX('vlukup tables'!$G$1:$G$19,MATCH(tblDataSet[[#This Row],[Activity - النشاط الرئيسي]],'vlukup tables'!$F$1:$F$19,0))</f>
        <v>Support children with non-formal education programs</v>
      </c>
      <c r="K7019" s="288" t="str">
        <f>INDEX('vlukup tables'!$G$21:$G$58,MATCH(tblDataSet[[#This Row],[Sub-activity - النشاط الفرعي]],'vlukup tables'!$F$21:$F$58,0))</f>
        <v>Provide children with accelerated learning program (ALP)</v>
      </c>
      <c r="L7019" s="287">
        <f>tblDataSet[[#This Row],['# of Students (Boys) - عدد الطلاب]]</f>
        <v>34</v>
      </c>
      <c r="M7019" s="287">
        <f>tblDataSet[[#This Row],['# of Students (Girls) - عدد الطالبات]]</f>
        <v>27</v>
      </c>
      <c r="N7019" s="289">
        <f>tblDataSet[[#This Row],[Total of Beneficiaries - إجمالي الطلاب والطالبات المستفيدين]]</f>
        <v>61</v>
      </c>
      <c r="O7019" s="287">
        <f>tblDataSet[[#This Row],['# of Teachers/Staff (Male) - عدد المدرسين/الطاقم الإداري (ذكور)]]</f>
        <v>0</v>
      </c>
      <c r="P7019" s="287">
        <f>tblDataSet[[#This Row],['# of Teachers/Staff (Female) - عدد المدرسات/الطاقم الإدراي (إناث)]]</f>
        <v>0</v>
      </c>
      <c r="Q7019" s="287">
        <f>tblDataSet[[#This Row],[Total (Teachers/Staff) - إجمالي عدد المدرسين/المدرسات/الطاقم الإداري]]</f>
        <v>0</v>
      </c>
      <c r="R7019" s="290">
        <f>SUM(tblMain[[#This Row],[Total (Teachers/Staff)]],tblMain[[#This Row],[Total of Students (Boys/Girls)]])</f>
        <v>61</v>
      </c>
      <c r="S7019" s="287" t="str">
        <f>tblDataSet[[#This Row],[ORG_Type]]</f>
        <v>NNGO</v>
      </c>
      <c r="T7019" s="287" t="str">
        <f>IF(tblDataSet[[#This Row],[Other Indicators - مؤشرات أخرى]]="","",tblDataSet[[#This Row],[Other Indicators - مؤشرات أخرى]])</f>
        <v/>
      </c>
      <c r="U7019" s="287" t="str">
        <f>IF(tblDataSet[[#This Row],[Quantity - العدد]]="","",tblDataSet[[#This Row],[Quantity - العدد]])</f>
        <v/>
      </c>
      <c r="V7019" s="287" t="str">
        <f>INDEX('vlukup tables'!$A$417:$A$428,MATCH(tblDataSet[[#This Row],[Date (Month) - التاريخ (الشهر)]],'vlukup tables'!$B$417:$B$428,0))</f>
        <v>March</v>
      </c>
      <c r="W7019" s="287" t="str">
        <f>IF(tblDataSet[[#This Row],[Remarks - ملاحظات أخرى]]="","",tblDataSet[[#This Row],[Remarks - ملاحظات أخرى]])</f>
        <v/>
      </c>
    </row>
    <row r="7020" spans="1:23" x14ac:dyDescent="0.35">
      <c r="A7020" s="76" t="str">
        <f>IF(tblDataSet[[#This Row],[Organization Name - إسم المنظمة]]="","",tblDataSet[[#This Row],[Organization Name - إسم المنظمة]])</f>
        <v>National Foundation for Development and Human Response</v>
      </c>
      <c r="B7020" s="287" t="str">
        <f>IF(tblDataSet[[#This Row],[KSA/UAE Fund
 تمويل السعوديه/الكويت 
Yes نعم / No لا]]="","",tblDataSet[[#This Row],[KSA/UAE Fund
 تمويل السعوديه/الكويت 
Yes نعم / No لا]])</f>
        <v>No لأ</v>
      </c>
      <c r="C7020" s="287" t="str">
        <f>IF(tblDataSet[[#This Row],[Organization Acronym - إختصار إسم المنظمة]]="","",tblDataSet[[#This Row],[Organization Acronym - إختصار إسم المنظمة]])</f>
        <v>NFDHR</v>
      </c>
      <c r="D7020" s="287" t="str">
        <f>IF(tblDataSet[[#This Row],[Donor (if applicable) - المانح (إن وجد)]]="","",tblDataSet[[#This Row],[Donor (if applicable) - المانح (إن وجد)]])</f>
        <v>UNICEF</v>
      </c>
      <c r="E7020" s="287" t="str">
        <f>VLOOKUP(tblDataSet[[#This Row],[Governorate - المحافظة]],gov_vlukup,2,FALSE)</f>
        <v>Ma'rib</v>
      </c>
      <c r="F7020" s="287" t="str">
        <f>INDEX(Lists!$A$2:$A$23,MATCH(tblMain[[#This Row],[Governorate]],Gov_List,0))</f>
        <v>YE26</v>
      </c>
      <c r="G7020" s="287" t="str">
        <f>_xlfn.IFNA(VLOOKUP(tblDataSet[[#This Row],[District - المديرية]],dist_vlukup,2,FALSE),"")</f>
        <v>Ma'rib</v>
      </c>
      <c r="H7020" s="287" t="str">
        <f>INDEX(Lists!$E$2:$E$334,MATCH(tblMain[[#This Row],[District]],Lists!$F$2:$F$334,0))</f>
        <v>YE2613</v>
      </c>
      <c r="I7020" s="287" t="str">
        <f>IF(tblDataSet[[#This Row],[School Name - المدرسة]]="","",tblDataSet[[#This Row],[School Name - المدرسة]])</f>
        <v>Idrees</v>
      </c>
      <c r="J7020" s="288" t="str">
        <f>INDEX('vlukup tables'!$G$1:$G$19,MATCH(tblDataSet[[#This Row],[Activity - النشاط الرئيسي]],'vlukup tables'!$F$1:$F$19,0))</f>
        <v>Support children with non-formal education programs</v>
      </c>
      <c r="K7020" s="288" t="str">
        <f>INDEX('vlukup tables'!$G$21:$G$58,MATCH(tblDataSet[[#This Row],[Sub-activity - النشاط الفرعي]],'vlukup tables'!$F$21:$F$58,0))</f>
        <v>Provide children with accelerated learning program (ALP)</v>
      </c>
      <c r="L7020" s="287">
        <f>tblDataSet[[#This Row],['# of Students (Boys) - عدد الطلاب]]</f>
        <v>6</v>
      </c>
      <c r="M7020" s="287">
        <f>tblDataSet[[#This Row],['# of Students (Girls) - عدد الطالبات]]</f>
        <v>4</v>
      </c>
      <c r="N7020" s="289">
        <f>tblDataSet[[#This Row],[Total of Beneficiaries - إجمالي الطلاب والطالبات المستفيدين]]</f>
        <v>10</v>
      </c>
      <c r="O7020" s="287">
        <f>tblDataSet[[#This Row],['# of Teachers/Staff (Male) - عدد المدرسين/الطاقم الإداري (ذكور)]]</f>
        <v>0</v>
      </c>
      <c r="P7020" s="287">
        <f>tblDataSet[[#This Row],['# of Teachers/Staff (Female) - عدد المدرسات/الطاقم الإدراي (إناث)]]</f>
        <v>0</v>
      </c>
      <c r="Q7020" s="287">
        <f>tblDataSet[[#This Row],[Total (Teachers/Staff) - إجمالي عدد المدرسين/المدرسات/الطاقم الإداري]]</f>
        <v>0</v>
      </c>
      <c r="R7020" s="290">
        <f>SUM(tblMain[[#This Row],[Total (Teachers/Staff)]],tblMain[[#This Row],[Total of Students (Boys/Girls)]])</f>
        <v>10</v>
      </c>
      <c r="S7020" s="287" t="str">
        <f>tblDataSet[[#This Row],[ORG_Type]]</f>
        <v>NNGO</v>
      </c>
      <c r="T7020" s="287" t="str">
        <f>IF(tblDataSet[[#This Row],[Other Indicators - مؤشرات أخرى]]="","",tblDataSet[[#This Row],[Other Indicators - مؤشرات أخرى]])</f>
        <v/>
      </c>
      <c r="U7020" s="287" t="str">
        <f>IF(tblDataSet[[#This Row],[Quantity - العدد]]="","",tblDataSet[[#This Row],[Quantity - العدد]])</f>
        <v/>
      </c>
      <c r="V7020" s="287" t="str">
        <f>INDEX('vlukup tables'!$A$417:$A$428,MATCH(tblDataSet[[#This Row],[Date (Month) - التاريخ (الشهر)]],'vlukup tables'!$B$417:$B$428,0))</f>
        <v>March</v>
      </c>
      <c r="W7020" s="287" t="str">
        <f>IF(tblDataSet[[#This Row],[Remarks - ملاحظات أخرى]]="","",tblDataSet[[#This Row],[Remarks - ملاحظات أخرى]])</f>
        <v/>
      </c>
    </row>
    <row r="7021" spans="1:23" x14ac:dyDescent="0.35">
      <c r="A7021" s="76" t="str">
        <f>IF(tblDataSet[[#This Row],[Organization Name - إسم المنظمة]]="","",tblDataSet[[#This Row],[Organization Name - إسم المنظمة]])</f>
        <v>National Foundation for Development and Human Response</v>
      </c>
      <c r="B7021" s="287" t="str">
        <f>IF(tblDataSet[[#This Row],[KSA/UAE Fund
 تمويل السعوديه/الكويت 
Yes نعم / No لا]]="","",tblDataSet[[#This Row],[KSA/UAE Fund
 تمويل السعوديه/الكويت 
Yes نعم / No لا]])</f>
        <v>No لأ</v>
      </c>
      <c r="C7021" s="287" t="str">
        <f>IF(tblDataSet[[#This Row],[Organization Acronym - إختصار إسم المنظمة]]="","",tblDataSet[[#This Row],[Organization Acronym - إختصار إسم المنظمة]])</f>
        <v>NFDHR</v>
      </c>
      <c r="D7021" s="287" t="str">
        <f>IF(tblDataSet[[#This Row],[Donor (if applicable) - المانح (إن وجد)]]="","",tblDataSet[[#This Row],[Donor (if applicable) - المانح (إن وجد)]])</f>
        <v>OCHA / YHF</v>
      </c>
      <c r="E7021" s="287" t="str">
        <f>VLOOKUP(tblDataSet[[#This Row],[Governorate - المحافظة]],gov_vlukup,2,FALSE)</f>
        <v>Al Hodeidah</v>
      </c>
      <c r="F7021" s="287" t="str">
        <f>INDEX(Lists!$A$2:$A$23,MATCH(tblMain[[#This Row],[Governorate]],Gov_List,0))</f>
        <v>YE18</v>
      </c>
      <c r="G7021" s="287" t="str">
        <f>_xlfn.IFNA(VLOOKUP(tblDataSet[[#This Row],[District - المديرية]],dist_vlukup,2,FALSE),"")</f>
        <v>Bayt Al Faqih</v>
      </c>
      <c r="H7021" s="287" t="str">
        <f>INDEX(Lists!$E$2:$E$334,MATCH(tblMain[[#This Row],[District]],Lists!$F$2:$F$334,0))</f>
        <v>YE1817</v>
      </c>
      <c r="I7021" s="287" t="str">
        <f>IF(tblDataSet[[#This Row],[School Name - المدرسة]]="","",tblDataSet[[#This Row],[School Name - المدرسة]])</f>
        <v>ابن عجيل</v>
      </c>
      <c r="J7021" s="288" t="str">
        <f>INDEX('vlukup tables'!$G$1:$G$19,MATCH(tblDataSet[[#This Row],[Activity - النشاط الرئيسي]],'vlukup tables'!$F$1:$F$19,0))</f>
        <v>Train teachers, educators and school administration</v>
      </c>
      <c r="K7021" s="288" t="str">
        <f>INDEX('vlukup tables'!$G$21:$G$58,MATCH(tblDataSet[[#This Row],[Sub-activity - النشاط الفرعي]],'vlukup tables'!$F$21:$F$58,0))</f>
        <v>Provide school based risk reduction and safety training</v>
      </c>
      <c r="L7021" s="287">
        <f>tblDataSet[[#This Row],['# of Students (Boys) - عدد الطلاب]]</f>
        <v>0</v>
      </c>
      <c r="M7021" s="287">
        <f>tblDataSet[[#This Row],['# of Students (Girls) - عدد الطالبات]]</f>
        <v>0</v>
      </c>
      <c r="N7021" s="289">
        <f>tblDataSet[[#This Row],[Total of Beneficiaries - إجمالي الطلاب والطالبات المستفيدين]]</f>
        <v>0</v>
      </c>
      <c r="O7021" s="287">
        <f>tblDataSet[[#This Row],['# of Teachers/Staff (Male) - عدد المدرسين/الطاقم الإداري (ذكور)]]</f>
        <v>40</v>
      </c>
      <c r="P7021" s="287">
        <f>tblDataSet[[#This Row],['# of Teachers/Staff (Female) - عدد المدرسات/الطاقم الإدراي (إناث)]]</f>
        <v>0</v>
      </c>
      <c r="Q7021" s="287">
        <f>tblDataSet[[#This Row],[Total (Teachers/Staff) - إجمالي عدد المدرسين/المدرسات/الطاقم الإداري]]</f>
        <v>40</v>
      </c>
      <c r="R7021" s="290">
        <f>SUM(tblMain[[#This Row],[Total (Teachers/Staff)]],tblMain[[#This Row],[Total of Students (Boys/Girls)]])</f>
        <v>40</v>
      </c>
      <c r="S7021" s="287" t="str">
        <f>tblDataSet[[#This Row],[ORG_Type]]</f>
        <v>NNGO</v>
      </c>
      <c r="T7021" s="287" t="str">
        <f>IF(tblDataSet[[#This Row],[Other Indicators - مؤشرات أخرى]]="","",tblDataSet[[#This Row],[Other Indicators - مؤشرات أخرى]])</f>
        <v/>
      </c>
      <c r="U7021" s="287" t="str">
        <f>IF(tblDataSet[[#This Row],[Quantity - العدد]]="","",tblDataSet[[#This Row],[Quantity - العدد]])</f>
        <v/>
      </c>
      <c r="V7021" s="287" t="str">
        <f>INDEX('vlukup tables'!$A$417:$A$428,MATCH(tblDataSet[[#This Row],[Date (Month) - التاريخ (الشهر)]],'vlukup tables'!$B$417:$B$428,0))</f>
        <v>March</v>
      </c>
      <c r="W7021" s="287" t="str">
        <f>IF(tblDataSet[[#This Row],[Remarks - ملاحظات أخرى]]="","",tblDataSet[[#This Row],[Remarks - ملاحظات أخرى]])</f>
        <v/>
      </c>
    </row>
    <row r="7022" spans="1:23" x14ac:dyDescent="0.35">
      <c r="A7022" s="76" t="str">
        <f>IF(tblDataSet[[#This Row],[Organization Name - إسم المنظمة]]="","",tblDataSet[[#This Row],[Organization Name - إسم المنظمة]])</f>
        <v>National Foundation for Development and Human Response</v>
      </c>
      <c r="B7022" s="287" t="str">
        <f>IF(tblDataSet[[#This Row],[KSA/UAE Fund
 تمويل السعوديه/الكويت 
Yes نعم / No لا]]="","",tblDataSet[[#This Row],[KSA/UAE Fund
 تمويل السعوديه/الكويت 
Yes نعم / No لا]])</f>
        <v>No لأ</v>
      </c>
      <c r="C7022" s="287" t="str">
        <f>IF(tblDataSet[[#This Row],[Organization Acronym - إختصار إسم المنظمة]]="","",tblDataSet[[#This Row],[Organization Acronym - إختصار إسم المنظمة]])</f>
        <v>NFDHR</v>
      </c>
      <c r="D7022" s="287" t="str">
        <f>IF(tblDataSet[[#This Row],[Donor (if applicable) - المانح (إن وجد)]]="","",tblDataSet[[#This Row],[Donor (if applicable) - المانح (إن وجد)]])</f>
        <v>OCHA / YHF</v>
      </c>
      <c r="E7022" s="287" t="str">
        <f>VLOOKUP(tblDataSet[[#This Row],[Governorate - المحافظة]],gov_vlukup,2,FALSE)</f>
        <v>Ma'rib</v>
      </c>
      <c r="F7022" s="287" t="str">
        <f>INDEX(Lists!$A$2:$A$23,MATCH(tblMain[[#This Row],[Governorate]],Gov_List,0))</f>
        <v>YE26</v>
      </c>
      <c r="G7022" s="287" t="str">
        <f>_xlfn.IFNA(VLOOKUP(tblDataSet[[#This Row],[District - المديرية]],dist_vlukup,2,FALSE),"")</f>
        <v>Majzar</v>
      </c>
      <c r="H7022" s="287" t="str">
        <f>INDEX(Lists!$E$2:$E$334,MATCH(tblMain[[#This Row],[District]],Lists!$F$2:$F$334,0))</f>
        <v>YE2601</v>
      </c>
      <c r="I7022" s="287" t="str">
        <f>IF(tblDataSet[[#This Row],[School Name - المدرسة]]="","",tblDataSet[[#This Row],[School Name - المدرسة]])</f>
        <v>ال حذقين</v>
      </c>
      <c r="J7022" s="288" t="str">
        <f>INDEX('vlukup tables'!$G$1:$G$19,MATCH(tblDataSet[[#This Row],[Activity - النشاط الرئيسي]],'vlukup tables'!$F$1:$F$19,0))</f>
        <v>Train teachers, educators and school administration</v>
      </c>
      <c r="K7022" s="288" t="str">
        <f>INDEX('vlukup tables'!$G$21:$G$58,MATCH(tblDataSet[[#This Row],[Sub-activity - النشاط الفرعي]],'vlukup tables'!$F$21:$F$58,0))</f>
        <v>Provide school based risk reduction and safety training</v>
      </c>
      <c r="L7022" s="287">
        <f>tblDataSet[[#This Row],['# of Students (Boys) - عدد الطلاب]]</f>
        <v>0</v>
      </c>
      <c r="M7022" s="287">
        <f>tblDataSet[[#This Row],['# of Students (Girls) - عدد الطالبات]]</f>
        <v>0</v>
      </c>
      <c r="N7022" s="289">
        <f>tblDataSet[[#This Row],[Total of Beneficiaries - إجمالي الطلاب والطالبات المستفيدين]]</f>
        <v>0</v>
      </c>
      <c r="O7022" s="287">
        <f>tblDataSet[[#This Row],['# of Teachers/Staff (Male) - عدد المدرسين/الطاقم الإداري (ذكور)]]</f>
        <v>8</v>
      </c>
      <c r="P7022" s="287">
        <f>tblDataSet[[#This Row],['# of Teachers/Staff (Female) - عدد المدرسات/الطاقم الإدراي (إناث)]]</f>
        <v>9</v>
      </c>
      <c r="Q7022" s="287">
        <f>tblDataSet[[#This Row],[Total (Teachers/Staff) - إجمالي عدد المدرسين/المدرسات/الطاقم الإداري]]</f>
        <v>17</v>
      </c>
      <c r="R7022" s="290">
        <f>SUM(tblMain[[#This Row],[Total (Teachers/Staff)]],tblMain[[#This Row],[Total of Students (Boys/Girls)]])</f>
        <v>17</v>
      </c>
      <c r="S7022" s="287" t="str">
        <f>tblDataSet[[#This Row],[ORG_Type]]</f>
        <v>NNGO</v>
      </c>
      <c r="T7022" s="287" t="str">
        <f>IF(tblDataSet[[#This Row],[Other Indicators - مؤشرات أخرى]]="","",tblDataSet[[#This Row],[Other Indicators - مؤشرات أخرى]])</f>
        <v/>
      </c>
      <c r="U7022" s="287" t="str">
        <f>IF(tblDataSet[[#This Row],[Quantity - العدد]]="","",tblDataSet[[#This Row],[Quantity - العدد]])</f>
        <v/>
      </c>
      <c r="V7022" s="287" t="str">
        <f>INDEX('vlukup tables'!$A$417:$A$428,MATCH(tblDataSet[[#This Row],[Date (Month) - التاريخ (الشهر)]],'vlukup tables'!$B$417:$B$428,0))</f>
        <v>March</v>
      </c>
      <c r="W7022" s="287" t="str">
        <f>IF(tblDataSet[[#This Row],[Remarks - ملاحظات أخرى]]="","",tblDataSet[[#This Row],[Remarks - ملاحظات أخرى]])</f>
        <v/>
      </c>
    </row>
    <row r="7023" spans="1:23" x14ac:dyDescent="0.35">
      <c r="A7023" s="76" t="str">
        <f>IF(tblDataSet[[#This Row],[Organization Name - إسم المنظمة]]="","",tblDataSet[[#This Row],[Organization Name - إسم المنظمة]])</f>
        <v>National Foundation for Development and Human Response</v>
      </c>
      <c r="B7023" s="287" t="str">
        <f>IF(tblDataSet[[#This Row],[KSA/UAE Fund
 تمويل السعوديه/الكويت 
Yes نعم / No لا]]="","",tblDataSet[[#This Row],[KSA/UAE Fund
 تمويل السعوديه/الكويت 
Yes نعم / No لا]])</f>
        <v>No لأ</v>
      </c>
      <c r="C7023" s="287" t="str">
        <f>IF(tblDataSet[[#This Row],[Organization Acronym - إختصار إسم المنظمة]]="","",tblDataSet[[#This Row],[Organization Acronym - إختصار إسم المنظمة]])</f>
        <v>NFDHR</v>
      </c>
      <c r="D7023" s="287" t="str">
        <f>IF(tblDataSet[[#This Row],[Donor (if applicable) - المانح (إن وجد)]]="","",tblDataSet[[#This Row],[Donor (if applicable) - المانح (إن وجد)]])</f>
        <v>The German Yemen Center (GYC) for Peace and Development</v>
      </c>
      <c r="E7023" s="287" t="str">
        <f>VLOOKUP(tblDataSet[[#This Row],[Governorate - المحافظة]],gov_vlukup,2,FALSE)</f>
        <v>Sana'a</v>
      </c>
      <c r="F7023" s="287" t="str">
        <f>INDEX(Lists!$A$2:$A$23,MATCH(tblMain[[#This Row],[Governorate]],Gov_List,0))</f>
        <v>YE23</v>
      </c>
      <c r="G7023" s="287" t="str">
        <f>_xlfn.IFNA(VLOOKUP(tblDataSet[[#This Row],[District - المديرية]],dist_vlukup,2,FALSE),"")</f>
        <v>Sanhan wa Bani Bahlul</v>
      </c>
      <c r="H7023" s="287" t="str">
        <f>INDEX(Lists!$E$2:$E$334,MATCH(tblMain[[#This Row],[District]],Lists!$F$2:$F$334,0))</f>
        <v>YE2305</v>
      </c>
      <c r="I7023" s="287" t="str">
        <f>IF(tblDataSet[[#This Row],[School Name - المدرسة]]="","",tblDataSet[[#This Row],[School Name - المدرسة]])</f>
        <v>الامام الهادي</v>
      </c>
      <c r="J7023" s="288" t="str">
        <f>INDEX('vlukup tables'!$G$1:$G$19,MATCH(tblDataSet[[#This Row],[Activity - النشاط الرئيسي]],'vlukup tables'!$F$1:$F$19,0))</f>
        <v>Train teachers, educators and school administration</v>
      </c>
      <c r="K7023" s="288" t="str">
        <f>INDEX('vlukup tables'!$G$21:$G$58,MATCH(tblDataSet[[#This Row],[Sub-activity - النشاط الفرعي]],'vlukup tables'!$F$21:$F$58,0))</f>
        <v>Provide teachers/facilitators with training on Social Emotional Learnng - SEL</v>
      </c>
      <c r="L7023" s="287">
        <f>tblDataSet[[#This Row],['# of Students (Boys) - عدد الطلاب]]</f>
        <v>0</v>
      </c>
      <c r="M7023" s="287">
        <f>tblDataSet[[#This Row],['# of Students (Girls) - عدد الطالبات]]</f>
        <v>0</v>
      </c>
      <c r="N7023" s="289">
        <f>tblDataSet[[#This Row],[Total of Beneficiaries - إجمالي الطلاب والطالبات المستفيدين]]</f>
        <v>0</v>
      </c>
      <c r="O7023" s="287">
        <f>tblDataSet[[#This Row],['# of Teachers/Staff (Male) - عدد المدرسين/الطاقم الإداري (ذكور)]]</f>
        <v>10</v>
      </c>
      <c r="P7023" s="287">
        <f>tblDataSet[[#This Row],['# of Teachers/Staff (Female) - عدد المدرسات/الطاقم الإدراي (إناث)]]</f>
        <v>10</v>
      </c>
      <c r="Q7023" s="287">
        <f>tblDataSet[[#This Row],[Total (Teachers/Staff) - إجمالي عدد المدرسين/المدرسات/الطاقم الإداري]]</f>
        <v>20</v>
      </c>
      <c r="R7023" s="290">
        <f>SUM(tblMain[[#This Row],[Total (Teachers/Staff)]],tblMain[[#This Row],[Total of Students (Boys/Girls)]])</f>
        <v>20</v>
      </c>
      <c r="S7023" s="287" t="str">
        <f>tblDataSet[[#This Row],[ORG_Type]]</f>
        <v>NNGO</v>
      </c>
      <c r="T7023" s="287" t="str">
        <f>IF(tblDataSet[[#This Row],[Other Indicators - مؤشرات أخرى]]="","",tblDataSet[[#This Row],[Other Indicators - مؤشرات أخرى]])</f>
        <v/>
      </c>
      <c r="U7023" s="287" t="str">
        <f>IF(tblDataSet[[#This Row],[Quantity - العدد]]="","",tblDataSet[[#This Row],[Quantity - العدد]])</f>
        <v/>
      </c>
      <c r="V7023" s="287" t="str">
        <f>INDEX('vlukup tables'!$A$417:$A$428,MATCH(tblDataSet[[#This Row],[Date (Month) - التاريخ (الشهر)]],'vlukup tables'!$B$417:$B$428,0))</f>
        <v>March</v>
      </c>
      <c r="W7023" s="287" t="str">
        <f>IF(tblDataSet[[#This Row],[Remarks - ملاحظات أخرى]]="","",tblDataSet[[#This Row],[Remarks - ملاحظات أخرى]])</f>
        <v/>
      </c>
    </row>
    <row r="7024" spans="1:23" x14ac:dyDescent="0.35">
      <c r="A7024" s="76" t="str">
        <f>IF(tblDataSet[[#This Row],[Organization Name - إسم المنظمة]]="","",tblDataSet[[#This Row],[Organization Name - إسم المنظمة]])</f>
        <v>National Foundation for Development and Human Response</v>
      </c>
      <c r="B7024" s="287" t="str">
        <f>IF(tblDataSet[[#This Row],[KSA/UAE Fund
 تمويل السعوديه/الكويت 
Yes نعم / No لا]]="","",tblDataSet[[#This Row],[KSA/UAE Fund
 تمويل السعوديه/الكويت 
Yes نعم / No لا]])</f>
        <v>No لأ</v>
      </c>
      <c r="C7024" s="287" t="str">
        <f>IF(tblDataSet[[#This Row],[Organization Acronym - إختصار إسم المنظمة]]="","",tblDataSet[[#This Row],[Organization Acronym - إختصار إسم المنظمة]])</f>
        <v>NFDHR</v>
      </c>
      <c r="D7024" s="287" t="str">
        <f>IF(tblDataSet[[#This Row],[Donor (if applicable) - المانح (إن وجد)]]="","",tblDataSet[[#This Row],[Donor (if applicable) - المانح (إن وجد)]])</f>
        <v>OCHA / YHF</v>
      </c>
      <c r="E7024" s="287" t="str">
        <f>VLOOKUP(tblDataSet[[#This Row],[Governorate - المحافظة]],gov_vlukup,2,FALSE)</f>
        <v>Ma'rib</v>
      </c>
      <c r="F7024" s="287" t="str">
        <f>INDEX(Lists!$A$2:$A$23,MATCH(tblMain[[#This Row],[Governorate]],Gov_List,0))</f>
        <v>YE26</v>
      </c>
      <c r="G7024" s="287" t="str">
        <f>_xlfn.IFNA(VLOOKUP(tblDataSet[[#This Row],[District - المديرية]],dist_vlukup,2,FALSE),"")</f>
        <v>Mahliyah</v>
      </c>
      <c r="H7024" s="287" t="str">
        <f>INDEX(Lists!$E$2:$E$334,MATCH(tblMain[[#This Row],[District]],Lists!$F$2:$F$334,0))</f>
        <v>YE2610</v>
      </c>
      <c r="I7024" s="287" t="str">
        <f>IF(tblDataSet[[#This Row],[School Name - المدرسة]]="","",tblDataSet[[#This Row],[School Name - المدرسة]])</f>
        <v>التضامن</v>
      </c>
      <c r="J7024" s="288" t="str">
        <f>INDEX('vlukup tables'!$G$1:$G$19,MATCH(tblDataSet[[#This Row],[Activity - النشاط الرئيسي]],'vlukup tables'!$F$1:$F$19,0))</f>
        <v>Train teachers, educators and school administration</v>
      </c>
      <c r="K7024" s="288" t="str">
        <f>INDEX('vlukup tables'!$G$21:$G$58,MATCH(tblDataSet[[#This Row],[Sub-activity - النشاط الفرعي]],'vlukup tables'!$F$21:$F$58,0))</f>
        <v>Provide school based risk reduction and safety training</v>
      </c>
      <c r="L7024" s="287">
        <f>tblDataSet[[#This Row],['# of Students (Boys) - عدد الطلاب]]</f>
        <v>0</v>
      </c>
      <c r="M7024" s="287">
        <f>tblDataSet[[#This Row],['# of Students (Girls) - عدد الطالبات]]</f>
        <v>0</v>
      </c>
      <c r="N7024" s="289">
        <f>tblDataSet[[#This Row],[Total of Beneficiaries - إجمالي الطلاب والطالبات المستفيدين]]</f>
        <v>0</v>
      </c>
      <c r="O7024" s="287">
        <f>tblDataSet[[#This Row],['# of Teachers/Staff (Male) - عدد المدرسين/الطاقم الإداري (ذكور)]]</f>
        <v>1</v>
      </c>
      <c r="P7024" s="287">
        <f>tblDataSet[[#This Row],['# of Teachers/Staff (Female) - عدد المدرسات/الطاقم الإدراي (إناث)]]</f>
        <v>8</v>
      </c>
      <c r="Q7024" s="287">
        <f>tblDataSet[[#This Row],[Total (Teachers/Staff) - إجمالي عدد المدرسين/المدرسات/الطاقم الإداري]]</f>
        <v>9</v>
      </c>
      <c r="R7024" s="290">
        <f>SUM(tblMain[[#This Row],[Total (Teachers/Staff)]],tblMain[[#This Row],[Total of Students (Boys/Girls)]])</f>
        <v>9</v>
      </c>
      <c r="S7024" s="287" t="str">
        <f>tblDataSet[[#This Row],[ORG_Type]]</f>
        <v>NNGO</v>
      </c>
      <c r="T7024" s="287" t="str">
        <f>IF(tblDataSet[[#This Row],[Other Indicators - مؤشرات أخرى]]="","",tblDataSet[[#This Row],[Other Indicators - مؤشرات أخرى]])</f>
        <v/>
      </c>
      <c r="U7024" s="287" t="str">
        <f>IF(tblDataSet[[#This Row],[Quantity - العدد]]="","",tblDataSet[[#This Row],[Quantity - العدد]])</f>
        <v/>
      </c>
      <c r="V7024" s="287" t="str">
        <f>INDEX('vlukup tables'!$A$417:$A$428,MATCH(tblDataSet[[#This Row],[Date (Month) - التاريخ (الشهر)]],'vlukup tables'!$B$417:$B$428,0))</f>
        <v>March</v>
      </c>
      <c r="W7024" s="287" t="str">
        <f>IF(tblDataSet[[#This Row],[Remarks - ملاحظات أخرى]]="","",tblDataSet[[#This Row],[Remarks - ملاحظات أخرى]])</f>
        <v/>
      </c>
    </row>
    <row r="7025" spans="1:23" x14ac:dyDescent="0.35">
      <c r="A7025" s="76" t="str">
        <f>IF(tblDataSet[[#This Row],[Organization Name - إسم المنظمة]]="","",tblDataSet[[#This Row],[Organization Name - إسم المنظمة]])</f>
        <v>National Foundation for Development and Human Response</v>
      </c>
      <c r="B7025" s="287" t="str">
        <f>IF(tblDataSet[[#This Row],[KSA/UAE Fund
 تمويل السعوديه/الكويت 
Yes نعم / No لا]]="","",tblDataSet[[#This Row],[KSA/UAE Fund
 تمويل السعوديه/الكويت 
Yes نعم / No لا]])</f>
        <v>No لأ</v>
      </c>
      <c r="C7025" s="287" t="str">
        <f>IF(tblDataSet[[#This Row],[Organization Acronym - إختصار إسم المنظمة]]="","",tblDataSet[[#This Row],[Organization Acronym - إختصار إسم المنظمة]])</f>
        <v>NFDHR</v>
      </c>
      <c r="D7025" s="287" t="str">
        <f>IF(tblDataSet[[#This Row],[Donor (if applicable) - المانح (إن وجد)]]="","",tblDataSet[[#This Row],[Donor (if applicable) - المانح (إن وجد)]])</f>
        <v>UNICEF</v>
      </c>
      <c r="E7025" s="287" t="str">
        <f>VLOOKUP(tblDataSet[[#This Row],[Governorate - المحافظة]],gov_vlukup,2,FALSE)</f>
        <v>Ma'rib</v>
      </c>
      <c r="F7025" s="287" t="str">
        <f>INDEX(Lists!$A$2:$A$23,MATCH(tblMain[[#This Row],[Governorate]],Gov_List,0))</f>
        <v>YE26</v>
      </c>
      <c r="G7025" s="287" t="str">
        <f>_xlfn.IFNA(VLOOKUP(tblDataSet[[#This Row],[District - المديرية]],dist_vlukup,2,FALSE),"")</f>
        <v>Ma'rib</v>
      </c>
      <c r="H7025" s="287" t="str">
        <f>INDEX(Lists!$E$2:$E$334,MATCH(tblMain[[#This Row],[District]],Lists!$F$2:$F$334,0))</f>
        <v>YE2613</v>
      </c>
      <c r="I7025" s="287" t="str">
        <f>IF(tblDataSet[[#This Row],[School Name - المدرسة]]="","",tblDataSet[[#This Row],[School Name - المدرسة]])</f>
        <v>التعاون</v>
      </c>
      <c r="J7025" s="288" t="str">
        <f>INDEX('vlukup tables'!$G$1:$G$19,MATCH(tblDataSet[[#This Row],[Activity - النشاط الرئيسي]],'vlukup tables'!$F$1:$F$19,0))</f>
        <v>Support children with non-formal education programs</v>
      </c>
      <c r="K7025" s="288" t="str">
        <f>INDEX('vlukup tables'!$G$21:$G$58,MATCH(tblDataSet[[#This Row],[Sub-activity - النشاط الفرعي]],'vlukup tables'!$F$21:$F$58,0))</f>
        <v>Provide children with accelerated learning program (ALP)</v>
      </c>
      <c r="L7025" s="287">
        <f>tblDataSet[[#This Row],['# of Students (Boys) - عدد الطلاب]]</f>
        <v>43</v>
      </c>
      <c r="M7025" s="287">
        <f>tblDataSet[[#This Row],['# of Students (Girls) - عدد الطالبات]]</f>
        <v>24</v>
      </c>
      <c r="N7025" s="289">
        <f>tblDataSet[[#This Row],[Total of Beneficiaries - إجمالي الطلاب والطالبات المستفيدين]]</f>
        <v>67</v>
      </c>
      <c r="O7025" s="287">
        <f>tblDataSet[[#This Row],['# of Teachers/Staff (Male) - عدد المدرسين/الطاقم الإداري (ذكور)]]</f>
        <v>0</v>
      </c>
      <c r="P7025" s="287">
        <f>tblDataSet[[#This Row],['# of Teachers/Staff (Female) - عدد المدرسات/الطاقم الإدراي (إناث)]]</f>
        <v>0</v>
      </c>
      <c r="Q7025" s="287">
        <f>tblDataSet[[#This Row],[Total (Teachers/Staff) - إجمالي عدد المدرسين/المدرسات/الطاقم الإداري]]</f>
        <v>0</v>
      </c>
      <c r="R7025" s="290">
        <f>SUM(tblMain[[#This Row],[Total (Teachers/Staff)]],tblMain[[#This Row],[Total of Students (Boys/Girls)]])</f>
        <v>67</v>
      </c>
      <c r="S7025" s="287" t="str">
        <f>tblDataSet[[#This Row],[ORG_Type]]</f>
        <v>NNGO</v>
      </c>
      <c r="T7025" s="287" t="str">
        <f>IF(tblDataSet[[#This Row],[Other Indicators - مؤشرات أخرى]]="","",tblDataSet[[#This Row],[Other Indicators - مؤشرات أخرى]])</f>
        <v/>
      </c>
      <c r="U7025" s="287" t="str">
        <f>IF(tblDataSet[[#This Row],[Quantity - العدد]]="","",tblDataSet[[#This Row],[Quantity - العدد]])</f>
        <v/>
      </c>
      <c r="V7025" s="287" t="str">
        <f>INDEX('vlukup tables'!$A$417:$A$428,MATCH(tblDataSet[[#This Row],[Date (Month) - التاريخ (الشهر)]],'vlukup tables'!$B$417:$B$428,0))</f>
        <v>March</v>
      </c>
      <c r="W7025" s="287" t="str">
        <f>IF(tblDataSet[[#This Row],[Remarks - ملاحظات أخرى]]="","",tblDataSet[[#This Row],[Remarks - ملاحظات أخرى]])</f>
        <v/>
      </c>
    </row>
    <row r="7026" spans="1:23" x14ac:dyDescent="0.35">
      <c r="A7026" s="76" t="str">
        <f>IF(tblDataSet[[#This Row],[Organization Name - إسم المنظمة]]="","",tblDataSet[[#This Row],[Organization Name - إسم المنظمة]])</f>
        <v>National Foundation for Development and Human Response</v>
      </c>
      <c r="B7026" s="287" t="str">
        <f>IF(tblDataSet[[#This Row],[KSA/UAE Fund
 تمويل السعوديه/الكويت 
Yes نعم / No لا]]="","",tblDataSet[[#This Row],[KSA/UAE Fund
 تمويل السعوديه/الكويت 
Yes نعم / No لا]])</f>
        <v>No لأ</v>
      </c>
      <c r="C7026" s="287" t="str">
        <f>IF(tblDataSet[[#This Row],[Organization Acronym - إختصار إسم المنظمة]]="","",tblDataSet[[#This Row],[Organization Acronym - إختصار إسم المنظمة]])</f>
        <v>NFDHR</v>
      </c>
      <c r="D7026" s="287" t="str">
        <f>IF(tblDataSet[[#This Row],[Donor (if applicable) - المانح (إن وجد)]]="","",tblDataSet[[#This Row],[Donor (if applicable) - المانح (إن وجد)]])</f>
        <v>OCHA / YHF</v>
      </c>
      <c r="E7026" s="287" t="str">
        <f>VLOOKUP(tblDataSet[[#This Row],[Governorate - المحافظة]],gov_vlukup,2,FALSE)</f>
        <v>Ma'rib</v>
      </c>
      <c r="F7026" s="287" t="str">
        <f>INDEX(Lists!$A$2:$A$23,MATCH(tblMain[[#This Row],[Governorate]],Gov_List,0))</f>
        <v>YE26</v>
      </c>
      <c r="G7026" s="287" t="str">
        <f>_xlfn.IFNA(VLOOKUP(tblDataSet[[#This Row],[District - المديرية]],dist_vlukup,2,FALSE),"")</f>
        <v>Mahliyah</v>
      </c>
      <c r="H7026" s="287" t="str">
        <f>INDEX(Lists!$E$2:$E$334,MATCH(tblMain[[#This Row],[District]],Lists!$F$2:$F$334,0))</f>
        <v>YE2610</v>
      </c>
      <c r="I7026" s="287" t="str">
        <f>IF(tblDataSet[[#This Row],[School Name - المدرسة]]="","",tblDataSet[[#This Row],[School Name - المدرسة]])</f>
        <v>الثورة الاساسية</v>
      </c>
      <c r="J7026" s="288" t="str">
        <f>INDEX('vlukup tables'!$G$1:$G$19,MATCH(tblDataSet[[#This Row],[Activity - النشاط الرئيسي]],'vlukup tables'!$F$1:$F$19,0))</f>
        <v>Train teachers, educators and school administration</v>
      </c>
      <c r="K7026" s="288" t="str">
        <f>INDEX('vlukup tables'!$G$21:$G$58,MATCH(tblDataSet[[#This Row],[Sub-activity - النشاط الفرعي]],'vlukup tables'!$F$21:$F$58,0))</f>
        <v>Provide school based risk reduction and safety training</v>
      </c>
      <c r="L7026" s="287">
        <f>tblDataSet[[#This Row],['# of Students (Boys) - عدد الطلاب]]</f>
        <v>0</v>
      </c>
      <c r="M7026" s="287">
        <f>tblDataSet[[#This Row],['# of Students (Girls) - عدد الطالبات]]</f>
        <v>0</v>
      </c>
      <c r="N7026" s="289">
        <f>tblDataSet[[#This Row],[Total of Beneficiaries - إجمالي الطلاب والطالبات المستفيدين]]</f>
        <v>0</v>
      </c>
      <c r="O7026" s="287">
        <f>tblDataSet[[#This Row],['# of Teachers/Staff (Male) - عدد المدرسين/الطاقم الإداري (ذكور)]]</f>
        <v>4</v>
      </c>
      <c r="P7026" s="287">
        <f>tblDataSet[[#This Row],['# of Teachers/Staff (Female) - عدد المدرسات/الطاقم الإدراي (إناث)]]</f>
        <v>3</v>
      </c>
      <c r="Q7026" s="287">
        <f>tblDataSet[[#This Row],[Total (Teachers/Staff) - إجمالي عدد المدرسين/المدرسات/الطاقم الإداري]]</f>
        <v>7</v>
      </c>
      <c r="R7026" s="290">
        <f>SUM(tblMain[[#This Row],[Total (Teachers/Staff)]],tblMain[[#This Row],[Total of Students (Boys/Girls)]])</f>
        <v>7</v>
      </c>
      <c r="S7026" s="287" t="str">
        <f>tblDataSet[[#This Row],[ORG_Type]]</f>
        <v>NNGO</v>
      </c>
      <c r="T7026" s="287" t="str">
        <f>IF(tblDataSet[[#This Row],[Other Indicators - مؤشرات أخرى]]="","",tblDataSet[[#This Row],[Other Indicators - مؤشرات أخرى]])</f>
        <v/>
      </c>
      <c r="U7026" s="287" t="str">
        <f>IF(tblDataSet[[#This Row],[Quantity - العدد]]="","",tblDataSet[[#This Row],[Quantity - العدد]])</f>
        <v/>
      </c>
      <c r="V7026" s="287" t="str">
        <f>INDEX('vlukup tables'!$A$417:$A$428,MATCH(tblDataSet[[#This Row],[Date (Month) - التاريخ (الشهر)]],'vlukup tables'!$B$417:$B$428,0))</f>
        <v>March</v>
      </c>
      <c r="W7026" s="287" t="str">
        <f>IF(tblDataSet[[#This Row],[Remarks - ملاحظات أخرى]]="","",tblDataSet[[#This Row],[Remarks - ملاحظات أخرى]])</f>
        <v/>
      </c>
    </row>
    <row r="7027" spans="1:23" x14ac:dyDescent="0.35">
      <c r="A7027" s="76" t="str">
        <f>IF(tblDataSet[[#This Row],[Organization Name - إسم المنظمة]]="","",tblDataSet[[#This Row],[Organization Name - إسم المنظمة]])</f>
        <v>National Foundation for Development and Human Response</v>
      </c>
      <c r="B7027" s="287" t="str">
        <f>IF(tblDataSet[[#This Row],[KSA/UAE Fund
 تمويل السعوديه/الكويت 
Yes نعم / No لا]]="","",tblDataSet[[#This Row],[KSA/UAE Fund
 تمويل السعوديه/الكويت 
Yes نعم / No لا]])</f>
        <v>No لأ</v>
      </c>
      <c r="C7027" s="287" t="str">
        <f>IF(tblDataSet[[#This Row],[Organization Acronym - إختصار إسم المنظمة]]="","",tblDataSet[[#This Row],[Organization Acronym - إختصار إسم المنظمة]])</f>
        <v>NFDHR</v>
      </c>
      <c r="D7027" s="287" t="str">
        <f>IF(tblDataSet[[#This Row],[Donor (if applicable) - المانح (إن وجد)]]="","",tblDataSet[[#This Row],[Donor (if applicable) - المانح (إن وجد)]])</f>
        <v>OCHA / YHF</v>
      </c>
      <c r="E7027" s="287" t="str">
        <f>VLOOKUP(tblDataSet[[#This Row],[Governorate - المحافظة]],gov_vlukup,2,FALSE)</f>
        <v>Ma'rib</v>
      </c>
      <c r="F7027" s="287" t="str">
        <f>INDEX(Lists!$A$2:$A$23,MATCH(tblMain[[#This Row],[Governorate]],Gov_List,0))</f>
        <v>YE26</v>
      </c>
      <c r="G7027" s="287" t="str">
        <f>_xlfn.IFNA(VLOOKUP(tblDataSet[[#This Row],[District - المديرية]],dist_vlukup,2,FALSE),"")</f>
        <v>Mahliyah</v>
      </c>
      <c r="H7027" s="287" t="str">
        <f>INDEX(Lists!$E$2:$E$334,MATCH(tblMain[[#This Row],[District]],Lists!$F$2:$F$334,0))</f>
        <v>YE2610</v>
      </c>
      <c r="I7027" s="287" t="str">
        <f>IF(tblDataSet[[#This Row],[School Name - المدرسة]]="","",tblDataSet[[#This Row],[School Name - المدرسة]])</f>
        <v>الدره</v>
      </c>
      <c r="J7027" s="288" t="str">
        <f>INDEX('vlukup tables'!$G$1:$G$19,MATCH(tblDataSet[[#This Row],[Activity - النشاط الرئيسي]],'vlukup tables'!$F$1:$F$19,0))</f>
        <v>Train teachers, educators and school administration</v>
      </c>
      <c r="K7027" s="288" t="str">
        <f>INDEX('vlukup tables'!$G$21:$G$58,MATCH(tblDataSet[[#This Row],[Sub-activity - النشاط الفرعي]],'vlukup tables'!$F$21:$F$58,0))</f>
        <v>Provide school based risk reduction and safety training</v>
      </c>
      <c r="L7027" s="287">
        <f>tblDataSet[[#This Row],['# of Students (Boys) - عدد الطلاب]]</f>
        <v>0</v>
      </c>
      <c r="M7027" s="287">
        <f>tblDataSet[[#This Row],['# of Students (Girls) - عدد الطالبات]]</f>
        <v>0</v>
      </c>
      <c r="N7027" s="289">
        <f>tblDataSet[[#This Row],[Total of Beneficiaries - إجمالي الطلاب والطالبات المستفيدين]]</f>
        <v>0</v>
      </c>
      <c r="O7027" s="287">
        <f>tblDataSet[[#This Row],['# of Teachers/Staff (Male) - عدد المدرسين/الطاقم الإداري (ذكور)]]</f>
        <v>3</v>
      </c>
      <c r="P7027" s="287">
        <f>tblDataSet[[#This Row],['# of Teachers/Staff (Female) - عدد المدرسات/الطاقم الإدراي (إناث)]]</f>
        <v>2</v>
      </c>
      <c r="Q7027" s="287">
        <f>tblDataSet[[#This Row],[Total (Teachers/Staff) - إجمالي عدد المدرسين/المدرسات/الطاقم الإداري]]</f>
        <v>5</v>
      </c>
      <c r="R7027" s="290">
        <f>SUM(tblMain[[#This Row],[Total (Teachers/Staff)]],tblMain[[#This Row],[Total of Students (Boys/Girls)]])</f>
        <v>5</v>
      </c>
      <c r="S7027" s="287" t="str">
        <f>tblDataSet[[#This Row],[ORG_Type]]</f>
        <v>NNGO</v>
      </c>
      <c r="T7027" s="287" t="str">
        <f>IF(tblDataSet[[#This Row],[Other Indicators - مؤشرات أخرى]]="","",tblDataSet[[#This Row],[Other Indicators - مؤشرات أخرى]])</f>
        <v/>
      </c>
      <c r="U7027" s="287" t="str">
        <f>IF(tblDataSet[[#This Row],[Quantity - العدد]]="","",tblDataSet[[#This Row],[Quantity - العدد]])</f>
        <v/>
      </c>
      <c r="V7027" s="287" t="str">
        <f>INDEX('vlukup tables'!$A$417:$A$428,MATCH(tblDataSet[[#This Row],[Date (Month) - التاريخ (الشهر)]],'vlukup tables'!$B$417:$B$428,0))</f>
        <v>March</v>
      </c>
      <c r="W7027" s="287" t="str">
        <f>IF(tblDataSet[[#This Row],[Remarks - ملاحظات أخرى]]="","",tblDataSet[[#This Row],[Remarks - ملاحظات أخرى]])</f>
        <v/>
      </c>
    </row>
    <row r="7028" spans="1:23" x14ac:dyDescent="0.35">
      <c r="A7028" s="76" t="str">
        <f>IF(tblDataSet[[#This Row],[Organization Name - إسم المنظمة]]="","",tblDataSet[[#This Row],[Organization Name - إسم المنظمة]])</f>
        <v>National Foundation for Development and Human Response</v>
      </c>
      <c r="B7028" s="287" t="str">
        <f>IF(tblDataSet[[#This Row],[KSA/UAE Fund
 تمويل السعوديه/الكويت 
Yes نعم / No لا]]="","",tblDataSet[[#This Row],[KSA/UAE Fund
 تمويل السعوديه/الكويت 
Yes نعم / No لا]])</f>
        <v>No لأ</v>
      </c>
      <c r="C7028" s="287" t="str">
        <f>IF(tblDataSet[[#This Row],[Organization Acronym - إختصار إسم المنظمة]]="","",tblDataSet[[#This Row],[Organization Acronym - إختصار إسم المنظمة]])</f>
        <v>NFDHR</v>
      </c>
      <c r="D7028" s="287" t="str">
        <f>IF(tblDataSet[[#This Row],[Donor (if applicable) - المانح (إن وجد)]]="","",tblDataSet[[#This Row],[Donor (if applicable) - المانح (إن وجد)]])</f>
        <v>UNICEF</v>
      </c>
      <c r="E7028" s="287" t="str">
        <f>VLOOKUP(tblDataSet[[#This Row],[Governorate - المحافظة]],gov_vlukup,2,FALSE)</f>
        <v>Ma'rib</v>
      </c>
      <c r="F7028" s="287" t="str">
        <f>INDEX(Lists!$A$2:$A$23,MATCH(tblMain[[#This Row],[Governorate]],Gov_List,0))</f>
        <v>YE26</v>
      </c>
      <c r="G7028" s="287" t="str">
        <f>_xlfn.IFNA(VLOOKUP(tblDataSet[[#This Row],[District - المديرية]],dist_vlukup,2,FALSE),"")</f>
        <v>Ma'rib City</v>
      </c>
      <c r="H7028" s="287" t="str">
        <f>INDEX(Lists!$E$2:$E$334,MATCH(tblMain[[#This Row],[District]],Lists!$F$2:$F$334,0))</f>
        <v>YE2612</v>
      </c>
      <c r="I7028" s="287" t="str">
        <f>IF(tblDataSet[[#This Row],[School Name - المدرسة]]="","",tblDataSet[[#This Row],[School Name - المدرسة]])</f>
        <v>الروضة</v>
      </c>
      <c r="J7028" s="288" t="str">
        <f>INDEX('vlukup tables'!$G$1:$G$19,MATCH(tblDataSet[[#This Row],[Activity - النشاط الرئيسي]],'vlukup tables'!$F$1:$F$19,0))</f>
        <v>Support children with non-formal education programs</v>
      </c>
      <c r="K7028" s="288" t="str">
        <f>INDEX('vlukup tables'!$G$21:$G$58,MATCH(tblDataSet[[#This Row],[Sub-activity - النشاط الفرعي]],'vlukup tables'!$F$21:$F$58,0))</f>
        <v>Provide children with accelerated learning program (ALP)</v>
      </c>
      <c r="L7028" s="287">
        <f>tblDataSet[[#This Row],['# of Students (Boys) - عدد الطلاب]]</f>
        <v>7</v>
      </c>
      <c r="M7028" s="287">
        <f>tblDataSet[[#This Row],['# of Students (Girls) - عدد الطالبات]]</f>
        <v>8</v>
      </c>
      <c r="N7028" s="289">
        <f>tblDataSet[[#This Row],[Total of Beneficiaries - إجمالي الطلاب والطالبات المستفيدين]]</f>
        <v>15</v>
      </c>
      <c r="O7028" s="287">
        <f>tblDataSet[[#This Row],['# of Teachers/Staff (Male) - عدد المدرسين/الطاقم الإداري (ذكور)]]</f>
        <v>0</v>
      </c>
      <c r="P7028" s="287">
        <f>tblDataSet[[#This Row],['# of Teachers/Staff (Female) - عدد المدرسات/الطاقم الإدراي (إناث)]]</f>
        <v>0</v>
      </c>
      <c r="Q7028" s="287">
        <f>tblDataSet[[#This Row],[Total (Teachers/Staff) - إجمالي عدد المدرسين/المدرسات/الطاقم الإداري]]</f>
        <v>0</v>
      </c>
      <c r="R7028" s="290">
        <f>SUM(tblMain[[#This Row],[Total (Teachers/Staff)]],tblMain[[#This Row],[Total of Students (Boys/Girls)]])</f>
        <v>15</v>
      </c>
      <c r="S7028" s="287" t="str">
        <f>tblDataSet[[#This Row],[ORG_Type]]</f>
        <v>NNGO</v>
      </c>
      <c r="T7028" s="287" t="str">
        <f>IF(tblDataSet[[#This Row],[Other Indicators - مؤشرات أخرى]]="","",tblDataSet[[#This Row],[Other Indicators - مؤشرات أخرى]])</f>
        <v/>
      </c>
      <c r="U7028" s="287" t="str">
        <f>IF(tblDataSet[[#This Row],[Quantity - العدد]]="","",tblDataSet[[#This Row],[Quantity - العدد]])</f>
        <v/>
      </c>
      <c r="V7028" s="287" t="str">
        <f>INDEX('vlukup tables'!$A$417:$A$428,MATCH(tblDataSet[[#This Row],[Date (Month) - التاريخ (الشهر)]],'vlukup tables'!$B$417:$B$428,0))</f>
        <v>March</v>
      </c>
      <c r="W7028" s="287" t="str">
        <f>IF(tblDataSet[[#This Row],[Remarks - ملاحظات أخرى]]="","",tblDataSet[[#This Row],[Remarks - ملاحظات أخرى]])</f>
        <v/>
      </c>
    </row>
    <row r="7029" spans="1:23" x14ac:dyDescent="0.35">
      <c r="A7029" s="76" t="str">
        <f>IF(tblDataSet[[#This Row],[Organization Name - إسم المنظمة]]="","",tblDataSet[[#This Row],[Organization Name - إسم المنظمة]])</f>
        <v>National Foundation for Development and Human Response</v>
      </c>
      <c r="B7029" s="287" t="str">
        <f>IF(tblDataSet[[#This Row],[KSA/UAE Fund
 تمويل السعوديه/الكويت 
Yes نعم / No لا]]="","",tblDataSet[[#This Row],[KSA/UAE Fund
 تمويل السعوديه/الكويت 
Yes نعم / No لا]])</f>
        <v>No لأ</v>
      </c>
      <c r="C7029" s="287" t="str">
        <f>IF(tblDataSet[[#This Row],[Organization Acronym - إختصار إسم المنظمة]]="","",tblDataSet[[#This Row],[Organization Acronym - إختصار إسم المنظمة]])</f>
        <v>NFDHR</v>
      </c>
      <c r="D7029" s="287" t="str">
        <f>IF(tblDataSet[[#This Row],[Donor (if applicable) - المانح (إن وجد)]]="","",tblDataSet[[#This Row],[Donor (if applicable) - المانح (إن وجد)]])</f>
        <v>OCHA / YHF</v>
      </c>
      <c r="E7029" s="287" t="str">
        <f>VLOOKUP(tblDataSet[[#This Row],[Governorate - المحافظة]],gov_vlukup,2,FALSE)</f>
        <v>Al Hodeidah</v>
      </c>
      <c r="F7029" s="287" t="str">
        <f>INDEX(Lists!$A$2:$A$23,MATCH(tblMain[[#This Row],[Governorate]],Gov_List,0))</f>
        <v>YE18</v>
      </c>
      <c r="G7029" s="287" t="str">
        <f>_xlfn.IFNA(VLOOKUP(tblDataSet[[#This Row],[District - المديرية]],dist_vlukup,2,FALSE),"")</f>
        <v>Bayt Al Faqih</v>
      </c>
      <c r="H7029" s="287" t="str">
        <f>INDEX(Lists!$E$2:$E$334,MATCH(tblMain[[#This Row],[District]],Lists!$F$2:$F$334,0))</f>
        <v>YE1817</v>
      </c>
      <c r="I7029" s="287" t="str">
        <f>IF(tblDataSet[[#This Row],[School Name - المدرسة]]="","",tblDataSet[[#This Row],[School Name - المدرسة]])</f>
        <v>الزهراء الأساسية الثانوية</v>
      </c>
      <c r="J7029" s="288" t="str">
        <f>INDEX('vlukup tables'!$G$1:$G$19,MATCH(tblDataSet[[#This Row],[Activity - النشاط الرئيسي]],'vlukup tables'!$F$1:$F$19,0))</f>
        <v>Train teachers, educators and school administration</v>
      </c>
      <c r="K7029" s="288" t="str">
        <f>INDEX('vlukup tables'!$G$21:$G$58,MATCH(tblDataSet[[#This Row],[Sub-activity - النشاط الفرعي]],'vlukup tables'!$F$21:$F$58,0))</f>
        <v>Provide school based risk reduction and safety training</v>
      </c>
      <c r="L7029" s="287">
        <f>tblDataSet[[#This Row],['# of Students (Boys) - عدد الطلاب]]</f>
        <v>0</v>
      </c>
      <c r="M7029" s="287">
        <f>tblDataSet[[#This Row],['# of Students (Girls) - عدد الطالبات]]</f>
        <v>0</v>
      </c>
      <c r="N7029" s="289">
        <f>tblDataSet[[#This Row],[Total of Beneficiaries - إجمالي الطلاب والطالبات المستفيدين]]</f>
        <v>0</v>
      </c>
      <c r="O7029" s="287">
        <f>tblDataSet[[#This Row],['# of Teachers/Staff (Male) - عدد المدرسين/الطاقم الإداري (ذكور)]]</f>
        <v>13</v>
      </c>
      <c r="P7029" s="287">
        <f>tblDataSet[[#This Row],['# of Teachers/Staff (Female) - عدد المدرسات/الطاقم الإدراي (إناث)]]</f>
        <v>79</v>
      </c>
      <c r="Q7029" s="287">
        <f>tblDataSet[[#This Row],[Total (Teachers/Staff) - إجمالي عدد المدرسين/المدرسات/الطاقم الإداري]]</f>
        <v>92</v>
      </c>
      <c r="R7029" s="290">
        <f>SUM(tblMain[[#This Row],[Total (Teachers/Staff)]],tblMain[[#This Row],[Total of Students (Boys/Girls)]])</f>
        <v>92</v>
      </c>
      <c r="S7029" s="287" t="str">
        <f>tblDataSet[[#This Row],[ORG_Type]]</f>
        <v>NNGO</v>
      </c>
      <c r="T7029" s="287" t="str">
        <f>IF(tblDataSet[[#This Row],[Other Indicators - مؤشرات أخرى]]="","",tblDataSet[[#This Row],[Other Indicators - مؤشرات أخرى]])</f>
        <v/>
      </c>
      <c r="U7029" s="287" t="str">
        <f>IF(tblDataSet[[#This Row],[Quantity - العدد]]="","",tblDataSet[[#This Row],[Quantity - العدد]])</f>
        <v/>
      </c>
      <c r="V7029" s="287" t="str">
        <f>INDEX('vlukup tables'!$A$417:$A$428,MATCH(tblDataSet[[#This Row],[Date (Month) - التاريخ (الشهر)]],'vlukup tables'!$B$417:$B$428,0))</f>
        <v>March</v>
      </c>
      <c r="W7029" s="287" t="str">
        <f>IF(tblDataSet[[#This Row],[Remarks - ملاحظات أخرى]]="","",tblDataSet[[#This Row],[Remarks - ملاحظات أخرى]])</f>
        <v/>
      </c>
    </row>
    <row r="7030" spans="1:23" x14ac:dyDescent="0.35">
      <c r="A7030" s="76" t="str">
        <f>IF(tblDataSet[[#This Row],[Organization Name - إسم المنظمة]]="","",tblDataSet[[#This Row],[Organization Name - إسم المنظمة]])</f>
        <v>National Foundation for Development and Human Response</v>
      </c>
      <c r="B7030" s="287" t="str">
        <f>IF(tblDataSet[[#This Row],[KSA/UAE Fund
 تمويل السعوديه/الكويت 
Yes نعم / No لا]]="","",tblDataSet[[#This Row],[KSA/UAE Fund
 تمويل السعوديه/الكويت 
Yes نعم / No لا]])</f>
        <v>No لأ</v>
      </c>
      <c r="C7030" s="287" t="str">
        <f>IF(tblDataSet[[#This Row],[Organization Acronym - إختصار إسم المنظمة]]="","",tblDataSet[[#This Row],[Organization Acronym - إختصار إسم المنظمة]])</f>
        <v>NFDHR</v>
      </c>
      <c r="D7030" s="287" t="str">
        <f>IF(tblDataSet[[#This Row],[Donor (if applicable) - المانح (إن وجد)]]="","",tblDataSet[[#This Row],[Donor (if applicable) - المانح (إن وجد)]])</f>
        <v>OCHA / YHF</v>
      </c>
      <c r="E7030" s="287" t="str">
        <f>VLOOKUP(tblDataSet[[#This Row],[Governorate - المحافظة]],gov_vlukup,2,FALSE)</f>
        <v>Ma'rib</v>
      </c>
      <c r="F7030" s="287" t="str">
        <f>INDEX(Lists!$A$2:$A$23,MATCH(tblMain[[#This Row],[Governorate]],Gov_List,0))</f>
        <v>YE26</v>
      </c>
      <c r="G7030" s="287" t="str">
        <f>_xlfn.IFNA(VLOOKUP(tblDataSet[[#This Row],[District - المديرية]],dist_vlukup,2,FALSE),"")</f>
        <v>Majzar</v>
      </c>
      <c r="H7030" s="287" t="str">
        <f>INDEX(Lists!$E$2:$E$334,MATCH(tblMain[[#This Row],[District]],Lists!$F$2:$F$334,0))</f>
        <v>YE2601</v>
      </c>
      <c r="I7030" s="287" t="str">
        <f>IF(tblDataSet[[#This Row],[School Name - المدرسة]]="","",tblDataSet[[#This Row],[School Name - المدرسة]])</f>
        <v>السحاري</v>
      </c>
      <c r="J7030" s="288" t="str">
        <f>INDEX('vlukup tables'!$G$1:$G$19,MATCH(tblDataSet[[#This Row],[Activity - النشاط الرئيسي]],'vlukup tables'!$F$1:$F$19,0))</f>
        <v>Train teachers, educators and school administration</v>
      </c>
      <c r="K7030" s="288" t="str">
        <f>INDEX('vlukup tables'!$G$21:$G$58,MATCH(tblDataSet[[#This Row],[Sub-activity - النشاط الفرعي]],'vlukup tables'!$F$21:$F$58,0))</f>
        <v>Provide school based risk reduction and safety training</v>
      </c>
      <c r="L7030" s="287">
        <f>tblDataSet[[#This Row],['# of Students (Boys) - عدد الطلاب]]</f>
        <v>0</v>
      </c>
      <c r="M7030" s="287">
        <f>tblDataSet[[#This Row],['# of Students (Girls) - عدد الطالبات]]</f>
        <v>0</v>
      </c>
      <c r="N7030" s="289">
        <f>tblDataSet[[#This Row],[Total of Beneficiaries - إجمالي الطلاب والطالبات المستفيدين]]</f>
        <v>0</v>
      </c>
      <c r="O7030" s="287">
        <f>tblDataSet[[#This Row],['# of Teachers/Staff (Male) - عدد المدرسين/الطاقم الإداري (ذكور)]]</f>
        <v>12</v>
      </c>
      <c r="P7030" s="287">
        <f>tblDataSet[[#This Row],['# of Teachers/Staff (Female) - عدد المدرسات/الطاقم الإدراي (إناث)]]</f>
        <v>10</v>
      </c>
      <c r="Q7030" s="287">
        <f>tblDataSet[[#This Row],[Total (Teachers/Staff) - إجمالي عدد المدرسين/المدرسات/الطاقم الإداري]]</f>
        <v>22</v>
      </c>
      <c r="R7030" s="290">
        <f>SUM(tblMain[[#This Row],[Total (Teachers/Staff)]],tblMain[[#This Row],[Total of Students (Boys/Girls)]])</f>
        <v>22</v>
      </c>
      <c r="S7030" s="287" t="str">
        <f>tblDataSet[[#This Row],[ORG_Type]]</f>
        <v>NNGO</v>
      </c>
      <c r="T7030" s="287" t="str">
        <f>IF(tblDataSet[[#This Row],[Other Indicators - مؤشرات أخرى]]="","",tblDataSet[[#This Row],[Other Indicators - مؤشرات أخرى]])</f>
        <v/>
      </c>
      <c r="U7030" s="287" t="str">
        <f>IF(tblDataSet[[#This Row],[Quantity - العدد]]="","",tblDataSet[[#This Row],[Quantity - العدد]])</f>
        <v/>
      </c>
      <c r="V7030" s="287" t="str">
        <f>INDEX('vlukup tables'!$A$417:$A$428,MATCH(tblDataSet[[#This Row],[Date (Month) - التاريخ (الشهر)]],'vlukup tables'!$B$417:$B$428,0))</f>
        <v>March</v>
      </c>
      <c r="W7030" s="287" t="str">
        <f>IF(tblDataSet[[#This Row],[Remarks - ملاحظات أخرى]]="","",tblDataSet[[#This Row],[Remarks - ملاحظات أخرى]])</f>
        <v/>
      </c>
    </row>
    <row r="7031" spans="1:23" x14ac:dyDescent="0.35">
      <c r="A7031" s="76" t="str">
        <f>IF(tblDataSet[[#This Row],[Organization Name - إسم المنظمة]]="","",tblDataSet[[#This Row],[Organization Name - إسم المنظمة]])</f>
        <v>National Foundation for Development and Human Response</v>
      </c>
      <c r="B7031" s="287" t="str">
        <f>IF(tblDataSet[[#This Row],[KSA/UAE Fund
 تمويل السعوديه/الكويت 
Yes نعم / No لا]]="","",tblDataSet[[#This Row],[KSA/UAE Fund
 تمويل السعوديه/الكويت 
Yes نعم / No لا]])</f>
        <v>No لأ</v>
      </c>
      <c r="C7031" s="287" t="str">
        <f>IF(tblDataSet[[#This Row],[Organization Acronym - إختصار إسم المنظمة]]="","",tblDataSet[[#This Row],[Organization Acronym - إختصار إسم المنظمة]])</f>
        <v>NFDHR</v>
      </c>
      <c r="D7031" s="287" t="str">
        <f>IF(tblDataSet[[#This Row],[Donor (if applicable) - المانح (إن وجد)]]="","",tblDataSet[[#This Row],[Donor (if applicable) - المانح (إن وجد)]])</f>
        <v>OCHA / YHF</v>
      </c>
      <c r="E7031" s="287" t="str">
        <f>VLOOKUP(tblDataSet[[#This Row],[Governorate - المحافظة]],gov_vlukup,2,FALSE)</f>
        <v>Ma'rib</v>
      </c>
      <c r="F7031" s="287" t="str">
        <f>INDEX(Lists!$A$2:$A$23,MATCH(tblMain[[#This Row],[Governorate]],Gov_List,0))</f>
        <v>YE26</v>
      </c>
      <c r="G7031" s="287" t="str">
        <f>_xlfn.IFNA(VLOOKUP(tblDataSet[[#This Row],[District - المديرية]],dist_vlukup,2,FALSE),"")</f>
        <v>Rahabah</v>
      </c>
      <c r="H7031" s="287" t="str">
        <f>INDEX(Lists!$E$2:$E$334,MATCH(tblMain[[#This Row],[District]],Lists!$F$2:$F$334,0))</f>
        <v>YE2608</v>
      </c>
      <c r="I7031" s="287" t="str">
        <f>IF(tblDataSet[[#This Row],[School Name - المدرسة]]="","",tblDataSet[[#This Row],[School Name - المدرسة]])</f>
        <v>الشهيد العقال</v>
      </c>
      <c r="J7031" s="288" t="str">
        <f>INDEX('vlukup tables'!$G$1:$G$19,MATCH(tblDataSet[[#This Row],[Activity - النشاط الرئيسي]],'vlukup tables'!$F$1:$F$19,0))</f>
        <v>Train teachers, educators and school administration</v>
      </c>
      <c r="K7031" s="288" t="str">
        <f>INDEX('vlukup tables'!$G$21:$G$58,MATCH(tblDataSet[[#This Row],[Sub-activity - النشاط الفرعي]],'vlukup tables'!$F$21:$F$58,0))</f>
        <v>Provide school based risk reduction and safety training</v>
      </c>
      <c r="L7031" s="287">
        <f>tblDataSet[[#This Row],['# of Students (Boys) - عدد الطلاب]]</f>
        <v>0</v>
      </c>
      <c r="M7031" s="287">
        <f>tblDataSet[[#This Row],['# of Students (Girls) - عدد الطالبات]]</f>
        <v>0</v>
      </c>
      <c r="N7031" s="289">
        <f>tblDataSet[[#This Row],[Total of Beneficiaries - إجمالي الطلاب والطالبات المستفيدين]]</f>
        <v>0</v>
      </c>
      <c r="O7031" s="287">
        <f>tblDataSet[[#This Row],['# of Teachers/Staff (Male) - عدد المدرسين/الطاقم الإداري (ذكور)]]</f>
        <v>4</v>
      </c>
      <c r="P7031" s="287">
        <f>tblDataSet[[#This Row],['# of Teachers/Staff (Female) - عدد المدرسات/الطاقم الإدراي (إناث)]]</f>
        <v>3</v>
      </c>
      <c r="Q7031" s="287">
        <f>tblDataSet[[#This Row],[Total (Teachers/Staff) - إجمالي عدد المدرسين/المدرسات/الطاقم الإداري]]</f>
        <v>7</v>
      </c>
      <c r="R7031" s="290">
        <f>SUM(tblMain[[#This Row],[Total (Teachers/Staff)]],tblMain[[#This Row],[Total of Students (Boys/Girls)]])</f>
        <v>7</v>
      </c>
      <c r="S7031" s="287" t="str">
        <f>tblDataSet[[#This Row],[ORG_Type]]</f>
        <v>NNGO</v>
      </c>
      <c r="T7031" s="287" t="str">
        <f>IF(tblDataSet[[#This Row],[Other Indicators - مؤشرات أخرى]]="","",tblDataSet[[#This Row],[Other Indicators - مؤشرات أخرى]])</f>
        <v/>
      </c>
      <c r="U7031" s="287" t="str">
        <f>IF(tblDataSet[[#This Row],[Quantity - العدد]]="","",tblDataSet[[#This Row],[Quantity - العدد]])</f>
        <v/>
      </c>
      <c r="V7031" s="287" t="str">
        <f>INDEX('vlukup tables'!$A$417:$A$428,MATCH(tblDataSet[[#This Row],[Date (Month) - التاريخ (الشهر)]],'vlukup tables'!$B$417:$B$428,0))</f>
        <v>March</v>
      </c>
      <c r="W7031" s="287" t="str">
        <f>IF(tblDataSet[[#This Row],[Remarks - ملاحظات أخرى]]="","",tblDataSet[[#This Row],[Remarks - ملاحظات أخرى]])</f>
        <v/>
      </c>
    </row>
    <row r="7032" spans="1:23" x14ac:dyDescent="0.35">
      <c r="A7032" s="76" t="str">
        <f>IF(tblDataSet[[#This Row],[Organization Name - إسم المنظمة]]="","",tblDataSet[[#This Row],[Organization Name - إسم المنظمة]])</f>
        <v>National Foundation for Development and Human Response</v>
      </c>
      <c r="B7032" s="287" t="str">
        <f>IF(tblDataSet[[#This Row],[KSA/UAE Fund
 تمويل السعوديه/الكويت 
Yes نعم / No لا]]="","",tblDataSet[[#This Row],[KSA/UAE Fund
 تمويل السعوديه/الكويت 
Yes نعم / No لا]])</f>
        <v>No لأ</v>
      </c>
      <c r="C7032" s="287" t="str">
        <f>IF(tblDataSet[[#This Row],[Organization Acronym - إختصار إسم المنظمة]]="","",tblDataSet[[#This Row],[Organization Acronym - إختصار إسم المنظمة]])</f>
        <v>NFDHR</v>
      </c>
      <c r="D7032" s="287" t="str">
        <f>IF(tblDataSet[[#This Row],[Donor (if applicable) - المانح (إن وجد)]]="","",tblDataSet[[#This Row],[Donor (if applicable) - المانح (إن وجد)]])</f>
        <v>OCHA / YHF</v>
      </c>
      <c r="E7032" s="287" t="str">
        <f>VLOOKUP(tblDataSet[[#This Row],[Governorate - المحافظة]],gov_vlukup,2,FALSE)</f>
        <v>Ma'rib</v>
      </c>
      <c r="F7032" s="287" t="str">
        <f>INDEX(Lists!$A$2:$A$23,MATCH(tblMain[[#This Row],[Governorate]],Gov_List,0))</f>
        <v>YE26</v>
      </c>
      <c r="G7032" s="287" t="str">
        <f>_xlfn.IFNA(VLOOKUP(tblDataSet[[#This Row],[District - المديرية]],dist_vlukup,2,FALSE),"")</f>
        <v>Rahabah</v>
      </c>
      <c r="H7032" s="287" t="str">
        <f>INDEX(Lists!$E$2:$E$334,MATCH(tblMain[[#This Row],[District]],Lists!$F$2:$F$334,0))</f>
        <v>YE2608</v>
      </c>
      <c r="I7032" s="287" t="str">
        <f>IF(tblDataSet[[#This Row],[School Name - المدرسة]]="","",tblDataSet[[#This Row],[School Name - المدرسة]])</f>
        <v>الشهيد القردعي الاساسية</v>
      </c>
      <c r="J7032" s="288" t="str">
        <f>INDEX('vlukup tables'!$G$1:$G$19,MATCH(tblDataSet[[#This Row],[Activity - النشاط الرئيسي]],'vlukup tables'!$F$1:$F$19,0))</f>
        <v>Train teachers, educators and school administration</v>
      </c>
      <c r="K7032" s="288" t="str">
        <f>INDEX('vlukup tables'!$G$21:$G$58,MATCH(tblDataSet[[#This Row],[Sub-activity - النشاط الفرعي]],'vlukup tables'!$F$21:$F$58,0))</f>
        <v>Provide school based risk reduction and safety training</v>
      </c>
      <c r="L7032" s="287">
        <f>tblDataSet[[#This Row],['# of Students (Boys) - عدد الطلاب]]</f>
        <v>0</v>
      </c>
      <c r="M7032" s="287">
        <f>tblDataSet[[#This Row],['# of Students (Girls) - عدد الطالبات]]</f>
        <v>0</v>
      </c>
      <c r="N7032" s="289">
        <f>tblDataSet[[#This Row],[Total of Beneficiaries - إجمالي الطلاب والطالبات المستفيدين]]</f>
        <v>0</v>
      </c>
      <c r="O7032" s="287">
        <f>tblDataSet[[#This Row],['# of Teachers/Staff (Male) - عدد المدرسين/الطاقم الإداري (ذكور)]]</f>
        <v>9</v>
      </c>
      <c r="P7032" s="287">
        <f>tblDataSet[[#This Row],['# of Teachers/Staff (Female) - عدد المدرسات/الطاقم الإدراي (إناث)]]</f>
        <v>0</v>
      </c>
      <c r="Q7032" s="287">
        <f>tblDataSet[[#This Row],[Total (Teachers/Staff) - إجمالي عدد المدرسين/المدرسات/الطاقم الإداري]]</f>
        <v>9</v>
      </c>
      <c r="R7032" s="290">
        <f>SUM(tblMain[[#This Row],[Total (Teachers/Staff)]],tblMain[[#This Row],[Total of Students (Boys/Girls)]])</f>
        <v>9</v>
      </c>
      <c r="S7032" s="287" t="str">
        <f>tblDataSet[[#This Row],[ORG_Type]]</f>
        <v>NNGO</v>
      </c>
      <c r="T7032" s="287" t="str">
        <f>IF(tblDataSet[[#This Row],[Other Indicators - مؤشرات أخرى]]="","",tblDataSet[[#This Row],[Other Indicators - مؤشرات أخرى]])</f>
        <v/>
      </c>
      <c r="U7032" s="287" t="str">
        <f>IF(tblDataSet[[#This Row],[Quantity - العدد]]="","",tblDataSet[[#This Row],[Quantity - العدد]])</f>
        <v/>
      </c>
      <c r="V7032" s="287" t="str">
        <f>INDEX('vlukup tables'!$A$417:$A$428,MATCH(tblDataSet[[#This Row],[Date (Month) - التاريخ (الشهر)]],'vlukup tables'!$B$417:$B$428,0))</f>
        <v>March</v>
      </c>
      <c r="W7032" s="287" t="str">
        <f>IF(tblDataSet[[#This Row],[Remarks - ملاحظات أخرى]]="","",tblDataSet[[#This Row],[Remarks - ملاحظات أخرى]])</f>
        <v/>
      </c>
    </row>
    <row r="7033" spans="1:23" x14ac:dyDescent="0.35">
      <c r="A7033" s="76" t="str">
        <f>IF(tblDataSet[[#This Row],[Organization Name - إسم المنظمة]]="","",tblDataSet[[#This Row],[Organization Name - إسم المنظمة]])</f>
        <v>National Foundation for Development and Human Response</v>
      </c>
      <c r="B7033" s="287" t="str">
        <f>IF(tblDataSet[[#This Row],[KSA/UAE Fund
 تمويل السعوديه/الكويت 
Yes نعم / No لا]]="","",tblDataSet[[#This Row],[KSA/UAE Fund
 تمويل السعوديه/الكويت 
Yes نعم / No لا]])</f>
        <v>No لأ</v>
      </c>
      <c r="C7033" s="287" t="str">
        <f>IF(tblDataSet[[#This Row],[Organization Acronym - إختصار إسم المنظمة]]="","",tblDataSet[[#This Row],[Organization Acronym - إختصار إسم المنظمة]])</f>
        <v>NFDHR</v>
      </c>
      <c r="D7033" s="287" t="str">
        <f>IF(tblDataSet[[#This Row],[Donor (if applicable) - المانح (إن وجد)]]="","",tblDataSet[[#This Row],[Donor (if applicable) - المانح (إن وجد)]])</f>
        <v>UNICEF</v>
      </c>
      <c r="E7033" s="287" t="str">
        <f>VLOOKUP(tblDataSet[[#This Row],[Governorate - المحافظة]],gov_vlukup,2,FALSE)</f>
        <v>Ma'rib</v>
      </c>
      <c r="F7033" s="287" t="str">
        <f>INDEX(Lists!$A$2:$A$23,MATCH(tblMain[[#This Row],[Governorate]],Gov_List,0))</f>
        <v>YE26</v>
      </c>
      <c r="G7033" s="287" t="str">
        <f>_xlfn.IFNA(VLOOKUP(tblDataSet[[#This Row],[District - المديرية]],dist_vlukup,2,FALSE),"")</f>
        <v>Ma'rib</v>
      </c>
      <c r="H7033" s="287" t="str">
        <f>INDEX(Lists!$E$2:$E$334,MATCH(tblMain[[#This Row],[District]],Lists!$F$2:$F$334,0))</f>
        <v>YE2613</v>
      </c>
      <c r="I7033" s="287" t="str">
        <f>IF(tblDataSet[[#This Row],[School Name - المدرسة]]="","",tblDataSet[[#This Row],[School Name - المدرسة]])</f>
        <v>الشهيد محمد الدره</v>
      </c>
      <c r="J7033" s="288" t="str">
        <f>INDEX('vlukup tables'!$G$1:$G$19,MATCH(tblDataSet[[#This Row],[Activity - النشاط الرئيسي]],'vlukup tables'!$F$1:$F$19,0))</f>
        <v>Support children with non-formal education programs</v>
      </c>
      <c r="K7033" s="288" t="str">
        <f>INDEX('vlukup tables'!$G$21:$G$58,MATCH(tblDataSet[[#This Row],[Sub-activity - النشاط الفرعي]],'vlukup tables'!$F$21:$F$58,0))</f>
        <v>Provide children with accelerated learning program (ALP)</v>
      </c>
      <c r="L7033" s="287">
        <f>tblDataSet[[#This Row],['# of Students (Boys) - عدد الطلاب]]</f>
        <v>57</v>
      </c>
      <c r="M7033" s="287">
        <f>tblDataSet[[#This Row],['# of Students (Girls) - عدد الطالبات]]</f>
        <v>71</v>
      </c>
      <c r="N7033" s="289">
        <f>tblDataSet[[#This Row],[Total of Beneficiaries - إجمالي الطلاب والطالبات المستفيدين]]</f>
        <v>128</v>
      </c>
      <c r="O7033" s="287">
        <f>tblDataSet[[#This Row],['# of Teachers/Staff (Male) - عدد المدرسين/الطاقم الإداري (ذكور)]]</f>
        <v>0</v>
      </c>
      <c r="P7033" s="287">
        <f>tblDataSet[[#This Row],['# of Teachers/Staff (Female) - عدد المدرسات/الطاقم الإدراي (إناث)]]</f>
        <v>0</v>
      </c>
      <c r="Q7033" s="287">
        <f>tblDataSet[[#This Row],[Total (Teachers/Staff) - إجمالي عدد المدرسين/المدرسات/الطاقم الإداري]]</f>
        <v>0</v>
      </c>
      <c r="R7033" s="290">
        <f>SUM(tblMain[[#This Row],[Total (Teachers/Staff)]],tblMain[[#This Row],[Total of Students (Boys/Girls)]])</f>
        <v>128</v>
      </c>
      <c r="S7033" s="287" t="str">
        <f>tblDataSet[[#This Row],[ORG_Type]]</f>
        <v>NNGO</v>
      </c>
      <c r="T7033" s="287" t="str">
        <f>IF(tblDataSet[[#This Row],[Other Indicators - مؤشرات أخرى]]="","",tblDataSet[[#This Row],[Other Indicators - مؤشرات أخرى]])</f>
        <v/>
      </c>
      <c r="U7033" s="287" t="str">
        <f>IF(tblDataSet[[#This Row],[Quantity - العدد]]="","",tblDataSet[[#This Row],[Quantity - العدد]])</f>
        <v/>
      </c>
      <c r="V7033" s="287" t="str">
        <f>INDEX('vlukup tables'!$A$417:$A$428,MATCH(tblDataSet[[#This Row],[Date (Month) - التاريخ (الشهر)]],'vlukup tables'!$B$417:$B$428,0))</f>
        <v>March</v>
      </c>
      <c r="W7033" s="287" t="str">
        <f>IF(tblDataSet[[#This Row],[Remarks - ملاحظات أخرى]]="","",tblDataSet[[#This Row],[Remarks - ملاحظات أخرى]])</f>
        <v/>
      </c>
    </row>
    <row r="7034" spans="1:23" x14ac:dyDescent="0.35">
      <c r="A7034" s="76" t="str">
        <f>IF(tblDataSet[[#This Row],[Organization Name - إسم المنظمة]]="","",tblDataSet[[#This Row],[Organization Name - إسم المنظمة]])</f>
        <v>National Foundation for Development and Human Response</v>
      </c>
      <c r="B7034" s="287" t="str">
        <f>IF(tblDataSet[[#This Row],[KSA/UAE Fund
 تمويل السعوديه/الكويت 
Yes نعم / No لا]]="","",tblDataSet[[#This Row],[KSA/UAE Fund
 تمويل السعوديه/الكويت 
Yes نعم / No لا]])</f>
        <v>No لأ</v>
      </c>
      <c r="C7034" s="287" t="str">
        <f>IF(tblDataSet[[#This Row],[Organization Acronym - إختصار إسم المنظمة]]="","",tblDataSet[[#This Row],[Organization Acronym - إختصار إسم المنظمة]])</f>
        <v>NFDHR</v>
      </c>
      <c r="D7034" s="287" t="str">
        <f>IF(tblDataSet[[#This Row],[Donor (if applicable) - المانح (إن وجد)]]="","",tblDataSet[[#This Row],[Donor (if applicable) - المانح (إن وجد)]])</f>
        <v>OCHA / YHF</v>
      </c>
      <c r="E7034" s="287" t="str">
        <f>VLOOKUP(tblDataSet[[#This Row],[Governorate - المحافظة]],gov_vlukup,2,FALSE)</f>
        <v>Ma'rib</v>
      </c>
      <c r="F7034" s="287" t="str">
        <f>INDEX(Lists!$A$2:$A$23,MATCH(tblMain[[#This Row],[Governorate]],Gov_List,0))</f>
        <v>YE26</v>
      </c>
      <c r="G7034" s="287" t="str">
        <f>_xlfn.IFNA(VLOOKUP(tblDataSet[[#This Row],[District - المديرية]],dist_vlukup,2,FALSE),"")</f>
        <v>Majzar</v>
      </c>
      <c r="H7034" s="287" t="str">
        <f>INDEX(Lists!$E$2:$E$334,MATCH(tblMain[[#This Row],[District]],Lists!$F$2:$F$334,0))</f>
        <v>YE2601</v>
      </c>
      <c r="I7034" s="287" t="str">
        <f>IF(tblDataSet[[#This Row],[School Name - المدرسة]]="","",tblDataSet[[#This Row],[School Name - المدرسة]])</f>
        <v>العصل</v>
      </c>
      <c r="J7034" s="288" t="str">
        <f>INDEX('vlukup tables'!$G$1:$G$19,MATCH(tblDataSet[[#This Row],[Activity - النشاط الرئيسي]],'vlukup tables'!$F$1:$F$19,0))</f>
        <v>Train teachers, educators and school administration</v>
      </c>
      <c r="K7034" s="288" t="str">
        <f>INDEX('vlukup tables'!$G$21:$G$58,MATCH(tblDataSet[[#This Row],[Sub-activity - النشاط الفرعي]],'vlukup tables'!$F$21:$F$58,0))</f>
        <v>Provide school based risk reduction and safety training</v>
      </c>
      <c r="L7034" s="287">
        <f>tblDataSet[[#This Row],['# of Students (Boys) - عدد الطلاب]]</f>
        <v>0</v>
      </c>
      <c r="M7034" s="287">
        <f>tblDataSet[[#This Row],['# of Students (Girls) - عدد الطالبات]]</f>
        <v>0</v>
      </c>
      <c r="N7034" s="289">
        <f>tblDataSet[[#This Row],[Total of Beneficiaries - إجمالي الطلاب والطالبات المستفيدين]]</f>
        <v>0</v>
      </c>
      <c r="O7034" s="287">
        <f>tblDataSet[[#This Row],['# of Teachers/Staff (Male) - عدد المدرسين/الطاقم الإداري (ذكور)]]</f>
        <v>3</v>
      </c>
      <c r="P7034" s="287">
        <f>tblDataSet[[#This Row],['# of Teachers/Staff (Female) - عدد المدرسات/الطاقم الإدراي (إناث)]]</f>
        <v>6</v>
      </c>
      <c r="Q7034" s="287">
        <f>tblDataSet[[#This Row],[Total (Teachers/Staff) - إجمالي عدد المدرسين/المدرسات/الطاقم الإداري]]</f>
        <v>9</v>
      </c>
      <c r="R7034" s="290">
        <f>SUM(tblMain[[#This Row],[Total (Teachers/Staff)]],tblMain[[#This Row],[Total of Students (Boys/Girls)]])</f>
        <v>9</v>
      </c>
      <c r="S7034" s="287" t="str">
        <f>tblDataSet[[#This Row],[ORG_Type]]</f>
        <v>NNGO</v>
      </c>
      <c r="T7034" s="287" t="str">
        <f>IF(tblDataSet[[#This Row],[Other Indicators - مؤشرات أخرى]]="","",tblDataSet[[#This Row],[Other Indicators - مؤشرات أخرى]])</f>
        <v/>
      </c>
      <c r="U7034" s="287" t="str">
        <f>IF(tblDataSet[[#This Row],[Quantity - العدد]]="","",tblDataSet[[#This Row],[Quantity - العدد]])</f>
        <v/>
      </c>
      <c r="V7034" s="287" t="str">
        <f>INDEX('vlukup tables'!$A$417:$A$428,MATCH(tblDataSet[[#This Row],[Date (Month) - التاريخ (الشهر)]],'vlukup tables'!$B$417:$B$428,0))</f>
        <v>March</v>
      </c>
      <c r="W7034" s="287" t="str">
        <f>IF(tblDataSet[[#This Row],[Remarks - ملاحظات أخرى]]="","",tblDataSet[[#This Row],[Remarks - ملاحظات أخرى]])</f>
        <v/>
      </c>
    </row>
    <row r="7035" spans="1:23" x14ac:dyDescent="0.35">
      <c r="A7035" s="76" t="str">
        <f>IF(tblDataSet[[#This Row],[Organization Name - إسم المنظمة]]="","",tblDataSet[[#This Row],[Organization Name - إسم المنظمة]])</f>
        <v>National Foundation for Development and Human Response</v>
      </c>
      <c r="B7035" s="287" t="str">
        <f>IF(tblDataSet[[#This Row],[KSA/UAE Fund
 تمويل السعوديه/الكويت 
Yes نعم / No لا]]="","",tblDataSet[[#This Row],[KSA/UAE Fund
 تمويل السعوديه/الكويت 
Yes نعم / No لا]])</f>
        <v>No لأ</v>
      </c>
      <c r="C7035" s="287" t="str">
        <f>IF(tblDataSet[[#This Row],[Organization Acronym - إختصار إسم المنظمة]]="","",tblDataSet[[#This Row],[Organization Acronym - إختصار إسم المنظمة]])</f>
        <v>NFDHR</v>
      </c>
      <c r="D7035" s="287" t="str">
        <f>IF(tblDataSet[[#This Row],[Donor (if applicable) - المانح (إن وجد)]]="","",tblDataSet[[#This Row],[Donor (if applicable) - المانح (إن وجد)]])</f>
        <v>OCHA / YHF</v>
      </c>
      <c r="E7035" s="287" t="str">
        <f>VLOOKUP(tblDataSet[[#This Row],[Governorate - المحافظة]],gov_vlukup,2,FALSE)</f>
        <v>Ma'rib</v>
      </c>
      <c r="F7035" s="287" t="str">
        <f>INDEX(Lists!$A$2:$A$23,MATCH(tblMain[[#This Row],[Governorate]],Gov_List,0))</f>
        <v>YE26</v>
      </c>
      <c r="G7035" s="287" t="str">
        <f>_xlfn.IFNA(VLOOKUP(tblDataSet[[#This Row],[District - المديرية]],dist_vlukup,2,FALSE),"")</f>
        <v>Rahabah</v>
      </c>
      <c r="H7035" s="287" t="str">
        <f>INDEX(Lists!$E$2:$E$334,MATCH(tblMain[[#This Row],[District]],Lists!$F$2:$F$334,0))</f>
        <v>YE2608</v>
      </c>
      <c r="I7035" s="287" t="str">
        <f>IF(tblDataSet[[#This Row],[School Name - المدرسة]]="","",tblDataSet[[#This Row],[School Name - المدرسة]])</f>
        <v>العفزر</v>
      </c>
      <c r="J7035" s="288" t="str">
        <f>INDEX('vlukup tables'!$G$1:$G$19,MATCH(tblDataSet[[#This Row],[Activity - النشاط الرئيسي]],'vlukup tables'!$F$1:$F$19,0))</f>
        <v>Train teachers, educators and school administration</v>
      </c>
      <c r="K7035" s="288" t="str">
        <f>INDEX('vlukup tables'!$G$21:$G$58,MATCH(tblDataSet[[#This Row],[Sub-activity - النشاط الفرعي]],'vlukup tables'!$F$21:$F$58,0))</f>
        <v>Provide school based risk reduction and safety training</v>
      </c>
      <c r="L7035" s="287">
        <f>tblDataSet[[#This Row],['# of Students (Boys) - عدد الطلاب]]</f>
        <v>0</v>
      </c>
      <c r="M7035" s="287">
        <f>tblDataSet[[#This Row],['# of Students (Girls) - عدد الطالبات]]</f>
        <v>0</v>
      </c>
      <c r="N7035" s="289">
        <f>tblDataSet[[#This Row],[Total of Beneficiaries - إجمالي الطلاب والطالبات المستفيدين]]</f>
        <v>0</v>
      </c>
      <c r="O7035" s="287">
        <f>tblDataSet[[#This Row],['# of Teachers/Staff (Male) - عدد المدرسين/الطاقم الإداري (ذكور)]]</f>
        <v>1</v>
      </c>
      <c r="P7035" s="287">
        <f>tblDataSet[[#This Row],['# of Teachers/Staff (Female) - عدد المدرسات/الطاقم الإدراي (إناث)]]</f>
        <v>4</v>
      </c>
      <c r="Q7035" s="287">
        <f>tblDataSet[[#This Row],[Total (Teachers/Staff) - إجمالي عدد المدرسين/المدرسات/الطاقم الإداري]]</f>
        <v>5</v>
      </c>
      <c r="R7035" s="290">
        <f>SUM(tblMain[[#This Row],[Total (Teachers/Staff)]],tblMain[[#This Row],[Total of Students (Boys/Girls)]])</f>
        <v>5</v>
      </c>
      <c r="S7035" s="287" t="str">
        <f>tblDataSet[[#This Row],[ORG_Type]]</f>
        <v>NNGO</v>
      </c>
      <c r="T7035" s="287" t="str">
        <f>IF(tblDataSet[[#This Row],[Other Indicators - مؤشرات أخرى]]="","",tblDataSet[[#This Row],[Other Indicators - مؤشرات أخرى]])</f>
        <v/>
      </c>
      <c r="U7035" s="287" t="str">
        <f>IF(tblDataSet[[#This Row],[Quantity - العدد]]="","",tblDataSet[[#This Row],[Quantity - العدد]])</f>
        <v/>
      </c>
      <c r="V7035" s="287" t="str">
        <f>INDEX('vlukup tables'!$A$417:$A$428,MATCH(tblDataSet[[#This Row],[Date (Month) - التاريخ (الشهر)]],'vlukup tables'!$B$417:$B$428,0))</f>
        <v>March</v>
      </c>
      <c r="W7035" s="287" t="str">
        <f>IF(tblDataSet[[#This Row],[Remarks - ملاحظات أخرى]]="","",tblDataSet[[#This Row],[Remarks - ملاحظات أخرى]])</f>
        <v/>
      </c>
    </row>
    <row r="7036" spans="1:23" x14ac:dyDescent="0.35">
      <c r="A7036" s="76" t="str">
        <f>IF(tblDataSet[[#This Row],[Organization Name - إسم المنظمة]]="","",tblDataSet[[#This Row],[Organization Name - إسم المنظمة]])</f>
        <v>National Foundation for Development and Human Response</v>
      </c>
      <c r="B7036" s="287" t="str">
        <f>IF(tblDataSet[[#This Row],[KSA/UAE Fund
 تمويل السعوديه/الكويت 
Yes نعم / No لا]]="","",tblDataSet[[#This Row],[KSA/UAE Fund
 تمويل السعوديه/الكويت 
Yes نعم / No لا]])</f>
        <v>No لأ</v>
      </c>
      <c r="C7036" s="287" t="str">
        <f>IF(tblDataSet[[#This Row],[Organization Acronym - إختصار إسم المنظمة]]="","",tblDataSet[[#This Row],[Organization Acronym - إختصار إسم المنظمة]])</f>
        <v>NFDHR</v>
      </c>
      <c r="D7036" s="287" t="str">
        <f>IF(tblDataSet[[#This Row],[Donor (if applicable) - المانح (إن وجد)]]="","",tblDataSet[[#This Row],[Donor (if applicable) - المانح (إن وجد)]])</f>
        <v>UNICEF</v>
      </c>
      <c r="E7036" s="287" t="str">
        <f>VLOOKUP(tblDataSet[[#This Row],[Governorate - المحافظة]],gov_vlukup,2,FALSE)</f>
        <v>Ma'rib</v>
      </c>
      <c r="F7036" s="287" t="str">
        <f>INDEX(Lists!$A$2:$A$23,MATCH(tblMain[[#This Row],[Governorate]],Gov_List,0))</f>
        <v>YE26</v>
      </c>
      <c r="G7036" s="287" t="str">
        <f>_xlfn.IFNA(VLOOKUP(tblDataSet[[#This Row],[District - المديرية]],dist_vlukup,2,FALSE),"")</f>
        <v>Ma'rib</v>
      </c>
      <c r="H7036" s="287" t="str">
        <f>INDEX(Lists!$E$2:$E$334,MATCH(tblMain[[#This Row],[District]],Lists!$F$2:$F$334,0))</f>
        <v>YE2613</v>
      </c>
      <c r="I7036" s="287" t="str">
        <f>IF(tblDataSet[[#This Row],[School Name - المدرسة]]="","",tblDataSet[[#This Row],[School Name - المدرسة]])</f>
        <v>الفلاح</v>
      </c>
      <c r="J7036" s="288" t="str">
        <f>INDEX('vlukup tables'!$G$1:$G$19,MATCH(tblDataSet[[#This Row],[Activity - النشاط الرئيسي]],'vlukup tables'!$F$1:$F$19,0))</f>
        <v>Support children with non-formal education programs</v>
      </c>
      <c r="K7036" s="288" t="str">
        <f>INDEX('vlukup tables'!$G$21:$G$58,MATCH(tblDataSet[[#This Row],[Sub-activity - النشاط الفرعي]],'vlukup tables'!$F$21:$F$58,0))</f>
        <v>Provide children with accelerated learning program (ALP)</v>
      </c>
      <c r="L7036" s="287">
        <f>tblDataSet[[#This Row],['# of Students (Boys) - عدد الطلاب]]</f>
        <v>33</v>
      </c>
      <c r="M7036" s="287">
        <f>tblDataSet[[#This Row],['# of Students (Girls) - عدد الطالبات]]</f>
        <v>20</v>
      </c>
      <c r="N7036" s="289">
        <f>tblDataSet[[#This Row],[Total of Beneficiaries - إجمالي الطلاب والطالبات المستفيدين]]</f>
        <v>53</v>
      </c>
      <c r="O7036" s="287">
        <f>tblDataSet[[#This Row],['# of Teachers/Staff (Male) - عدد المدرسين/الطاقم الإداري (ذكور)]]</f>
        <v>0</v>
      </c>
      <c r="P7036" s="287">
        <f>tblDataSet[[#This Row],['# of Teachers/Staff (Female) - عدد المدرسات/الطاقم الإدراي (إناث)]]</f>
        <v>0</v>
      </c>
      <c r="Q7036" s="287">
        <f>tblDataSet[[#This Row],[Total (Teachers/Staff) - إجمالي عدد المدرسين/المدرسات/الطاقم الإداري]]</f>
        <v>0</v>
      </c>
      <c r="R7036" s="290">
        <f>SUM(tblMain[[#This Row],[Total (Teachers/Staff)]],tblMain[[#This Row],[Total of Students (Boys/Girls)]])</f>
        <v>53</v>
      </c>
      <c r="S7036" s="287" t="str">
        <f>tblDataSet[[#This Row],[ORG_Type]]</f>
        <v>NNGO</v>
      </c>
      <c r="T7036" s="287" t="str">
        <f>IF(tblDataSet[[#This Row],[Other Indicators - مؤشرات أخرى]]="","",tblDataSet[[#This Row],[Other Indicators - مؤشرات أخرى]])</f>
        <v/>
      </c>
      <c r="U7036" s="287" t="str">
        <f>IF(tblDataSet[[#This Row],[Quantity - العدد]]="","",tblDataSet[[#This Row],[Quantity - العدد]])</f>
        <v/>
      </c>
      <c r="V7036" s="287" t="str">
        <f>INDEX('vlukup tables'!$A$417:$A$428,MATCH(tblDataSet[[#This Row],[Date (Month) - التاريخ (الشهر)]],'vlukup tables'!$B$417:$B$428,0))</f>
        <v>March</v>
      </c>
      <c r="W7036" s="287" t="str">
        <f>IF(tblDataSet[[#This Row],[Remarks - ملاحظات أخرى]]="","",tblDataSet[[#This Row],[Remarks - ملاحظات أخرى]])</f>
        <v/>
      </c>
    </row>
    <row r="7037" spans="1:23" x14ac:dyDescent="0.35">
      <c r="A7037" s="76" t="str">
        <f>IF(tblDataSet[[#This Row],[Organization Name - إسم المنظمة]]="","",tblDataSet[[#This Row],[Organization Name - إسم المنظمة]])</f>
        <v>National Foundation for Development and Human Response</v>
      </c>
      <c r="B7037" s="287" t="str">
        <f>IF(tblDataSet[[#This Row],[KSA/UAE Fund
 تمويل السعوديه/الكويت 
Yes نعم / No لا]]="","",tblDataSet[[#This Row],[KSA/UAE Fund
 تمويل السعوديه/الكويت 
Yes نعم / No لا]])</f>
        <v>No لأ</v>
      </c>
      <c r="C7037" s="287" t="str">
        <f>IF(tblDataSet[[#This Row],[Organization Acronym - إختصار إسم المنظمة]]="","",tblDataSet[[#This Row],[Organization Acronym - إختصار إسم المنظمة]])</f>
        <v>NFDHR</v>
      </c>
      <c r="D7037" s="287" t="str">
        <f>IF(tblDataSet[[#This Row],[Donor (if applicable) - المانح (إن وجد)]]="","",tblDataSet[[#This Row],[Donor (if applicable) - المانح (إن وجد)]])</f>
        <v>OCHA / YHF</v>
      </c>
      <c r="E7037" s="287" t="str">
        <f>VLOOKUP(tblDataSet[[#This Row],[Governorate - المحافظة]],gov_vlukup,2,FALSE)</f>
        <v>Al Hodeidah</v>
      </c>
      <c r="F7037" s="287" t="str">
        <f>INDEX(Lists!$A$2:$A$23,MATCH(tblMain[[#This Row],[Governorate]],Gov_List,0))</f>
        <v>YE18</v>
      </c>
      <c r="G7037" s="287" t="str">
        <f>_xlfn.IFNA(VLOOKUP(tblDataSet[[#This Row],[District - المديرية]],dist_vlukup,2,FALSE),"")</f>
        <v>Bayt Al Faqih</v>
      </c>
      <c r="H7037" s="287" t="str">
        <f>INDEX(Lists!$E$2:$E$334,MATCH(tblMain[[#This Row],[District]],Lists!$F$2:$F$334,0))</f>
        <v>YE1817</v>
      </c>
      <c r="I7037" s="287" t="str">
        <f>IF(tblDataSet[[#This Row],[School Name - المدرسة]]="","",tblDataSet[[#This Row],[School Name - المدرسة]])</f>
        <v>الفلاح الأساسية _ المحازرة</v>
      </c>
      <c r="J7037" s="288" t="str">
        <f>INDEX('vlukup tables'!$G$1:$G$19,MATCH(tblDataSet[[#This Row],[Activity - النشاط الرئيسي]],'vlukup tables'!$F$1:$F$19,0))</f>
        <v>Train teachers, educators and school administration</v>
      </c>
      <c r="K7037" s="288" t="str">
        <f>INDEX('vlukup tables'!$G$21:$G$58,MATCH(tblDataSet[[#This Row],[Sub-activity - النشاط الفرعي]],'vlukup tables'!$F$21:$F$58,0))</f>
        <v>Provide school based risk reduction and safety training</v>
      </c>
      <c r="L7037" s="287">
        <f>tblDataSet[[#This Row],['# of Students (Boys) - عدد الطلاب]]</f>
        <v>0</v>
      </c>
      <c r="M7037" s="287">
        <f>tblDataSet[[#This Row],['# of Students (Girls) - عدد الطالبات]]</f>
        <v>0</v>
      </c>
      <c r="N7037" s="289">
        <f>tblDataSet[[#This Row],[Total of Beneficiaries - إجمالي الطلاب والطالبات المستفيدين]]</f>
        <v>0</v>
      </c>
      <c r="O7037" s="287">
        <f>tblDataSet[[#This Row],['# of Teachers/Staff (Male) - عدد المدرسين/الطاقم الإداري (ذكور)]]</f>
        <v>51</v>
      </c>
      <c r="P7037" s="287">
        <f>tblDataSet[[#This Row],['# of Teachers/Staff (Female) - عدد المدرسات/الطاقم الإدراي (إناث)]]</f>
        <v>0</v>
      </c>
      <c r="Q7037" s="287">
        <f>tblDataSet[[#This Row],[Total (Teachers/Staff) - إجمالي عدد المدرسين/المدرسات/الطاقم الإداري]]</f>
        <v>51</v>
      </c>
      <c r="R7037" s="290">
        <f>SUM(tblMain[[#This Row],[Total (Teachers/Staff)]],tblMain[[#This Row],[Total of Students (Boys/Girls)]])</f>
        <v>51</v>
      </c>
      <c r="S7037" s="287" t="str">
        <f>tblDataSet[[#This Row],[ORG_Type]]</f>
        <v>NNGO</v>
      </c>
      <c r="T7037" s="287" t="str">
        <f>IF(tblDataSet[[#This Row],[Other Indicators - مؤشرات أخرى]]="","",tblDataSet[[#This Row],[Other Indicators - مؤشرات أخرى]])</f>
        <v/>
      </c>
      <c r="U7037" s="287" t="str">
        <f>IF(tblDataSet[[#This Row],[Quantity - العدد]]="","",tblDataSet[[#This Row],[Quantity - العدد]])</f>
        <v/>
      </c>
      <c r="V7037" s="287" t="str">
        <f>INDEX('vlukup tables'!$A$417:$A$428,MATCH(tblDataSet[[#This Row],[Date (Month) - التاريخ (الشهر)]],'vlukup tables'!$B$417:$B$428,0))</f>
        <v>March</v>
      </c>
      <c r="W7037" s="287" t="str">
        <f>IF(tblDataSet[[#This Row],[Remarks - ملاحظات أخرى]]="","",tblDataSet[[#This Row],[Remarks - ملاحظات أخرى]])</f>
        <v/>
      </c>
    </row>
    <row r="7038" spans="1:23" x14ac:dyDescent="0.35">
      <c r="A7038" s="76" t="str">
        <f>IF(tblDataSet[[#This Row],[Organization Name - إسم المنظمة]]="","",tblDataSet[[#This Row],[Organization Name - إسم المنظمة]])</f>
        <v>National Foundation for Development and Human Response</v>
      </c>
      <c r="B7038" s="287" t="str">
        <f>IF(tblDataSet[[#This Row],[KSA/UAE Fund
 تمويل السعوديه/الكويت 
Yes نعم / No لا]]="","",tblDataSet[[#This Row],[KSA/UAE Fund
 تمويل السعوديه/الكويت 
Yes نعم / No لا]])</f>
        <v>No لأ</v>
      </c>
      <c r="C7038" s="287" t="str">
        <f>IF(tblDataSet[[#This Row],[Organization Acronym - إختصار إسم المنظمة]]="","",tblDataSet[[#This Row],[Organization Acronym - إختصار إسم المنظمة]])</f>
        <v>NFDHR</v>
      </c>
      <c r="D7038" s="287" t="str">
        <f>IF(tblDataSet[[#This Row],[Donor (if applicable) - المانح (إن وجد)]]="","",tblDataSet[[#This Row],[Donor (if applicable) - المانح (إن وجد)]])</f>
        <v>OCHA / YHF</v>
      </c>
      <c r="E7038" s="287" t="str">
        <f>VLOOKUP(tblDataSet[[#This Row],[Governorate - المحافظة]],gov_vlukup,2,FALSE)</f>
        <v>Ma'rib</v>
      </c>
      <c r="F7038" s="287" t="str">
        <f>INDEX(Lists!$A$2:$A$23,MATCH(tblMain[[#This Row],[Governorate]],Gov_List,0))</f>
        <v>YE26</v>
      </c>
      <c r="G7038" s="287" t="str">
        <f>_xlfn.IFNA(VLOOKUP(tblDataSet[[#This Row],[District - المديرية]],dist_vlukup,2,FALSE),"")</f>
        <v>Rahabah</v>
      </c>
      <c r="H7038" s="287" t="str">
        <f>INDEX(Lists!$E$2:$E$334,MATCH(tblMain[[#This Row],[District]],Lists!$F$2:$F$334,0))</f>
        <v>YE2608</v>
      </c>
      <c r="I7038" s="287" t="str">
        <f>IF(tblDataSet[[#This Row],[School Name - المدرسة]]="","",tblDataSet[[#This Row],[School Name - المدرسة]])</f>
        <v>المطراق</v>
      </c>
      <c r="J7038" s="288" t="str">
        <f>INDEX('vlukup tables'!$G$1:$G$19,MATCH(tblDataSet[[#This Row],[Activity - النشاط الرئيسي]],'vlukup tables'!$F$1:$F$19,0))</f>
        <v>Train teachers, educators and school administration</v>
      </c>
      <c r="K7038" s="288" t="str">
        <f>INDEX('vlukup tables'!$G$21:$G$58,MATCH(tblDataSet[[#This Row],[Sub-activity - النشاط الفرعي]],'vlukup tables'!$F$21:$F$58,0))</f>
        <v>Provide school based risk reduction and safety training</v>
      </c>
      <c r="L7038" s="287">
        <f>tblDataSet[[#This Row],['# of Students (Boys) - عدد الطلاب]]</f>
        <v>0</v>
      </c>
      <c r="M7038" s="287">
        <f>tblDataSet[[#This Row],['# of Students (Girls) - عدد الطالبات]]</f>
        <v>0</v>
      </c>
      <c r="N7038" s="289">
        <f>tblDataSet[[#This Row],[Total of Beneficiaries - إجمالي الطلاب والطالبات المستفيدين]]</f>
        <v>0</v>
      </c>
      <c r="O7038" s="287">
        <f>tblDataSet[[#This Row],['# of Teachers/Staff (Male) - عدد المدرسين/الطاقم الإداري (ذكور)]]</f>
        <v>1</v>
      </c>
      <c r="P7038" s="287">
        <f>tblDataSet[[#This Row],['# of Teachers/Staff (Female) - عدد المدرسات/الطاقم الإدراي (إناث)]]</f>
        <v>2</v>
      </c>
      <c r="Q7038" s="287">
        <f>tblDataSet[[#This Row],[Total (Teachers/Staff) - إجمالي عدد المدرسين/المدرسات/الطاقم الإداري]]</f>
        <v>3</v>
      </c>
      <c r="R7038" s="290">
        <f>SUM(tblMain[[#This Row],[Total (Teachers/Staff)]],tblMain[[#This Row],[Total of Students (Boys/Girls)]])</f>
        <v>3</v>
      </c>
      <c r="S7038" s="287" t="str">
        <f>tblDataSet[[#This Row],[ORG_Type]]</f>
        <v>NNGO</v>
      </c>
      <c r="T7038" s="287" t="str">
        <f>IF(tblDataSet[[#This Row],[Other Indicators - مؤشرات أخرى]]="","",tblDataSet[[#This Row],[Other Indicators - مؤشرات أخرى]])</f>
        <v/>
      </c>
      <c r="U7038" s="287" t="str">
        <f>IF(tblDataSet[[#This Row],[Quantity - العدد]]="","",tblDataSet[[#This Row],[Quantity - العدد]])</f>
        <v/>
      </c>
      <c r="V7038" s="287" t="str">
        <f>INDEX('vlukup tables'!$A$417:$A$428,MATCH(tblDataSet[[#This Row],[Date (Month) - التاريخ (الشهر)]],'vlukup tables'!$B$417:$B$428,0))</f>
        <v>March</v>
      </c>
      <c r="W7038" s="287" t="str">
        <f>IF(tblDataSet[[#This Row],[Remarks - ملاحظات أخرى]]="","",tblDataSet[[#This Row],[Remarks - ملاحظات أخرى]])</f>
        <v/>
      </c>
    </row>
    <row r="7039" spans="1:23" x14ac:dyDescent="0.35">
      <c r="A7039" s="76" t="str">
        <f>IF(tblDataSet[[#This Row],[Organization Name - إسم المنظمة]]="","",tblDataSet[[#This Row],[Organization Name - إسم المنظمة]])</f>
        <v>National Foundation for Development and Human Response</v>
      </c>
      <c r="B7039" s="287" t="str">
        <f>IF(tblDataSet[[#This Row],[KSA/UAE Fund
 تمويل السعوديه/الكويت 
Yes نعم / No لا]]="","",tblDataSet[[#This Row],[KSA/UAE Fund
 تمويل السعوديه/الكويت 
Yes نعم / No لا]])</f>
        <v>No لأ</v>
      </c>
      <c r="C7039" s="287" t="str">
        <f>IF(tblDataSet[[#This Row],[Organization Acronym - إختصار إسم المنظمة]]="","",tblDataSet[[#This Row],[Organization Acronym - إختصار إسم المنظمة]])</f>
        <v>NFDHR</v>
      </c>
      <c r="D7039" s="287" t="str">
        <f>IF(tblDataSet[[#This Row],[Donor (if applicable) - المانح (إن وجد)]]="","",tblDataSet[[#This Row],[Donor (if applicable) - المانح (إن وجد)]])</f>
        <v>OCHA / YHF</v>
      </c>
      <c r="E7039" s="287" t="str">
        <f>VLOOKUP(tblDataSet[[#This Row],[Governorate - المحافظة]],gov_vlukup,2,FALSE)</f>
        <v>Ma'rib</v>
      </c>
      <c r="F7039" s="287" t="str">
        <f>INDEX(Lists!$A$2:$A$23,MATCH(tblMain[[#This Row],[Governorate]],Gov_List,0))</f>
        <v>YE26</v>
      </c>
      <c r="G7039" s="287" t="str">
        <f>_xlfn.IFNA(VLOOKUP(tblDataSet[[#This Row],[District - المديرية]],dist_vlukup,2,FALSE),"")</f>
        <v>Majzar</v>
      </c>
      <c r="H7039" s="287" t="str">
        <f>INDEX(Lists!$E$2:$E$334,MATCH(tblMain[[#This Row],[District]],Lists!$F$2:$F$334,0))</f>
        <v>YE2601</v>
      </c>
      <c r="I7039" s="287" t="str">
        <f>IF(tblDataSet[[#This Row],[School Name - المدرسة]]="","",tblDataSet[[#This Row],[School Name - المدرسة]])</f>
        <v>المودن</v>
      </c>
      <c r="J7039" s="288" t="str">
        <f>INDEX('vlukup tables'!$G$1:$G$19,MATCH(tblDataSet[[#This Row],[Activity - النشاط الرئيسي]],'vlukup tables'!$F$1:$F$19,0))</f>
        <v>Train teachers, educators and school administration</v>
      </c>
      <c r="K7039" s="288" t="str">
        <f>INDEX('vlukup tables'!$G$21:$G$58,MATCH(tblDataSet[[#This Row],[Sub-activity - النشاط الفرعي]],'vlukup tables'!$F$21:$F$58,0))</f>
        <v>Provide school based risk reduction and safety training</v>
      </c>
      <c r="L7039" s="287">
        <f>tblDataSet[[#This Row],['# of Students (Boys) - عدد الطلاب]]</f>
        <v>0</v>
      </c>
      <c r="M7039" s="287">
        <f>tblDataSet[[#This Row],['# of Students (Girls) - عدد الطالبات]]</f>
        <v>0</v>
      </c>
      <c r="N7039" s="289">
        <f>tblDataSet[[#This Row],[Total of Beneficiaries - إجمالي الطلاب والطالبات المستفيدين]]</f>
        <v>0</v>
      </c>
      <c r="O7039" s="287">
        <f>tblDataSet[[#This Row],['# of Teachers/Staff (Male) - عدد المدرسين/الطاقم الإداري (ذكور)]]</f>
        <v>4</v>
      </c>
      <c r="P7039" s="287">
        <f>tblDataSet[[#This Row],['# of Teachers/Staff (Female) - عدد المدرسات/الطاقم الإدراي (إناث)]]</f>
        <v>1</v>
      </c>
      <c r="Q7039" s="287">
        <f>tblDataSet[[#This Row],[Total (Teachers/Staff) - إجمالي عدد المدرسين/المدرسات/الطاقم الإداري]]</f>
        <v>5</v>
      </c>
      <c r="R7039" s="290">
        <f>SUM(tblMain[[#This Row],[Total (Teachers/Staff)]],tblMain[[#This Row],[Total of Students (Boys/Girls)]])</f>
        <v>5</v>
      </c>
      <c r="S7039" s="287" t="str">
        <f>tblDataSet[[#This Row],[ORG_Type]]</f>
        <v>NNGO</v>
      </c>
      <c r="T7039" s="287" t="str">
        <f>IF(tblDataSet[[#This Row],[Other Indicators - مؤشرات أخرى]]="","",tblDataSet[[#This Row],[Other Indicators - مؤشرات أخرى]])</f>
        <v/>
      </c>
      <c r="U7039" s="287" t="str">
        <f>IF(tblDataSet[[#This Row],[Quantity - العدد]]="","",tblDataSet[[#This Row],[Quantity - العدد]])</f>
        <v/>
      </c>
      <c r="V7039" s="287" t="str">
        <f>INDEX('vlukup tables'!$A$417:$A$428,MATCH(tblDataSet[[#This Row],[Date (Month) - التاريخ (الشهر)]],'vlukup tables'!$B$417:$B$428,0))</f>
        <v>March</v>
      </c>
      <c r="W7039" s="287" t="str">
        <f>IF(tblDataSet[[#This Row],[Remarks - ملاحظات أخرى]]="","",tblDataSet[[#This Row],[Remarks - ملاحظات أخرى]])</f>
        <v/>
      </c>
    </row>
    <row r="7040" spans="1:23" x14ac:dyDescent="0.35">
      <c r="A7040" s="76" t="str">
        <f>IF(tblDataSet[[#This Row],[Organization Name - إسم المنظمة]]="","",tblDataSet[[#This Row],[Organization Name - إسم المنظمة]])</f>
        <v>National Foundation for Development and Human Response</v>
      </c>
      <c r="B7040" s="287" t="str">
        <f>IF(tblDataSet[[#This Row],[KSA/UAE Fund
 تمويل السعوديه/الكويت 
Yes نعم / No لا]]="","",tblDataSet[[#This Row],[KSA/UAE Fund
 تمويل السعوديه/الكويت 
Yes نعم / No لا]])</f>
        <v>No لأ</v>
      </c>
      <c r="C7040" s="287" t="str">
        <f>IF(tblDataSet[[#This Row],[Organization Acronym - إختصار إسم المنظمة]]="","",tblDataSet[[#This Row],[Organization Acronym - إختصار إسم المنظمة]])</f>
        <v>NFDHR</v>
      </c>
      <c r="D7040" s="287" t="str">
        <f>IF(tblDataSet[[#This Row],[Donor (if applicable) - المانح (إن وجد)]]="","",tblDataSet[[#This Row],[Donor (if applicable) - المانح (إن وجد)]])</f>
        <v>OCHA / YHF</v>
      </c>
      <c r="E7040" s="287" t="str">
        <f>VLOOKUP(tblDataSet[[#This Row],[Governorate - المحافظة]],gov_vlukup,2,FALSE)</f>
        <v>Al Hodeidah</v>
      </c>
      <c r="F7040" s="287" t="str">
        <f>INDEX(Lists!$A$2:$A$23,MATCH(tblMain[[#This Row],[Governorate]],Gov_List,0))</f>
        <v>YE18</v>
      </c>
      <c r="G7040" s="287" t="str">
        <f>_xlfn.IFNA(VLOOKUP(tblDataSet[[#This Row],[District - المديرية]],dist_vlukup,2,FALSE),"")</f>
        <v>Bayt Al Faqih</v>
      </c>
      <c r="H7040" s="287" t="str">
        <f>INDEX(Lists!$E$2:$E$334,MATCH(tblMain[[#This Row],[District]],Lists!$F$2:$F$334,0))</f>
        <v>YE1817</v>
      </c>
      <c r="I7040" s="287" t="str">
        <f>IF(tblDataSet[[#This Row],[School Name - المدرسة]]="","",tblDataSet[[#This Row],[School Name - المدرسة]])</f>
        <v>الوحدة اليمنية</v>
      </c>
      <c r="J7040" s="288" t="str">
        <f>INDEX('vlukup tables'!$G$1:$G$19,MATCH(tblDataSet[[#This Row],[Activity - النشاط الرئيسي]],'vlukup tables'!$F$1:$F$19,0))</f>
        <v>Train teachers, educators and school administration</v>
      </c>
      <c r="K7040" s="288" t="str">
        <f>INDEX('vlukup tables'!$G$21:$G$58,MATCH(tblDataSet[[#This Row],[Sub-activity - النشاط الفرعي]],'vlukup tables'!$F$21:$F$58,0))</f>
        <v>Provide school based risk reduction and safety training</v>
      </c>
      <c r="L7040" s="287">
        <f>tblDataSet[[#This Row],['# of Students (Boys) - عدد الطلاب]]</f>
        <v>0</v>
      </c>
      <c r="M7040" s="287">
        <f>tblDataSet[[#This Row],['# of Students (Girls) - عدد الطالبات]]</f>
        <v>0</v>
      </c>
      <c r="N7040" s="289">
        <f>tblDataSet[[#This Row],[Total of Beneficiaries - إجمالي الطلاب والطالبات المستفيدين]]</f>
        <v>0</v>
      </c>
      <c r="O7040" s="287">
        <f>tblDataSet[[#This Row],['# of Teachers/Staff (Male) - عدد المدرسين/الطاقم الإداري (ذكور)]]</f>
        <v>12</v>
      </c>
      <c r="P7040" s="287">
        <f>tblDataSet[[#This Row],['# of Teachers/Staff (Female) - عدد المدرسات/الطاقم الإدراي (إناث)]]</f>
        <v>2</v>
      </c>
      <c r="Q7040" s="287">
        <f>tblDataSet[[#This Row],[Total (Teachers/Staff) - إجمالي عدد المدرسين/المدرسات/الطاقم الإداري]]</f>
        <v>14</v>
      </c>
      <c r="R7040" s="290">
        <f>SUM(tblMain[[#This Row],[Total (Teachers/Staff)]],tblMain[[#This Row],[Total of Students (Boys/Girls)]])</f>
        <v>14</v>
      </c>
      <c r="S7040" s="287" t="str">
        <f>tblDataSet[[#This Row],[ORG_Type]]</f>
        <v>NNGO</v>
      </c>
      <c r="T7040" s="287" t="str">
        <f>IF(tblDataSet[[#This Row],[Other Indicators - مؤشرات أخرى]]="","",tblDataSet[[#This Row],[Other Indicators - مؤشرات أخرى]])</f>
        <v/>
      </c>
      <c r="U7040" s="287" t="str">
        <f>IF(tblDataSet[[#This Row],[Quantity - العدد]]="","",tblDataSet[[#This Row],[Quantity - العدد]])</f>
        <v/>
      </c>
      <c r="V7040" s="287" t="str">
        <f>INDEX('vlukup tables'!$A$417:$A$428,MATCH(tblDataSet[[#This Row],[Date (Month) - التاريخ (الشهر)]],'vlukup tables'!$B$417:$B$428,0))</f>
        <v>March</v>
      </c>
      <c r="W7040" s="287" t="str">
        <f>IF(tblDataSet[[#This Row],[Remarks - ملاحظات أخرى]]="","",tblDataSet[[#This Row],[Remarks - ملاحظات أخرى]])</f>
        <v/>
      </c>
    </row>
    <row r="7041" spans="1:23" x14ac:dyDescent="0.35">
      <c r="A7041" s="76" t="str">
        <f>IF(tblDataSet[[#This Row],[Organization Name - إسم المنظمة]]="","",tblDataSet[[#This Row],[Organization Name - إسم المنظمة]])</f>
        <v>National Foundation for Development and Human Response</v>
      </c>
      <c r="B7041" s="287" t="str">
        <f>IF(tblDataSet[[#This Row],[KSA/UAE Fund
 تمويل السعوديه/الكويت 
Yes نعم / No لا]]="","",tblDataSet[[#This Row],[KSA/UAE Fund
 تمويل السعوديه/الكويت 
Yes نعم / No لا]])</f>
        <v>No لأ</v>
      </c>
      <c r="C7041" s="287" t="str">
        <f>IF(tblDataSet[[#This Row],[Organization Acronym - إختصار إسم المنظمة]]="","",tblDataSet[[#This Row],[Organization Acronym - إختصار إسم المنظمة]])</f>
        <v>NFDHR</v>
      </c>
      <c r="D7041" s="287" t="str">
        <f>IF(tblDataSet[[#This Row],[Donor (if applicable) - المانح (إن وجد)]]="","",tblDataSet[[#This Row],[Donor (if applicable) - المانح (إن وجد)]])</f>
        <v>OCHA / YHF</v>
      </c>
      <c r="E7041" s="287" t="str">
        <f>VLOOKUP(tblDataSet[[#This Row],[Governorate - المحافظة]],gov_vlukup,2,FALSE)</f>
        <v>Ma'rib</v>
      </c>
      <c r="F7041" s="287" t="str">
        <f>INDEX(Lists!$A$2:$A$23,MATCH(tblMain[[#This Row],[Governorate]],Gov_List,0))</f>
        <v>YE26</v>
      </c>
      <c r="G7041" s="287" t="str">
        <f>_xlfn.IFNA(VLOOKUP(tblDataSet[[#This Row],[District - المديرية]],dist_vlukup,2,FALSE),"")</f>
        <v>Mahliyah</v>
      </c>
      <c r="H7041" s="287" t="str">
        <f>INDEX(Lists!$E$2:$E$334,MATCH(tblMain[[#This Row],[District]],Lists!$F$2:$F$334,0))</f>
        <v>YE2610</v>
      </c>
      <c r="I7041" s="287" t="str">
        <f>IF(tblDataSet[[#This Row],[School Name - المدرسة]]="","",tblDataSet[[#This Row],[School Name - المدرسة]])</f>
        <v>الوحده بالعمود</v>
      </c>
      <c r="J7041" s="288" t="str">
        <f>INDEX('vlukup tables'!$G$1:$G$19,MATCH(tblDataSet[[#This Row],[Activity - النشاط الرئيسي]],'vlukup tables'!$F$1:$F$19,0))</f>
        <v>Train teachers, educators and school administration</v>
      </c>
      <c r="K7041" s="288" t="str">
        <f>INDEX('vlukup tables'!$G$21:$G$58,MATCH(tblDataSet[[#This Row],[Sub-activity - النشاط الفرعي]],'vlukup tables'!$F$21:$F$58,0))</f>
        <v>Provide school based risk reduction and safety training</v>
      </c>
      <c r="L7041" s="287">
        <f>tblDataSet[[#This Row],['# of Students (Boys) - عدد الطلاب]]</f>
        <v>0</v>
      </c>
      <c r="M7041" s="287">
        <f>tblDataSet[[#This Row],['# of Students (Girls) - عدد الطالبات]]</f>
        <v>0</v>
      </c>
      <c r="N7041" s="289">
        <f>tblDataSet[[#This Row],[Total of Beneficiaries - إجمالي الطلاب والطالبات المستفيدين]]</f>
        <v>0</v>
      </c>
      <c r="O7041" s="287">
        <f>tblDataSet[[#This Row],['# of Teachers/Staff (Male) - عدد المدرسين/الطاقم الإداري (ذكور)]]</f>
        <v>6</v>
      </c>
      <c r="P7041" s="287">
        <f>tblDataSet[[#This Row],['# of Teachers/Staff (Female) - عدد المدرسات/الطاقم الإدراي (إناث)]]</f>
        <v>5</v>
      </c>
      <c r="Q7041" s="287">
        <f>tblDataSet[[#This Row],[Total (Teachers/Staff) - إجمالي عدد المدرسين/المدرسات/الطاقم الإداري]]</f>
        <v>11</v>
      </c>
      <c r="R7041" s="290">
        <f>SUM(tblMain[[#This Row],[Total (Teachers/Staff)]],tblMain[[#This Row],[Total of Students (Boys/Girls)]])</f>
        <v>11</v>
      </c>
      <c r="S7041" s="287" t="str">
        <f>tblDataSet[[#This Row],[ORG_Type]]</f>
        <v>NNGO</v>
      </c>
      <c r="T7041" s="287" t="str">
        <f>IF(tblDataSet[[#This Row],[Other Indicators - مؤشرات أخرى]]="","",tblDataSet[[#This Row],[Other Indicators - مؤشرات أخرى]])</f>
        <v/>
      </c>
      <c r="U7041" s="287" t="str">
        <f>IF(tblDataSet[[#This Row],[Quantity - العدد]]="","",tblDataSet[[#This Row],[Quantity - العدد]])</f>
        <v/>
      </c>
      <c r="V7041" s="287" t="str">
        <f>INDEX('vlukup tables'!$A$417:$A$428,MATCH(tblDataSet[[#This Row],[Date (Month) - التاريخ (الشهر)]],'vlukup tables'!$B$417:$B$428,0))</f>
        <v>March</v>
      </c>
      <c r="W7041" s="287" t="str">
        <f>IF(tblDataSet[[#This Row],[Remarks - ملاحظات أخرى]]="","",tblDataSet[[#This Row],[Remarks - ملاحظات أخرى]])</f>
        <v/>
      </c>
    </row>
    <row r="7042" spans="1:23" x14ac:dyDescent="0.35">
      <c r="A7042" s="76" t="str">
        <f>IF(tblDataSet[[#This Row],[Organization Name - إسم المنظمة]]="","",tblDataSet[[#This Row],[Organization Name - إسم المنظمة]])</f>
        <v>National Foundation for Development and Human Response</v>
      </c>
      <c r="B7042" s="287" t="str">
        <f>IF(tblDataSet[[#This Row],[KSA/UAE Fund
 تمويل السعوديه/الكويت 
Yes نعم / No لا]]="","",tblDataSet[[#This Row],[KSA/UAE Fund
 تمويل السعوديه/الكويت 
Yes نعم / No لا]])</f>
        <v>No لأ</v>
      </c>
      <c r="C7042" s="287" t="str">
        <f>IF(tblDataSet[[#This Row],[Organization Acronym - إختصار إسم المنظمة]]="","",tblDataSet[[#This Row],[Organization Acronym - إختصار إسم المنظمة]])</f>
        <v>NFDHR</v>
      </c>
      <c r="D7042" s="287" t="str">
        <f>IF(tblDataSet[[#This Row],[Donor (if applicable) - المانح (إن وجد)]]="","",tblDataSet[[#This Row],[Donor (if applicable) - المانح (إن وجد)]])</f>
        <v>UNICEF</v>
      </c>
      <c r="E7042" s="287" t="str">
        <f>VLOOKUP(tblDataSet[[#This Row],[Governorate - المحافظة]],gov_vlukup,2,FALSE)</f>
        <v>Ma'rib</v>
      </c>
      <c r="F7042" s="287" t="str">
        <f>INDEX(Lists!$A$2:$A$23,MATCH(tblMain[[#This Row],[Governorate]],Gov_List,0))</f>
        <v>YE26</v>
      </c>
      <c r="G7042" s="287" t="str">
        <f>_xlfn.IFNA(VLOOKUP(tblDataSet[[#This Row],[District - المديرية]],dist_vlukup,2,FALSE),"")</f>
        <v>Ma'rib</v>
      </c>
      <c r="H7042" s="287" t="str">
        <f>INDEX(Lists!$E$2:$E$334,MATCH(tblMain[[#This Row],[District]],Lists!$F$2:$F$334,0))</f>
        <v>YE2613</v>
      </c>
      <c r="I7042" s="287" t="str">
        <f>IF(tblDataSet[[#This Row],[School Name - المدرسة]]="","",tblDataSet[[#This Row],[School Name - المدرسة]])</f>
        <v>جعفر بن ابي طالب الكولة</v>
      </c>
      <c r="J7042" s="288" t="str">
        <f>INDEX('vlukup tables'!$G$1:$G$19,MATCH(tblDataSet[[#This Row],[Activity - النشاط الرئيسي]],'vlukup tables'!$F$1:$F$19,0))</f>
        <v>Support children with non-formal education programs</v>
      </c>
      <c r="K7042" s="288" t="str">
        <f>INDEX('vlukup tables'!$G$21:$G$58,MATCH(tblDataSet[[#This Row],[Sub-activity - النشاط الفرعي]],'vlukup tables'!$F$21:$F$58,0))</f>
        <v>Provide children with accelerated learning program (ALP)</v>
      </c>
      <c r="L7042" s="287">
        <f>tblDataSet[[#This Row],['# of Students (Boys) - عدد الطلاب]]</f>
        <v>2</v>
      </c>
      <c r="M7042" s="287">
        <f>tblDataSet[[#This Row],['# of Students (Girls) - عدد الطالبات]]</f>
        <v>1</v>
      </c>
      <c r="N7042" s="289">
        <f>tblDataSet[[#This Row],[Total of Beneficiaries - إجمالي الطلاب والطالبات المستفيدين]]</f>
        <v>3</v>
      </c>
      <c r="O7042" s="287">
        <f>tblDataSet[[#This Row],['# of Teachers/Staff (Male) - عدد المدرسين/الطاقم الإداري (ذكور)]]</f>
        <v>0</v>
      </c>
      <c r="P7042" s="287">
        <f>tblDataSet[[#This Row],['# of Teachers/Staff (Female) - عدد المدرسات/الطاقم الإدراي (إناث)]]</f>
        <v>0</v>
      </c>
      <c r="Q7042" s="287">
        <f>tblDataSet[[#This Row],[Total (Teachers/Staff) - إجمالي عدد المدرسين/المدرسات/الطاقم الإداري]]</f>
        <v>0</v>
      </c>
      <c r="R7042" s="290">
        <f>SUM(tblMain[[#This Row],[Total (Teachers/Staff)]],tblMain[[#This Row],[Total of Students (Boys/Girls)]])</f>
        <v>3</v>
      </c>
      <c r="S7042" s="287" t="str">
        <f>tblDataSet[[#This Row],[ORG_Type]]</f>
        <v>NNGO</v>
      </c>
      <c r="T7042" s="287" t="str">
        <f>IF(tblDataSet[[#This Row],[Other Indicators - مؤشرات أخرى]]="","",tblDataSet[[#This Row],[Other Indicators - مؤشرات أخرى]])</f>
        <v/>
      </c>
      <c r="U7042" s="287" t="str">
        <f>IF(tblDataSet[[#This Row],[Quantity - العدد]]="","",tblDataSet[[#This Row],[Quantity - العدد]])</f>
        <v/>
      </c>
      <c r="V7042" s="287" t="str">
        <f>INDEX('vlukup tables'!$A$417:$A$428,MATCH(tblDataSet[[#This Row],[Date (Month) - التاريخ (الشهر)]],'vlukup tables'!$B$417:$B$428,0))</f>
        <v>March</v>
      </c>
      <c r="W7042" s="287" t="str">
        <f>IF(tblDataSet[[#This Row],[Remarks - ملاحظات أخرى]]="","",tblDataSet[[#This Row],[Remarks - ملاحظات أخرى]])</f>
        <v/>
      </c>
    </row>
    <row r="7043" spans="1:23" x14ac:dyDescent="0.35">
      <c r="A7043" s="76" t="str">
        <f>IF(tblDataSet[[#This Row],[Organization Name - إسم المنظمة]]="","",tblDataSet[[#This Row],[Organization Name - إسم المنظمة]])</f>
        <v>National Foundation for Development and Human Response</v>
      </c>
      <c r="B7043" s="287" t="str">
        <f>IF(tblDataSet[[#This Row],[KSA/UAE Fund
 تمويل السعوديه/الكويت 
Yes نعم / No لا]]="","",tblDataSet[[#This Row],[KSA/UAE Fund
 تمويل السعوديه/الكويت 
Yes نعم / No لا]])</f>
        <v>No لأ</v>
      </c>
      <c r="C7043" s="287" t="str">
        <f>IF(tblDataSet[[#This Row],[Organization Acronym - إختصار إسم المنظمة]]="","",tblDataSet[[#This Row],[Organization Acronym - إختصار إسم المنظمة]])</f>
        <v>NFDHR</v>
      </c>
      <c r="D7043" s="287" t="str">
        <f>IF(tblDataSet[[#This Row],[Donor (if applicable) - المانح (إن وجد)]]="","",tblDataSet[[#This Row],[Donor (if applicable) - المانح (إن وجد)]])</f>
        <v>UNICEF</v>
      </c>
      <c r="E7043" s="287" t="str">
        <f>VLOOKUP(tblDataSet[[#This Row],[Governorate - المحافظة]],gov_vlukup,2,FALSE)</f>
        <v>Ma'rib</v>
      </c>
      <c r="F7043" s="287" t="str">
        <f>INDEX(Lists!$A$2:$A$23,MATCH(tblMain[[#This Row],[Governorate]],Gov_List,0))</f>
        <v>YE26</v>
      </c>
      <c r="G7043" s="287" t="str">
        <f>_xlfn.IFNA(VLOOKUP(tblDataSet[[#This Row],[District - المديرية]],dist_vlukup,2,FALSE),"")</f>
        <v>Ma'rib</v>
      </c>
      <c r="H7043" s="287" t="str">
        <f>INDEX(Lists!$E$2:$E$334,MATCH(tblMain[[#This Row],[District]],Lists!$F$2:$F$334,0))</f>
        <v>YE2613</v>
      </c>
      <c r="I7043" s="287" t="str">
        <f>IF(tblDataSet[[#This Row],[School Name - المدرسة]]="","",tblDataSet[[#This Row],[School Name - المدرسة]])</f>
        <v>حسان بن ثابت</v>
      </c>
      <c r="J7043" s="288" t="str">
        <f>INDEX('vlukup tables'!$G$1:$G$19,MATCH(tblDataSet[[#This Row],[Activity - النشاط الرئيسي]],'vlukup tables'!$F$1:$F$19,0))</f>
        <v>Support children with non-formal education programs</v>
      </c>
      <c r="K7043" s="288" t="str">
        <f>INDEX('vlukup tables'!$G$21:$G$58,MATCH(tblDataSet[[#This Row],[Sub-activity - النشاط الفرعي]],'vlukup tables'!$F$21:$F$58,0))</f>
        <v>Provide children with accelerated learning program (ALP)</v>
      </c>
      <c r="L7043" s="287">
        <f>tblDataSet[[#This Row],['# of Students (Boys) - عدد الطلاب]]</f>
        <v>28</v>
      </c>
      <c r="M7043" s="287">
        <f>tblDataSet[[#This Row],['# of Students (Girls) - عدد الطالبات]]</f>
        <v>45</v>
      </c>
      <c r="N7043" s="289">
        <f>tblDataSet[[#This Row],[Total of Beneficiaries - إجمالي الطلاب والطالبات المستفيدين]]</f>
        <v>73</v>
      </c>
      <c r="O7043" s="287">
        <f>tblDataSet[[#This Row],['# of Teachers/Staff (Male) - عدد المدرسين/الطاقم الإداري (ذكور)]]</f>
        <v>0</v>
      </c>
      <c r="P7043" s="287">
        <f>tblDataSet[[#This Row],['# of Teachers/Staff (Female) - عدد المدرسات/الطاقم الإدراي (إناث)]]</f>
        <v>0</v>
      </c>
      <c r="Q7043" s="287">
        <f>tblDataSet[[#This Row],[Total (Teachers/Staff) - إجمالي عدد المدرسين/المدرسات/الطاقم الإداري]]</f>
        <v>0</v>
      </c>
      <c r="R7043" s="290">
        <f>SUM(tblMain[[#This Row],[Total (Teachers/Staff)]],tblMain[[#This Row],[Total of Students (Boys/Girls)]])</f>
        <v>73</v>
      </c>
      <c r="S7043" s="287" t="str">
        <f>tblDataSet[[#This Row],[ORG_Type]]</f>
        <v>NNGO</v>
      </c>
      <c r="T7043" s="287" t="str">
        <f>IF(tblDataSet[[#This Row],[Other Indicators - مؤشرات أخرى]]="","",tblDataSet[[#This Row],[Other Indicators - مؤشرات أخرى]])</f>
        <v/>
      </c>
      <c r="U7043" s="287" t="str">
        <f>IF(tblDataSet[[#This Row],[Quantity - العدد]]="","",tblDataSet[[#This Row],[Quantity - العدد]])</f>
        <v/>
      </c>
      <c r="V7043" s="287" t="str">
        <f>INDEX('vlukup tables'!$A$417:$A$428,MATCH(tblDataSet[[#This Row],[Date (Month) - التاريخ (الشهر)]],'vlukup tables'!$B$417:$B$428,0))</f>
        <v>March</v>
      </c>
      <c r="W7043" s="287" t="str">
        <f>IF(tblDataSet[[#This Row],[Remarks - ملاحظات أخرى]]="","",tblDataSet[[#This Row],[Remarks - ملاحظات أخرى]])</f>
        <v/>
      </c>
    </row>
    <row r="7044" spans="1:23" x14ac:dyDescent="0.35">
      <c r="A7044" s="76" t="str">
        <f>IF(tblDataSet[[#This Row],[Organization Name - إسم المنظمة]]="","",tblDataSet[[#This Row],[Organization Name - إسم المنظمة]])</f>
        <v>National Foundation for Development and Human Response</v>
      </c>
      <c r="B7044" s="287" t="str">
        <f>IF(tblDataSet[[#This Row],[KSA/UAE Fund
 تمويل السعوديه/الكويت 
Yes نعم / No لا]]="","",tblDataSet[[#This Row],[KSA/UAE Fund
 تمويل السعوديه/الكويت 
Yes نعم / No لا]])</f>
        <v>No لأ</v>
      </c>
      <c r="C7044" s="287" t="str">
        <f>IF(tblDataSet[[#This Row],[Organization Acronym - إختصار إسم المنظمة]]="","",tblDataSet[[#This Row],[Organization Acronym - إختصار إسم المنظمة]])</f>
        <v>NFDHR</v>
      </c>
      <c r="D7044" s="287" t="str">
        <f>IF(tblDataSet[[#This Row],[Donor (if applicable) - المانح (إن وجد)]]="","",tblDataSet[[#This Row],[Donor (if applicable) - المانح (إن وجد)]])</f>
        <v>OCHA / YHF</v>
      </c>
      <c r="E7044" s="287" t="str">
        <f>VLOOKUP(tblDataSet[[#This Row],[Governorate - المحافظة]],gov_vlukup,2,FALSE)</f>
        <v>Ma'rib</v>
      </c>
      <c r="F7044" s="287" t="str">
        <f>INDEX(Lists!$A$2:$A$23,MATCH(tblMain[[#This Row],[Governorate]],Gov_List,0))</f>
        <v>YE26</v>
      </c>
      <c r="G7044" s="287" t="str">
        <f>_xlfn.IFNA(VLOOKUP(tblDataSet[[#This Row],[District - المديرية]],dist_vlukup,2,FALSE),"")</f>
        <v>Majzar</v>
      </c>
      <c r="H7044" s="287" t="str">
        <f>INDEX(Lists!$E$2:$E$334,MATCH(tblMain[[#This Row],[District]],Lists!$F$2:$F$334,0))</f>
        <v>YE2601</v>
      </c>
      <c r="I7044" s="287" t="str">
        <f>IF(tblDataSet[[#This Row],[School Name - المدرسة]]="","",tblDataSet[[#This Row],[School Name - المدرسة]])</f>
        <v>حصن الدامر</v>
      </c>
      <c r="J7044" s="288" t="str">
        <f>INDEX('vlukup tables'!$G$1:$G$19,MATCH(tblDataSet[[#This Row],[Activity - النشاط الرئيسي]],'vlukup tables'!$F$1:$F$19,0))</f>
        <v>Train teachers, educators and school administration</v>
      </c>
      <c r="K7044" s="288" t="str">
        <f>INDEX('vlukup tables'!$G$21:$G$58,MATCH(tblDataSet[[#This Row],[Sub-activity - النشاط الفرعي]],'vlukup tables'!$F$21:$F$58,0))</f>
        <v>Provide school based risk reduction and safety training</v>
      </c>
      <c r="L7044" s="287">
        <f>tblDataSet[[#This Row],['# of Students (Boys) - عدد الطلاب]]</f>
        <v>0</v>
      </c>
      <c r="M7044" s="287">
        <f>tblDataSet[[#This Row],['# of Students (Girls) - عدد الطالبات]]</f>
        <v>0</v>
      </c>
      <c r="N7044" s="289">
        <f>tblDataSet[[#This Row],[Total of Beneficiaries - إجمالي الطلاب والطالبات المستفيدين]]</f>
        <v>0</v>
      </c>
      <c r="O7044" s="287">
        <f>tblDataSet[[#This Row],['# of Teachers/Staff (Male) - عدد المدرسين/الطاقم الإداري (ذكور)]]</f>
        <v>4</v>
      </c>
      <c r="P7044" s="287">
        <f>tblDataSet[[#This Row],['# of Teachers/Staff (Female) - عدد المدرسات/الطاقم الإدراي (إناث)]]</f>
        <v>6</v>
      </c>
      <c r="Q7044" s="287">
        <f>tblDataSet[[#This Row],[Total (Teachers/Staff) - إجمالي عدد المدرسين/المدرسات/الطاقم الإداري]]</f>
        <v>10</v>
      </c>
      <c r="R7044" s="290">
        <f>SUM(tblMain[[#This Row],[Total (Teachers/Staff)]],tblMain[[#This Row],[Total of Students (Boys/Girls)]])</f>
        <v>10</v>
      </c>
      <c r="S7044" s="287" t="str">
        <f>tblDataSet[[#This Row],[ORG_Type]]</f>
        <v>NNGO</v>
      </c>
      <c r="T7044" s="287" t="str">
        <f>IF(tblDataSet[[#This Row],[Other Indicators - مؤشرات أخرى]]="","",tblDataSet[[#This Row],[Other Indicators - مؤشرات أخرى]])</f>
        <v/>
      </c>
      <c r="U7044" s="287" t="str">
        <f>IF(tblDataSet[[#This Row],[Quantity - العدد]]="","",tblDataSet[[#This Row],[Quantity - العدد]])</f>
        <v/>
      </c>
      <c r="V7044" s="287" t="str">
        <f>INDEX('vlukup tables'!$A$417:$A$428,MATCH(tblDataSet[[#This Row],[Date (Month) - التاريخ (الشهر)]],'vlukup tables'!$B$417:$B$428,0))</f>
        <v>March</v>
      </c>
      <c r="W7044" s="287" t="str">
        <f>IF(tblDataSet[[#This Row],[Remarks - ملاحظات أخرى]]="","",tblDataSet[[#This Row],[Remarks - ملاحظات أخرى]])</f>
        <v/>
      </c>
    </row>
    <row r="7045" spans="1:23" x14ac:dyDescent="0.35">
      <c r="A7045" s="76" t="str">
        <f>IF(tblDataSet[[#This Row],[Organization Name - إسم المنظمة]]="","",tblDataSet[[#This Row],[Organization Name - إسم المنظمة]])</f>
        <v>National Foundation for Development and Human Response</v>
      </c>
      <c r="B7045" s="287" t="str">
        <f>IF(tblDataSet[[#This Row],[KSA/UAE Fund
 تمويل السعوديه/الكويت 
Yes نعم / No لا]]="","",tblDataSet[[#This Row],[KSA/UAE Fund
 تمويل السعوديه/الكويت 
Yes نعم / No لا]])</f>
        <v>No لأ</v>
      </c>
      <c r="C7045" s="287" t="str">
        <f>IF(tblDataSet[[#This Row],[Organization Acronym - إختصار إسم المنظمة]]="","",tblDataSet[[#This Row],[Organization Acronym - إختصار إسم المنظمة]])</f>
        <v>NFDHR</v>
      </c>
      <c r="D7045" s="287" t="str">
        <f>IF(tblDataSet[[#This Row],[Donor (if applicable) - المانح (إن وجد)]]="","",tblDataSet[[#This Row],[Donor (if applicable) - المانح (إن وجد)]])</f>
        <v>UNICEF</v>
      </c>
      <c r="E7045" s="287" t="str">
        <f>VLOOKUP(tblDataSet[[#This Row],[Governorate - المحافظة]],gov_vlukup,2,FALSE)</f>
        <v>Ma'rib</v>
      </c>
      <c r="F7045" s="287" t="str">
        <f>INDEX(Lists!$A$2:$A$23,MATCH(tblMain[[#This Row],[Governorate]],Gov_List,0))</f>
        <v>YE26</v>
      </c>
      <c r="G7045" s="287" t="str">
        <f>_xlfn.IFNA(VLOOKUP(tblDataSet[[#This Row],[District - المديرية]],dist_vlukup,2,FALSE),"")</f>
        <v>Ma'rib City</v>
      </c>
      <c r="H7045" s="287" t="str">
        <f>INDEX(Lists!$E$2:$E$334,MATCH(tblMain[[#This Row],[District]],Lists!$F$2:$F$334,0))</f>
        <v>YE2612</v>
      </c>
      <c r="I7045" s="287" t="str">
        <f>IF(tblDataSet[[#This Row],[School Name - المدرسة]]="","",tblDataSet[[#This Row],[School Name - المدرسة]])</f>
        <v>خالد بن الوليد</v>
      </c>
      <c r="J7045" s="288" t="str">
        <f>INDEX('vlukup tables'!$G$1:$G$19,MATCH(tblDataSet[[#This Row],[Activity - النشاط الرئيسي]],'vlukup tables'!$F$1:$F$19,0))</f>
        <v>Support children with non-formal education programs</v>
      </c>
      <c r="K7045" s="288" t="str">
        <f>INDEX('vlukup tables'!$G$21:$G$58,MATCH(tblDataSet[[#This Row],[Sub-activity - النشاط الفرعي]],'vlukup tables'!$F$21:$F$58,0))</f>
        <v>Provide children with accelerated learning program (ALP)</v>
      </c>
      <c r="L7045" s="287">
        <f>tblDataSet[[#This Row],['# of Students (Boys) - عدد الطلاب]]</f>
        <v>7</v>
      </c>
      <c r="M7045" s="287">
        <f>tblDataSet[[#This Row],['# of Students (Girls) - عدد الطالبات]]</f>
        <v>21</v>
      </c>
      <c r="N7045" s="289">
        <f>tblDataSet[[#This Row],[Total of Beneficiaries - إجمالي الطلاب والطالبات المستفيدين]]</f>
        <v>28</v>
      </c>
      <c r="O7045" s="287">
        <f>tblDataSet[[#This Row],['# of Teachers/Staff (Male) - عدد المدرسين/الطاقم الإداري (ذكور)]]</f>
        <v>0</v>
      </c>
      <c r="P7045" s="287">
        <f>tblDataSet[[#This Row],['# of Teachers/Staff (Female) - عدد المدرسات/الطاقم الإدراي (إناث)]]</f>
        <v>0</v>
      </c>
      <c r="Q7045" s="287">
        <f>tblDataSet[[#This Row],[Total (Teachers/Staff) - إجمالي عدد المدرسين/المدرسات/الطاقم الإداري]]</f>
        <v>0</v>
      </c>
      <c r="R7045" s="290">
        <f>SUM(tblMain[[#This Row],[Total (Teachers/Staff)]],tblMain[[#This Row],[Total of Students (Boys/Girls)]])</f>
        <v>28</v>
      </c>
      <c r="S7045" s="287" t="str">
        <f>tblDataSet[[#This Row],[ORG_Type]]</f>
        <v>NNGO</v>
      </c>
      <c r="T7045" s="287" t="str">
        <f>IF(tblDataSet[[#This Row],[Other Indicators - مؤشرات أخرى]]="","",tblDataSet[[#This Row],[Other Indicators - مؤشرات أخرى]])</f>
        <v/>
      </c>
      <c r="U7045" s="287" t="str">
        <f>IF(tblDataSet[[#This Row],[Quantity - العدد]]="","",tblDataSet[[#This Row],[Quantity - العدد]])</f>
        <v/>
      </c>
      <c r="V7045" s="287" t="str">
        <f>INDEX('vlukup tables'!$A$417:$A$428,MATCH(tblDataSet[[#This Row],[Date (Month) - التاريخ (الشهر)]],'vlukup tables'!$B$417:$B$428,0))</f>
        <v>March</v>
      </c>
      <c r="W7045" s="287" t="str">
        <f>IF(tblDataSet[[#This Row],[Remarks - ملاحظات أخرى]]="","",tblDataSet[[#This Row],[Remarks - ملاحظات أخرى]])</f>
        <v/>
      </c>
    </row>
    <row r="7046" spans="1:23" x14ac:dyDescent="0.35">
      <c r="A7046" s="76" t="str">
        <f>IF(tblDataSet[[#This Row],[Organization Name - إسم المنظمة]]="","",tblDataSet[[#This Row],[Organization Name - إسم المنظمة]])</f>
        <v>National Foundation for Development and Human Response</v>
      </c>
      <c r="B7046" s="287" t="str">
        <f>IF(tblDataSet[[#This Row],[KSA/UAE Fund
 تمويل السعوديه/الكويت 
Yes نعم / No لا]]="","",tblDataSet[[#This Row],[KSA/UAE Fund
 تمويل السعوديه/الكويت 
Yes نعم / No لا]])</f>
        <v>No لأ</v>
      </c>
      <c r="C7046" s="287" t="str">
        <f>IF(tblDataSet[[#This Row],[Organization Acronym - إختصار إسم المنظمة]]="","",tblDataSet[[#This Row],[Organization Acronym - إختصار إسم المنظمة]])</f>
        <v>NFDHR</v>
      </c>
      <c r="D7046" s="287" t="str">
        <f>IF(tblDataSet[[#This Row],[Donor (if applicable) - المانح (إن وجد)]]="","",tblDataSet[[#This Row],[Donor (if applicable) - المانح (إن وجد)]])</f>
        <v>OCHA / YHF</v>
      </c>
      <c r="E7046" s="287" t="str">
        <f>VLOOKUP(tblDataSet[[#This Row],[Governorate - المحافظة]],gov_vlukup,2,FALSE)</f>
        <v>Al Hodeidah</v>
      </c>
      <c r="F7046" s="287" t="str">
        <f>INDEX(Lists!$A$2:$A$23,MATCH(tblMain[[#This Row],[Governorate]],Gov_List,0))</f>
        <v>YE18</v>
      </c>
      <c r="G7046" s="287" t="str">
        <f>_xlfn.IFNA(VLOOKUP(tblDataSet[[#This Row],[District - المديرية]],dist_vlukup,2,FALSE),"")</f>
        <v>Bayt Al Faqih</v>
      </c>
      <c r="H7046" s="287" t="str">
        <f>INDEX(Lists!$E$2:$E$334,MATCH(tblMain[[#This Row],[District]],Lists!$F$2:$F$334,0))</f>
        <v>YE1817</v>
      </c>
      <c r="I7046" s="287" t="str">
        <f>IF(tblDataSet[[#This Row],[School Name - المدرسة]]="","",tblDataSet[[#This Row],[School Name - المدرسة]])</f>
        <v>ش .محمد الدرة / بني شجاب</v>
      </c>
      <c r="J7046" s="288" t="str">
        <f>INDEX('vlukup tables'!$G$1:$G$19,MATCH(tblDataSet[[#This Row],[Activity - النشاط الرئيسي]],'vlukup tables'!$F$1:$F$19,0))</f>
        <v>Train teachers, educators and school administration</v>
      </c>
      <c r="K7046" s="288" t="str">
        <f>INDEX('vlukup tables'!$G$21:$G$58,MATCH(tblDataSet[[#This Row],[Sub-activity - النشاط الفرعي]],'vlukup tables'!$F$21:$F$58,0))</f>
        <v>Provide school based risk reduction and safety training</v>
      </c>
      <c r="L7046" s="287">
        <f>tblDataSet[[#This Row],['# of Students (Boys) - عدد الطلاب]]</f>
        <v>0</v>
      </c>
      <c r="M7046" s="287">
        <f>tblDataSet[[#This Row],['# of Students (Girls) - عدد الطالبات]]</f>
        <v>0</v>
      </c>
      <c r="N7046" s="289">
        <f>tblDataSet[[#This Row],[Total of Beneficiaries - إجمالي الطلاب والطالبات المستفيدين]]</f>
        <v>0</v>
      </c>
      <c r="O7046" s="287">
        <f>tblDataSet[[#This Row],['# of Teachers/Staff (Male) - عدد المدرسين/الطاقم الإداري (ذكور)]]</f>
        <v>23</v>
      </c>
      <c r="P7046" s="287">
        <f>tblDataSet[[#This Row],['# of Teachers/Staff (Female) - عدد المدرسات/الطاقم الإدراي (إناث)]]</f>
        <v>14</v>
      </c>
      <c r="Q7046" s="287">
        <f>tblDataSet[[#This Row],[Total (Teachers/Staff) - إجمالي عدد المدرسين/المدرسات/الطاقم الإداري]]</f>
        <v>37</v>
      </c>
      <c r="R7046" s="290">
        <f>SUM(tblMain[[#This Row],[Total (Teachers/Staff)]],tblMain[[#This Row],[Total of Students (Boys/Girls)]])</f>
        <v>37</v>
      </c>
      <c r="S7046" s="287" t="str">
        <f>tblDataSet[[#This Row],[ORG_Type]]</f>
        <v>NNGO</v>
      </c>
      <c r="T7046" s="287" t="str">
        <f>IF(tblDataSet[[#This Row],[Other Indicators - مؤشرات أخرى]]="","",tblDataSet[[#This Row],[Other Indicators - مؤشرات أخرى]])</f>
        <v/>
      </c>
      <c r="U7046" s="287" t="str">
        <f>IF(tblDataSet[[#This Row],[Quantity - العدد]]="","",tblDataSet[[#This Row],[Quantity - العدد]])</f>
        <v/>
      </c>
      <c r="V7046" s="287" t="str">
        <f>INDEX('vlukup tables'!$A$417:$A$428,MATCH(tblDataSet[[#This Row],[Date (Month) - التاريخ (الشهر)]],'vlukup tables'!$B$417:$B$428,0))</f>
        <v>March</v>
      </c>
      <c r="W7046" s="287" t="str">
        <f>IF(tblDataSet[[#This Row],[Remarks - ملاحظات أخرى]]="","",tblDataSet[[#This Row],[Remarks - ملاحظات أخرى]])</f>
        <v/>
      </c>
    </row>
    <row r="7047" spans="1:23" x14ac:dyDescent="0.35">
      <c r="A7047" s="76" t="str">
        <f>IF(tblDataSet[[#This Row],[Organization Name - إسم المنظمة]]="","",tblDataSet[[#This Row],[Organization Name - إسم المنظمة]])</f>
        <v>National Foundation for Development and Human Response</v>
      </c>
      <c r="B7047" s="287" t="str">
        <f>IF(tblDataSet[[#This Row],[KSA/UAE Fund
 تمويل السعوديه/الكويت 
Yes نعم / No لا]]="","",tblDataSet[[#This Row],[KSA/UAE Fund
 تمويل السعوديه/الكويت 
Yes نعم / No لا]])</f>
        <v>No لأ</v>
      </c>
      <c r="C7047" s="287" t="str">
        <f>IF(tblDataSet[[#This Row],[Organization Acronym - إختصار إسم المنظمة]]="","",tblDataSet[[#This Row],[Organization Acronym - إختصار إسم المنظمة]])</f>
        <v>NFDHR</v>
      </c>
      <c r="D7047" s="287" t="str">
        <f>IF(tblDataSet[[#This Row],[Donor (if applicable) - المانح (إن وجد)]]="","",tblDataSet[[#This Row],[Donor (if applicable) - المانح (إن وجد)]])</f>
        <v>UNICEF</v>
      </c>
      <c r="E7047" s="287" t="str">
        <f>VLOOKUP(tblDataSet[[#This Row],[Governorate - المحافظة]],gov_vlukup,2,FALSE)</f>
        <v>Ma'rib</v>
      </c>
      <c r="F7047" s="287" t="str">
        <f>INDEX(Lists!$A$2:$A$23,MATCH(tblMain[[#This Row],[Governorate]],Gov_List,0))</f>
        <v>YE26</v>
      </c>
      <c r="G7047" s="287" t="str">
        <f>_xlfn.IFNA(VLOOKUP(tblDataSet[[#This Row],[District - المديرية]],dist_vlukup,2,FALSE),"")</f>
        <v>Ma'rib City</v>
      </c>
      <c r="H7047" s="287" t="str">
        <f>INDEX(Lists!$E$2:$E$334,MATCH(tblMain[[#This Row],[District]],Lists!$F$2:$F$334,0))</f>
        <v>YE2612</v>
      </c>
      <c r="I7047" s="287" t="str">
        <f>IF(tblDataSet[[#This Row],[School Name - المدرسة]]="","",tblDataSet[[#This Row],[School Name - المدرسة]])</f>
        <v>عرش بلقيس</v>
      </c>
      <c r="J7047" s="288" t="str">
        <f>INDEX('vlukup tables'!$G$1:$G$19,MATCH(tblDataSet[[#This Row],[Activity - النشاط الرئيسي]],'vlukup tables'!$F$1:$F$19,0))</f>
        <v>Support children with non-formal education programs</v>
      </c>
      <c r="K7047" s="288" t="str">
        <f>INDEX('vlukup tables'!$G$21:$G$58,MATCH(tblDataSet[[#This Row],[Sub-activity - النشاط الفرعي]],'vlukup tables'!$F$21:$F$58,0))</f>
        <v>Provide children with accelerated learning program (ALP)</v>
      </c>
      <c r="L7047" s="287">
        <f>tblDataSet[[#This Row],['# of Students (Boys) - عدد الطلاب]]</f>
        <v>37</v>
      </c>
      <c r="M7047" s="287">
        <f>tblDataSet[[#This Row],['# of Students (Girls) - عدد الطالبات]]</f>
        <v>37</v>
      </c>
      <c r="N7047" s="289">
        <f>tblDataSet[[#This Row],[Total of Beneficiaries - إجمالي الطلاب والطالبات المستفيدين]]</f>
        <v>74</v>
      </c>
      <c r="O7047" s="287">
        <f>tblDataSet[[#This Row],['# of Teachers/Staff (Male) - عدد المدرسين/الطاقم الإداري (ذكور)]]</f>
        <v>0</v>
      </c>
      <c r="P7047" s="287">
        <f>tblDataSet[[#This Row],['# of Teachers/Staff (Female) - عدد المدرسات/الطاقم الإدراي (إناث)]]</f>
        <v>0</v>
      </c>
      <c r="Q7047" s="287">
        <f>tblDataSet[[#This Row],[Total (Teachers/Staff) - إجمالي عدد المدرسين/المدرسات/الطاقم الإداري]]</f>
        <v>0</v>
      </c>
      <c r="R7047" s="290">
        <f>SUM(tblMain[[#This Row],[Total (Teachers/Staff)]],tblMain[[#This Row],[Total of Students (Boys/Girls)]])</f>
        <v>74</v>
      </c>
      <c r="S7047" s="287" t="str">
        <f>tblDataSet[[#This Row],[ORG_Type]]</f>
        <v>NNGO</v>
      </c>
      <c r="T7047" s="287" t="str">
        <f>IF(tblDataSet[[#This Row],[Other Indicators - مؤشرات أخرى]]="","",tblDataSet[[#This Row],[Other Indicators - مؤشرات أخرى]])</f>
        <v/>
      </c>
      <c r="U7047" s="287" t="str">
        <f>IF(tblDataSet[[#This Row],[Quantity - العدد]]="","",tblDataSet[[#This Row],[Quantity - العدد]])</f>
        <v/>
      </c>
      <c r="V7047" s="287" t="str">
        <f>INDEX('vlukup tables'!$A$417:$A$428,MATCH(tblDataSet[[#This Row],[Date (Month) - التاريخ (الشهر)]],'vlukup tables'!$B$417:$B$428,0))</f>
        <v>March</v>
      </c>
      <c r="W7047" s="287" t="str">
        <f>IF(tblDataSet[[#This Row],[Remarks - ملاحظات أخرى]]="","",tblDataSet[[#This Row],[Remarks - ملاحظات أخرى]])</f>
        <v/>
      </c>
    </row>
    <row r="7048" spans="1:23" x14ac:dyDescent="0.35">
      <c r="A7048" s="76" t="str">
        <f>IF(tblDataSet[[#This Row],[Organization Name - إسم المنظمة]]="","",tblDataSet[[#This Row],[Organization Name - إسم المنظمة]])</f>
        <v>National Foundation for Development and Human Response</v>
      </c>
      <c r="B7048" s="287" t="str">
        <f>IF(tblDataSet[[#This Row],[KSA/UAE Fund
 تمويل السعوديه/الكويت 
Yes نعم / No لا]]="","",tblDataSet[[#This Row],[KSA/UAE Fund
 تمويل السعوديه/الكويت 
Yes نعم / No لا]])</f>
        <v>No لأ</v>
      </c>
      <c r="C7048" s="287" t="str">
        <f>IF(tblDataSet[[#This Row],[Organization Acronym - إختصار إسم المنظمة]]="","",tblDataSet[[#This Row],[Organization Acronym - إختصار إسم المنظمة]])</f>
        <v>NFDHR</v>
      </c>
      <c r="D7048" s="287" t="str">
        <f>IF(tblDataSet[[#This Row],[Donor (if applicable) - المانح (إن وجد)]]="","",tblDataSet[[#This Row],[Donor (if applicable) - المانح (إن وجد)]])</f>
        <v>UNICEF</v>
      </c>
      <c r="E7048" s="287" t="str">
        <f>VLOOKUP(tblDataSet[[#This Row],[Governorate - المحافظة]],gov_vlukup,2,FALSE)</f>
        <v>Ma'rib</v>
      </c>
      <c r="F7048" s="287" t="str">
        <f>INDEX(Lists!$A$2:$A$23,MATCH(tblMain[[#This Row],[Governorate]],Gov_List,0))</f>
        <v>YE26</v>
      </c>
      <c r="G7048" s="287" t="str">
        <f>_xlfn.IFNA(VLOOKUP(tblDataSet[[#This Row],[District - المديرية]],dist_vlukup,2,FALSE),"")</f>
        <v>Ma'rib City</v>
      </c>
      <c r="H7048" s="287" t="str">
        <f>INDEX(Lists!$E$2:$E$334,MATCH(tblMain[[#This Row],[District]],Lists!$F$2:$F$334,0))</f>
        <v>YE2612</v>
      </c>
      <c r="I7048" s="287" t="str">
        <f>IF(tblDataSet[[#This Row],[School Name - المدرسة]]="","",tblDataSet[[#This Row],[School Name - المدرسة]])</f>
        <v>علي بن ابي طالب</v>
      </c>
      <c r="J7048" s="288" t="str">
        <f>INDEX('vlukup tables'!$G$1:$G$19,MATCH(tblDataSet[[#This Row],[Activity - النشاط الرئيسي]],'vlukup tables'!$F$1:$F$19,0))</f>
        <v>Support children with non-formal education programs</v>
      </c>
      <c r="K7048" s="288" t="str">
        <f>INDEX('vlukup tables'!$G$21:$G$58,MATCH(tblDataSet[[#This Row],[Sub-activity - النشاط الفرعي]],'vlukup tables'!$F$21:$F$58,0))</f>
        <v>Provide children with accelerated learning program (ALP)</v>
      </c>
      <c r="L7048" s="287">
        <f>tblDataSet[[#This Row],['# of Students (Boys) - عدد الطلاب]]</f>
        <v>12</v>
      </c>
      <c r="M7048" s="287">
        <f>tblDataSet[[#This Row],['# of Students (Girls) - عدد الطالبات]]</f>
        <v>12</v>
      </c>
      <c r="N7048" s="289">
        <f>tblDataSet[[#This Row],[Total of Beneficiaries - إجمالي الطلاب والطالبات المستفيدين]]</f>
        <v>24</v>
      </c>
      <c r="O7048" s="287">
        <f>tblDataSet[[#This Row],['# of Teachers/Staff (Male) - عدد المدرسين/الطاقم الإداري (ذكور)]]</f>
        <v>0</v>
      </c>
      <c r="P7048" s="287">
        <f>tblDataSet[[#This Row],['# of Teachers/Staff (Female) - عدد المدرسات/الطاقم الإدراي (إناث)]]</f>
        <v>0</v>
      </c>
      <c r="Q7048" s="287">
        <f>tblDataSet[[#This Row],[Total (Teachers/Staff) - إجمالي عدد المدرسين/المدرسات/الطاقم الإداري]]</f>
        <v>0</v>
      </c>
      <c r="R7048" s="290">
        <f>SUM(tblMain[[#This Row],[Total (Teachers/Staff)]],tblMain[[#This Row],[Total of Students (Boys/Girls)]])</f>
        <v>24</v>
      </c>
      <c r="S7048" s="287" t="str">
        <f>tblDataSet[[#This Row],[ORG_Type]]</f>
        <v>NNGO</v>
      </c>
      <c r="T7048" s="287" t="str">
        <f>IF(tblDataSet[[#This Row],[Other Indicators - مؤشرات أخرى]]="","",tblDataSet[[#This Row],[Other Indicators - مؤشرات أخرى]])</f>
        <v/>
      </c>
      <c r="U7048" s="287" t="str">
        <f>IF(tblDataSet[[#This Row],[Quantity - العدد]]="","",tblDataSet[[#This Row],[Quantity - العدد]])</f>
        <v/>
      </c>
      <c r="V7048" s="287" t="str">
        <f>INDEX('vlukup tables'!$A$417:$A$428,MATCH(tblDataSet[[#This Row],[Date (Month) - التاريخ (الشهر)]],'vlukup tables'!$B$417:$B$428,0))</f>
        <v>March</v>
      </c>
      <c r="W7048" s="287" t="str">
        <f>IF(tblDataSet[[#This Row],[Remarks - ملاحظات أخرى]]="","",tblDataSet[[#This Row],[Remarks - ملاحظات أخرى]])</f>
        <v/>
      </c>
    </row>
    <row r="7049" spans="1:23" x14ac:dyDescent="0.35">
      <c r="A7049" s="76" t="str">
        <f>IF(tblDataSet[[#This Row],[Organization Name - إسم المنظمة]]="","",tblDataSet[[#This Row],[Organization Name - إسم المنظمة]])</f>
        <v>National Foundation for Development and Human Response</v>
      </c>
      <c r="B7049" s="287" t="str">
        <f>IF(tblDataSet[[#This Row],[KSA/UAE Fund
 تمويل السعوديه/الكويت 
Yes نعم / No لا]]="","",tblDataSet[[#This Row],[KSA/UAE Fund
 تمويل السعوديه/الكويت 
Yes نعم / No لا]])</f>
        <v>No لأ</v>
      </c>
      <c r="C7049" s="287" t="str">
        <f>IF(tblDataSet[[#This Row],[Organization Acronym - إختصار إسم المنظمة]]="","",tblDataSet[[#This Row],[Organization Acronym - إختصار إسم المنظمة]])</f>
        <v>NFDHR</v>
      </c>
      <c r="D7049" s="287" t="str">
        <f>IF(tblDataSet[[#This Row],[Donor (if applicable) - المانح (إن وجد)]]="","",tblDataSet[[#This Row],[Donor (if applicable) - المانح (إن وجد)]])</f>
        <v>UNICEF</v>
      </c>
      <c r="E7049" s="287" t="str">
        <f>VLOOKUP(tblDataSet[[#This Row],[Governorate - المحافظة]],gov_vlukup,2,FALSE)</f>
        <v>Ma'rib</v>
      </c>
      <c r="F7049" s="287" t="str">
        <f>INDEX(Lists!$A$2:$A$23,MATCH(tblMain[[#This Row],[Governorate]],Gov_List,0))</f>
        <v>YE26</v>
      </c>
      <c r="G7049" s="287" t="str">
        <f>_xlfn.IFNA(VLOOKUP(tblDataSet[[#This Row],[District - المديرية]],dist_vlukup,2,FALSE),"")</f>
        <v>Ma'rib</v>
      </c>
      <c r="H7049" s="287" t="str">
        <f>INDEX(Lists!$E$2:$E$334,MATCH(tblMain[[#This Row],[District]],Lists!$F$2:$F$334,0))</f>
        <v>YE2613</v>
      </c>
      <c r="I7049" s="287" t="str">
        <f>IF(tblDataSet[[#This Row],[School Name - المدرسة]]="","",tblDataSet[[#This Row],[School Name - المدرسة]])</f>
        <v>عمربن العاص</v>
      </c>
      <c r="J7049" s="288" t="str">
        <f>INDEX('vlukup tables'!$G$1:$G$19,MATCH(tblDataSet[[#This Row],[Activity - النشاط الرئيسي]],'vlukup tables'!$F$1:$F$19,0))</f>
        <v>Support children with non-formal education programs</v>
      </c>
      <c r="K7049" s="288" t="str">
        <f>INDEX('vlukup tables'!$G$21:$G$58,MATCH(tblDataSet[[#This Row],[Sub-activity - النشاط الفرعي]],'vlukup tables'!$F$21:$F$58,0))</f>
        <v>Provide children with accelerated learning program (ALP)</v>
      </c>
      <c r="L7049" s="287">
        <f>tblDataSet[[#This Row],['# of Students (Boys) - عدد الطلاب]]</f>
        <v>13</v>
      </c>
      <c r="M7049" s="287">
        <f>tblDataSet[[#This Row],['# of Students (Girls) - عدد الطالبات]]</f>
        <v>8</v>
      </c>
      <c r="N7049" s="289">
        <f>tblDataSet[[#This Row],[Total of Beneficiaries - إجمالي الطلاب والطالبات المستفيدين]]</f>
        <v>21</v>
      </c>
      <c r="O7049" s="287">
        <f>tblDataSet[[#This Row],['# of Teachers/Staff (Male) - عدد المدرسين/الطاقم الإداري (ذكور)]]</f>
        <v>0</v>
      </c>
      <c r="P7049" s="287">
        <f>tblDataSet[[#This Row],['# of Teachers/Staff (Female) - عدد المدرسات/الطاقم الإدراي (إناث)]]</f>
        <v>0</v>
      </c>
      <c r="Q7049" s="287">
        <f>tblDataSet[[#This Row],[Total (Teachers/Staff) - إجمالي عدد المدرسين/المدرسات/الطاقم الإداري]]</f>
        <v>0</v>
      </c>
      <c r="R7049" s="290">
        <f>SUM(tblMain[[#This Row],[Total (Teachers/Staff)]],tblMain[[#This Row],[Total of Students (Boys/Girls)]])</f>
        <v>21</v>
      </c>
      <c r="S7049" s="287" t="str">
        <f>tblDataSet[[#This Row],[ORG_Type]]</f>
        <v>NNGO</v>
      </c>
      <c r="T7049" s="287" t="str">
        <f>IF(tblDataSet[[#This Row],[Other Indicators - مؤشرات أخرى]]="","",tblDataSet[[#This Row],[Other Indicators - مؤشرات أخرى]])</f>
        <v/>
      </c>
      <c r="U7049" s="287" t="str">
        <f>IF(tblDataSet[[#This Row],[Quantity - العدد]]="","",tblDataSet[[#This Row],[Quantity - العدد]])</f>
        <v/>
      </c>
      <c r="V7049" s="287" t="str">
        <f>INDEX('vlukup tables'!$A$417:$A$428,MATCH(tblDataSet[[#This Row],[Date (Month) - التاريخ (الشهر)]],'vlukup tables'!$B$417:$B$428,0))</f>
        <v>March</v>
      </c>
      <c r="W7049" s="287" t="str">
        <f>IF(tblDataSet[[#This Row],[Remarks - ملاحظات أخرى]]="","",tblDataSet[[#This Row],[Remarks - ملاحظات أخرى]])</f>
        <v/>
      </c>
    </row>
    <row r="7050" spans="1:23" x14ac:dyDescent="0.35">
      <c r="A7050" s="76" t="str">
        <f>IF(tblDataSet[[#This Row],[Organization Name - إسم المنظمة]]="","",tblDataSet[[#This Row],[Organization Name - إسم المنظمة]])</f>
        <v>National Foundation for Development and Human Response</v>
      </c>
      <c r="B7050" s="287" t="str">
        <f>IF(tblDataSet[[#This Row],[KSA/UAE Fund
 تمويل السعوديه/الكويت 
Yes نعم / No لا]]="","",tblDataSet[[#This Row],[KSA/UAE Fund
 تمويل السعوديه/الكويت 
Yes نعم / No لا]])</f>
        <v>No لأ</v>
      </c>
      <c r="C7050" s="287" t="str">
        <f>IF(tblDataSet[[#This Row],[Organization Acronym - إختصار إسم المنظمة]]="","",tblDataSet[[#This Row],[Organization Acronym - إختصار إسم المنظمة]])</f>
        <v>NFDHR</v>
      </c>
      <c r="D7050" s="287" t="str">
        <f>IF(tblDataSet[[#This Row],[Donor (if applicable) - المانح (إن وجد)]]="","",tblDataSet[[#This Row],[Donor (if applicable) - المانح (إن وجد)]])</f>
        <v>OCHA / YHF</v>
      </c>
      <c r="E7050" s="287" t="str">
        <f>VLOOKUP(tblDataSet[[#This Row],[Governorate - المحافظة]],gov_vlukup,2,FALSE)</f>
        <v>Al Hodeidah</v>
      </c>
      <c r="F7050" s="287" t="str">
        <f>INDEX(Lists!$A$2:$A$23,MATCH(tblMain[[#This Row],[Governorate]],Gov_List,0))</f>
        <v>YE18</v>
      </c>
      <c r="G7050" s="287" t="str">
        <f>_xlfn.IFNA(VLOOKUP(tblDataSet[[#This Row],[District - المديرية]],dist_vlukup,2,FALSE),"")</f>
        <v>Bayt Al Faqih</v>
      </c>
      <c r="H7050" s="287" t="str">
        <f>INDEX(Lists!$E$2:$E$334,MATCH(tblMain[[#This Row],[District]],Lists!$F$2:$F$334,0))</f>
        <v>YE1817</v>
      </c>
      <c r="I7050" s="287" t="str">
        <f>IF(tblDataSet[[#This Row],[School Name - المدرسة]]="","",tblDataSet[[#This Row],[School Name - المدرسة]])</f>
        <v>قتبان الاساسيه</v>
      </c>
      <c r="J7050" s="288" t="str">
        <f>INDEX('vlukup tables'!$G$1:$G$19,MATCH(tblDataSet[[#This Row],[Activity - النشاط الرئيسي]],'vlukup tables'!$F$1:$F$19,0))</f>
        <v>Train teachers, educators and school administration</v>
      </c>
      <c r="K7050" s="288" t="str">
        <f>INDEX('vlukup tables'!$G$21:$G$58,MATCH(tblDataSet[[#This Row],[Sub-activity - النشاط الفرعي]],'vlukup tables'!$F$21:$F$58,0))</f>
        <v>Provide school based risk reduction and safety training</v>
      </c>
      <c r="L7050" s="287">
        <f>tblDataSet[[#This Row],['# of Students (Boys) - عدد الطلاب]]</f>
        <v>0</v>
      </c>
      <c r="M7050" s="287">
        <f>tblDataSet[[#This Row],['# of Students (Girls) - عدد الطالبات]]</f>
        <v>0</v>
      </c>
      <c r="N7050" s="289">
        <f>tblDataSet[[#This Row],[Total of Beneficiaries - إجمالي الطلاب والطالبات المستفيدين]]</f>
        <v>0</v>
      </c>
      <c r="O7050" s="287">
        <f>tblDataSet[[#This Row],['# of Teachers/Staff (Male) - عدد المدرسين/الطاقم الإداري (ذكور)]]</f>
        <v>10</v>
      </c>
      <c r="P7050" s="287">
        <f>tblDataSet[[#This Row],['# of Teachers/Staff (Female) - عدد المدرسات/الطاقم الإدراي (إناث)]]</f>
        <v>6</v>
      </c>
      <c r="Q7050" s="287">
        <f>tblDataSet[[#This Row],[Total (Teachers/Staff) - إجمالي عدد المدرسين/المدرسات/الطاقم الإداري]]</f>
        <v>16</v>
      </c>
      <c r="R7050" s="290">
        <f>SUM(tblMain[[#This Row],[Total (Teachers/Staff)]],tblMain[[#This Row],[Total of Students (Boys/Girls)]])</f>
        <v>16</v>
      </c>
      <c r="S7050" s="287" t="str">
        <f>tblDataSet[[#This Row],[ORG_Type]]</f>
        <v>NNGO</v>
      </c>
      <c r="T7050" s="287" t="str">
        <f>IF(tblDataSet[[#This Row],[Other Indicators - مؤشرات أخرى]]="","",tblDataSet[[#This Row],[Other Indicators - مؤشرات أخرى]])</f>
        <v/>
      </c>
      <c r="U7050" s="287" t="str">
        <f>IF(tblDataSet[[#This Row],[Quantity - العدد]]="","",tblDataSet[[#This Row],[Quantity - العدد]])</f>
        <v/>
      </c>
      <c r="V7050" s="287" t="str">
        <f>INDEX('vlukup tables'!$A$417:$A$428,MATCH(tblDataSet[[#This Row],[Date (Month) - التاريخ (الشهر)]],'vlukup tables'!$B$417:$B$428,0))</f>
        <v>March</v>
      </c>
      <c r="W7050" s="287" t="str">
        <f>IF(tblDataSet[[#This Row],[Remarks - ملاحظات أخرى]]="","",tblDataSet[[#This Row],[Remarks - ملاحظات أخرى]])</f>
        <v/>
      </c>
    </row>
    <row r="7051" spans="1:23" x14ac:dyDescent="0.35">
      <c r="A7051" s="76" t="str">
        <f>IF(tblDataSet[[#This Row],[Organization Name - إسم المنظمة]]="","",tblDataSet[[#This Row],[Organization Name - إسم المنظمة]])</f>
        <v>National Foundation for Development and Human Response</v>
      </c>
      <c r="B7051" s="287" t="str">
        <f>IF(tblDataSet[[#This Row],[KSA/UAE Fund
 تمويل السعوديه/الكويت 
Yes نعم / No لا]]="","",tblDataSet[[#This Row],[KSA/UAE Fund
 تمويل السعوديه/الكويت 
Yes نعم / No لا]])</f>
        <v>No لأ</v>
      </c>
      <c r="C7051" s="287" t="str">
        <f>IF(tblDataSet[[#This Row],[Organization Acronym - إختصار إسم المنظمة]]="","",tblDataSet[[#This Row],[Organization Acronym - إختصار إسم المنظمة]])</f>
        <v>NFDHR</v>
      </c>
      <c r="D7051" s="287" t="str">
        <f>IF(tblDataSet[[#This Row],[Donor (if applicable) - المانح (إن وجد)]]="","",tblDataSet[[#This Row],[Donor (if applicable) - المانح (إن وجد)]])</f>
        <v>OCHA / YHF</v>
      </c>
      <c r="E7051" s="287" t="str">
        <f>VLOOKUP(tblDataSet[[#This Row],[Governorate - المحافظة]],gov_vlukup,2,FALSE)</f>
        <v>Al Hodeidah</v>
      </c>
      <c r="F7051" s="287" t="str">
        <f>INDEX(Lists!$A$2:$A$23,MATCH(tblMain[[#This Row],[Governorate]],Gov_List,0))</f>
        <v>YE18</v>
      </c>
      <c r="G7051" s="287" t="str">
        <f>_xlfn.IFNA(VLOOKUP(tblDataSet[[#This Row],[District - المديرية]],dist_vlukup,2,FALSE),"")</f>
        <v>Bayt Al Faqih</v>
      </c>
      <c r="H7051" s="287" t="str">
        <f>INDEX(Lists!$E$2:$E$334,MATCH(tblMain[[#This Row],[District]],Lists!$F$2:$F$334,0))</f>
        <v>YE1817</v>
      </c>
      <c r="I7051" s="287" t="str">
        <f>IF(tblDataSet[[#This Row],[School Name - المدرسة]]="","",tblDataSet[[#This Row],[School Name - المدرسة]])</f>
        <v>م/السلام بيت الفقيه</v>
      </c>
      <c r="J7051" s="288" t="str">
        <f>INDEX('vlukup tables'!$G$1:$G$19,MATCH(tblDataSet[[#This Row],[Activity - النشاط الرئيسي]],'vlukup tables'!$F$1:$F$19,0))</f>
        <v>Train teachers, educators and school administration</v>
      </c>
      <c r="K7051" s="288" t="str">
        <f>INDEX('vlukup tables'!$G$21:$G$58,MATCH(tblDataSet[[#This Row],[Sub-activity - النشاط الفرعي]],'vlukup tables'!$F$21:$F$58,0))</f>
        <v>Provide school based risk reduction and safety training</v>
      </c>
      <c r="L7051" s="287">
        <f>tblDataSet[[#This Row],['# of Students (Boys) - عدد الطلاب]]</f>
        <v>0</v>
      </c>
      <c r="M7051" s="287">
        <f>tblDataSet[[#This Row],['# of Students (Girls) - عدد الطالبات]]</f>
        <v>0</v>
      </c>
      <c r="N7051" s="289">
        <f>tblDataSet[[#This Row],[Total of Beneficiaries - إجمالي الطلاب والطالبات المستفيدين]]</f>
        <v>0</v>
      </c>
      <c r="O7051" s="287">
        <f>tblDataSet[[#This Row],['# of Teachers/Staff (Male) - عدد المدرسين/الطاقم الإداري (ذكور)]]</f>
        <v>67</v>
      </c>
      <c r="P7051" s="287">
        <f>tblDataSet[[#This Row],['# of Teachers/Staff (Female) - عدد المدرسات/الطاقم الإدراي (إناث)]]</f>
        <v>0</v>
      </c>
      <c r="Q7051" s="287">
        <f>tblDataSet[[#This Row],[Total (Teachers/Staff) - إجمالي عدد المدرسين/المدرسات/الطاقم الإداري]]</f>
        <v>67</v>
      </c>
      <c r="R7051" s="290">
        <f>SUM(tblMain[[#This Row],[Total (Teachers/Staff)]],tblMain[[#This Row],[Total of Students (Boys/Girls)]])</f>
        <v>67</v>
      </c>
      <c r="S7051" s="287" t="str">
        <f>tblDataSet[[#This Row],[ORG_Type]]</f>
        <v>NNGO</v>
      </c>
      <c r="T7051" s="287" t="str">
        <f>IF(tblDataSet[[#This Row],[Other Indicators - مؤشرات أخرى]]="","",tblDataSet[[#This Row],[Other Indicators - مؤشرات أخرى]])</f>
        <v/>
      </c>
      <c r="U7051" s="287" t="str">
        <f>IF(tblDataSet[[#This Row],[Quantity - العدد]]="","",tblDataSet[[#This Row],[Quantity - العدد]])</f>
        <v/>
      </c>
      <c r="V7051" s="287" t="str">
        <f>INDEX('vlukup tables'!$A$417:$A$428,MATCH(tblDataSet[[#This Row],[Date (Month) - التاريخ (الشهر)]],'vlukup tables'!$B$417:$B$428,0))</f>
        <v>March</v>
      </c>
      <c r="W7051" s="287" t="str">
        <f>IF(tblDataSet[[#This Row],[Remarks - ملاحظات أخرى]]="","",tblDataSet[[#This Row],[Remarks - ملاحظات أخرى]])</f>
        <v/>
      </c>
    </row>
    <row r="7052" spans="1:23" x14ac:dyDescent="0.35">
      <c r="A7052" s="76" t="str">
        <f>IF(tblDataSet[[#This Row],[Organization Name - إسم المنظمة]]="","",tblDataSet[[#This Row],[Organization Name - إسم المنظمة]])</f>
        <v>National Foundation for Development and Human Response</v>
      </c>
      <c r="B7052" s="287" t="str">
        <f>IF(tblDataSet[[#This Row],[KSA/UAE Fund
 تمويل السعوديه/الكويت 
Yes نعم / No لا]]="","",tblDataSet[[#This Row],[KSA/UAE Fund
 تمويل السعوديه/الكويت 
Yes نعم / No لا]])</f>
        <v>No لأ</v>
      </c>
      <c r="C7052" s="287" t="str">
        <f>IF(tblDataSet[[#This Row],[Organization Acronym - إختصار إسم المنظمة]]="","",tblDataSet[[#This Row],[Organization Acronym - إختصار إسم المنظمة]])</f>
        <v>NFDHR</v>
      </c>
      <c r="D7052" s="287" t="str">
        <f>IF(tblDataSet[[#This Row],[Donor (if applicable) - المانح (إن وجد)]]="","",tblDataSet[[#This Row],[Donor (if applicable) - المانح (إن وجد)]])</f>
        <v>UNICEF</v>
      </c>
      <c r="E7052" s="287" t="str">
        <f>VLOOKUP(tblDataSet[[#This Row],[Governorate - المحافظة]],gov_vlukup,2,FALSE)</f>
        <v>Ma'rib</v>
      </c>
      <c r="F7052" s="287" t="str">
        <f>INDEX(Lists!$A$2:$A$23,MATCH(tblMain[[#This Row],[Governorate]],Gov_List,0))</f>
        <v>YE26</v>
      </c>
      <c r="G7052" s="287" t="str">
        <f>_xlfn.IFNA(VLOOKUP(tblDataSet[[#This Row],[District - المديرية]],dist_vlukup,2,FALSE),"")</f>
        <v>Ma'rib City</v>
      </c>
      <c r="H7052" s="287" t="str">
        <f>INDEX(Lists!$E$2:$E$334,MATCH(tblMain[[#This Row],[District]],Lists!$F$2:$F$334,0))</f>
        <v>YE2612</v>
      </c>
      <c r="I7052" s="287" t="str">
        <f>IF(tblDataSet[[#This Row],[School Name - المدرسة]]="","",tblDataSet[[#This Row],[School Name - المدرسة]])</f>
        <v>مدرسة 22 مايو</v>
      </c>
      <c r="J7052" s="288" t="str">
        <f>INDEX('vlukup tables'!$G$1:$G$19,MATCH(tblDataSet[[#This Row],[Activity - النشاط الرئيسي]],'vlukup tables'!$F$1:$F$19,0))</f>
        <v>Support children with non-formal education programs</v>
      </c>
      <c r="K7052" s="288" t="str">
        <f>INDEX('vlukup tables'!$G$21:$G$58,MATCH(tblDataSet[[#This Row],[Sub-activity - النشاط الفرعي]],'vlukup tables'!$F$21:$F$58,0))</f>
        <v>Provide children with accelerated learning program (ALP)</v>
      </c>
      <c r="L7052" s="287">
        <f>tblDataSet[[#This Row],['# of Students (Boys) - عدد الطلاب]]</f>
        <v>34</v>
      </c>
      <c r="M7052" s="287">
        <f>tblDataSet[[#This Row],['# of Students (Girls) - عدد الطالبات]]</f>
        <v>47</v>
      </c>
      <c r="N7052" s="289">
        <f>tblDataSet[[#This Row],[Total of Beneficiaries - إجمالي الطلاب والطالبات المستفيدين]]</f>
        <v>81</v>
      </c>
      <c r="O7052" s="287">
        <f>tblDataSet[[#This Row],['# of Teachers/Staff (Male) - عدد المدرسين/الطاقم الإداري (ذكور)]]</f>
        <v>0</v>
      </c>
      <c r="P7052" s="287">
        <f>tblDataSet[[#This Row],['# of Teachers/Staff (Female) - عدد المدرسات/الطاقم الإدراي (إناث)]]</f>
        <v>0</v>
      </c>
      <c r="Q7052" s="287">
        <f>tblDataSet[[#This Row],[Total (Teachers/Staff) - إجمالي عدد المدرسين/المدرسات/الطاقم الإداري]]</f>
        <v>0</v>
      </c>
      <c r="R7052" s="290">
        <f>SUM(tblMain[[#This Row],[Total (Teachers/Staff)]],tblMain[[#This Row],[Total of Students (Boys/Girls)]])</f>
        <v>81</v>
      </c>
      <c r="S7052" s="287" t="str">
        <f>tblDataSet[[#This Row],[ORG_Type]]</f>
        <v>NNGO</v>
      </c>
      <c r="T7052" s="287" t="str">
        <f>IF(tblDataSet[[#This Row],[Other Indicators - مؤشرات أخرى]]="","",tblDataSet[[#This Row],[Other Indicators - مؤشرات أخرى]])</f>
        <v/>
      </c>
      <c r="U7052" s="287" t="str">
        <f>IF(tblDataSet[[#This Row],[Quantity - العدد]]="","",tblDataSet[[#This Row],[Quantity - العدد]])</f>
        <v/>
      </c>
      <c r="V7052" s="287" t="str">
        <f>INDEX('vlukup tables'!$A$417:$A$428,MATCH(tblDataSet[[#This Row],[Date (Month) - التاريخ (الشهر)]],'vlukup tables'!$B$417:$B$428,0))</f>
        <v>March</v>
      </c>
      <c r="W7052" s="287" t="str">
        <f>IF(tblDataSet[[#This Row],[Remarks - ملاحظات أخرى]]="","",tblDataSet[[#This Row],[Remarks - ملاحظات أخرى]])</f>
        <v/>
      </c>
    </row>
    <row r="7053" spans="1:23" x14ac:dyDescent="0.35">
      <c r="A7053" s="76" t="str">
        <f>IF(tblDataSet[[#This Row],[Organization Name - إسم المنظمة]]="","",tblDataSet[[#This Row],[Organization Name - إسم المنظمة]])</f>
        <v>National Foundation for Development and Human Response</v>
      </c>
      <c r="B7053" s="287" t="str">
        <f>IF(tblDataSet[[#This Row],[KSA/UAE Fund
 تمويل السعوديه/الكويت 
Yes نعم / No لا]]="","",tblDataSet[[#This Row],[KSA/UAE Fund
 تمويل السعوديه/الكويت 
Yes نعم / No لا]])</f>
        <v>No لأ</v>
      </c>
      <c r="C7053" s="287" t="str">
        <f>IF(tblDataSet[[#This Row],[Organization Acronym - إختصار إسم المنظمة]]="","",tblDataSet[[#This Row],[Organization Acronym - إختصار إسم المنظمة]])</f>
        <v>NFDHR</v>
      </c>
      <c r="D7053" s="287" t="str">
        <f>IF(tblDataSet[[#This Row],[Donor (if applicable) - المانح (إن وجد)]]="","",tblDataSet[[#This Row],[Donor (if applicable) - المانح (إن وجد)]])</f>
        <v>OCHA / YHF</v>
      </c>
      <c r="E7053" s="287" t="str">
        <f>VLOOKUP(tblDataSet[[#This Row],[Governorate - المحافظة]],gov_vlukup,2,FALSE)</f>
        <v>Al Hodeidah</v>
      </c>
      <c r="F7053" s="287" t="str">
        <f>INDEX(Lists!$A$2:$A$23,MATCH(tblMain[[#This Row],[Governorate]],Gov_List,0))</f>
        <v>YE18</v>
      </c>
      <c r="G7053" s="287" t="str">
        <f>_xlfn.IFNA(VLOOKUP(tblDataSet[[#This Row],[District - المديرية]],dist_vlukup,2,FALSE),"")</f>
        <v>Bayt Al Faqih</v>
      </c>
      <c r="H7053" s="287" t="str">
        <f>INDEX(Lists!$E$2:$E$334,MATCH(tblMain[[#This Row],[District]],Lists!$F$2:$F$334,0))</f>
        <v>YE1817</v>
      </c>
      <c r="I7053" s="287" t="str">
        <f>IF(tblDataSet[[#This Row],[School Name - المدرسة]]="","",tblDataSet[[#This Row],[School Name - المدرسة]])</f>
        <v>مدرسة 7يوليو</v>
      </c>
      <c r="J7053" s="288" t="str">
        <f>INDEX('vlukup tables'!$G$1:$G$19,MATCH(tblDataSet[[#This Row],[Activity - النشاط الرئيسي]],'vlukup tables'!$F$1:$F$19,0))</f>
        <v>Train teachers, educators and school administration</v>
      </c>
      <c r="K7053" s="288" t="str">
        <f>INDEX('vlukup tables'!$G$21:$G$58,MATCH(tblDataSet[[#This Row],[Sub-activity - النشاط الفرعي]],'vlukup tables'!$F$21:$F$58,0))</f>
        <v>Provide school based risk reduction and safety training</v>
      </c>
      <c r="L7053" s="287">
        <f>tblDataSet[[#This Row],['# of Students (Boys) - عدد الطلاب]]</f>
        <v>0</v>
      </c>
      <c r="M7053" s="287">
        <f>tblDataSet[[#This Row],['# of Students (Girls) - عدد الطالبات]]</f>
        <v>0</v>
      </c>
      <c r="N7053" s="289">
        <f>tblDataSet[[#This Row],[Total of Beneficiaries - إجمالي الطلاب والطالبات المستفيدين]]</f>
        <v>0</v>
      </c>
      <c r="O7053" s="287">
        <f>tblDataSet[[#This Row],['# of Teachers/Staff (Male) - عدد المدرسين/الطاقم الإداري (ذكور)]]</f>
        <v>5</v>
      </c>
      <c r="P7053" s="287">
        <f>tblDataSet[[#This Row],['# of Teachers/Staff (Female) - عدد المدرسات/الطاقم الإدراي (إناث)]]</f>
        <v>1</v>
      </c>
      <c r="Q7053" s="287">
        <f>tblDataSet[[#This Row],[Total (Teachers/Staff) - إجمالي عدد المدرسين/المدرسات/الطاقم الإداري]]</f>
        <v>6</v>
      </c>
      <c r="R7053" s="290">
        <f>SUM(tblMain[[#This Row],[Total (Teachers/Staff)]],tblMain[[#This Row],[Total of Students (Boys/Girls)]])</f>
        <v>6</v>
      </c>
      <c r="S7053" s="287" t="str">
        <f>tblDataSet[[#This Row],[ORG_Type]]</f>
        <v>NNGO</v>
      </c>
      <c r="T7053" s="287" t="str">
        <f>IF(tblDataSet[[#This Row],[Other Indicators - مؤشرات أخرى]]="","",tblDataSet[[#This Row],[Other Indicators - مؤشرات أخرى]])</f>
        <v/>
      </c>
      <c r="U7053" s="287" t="str">
        <f>IF(tblDataSet[[#This Row],[Quantity - العدد]]="","",tblDataSet[[#This Row],[Quantity - العدد]])</f>
        <v/>
      </c>
      <c r="V7053" s="287" t="str">
        <f>INDEX('vlukup tables'!$A$417:$A$428,MATCH(tblDataSet[[#This Row],[Date (Month) - التاريخ (الشهر)]],'vlukup tables'!$B$417:$B$428,0))</f>
        <v>March</v>
      </c>
      <c r="W7053" s="287" t="str">
        <f>IF(tblDataSet[[#This Row],[Remarks - ملاحظات أخرى]]="","",tblDataSet[[#This Row],[Remarks - ملاحظات أخرى]])</f>
        <v/>
      </c>
    </row>
    <row r="7054" spans="1:23" x14ac:dyDescent="0.35">
      <c r="A7054" s="76" t="str">
        <f>IF(tblDataSet[[#This Row],[Organization Name - إسم المنظمة]]="","",tblDataSet[[#This Row],[Organization Name - إسم المنظمة]])</f>
        <v>National Foundation for Development and Human Response</v>
      </c>
      <c r="B7054" s="287" t="str">
        <f>IF(tblDataSet[[#This Row],[KSA/UAE Fund
 تمويل السعوديه/الكويت 
Yes نعم / No لا]]="","",tblDataSet[[#This Row],[KSA/UAE Fund
 تمويل السعوديه/الكويت 
Yes نعم / No لا]])</f>
        <v>No لأ</v>
      </c>
      <c r="C7054" s="287" t="str">
        <f>IF(tblDataSet[[#This Row],[Organization Acronym - إختصار إسم المنظمة]]="","",tblDataSet[[#This Row],[Organization Acronym - إختصار إسم المنظمة]])</f>
        <v>NFDHR</v>
      </c>
      <c r="D7054" s="287" t="str">
        <f>IF(tblDataSet[[#This Row],[Donor (if applicable) - المانح (إن وجد)]]="","",tblDataSet[[#This Row],[Donor (if applicable) - المانح (إن وجد)]])</f>
        <v>OCHA / YHF</v>
      </c>
      <c r="E7054" s="287" t="str">
        <f>VLOOKUP(tblDataSet[[#This Row],[Governorate - المحافظة]],gov_vlukup,2,FALSE)</f>
        <v>Al Hodeidah</v>
      </c>
      <c r="F7054" s="287" t="str">
        <f>INDEX(Lists!$A$2:$A$23,MATCH(tblMain[[#This Row],[Governorate]],Gov_List,0))</f>
        <v>YE18</v>
      </c>
      <c r="G7054" s="287" t="str">
        <f>_xlfn.IFNA(VLOOKUP(tblDataSet[[#This Row],[District - المديرية]],dist_vlukup,2,FALSE),"")</f>
        <v>Bayt Al Faqih</v>
      </c>
      <c r="H7054" s="287" t="str">
        <f>INDEX(Lists!$E$2:$E$334,MATCH(tblMain[[#This Row],[District]],Lists!$F$2:$F$334,0))</f>
        <v>YE1817</v>
      </c>
      <c r="I7054" s="287" t="str">
        <f>IF(tblDataSet[[#This Row],[School Name - المدرسة]]="","",tblDataSet[[#This Row],[School Name - المدرسة]])</f>
        <v>مدرسة الساحل الأساسية بالحديبة</v>
      </c>
      <c r="J7054" s="288" t="str">
        <f>INDEX('vlukup tables'!$G$1:$G$19,MATCH(tblDataSet[[#This Row],[Activity - النشاط الرئيسي]],'vlukup tables'!$F$1:$F$19,0))</f>
        <v>Train teachers, educators and school administration</v>
      </c>
      <c r="K7054" s="288" t="str">
        <f>INDEX('vlukup tables'!$G$21:$G$58,MATCH(tblDataSet[[#This Row],[Sub-activity - النشاط الفرعي]],'vlukup tables'!$F$21:$F$58,0))</f>
        <v>Provide school based risk reduction and safety training</v>
      </c>
      <c r="L7054" s="287">
        <f>tblDataSet[[#This Row],['# of Students (Boys) - عدد الطلاب]]</f>
        <v>0</v>
      </c>
      <c r="M7054" s="287">
        <f>tblDataSet[[#This Row],['# of Students (Girls) - عدد الطالبات]]</f>
        <v>0</v>
      </c>
      <c r="N7054" s="289">
        <f>tblDataSet[[#This Row],[Total of Beneficiaries - إجمالي الطلاب والطالبات المستفيدين]]</f>
        <v>0</v>
      </c>
      <c r="O7054" s="287">
        <f>tblDataSet[[#This Row],['# of Teachers/Staff (Male) - عدد المدرسين/الطاقم الإداري (ذكور)]]</f>
        <v>4</v>
      </c>
      <c r="P7054" s="287">
        <f>tblDataSet[[#This Row],['# of Teachers/Staff (Female) - عدد المدرسات/الطاقم الإدراي (إناث)]]</f>
        <v>0</v>
      </c>
      <c r="Q7054" s="287">
        <f>tblDataSet[[#This Row],[Total (Teachers/Staff) - إجمالي عدد المدرسين/المدرسات/الطاقم الإداري]]</f>
        <v>4</v>
      </c>
      <c r="R7054" s="290">
        <f>SUM(tblMain[[#This Row],[Total (Teachers/Staff)]],tblMain[[#This Row],[Total of Students (Boys/Girls)]])</f>
        <v>4</v>
      </c>
      <c r="S7054" s="287" t="str">
        <f>tblDataSet[[#This Row],[ORG_Type]]</f>
        <v>NNGO</v>
      </c>
      <c r="T7054" s="287" t="str">
        <f>IF(tblDataSet[[#This Row],[Other Indicators - مؤشرات أخرى]]="","",tblDataSet[[#This Row],[Other Indicators - مؤشرات أخرى]])</f>
        <v/>
      </c>
      <c r="U7054" s="287" t="str">
        <f>IF(tblDataSet[[#This Row],[Quantity - العدد]]="","",tblDataSet[[#This Row],[Quantity - العدد]])</f>
        <v/>
      </c>
      <c r="V7054" s="287" t="str">
        <f>INDEX('vlukup tables'!$A$417:$A$428,MATCH(tblDataSet[[#This Row],[Date (Month) - التاريخ (الشهر)]],'vlukup tables'!$B$417:$B$428,0))</f>
        <v>March</v>
      </c>
      <c r="W7054" s="287" t="str">
        <f>IF(tblDataSet[[#This Row],[Remarks - ملاحظات أخرى]]="","",tblDataSet[[#This Row],[Remarks - ملاحظات أخرى]])</f>
        <v/>
      </c>
    </row>
    <row r="7055" spans="1:23" x14ac:dyDescent="0.35">
      <c r="A7055" s="76" t="str">
        <f>IF(tblDataSet[[#This Row],[Organization Name - إسم المنظمة]]="","",tblDataSet[[#This Row],[Organization Name - إسم المنظمة]])</f>
        <v>National Foundation for Development and Human Response</v>
      </c>
      <c r="B7055" s="287" t="str">
        <f>IF(tblDataSet[[#This Row],[KSA/UAE Fund
 تمويل السعوديه/الكويت 
Yes نعم / No لا]]="","",tblDataSet[[#This Row],[KSA/UAE Fund
 تمويل السعوديه/الكويت 
Yes نعم / No لا]])</f>
        <v>No لأ</v>
      </c>
      <c r="C7055" s="287" t="str">
        <f>IF(tblDataSet[[#This Row],[Organization Acronym - إختصار إسم المنظمة]]="","",tblDataSet[[#This Row],[Organization Acronym - إختصار إسم المنظمة]])</f>
        <v>NFDHR</v>
      </c>
      <c r="D7055" s="287" t="str">
        <f>IF(tblDataSet[[#This Row],[Donor (if applicable) - المانح (إن وجد)]]="","",tblDataSet[[#This Row],[Donor (if applicable) - المانح (إن وجد)]])</f>
        <v>OCHA / YHF</v>
      </c>
      <c r="E7055" s="287" t="str">
        <f>VLOOKUP(tblDataSet[[#This Row],[Governorate - المحافظة]],gov_vlukup,2,FALSE)</f>
        <v>Ma'rib</v>
      </c>
      <c r="F7055" s="287" t="str">
        <f>INDEX(Lists!$A$2:$A$23,MATCH(tblMain[[#This Row],[Governorate]],Gov_List,0))</f>
        <v>YE26</v>
      </c>
      <c r="G7055" s="287" t="str">
        <f>_xlfn.IFNA(VLOOKUP(tblDataSet[[#This Row],[District - المديرية]],dist_vlukup,2,FALSE),"")</f>
        <v>Mahliyah</v>
      </c>
      <c r="H7055" s="287" t="str">
        <f>INDEX(Lists!$E$2:$E$334,MATCH(tblMain[[#This Row],[District]],Lists!$F$2:$F$334,0))</f>
        <v>YE2610</v>
      </c>
      <c r="I7055" s="287" t="str">
        <f>IF(tblDataSet[[#This Row],[School Name - المدرسة]]="","",tblDataSet[[#This Row],[School Name - المدرسة]])</f>
        <v>مدرسة زيد بن علي / شخب</v>
      </c>
      <c r="J7055" s="288" t="str">
        <f>INDEX('vlukup tables'!$G$1:$G$19,MATCH(tblDataSet[[#This Row],[Activity - النشاط الرئيسي]],'vlukup tables'!$F$1:$F$19,0))</f>
        <v>Train teachers, educators and school administration</v>
      </c>
      <c r="K7055" s="288" t="str">
        <f>INDEX('vlukup tables'!$G$21:$G$58,MATCH(tblDataSet[[#This Row],[Sub-activity - النشاط الفرعي]],'vlukup tables'!$F$21:$F$58,0))</f>
        <v>Provide school based risk reduction and safety training</v>
      </c>
      <c r="L7055" s="287">
        <f>tblDataSet[[#This Row],['# of Students (Boys) - عدد الطلاب]]</f>
        <v>0</v>
      </c>
      <c r="M7055" s="287">
        <f>tblDataSet[[#This Row],['# of Students (Girls) - عدد الطالبات]]</f>
        <v>0</v>
      </c>
      <c r="N7055" s="289">
        <f>tblDataSet[[#This Row],[Total of Beneficiaries - إجمالي الطلاب والطالبات المستفيدين]]</f>
        <v>0</v>
      </c>
      <c r="O7055" s="287">
        <f>tblDataSet[[#This Row],['# of Teachers/Staff (Male) - عدد المدرسين/الطاقم الإداري (ذكور)]]</f>
        <v>0</v>
      </c>
      <c r="P7055" s="287">
        <f>tblDataSet[[#This Row],['# of Teachers/Staff (Female) - عدد المدرسات/الطاقم الإدراي (إناث)]]</f>
        <v>8</v>
      </c>
      <c r="Q7055" s="287">
        <f>tblDataSet[[#This Row],[Total (Teachers/Staff) - إجمالي عدد المدرسين/المدرسات/الطاقم الإداري]]</f>
        <v>8</v>
      </c>
      <c r="R7055" s="290">
        <f>SUM(tblMain[[#This Row],[Total (Teachers/Staff)]],tblMain[[#This Row],[Total of Students (Boys/Girls)]])</f>
        <v>8</v>
      </c>
      <c r="S7055" s="287" t="str">
        <f>tblDataSet[[#This Row],[ORG_Type]]</f>
        <v>NNGO</v>
      </c>
      <c r="T7055" s="287" t="str">
        <f>IF(tblDataSet[[#This Row],[Other Indicators - مؤشرات أخرى]]="","",tblDataSet[[#This Row],[Other Indicators - مؤشرات أخرى]])</f>
        <v/>
      </c>
      <c r="U7055" s="287" t="str">
        <f>IF(tblDataSet[[#This Row],[Quantity - العدد]]="","",tblDataSet[[#This Row],[Quantity - العدد]])</f>
        <v/>
      </c>
      <c r="V7055" s="287" t="str">
        <f>INDEX('vlukup tables'!$A$417:$A$428,MATCH(tblDataSet[[#This Row],[Date (Month) - التاريخ (الشهر)]],'vlukup tables'!$B$417:$B$428,0))</f>
        <v>March</v>
      </c>
      <c r="W7055" s="287" t="str">
        <f>IF(tblDataSet[[#This Row],[Remarks - ملاحظات أخرى]]="","",tblDataSet[[#This Row],[Remarks - ملاحظات أخرى]])</f>
        <v/>
      </c>
    </row>
    <row r="7056" spans="1:23" x14ac:dyDescent="0.35">
      <c r="A7056" s="76" t="str">
        <f>IF(tblDataSet[[#This Row],[Organization Name - إسم المنظمة]]="","",tblDataSet[[#This Row],[Organization Name - إسم المنظمة]])</f>
        <v>National Foundation for Development and Human Response</v>
      </c>
      <c r="B7056" s="287" t="str">
        <f>IF(tblDataSet[[#This Row],[KSA/UAE Fund
 تمويل السعوديه/الكويت 
Yes نعم / No لا]]="","",tblDataSet[[#This Row],[KSA/UAE Fund
 تمويل السعوديه/الكويت 
Yes نعم / No لا]])</f>
        <v>No لأ</v>
      </c>
      <c r="C7056" s="287" t="str">
        <f>IF(tblDataSet[[#This Row],[Organization Acronym - إختصار إسم المنظمة]]="","",tblDataSet[[#This Row],[Organization Acronym - إختصار إسم المنظمة]])</f>
        <v>NFDHR</v>
      </c>
      <c r="D7056" s="287" t="str">
        <f>IF(tblDataSet[[#This Row],[Donor (if applicable) - المانح (إن وجد)]]="","",tblDataSet[[#This Row],[Donor (if applicable) - المانح (إن وجد)]])</f>
        <v>OCHA / YHF</v>
      </c>
      <c r="E7056" s="287" t="str">
        <f>VLOOKUP(tblDataSet[[#This Row],[Governorate - المحافظة]],gov_vlukup,2,FALSE)</f>
        <v>Ma'rib</v>
      </c>
      <c r="F7056" s="287" t="str">
        <f>INDEX(Lists!$A$2:$A$23,MATCH(tblMain[[#This Row],[Governorate]],Gov_List,0))</f>
        <v>YE26</v>
      </c>
      <c r="G7056" s="287" t="str">
        <f>_xlfn.IFNA(VLOOKUP(tblDataSet[[#This Row],[District - المديرية]],dist_vlukup,2,FALSE),"")</f>
        <v>Mahliyah</v>
      </c>
      <c r="H7056" s="287" t="str">
        <f>INDEX(Lists!$E$2:$E$334,MATCH(tblMain[[#This Row],[District]],Lists!$F$2:$F$334,0))</f>
        <v>YE2610</v>
      </c>
      <c r="I7056" s="287" t="str">
        <f>IF(tblDataSet[[#This Row],[School Name - المدرسة]]="","",tblDataSet[[#This Row],[School Name - المدرسة]])</f>
        <v>مدرسه التعاون</v>
      </c>
      <c r="J7056" s="288" t="str">
        <f>INDEX('vlukup tables'!$G$1:$G$19,MATCH(tblDataSet[[#This Row],[Activity - النشاط الرئيسي]],'vlukup tables'!$F$1:$F$19,0))</f>
        <v>Train teachers, educators and school administration</v>
      </c>
      <c r="K7056" s="288" t="str">
        <f>INDEX('vlukup tables'!$G$21:$G$58,MATCH(tblDataSet[[#This Row],[Sub-activity - النشاط الفرعي]],'vlukup tables'!$F$21:$F$58,0))</f>
        <v>Provide school based risk reduction and safety training</v>
      </c>
      <c r="L7056" s="287">
        <f>tblDataSet[[#This Row],['# of Students (Boys) - عدد الطلاب]]</f>
        <v>0</v>
      </c>
      <c r="M7056" s="287">
        <f>tblDataSet[[#This Row],['# of Students (Girls) - عدد الطالبات]]</f>
        <v>0</v>
      </c>
      <c r="N7056" s="289">
        <f>tblDataSet[[#This Row],[Total of Beneficiaries - إجمالي الطلاب والطالبات المستفيدين]]</f>
        <v>0</v>
      </c>
      <c r="O7056" s="287">
        <f>tblDataSet[[#This Row],['# of Teachers/Staff (Male) - عدد المدرسين/الطاقم الإداري (ذكور)]]</f>
        <v>5</v>
      </c>
      <c r="P7056" s="287">
        <f>tblDataSet[[#This Row],['# of Teachers/Staff (Female) - عدد المدرسات/الطاقم الإدراي (إناث)]]</f>
        <v>1</v>
      </c>
      <c r="Q7056" s="287">
        <f>tblDataSet[[#This Row],[Total (Teachers/Staff) - إجمالي عدد المدرسين/المدرسات/الطاقم الإداري]]</f>
        <v>6</v>
      </c>
      <c r="R7056" s="290">
        <f>SUM(tblMain[[#This Row],[Total (Teachers/Staff)]],tblMain[[#This Row],[Total of Students (Boys/Girls)]])</f>
        <v>6</v>
      </c>
      <c r="S7056" s="287" t="str">
        <f>tblDataSet[[#This Row],[ORG_Type]]</f>
        <v>NNGO</v>
      </c>
      <c r="T7056" s="287" t="str">
        <f>IF(tblDataSet[[#This Row],[Other Indicators - مؤشرات أخرى]]="","",tblDataSet[[#This Row],[Other Indicators - مؤشرات أخرى]])</f>
        <v/>
      </c>
      <c r="U7056" s="287" t="str">
        <f>IF(tblDataSet[[#This Row],[Quantity - العدد]]="","",tblDataSet[[#This Row],[Quantity - العدد]])</f>
        <v/>
      </c>
      <c r="V7056" s="287" t="str">
        <f>INDEX('vlukup tables'!$A$417:$A$428,MATCH(tblDataSet[[#This Row],[Date (Month) - التاريخ (الشهر)]],'vlukup tables'!$B$417:$B$428,0))</f>
        <v>March</v>
      </c>
      <c r="W7056" s="287" t="str">
        <f>IF(tblDataSet[[#This Row],[Remarks - ملاحظات أخرى]]="","",tblDataSet[[#This Row],[Remarks - ملاحظات أخرى]])</f>
        <v/>
      </c>
    </row>
    <row r="7057" spans="1:23" x14ac:dyDescent="0.35">
      <c r="A7057" s="76" t="str">
        <f>IF(tblDataSet[[#This Row],[Organization Name - إسم المنظمة]]="","",tblDataSet[[#This Row],[Organization Name - إسم المنظمة]])</f>
        <v>National Foundation for Development and Human Response</v>
      </c>
      <c r="B7057" s="287" t="str">
        <f>IF(tblDataSet[[#This Row],[KSA/UAE Fund
 تمويل السعوديه/الكويت 
Yes نعم / No لا]]="","",tblDataSet[[#This Row],[KSA/UAE Fund
 تمويل السعوديه/الكويت 
Yes نعم / No لا]])</f>
        <v>No لأ</v>
      </c>
      <c r="C7057" s="287" t="str">
        <f>IF(tblDataSet[[#This Row],[Organization Acronym - إختصار إسم المنظمة]]="","",tblDataSet[[#This Row],[Organization Acronym - إختصار إسم المنظمة]])</f>
        <v>NFDHR</v>
      </c>
      <c r="D7057" s="287" t="str">
        <f>IF(tblDataSet[[#This Row],[Donor (if applicable) - المانح (إن وجد)]]="","",tblDataSet[[#This Row],[Donor (if applicable) - المانح (إن وجد)]])</f>
        <v>OCHA / YHF</v>
      </c>
      <c r="E7057" s="287" t="str">
        <f>VLOOKUP(tblDataSet[[#This Row],[Governorate - المحافظة]],gov_vlukup,2,FALSE)</f>
        <v>Al Hodeidah</v>
      </c>
      <c r="F7057" s="287" t="str">
        <f>INDEX(Lists!$A$2:$A$23,MATCH(tblMain[[#This Row],[Governorate]],Gov_List,0))</f>
        <v>YE18</v>
      </c>
      <c r="G7057" s="287" t="str">
        <f>_xlfn.IFNA(VLOOKUP(tblDataSet[[#This Row],[District - المديرية]],dist_vlukup,2,FALSE),"")</f>
        <v>Bayt Al Faqih</v>
      </c>
      <c r="H7057" s="287" t="str">
        <f>INDEX(Lists!$E$2:$E$334,MATCH(tblMain[[#This Row],[District]],Lists!$F$2:$F$334,0))</f>
        <v>YE1817</v>
      </c>
      <c r="I7057" s="287" t="str">
        <f>IF(tblDataSet[[#This Row],[School Name - المدرسة]]="","",tblDataSet[[#This Row],[School Name - المدرسة]])</f>
        <v>مدرسه عبدالله عزام الأساسية</v>
      </c>
      <c r="J7057" s="288" t="str">
        <f>INDEX('vlukup tables'!$G$1:$G$19,MATCH(tblDataSet[[#This Row],[Activity - النشاط الرئيسي]],'vlukup tables'!$F$1:$F$19,0))</f>
        <v>Train teachers, educators and school administration</v>
      </c>
      <c r="K7057" s="288" t="str">
        <f>INDEX('vlukup tables'!$G$21:$G$58,MATCH(tblDataSet[[#This Row],[Sub-activity - النشاط الفرعي]],'vlukup tables'!$F$21:$F$58,0))</f>
        <v>Provide school based risk reduction and safety training</v>
      </c>
      <c r="L7057" s="287">
        <f>tblDataSet[[#This Row],['# of Students (Boys) - عدد الطلاب]]</f>
        <v>0</v>
      </c>
      <c r="M7057" s="287">
        <f>tblDataSet[[#This Row],['# of Students (Girls) - عدد الطالبات]]</f>
        <v>0</v>
      </c>
      <c r="N7057" s="289">
        <f>tblDataSet[[#This Row],[Total of Beneficiaries - إجمالي الطلاب والطالبات المستفيدين]]</f>
        <v>0</v>
      </c>
      <c r="O7057" s="287">
        <f>tblDataSet[[#This Row],['# of Teachers/Staff (Male) - عدد المدرسين/الطاقم الإداري (ذكور)]]</f>
        <v>13</v>
      </c>
      <c r="P7057" s="287">
        <f>tblDataSet[[#This Row],['# of Teachers/Staff (Female) - عدد المدرسات/الطاقم الإدراي (إناث)]]</f>
        <v>0</v>
      </c>
      <c r="Q7057" s="287">
        <f>tblDataSet[[#This Row],[Total (Teachers/Staff) - إجمالي عدد المدرسين/المدرسات/الطاقم الإداري]]</f>
        <v>13</v>
      </c>
      <c r="R7057" s="290">
        <f>SUM(tblMain[[#This Row],[Total (Teachers/Staff)]],tblMain[[#This Row],[Total of Students (Boys/Girls)]])</f>
        <v>13</v>
      </c>
      <c r="S7057" s="287" t="str">
        <f>tblDataSet[[#This Row],[ORG_Type]]</f>
        <v>NNGO</v>
      </c>
      <c r="T7057" s="287" t="str">
        <f>IF(tblDataSet[[#This Row],[Other Indicators - مؤشرات أخرى]]="","",tblDataSet[[#This Row],[Other Indicators - مؤشرات أخرى]])</f>
        <v/>
      </c>
      <c r="U7057" s="287" t="str">
        <f>IF(tblDataSet[[#This Row],[Quantity - العدد]]="","",tblDataSet[[#This Row],[Quantity - العدد]])</f>
        <v/>
      </c>
      <c r="V7057" s="287" t="str">
        <f>INDEX('vlukup tables'!$A$417:$A$428,MATCH(tblDataSet[[#This Row],[Date (Month) - التاريخ (الشهر)]],'vlukup tables'!$B$417:$B$428,0))</f>
        <v>March</v>
      </c>
      <c r="W7057" s="287" t="str">
        <f>IF(tblDataSet[[#This Row],[Remarks - ملاحظات أخرى]]="","",tblDataSet[[#This Row],[Remarks - ملاحظات أخرى]])</f>
        <v/>
      </c>
    </row>
    <row r="7058" spans="1:23" x14ac:dyDescent="0.35">
      <c r="A7058" s="76" t="str">
        <f>IF(tblDataSet[[#This Row],[Organization Name - إسم المنظمة]]="","",tblDataSet[[#This Row],[Organization Name - إسم المنظمة]])</f>
        <v>National Foundation for Development and Human Response</v>
      </c>
      <c r="B7058" s="287" t="str">
        <f>IF(tblDataSet[[#This Row],[KSA/UAE Fund
 تمويل السعوديه/الكويت 
Yes نعم / No لا]]="","",tblDataSet[[#This Row],[KSA/UAE Fund
 تمويل السعوديه/الكويت 
Yes نعم / No لا]])</f>
        <v>No لأ</v>
      </c>
      <c r="C7058" s="287" t="str">
        <f>IF(tblDataSet[[#This Row],[Organization Acronym - إختصار إسم المنظمة]]="","",tblDataSet[[#This Row],[Organization Acronym - إختصار إسم المنظمة]])</f>
        <v>NFDHR</v>
      </c>
      <c r="D7058" s="287" t="str">
        <f>IF(tblDataSet[[#This Row],[Donor (if applicable) - المانح (إن وجد)]]="","",tblDataSet[[#This Row],[Donor (if applicable) - المانح (إن وجد)]])</f>
        <v>OCHA / YHF</v>
      </c>
      <c r="E7058" s="287" t="str">
        <f>VLOOKUP(tblDataSet[[#This Row],[Governorate - المحافظة]],gov_vlukup,2,FALSE)</f>
        <v>Ma'rib</v>
      </c>
      <c r="F7058" s="287" t="str">
        <f>INDEX(Lists!$A$2:$A$23,MATCH(tblMain[[#This Row],[Governorate]],Gov_List,0))</f>
        <v>YE26</v>
      </c>
      <c r="G7058" s="287" t="str">
        <f>_xlfn.IFNA(VLOOKUP(tblDataSet[[#This Row],[District - المديرية]],dist_vlukup,2,FALSE),"")</f>
        <v>Rahabah</v>
      </c>
      <c r="H7058" s="287" t="str">
        <f>INDEX(Lists!$E$2:$E$334,MATCH(tblMain[[#This Row],[District]],Lists!$F$2:$F$334,0))</f>
        <v>YE2608</v>
      </c>
      <c r="I7058" s="287" t="str">
        <f>IF(tblDataSet[[#This Row],[School Name - المدرسة]]="","",tblDataSet[[#This Row],[School Name - المدرسة]])</f>
        <v>معين</v>
      </c>
      <c r="J7058" s="288" t="str">
        <f>INDEX('vlukup tables'!$G$1:$G$19,MATCH(tblDataSet[[#This Row],[Activity - النشاط الرئيسي]],'vlukup tables'!$F$1:$F$19,0))</f>
        <v>Train teachers, educators and school administration</v>
      </c>
      <c r="K7058" s="288" t="str">
        <f>INDEX('vlukup tables'!$G$21:$G$58,MATCH(tblDataSet[[#This Row],[Sub-activity - النشاط الفرعي]],'vlukup tables'!$F$21:$F$58,0))</f>
        <v>Provide school based risk reduction and safety training</v>
      </c>
      <c r="L7058" s="287">
        <f>tblDataSet[[#This Row],['# of Students (Boys) - عدد الطلاب]]</f>
        <v>0</v>
      </c>
      <c r="M7058" s="287">
        <f>tblDataSet[[#This Row],['# of Students (Girls) - عدد الطالبات]]</f>
        <v>0</v>
      </c>
      <c r="N7058" s="289">
        <f>tblDataSet[[#This Row],[Total of Beneficiaries - إجمالي الطلاب والطالبات المستفيدين]]</f>
        <v>0</v>
      </c>
      <c r="O7058" s="287">
        <f>tblDataSet[[#This Row],['# of Teachers/Staff (Male) - عدد المدرسين/الطاقم الإداري (ذكور)]]</f>
        <v>2</v>
      </c>
      <c r="P7058" s="287">
        <f>tblDataSet[[#This Row],['# of Teachers/Staff (Female) - عدد المدرسات/الطاقم الإدراي (إناث)]]</f>
        <v>2</v>
      </c>
      <c r="Q7058" s="287">
        <f>tblDataSet[[#This Row],[Total (Teachers/Staff) - إجمالي عدد المدرسين/المدرسات/الطاقم الإداري]]</f>
        <v>4</v>
      </c>
      <c r="R7058" s="290">
        <f>SUM(tblMain[[#This Row],[Total (Teachers/Staff)]],tblMain[[#This Row],[Total of Students (Boys/Girls)]])</f>
        <v>4</v>
      </c>
      <c r="S7058" s="287" t="str">
        <f>tblDataSet[[#This Row],[ORG_Type]]</f>
        <v>NNGO</v>
      </c>
      <c r="T7058" s="287" t="str">
        <f>IF(tblDataSet[[#This Row],[Other Indicators - مؤشرات أخرى]]="","",tblDataSet[[#This Row],[Other Indicators - مؤشرات أخرى]])</f>
        <v/>
      </c>
      <c r="U7058" s="287" t="str">
        <f>IF(tblDataSet[[#This Row],[Quantity - العدد]]="","",tblDataSet[[#This Row],[Quantity - العدد]])</f>
        <v/>
      </c>
      <c r="V7058" s="287" t="str">
        <f>INDEX('vlukup tables'!$A$417:$A$428,MATCH(tblDataSet[[#This Row],[Date (Month) - التاريخ (الشهر)]],'vlukup tables'!$B$417:$B$428,0))</f>
        <v>March</v>
      </c>
      <c r="W7058" s="287" t="str">
        <f>IF(tblDataSet[[#This Row],[Remarks - ملاحظات أخرى]]="","",tblDataSet[[#This Row],[Remarks - ملاحظات أخرى]])</f>
        <v/>
      </c>
    </row>
    <row r="7059" spans="1:23" x14ac:dyDescent="0.35">
      <c r="A7059" s="76" t="str">
        <f>IF(tblDataSet[[#This Row],[Organization Name - إسم المنظمة]]="","",tblDataSet[[#This Row],[Organization Name - إسم المنظمة]])</f>
        <v>National Foundation for Development and Human Response</v>
      </c>
      <c r="B7059" s="287" t="str">
        <f>IF(tblDataSet[[#This Row],[KSA/UAE Fund
 تمويل السعوديه/الكويت 
Yes نعم / No لا]]="","",tblDataSet[[#This Row],[KSA/UAE Fund
 تمويل السعوديه/الكويت 
Yes نعم / No لا]])</f>
        <v>No لأ</v>
      </c>
      <c r="C7059" s="287" t="str">
        <f>IF(tblDataSet[[#This Row],[Organization Acronym - إختصار إسم المنظمة]]="","",tblDataSet[[#This Row],[Organization Acronym - إختصار إسم المنظمة]])</f>
        <v>NFDHR</v>
      </c>
      <c r="D7059" s="287" t="str">
        <f>IF(tblDataSet[[#This Row],[Donor (if applicable) - المانح (إن وجد)]]="","",tblDataSet[[#This Row],[Donor (if applicable) - المانح (إن وجد)]])</f>
        <v>OCHA / YHF</v>
      </c>
      <c r="E7059" s="287" t="str">
        <f>VLOOKUP(tblDataSet[[#This Row],[Governorate - المحافظة]],gov_vlukup,2,FALSE)</f>
        <v>Ma'rib</v>
      </c>
      <c r="F7059" s="287" t="str">
        <f>INDEX(Lists!$A$2:$A$23,MATCH(tblMain[[#This Row],[Governorate]],Gov_List,0))</f>
        <v>YE26</v>
      </c>
      <c r="G7059" s="287" t="str">
        <f>_xlfn.IFNA(VLOOKUP(tblDataSet[[#This Row],[District - المديرية]],dist_vlukup,2,FALSE),"")</f>
        <v>Majzar</v>
      </c>
      <c r="H7059" s="287" t="str">
        <f>INDEX(Lists!$E$2:$E$334,MATCH(tblMain[[#This Row],[District]],Lists!$F$2:$F$334,0))</f>
        <v>YE2601</v>
      </c>
      <c r="I7059" s="287" t="str">
        <f>IF(tblDataSet[[#This Row],[School Name - المدرسة]]="","",tblDataSet[[#This Row],[School Name - المدرسة]])</f>
        <v>ملاحا ال صالح</v>
      </c>
      <c r="J7059" s="288" t="str">
        <f>INDEX('vlukup tables'!$G$1:$G$19,MATCH(tblDataSet[[#This Row],[Activity - النشاط الرئيسي]],'vlukup tables'!$F$1:$F$19,0))</f>
        <v>Train teachers, educators and school administration</v>
      </c>
      <c r="K7059" s="288" t="str">
        <f>INDEX('vlukup tables'!$G$21:$G$58,MATCH(tblDataSet[[#This Row],[Sub-activity - النشاط الفرعي]],'vlukup tables'!$F$21:$F$58,0))</f>
        <v>Provide school based risk reduction and safety training</v>
      </c>
      <c r="L7059" s="287">
        <f>tblDataSet[[#This Row],['# of Students (Boys) - عدد الطلاب]]</f>
        <v>0</v>
      </c>
      <c r="M7059" s="287">
        <f>tblDataSet[[#This Row],['# of Students (Girls) - عدد الطالبات]]</f>
        <v>0</v>
      </c>
      <c r="N7059" s="289">
        <f>tblDataSet[[#This Row],[Total of Beneficiaries - إجمالي الطلاب والطالبات المستفيدين]]</f>
        <v>0</v>
      </c>
      <c r="O7059" s="287">
        <f>tblDataSet[[#This Row],['# of Teachers/Staff (Male) - عدد المدرسين/الطاقم الإداري (ذكور)]]</f>
        <v>10</v>
      </c>
      <c r="P7059" s="287">
        <f>tblDataSet[[#This Row],['# of Teachers/Staff (Female) - عدد المدرسات/الطاقم الإدراي (إناث)]]</f>
        <v>9</v>
      </c>
      <c r="Q7059" s="287">
        <f>tblDataSet[[#This Row],[Total (Teachers/Staff) - إجمالي عدد المدرسين/المدرسات/الطاقم الإداري]]</f>
        <v>19</v>
      </c>
      <c r="R7059" s="290">
        <f>SUM(tblMain[[#This Row],[Total (Teachers/Staff)]],tblMain[[#This Row],[Total of Students (Boys/Girls)]])</f>
        <v>19</v>
      </c>
      <c r="S7059" s="287" t="str">
        <f>tblDataSet[[#This Row],[ORG_Type]]</f>
        <v>NNGO</v>
      </c>
      <c r="T7059" s="287" t="str">
        <f>IF(tblDataSet[[#This Row],[Other Indicators - مؤشرات أخرى]]="","",tblDataSet[[#This Row],[Other Indicators - مؤشرات أخرى]])</f>
        <v/>
      </c>
      <c r="U7059" s="287" t="str">
        <f>IF(tblDataSet[[#This Row],[Quantity - العدد]]="","",tblDataSet[[#This Row],[Quantity - العدد]])</f>
        <v/>
      </c>
      <c r="V7059" s="287" t="str">
        <f>INDEX('vlukup tables'!$A$417:$A$428,MATCH(tblDataSet[[#This Row],[Date (Month) - التاريخ (الشهر)]],'vlukup tables'!$B$417:$B$428,0))</f>
        <v>March</v>
      </c>
      <c r="W7059" s="287" t="str">
        <f>IF(tblDataSet[[#This Row],[Remarks - ملاحظات أخرى]]="","",tblDataSet[[#This Row],[Remarks - ملاحظات أخرى]])</f>
        <v/>
      </c>
    </row>
    <row r="7060" spans="1:23" x14ac:dyDescent="0.35">
      <c r="A7060" s="76" t="str">
        <f>IF(tblDataSet[[#This Row],[Organization Name - إسم المنظمة]]="","",tblDataSet[[#This Row],[Organization Name - إسم المنظمة]])</f>
        <v>National Foundation for Development and Human Response</v>
      </c>
      <c r="B7060" s="287" t="str">
        <f>IF(tblDataSet[[#This Row],[KSA/UAE Fund
 تمويل السعوديه/الكويت 
Yes نعم / No لا]]="","",tblDataSet[[#This Row],[KSA/UAE Fund
 تمويل السعوديه/الكويت 
Yes نعم / No لا]])</f>
        <v>No لأ</v>
      </c>
      <c r="C7060" s="287" t="str">
        <f>IF(tblDataSet[[#This Row],[Organization Acronym - إختصار إسم المنظمة]]="","",tblDataSet[[#This Row],[Organization Acronym - إختصار إسم المنظمة]])</f>
        <v>NFDHR</v>
      </c>
      <c r="D7060" s="287" t="str">
        <f>IF(tblDataSet[[#This Row],[Donor (if applicable) - المانح (إن وجد)]]="","",tblDataSet[[#This Row],[Donor (if applicable) - المانح (إن وجد)]])</f>
        <v>OCHA / YHF</v>
      </c>
      <c r="E7060" s="287" t="str">
        <f>VLOOKUP(tblDataSet[[#This Row],[Governorate - المحافظة]],gov_vlukup,2,FALSE)</f>
        <v>Ma'rib</v>
      </c>
      <c r="F7060" s="287" t="str">
        <f>INDEX(Lists!$A$2:$A$23,MATCH(tblMain[[#This Row],[Governorate]],Gov_List,0))</f>
        <v>YE26</v>
      </c>
      <c r="G7060" s="287" t="str">
        <f>_xlfn.IFNA(VLOOKUP(tblDataSet[[#This Row],[District - المديرية]],dist_vlukup,2,FALSE),"")</f>
        <v>Rahabah</v>
      </c>
      <c r="H7060" s="287" t="str">
        <f>INDEX(Lists!$E$2:$E$334,MATCH(tblMain[[#This Row],[District]],Lists!$F$2:$F$334,0))</f>
        <v>YE2608</v>
      </c>
      <c r="I7060" s="287" t="str">
        <f>IF(tblDataSet[[#This Row],[School Name - المدرسة]]="","",tblDataSet[[#This Row],[School Name - المدرسة]])</f>
        <v>نجد المجمعة</v>
      </c>
      <c r="J7060" s="288" t="str">
        <f>INDEX('vlukup tables'!$G$1:$G$19,MATCH(tblDataSet[[#This Row],[Activity - النشاط الرئيسي]],'vlukup tables'!$F$1:$F$19,0))</f>
        <v>Train teachers, educators and school administration</v>
      </c>
      <c r="K7060" s="288" t="str">
        <f>INDEX('vlukup tables'!$G$21:$G$58,MATCH(tblDataSet[[#This Row],[Sub-activity - النشاط الفرعي]],'vlukup tables'!$F$21:$F$58,0))</f>
        <v>Provide school based risk reduction and safety training</v>
      </c>
      <c r="L7060" s="287">
        <f>tblDataSet[[#This Row],['# of Students (Boys) - عدد الطلاب]]</f>
        <v>0</v>
      </c>
      <c r="M7060" s="287">
        <f>tblDataSet[[#This Row],['# of Students (Girls) - عدد الطالبات]]</f>
        <v>0</v>
      </c>
      <c r="N7060" s="289">
        <f>tblDataSet[[#This Row],[Total of Beneficiaries - إجمالي الطلاب والطالبات المستفيدين]]</f>
        <v>0</v>
      </c>
      <c r="O7060" s="287">
        <f>tblDataSet[[#This Row],['# of Teachers/Staff (Male) - عدد المدرسين/الطاقم الإداري (ذكور)]]</f>
        <v>8</v>
      </c>
      <c r="P7060" s="287">
        <f>tblDataSet[[#This Row],['# of Teachers/Staff (Female) - عدد المدرسات/الطاقم الإدراي (إناث)]]</f>
        <v>0</v>
      </c>
      <c r="Q7060" s="287">
        <f>tblDataSet[[#This Row],[Total (Teachers/Staff) - إجمالي عدد المدرسين/المدرسات/الطاقم الإداري]]</f>
        <v>8</v>
      </c>
      <c r="R7060" s="290">
        <f>SUM(tblMain[[#This Row],[Total (Teachers/Staff)]],tblMain[[#This Row],[Total of Students (Boys/Girls)]])</f>
        <v>8</v>
      </c>
      <c r="S7060" s="287" t="str">
        <f>tblDataSet[[#This Row],[ORG_Type]]</f>
        <v>NNGO</v>
      </c>
      <c r="T7060" s="287" t="str">
        <f>IF(tblDataSet[[#This Row],[Other Indicators - مؤشرات أخرى]]="","",tblDataSet[[#This Row],[Other Indicators - مؤشرات أخرى]])</f>
        <v/>
      </c>
      <c r="U7060" s="287" t="str">
        <f>IF(tblDataSet[[#This Row],[Quantity - العدد]]="","",tblDataSet[[#This Row],[Quantity - العدد]])</f>
        <v/>
      </c>
      <c r="V7060" s="287" t="str">
        <f>INDEX('vlukup tables'!$A$417:$A$428,MATCH(tblDataSet[[#This Row],[Date (Month) - التاريخ (الشهر)]],'vlukup tables'!$B$417:$B$428,0))</f>
        <v>March</v>
      </c>
      <c r="W7060" s="287" t="str">
        <f>IF(tblDataSet[[#This Row],[Remarks - ملاحظات أخرى]]="","",tblDataSet[[#This Row],[Remarks - ملاحظات أخرى]])</f>
        <v/>
      </c>
    </row>
    <row r="7061" spans="1:23" x14ac:dyDescent="0.35">
      <c r="A7061" s="76" t="str">
        <f>IF(tblDataSet[[#This Row],[Organization Name - إسم المنظمة]]="","",tblDataSet[[#This Row],[Organization Name - إسم المنظمة]])</f>
        <v>Norwegian Refugee Council</v>
      </c>
      <c r="B7061" s="287" t="str">
        <f>IF(tblDataSet[[#This Row],[KSA/UAE Fund
 تمويل السعوديه/الكويت 
Yes نعم / No لا]]="","",tblDataSet[[#This Row],[KSA/UAE Fund
 تمويل السعوديه/الكويت 
Yes نعم / No لا]])</f>
        <v>No لأ</v>
      </c>
      <c r="C7061" s="287" t="str">
        <f>IF(tblDataSet[[#This Row],[Organization Acronym - إختصار إسم المنظمة]]="","",tblDataSet[[#This Row],[Organization Acronym - إختصار إسم المنظمة]])</f>
        <v>NRC</v>
      </c>
      <c r="D7061" s="287" t="str">
        <f>IF(tblDataSet[[#This Row],[Donor (if applicable) - المانح (إن وجد)]]="","",tblDataSet[[#This Row],[Donor (if applicable) - المانح (إن وجد)]])</f>
        <v>OCHA / YHF</v>
      </c>
      <c r="E7061" s="287" t="str">
        <f>VLOOKUP(tblDataSet[[#This Row],[Governorate - المحافظة]],gov_vlukup,2,FALSE)</f>
        <v>Al Hodeidah</v>
      </c>
      <c r="F7061" s="287" t="str">
        <f>INDEX(Lists!$A$2:$A$23,MATCH(tblMain[[#This Row],[Governorate]],Gov_List,0))</f>
        <v>YE18</v>
      </c>
      <c r="G7061" s="287" t="str">
        <f>_xlfn.IFNA(VLOOKUP(tblDataSet[[#This Row],[District - المديرية]],dist_vlukup,2,FALSE),"")</f>
        <v>Az Zuhrah</v>
      </c>
      <c r="H7061" s="287" t="str">
        <f>INDEX(Lists!$E$2:$E$334,MATCH(tblMain[[#This Row],[District]],Lists!$F$2:$F$334,0))</f>
        <v>YE1801</v>
      </c>
      <c r="I7061" s="287" t="str">
        <f>IF(tblDataSet[[#This Row],[School Name - المدرسة]]="","",tblDataSet[[#This Row],[School Name - المدرسة]])</f>
        <v>الأمل الأساسية بالمعرس</v>
      </c>
      <c r="J7061" s="288" t="str">
        <f>INDEX('vlukup tables'!$G$1:$G$19,MATCH(tblDataSet[[#This Row],[Activity - النشاط الرئيسي]],'vlukup tables'!$F$1:$F$19,0))</f>
        <v>Provision students with learning materials in formal and non-formal settings</v>
      </c>
      <c r="K7061" s="288" t="str">
        <f>INDEX('vlukup tables'!$G$21:$G$58,MATCH(tblDataSet[[#This Row],[Sub-activity - النشاط الفرعي]],'vlukup tables'!$F$21:$F$58,0))</f>
        <v>Provide students with supplies learning materials (stationery, school bags)</v>
      </c>
      <c r="L7061" s="287">
        <f>tblDataSet[[#This Row],['# of Students (Boys) - عدد الطلاب]]</f>
        <v>791</v>
      </c>
      <c r="M7061" s="287">
        <f>tblDataSet[[#This Row],['# of Students (Girls) - عدد الطالبات]]</f>
        <v>565</v>
      </c>
      <c r="N7061" s="289">
        <f>tblDataSet[[#This Row],[Total of Beneficiaries - إجمالي الطلاب والطالبات المستفيدين]]</f>
        <v>1356</v>
      </c>
      <c r="O7061" s="287">
        <f>tblDataSet[[#This Row],['# of Teachers/Staff (Male) - عدد المدرسين/الطاقم الإداري (ذكور)]]</f>
        <v>0</v>
      </c>
      <c r="P7061" s="287">
        <f>tblDataSet[[#This Row],['# of Teachers/Staff (Female) - عدد المدرسات/الطاقم الإدراي (إناث)]]</f>
        <v>0</v>
      </c>
      <c r="Q7061" s="287">
        <f>tblDataSet[[#This Row],[Total (Teachers/Staff) - إجمالي عدد المدرسين/المدرسات/الطاقم الإداري]]</f>
        <v>0</v>
      </c>
      <c r="R7061" s="290">
        <f>SUM(tblMain[[#This Row],[Total (Teachers/Staff)]],tblMain[[#This Row],[Total of Students (Boys/Girls)]])</f>
        <v>1356</v>
      </c>
      <c r="S7061" s="287" t="str">
        <f>tblDataSet[[#This Row],[ORG_Type]]</f>
        <v>INGO</v>
      </c>
      <c r="T7061" s="287" t="str">
        <f>IF(tblDataSet[[#This Row],[Other Indicators - مؤشرات أخرى]]="","",tblDataSet[[#This Row],[Other Indicators - مؤشرات أخرى]])</f>
        <v/>
      </c>
      <c r="U7061" s="287" t="str">
        <f>IF(tblDataSet[[#This Row],[Quantity - العدد]]="","",tblDataSet[[#This Row],[Quantity - العدد]])</f>
        <v/>
      </c>
      <c r="V7061" s="287" t="str">
        <f>INDEX('vlukup tables'!$A$417:$A$428,MATCH(tblDataSet[[#This Row],[Date (Month) - التاريخ (الشهر)]],'vlukup tables'!$B$417:$B$428,0))</f>
        <v>March</v>
      </c>
      <c r="W7061" s="287" t="str">
        <f>IF(tblDataSet[[#This Row],[Remarks - ملاحظات أخرى]]="","",tblDataSet[[#This Row],[Remarks - ملاحظات أخرى]])</f>
        <v/>
      </c>
    </row>
    <row r="7062" spans="1:23" x14ac:dyDescent="0.35">
      <c r="A7062" s="76" t="str">
        <f>IF(tblDataSet[[#This Row],[Organization Name - إسم المنظمة]]="","",tblDataSet[[#This Row],[Organization Name - إسم المنظمة]])</f>
        <v>Norwegian Refugee Council</v>
      </c>
      <c r="B7062" s="287" t="str">
        <f>IF(tblDataSet[[#This Row],[KSA/UAE Fund
 تمويل السعوديه/الكويت 
Yes نعم / No لا]]="","",tblDataSet[[#This Row],[KSA/UAE Fund
 تمويل السعوديه/الكويت 
Yes نعم / No لا]])</f>
        <v>No لأ</v>
      </c>
      <c r="C7062" s="287" t="str">
        <f>IF(tblDataSet[[#This Row],[Organization Acronym - إختصار إسم المنظمة]]="","",tblDataSet[[#This Row],[Organization Acronym - إختصار إسم المنظمة]])</f>
        <v>NRC</v>
      </c>
      <c r="D7062" s="287" t="str">
        <f>IF(tblDataSet[[#This Row],[Donor (if applicable) - المانح (إن وجد)]]="","",tblDataSet[[#This Row],[Donor (if applicable) - المانح (إن وجد)]])</f>
        <v>OCHA / YHF</v>
      </c>
      <c r="E7062" s="287" t="str">
        <f>VLOOKUP(tblDataSet[[#This Row],[Governorate - المحافظة]],gov_vlukup,2,FALSE)</f>
        <v>Ta'iz</v>
      </c>
      <c r="F7062" s="287" t="str">
        <f>INDEX(Lists!$A$2:$A$23,MATCH(tblMain[[#This Row],[Governorate]],Gov_List,0))</f>
        <v>YE15</v>
      </c>
      <c r="G7062" s="287" t="str">
        <f>_xlfn.IFNA(VLOOKUP(tblDataSet[[#This Row],[District - المديرية]],dist_vlukup,2,FALSE),"")</f>
        <v>Jabal Habashi</v>
      </c>
      <c r="H7062" s="287" t="str">
        <f>INDEX(Lists!$E$2:$E$334,MATCH(tblMain[[#This Row],[District]],Lists!$F$2:$F$334,0))</f>
        <v>YE1508</v>
      </c>
      <c r="I7062" s="287" t="str">
        <f>IF(tblDataSet[[#This Row],[School Name - المدرسة]]="","",tblDataSet[[#This Row],[School Name - المدرسة]])</f>
        <v>الثلايا</v>
      </c>
      <c r="J7062" s="288" t="str">
        <f>INDEX('vlukup tables'!$G$1:$G$19,MATCH(tblDataSet[[#This Row],[Activity - النشاط الرئيسي]],'vlukup tables'!$F$1:$F$19,0))</f>
        <v>Provision teachers and educational personnel with attendance based allowances incentives</v>
      </c>
      <c r="K7062" s="288" t="str">
        <f>INDEX('vlukup tables'!$G$21:$G$58,MATCH(tblDataSet[[#This Row],[Sub-activity - النشاط الفرعي]],'vlukup tables'!$F$21:$F$58,0))</f>
        <v>Provide teachers and educational personnel with attendance based allowances</v>
      </c>
      <c r="L7062" s="287">
        <f>tblDataSet[[#This Row],['# of Students (Boys) - عدد الطلاب]]</f>
        <v>0</v>
      </c>
      <c r="M7062" s="287">
        <f>tblDataSet[[#This Row],['# of Students (Girls) - عدد الطالبات]]</f>
        <v>0</v>
      </c>
      <c r="N7062" s="289">
        <f>tblDataSet[[#This Row],[Total of Beneficiaries - إجمالي الطلاب والطالبات المستفيدين]]</f>
        <v>0</v>
      </c>
      <c r="O7062" s="287">
        <f>tblDataSet[[#This Row],['# of Teachers/Staff (Male) - عدد المدرسين/الطاقم الإداري (ذكور)]]</f>
        <v>6</v>
      </c>
      <c r="P7062" s="287">
        <f>tblDataSet[[#This Row],['# of Teachers/Staff (Female) - عدد المدرسات/الطاقم الإدراي (إناث)]]</f>
        <v>10</v>
      </c>
      <c r="Q7062" s="287">
        <f>tblDataSet[[#This Row],[Total (Teachers/Staff) - إجمالي عدد المدرسين/المدرسات/الطاقم الإداري]]</f>
        <v>16</v>
      </c>
      <c r="R7062" s="290">
        <f>SUM(tblMain[[#This Row],[Total (Teachers/Staff)]],tblMain[[#This Row],[Total of Students (Boys/Girls)]])</f>
        <v>16</v>
      </c>
      <c r="S7062" s="287" t="str">
        <f>tblDataSet[[#This Row],[ORG_Type]]</f>
        <v>INGO</v>
      </c>
      <c r="T7062" s="287" t="str">
        <f>IF(tblDataSet[[#This Row],[Other Indicators - مؤشرات أخرى]]="","",tblDataSet[[#This Row],[Other Indicators - مؤشرات أخرى]])</f>
        <v/>
      </c>
      <c r="U7062" s="287" t="str">
        <f>IF(tblDataSet[[#This Row],[Quantity - العدد]]="","",tblDataSet[[#This Row],[Quantity - العدد]])</f>
        <v/>
      </c>
      <c r="V7062" s="287" t="str">
        <f>INDEX('vlukup tables'!$A$417:$A$428,MATCH(tblDataSet[[#This Row],[Date (Month) - التاريخ (الشهر)]],'vlukup tables'!$B$417:$B$428,0))</f>
        <v>March</v>
      </c>
      <c r="W7062" s="287" t="str">
        <f>IF(tblDataSet[[#This Row],[Remarks - ملاحظات أخرى]]="","",tblDataSet[[#This Row],[Remarks - ملاحظات أخرى]])</f>
        <v/>
      </c>
    </row>
    <row r="7063" spans="1:23" x14ac:dyDescent="0.35">
      <c r="A7063" s="76" t="str">
        <f>IF(tblDataSet[[#This Row],[Organization Name - إسم المنظمة]]="","",tblDataSet[[#This Row],[Organization Name - إسم المنظمة]])</f>
        <v>Norwegian Refugee Council</v>
      </c>
      <c r="B7063" s="287" t="str">
        <f>IF(tblDataSet[[#This Row],[KSA/UAE Fund
 تمويل السعوديه/الكويت 
Yes نعم / No لا]]="","",tblDataSet[[#This Row],[KSA/UAE Fund
 تمويل السعوديه/الكويت 
Yes نعم / No لا]])</f>
        <v>No لأ</v>
      </c>
      <c r="C7063" s="287" t="str">
        <f>IF(tblDataSet[[#This Row],[Organization Acronym - إختصار إسم المنظمة]]="","",tblDataSet[[#This Row],[Organization Acronym - إختصار إسم المنظمة]])</f>
        <v>NRC</v>
      </c>
      <c r="D7063" s="287" t="str">
        <f>IF(tblDataSet[[#This Row],[Donor (if applicable) - المانح (إن وجد)]]="","",tblDataSet[[#This Row],[Donor (if applicable) - المانح (إن وجد)]])</f>
        <v>ECHO</v>
      </c>
      <c r="E7063" s="287" t="str">
        <f>VLOOKUP(tblDataSet[[#This Row],[Governorate - المحافظة]],gov_vlukup,2,FALSE)</f>
        <v>Ad Dali'</v>
      </c>
      <c r="F7063" s="287" t="str">
        <f>INDEX(Lists!$A$2:$A$23,MATCH(tblMain[[#This Row],[Governorate]],Gov_List,0))</f>
        <v>YE30</v>
      </c>
      <c r="G7063" s="287" t="str">
        <f>_xlfn.IFNA(VLOOKUP(tblDataSet[[#This Row],[District - المديرية]],dist_vlukup,2,FALSE),"")</f>
        <v>Qa'tabah</v>
      </c>
      <c r="H7063" s="287" t="str">
        <f>INDEX(Lists!$E$2:$E$334,MATCH(tblMain[[#This Row],[District]],Lists!$F$2:$F$334,0))</f>
        <v>YE3003</v>
      </c>
      <c r="I7063" s="287" t="str">
        <f>IF(tblDataSet[[#This Row],[School Name - المدرسة]]="","",tblDataSet[[#This Row],[School Name - المدرسة]])</f>
        <v>الشهيد الزبيري شخب</v>
      </c>
      <c r="J706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7063" s="288" t="str">
        <f>INDEX('vlukup tables'!$G$21:$G$58,MATCH(tblDataSet[[#This Row],[Sub-activity - النشاط الفرعي]],'vlukup tables'!$F$21:$F$58,0))</f>
        <v>Provide schools with school furniture and equipment, including desks, boards, solar power systems and with safety and security equipment</v>
      </c>
      <c r="L7063" s="287">
        <f>tblDataSet[[#This Row],['# of Students (Boys) - عدد الطلاب]]</f>
        <v>83</v>
      </c>
      <c r="M7063" s="287">
        <f>tblDataSet[[#This Row],['# of Students (Girls) - عدد الطالبات]]</f>
        <v>80</v>
      </c>
      <c r="N7063" s="289">
        <f>tblDataSet[[#This Row],[Total of Beneficiaries - إجمالي الطلاب والطالبات المستفيدين]]</f>
        <v>163</v>
      </c>
      <c r="O7063" s="287">
        <f>tblDataSet[[#This Row],['# of Teachers/Staff (Male) - عدد المدرسين/الطاقم الإداري (ذكور)]]</f>
        <v>21</v>
      </c>
      <c r="P7063" s="287">
        <f>tblDataSet[[#This Row],['# of Teachers/Staff (Female) - عدد المدرسات/الطاقم الإدراي (إناث)]]</f>
        <v>4</v>
      </c>
      <c r="Q7063" s="287">
        <f>tblDataSet[[#This Row],[Total (Teachers/Staff) - إجمالي عدد المدرسين/المدرسات/الطاقم الإداري]]</f>
        <v>25</v>
      </c>
      <c r="R7063" s="290">
        <f>SUM(tblMain[[#This Row],[Total (Teachers/Staff)]],tblMain[[#This Row],[Total of Students (Boys/Girls)]])</f>
        <v>188</v>
      </c>
      <c r="S7063" s="287" t="str">
        <f>tblDataSet[[#This Row],[ORG_Type]]</f>
        <v>INGO</v>
      </c>
      <c r="T7063" s="287" t="str">
        <f>IF(tblDataSet[[#This Row],[Other Indicators - مؤشرات أخرى]]="","",tblDataSet[[#This Row],[Other Indicators - مؤشرات أخرى]])</f>
        <v/>
      </c>
      <c r="U7063" s="287" t="str">
        <f>IF(tblDataSet[[#This Row],[Quantity - العدد]]="","",tblDataSet[[#This Row],[Quantity - العدد]])</f>
        <v/>
      </c>
      <c r="V7063" s="287" t="str">
        <f>INDEX('vlukup tables'!$A$417:$A$428,MATCH(tblDataSet[[#This Row],[Date (Month) - التاريخ (الشهر)]],'vlukup tables'!$B$417:$B$428,0))</f>
        <v>March</v>
      </c>
      <c r="W7063" s="287" t="str">
        <f>IF(tblDataSet[[#This Row],[Remarks - ملاحظات أخرى]]="","",tblDataSet[[#This Row],[Remarks - ملاحظات أخرى]])</f>
        <v/>
      </c>
    </row>
    <row r="7064" spans="1:23" x14ac:dyDescent="0.35">
      <c r="A7064" s="76" t="str">
        <f>IF(tblDataSet[[#This Row],[Organization Name - إسم المنظمة]]="","",tblDataSet[[#This Row],[Organization Name - إسم المنظمة]])</f>
        <v>Norwegian Refugee Council</v>
      </c>
      <c r="B7064" s="287" t="str">
        <f>IF(tblDataSet[[#This Row],[KSA/UAE Fund
 تمويل السعوديه/الكويت 
Yes نعم / No لا]]="","",tblDataSet[[#This Row],[KSA/UAE Fund
 تمويل السعوديه/الكويت 
Yes نعم / No لا]])</f>
        <v>No لأ</v>
      </c>
      <c r="C7064" s="287" t="str">
        <f>IF(tblDataSet[[#This Row],[Organization Acronym - إختصار إسم المنظمة]]="","",tblDataSet[[#This Row],[Organization Acronym - إختصار إسم المنظمة]])</f>
        <v>NRC</v>
      </c>
      <c r="D7064" s="287" t="str">
        <f>IF(tblDataSet[[#This Row],[Donor (if applicable) - المانح (إن وجد)]]="","",tblDataSet[[#This Row],[Donor (if applicable) - المانح (إن وجد)]])</f>
        <v>ECHO</v>
      </c>
      <c r="E7064" s="287" t="str">
        <f>VLOOKUP(tblDataSet[[#This Row],[Governorate - المحافظة]],gov_vlukup,2,FALSE)</f>
        <v>Ad Dali'</v>
      </c>
      <c r="F7064" s="287" t="str">
        <f>INDEX(Lists!$A$2:$A$23,MATCH(tblMain[[#This Row],[Governorate]],Gov_List,0))</f>
        <v>YE30</v>
      </c>
      <c r="G7064" s="287" t="str">
        <f>_xlfn.IFNA(VLOOKUP(tblDataSet[[#This Row],[District - المديرية]],dist_vlukup,2,FALSE),"")</f>
        <v>Qa'tabah</v>
      </c>
      <c r="H7064" s="287" t="str">
        <f>INDEX(Lists!$E$2:$E$334,MATCH(tblMain[[#This Row],[District]],Lists!$F$2:$F$334,0))</f>
        <v>YE3003</v>
      </c>
      <c r="I7064" s="287" t="str">
        <f>IF(tblDataSet[[#This Row],[School Name - المدرسة]]="","",tblDataSet[[#This Row],[School Name - المدرسة]])</f>
        <v>الشهيد الزبيري شخب</v>
      </c>
      <c r="J7064" s="288" t="str">
        <f>INDEX('vlukup tables'!$G$1:$G$19,MATCH(tblDataSet[[#This Row],[Activity - النشاط الرئيسي]],'vlukup tables'!$F$1:$F$19,0))</f>
        <v>Provision students with learning materials in formal and non-formal settings</v>
      </c>
      <c r="K7064" s="288" t="str">
        <f>INDEX('vlukup tables'!$G$21:$G$58,MATCH(tblDataSet[[#This Row],[Sub-activity - النشاط الفرعي]],'vlukup tables'!$F$21:$F$58,0))</f>
        <v>Provide students with supplies learning materials (stationery, school bags)</v>
      </c>
      <c r="L7064" s="287">
        <f>tblDataSet[[#This Row],['# of Students (Boys) - عدد الطلاب]]</f>
        <v>444</v>
      </c>
      <c r="M7064" s="287">
        <f>tblDataSet[[#This Row],['# of Students (Girls) - عدد الطالبات]]</f>
        <v>492</v>
      </c>
      <c r="N7064" s="289">
        <f>tblDataSet[[#This Row],[Total of Beneficiaries - إجمالي الطلاب والطالبات المستفيدين]]</f>
        <v>936</v>
      </c>
      <c r="O7064" s="287">
        <f>tblDataSet[[#This Row],['# of Teachers/Staff (Male) - عدد المدرسين/الطاقم الإداري (ذكور)]]</f>
        <v>0</v>
      </c>
      <c r="P7064" s="287">
        <f>tblDataSet[[#This Row],['# of Teachers/Staff (Female) - عدد المدرسات/الطاقم الإدراي (إناث)]]</f>
        <v>0</v>
      </c>
      <c r="Q7064" s="287">
        <f>tblDataSet[[#This Row],[Total (Teachers/Staff) - إجمالي عدد المدرسين/المدرسات/الطاقم الإداري]]</f>
        <v>0</v>
      </c>
      <c r="R7064" s="290">
        <f>SUM(tblMain[[#This Row],[Total (Teachers/Staff)]],tblMain[[#This Row],[Total of Students (Boys/Girls)]])</f>
        <v>936</v>
      </c>
      <c r="S7064" s="287" t="str">
        <f>tblDataSet[[#This Row],[ORG_Type]]</f>
        <v>INGO</v>
      </c>
      <c r="T7064" s="287" t="str">
        <f>IF(tblDataSet[[#This Row],[Other Indicators - مؤشرات أخرى]]="","",tblDataSet[[#This Row],[Other Indicators - مؤشرات أخرى]])</f>
        <v/>
      </c>
      <c r="U7064" s="287" t="str">
        <f>IF(tblDataSet[[#This Row],[Quantity - العدد]]="","",tblDataSet[[#This Row],[Quantity - العدد]])</f>
        <v/>
      </c>
      <c r="V7064" s="287" t="str">
        <f>INDEX('vlukup tables'!$A$417:$A$428,MATCH(tblDataSet[[#This Row],[Date (Month) - التاريخ (الشهر)]],'vlukup tables'!$B$417:$B$428,0))</f>
        <v>March</v>
      </c>
      <c r="W7064" s="287" t="str">
        <f>IF(tblDataSet[[#This Row],[Remarks - ملاحظات أخرى]]="","",tblDataSet[[#This Row],[Remarks - ملاحظات أخرى]])</f>
        <v>51 IDPS girls
69 idps boys</v>
      </c>
    </row>
    <row r="7065" spans="1:23" x14ac:dyDescent="0.35">
      <c r="A7065" s="76" t="str">
        <f>IF(tblDataSet[[#This Row],[Organization Name - إسم المنظمة]]="","",tblDataSet[[#This Row],[Organization Name - إسم المنظمة]])</f>
        <v>Norwegian Refugee Council</v>
      </c>
      <c r="B7065" s="287" t="str">
        <f>IF(tblDataSet[[#This Row],[KSA/UAE Fund
 تمويل السعوديه/الكويت 
Yes نعم / No لا]]="","",tblDataSet[[#This Row],[KSA/UAE Fund
 تمويل السعوديه/الكويت 
Yes نعم / No لا]])</f>
        <v>No لأ</v>
      </c>
      <c r="C7065" s="287" t="str">
        <f>IF(tblDataSet[[#This Row],[Organization Acronym - إختصار إسم المنظمة]]="","",tblDataSet[[#This Row],[Organization Acronym - إختصار إسم المنظمة]])</f>
        <v>NRC</v>
      </c>
      <c r="D7065" s="287" t="str">
        <f>IF(tblDataSet[[#This Row],[Donor (if applicable) - المانح (إن وجد)]]="","",tblDataSet[[#This Row],[Donor (if applicable) - المانح (إن وجد)]])</f>
        <v>ECHO</v>
      </c>
      <c r="E7065" s="287" t="str">
        <f>VLOOKUP(tblDataSet[[#This Row],[Governorate - المحافظة]],gov_vlukup,2,FALSE)</f>
        <v>Ad Dali'</v>
      </c>
      <c r="F7065" s="287" t="str">
        <f>INDEX(Lists!$A$2:$A$23,MATCH(tblMain[[#This Row],[Governorate]],Gov_List,0))</f>
        <v>YE30</v>
      </c>
      <c r="G7065" s="287" t="str">
        <f>_xlfn.IFNA(VLOOKUP(tblDataSet[[#This Row],[District - المديرية]],dist_vlukup,2,FALSE),"")</f>
        <v>Qa'tabah</v>
      </c>
      <c r="H7065" s="287" t="str">
        <f>INDEX(Lists!$E$2:$E$334,MATCH(tblMain[[#This Row],[District]],Lists!$F$2:$F$334,0))</f>
        <v>YE3003</v>
      </c>
      <c r="I7065" s="287" t="str">
        <f>IF(tblDataSet[[#This Row],[School Name - المدرسة]]="","",tblDataSet[[#This Row],[School Name - المدرسة]])</f>
        <v>الشهيد الزبيري شخب</v>
      </c>
      <c r="J7065" s="288" t="str">
        <f>INDEX('vlukup tables'!$G$1:$G$19,MATCH(tblDataSet[[#This Row],[Activity - النشاط الرئيسي]],'vlukup tables'!$F$1:$F$19,0))</f>
        <v>Provision teachers/educators with teaching materials</v>
      </c>
      <c r="K7065" s="288" t="str">
        <f>INDEX('vlukup tables'!$G$21:$G$58,MATCH(tblDataSet[[#This Row],[Sub-activity - النشاط الفرعي]],'vlukup tables'!$F$21:$F$58,0))</f>
        <v>Provide teachers with teaching materials, (Kits)</v>
      </c>
      <c r="L7065" s="287">
        <f>tblDataSet[[#This Row],['# of Students (Boys) - عدد الطلاب]]</f>
        <v>0</v>
      </c>
      <c r="M7065" s="287">
        <f>tblDataSet[[#This Row],['# of Students (Girls) - عدد الطالبات]]</f>
        <v>0</v>
      </c>
      <c r="N7065" s="289">
        <f>tblDataSet[[#This Row],[Total of Beneficiaries - إجمالي الطلاب والطالبات المستفيدين]]</f>
        <v>0</v>
      </c>
      <c r="O7065" s="287">
        <f>tblDataSet[[#This Row],['# of Teachers/Staff (Male) - عدد المدرسين/الطاقم الإداري (ذكور)]]</f>
        <v>31</v>
      </c>
      <c r="P7065" s="287">
        <f>tblDataSet[[#This Row],['# of Teachers/Staff (Female) - عدد المدرسات/الطاقم الإدراي (إناث)]]</f>
        <v>4</v>
      </c>
      <c r="Q7065" s="287">
        <f>tblDataSet[[#This Row],[Total (Teachers/Staff) - إجمالي عدد المدرسين/المدرسات/الطاقم الإداري]]</f>
        <v>35</v>
      </c>
      <c r="R7065" s="290">
        <f>SUM(tblMain[[#This Row],[Total (Teachers/Staff)]],tblMain[[#This Row],[Total of Students (Boys/Girls)]])</f>
        <v>35</v>
      </c>
      <c r="S7065" s="287" t="str">
        <f>tblDataSet[[#This Row],[ORG_Type]]</f>
        <v>INGO</v>
      </c>
      <c r="T7065" s="287" t="str">
        <f>IF(tblDataSet[[#This Row],[Other Indicators - مؤشرات أخرى]]="","",tblDataSet[[#This Row],[Other Indicators - مؤشرات أخرى]])</f>
        <v/>
      </c>
      <c r="U7065" s="287" t="str">
        <f>IF(tblDataSet[[#This Row],[Quantity - العدد]]="","",tblDataSet[[#This Row],[Quantity - العدد]])</f>
        <v/>
      </c>
      <c r="V7065" s="287" t="str">
        <f>INDEX('vlukup tables'!$A$417:$A$428,MATCH(tblDataSet[[#This Row],[Date (Month) - التاريخ (الشهر)]],'vlukup tables'!$B$417:$B$428,0))</f>
        <v>March</v>
      </c>
      <c r="W7065" s="287" t="str">
        <f>IF(tblDataSet[[#This Row],[Remarks - ملاحظات أخرى]]="","",tblDataSet[[#This Row],[Remarks - ملاحظات أخرى]])</f>
        <v/>
      </c>
    </row>
    <row r="7066" spans="1:23" x14ac:dyDescent="0.35">
      <c r="A7066" s="76" t="str">
        <f>IF(tblDataSet[[#This Row],[Organization Name - إسم المنظمة]]="","",tblDataSet[[#This Row],[Organization Name - إسم المنظمة]])</f>
        <v>Norwegian Refugee Council</v>
      </c>
      <c r="B7066" s="287" t="str">
        <f>IF(tblDataSet[[#This Row],[KSA/UAE Fund
 تمويل السعوديه/الكويت 
Yes نعم / No لا]]="","",tblDataSet[[#This Row],[KSA/UAE Fund
 تمويل السعوديه/الكويت 
Yes نعم / No لا]])</f>
        <v>No لأ</v>
      </c>
      <c r="C7066" s="287" t="str">
        <f>IF(tblDataSet[[#This Row],[Organization Acronym - إختصار إسم المنظمة]]="","",tblDataSet[[#This Row],[Organization Acronym - إختصار إسم المنظمة]])</f>
        <v>NRC</v>
      </c>
      <c r="D7066" s="287" t="str">
        <f>IF(tblDataSet[[#This Row],[Donor (if applicable) - المانح (إن وجد)]]="","",tblDataSet[[#This Row],[Donor (if applicable) - المانح (إن وجد)]])</f>
        <v>ECHO</v>
      </c>
      <c r="E7066" s="287" t="str">
        <f>VLOOKUP(tblDataSet[[#This Row],[Governorate - المحافظة]],gov_vlukup,2,FALSE)</f>
        <v>Ad Dali'</v>
      </c>
      <c r="F7066" s="287" t="str">
        <f>INDEX(Lists!$A$2:$A$23,MATCH(tblMain[[#This Row],[Governorate]],Gov_List,0))</f>
        <v>YE30</v>
      </c>
      <c r="G7066" s="287" t="str">
        <f>_xlfn.IFNA(VLOOKUP(tblDataSet[[#This Row],[District - المديرية]],dist_vlukup,2,FALSE),"")</f>
        <v>Qa'tabah</v>
      </c>
      <c r="H7066" s="287" t="str">
        <f>INDEX(Lists!$E$2:$E$334,MATCH(tblMain[[#This Row],[District]],Lists!$F$2:$F$334,0))</f>
        <v>YE3003</v>
      </c>
      <c r="I7066" s="287" t="str">
        <f>IF(tblDataSet[[#This Row],[School Name - المدرسة]]="","",tblDataSet[[#This Row],[School Name - المدرسة]])</f>
        <v>الشهيد الزبيري شخب</v>
      </c>
      <c r="J7066" s="288" t="str">
        <f>INDEX('vlukup tables'!$G$1:$G$19,MATCH(tblDataSet[[#This Row],[Activity - النشاط الرئيسي]],'vlukup tables'!$F$1:$F$19,0))</f>
        <v>Activating Schools FMCs and Studetns councils</v>
      </c>
      <c r="K7066" s="288" t="str">
        <f>INDEX('vlukup tables'!$G$21:$G$58,MATCH(tblDataSet[[#This Row],[Sub-activity - النشاط الفرعي]],'vlukup tables'!$F$21:$F$58,0))</f>
        <v>Provide training to activate FMC role in schools</v>
      </c>
      <c r="L7066" s="287">
        <f>tblDataSet[[#This Row],['# of Students (Boys) - عدد الطلاب]]</f>
        <v>0</v>
      </c>
      <c r="M7066" s="287">
        <f>tblDataSet[[#This Row],['# of Students (Girls) - عدد الطالبات]]</f>
        <v>0</v>
      </c>
      <c r="N7066" s="289">
        <f>tblDataSet[[#This Row],[Total of Beneficiaries - إجمالي الطلاب والطالبات المستفيدين]]</f>
        <v>0</v>
      </c>
      <c r="O7066" s="287">
        <f>tblDataSet[[#This Row],['# of Teachers/Staff (Male) - عدد المدرسين/الطاقم الإداري (ذكور)]]</f>
        <v>10</v>
      </c>
      <c r="P7066" s="287">
        <f>tblDataSet[[#This Row],['# of Teachers/Staff (Female) - عدد المدرسات/الطاقم الإدراي (إناث)]]</f>
        <v>0</v>
      </c>
      <c r="Q7066" s="287">
        <f>tblDataSet[[#This Row],[Total (Teachers/Staff) - إجمالي عدد المدرسين/المدرسات/الطاقم الإداري]]</f>
        <v>10</v>
      </c>
      <c r="R7066" s="290">
        <f>SUM(tblMain[[#This Row],[Total (Teachers/Staff)]],tblMain[[#This Row],[Total of Students (Boys/Girls)]])</f>
        <v>10</v>
      </c>
      <c r="S7066" s="287" t="str">
        <f>tblDataSet[[#This Row],[ORG_Type]]</f>
        <v>INGO</v>
      </c>
      <c r="T7066" s="287" t="str">
        <f>IF(tblDataSet[[#This Row],[Other Indicators - مؤشرات أخرى]]="","",tblDataSet[[#This Row],[Other Indicators - مؤشرات أخرى]])</f>
        <v/>
      </c>
      <c r="U7066" s="287" t="str">
        <f>IF(tblDataSet[[#This Row],[Quantity - العدد]]="","",tblDataSet[[#This Row],[Quantity - العدد]])</f>
        <v/>
      </c>
      <c r="V7066" s="287" t="str">
        <f>INDEX('vlukup tables'!$A$417:$A$428,MATCH(tblDataSet[[#This Row],[Date (Month) - التاريخ (الشهر)]],'vlukup tables'!$B$417:$B$428,0))</f>
        <v>March</v>
      </c>
      <c r="W7066" s="287" t="str">
        <f>IF(tblDataSet[[#This Row],[Remarks - ملاحظات أخرى]]="","",tblDataSet[[#This Row],[Remarks - ملاحظات أخرى]])</f>
        <v/>
      </c>
    </row>
    <row r="7067" spans="1:23" x14ac:dyDescent="0.35">
      <c r="A7067" s="76" t="str">
        <f>IF(tblDataSet[[#This Row],[Organization Name - إسم المنظمة]]="","",tblDataSet[[#This Row],[Organization Name - إسم المنظمة]])</f>
        <v>Norwegian Refugee Council</v>
      </c>
      <c r="B7067" s="287" t="str">
        <f>IF(tblDataSet[[#This Row],[KSA/UAE Fund
 تمويل السعوديه/الكويت 
Yes نعم / No لا]]="","",tblDataSet[[#This Row],[KSA/UAE Fund
 تمويل السعوديه/الكويت 
Yes نعم / No لا]])</f>
        <v>No لأ</v>
      </c>
      <c r="C7067" s="287" t="str">
        <f>IF(tblDataSet[[#This Row],[Organization Acronym - إختصار إسم المنظمة]]="","",tblDataSet[[#This Row],[Organization Acronym - إختصار إسم المنظمة]])</f>
        <v>NRC</v>
      </c>
      <c r="D7067" s="287" t="str">
        <f>IF(tblDataSet[[#This Row],[Donor (if applicable) - المانح (إن وجد)]]="","",tblDataSet[[#This Row],[Donor (if applicable) - المانح (إن وجد)]])</f>
        <v>ECHO</v>
      </c>
      <c r="E7067" s="287" t="str">
        <f>VLOOKUP(tblDataSet[[#This Row],[Governorate - المحافظة]],gov_vlukup,2,FALSE)</f>
        <v>Ad Dali'</v>
      </c>
      <c r="F7067" s="287" t="str">
        <f>INDEX(Lists!$A$2:$A$23,MATCH(tblMain[[#This Row],[Governorate]],Gov_List,0))</f>
        <v>YE30</v>
      </c>
      <c r="G7067" s="287" t="str">
        <f>_xlfn.IFNA(VLOOKUP(tblDataSet[[#This Row],[District - المديرية]],dist_vlukup,2,FALSE),"")</f>
        <v>Qa'tabah</v>
      </c>
      <c r="H7067" s="287" t="str">
        <f>INDEX(Lists!$E$2:$E$334,MATCH(tblMain[[#This Row],[District]],Lists!$F$2:$F$334,0))</f>
        <v>YE3003</v>
      </c>
      <c r="I7067" s="287" t="str">
        <f>IF(tblDataSet[[#This Row],[School Name - المدرسة]]="","",tblDataSet[[#This Row],[School Name - المدرسة]])</f>
        <v>الشهيد علي القايد</v>
      </c>
      <c r="J7067" s="288" t="str">
        <f>INDEX('vlukup tables'!$G$1:$G$19,MATCH(tblDataSet[[#This Row],[Activity - النشاط الرئيسي]],'vlukup tables'!$F$1:$F$19,0))</f>
        <v>Provision teachers/educators with teaching materials</v>
      </c>
      <c r="K7067" s="288" t="str">
        <f>INDEX('vlukup tables'!$G$21:$G$58,MATCH(tblDataSet[[#This Row],[Sub-activity - النشاط الفرعي]],'vlukup tables'!$F$21:$F$58,0))</f>
        <v>Provide teachers with teaching materials, (Kits)</v>
      </c>
      <c r="L7067" s="287">
        <f>tblDataSet[[#This Row],['# of Students (Boys) - عدد الطلاب]]</f>
        <v>0</v>
      </c>
      <c r="M7067" s="287">
        <f>tblDataSet[[#This Row],['# of Students (Girls) - عدد الطالبات]]</f>
        <v>0</v>
      </c>
      <c r="N7067" s="289">
        <f>tblDataSet[[#This Row],[Total of Beneficiaries - إجمالي الطلاب والطالبات المستفيدين]]</f>
        <v>0</v>
      </c>
      <c r="O7067" s="287">
        <f>tblDataSet[[#This Row],['# of Teachers/Staff (Male) - عدد المدرسين/الطاقم الإداري (ذكور)]]</f>
        <v>2</v>
      </c>
      <c r="P7067" s="287">
        <f>tblDataSet[[#This Row],['# of Teachers/Staff (Female) - عدد المدرسات/الطاقم الإدراي (إناث)]]</f>
        <v>17</v>
      </c>
      <c r="Q7067" s="287">
        <f>tblDataSet[[#This Row],[Total (Teachers/Staff) - إجمالي عدد المدرسين/المدرسات/الطاقم الإداري]]</f>
        <v>19</v>
      </c>
      <c r="R7067" s="290">
        <f>SUM(tblMain[[#This Row],[Total (Teachers/Staff)]],tblMain[[#This Row],[Total of Students (Boys/Girls)]])</f>
        <v>19</v>
      </c>
      <c r="S7067" s="287" t="str">
        <f>tblDataSet[[#This Row],[ORG_Type]]</f>
        <v>INGO</v>
      </c>
      <c r="T7067" s="287" t="str">
        <f>IF(tblDataSet[[#This Row],[Other Indicators - مؤشرات أخرى]]="","",tblDataSet[[#This Row],[Other Indicators - مؤشرات أخرى]])</f>
        <v/>
      </c>
      <c r="U7067" s="287" t="str">
        <f>IF(tblDataSet[[#This Row],[Quantity - العدد]]="","",tblDataSet[[#This Row],[Quantity - العدد]])</f>
        <v/>
      </c>
      <c r="V7067" s="287" t="str">
        <f>INDEX('vlukup tables'!$A$417:$A$428,MATCH(tblDataSet[[#This Row],[Date (Month) - التاريخ (الشهر)]],'vlukup tables'!$B$417:$B$428,0))</f>
        <v>March</v>
      </c>
      <c r="W7067" s="287" t="str">
        <f>IF(tblDataSet[[#This Row],[Remarks - ملاحظات أخرى]]="","",tblDataSet[[#This Row],[Remarks - ملاحظات أخرى]])</f>
        <v/>
      </c>
    </row>
    <row r="7068" spans="1:23" x14ac:dyDescent="0.35">
      <c r="A7068" s="76" t="str">
        <f>IF(tblDataSet[[#This Row],[Organization Name - إسم المنظمة]]="","",tblDataSet[[#This Row],[Organization Name - إسم المنظمة]])</f>
        <v>Norwegian Refugee Council</v>
      </c>
      <c r="B7068" s="287" t="str">
        <f>IF(tblDataSet[[#This Row],[KSA/UAE Fund
 تمويل السعوديه/الكويت 
Yes نعم / No لا]]="","",tblDataSet[[#This Row],[KSA/UAE Fund
 تمويل السعوديه/الكويت 
Yes نعم / No لا]])</f>
        <v>No لأ</v>
      </c>
      <c r="C7068" s="287" t="str">
        <f>IF(tblDataSet[[#This Row],[Organization Acronym - إختصار إسم المنظمة]]="","",tblDataSet[[#This Row],[Organization Acronym - إختصار إسم المنظمة]])</f>
        <v>NRC</v>
      </c>
      <c r="D7068" s="287" t="str">
        <f>IF(tblDataSet[[#This Row],[Donor (if applicable) - المانح (إن وجد)]]="","",tblDataSet[[#This Row],[Donor (if applicable) - المانح (إن وجد)]])</f>
        <v>ECHO</v>
      </c>
      <c r="E7068" s="287" t="str">
        <f>VLOOKUP(tblDataSet[[#This Row],[Governorate - المحافظة]],gov_vlukup,2,FALSE)</f>
        <v>Ad Dali'</v>
      </c>
      <c r="F7068" s="287" t="str">
        <f>INDEX(Lists!$A$2:$A$23,MATCH(tblMain[[#This Row],[Governorate]],Gov_List,0))</f>
        <v>YE30</v>
      </c>
      <c r="G7068" s="287" t="str">
        <f>_xlfn.IFNA(VLOOKUP(tblDataSet[[#This Row],[District - المديرية]],dist_vlukup,2,FALSE),"")</f>
        <v>Qa'tabah</v>
      </c>
      <c r="H7068" s="287" t="str">
        <f>INDEX(Lists!$E$2:$E$334,MATCH(tblMain[[#This Row],[District]],Lists!$F$2:$F$334,0))</f>
        <v>YE3003</v>
      </c>
      <c r="I7068" s="287" t="str">
        <f>IF(tblDataSet[[#This Row],[School Name - المدرسة]]="","",tblDataSet[[#This Row],[School Name - المدرسة]])</f>
        <v>الشهيد علي القايد</v>
      </c>
      <c r="J7068" s="288" t="str">
        <f>INDEX('vlukup tables'!$G$1:$G$19,MATCH(tblDataSet[[#This Row],[Activity - النشاط الرئيسي]],'vlukup tables'!$F$1:$F$19,0))</f>
        <v>Activating Schools FMCs and Studetns councils</v>
      </c>
      <c r="K7068" s="288" t="str">
        <f>INDEX('vlukup tables'!$G$21:$G$58,MATCH(tblDataSet[[#This Row],[Sub-activity - النشاط الفرعي]],'vlukup tables'!$F$21:$F$58,0))</f>
        <v>Provide training to activate FMC role in schools</v>
      </c>
      <c r="L7068" s="287">
        <f>tblDataSet[[#This Row],['# of Students (Boys) - عدد الطلاب]]</f>
        <v>0</v>
      </c>
      <c r="M7068" s="287">
        <f>tblDataSet[[#This Row],['# of Students (Girls) - عدد الطالبات]]</f>
        <v>0</v>
      </c>
      <c r="N7068" s="289">
        <f>tblDataSet[[#This Row],[Total of Beneficiaries - إجمالي الطلاب والطالبات المستفيدين]]</f>
        <v>0</v>
      </c>
      <c r="O7068" s="287">
        <f>tblDataSet[[#This Row],['# of Teachers/Staff (Male) - عدد المدرسين/الطاقم الإداري (ذكور)]]</f>
        <v>7</v>
      </c>
      <c r="P7068" s="287">
        <f>tblDataSet[[#This Row],['# of Teachers/Staff (Female) - عدد المدرسات/الطاقم الإدراي (إناث)]]</f>
        <v>3</v>
      </c>
      <c r="Q7068" s="287">
        <f>tblDataSet[[#This Row],[Total (Teachers/Staff) - إجمالي عدد المدرسين/المدرسات/الطاقم الإداري]]</f>
        <v>10</v>
      </c>
      <c r="R7068" s="290">
        <f>SUM(tblMain[[#This Row],[Total (Teachers/Staff)]],tblMain[[#This Row],[Total of Students (Boys/Girls)]])</f>
        <v>10</v>
      </c>
      <c r="S7068" s="287" t="str">
        <f>tblDataSet[[#This Row],[ORG_Type]]</f>
        <v>INGO</v>
      </c>
      <c r="T7068" s="287" t="str">
        <f>IF(tblDataSet[[#This Row],[Other Indicators - مؤشرات أخرى]]="","",tblDataSet[[#This Row],[Other Indicators - مؤشرات أخرى]])</f>
        <v/>
      </c>
      <c r="U7068" s="287" t="str">
        <f>IF(tblDataSet[[#This Row],[Quantity - العدد]]="","",tblDataSet[[#This Row],[Quantity - العدد]])</f>
        <v/>
      </c>
      <c r="V7068" s="287" t="str">
        <f>INDEX('vlukup tables'!$A$417:$A$428,MATCH(tblDataSet[[#This Row],[Date (Month) - التاريخ (الشهر)]],'vlukup tables'!$B$417:$B$428,0))</f>
        <v>March</v>
      </c>
      <c r="W7068" s="287" t="str">
        <f>IF(tblDataSet[[#This Row],[Remarks - ملاحظات أخرى]]="","",tblDataSet[[#This Row],[Remarks - ملاحظات أخرى]])</f>
        <v>مدرسة شهيد علي قائد</v>
      </c>
    </row>
    <row r="7069" spans="1:23" x14ac:dyDescent="0.35">
      <c r="A7069" s="76" t="str">
        <f>IF(tblDataSet[[#This Row],[Organization Name - إسم المنظمة]]="","",tblDataSet[[#This Row],[Organization Name - إسم المنظمة]])</f>
        <v>Norwegian Refugee Council</v>
      </c>
      <c r="B7069" s="287" t="str">
        <f>IF(tblDataSet[[#This Row],[KSA/UAE Fund
 تمويل السعوديه/الكويت 
Yes نعم / No لا]]="","",tblDataSet[[#This Row],[KSA/UAE Fund
 تمويل السعوديه/الكويت 
Yes نعم / No لا]])</f>
        <v>No لأ</v>
      </c>
      <c r="C7069" s="287" t="str">
        <f>IF(tblDataSet[[#This Row],[Organization Acronym - إختصار إسم المنظمة]]="","",tblDataSet[[#This Row],[Organization Acronym - إختصار إسم المنظمة]])</f>
        <v>NRC</v>
      </c>
      <c r="D7069" s="287" t="str">
        <f>IF(tblDataSet[[#This Row],[Donor (if applicable) - المانح (إن وجد)]]="","",tblDataSet[[#This Row],[Donor (if applicable) - المانح (إن وجد)]])</f>
        <v>ECHO</v>
      </c>
      <c r="E7069" s="287" t="str">
        <f>VLOOKUP(tblDataSet[[#This Row],[Governorate - المحافظة]],gov_vlukup,2,FALSE)</f>
        <v>Ad Dali'</v>
      </c>
      <c r="F7069" s="287" t="str">
        <f>INDEX(Lists!$A$2:$A$23,MATCH(tblMain[[#This Row],[Governorate]],Gov_List,0))</f>
        <v>YE30</v>
      </c>
      <c r="G7069" s="287" t="str">
        <f>_xlfn.IFNA(VLOOKUP(tblDataSet[[#This Row],[District - المديرية]],dist_vlukup,2,FALSE),"")</f>
        <v>Qa'tabah</v>
      </c>
      <c r="H7069" s="287" t="str">
        <f>INDEX(Lists!$E$2:$E$334,MATCH(tblMain[[#This Row],[District]],Lists!$F$2:$F$334,0))</f>
        <v>YE3003</v>
      </c>
      <c r="I7069" s="287" t="str">
        <f>IF(tblDataSet[[#This Row],[School Name - المدرسة]]="","",tblDataSet[[#This Row],[School Name - المدرسة]])</f>
        <v>الشهيد علي القايد</v>
      </c>
      <c r="J7069" s="288" t="str">
        <f>INDEX('vlukup tables'!$G$1:$G$19,MATCH(tblDataSet[[#This Row],[Activity - النشاط الرئيسي]],'vlukup tables'!$F$1:$F$19,0))</f>
        <v>Provision students with learning materials in formal and non-formal settings</v>
      </c>
      <c r="K7069" s="288" t="str">
        <f>INDEX('vlukup tables'!$G$21:$G$58,MATCH(tblDataSet[[#This Row],[Sub-activity - النشاط الفرعي]],'vlukup tables'!$F$21:$F$58,0))</f>
        <v>Provide students with supplies learning materials (stationery, school bags)</v>
      </c>
      <c r="L7069" s="287">
        <f>tblDataSet[[#This Row],['# of Students (Boys) - عدد الطلاب]]</f>
        <v>386</v>
      </c>
      <c r="M7069" s="287">
        <f>tblDataSet[[#This Row],['# of Students (Girls) - عدد الطالبات]]</f>
        <v>345</v>
      </c>
      <c r="N7069" s="289">
        <f>tblDataSet[[#This Row],[Total of Beneficiaries - إجمالي الطلاب والطالبات المستفيدين]]</f>
        <v>731</v>
      </c>
      <c r="O7069" s="287">
        <f>tblDataSet[[#This Row],['# of Teachers/Staff (Male) - عدد المدرسين/الطاقم الإداري (ذكور)]]</f>
        <v>0</v>
      </c>
      <c r="P7069" s="287">
        <f>tblDataSet[[#This Row],['# of Teachers/Staff (Female) - عدد المدرسات/الطاقم الإدراي (إناث)]]</f>
        <v>0</v>
      </c>
      <c r="Q7069" s="287">
        <f>tblDataSet[[#This Row],[Total (Teachers/Staff) - إجمالي عدد المدرسين/المدرسات/الطاقم الإداري]]</f>
        <v>0</v>
      </c>
      <c r="R7069" s="290">
        <f>SUM(tblMain[[#This Row],[Total (Teachers/Staff)]],tblMain[[#This Row],[Total of Students (Boys/Girls)]])</f>
        <v>731</v>
      </c>
      <c r="S7069" s="287" t="str">
        <f>tblDataSet[[#This Row],[ORG_Type]]</f>
        <v>INGO</v>
      </c>
      <c r="T7069" s="287" t="str">
        <f>IF(tblDataSet[[#This Row],[Other Indicators - مؤشرات أخرى]]="","",tblDataSet[[#This Row],[Other Indicators - مؤشرات أخرى]])</f>
        <v/>
      </c>
      <c r="U7069" s="287" t="str">
        <f>IF(tblDataSet[[#This Row],[Quantity - العدد]]="","",tblDataSet[[#This Row],[Quantity - العدد]])</f>
        <v/>
      </c>
      <c r="V7069" s="287" t="str">
        <f>INDEX('vlukup tables'!$A$417:$A$428,MATCH(tblDataSet[[#This Row],[Date (Month) - التاريخ (الشهر)]],'vlukup tables'!$B$417:$B$428,0))</f>
        <v>March</v>
      </c>
      <c r="W7069" s="287" t="str">
        <f>IF(tblDataSet[[#This Row],[Remarks - ملاحظات أخرى]]="","",tblDataSet[[#This Row],[Remarks - ملاحظات أخرى]])</f>
        <v>281   IDPs male
200 IDPS girls</v>
      </c>
    </row>
    <row r="7070" spans="1:23" x14ac:dyDescent="0.35">
      <c r="A7070" s="76" t="str">
        <f>IF(tblDataSet[[#This Row],[Organization Name - إسم المنظمة]]="","",tblDataSet[[#This Row],[Organization Name - إسم المنظمة]])</f>
        <v>Norwegian Refugee Council</v>
      </c>
      <c r="B7070" s="287" t="str">
        <f>IF(tblDataSet[[#This Row],[KSA/UAE Fund
 تمويل السعوديه/الكويت 
Yes نعم / No لا]]="","",tblDataSet[[#This Row],[KSA/UAE Fund
 تمويل السعوديه/الكويت 
Yes نعم / No لا]])</f>
        <v>No لأ</v>
      </c>
      <c r="C7070" s="287" t="str">
        <f>IF(tblDataSet[[#This Row],[Organization Acronym - إختصار إسم المنظمة]]="","",tblDataSet[[#This Row],[Organization Acronym - إختصار إسم المنظمة]])</f>
        <v>NRC</v>
      </c>
      <c r="D7070" s="287" t="str">
        <f>IF(tblDataSet[[#This Row],[Donor (if applicable) - المانح (إن وجد)]]="","",tblDataSet[[#This Row],[Donor (if applicable) - المانح (إن وجد)]])</f>
        <v>ECHO</v>
      </c>
      <c r="E7070" s="287" t="str">
        <f>VLOOKUP(tblDataSet[[#This Row],[Governorate - المحافظة]],gov_vlukup,2,FALSE)</f>
        <v>Ta'iz</v>
      </c>
      <c r="F7070" s="287" t="str">
        <f>INDEX(Lists!$A$2:$A$23,MATCH(tblMain[[#This Row],[Governorate]],Gov_List,0))</f>
        <v>YE15</v>
      </c>
      <c r="G7070" s="287" t="str">
        <f>_xlfn.IFNA(VLOOKUP(tblDataSet[[#This Row],[District - المديرية]],dist_vlukup,2,FALSE),"")</f>
        <v>Al Makha</v>
      </c>
      <c r="H7070" s="287" t="str">
        <f>INDEX(Lists!$E$2:$E$334,MATCH(tblMain[[#This Row],[District]],Lists!$F$2:$F$334,0))</f>
        <v>YE1505</v>
      </c>
      <c r="I7070" s="287" t="str">
        <f>IF(tblDataSet[[#This Row],[School Name - المدرسة]]="","",tblDataSet[[#This Row],[School Name - المدرسة]])</f>
        <v>الشهيد محمد علي ابراهيم</v>
      </c>
      <c r="J7070" s="288" t="str">
        <f>INDEX('vlukup tables'!$G$1:$G$19,MATCH(tblDataSet[[#This Row],[Activity - النشاط الرئيسي]],'vlukup tables'!$F$1:$F$19,0))</f>
        <v>Provision of supplementary materials in formal and non-formal settings</v>
      </c>
      <c r="K7070" s="288" t="str">
        <f>INDEX('vlukup tables'!$G$21:$G$58,MATCH(tblDataSet[[#This Row],[Sub-activity - النشاط الفرعي]],'vlukup tables'!$F$21:$F$58,0))</f>
        <v>Provide supplementary teaching aid in formal and non-formal education</v>
      </c>
      <c r="L7070" s="287">
        <f>tblDataSet[[#This Row],['# of Students (Boys) - عدد الطلاب]]</f>
        <v>213</v>
      </c>
      <c r="M7070" s="287">
        <f>tblDataSet[[#This Row],['# of Students (Girls) - عدد الطالبات]]</f>
        <v>127</v>
      </c>
      <c r="N7070" s="289">
        <f>tblDataSet[[#This Row],[Total of Beneficiaries - إجمالي الطلاب والطالبات المستفيدين]]</f>
        <v>340</v>
      </c>
      <c r="O7070" s="287">
        <f>tblDataSet[[#This Row],['# of Teachers/Staff (Male) - عدد المدرسين/الطاقم الإداري (ذكور)]]</f>
        <v>0</v>
      </c>
      <c r="P7070" s="287">
        <f>tblDataSet[[#This Row],['# of Teachers/Staff (Female) - عدد المدرسات/الطاقم الإدراي (إناث)]]</f>
        <v>0</v>
      </c>
      <c r="Q7070" s="287">
        <f>tblDataSet[[#This Row],[Total (Teachers/Staff) - إجمالي عدد المدرسين/المدرسات/الطاقم الإداري]]</f>
        <v>0</v>
      </c>
      <c r="R7070" s="290">
        <f>SUM(tblMain[[#This Row],[Total (Teachers/Staff)]],tblMain[[#This Row],[Total of Students (Boys/Girls)]])</f>
        <v>340</v>
      </c>
      <c r="S7070" s="287" t="str">
        <f>tblDataSet[[#This Row],[ORG_Type]]</f>
        <v>INGO</v>
      </c>
      <c r="T7070" s="287" t="str">
        <f>IF(tblDataSet[[#This Row],[Other Indicators - مؤشرات أخرى]]="","",tblDataSet[[#This Row],[Other Indicators - مؤشرات أخرى]])</f>
        <v/>
      </c>
      <c r="U7070" s="287" t="str">
        <f>IF(tblDataSet[[#This Row],[Quantity - العدد]]="","",tblDataSet[[#This Row],[Quantity - العدد]])</f>
        <v/>
      </c>
      <c r="V7070" s="287" t="str">
        <f>INDEX('vlukup tables'!$A$417:$A$428,MATCH(tblDataSet[[#This Row],[Date (Month) - التاريخ (الشهر)]],'vlukup tables'!$B$417:$B$428,0))</f>
        <v>March</v>
      </c>
      <c r="W7070" s="287" t="str">
        <f>IF(tblDataSet[[#This Row],[Remarks - ملاحظات أخرى]]="","",tblDataSet[[#This Row],[Remarks - ملاحظات أخرى]])</f>
        <v>توزيع حزمة السبورات للفصول الدراسية</v>
      </c>
    </row>
    <row r="7071" spans="1:23" x14ac:dyDescent="0.35">
      <c r="A7071" s="76" t="str">
        <f>IF(tblDataSet[[#This Row],[Organization Name - إسم المنظمة]]="","",tblDataSet[[#This Row],[Organization Name - إسم المنظمة]])</f>
        <v>Norwegian Refugee Council</v>
      </c>
      <c r="B7071" s="287" t="str">
        <f>IF(tblDataSet[[#This Row],[KSA/UAE Fund
 تمويل السعوديه/الكويت 
Yes نعم / No لا]]="","",tblDataSet[[#This Row],[KSA/UAE Fund
 تمويل السعوديه/الكويت 
Yes نعم / No لا]])</f>
        <v>No لأ</v>
      </c>
      <c r="C7071" s="287" t="str">
        <f>IF(tblDataSet[[#This Row],[Organization Acronym - إختصار إسم المنظمة]]="","",tblDataSet[[#This Row],[Organization Acronym - إختصار إسم المنظمة]])</f>
        <v>NRC</v>
      </c>
      <c r="D7071" s="287" t="str">
        <f>IF(tblDataSet[[#This Row],[Donor (if applicable) - المانح (إن وجد)]]="","",tblDataSet[[#This Row],[Donor (if applicable) - المانح (إن وجد)]])</f>
        <v>ECHO</v>
      </c>
      <c r="E7071" s="287" t="str">
        <f>VLOOKUP(tblDataSet[[#This Row],[Governorate - المحافظة]],gov_vlukup,2,FALSE)</f>
        <v>Ta'iz</v>
      </c>
      <c r="F7071" s="287" t="str">
        <f>INDEX(Lists!$A$2:$A$23,MATCH(tblMain[[#This Row],[Governorate]],Gov_List,0))</f>
        <v>YE15</v>
      </c>
      <c r="G7071" s="287" t="str">
        <f>_xlfn.IFNA(VLOOKUP(tblDataSet[[#This Row],[District - المديرية]],dist_vlukup,2,FALSE),"")</f>
        <v>Al Makha</v>
      </c>
      <c r="H7071" s="287" t="str">
        <f>INDEX(Lists!$E$2:$E$334,MATCH(tblMain[[#This Row],[District]],Lists!$F$2:$F$334,0))</f>
        <v>YE1505</v>
      </c>
      <c r="I7071" s="287" t="str">
        <f>IF(tblDataSet[[#This Row],[School Name - المدرسة]]="","",tblDataSet[[#This Row],[School Name - المدرسة]])</f>
        <v>الشهيد محمد علي ابراهيم</v>
      </c>
      <c r="J7071" s="288" t="str">
        <f>INDEX('vlukup tables'!$G$1:$G$19,MATCH(tblDataSet[[#This Row],[Activity - النشاط الرئيسي]],'vlukup tables'!$F$1:$F$19,0))</f>
        <v>Provision students with learning materials in formal and non-formal settings</v>
      </c>
      <c r="K7071" s="288" t="str">
        <f>INDEX('vlukup tables'!$G$21:$G$58,MATCH(tblDataSet[[#This Row],[Sub-activity - النشاط الفرعي]],'vlukup tables'!$F$21:$F$58,0))</f>
        <v>Provide children by with recreational kits</v>
      </c>
      <c r="L7071" s="287">
        <f>tblDataSet[[#This Row],['# of Students (Boys) - عدد الطلاب]]</f>
        <v>258</v>
      </c>
      <c r="M7071" s="287">
        <f>tblDataSet[[#This Row],['# of Students (Girls) - عدد الطالبات]]</f>
        <v>82</v>
      </c>
      <c r="N7071" s="289">
        <f>tblDataSet[[#This Row],[Total of Beneficiaries - إجمالي الطلاب والطالبات المستفيدين]]</f>
        <v>340</v>
      </c>
      <c r="O7071" s="287">
        <f>tblDataSet[[#This Row],['# of Teachers/Staff (Male) - عدد المدرسين/الطاقم الإداري (ذكور)]]</f>
        <v>0</v>
      </c>
      <c r="P7071" s="287">
        <f>tblDataSet[[#This Row],['# of Teachers/Staff (Female) - عدد المدرسات/الطاقم الإدراي (إناث)]]</f>
        <v>0</v>
      </c>
      <c r="Q7071" s="287">
        <f>tblDataSet[[#This Row],[Total (Teachers/Staff) - إجمالي عدد المدرسين/المدرسات/الطاقم الإداري]]</f>
        <v>0</v>
      </c>
      <c r="R7071" s="290">
        <f>SUM(tblMain[[#This Row],[Total (Teachers/Staff)]],tblMain[[#This Row],[Total of Students (Boys/Girls)]])</f>
        <v>340</v>
      </c>
      <c r="S7071" s="287" t="str">
        <f>tblDataSet[[#This Row],[ORG_Type]]</f>
        <v>INGO</v>
      </c>
      <c r="T7071" s="287" t="str">
        <f>IF(tblDataSet[[#This Row],[Other Indicators - مؤشرات أخرى]]="","",tblDataSet[[#This Row],[Other Indicators - مؤشرات أخرى]])</f>
        <v/>
      </c>
      <c r="U7071" s="287" t="str">
        <f>IF(tblDataSet[[#This Row],[Quantity - العدد]]="","",tblDataSet[[#This Row],[Quantity - العدد]])</f>
        <v/>
      </c>
      <c r="V7071" s="287" t="str">
        <f>INDEX('vlukup tables'!$A$417:$A$428,MATCH(tblDataSet[[#This Row],[Date (Month) - التاريخ (الشهر)]],'vlukup tables'!$B$417:$B$428,0))</f>
        <v>March</v>
      </c>
      <c r="W7071" s="287" t="str">
        <f>IF(tblDataSet[[#This Row],[Remarks - ملاحظات أخرى]]="","",tblDataSet[[#This Row],[Remarks - ملاحظات أخرى]])</f>
        <v/>
      </c>
    </row>
    <row r="7072" spans="1:23" x14ac:dyDescent="0.35">
      <c r="A7072" s="76" t="str">
        <f>IF(tblDataSet[[#This Row],[Organization Name - إسم المنظمة]]="","",tblDataSet[[#This Row],[Organization Name - إسم المنظمة]])</f>
        <v>Norwegian Refugee Council</v>
      </c>
      <c r="B7072" s="287" t="str">
        <f>IF(tblDataSet[[#This Row],[KSA/UAE Fund
 تمويل السعوديه/الكويت 
Yes نعم / No لا]]="","",tblDataSet[[#This Row],[KSA/UAE Fund
 تمويل السعوديه/الكويت 
Yes نعم / No لا]])</f>
        <v>No لأ</v>
      </c>
      <c r="C7072" s="287" t="str">
        <f>IF(tblDataSet[[#This Row],[Organization Acronym - إختصار إسم المنظمة]]="","",tblDataSet[[#This Row],[Organization Acronym - إختصار إسم المنظمة]])</f>
        <v>NRC</v>
      </c>
      <c r="D7072" s="287" t="str">
        <f>IF(tblDataSet[[#This Row],[Donor (if applicable) - المانح (إن وجد)]]="","",tblDataSet[[#This Row],[Donor (if applicable) - المانح (إن وجد)]])</f>
        <v>ECHO</v>
      </c>
      <c r="E7072" s="287" t="str">
        <f>VLOOKUP(tblDataSet[[#This Row],[Governorate - المحافظة]],gov_vlukup,2,FALSE)</f>
        <v>Ta'iz</v>
      </c>
      <c r="F7072" s="287" t="str">
        <f>INDEX(Lists!$A$2:$A$23,MATCH(tblMain[[#This Row],[Governorate]],Gov_List,0))</f>
        <v>YE15</v>
      </c>
      <c r="G7072" s="287" t="str">
        <f>_xlfn.IFNA(VLOOKUP(tblDataSet[[#This Row],[District - المديرية]],dist_vlukup,2,FALSE),"")</f>
        <v>Al Makha</v>
      </c>
      <c r="H7072" s="287" t="str">
        <f>INDEX(Lists!$E$2:$E$334,MATCH(tblMain[[#This Row],[District]],Lists!$F$2:$F$334,0))</f>
        <v>YE1505</v>
      </c>
      <c r="I7072" s="287" t="str">
        <f>IF(tblDataSet[[#This Row],[School Name - المدرسة]]="","",tblDataSet[[#This Row],[School Name - المدرسة]])</f>
        <v>الشهيد محمد علي ابراهيم</v>
      </c>
      <c r="J7072" s="288" t="str">
        <f>INDEX('vlukup tables'!$G$1:$G$19,MATCH(tblDataSet[[#This Row],[Activity - النشاط الرئيسي]],'vlukup tables'!$F$1:$F$19,0))</f>
        <v>Provision of supplementary materials in formal and non-formal settings</v>
      </c>
      <c r="K7072" s="288" t="str">
        <f>INDEX('vlukup tables'!$G$21:$G$58,MATCH(tblDataSet[[#This Row],[Sub-activity - النشاط الفرعي]],'vlukup tables'!$F$21:$F$58,0))</f>
        <v>Provide supplementary teaching aid in formal and non-formal education</v>
      </c>
      <c r="L7072" s="287">
        <f>tblDataSet[[#This Row],['# of Students (Boys) - عدد الطلاب]]</f>
        <v>54</v>
      </c>
      <c r="M7072" s="287">
        <f>tblDataSet[[#This Row],['# of Students (Girls) - عدد الطالبات]]</f>
        <v>47</v>
      </c>
      <c r="N7072" s="289">
        <f>tblDataSet[[#This Row],[Total of Beneficiaries - إجمالي الطلاب والطالبات المستفيدين]]</f>
        <v>101</v>
      </c>
      <c r="O7072" s="287">
        <f>tblDataSet[[#This Row],['# of Teachers/Staff (Male) - عدد المدرسين/الطاقم الإداري (ذكور)]]</f>
        <v>0</v>
      </c>
      <c r="P7072" s="287">
        <f>tblDataSet[[#This Row],['# of Teachers/Staff (Female) - عدد المدرسات/الطاقم الإدراي (إناث)]]</f>
        <v>0</v>
      </c>
      <c r="Q7072" s="287">
        <f>tblDataSet[[#This Row],[Total (Teachers/Staff) - إجمالي عدد المدرسين/المدرسات/الطاقم الإداري]]</f>
        <v>0</v>
      </c>
      <c r="R7072" s="290">
        <f>SUM(tblMain[[#This Row],[Total (Teachers/Staff)]],tblMain[[#This Row],[Total of Students (Boys/Girls)]])</f>
        <v>101</v>
      </c>
      <c r="S7072" s="287" t="str">
        <f>tblDataSet[[#This Row],[ORG_Type]]</f>
        <v>INGO</v>
      </c>
      <c r="T7072" s="287" t="str">
        <f>IF(tblDataSet[[#This Row],[Other Indicators - مؤشرات أخرى]]="","",tblDataSet[[#This Row],[Other Indicators - مؤشرات أخرى]])</f>
        <v/>
      </c>
      <c r="U7072" s="287" t="str">
        <f>IF(tblDataSet[[#This Row],[Quantity - العدد]]="","",tblDataSet[[#This Row],[Quantity - العدد]])</f>
        <v/>
      </c>
      <c r="V7072" s="287" t="str">
        <f>INDEX('vlukup tables'!$A$417:$A$428,MATCH(tblDataSet[[#This Row],[Date (Month) - التاريخ (الشهر)]],'vlukup tables'!$B$417:$B$428,0))</f>
        <v>March</v>
      </c>
      <c r="W7072" s="287" t="str">
        <f>IF(tblDataSet[[#This Row],[Remarks - ملاحظات أخرى]]="","",tblDataSet[[#This Row],[Remarks - ملاحظات أخرى]])</f>
        <v>توزيع حزمة السبورات للفصول الدراسية</v>
      </c>
    </row>
    <row r="7073" spans="1:23" x14ac:dyDescent="0.35">
      <c r="A7073" s="76" t="str">
        <f>IF(tblDataSet[[#This Row],[Organization Name - إسم المنظمة]]="","",tblDataSet[[#This Row],[Organization Name - إسم المنظمة]])</f>
        <v>Norwegian Refugee Council</v>
      </c>
      <c r="B7073" s="287" t="str">
        <f>IF(tblDataSet[[#This Row],[KSA/UAE Fund
 تمويل السعوديه/الكويت 
Yes نعم / No لا]]="","",tblDataSet[[#This Row],[KSA/UAE Fund
 تمويل السعوديه/الكويت 
Yes نعم / No لا]])</f>
        <v>No لأ</v>
      </c>
      <c r="C7073" s="287" t="str">
        <f>IF(tblDataSet[[#This Row],[Organization Acronym - إختصار إسم المنظمة]]="","",tblDataSet[[#This Row],[Organization Acronym - إختصار إسم المنظمة]])</f>
        <v>NRC</v>
      </c>
      <c r="D7073" s="287" t="str">
        <f>IF(tblDataSet[[#This Row],[Donor (if applicable) - المانح (إن وجد)]]="","",tblDataSet[[#This Row],[Donor (if applicable) - المانح (إن وجد)]])</f>
        <v>ECHO</v>
      </c>
      <c r="E7073" s="287" t="str">
        <f>VLOOKUP(tblDataSet[[#This Row],[Governorate - المحافظة]],gov_vlukup,2,FALSE)</f>
        <v>Ta'iz</v>
      </c>
      <c r="F7073" s="287" t="str">
        <f>INDEX(Lists!$A$2:$A$23,MATCH(tblMain[[#This Row],[Governorate]],Gov_List,0))</f>
        <v>YE15</v>
      </c>
      <c r="G7073" s="287" t="str">
        <f>_xlfn.IFNA(VLOOKUP(tblDataSet[[#This Row],[District - المديرية]],dist_vlukup,2,FALSE),"")</f>
        <v>Al Makha</v>
      </c>
      <c r="H7073" s="287" t="str">
        <f>INDEX(Lists!$E$2:$E$334,MATCH(tblMain[[#This Row],[District]],Lists!$F$2:$F$334,0))</f>
        <v>YE1505</v>
      </c>
      <c r="I7073" s="287" t="str">
        <f>IF(tblDataSet[[#This Row],[School Name - المدرسة]]="","",tblDataSet[[#This Row],[School Name - المدرسة]])</f>
        <v>الشهيد محمد علي ابراهيم</v>
      </c>
      <c r="J7073" s="288" t="str">
        <f>INDEX('vlukup tables'!$G$1:$G$19,MATCH(tblDataSet[[#This Row],[Activity - النشاط الرئيسي]],'vlukup tables'!$F$1:$F$19,0))</f>
        <v>Provision students with learning materials in formal and non-formal settings</v>
      </c>
      <c r="K7073" s="288" t="str">
        <f>INDEX('vlukup tables'!$G$21:$G$58,MATCH(tblDataSet[[#This Row],[Sub-activity - النشاط الفرعي]],'vlukup tables'!$F$21:$F$58,0))</f>
        <v>Provide children by with recreational kits</v>
      </c>
      <c r="L7073" s="287">
        <f>tblDataSet[[#This Row],['# of Students (Boys) - عدد الطلاب]]</f>
        <v>846</v>
      </c>
      <c r="M7073" s="287">
        <f>tblDataSet[[#This Row],['# of Students (Girls) - عدد الطالبات]]</f>
        <v>367</v>
      </c>
      <c r="N7073" s="289">
        <f>tblDataSet[[#This Row],[Total of Beneficiaries - إجمالي الطلاب والطالبات المستفيدين]]</f>
        <v>1213</v>
      </c>
      <c r="O7073" s="287">
        <f>tblDataSet[[#This Row],['# of Teachers/Staff (Male) - عدد المدرسين/الطاقم الإداري (ذكور)]]</f>
        <v>0</v>
      </c>
      <c r="P7073" s="287">
        <f>tblDataSet[[#This Row],['# of Teachers/Staff (Female) - عدد المدرسات/الطاقم الإدراي (إناث)]]</f>
        <v>0</v>
      </c>
      <c r="Q7073" s="287">
        <f>tblDataSet[[#This Row],[Total (Teachers/Staff) - إجمالي عدد المدرسين/المدرسات/الطاقم الإداري]]</f>
        <v>0</v>
      </c>
      <c r="R7073" s="290">
        <f>SUM(tblMain[[#This Row],[Total (Teachers/Staff)]],tblMain[[#This Row],[Total of Students (Boys/Girls)]])</f>
        <v>1213</v>
      </c>
      <c r="S7073" s="287" t="str">
        <f>tblDataSet[[#This Row],[ORG_Type]]</f>
        <v>INGO</v>
      </c>
      <c r="T7073" s="287" t="str">
        <f>IF(tblDataSet[[#This Row],[Other Indicators - مؤشرات أخرى]]="","",tblDataSet[[#This Row],[Other Indicators - مؤشرات أخرى]])</f>
        <v/>
      </c>
      <c r="U7073" s="287" t="str">
        <f>IF(tblDataSet[[#This Row],[Quantity - العدد]]="","",tblDataSet[[#This Row],[Quantity - العدد]])</f>
        <v/>
      </c>
      <c r="V7073" s="287" t="str">
        <f>INDEX('vlukup tables'!$A$417:$A$428,MATCH(tblDataSet[[#This Row],[Date (Month) - التاريخ (الشهر)]],'vlukup tables'!$B$417:$B$428,0))</f>
        <v>March</v>
      </c>
      <c r="W7073" s="287" t="str">
        <f>IF(tblDataSet[[#This Row],[Remarks - ملاحظات أخرى]]="","",tblDataSet[[#This Row],[Remarks - ملاحظات أخرى]])</f>
        <v/>
      </c>
    </row>
    <row r="7074" spans="1:23" x14ac:dyDescent="0.35">
      <c r="A7074" s="76" t="str">
        <f>IF(tblDataSet[[#This Row],[Organization Name - إسم المنظمة]]="","",tblDataSet[[#This Row],[Organization Name - إسم المنظمة]])</f>
        <v>Norwegian Refugee Council</v>
      </c>
      <c r="B7074" s="287" t="str">
        <f>IF(tblDataSet[[#This Row],[KSA/UAE Fund
 تمويل السعوديه/الكويت 
Yes نعم / No لا]]="","",tblDataSet[[#This Row],[KSA/UAE Fund
 تمويل السعوديه/الكويت 
Yes نعم / No لا]])</f>
        <v>No لأ</v>
      </c>
      <c r="C7074" s="287" t="str">
        <f>IF(tblDataSet[[#This Row],[Organization Acronym - إختصار إسم المنظمة]]="","",tblDataSet[[#This Row],[Organization Acronym - إختصار إسم المنظمة]])</f>
        <v>NRC</v>
      </c>
      <c r="D7074" s="287" t="str">
        <f>IF(tblDataSet[[#This Row],[Donor (if applicable) - المانح (إن وجد)]]="","",tblDataSet[[#This Row],[Donor (if applicable) - المانح (إن وجد)]])</f>
        <v>ECHO</v>
      </c>
      <c r="E7074" s="287" t="str">
        <f>VLOOKUP(tblDataSet[[#This Row],[Governorate - المحافظة]],gov_vlukup,2,FALSE)</f>
        <v>Ta'iz</v>
      </c>
      <c r="F7074" s="287" t="str">
        <f>INDEX(Lists!$A$2:$A$23,MATCH(tblMain[[#This Row],[Governorate]],Gov_List,0))</f>
        <v>YE15</v>
      </c>
      <c r="G7074" s="287" t="str">
        <f>_xlfn.IFNA(VLOOKUP(tblDataSet[[#This Row],[District - المديرية]],dist_vlukup,2,FALSE),"")</f>
        <v>Al Makha</v>
      </c>
      <c r="H7074" s="287" t="str">
        <f>INDEX(Lists!$E$2:$E$334,MATCH(tblMain[[#This Row],[District]],Lists!$F$2:$F$334,0))</f>
        <v>YE1505</v>
      </c>
      <c r="I7074" s="287" t="str">
        <f>IF(tblDataSet[[#This Row],[School Name - المدرسة]]="","",tblDataSet[[#This Row],[School Name - المدرسة]])</f>
        <v>الشهيد محمد علي ابراهيم</v>
      </c>
      <c r="J7074" s="288" t="str">
        <f>INDEX('vlukup tables'!$G$1:$G$19,MATCH(tblDataSet[[#This Row],[Activity - النشاط الرئيسي]],'vlukup tables'!$F$1:$F$19,0))</f>
        <v>Provision teachers/educators with teaching materials</v>
      </c>
      <c r="K7074" s="288" t="str">
        <f>INDEX('vlukup tables'!$G$21:$G$58,MATCH(tblDataSet[[#This Row],[Sub-activity - النشاط الفرعي]],'vlukup tables'!$F$21:$F$58,0))</f>
        <v>Provide teachers with teaching materials, (Kits)</v>
      </c>
      <c r="L7074" s="287">
        <f>tblDataSet[[#This Row],['# of Students (Boys) - عدد الطلاب]]</f>
        <v>0</v>
      </c>
      <c r="M7074" s="287">
        <f>tblDataSet[[#This Row],['# of Students (Girls) - عدد الطالبات]]</f>
        <v>0</v>
      </c>
      <c r="N7074" s="289">
        <f>tblDataSet[[#This Row],[Total of Beneficiaries - إجمالي الطلاب والطالبات المستفيدين]]</f>
        <v>0</v>
      </c>
      <c r="O7074" s="287">
        <f>tblDataSet[[#This Row],['# of Teachers/Staff (Male) - عدد المدرسين/الطاقم الإداري (ذكور)]]</f>
        <v>14</v>
      </c>
      <c r="P7074" s="287">
        <f>tblDataSet[[#This Row],['# of Teachers/Staff (Female) - عدد المدرسات/الطاقم الإدراي (إناث)]]</f>
        <v>5</v>
      </c>
      <c r="Q7074" s="287">
        <f>tblDataSet[[#This Row],[Total (Teachers/Staff) - إجمالي عدد المدرسين/المدرسات/الطاقم الإداري]]</f>
        <v>19</v>
      </c>
      <c r="R7074" s="290">
        <f>SUM(tblMain[[#This Row],[Total (Teachers/Staff)]],tblMain[[#This Row],[Total of Students (Boys/Girls)]])</f>
        <v>19</v>
      </c>
      <c r="S7074" s="287" t="str">
        <f>tblDataSet[[#This Row],[ORG_Type]]</f>
        <v>INGO</v>
      </c>
      <c r="T7074" s="287" t="str">
        <f>IF(tblDataSet[[#This Row],[Other Indicators - مؤشرات أخرى]]="","",tblDataSet[[#This Row],[Other Indicators - مؤشرات أخرى]])</f>
        <v/>
      </c>
      <c r="U7074" s="287" t="str">
        <f>IF(tblDataSet[[#This Row],[Quantity - العدد]]="","",tblDataSet[[#This Row],[Quantity - العدد]])</f>
        <v/>
      </c>
      <c r="V7074" s="287" t="str">
        <f>INDEX('vlukup tables'!$A$417:$A$428,MATCH(tblDataSet[[#This Row],[Date (Month) - التاريخ (الشهر)]],'vlukup tables'!$B$417:$B$428,0))</f>
        <v>March</v>
      </c>
      <c r="W7074" s="287" t="str">
        <f>IF(tblDataSet[[#This Row],[Remarks - ملاحظات أخرى]]="","",tblDataSet[[#This Row],[Remarks - ملاحظات أخرى]])</f>
        <v/>
      </c>
    </row>
    <row r="7075" spans="1:23" x14ac:dyDescent="0.35">
      <c r="A7075" s="76" t="str">
        <f>IF(tblDataSet[[#This Row],[Organization Name - إسم المنظمة]]="","",tblDataSet[[#This Row],[Organization Name - إسم المنظمة]])</f>
        <v>Norwegian Refugee Council</v>
      </c>
      <c r="B7075" s="287" t="str">
        <f>IF(tblDataSet[[#This Row],[KSA/UAE Fund
 تمويل السعوديه/الكويت 
Yes نعم / No لا]]="","",tblDataSet[[#This Row],[KSA/UAE Fund
 تمويل السعوديه/الكويت 
Yes نعم / No لا]])</f>
        <v>No لأ</v>
      </c>
      <c r="C7075" s="287" t="str">
        <f>IF(tblDataSet[[#This Row],[Organization Acronym - إختصار إسم المنظمة]]="","",tblDataSet[[#This Row],[Organization Acronym - إختصار إسم المنظمة]])</f>
        <v>NRC</v>
      </c>
      <c r="D7075" s="287" t="str">
        <f>IF(tblDataSet[[#This Row],[Donor (if applicable) - المانح (إن وجد)]]="","",tblDataSet[[#This Row],[Donor (if applicable) - المانح (إن وجد)]])</f>
        <v>ECHO</v>
      </c>
      <c r="E7075" s="287" t="str">
        <f>VLOOKUP(tblDataSet[[#This Row],[Governorate - المحافظة]],gov_vlukup,2,FALSE)</f>
        <v>Ta'iz</v>
      </c>
      <c r="F7075" s="287" t="str">
        <f>INDEX(Lists!$A$2:$A$23,MATCH(tblMain[[#This Row],[Governorate]],Gov_List,0))</f>
        <v>YE15</v>
      </c>
      <c r="G7075" s="287" t="str">
        <f>_xlfn.IFNA(VLOOKUP(tblDataSet[[#This Row],[District - المديرية]],dist_vlukup,2,FALSE),"")</f>
        <v>Al Makha</v>
      </c>
      <c r="H7075" s="287" t="str">
        <f>INDEX(Lists!$E$2:$E$334,MATCH(tblMain[[#This Row],[District]],Lists!$F$2:$F$334,0))</f>
        <v>YE1505</v>
      </c>
      <c r="I7075" s="287" t="str">
        <f>IF(tblDataSet[[#This Row],[School Name - المدرسة]]="","",tblDataSet[[#This Row],[School Name - المدرسة]])</f>
        <v>الشهيد محمد علي ابراهيم</v>
      </c>
      <c r="J7075" s="288" t="str">
        <f>INDEX('vlukup tables'!$G$1:$G$19,MATCH(tblDataSet[[#This Row],[Activity - النشاط الرئيسي]],'vlukup tables'!$F$1:$F$19,0))</f>
        <v>Provision students with learning materials in formal and non-formal settings</v>
      </c>
      <c r="K7075" s="288" t="str">
        <f>INDEX('vlukup tables'!$G$21:$G$58,MATCH(tblDataSet[[#This Row],[Sub-activity - النشاط الفرعي]],'vlukup tables'!$F$21:$F$58,0))</f>
        <v>Provide students with supplies learning materials (stationery, school bags)</v>
      </c>
      <c r="L7075" s="287">
        <f>tblDataSet[[#This Row],['# of Students (Boys) - عدد الطلاب]]</f>
        <v>175</v>
      </c>
      <c r="M7075" s="287">
        <f>tblDataSet[[#This Row],['# of Students (Girls) - عدد الطالبات]]</f>
        <v>62</v>
      </c>
      <c r="N7075" s="289">
        <f>tblDataSet[[#This Row],[Total of Beneficiaries - إجمالي الطلاب والطالبات المستفيدين]]</f>
        <v>237</v>
      </c>
      <c r="O7075" s="287">
        <f>tblDataSet[[#This Row],['# of Teachers/Staff (Male) - عدد المدرسين/الطاقم الإداري (ذكور)]]</f>
        <v>0</v>
      </c>
      <c r="P7075" s="287">
        <f>tblDataSet[[#This Row],['# of Teachers/Staff (Female) - عدد المدرسات/الطاقم الإدراي (إناث)]]</f>
        <v>0</v>
      </c>
      <c r="Q7075" s="287">
        <f>tblDataSet[[#This Row],[Total (Teachers/Staff) - إجمالي عدد المدرسين/المدرسات/الطاقم الإداري]]</f>
        <v>0</v>
      </c>
      <c r="R7075" s="290">
        <f>SUM(tblMain[[#This Row],[Total (Teachers/Staff)]],tblMain[[#This Row],[Total of Students (Boys/Girls)]])</f>
        <v>237</v>
      </c>
      <c r="S7075" s="287" t="str">
        <f>tblDataSet[[#This Row],[ORG_Type]]</f>
        <v>INGO</v>
      </c>
      <c r="T7075" s="287" t="str">
        <f>IF(tblDataSet[[#This Row],[Other Indicators - مؤشرات أخرى]]="","",tblDataSet[[#This Row],[Other Indicators - مؤشرات أخرى]])</f>
        <v/>
      </c>
      <c r="U7075" s="287" t="str">
        <f>IF(tblDataSet[[#This Row],[Quantity - العدد]]="","",tblDataSet[[#This Row],[Quantity - العدد]])</f>
        <v/>
      </c>
      <c r="V7075" s="287" t="str">
        <f>INDEX('vlukup tables'!$A$417:$A$428,MATCH(tblDataSet[[#This Row],[Date (Month) - التاريخ (الشهر)]],'vlukup tables'!$B$417:$B$428,0))</f>
        <v>March</v>
      </c>
      <c r="W7075" s="287" t="str">
        <f>IF(tblDataSet[[#This Row],[Remarks - ملاحظات أخرى]]="","",tblDataSet[[#This Row],[Remarks - ملاحظات أخرى]])</f>
        <v>توزيع محتويات الحقيبة المدرسية بدون الحقيبة للطلبة</v>
      </c>
    </row>
    <row r="7076" spans="1:23" x14ac:dyDescent="0.35">
      <c r="A7076" s="76" t="str">
        <f>IF(tblDataSet[[#This Row],[Organization Name - إسم المنظمة]]="","",tblDataSet[[#This Row],[Organization Name - إسم المنظمة]])</f>
        <v>Norwegian Refugee Council</v>
      </c>
      <c r="B7076" s="287" t="str">
        <f>IF(tblDataSet[[#This Row],[KSA/UAE Fund
 تمويل السعوديه/الكويت 
Yes نعم / No لا]]="","",tblDataSet[[#This Row],[KSA/UAE Fund
 تمويل السعوديه/الكويت 
Yes نعم / No لا]])</f>
        <v>No لأ</v>
      </c>
      <c r="C7076" s="287" t="str">
        <f>IF(tblDataSet[[#This Row],[Organization Acronym - إختصار إسم المنظمة]]="","",tblDataSet[[#This Row],[Organization Acronym - إختصار إسم المنظمة]])</f>
        <v>NRC</v>
      </c>
      <c r="D7076" s="287" t="str">
        <f>IF(tblDataSet[[#This Row],[Donor (if applicable) - المانح (إن وجد)]]="","",tblDataSet[[#This Row],[Donor (if applicable) - المانح (إن وجد)]])</f>
        <v>ECHO</v>
      </c>
      <c r="E7076" s="287" t="str">
        <f>VLOOKUP(tblDataSet[[#This Row],[Governorate - المحافظة]],gov_vlukup,2,FALSE)</f>
        <v>Ta'iz</v>
      </c>
      <c r="F7076" s="287" t="str">
        <f>INDEX(Lists!$A$2:$A$23,MATCH(tblMain[[#This Row],[Governorate]],Gov_List,0))</f>
        <v>YE15</v>
      </c>
      <c r="G7076" s="287" t="str">
        <f>_xlfn.IFNA(VLOOKUP(tblDataSet[[#This Row],[District - المديرية]],dist_vlukup,2,FALSE),"")</f>
        <v>Al Makha</v>
      </c>
      <c r="H7076" s="287" t="str">
        <f>INDEX(Lists!$E$2:$E$334,MATCH(tblMain[[#This Row],[District]],Lists!$F$2:$F$334,0))</f>
        <v>YE1505</v>
      </c>
      <c r="I7076" s="287" t="str">
        <f>IF(tblDataSet[[#This Row],[School Name - المدرسة]]="","",tblDataSet[[#This Row],[School Name - المدرسة]])</f>
        <v>الشهيد محمد علي ابراهيم</v>
      </c>
      <c r="J7076" s="288" t="str">
        <f>INDEX('vlukup tables'!$G$1:$G$19,MATCH(tblDataSet[[#This Row],[Activity - النشاط الرئيسي]],'vlukup tables'!$F$1:$F$19,0))</f>
        <v>Provision students with learning materials in formal and non-formal settings</v>
      </c>
      <c r="K7076" s="288" t="str">
        <f>INDEX('vlukup tables'!$G$21:$G$58,MATCH(tblDataSet[[#This Row],[Sub-activity - النشاط الفرعي]],'vlukup tables'!$F$21:$F$58,0))</f>
        <v>Provide students with supplies learning materials (stationery, school bags)</v>
      </c>
      <c r="L7076" s="287">
        <f>tblDataSet[[#This Row],['# of Students (Boys) - عدد الطلاب]]</f>
        <v>846</v>
      </c>
      <c r="M7076" s="287">
        <f>tblDataSet[[#This Row],['# of Students (Girls) - عدد الطالبات]]</f>
        <v>367</v>
      </c>
      <c r="N7076" s="289">
        <f>tblDataSet[[#This Row],[Total of Beneficiaries - إجمالي الطلاب والطالبات المستفيدين]]</f>
        <v>1213</v>
      </c>
      <c r="O7076" s="287">
        <f>tblDataSet[[#This Row],['# of Teachers/Staff (Male) - عدد المدرسين/الطاقم الإداري (ذكور)]]</f>
        <v>0</v>
      </c>
      <c r="P7076" s="287">
        <f>tblDataSet[[#This Row],['# of Teachers/Staff (Female) - عدد المدرسات/الطاقم الإدراي (إناث)]]</f>
        <v>0</v>
      </c>
      <c r="Q7076" s="287">
        <f>tblDataSet[[#This Row],[Total (Teachers/Staff) - إجمالي عدد المدرسين/المدرسات/الطاقم الإداري]]</f>
        <v>0</v>
      </c>
      <c r="R7076" s="290">
        <f>SUM(tblMain[[#This Row],[Total (Teachers/Staff)]],tblMain[[#This Row],[Total of Students (Boys/Girls)]])</f>
        <v>1213</v>
      </c>
      <c r="S7076" s="287" t="str">
        <f>tblDataSet[[#This Row],[ORG_Type]]</f>
        <v>INGO</v>
      </c>
      <c r="T7076" s="287" t="str">
        <f>IF(tblDataSet[[#This Row],[Other Indicators - مؤشرات أخرى]]="","",tblDataSet[[#This Row],[Other Indicators - مؤشرات أخرى]])</f>
        <v/>
      </c>
      <c r="U7076" s="287" t="str">
        <f>IF(tblDataSet[[#This Row],[Quantity - العدد]]="","",tblDataSet[[#This Row],[Quantity - العدد]])</f>
        <v/>
      </c>
      <c r="V7076" s="287" t="str">
        <f>INDEX('vlukup tables'!$A$417:$A$428,MATCH(tblDataSet[[#This Row],[Date (Month) - التاريخ (الشهر)]],'vlukup tables'!$B$417:$B$428,0))</f>
        <v>March</v>
      </c>
      <c r="W7076" s="287" t="str">
        <f>IF(tblDataSet[[#This Row],[Remarks - ملاحظات أخرى]]="","",tblDataSet[[#This Row],[Remarks - ملاحظات أخرى]])</f>
        <v>توزيع محتويات الحقيبة المدرسية بدون الحقيبة للطلبة</v>
      </c>
    </row>
    <row r="7077" spans="1:23" x14ac:dyDescent="0.35">
      <c r="A7077" s="76" t="str">
        <f>IF(tblDataSet[[#This Row],[Organization Name - إسم المنظمة]]="","",tblDataSet[[#This Row],[Organization Name - إسم المنظمة]])</f>
        <v>Norwegian Refugee Council</v>
      </c>
      <c r="B7077" s="287" t="str">
        <f>IF(tblDataSet[[#This Row],[KSA/UAE Fund
 تمويل السعوديه/الكويت 
Yes نعم / No لا]]="","",tblDataSet[[#This Row],[KSA/UAE Fund
 تمويل السعوديه/الكويت 
Yes نعم / No لا]])</f>
        <v>No لأ</v>
      </c>
      <c r="C7077" s="287" t="str">
        <f>IF(tblDataSet[[#This Row],[Organization Acronym - إختصار إسم المنظمة]]="","",tblDataSet[[#This Row],[Organization Acronym - إختصار إسم المنظمة]])</f>
        <v>NRC</v>
      </c>
      <c r="D7077" s="287" t="str">
        <f>IF(tblDataSet[[#This Row],[Donor (if applicable) - المانح (إن وجد)]]="","",tblDataSet[[#This Row],[Donor (if applicable) - المانح (إن وجد)]])</f>
        <v>ECHO</v>
      </c>
      <c r="E7077" s="287" t="str">
        <f>VLOOKUP(tblDataSet[[#This Row],[Governorate - المحافظة]],gov_vlukup,2,FALSE)</f>
        <v>Ta'iz</v>
      </c>
      <c r="F7077" s="287" t="str">
        <f>INDEX(Lists!$A$2:$A$23,MATCH(tblMain[[#This Row],[Governorate]],Gov_List,0))</f>
        <v>YE15</v>
      </c>
      <c r="G7077" s="287" t="str">
        <f>_xlfn.IFNA(VLOOKUP(tblDataSet[[#This Row],[District - المديرية]],dist_vlukup,2,FALSE),"")</f>
        <v>Al Makha</v>
      </c>
      <c r="H7077" s="287" t="str">
        <f>INDEX(Lists!$E$2:$E$334,MATCH(tblMain[[#This Row],[District]],Lists!$F$2:$F$334,0))</f>
        <v>YE1505</v>
      </c>
      <c r="I7077" s="287" t="str">
        <f>IF(tblDataSet[[#This Row],[School Name - المدرسة]]="","",tblDataSet[[#This Row],[School Name - المدرسة]])</f>
        <v>الشهيد محمد علي ابراهيم</v>
      </c>
      <c r="J7077" s="288" t="str">
        <f>INDEX('vlukup tables'!$G$1:$G$19,MATCH(tblDataSet[[#This Row],[Activity - النشاط الرئيسي]],'vlukup tables'!$F$1:$F$19,0))</f>
        <v>Provide awareness sessions, outreach and Referral</v>
      </c>
      <c r="K7077" s="288" t="str">
        <f>INDEX('vlukup tables'!$G$21:$G$58,MATCH(tblDataSet[[#This Row],[Sub-activity - النشاط الفرعي]],'vlukup tables'!$F$21:$F$58,0))</f>
        <v>Provide awareness sessions and outreach activities</v>
      </c>
      <c r="L7077" s="287">
        <f>tblDataSet[[#This Row],['# of Students (Boys) - عدد الطلاب]]</f>
        <v>4</v>
      </c>
      <c r="M7077" s="287">
        <f>tblDataSet[[#This Row],['# of Students (Girls) - عدد الطالبات]]</f>
        <v>9</v>
      </c>
      <c r="N7077" s="289">
        <f>tblDataSet[[#This Row],[Total of Beneficiaries - إجمالي الطلاب والطالبات المستفيدين]]</f>
        <v>13</v>
      </c>
      <c r="O7077" s="287">
        <f>tblDataSet[[#This Row],['# of Teachers/Staff (Male) - عدد المدرسين/الطاقم الإداري (ذكور)]]</f>
        <v>0</v>
      </c>
      <c r="P7077" s="287">
        <f>tblDataSet[[#This Row],['# of Teachers/Staff (Female) - عدد المدرسات/الطاقم الإدراي (إناث)]]</f>
        <v>0</v>
      </c>
      <c r="Q7077" s="287">
        <f>tblDataSet[[#This Row],[Total (Teachers/Staff) - إجمالي عدد المدرسين/المدرسات/الطاقم الإداري]]</f>
        <v>0</v>
      </c>
      <c r="R7077" s="290">
        <f>SUM(tblMain[[#This Row],[Total (Teachers/Staff)]],tblMain[[#This Row],[Total of Students (Boys/Girls)]])</f>
        <v>13</v>
      </c>
      <c r="S7077" s="287" t="str">
        <f>tblDataSet[[#This Row],[ORG_Type]]</f>
        <v>INGO</v>
      </c>
      <c r="T7077" s="287" t="str">
        <f>IF(tblDataSet[[#This Row],[Other Indicators - مؤشرات أخرى]]="","",tblDataSet[[#This Row],[Other Indicators - مؤشرات أخرى]])</f>
        <v/>
      </c>
      <c r="U7077" s="287" t="str">
        <f>IF(tblDataSet[[#This Row],[Quantity - العدد]]="","",tblDataSet[[#This Row],[Quantity - العدد]])</f>
        <v/>
      </c>
      <c r="V7077" s="287" t="str">
        <f>INDEX('vlukup tables'!$A$417:$A$428,MATCH(tblDataSet[[#This Row],[Date (Month) - التاريخ (الشهر)]],'vlukup tables'!$B$417:$B$428,0))</f>
        <v>March</v>
      </c>
      <c r="W7077" s="287" t="str">
        <f>IF(tblDataSet[[#This Row],[Remarks - ملاحظات أخرى]]="","",tblDataSet[[#This Row],[Remarks - ملاحظات أخرى]])</f>
        <v>تنفيذ جلسات توعوية لجوار المدارس للاهالي الطلبة حول اهمية التعليم للطلبة المتسربين او المعرضين للتسرب</v>
      </c>
    </row>
    <row r="7078" spans="1:23" x14ac:dyDescent="0.35">
      <c r="A7078" s="76" t="str">
        <f>IF(tblDataSet[[#This Row],[Organization Name - إسم المنظمة]]="","",tblDataSet[[#This Row],[Organization Name - إسم المنظمة]])</f>
        <v>Norwegian Refugee Council</v>
      </c>
      <c r="B7078" s="287" t="str">
        <f>IF(tblDataSet[[#This Row],[KSA/UAE Fund
 تمويل السعوديه/الكويت 
Yes نعم / No لا]]="","",tblDataSet[[#This Row],[KSA/UAE Fund
 تمويل السعوديه/الكويت 
Yes نعم / No لا]])</f>
        <v>No لأ</v>
      </c>
      <c r="C7078" s="287" t="str">
        <f>IF(tblDataSet[[#This Row],[Organization Acronym - إختصار إسم المنظمة]]="","",tblDataSet[[#This Row],[Organization Acronym - إختصار إسم المنظمة]])</f>
        <v>NRC</v>
      </c>
      <c r="D7078" s="287" t="str">
        <f>IF(tblDataSet[[#This Row],[Donor (if applicable) - المانح (إن وجد)]]="","",tblDataSet[[#This Row],[Donor (if applicable) - المانح (إن وجد)]])</f>
        <v>ECHO</v>
      </c>
      <c r="E7078" s="287" t="str">
        <f>VLOOKUP(tblDataSet[[#This Row],[Governorate - المحافظة]],gov_vlukup,2,FALSE)</f>
        <v>Ta'iz</v>
      </c>
      <c r="F7078" s="287" t="str">
        <f>INDEX(Lists!$A$2:$A$23,MATCH(tblMain[[#This Row],[Governorate]],Gov_List,0))</f>
        <v>YE15</v>
      </c>
      <c r="G7078" s="287" t="str">
        <f>_xlfn.IFNA(VLOOKUP(tblDataSet[[#This Row],[District - المديرية]],dist_vlukup,2,FALSE),"")</f>
        <v>Al Makha</v>
      </c>
      <c r="H7078" s="287" t="str">
        <f>INDEX(Lists!$E$2:$E$334,MATCH(tblMain[[#This Row],[District]],Lists!$F$2:$F$334,0))</f>
        <v>YE1505</v>
      </c>
      <c r="I7078" s="287" t="str">
        <f>IF(tblDataSet[[#This Row],[School Name - المدرسة]]="","",tblDataSet[[#This Row],[School Name - المدرسة]])</f>
        <v>الشهيد محمد علي ابراهيم</v>
      </c>
      <c r="J7078" s="288" t="str">
        <f>INDEX('vlukup tables'!$G$1:$G$19,MATCH(tblDataSet[[#This Row],[Activity - النشاط الرئيسي]],'vlukup tables'!$F$1:$F$19,0))</f>
        <v>Provide awareness sessions, outreach and Referral</v>
      </c>
      <c r="K7078" s="288" t="str">
        <f>INDEX('vlukup tables'!$G$21:$G$58,MATCH(tblDataSet[[#This Row],[Sub-activity - النشاط الفرعي]],'vlukup tables'!$F$21:$F$58,0))</f>
        <v>Provide awareness sessions and outreach activities</v>
      </c>
      <c r="L7078" s="287">
        <f>tblDataSet[[#This Row],['# of Students (Boys) - عدد الطلاب]]</f>
        <v>9</v>
      </c>
      <c r="M7078" s="287">
        <f>tblDataSet[[#This Row],['# of Students (Girls) - عدد الطالبات]]</f>
        <v>51</v>
      </c>
      <c r="N7078" s="289">
        <f>tblDataSet[[#This Row],[Total of Beneficiaries - إجمالي الطلاب والطالبات المستفيدين]]</f>
        <v>60</v>
      </c>
      <c r="O7078" s="287">
        <f>tblDataSet[[#This Row],['# of Teachers/Staff (Male) - عدد المدرسين/الطاقم الإداري (ذكور)]]</f>
        <v>0</v>
      </c>
      <c r="P7078" s="287">
        <f>tblDataSet[[#This Row],['# of Teachers/Staff (Female) - عدد المدرسات/الطاقم الإدراي (إناث)]]</f>
        <v>0</v>
      </c>
      <c r="Q7078" s="287">
        <f>tblDataSet[[#This Row],[Total (Teachers/Staff) - إجمالي عدد المدرسين/المدرسات/الطاقم الإداري]]</f>
        <v>0</v>
      </c>
      <c r="R7078" s="290">
        <f>SUM(tblMain[[#This Row],[Total (Teachers/Staff)]],tblMain[[#This Row],[Total of Students (Boys/Girls)]])</f>
        <v>60</v>
      </c>
      <c r="S7078" s="287" t="str">
        <f>tblDataSet[[#This Row],[ORG_Type]]</f>
        <v>INGO</v>
      </c>
      <c r="T7078" s="287" t="str">
        <f>IF(tblDataSet[[#This Row],[Other Indicators - مؤشرات أخرى]]="","",tblDataSet[[#This Row],[Other Indicators - مؤشرات أخرى]])</f>
        <v/>
      </c>
      <c r="U7078" s="287" t="str">
        <f>IF(tblDataSet[[#This Row],[Quantity - العدد]]="","",tblDataSet[[#This Row],[Quantity - العدد]])</f>
        <v/>
      </c>
      <c r="V7078" s="287" t="str">
        <f>INDEX('vlukup tables'!$A$417:$A$428,MATCH(tblDataSet[[#This Row],[Date (Month) - التاريخ (الشهر)]],'vlukup tables'!$B$417:$B$428,0))</f>
        <v>March</v>
      </c>
      <c r="W7078" s="287" t="str">
        <f>IF(tblDataSet[[#This Row],[Remarks - ملاحظات أخرى]]="","",tblDataSet[[#This Row],[Remarks - ملاحظات أخرى]])</f>
        <v>ةتنفيذ جلسات توعوية لجوار المدارس للاهالي الطلبة حول اهمية التعليم للطلبة المتسربين او المعرضين للتسرب</v>
      </c>
    </row>
    <row r="7079" spans="1:23" x14ac:dyDescent="0.35">
      <c r="A7079" s="76" t="str">
        <f>IF(tblDataSet[[#This Row],[Organization Name - إسم المنظمة]]="","",tblDataSet[[#This Row],[Organization Name - إسم المنظمة]])</f>
        <v>Norwegian Refugee Council</v>
      </c>
      <c r="B7079" s="287" t="str">
        <f>IF(tblDataSet[[#This Row],[KSA/UAE Fund
 تمويل السعوديه/الكويت 
Yes نعم / No لا]]="","",tblDataSet[[#This Row],[KSA/UAE Fund
 تمويل السعوديه/الكويت 
Yes نعم / No لا]])</f>
        <v>No لأ</v>
      </c>
      <c r="C7079" s="287" t="str">
        <f>IF(tblDataSet[[#This Row],[Organization Acronym - إختصار إسم المنظمة]]="","",tblDataSet[[#This Row],[Organization Acronym - إختصار إسم المنظمة]])</f>
        <v>NRC</v>
      </c>
      <c r="D7079" s="287" t="str">
        <f>IF(tblDataSet[[#This Row],[Donor (if applicable) - المانح (إن وجد)]]="","",tblDataSet[[#This Row],[Donor (if applicable) - المانح (إن وجد)]])</f>
        <v>OCHA / YHF</v>
      </c>
      <c r="E7079" s="287" t="str">
        <f>VLOOKUP(tblDataSet[[#This Row],[Governorate - المحافظة]],gov_vlukup,2,FALSE)</f>
        <v>Amran</v>
      </c>
      <c r="F7079" s="287" t="str">
        <f>INDEX(Lists!$A$2:$A$23,MATCH(tblMain[[#This Row],[Governorate]],Gov_List,0))</f>
        <v>YE29</v>
      </c>
      <c r="G7079" s="287" t="str">
        <f>_xlfn.IFNA(VLOOKUP(tblDataSet[[#This Row],[District - المديرية]],dist_vlukup,2,FALSE),"")</f>
        <v>Al Ashah</v>
      </c>
      <c r="H7079" s="287" t="str">
        <f>INDEX(Lists!$E$2:$E$334,MATCH(tblMain[[#This Row],[District]],Lists!$F$2:$F$334,0))</f>
        <v>YE2903</v>
      </c>
      <c r="I7079" s="287" t="str">
        <f>IF(tblDataSet[[#This Row],[School Name - المدرسة]]="","",tblDataSet[[#This Row],[School Name - المدرسة]])</f>
        <v>الشهيد/رابعة عبدالله الاحمر</v>
      </c>
      <c r="J7079" s="288" t="str">
        <f>INDEX('vlukup tables'!$G$1:$G$19,MATCH(tblDataSet[[#This Row],[Activity - النشاط الرئيسي]],'vlukup tables'!$F$1:$F$19,0))</f>
        <v>Provision of hygiene kits and cleaning materials to students and schools/ learning spaces</v>
      </c>
      <c r="K7079" s="288" t="str">
        <f>INDEX('vlukup tables'!$G$21:$G$58,MATCH(tblDataSet[[#This Row],[Sub-activity - النشاط الفرعي]],'vlukup tables'!$F$21:$F$58,0))</f>
        <v>Provide students and schools/ learning spaces with hygiene kits and cleaning materials</v>
      </c>
      <c r="L7079" s="287">
        <f>tblDataSet[[#This Row],['# of Students (Boys) - عدد الطلاب]]</f>
        <v>0</v>
      </c>
      <c r="M7079" s="287">
        <f>tblDataSet[[#This Row],['# of Students (Girls) - عدد الطالبات]]</f>
        <v>573</v>
      </c>
      <c r="N7079" s="289">
        <f>tblDataSet[[#This Row],[Total of Beneficiaries - إجمالي الطلاب والطالبات المستفيدين]]</f>
        <v>573</v>
      </c>
      <c r="O7079" s="287">
        <f>tblDataSet[[#This Row],['# of Teachers/Staff (Male) - عدد المدرسين/الطاقم الإداري (ذكور)]]</f>
        <v>5</v>
      </c>
      <c r="P7079" s="287">
        <f>tblDataSet[[#This Row],['# of Teachers/Staff (Female) - عدد المدرسات/الطاقم الإدراي (إناث)]]</f>
        <v>15</v>
      </c>
      <c r="Q7079" s="287">
        <f>tblDataSet[[#This Row],[Total (Teachers/Staff) - إجمالي عدد المدرسين/المدرسات/الطاقم الإداري]]</f>
        <v>20</v>
      </c>
      <c r="R7079" s="290">
        <f>SUM(tblMain[[#This Row],[Total (Teachers/Staff)]],tblMain[[#This Row],[Total of Students (Boys/Girls)]])</f>
        <v>593</v>
      </c>
      <c r="S7079" s="287" t="str">
        <f>tblDataSet[[#This Row],[ORG_Type]]</f>
        <v>INGO</v>
      </c>
      <c r="T7079" s="287" t="str">
        <f>IF(tblDataSet[[#This Row],[Other Indicators - مؤشرات أخرى]]="","",tblDataSet[[#This Row],[Other Indicators - مؤشرات أخرى]])</f>
        <v/>
      </c>
      <c r="U7079" s="287" t="str">
        <f>IF(tblDataSet[[#This Row],[Quantity - العدد]]="","",tblDataSet[[#This Row],[Quantity - العدد]])</f>
        <v/>
      </c>
      <c r="V7079" s="287" t="str">
        <f>INDEX('vlukup tables'!$A$417:$A$428,MATCH(tblDataSet[[#This Row],[Date (Month) - التاريخ (الشهر)]],'vlukup tables'!$B$417:$B$428,0))</f>
        <v>March</v>
      </c>
      <c r="W7079" s="287" t="str">
        <f>IF(tblDataSet[[#This Row],[Remarks - ملاحظات أخرى]]="","",tblDataSet[[#This Row],[Remarks - ملاحظات أخرى]])</f>
        <v/>
      </c>
    </row>
    <row r="7080" spans="1:23" x14ac:dyDescent="0.35">
      <c r="A7080" s="76" t="str">
        <f>IF(tblDataSet[[#This Row],[Organization Name - إسم المنظمة]]="","",tblDataSet[[#This Row],[Organization Name - إسم المنظمة]])</f>
        <v>Norwegian Refugee Council</v>
      </c>
      <c r="B7080" s="287" t="str">
        <f>IF(tblDataSet[[#This Row],[KSA/UAE Fund
 تمويل السعوديه/الكويت 
Yes نعم / No لا]]="","",tblDataSet[[#This Row],[KSA/UAE Fund
 تمويل السعوديه/الكويت 
Yes نعم / No لا]])</f>
        <v>No لأ</v>
      </c>
      <c r="C7080" s="287" t="str">
        <f>IF(tblDataSet[[#This Row],[Organization Acronym - إختصار إسم المنظمة]]="","",tblDataSet[[#This Row],[Organization Acronym - إختصار إسم المنظمة]])</f>
        <v>NRC</v>
      </c>
      <c r="D7080" s="287" t="str">
        <f>IF(tblDataSet[[#This Row],[Donor (if applicable) - المانح (إن وجد)]]="","",tblDataSet[[#This Row],[Donor (if applicable) - المانح (إن وجد)]])</f>
        <v>OCHA / YHF</v>
      </c>
      <c r="E7080" s="287" t="str">
        <f>VLOOKUP(tblDataSet[[#This Row],[Governorate - المحافظة]],gov_vlukup,2,FALSE)</f>
        <v>Amran</v>
      </c>
      <c r="F7080" s="287" t="str">
        <f>INDEX(Lists!$A$2:$A$23,MATCH(tblMain[[#This Row],[Governorate]],Gov_List,0))</f>
        <v>YE29</v>
      </c>
      <c r="G7080" s="287" t="str">
        <f>_xlfn.IFNA(VLOOKUP(tblDataSet[[#This Row],[District - المديرية]],dist_vlukup,2,FALSE),"")</f>
        <v>Al Ashah</v>
      </c>
      <c r="H7080" s="287" t="str">
        <f>INDEX(Lists!$E$2:$E$334,MATCH(tblMain[[#This Row],[District]],Lists!$F$2:$F$334,0))</f>
        <v>YE2903</v>
      </c>
      <c r="I7080" s="287" t="str">
        <f>IF(tblDataSet[[#This Row],[School Name - المدرسة]]="","",tblDataSet[[#This Row],[School Name - المدرسة]])</f>
        <v>الشهيد/رابعة عبدالله الاحمر</v>
      </c>
      <c r="J7080" s="288" t="str">
        <f>INDEX('vlukup tables'!$G$1:$G$19,MATCH(tblDataSet[[#This Row],[Activity - النشاط الرئيسي]],'vlukup tables'!$F$1:$F$19,0))</f>
        <v>Provision teachers/educators with teaching materials</v>
      </c>
      <c r="K7080" s="288" t="str">
        <f>INDEX('vlukup tables'!$G$21:$G$58,MATCH(tblDataSet[[#This Row],[Sub-activity - النشاط الفرعي]],'vlukup tables'!$F$21:$F$58,0))</f>
        <v>Provide teachers with teaching materials, (Kits)</v>
      </c>
      <c r="L7080" s="287">
        <f>tblDataSet[[#This Row],['# of Students (Boys) - عدد الطلاب]]</f>
        <v>0</v>
      </c>
      <c r="M7080" s="287">
        <f>tblDataSet[[#This Row],['# of Students (Girls) - عدد الطالبات]]</f>
        <v>0</v>
      </c>
      <c r="N7080" s="289">
        <f>tblDataSet[[#This Row],[Total of Beneficiaries - إجمالي الطلاب والطالبات المستفيدين]]</f>
        <v>0</v>
      </c>
      <c r="O7080" s="287">
        <f>tblDataSet[[#This Row],['# of Teachers/Staff (Male) - عدد المدرسين/الطاقم الإداري (ذكور)]]</f>
        <v>5</v>
      </c>
      <c r="P7080" s="287">
        <f>tblDataSet[[#This Row],['# of Teachers/Staff (Female) - عدد المدرسات/الطاقم الإدراي (إناث)]]</f>
        <v>15</v>
      </c>
      <c r="Q7080" s="287">
        <f>tblDataSet[[#This Row],[Total (Teachers/Staff) - إجمالي عدد المدرسين/المدرسات/الطاقم الإداري]]</f>
        <v>20</v>
      </c>
      <c r="R7080" s="290">
        <f>SUM(tblMain[[#This Row],[Total (Teachers/Staff)]],tblMain[[#This Row],[Total of Students (Boys/Girls)]])</f>
        <v>20</v>
      </c>
      <c r="S7080" s="287" t="str">
        <f>tblDataSet[[#This Row],[ORG_Type]]</f>
        <v>INGO</v>
      </c>
      <c r="T7080" s="287" t="str">
        <f>IF(tblDataSet[[#This Row],[Other Indicators - مؤشرات أخرى]]="","",tblDataSet[[#This Row],[Other Indicators - مؤشرات أخرى]])</f>
        <v/>
      </c>
      <c r="U7080" s="287" t="str">
        <f>IF(tblDataSet[[#This Row],[Quantity - العدد]]="","",tblDataSet[[#This Row],[Quantity - العدد]])</f>
        <v/>
      </c>
      <c r="V7080" s="287" t="str">
        <f>INDEX('vlukup tables'!$A$417:$A$428,MATCH(tblDataSet[[#This Row],[Date (Month) - التاريخ (الشهر)]],'vlukup tables'!$B$417:$B$428,0))</f>
        <v>March</v>
      </c>
      <c r="W7080" s="287" t="str">
        <f>IF(tblDataSet[[#This Row],[Remarks - ملاحظات أخرى]]="","",tblDataSet[[#This Row],[Remarks - ملاحظات أخرى]])</f>
        <v/>
      </c>
    </row>
    <row r="7081" spans="1:23" x14ac:dyDescent="0.35">
      <c r="A7081" s="76" t="str">
        <f>IF(tblDataSet[[#This Row],[Organization Name - إسم المنظمة]]="","",tblDataSet[[#This Row],[Organization Name - إسم المنظمة]])</f>
        <v>Norwegian Refugee Council</v>
      </c>
      <c r="B7081" s="287" t="str">
        <f>IF(tblDataSet[[#This Row],[KSA/UAE Fund
 تمويل السعوديه/الكويت 
Yes نعم / No لا]]="","",tblDataSet[[#This Row],[KSA/UAE Fund
 تمويل السعوديه/الكويت 
Yes نعم / No لا]])</f>
        <v>No لأ</v>
      </c>
      <c r="C7081" s="287" t="str">
        <f>IF(tblDataSet[[#This Row],[Organization Acronym - إختصار إسم المنظمة]]="","",tblDataSet[[#This Row],[Organization Acronym - إختصار إسم المنظمة]])</f>
        <v>NRC</v>
      </c>
      <c r="D7081" s="287" t="str">
        <f>IF(tblDataSet[[#This Row],[Donor (if applicable) - المانح (إن وجد)]]="","",tblDataSet[[#This Row],[Donor (if applicable) - المانح (إن وجد)]])</f>
        <v>OCHA / YHF</v>
      </c>
      <c r="E7081" s="287" t="str">
        <f>VLOOKUP(tblDataSet[[#This Row],[Governorate - المحافظة]],gov_vlukup,2,FALSE)</f>
        <v>Amran</v>
      </c>
      <c r="F7081" s="287" t="str">
        <f>INDEX(Lists!$A$2:$A$23,MATCH(tblMain[[#This Row],[Governorate]],Gov_List,0))</f>
        <v>YE29</v>
      </c>
      <c r="G7081" s="287" t="str">
        <f>_xlfn.IFNA(VLOOKUP(tblDataSet[[#This Row],[District - المديرية]],dist_vlukup,2,FALSE),"")</f>
        <v>Al Ashah</v>
      </c>
      <c r="H7081" s="287" t="str">
        <f>INDEX(Lists!$E$2:$E$334,MATCH(tblMain[[#This Row],[District]],Lists!$F$2:$F$334,0))</f>
        <v>YE2903</v>
      </c>
      <c r="I7081" s="287" t="str">
        <f>IF(tblDataSet[[#This Row],[School Name - المدرسة]]="","",tblDataSet[[#This Row],[School Name - المدرسة]])</f>
        <v>الشهيد/رابعة عبدالله الاحمر</v>
      </c>
      <c r="J7081" s="288" t="str">
        <f>INDEX('vlukup tables'!$G$1:$G$19,MATCH(tblDataSet[[#This Row],[Activity - النشاط الرئيسي]],'vlukup tables'!$F$1:$F$19,0))</f>
        <v>Provision students with learning materials in formal and non-formal settings</v>
      </c>
      <c r="K7081" s="288" t="str">
        <f>INDEX('vlukup tables'!$G$21:$G$58,MATCH(tblDataSet[[#This Row],[Sub-activity - النشاط الفرعي]],'vlukup tables'!$F$21:$F$58,0))</f>
        <v>Provide students with supplies learning materials (stationery, school bags)</v>
      </c>
      <c r="L7081" s="287">
        <f>tblDataSet[[#This Row],['# of Students (Boys) - عدد الطلاب]]</f>
        <v>0</v>
      </c>
      <c r="M7081" s="287">
        <f>tblDataSet[[#This Row],['# of Students (Girls) - عدد الطالبات]]</f>
        <v>573</v>
      </c>
      <c r="N7081" s="289">
        <f>tblDataSet[[#This Row],[Total of Beneficiaries - إجمالي الطلاب والطالبات المستفيدين]]</f>
        <v>573</v>
      </c>
      <c r="O7081" s="287">
        <f>tblDataSet[[#This Row],['# of Teachers/Staff (Male) - عدد المدرسين/الطاقم الإداري (ذكور)]]</f>
        <v>0</v>
      </c>
      <c r="P7081" s="287">
        <f>tblDataSet[[#This Row],['# of Teachers/Staff (Female) - عدد المدرسات/الطاقم الإدراي (إناث)]]</f>
        <v>0</v>
      </c>
      <c r="Q7081" s="287">
        <f>tblDataSet[[#This Row],[Total (Teachers/Staff) - إجمالي عدد المدرسين/المدرسات/الطاقم الإداري]]</f>
        <v>0</v>
      </c>
      <c r="R7081" s="290">
        <f>SUM(tblMain[[#This Row],[Total (Teachers/Staff)]],tblMain[[#This Row],[Total of Students (Boys/Girls)]])</f>
        <v>573</v>
      </c>
      <c r="S7081" s="287" t="str">
        <f>tblDataSet[[#This Row],[ORG_Type]]</f>
        <v>INGO</v>
      </c>
      <c r="T7081" s="287" t="str">
        <f>IF(tblDataSet[[#This Row],[Other Indicators - مؤشرات أخرى]]="","",tblDataSet[[#This Row],[Other Indicators - مؤشرات أخرى]])</f>
        <v/>
      </c>
      <c r="U7081" s="287" t="str">
        <f>IF(tblDataSet[[#This Row],[Quantity - العدد]]="","",tblDataSet[[#This Row],[Quantity - العدد]])</f>
        <v/>
      </c>
      <c r="V7081" s="287" t="str">
        <f>INDEX('vlukup tables'!$A$417:$A$428,MATCH(tblDataSet[[#This Row],[Date (Month) - التاريخ (الشهر)]],'vlukup tables'!$B$417:$B$428,0))</f>
        <v>March</v>
      </c>
      <c r="W7081" s="287" t="str">
        <f>IF(tblDataSet[[#This Row],[Remarks - ملاحظات أخرى]]="","",tblDataSet[[#This Row],[Remarks - ملاحظات أخرى]])</f>
        <v/>
      </c>
    </row>
    <row r="7082" spans="1:23" x14ac:dyDescent="0.35">
      <c r="A7082" s="76" t="str">
        <f>IF(tblDataSet[[#This Row],[Organization Name - إسم المنظمة]]="","",tblDataSet[[#This Row],[Organization Name - إسم المنظمة]])</f>
        <v>Norwegian Refugee Council</v>
      </c>
      <c r="B7082" s="287" t="str">
        <f>IF(tblDataSet[[#This Row],[KSA/UAE Fund
 تمويل السعوديه/الكويت 
Yes نعم / No لا]]="","",tblDataSet[[#This Row],[KSA/UAE Fund
 تمويل السعوديه/الكويت 
Yes نعم / No لا]])</f>
        <v>No لأ</v>
      </c>
      <c r="C7082" s="287" t="str">
        <f>IF(tblDataSet[[#This Row],[Organization Acronym - إختصار إسم المنظمة]]="","",tblDataSet[[#This Row],[Organization Acronym - إختصار إسم المنظمة]])</f>
        <v>NRC</v>
      </c>
      <c r="D7082" s="287" t="str">
        <f>IF(tblDataSet[[#This Row],[Donor (if applicable) - المانح (إن وجد)]]="","",tblDataSet[[#This Row],[Donor (if applicable) - المانح (إن وجد)]])</f>
        <v>OCHA / YHF</v>
      </c>
      <c r="E7082" s="287" t="str">
        <f>VLOOKUP(tblDataSet[[#This Row],[Governorate - المحافظة]],gov_vlukup,2,FALSE)</f>
        <v>Amran</v>
      </c>
      <c r="F7082" s="287" t="str">
        <f>INDEX(Lists!$A$2:$A$23,MATCH(tblMain[[#This Row],[Governorate]],Gov_List,0))</f>
        <v>YE29</v>
      </c>
      <c r="G7082" s="287" t="str">
        <f>_xlfn.IFNA(VLOOKUP(tblDataSet[[#This Row],[District - المديرية]],dist_vlukup,2,FALSE),"")</f>
        <v>Al Ashah</v>
      </c>
      <c r="H7082" s="287" t="str">
        <f>INDEX(Lists!$E$2:$E$334,MATCH(tblMain[[#This Row],[District]],Lists!$F$2:$F$334,0))</f>
        <v>YE2903</v>
      </c>
      <c r="I7082" s="287" t="str">
        <f>IF(tblDataSet[[#This Row],[School Name - المدرسة]]="","",tblDataSet[[#This Row],[School Name - المدرسة]])</f>
        <v>الشهيد/رابعة عبدالله الاحمر</v>
      </c>
      <c r="J7082" s="288" t="str">
        <f>INDEX('vlukup tables'!$G$1:$G$19,MATCH(tblDataSet[[#This Row],[Activity - النشاط الرئيسي]],'vlukup tables'!$F$1:$F$19,0))</f>
        <v>Provision students with learning materials in formal and non-formal settings</v>
      </c>
      <c r="K7082" s="288" t="str">
        <f>INDEX('vlukup tables'!$G$21:$G$58,MATCH(tblDataSet[[#This Row],[Sub-activity - النشاط الفرعي]],'vlukup tables'!$F$21:$F$58,0))</f>
        <v>Provide children by with recreational kits</v>
      </c>
      <c r="L7082" s="287">
        <f>tblDataSet[[#This Row],['# of Students (Boys) - عدد الطلاب]]</f>
        <v>0</v>
      </c>
      <c r="M7082" s="287">
        <f>tblDataSet[[#This Row],['# of Students (Girls) - عدد الطالبات]]</f>
        <v>573</v>
      </c>
      <c r="N7082" s="289">
        <f>tblDataSet[[#This Row],[Total of Beneficiaries - إجمالي الطلاب والطالبات المستفيدين]]</f>
        <v>573</v>
      </c>
      <c r="O7082" s="287">
        <f>tblDataSet[[#This Row],['# of Teachers/Staff (Male) - عدد المدرسين/الطاقم الإداري (ذكور)]]</f>
        <v>0</v>
      </c>
      <c r="P7082" s="287">
        <f>tblDataSet[[#This Row],['# of Teachers/Staff (Female) - عدد المدرسات/الطاقم الإدراي (إناث)]]</f>
        <v>0</v>
      </c>
      <c r="Q7082" s="287">
        <f>tblDataSet[[#This Row],[Total (Teachers/Staff) - إجمالي عدد المدرسين/المدرسات/الطاقم الإداري]]</f>
        <v>0</v>
      </c>
      <c r="R7082" s="290">
        <f>SUM(tblMain[[#This Row],[Total (Teachers/Staff)]],tblMain[[#This Row],[Total of Students (Boys/Girls)]])</f>
        <v>573</v>
      </c>
      <c r="S7082" s="287" t="str">
        <f>tblDataSet[[#This Row],[ORG_Type]]</f>
        <v>INGO</v>
      </c>
      <c r="T7082" s="287" t="str">
        <f>IF(tblDataSet[[#This Row],[Other Indicators - مؤشرات أخرى]]="","",tblDataSet[[#This Row],[Other Indicators - مؤشرات أخرى]])</f>
        <v/>
      </c>
      <c r="U7082" s="287" t="str">
        <f>IF(tblDataSet[[#This Row],[Quantity - العدد]]="","",tblDataSet[[#This Row],[Quantity - العدد]])</f>
        <v/>
      </c>
      <c r="V7082" s="287" t="str">
        <f>INDEX('vlukup tables'!$A$417:$A$428,MATCH(tblDataSet[[#This Row],[Date (Month) - التاريخ (الشهر)]],'vlukup tables'!$B$417:$B$428,0))</f>
        <v>March</v>
      </c>
      <c r="W7082" s="287" t="str">
        <f>IF(tblDataSet[[#This Row],[Remarks - ملاحظات أخرى]]="","",tblDataSet[[#This Row],[Remarks - ملاحظات أخرى]])</f>
        <v/>
      </c>
    </row>
    <row r="7083" spans="1:23" x14ac:dyDescent="0.35">
      <c r="A7083" s="76" t="str">
        <f>IF(tblDataSet[[#This Row],[Organization Name - إسم المنظمة]]="","",tblDataSet[[#This Row],[Organization Name - إسم المنظمة]])</f>
        <v>Norwegian Refugee Council</v>
      </c>
      <c r="B7083" s="287" t="str">
        <f>IF(tblDataSet[[#This Row],[KSA/UAE Fund
 تمويل السعوديه/الكويت 
Yes نعم / No لا]]="","",tblDataSet[[#This Row],[KSA/UAE Fund
 تمويل السعوديه/الكويت 
Yes نعم / No لا]])</f>
        <v>No لأ</v>
      </c>
      <c r="C7083" s="287" t="str">
        <f>IF(tblDataSet[[#This Row],[Organization Acronym - إختصار إسم المنظمة]]="","",tblDataSet[[#This Row],[Organization Acronym - إختصار إسم المنظمة]])</f>
        <v>NRC</v>
      </c>
      <c r="D7083" s="287" t="str">
        <f>IF(tblDataSet[[#This Row],[Donor (if applicable) - المانح (إن وجد)]]="","",tblDataSet[[#This Row],[Donor (if applicable) - المانح (إن وجد)]])</f>
        <v>OCHA / YHF</v>
      </c>
      <c r="E7083" s="287" t="str">
        <f>VLOOKUP(tblDataSet[[#This Row],[Governorate - المحافظة]],gov_vlukup,2,FALSE)</f>
        <v>Amran</v>
      </c>
      <c r="F7083" s="287" t="str">
        <f>INDEX(Lists!$A$2:$A$23,MATCH(tblMain[[#This Row],[Governorate]],Gov_List,0))</f>
        <v>YE29</v>
      </c>
      <c r="G7083" s="287" t="str">
        <f>_xlfn.IFNA(VLOOKUP(tblDataSet[[#This Row],[District - المديرية]],dist_vlukup,2,FALSE),"")</f>
        <v>Al Ashah</v>
      </c>
      <c r="H7083" s="287" t="str">
        <f>INDEX(Lists!$E$2:$E$334,MATCH(tblMain[[#This Row],[District]],Lists!$F$2:$F$334,0))</f>
        <v>YE2903</v>
      </c>
      <c r="I7083" s="287" t="str">
        <f>IF(tblDataSet[[#This Row],[School Name - المدرسة]]="","",tblDataSet[[#This Row],[School Name - المدرسة]])</f>
        <v>الشهيد/رابعة عبدالله الاحمر</v>
      </c>
      <c r="J708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7083" s="288" t="str">
        <f>INDEX('vlukup tables'!$G$21:$G$58,MATCH(tblDataSet[[#This Row],[Sub-activity - النشاط الفرعي]],'vlukup tables'!$F$21:$F$58,0))</f>
        <v>Provide schools with school furniture and equipment, including desks, boards, solar power systems and with safety and security equipment</v>
      </c>
      <c r="L7083" s="287">
        <f>tblDataSet[[#This Row],['# of Students (Boys) - عدد الطلاب]]</f>
        <v>0</v>
      </c>
      <c r="M7083" s="287">
        <f>tblDataSet[[#This Row],['# of Students (Girls) - عدد الطالبات]]</f>
        <v>573</v>
      </c>
      <c r="N7083" s="289">
        <f>tblDataSet[[#This Row],[Total of Beneficiaries - إجمالي الطلاب والطالبات المستفيدين]]</f>
        <v>573</v>
      </c>
      <c r="O7083" s="287">
        <f>tblDataSet[[#This Row],['# of Teachers/Staff (Male) - عدد المدرسين/الطاقم الإداري (ذكور)]]</f>
        <v>5</v>
      </c>
      <c r="P7083" s="287">
        <f>tblDataSet[[#This Row],['# of Teachers/Staff (Female) - عدد المدرسات/الطاقم الإدراي (إناث)]]</f>
        <v>15</v>
      </c>
      <c r="Q7083" s="287">
        <f>tblDataSet[[#This Row],[Total (Teachers/Staff) - إجمالي عدد المدرسين/المدرسات/الطاقم الإداري]]</f>
        <v>20</v>
      </c>
      <c r="R7083" s="290">
        <f>SUM(tblMain[[#This Row],[Total (Teachers/Staff)]],tblMain[[#This Row],[Total of Students (Boys/Girls)]])</f>
        <v>593</v>
      </c>
      <c r="S7083" s="287" t="str">
        <f>tblDataSet[[#This Row],[ORG_Type]]</f>
        <v>INGO</v>
      </c>
      <c r="T7083" s="287" t="str">
        <f>IF(tblDataSet[[#This Row],[Other Indicators - مؤشرات أخرى]]="","",tblDataSet[[#This Row],[Other Indicators - مؤشرات أخرى]])</f>
        <v/>
      </c>
      <c r="U7083" s="287" t="str">
        <f>IF(tblDataSet[[#This Row],[Quantity - العدد]]="","",tblDataSet[[#This Row],[Quantity - العدد]])</f>
        <v/>
      </c>
      <c r="V7083" s="287" t="str">
        <f>INDEX('vlukup tables'!$A$417:$A$428,MATCH(tblDataSet[[#This Row],[Date (Month) - التاريخ (الشهر)]],'vlukup tables'!$B$417:$B$428,0))</f>
        <v>March</v>
      </c>
      <c r="W7083" s="287" t="str">
        <f>IF(tblDataSet[[#This Row],[Remarks - ملاحظات أخرى]]="","",tblDataSet[[#This Row],[Remarks - ملاحظات أخرى]])</f>
        <v/>
      </c>
    </row>
    <row r="7084" spans="1:23" x14ac:dyDescent="0.35">
      <c r="A7084" s="76" t="str">
        <f>IF(tblDataSet[[#This Row],[Organization Name - إسم المنظمة]]="","",tblDataSet[[#This Row],[Organization Name - إسم المنظمة]])</f>
        <v>Norwegian Refugee Council</v>
      </c>
      <c r="B7084" s="287" t="str">
        <f>IF(tblDataSet[[#This Row],[KSA/UAE Fund
 تمويل السعوديه/الكويت 
Yes نعم / No لا]]="","",tblDataSet[[#This Row],[KSA/UAE Fund
 تمويل السعوديه/الكويت 
Yes نعم / No لا]])</f>
        <v>No لأ</v>
      </c>
      <c r="C7084" s="287" t="str">
        <f>IF(tblDataSet[[#This Row],[Organization Acronym - إختصار إسم المنظمة]]="","",tblDataSet[[#This Row],[Organization Acronym - إختصار إسم المنظمة]])</f>
        <v>NRC</v>
      </c>
      <c r="D7084" s="287" t="str">
        <f>IF(tblDataSet[[#This Row],[Donor (if applicable) - المانح (إن وجد)]]="","",tblDataSet[[#This Row],[Donor (if applicable) - المانح (إن وجد)]])</f>
        <v>OCHA / YHF</v>
      </c>
      <c r="E7084" s="287" t="str">
        <f>VLOOKUP(tblDataSet[[#This Row],[Governorate - المحافظة]],gov_vlukup,2,FALSE)</f>
        <v>Amran</v>
      </c>
      <c r="F7084" s="287" t="str">
        <f>INDEX(Lists!$A$2:$A$23,MATCH(tblMain[[#This Row],[Governorate]],Gov_List,0))</f>
        <v>YE29</v>
      </c>
      <c r="G7084" s="287" t="str">
        <f>_xlfn.IFNA(VLOOKUP(tblDataSet[[#This Row],[District - المديرية]],dist_vlukup,2,FALSE),"")</f>
        <v>Al Ashah</v>
      </c>
      <c r="H7084" s="287" t="str">
        <f>INDEX(Lists!$E$2:$E$334,MATCH(tblMain[[#This Row],[District]],Lists!$F$2:$F$334,0))</f>
        <v>YE2903</v>
      </c>
      <c r="I7084" s="287" t="str">
        <f>IF(tblDataSet[[#This Row],[School Name - المدرسة]]="","",tblDataSet[[#This Row],[School Name - المدرسة]])</f>
        <v>الشهيد/رابعة عبدالله الاحمر</v>
      </c>
      <c r="J7084" s="288" t="str">
        <f>INDEX('vlukup tables'!$G$1:$G$19,MATCH(tblDataSet[[#This Row],[Activity - النشاط الرئيسي]],'vlukup tables'!$F$1:$F$19,0))</f>
        <v>Provision teachers/educators with teaching materials</v>
      </c>
      <c r="K7084" s="288" t="str">
        <f>INDEX('vlukup tables'!$G$21:$G$58,MATCH(tblDataSet[[#This Row],[Sub-activity - النشاط الفرعي]],'vlukup tables'!$F$21:$F$58,0))</f>
        <v>Provide teachers with teaching materials, (Kits)</v>
      </c>
      <c r="L7084" s="287">
        <f>tblDataSet[[#This Row],['# of Students (Boys) - عدد الطلاب]]</f>
        <v>0</v>
      </c>
      <c r="M7084" s="287">
        <f>tblDataSet[[#This Row],['# of Students (Girls) - عدد الطالبات]]</f>
        <v>0</v>
      </c>
      <c r="N7084" s="289">
        <f>tblDataSet[[#This Row],[Total of Beneficiaries - إجمالي الطلاب والطالبات المستفيدين]]</f>
        <v>0</v>
      </c>
      <c r="O7084" s="287">
        <f>tblDataSet[[#This Row],['# of Teachers/Staff (Male) - عدد المدرسين/الطاقم الإداري (ذكور)]]</f>
        <v>5</v>
      </c>
      <c r="P7084" s="287">
        <f>tblDataSet[[#This Row],['# of Teachers/Staff (Female) - عدد المدرسات/الطاقم الإدراي (إناث)]]</f>
        <v>15</v>
      </c>
      <c r="Q7084" s="287">
        <f>tblDataSet[[#This Row],[Total (Teachers/Staff) - إجمالي عدد المدرسين/المدرسات/الطاقم الإداري]]</f>
        <v>20</v>
      </c>
      <c r="R7084" s="290">
        <f>SUM(tblMain[[#This Row],[Total (Teachers/Staff)]],tblMain[[#This Row],[Total of Students (Boys/Girls)]])</f>
        <v>20</v>
      </c>
      <c r="S7084" s="287" t="str">
        <f>tblDataSet[[#This Row],[ORG_Type]]</f>
        <v>INGO</v>
      </c>
      <c r="T7084" s="287" t="str">
        <f>IF(tblDataSet[[#This Row],[Other Indicators - مؤشرات أخرى]]="","",tblDataSet[[#This Row],[Other Indicators - مؤشرات أخرى]])</f>
        <v/>
      </c>
      <c r="U7084" s="287" t="str">
        <f>IF(tblDataSet[[#This Row],[Quantity - العدد]]="","",tblDataSet[[#This Row],[Quantity - العدد]])</f>
        <v/>
      </c>
      <c r="V7084" s="287" t="str">
        <f>INDEX('vlukup tables'!$A$417:$A$428,MATCH(tblDataSet[[#This Row],[Date (Month) - التاريخ (الشهر)]],'vlukup tables'!$B$417:$B$428,0))</f>
        <v>March</v>
      </c>
      <c r="W7084" s="287" t="str">
        <f>IF(tblDataSet[[#This Row],[Remarks - ملاحظات أخرى]]="","",tblDataSet[[#This Row],[Remarks - ملاحظات أخرى]])</f>
        <v/>
      </c>
    </row>
    <row r="7085" spans="1:23" x14ac:dyDescent="0.35">
      <c r="A7085" s="76" t="str">
        <f>IF(tblDataSet[[#This Row],[Organization Name - إسم المنظمة]]="","",tblDataSet[[#This Row],[Organization Name - إسم المنظمة]])</f>
        <v>Norwegian Refugee Council</v>
      </c>
      <c r="B7085" s="287" t="str">
        <f>IF(tblDataSet[[#This Row],[KSA/UAE Fund
 تمويل السعوديه/الكويت 
Yes نعم / No لا]]="","",tblDataSet[[#This Row],[KSA/UAE Fund
 تمويل السعوديه/الكويت 
Yes نعم / No لا]])</f>
        <v>No لأ</v>
      </c>
      <c r="C7085" s="287" t="str">
        <f>IF(tblDataSet[[#This Row],[Organization Acronym - إختصار إسم المنظمة]]="","",tblDataSet[[#This Row],[Organization Acronym - إختصار إسم المنظمة]])</f>
        <v>NRC</v>
      </c>
      <c r="D7085" s="287" t="str">
        <f>IF(tblDataSet[[#This Row],[Donor (if applicable) - المانح (إن وجد)]]="","",tblDataSet[[#This Row],[Donor (if applicable) - المانح (إن وجد)]])</f>
        <v>ECHO</v>
      </c>
      <c r="E7085" s="287" t="str">
        <f>VLOOKUP(tblDataSet[[#This Row],[Governorate - المحافظة]],gov_vlukup,2,FALSE)</f>
        <v>Ta'iz</v>
      </c>
      <c r="F7085" s="287" t="str">
        <f>INDEX(Lists!$A$2:$A$23,MATCH(tblMain[[#This Row],[Governorate]],Gov_List,0))</f>
        <v>YE15</v>
      </c>
      <c r="G7085" s="287" t="str">
        <f>_xlfn.IFNA(VLOOKUP(tblDataSet[[#This Row],[District - المديرية]],dist_vlukup,2,FALSE),"")</f>
        <v>Ash Shamayatayn</v>
      </c>
      <c r="H7085" s="287" t="str">
        <f>INDEX(Lists!$E$2:$E$334,MATCH(tblMain[[#This Row],[District]],Lists!$F$2:$F$334,0))</f>
        <v>YE1514</v>
      </c>
      <c r="I7085" s="287" t="str">
        <f>IF(tblDataSet[[#This Row],[School Name - المدرسة]]="","",tblDataSet[[#This Row],[School Name - المدرسة]])</f>
        <v>النجاح وادي عرفات</v>
      </c>
      <c r="J7085" s="288" t="str">
        <f>INDEX('vlukup tables'!$G$1:$G$19,MATCH(tblDataSet[[#This Row],[Activity - النشاط الرئيسي]],'vlukup tables'!$F$1:$F$19,0))</f>
        <v>Provision of supplementary materials in formal and non-formal settings</v>
      </c>
      <c r="K7085" s="288" t="str">
        <f>INDEX('vlukup tables'!$G$21:$G$58,MATCH(tblDataSet[[#This Row],[Sub-activity - النشاط الفرعي]],'vlukup tables'!$F$21:$F$58,0))</f>
        <v>Provide supplementary teaching aid in formal and non-formal education</v>
      </c>
      <c r="L7085" s="287">
        <f>tblDataSet[[#This Row],['# of Students (Boys) - عدد الطلاب]]</f>
        <v>115</v>
      </c>
      <c r="M7085" s="287">
        <f>tblDataSet[[#This Row],['# of Students (Girls) - عدد الطالبات]]</f>
        <v>137</v>
      </c>
      <c r="N7085" s="289">
        <f>tblDataSet[[#This Row],[Total of Beneficiaries - إجمالي الطلاب والطالبات المستفيدين]]</f>
        <v>252</v>
      </c>
      <c r="O7085" s="287">
        <f>tblDataSet[[#This Row],['# of Teachers/Staff (Male) - عدد المدرسين/الطاقم الإداري (ذكور)]]</f>
        <v>0</v>
      </c>
      <c r="P7085" s="287">
        <f>tblDataSet[[#This Row],['# of Teachers/Staff (Female) - عدد المدرسات/الطاقم الإدراي (إناث)]]</f>
        <v>0</v>
      </c>
      <c r="Q7085" s="287">
        <f>tblDataSet[[#This Row],[Total (Teachers/Staff) - إجمالي عدد المدرسين/المدرسات/الطاقم الإداري]]</f>
        <v>0</v>
      </c>
      <c r="R7085" s="290">
        <f>SUM(tblMain[[#This Row],[Total (Teachers/Staff)]],tblMain[[#This Row],[Total of Students (Boys/Girls)]])</f>
        <v>252</v>
      </c>
      <c r="S7085" s="287" t="str">
        <f>tblDataSet[[#This Row],[ORG_Type]]</f>
        <v>INGO</v>
      </c>
      <c r="T7085" s="287" t="str">
        <f>IF(tblDataSet[[#This Row],[Other Indicators - مؤشرات أخرى]]="","",tblDataSet[[#This Row],[Other Indicators - مؤشرات أخرى]])</f>
        <v/>
      </c>
      <c r="U7085" s="287" t="str">
        <f>IF(tblDataSet[[#This Row],[Quantity - العدد]]="","",tblDataSet[[#This Row],[Quantity - العدد]])</f>
        <v/>
      </c>
      <c r="V7085" s="287" t="str">
        <f>INDEX('vlukup tables'!$A$417:$A$428,MATCH(tblDataSet[[#This Row],[Date (Month) - التاريخ (الشهر)]],'vlukup tables'!$B$417:$B$428,0))</f>
        <v>March</v>
      </c>
      <c r="W7085" s="287" t="str">
        <f>IF(tblDataSet[[#This Row],[Remarks - ملاحظات أخرى]]="","",tblDataSet[[#This Row],[Remarks - ملاحظات أخرى]])</f>
        <v>توزيع حزمة السبورات للفصول الدراسية</v>
      </c>
    </row>
    <row r="7086" spans="1:23" x14ac:dyDescent="0.35">
      <c r="A7086" s="76" t="str">
        <f>IF(tblDataSet[[#This Row],[Organization Name - إسم المنظمة]]="","",tblDataSet[[#This Row],[Organization Name - إسم المنظمة]])</f>
        <v>Norwegian Refugee Council</v>
      </c>
      <c r="B7086" s="287" t="str">
        <f>IF(tblDataSet[[#This Row],[KSA/UAE Fund
 تمويل السعوديه/الكويت 
Yes نعم / No لا]]="","",tblDataSet[[#This Row],[KSA/UAE Fund
 تمويل السعوديه/الكويت 
Yes نعم / No لا]])</f>
        <v>No لأ</v>
      </c>
      <c r="C7086" s="287" t="str">
        <f>IF(tblDataSet[[#This Row],[Organization Acronym - إختصار إسم المنظمة]]="","",tblDataSet[[#This Row],[Organization Acronym - إختصار إسم المنظمة]])</f>
        <v>NRC</v>
      </c>
      <c r="D7086" s="287" t="str">
        <f>IF(tblDataSet[[#This Row],[Donor (if applicable) - المانح (إن وجد)]]="","",tblDataSet[[#This Row],[Donor (if applicable) - المانح (إن وجد)]])</f>
        <v>ECHO</v>
      </c>
      <c r="E7086" s="287" t="str">
        <f>VLOOKUP(tblDataSet[[#This Row],[Governorate - المحافظة]],gov_vlukup,2,FALSE)</f>
        <v>Ta'iz</v>
      </c>
      <c r="F7086" s="287" t="str">
        <f>INDEX(Lists!$A$2:$A$23,MATCH(tblMain[[#This Row],[Governorate]],Gov_List,0))</f>
        <v>YE15</v>
      </c>
      <c r="G7086" s="287" t="str">
        <f>_xlfn.IFNA(VLOOKUP(tblDataSet[[#This Row],[District - المديرية]],dist_vlukup,2,FALSE),"")</f>
        <v>Ash Shamayatayn</v>
      </c>
      <c r="H7086" s="287" t="str">
        <f>INDEX(Lists!$E$2:$E$334,MATCH(tblMain[[#This Row],[District]],Lists!$F$2:$F$334,0))</f>
        <v>YE1514</v>
      </c>
      <c r="I7086" s="287" t="str">
        <f>IF(tblDataSet[[#This Row],[School Name - المدرسة]]="","",tblDataSet[[#This Row],[School Name - المدرسة]])</f>
        <v>النجاح وادي عرفات</v>
      </c>
      <c r="J7086" s="288" t="str">
        <f>INDEX('vlukup tables'!$G$1:$G$19,MATCH(tblDataSet[[#This Row],[Activity - النشاط الرئيسي]],'vlukup tables'!$F$1:$F$19,0))</f>
        <v>Provision students with learning materials in formal and non-formal settings</v>
      </c>
      <c r="K7086" s="288" t="str">
        <f>INDEX('vlukup tables'!$G$21:$G$58,MATCH(tblDataSet[[#This Row],[Sub-activity - النشاط الفرعي]],'vlukup tables'!$F$21:$F$58,0))</f>
        <v>Provide children by with recreational kits</v>
      </c>
      <c r="L7086" s="287">
        <f>tblDataSet[[#This Row],['# of Students (Boys) - عدد الطلاب]]</f>
        <v>802</v>
      </c>
      <c r="M7086" s="287">
        <f>tblDataSet[[#This Row],['# of Students (Girls) - عدد الطالبات]]</f>
        <v>667</v>
      </c>
      <c r="N7086" s="289">
        <f>tblDataSet[[#This Row],[Total of Beneficiaries - إجمالي الطلاب والطالبات المستفيدين]]</f>
        <v>1469</v>
      </c>
      <c r="O7086" s="287">
        <f>tblDataSet[[#This Row],['# of Teachers/Staff (Male) - عدد المدرسين/الطاقم الإداري (ذكور)]]</f>
        <v>0</v>
      </c>
      <c r="P7086" s="287">
        <f>tblDataSet[[#This Row],['# of Teachers/Staff (Female) - عدد المدرسات/الطاقم الإدراي (إناث)]]</f>
        <v>0</v>
      </c>
      <c r="Q7086" s="287">
        <f>tblDataSet[[#This Row],[Total (Teachers/Staff) - إجمالي عدد المدرسين/المدرسات/الطاقم الإداري]]</f>
        <v>0</v>
      </c>
      <c r="R7086" s="290">
        <f>SUM(tblMain[[#This Row],[Total (Teachers/Staff)]],tblMain[[#This Row],[Total of Students (Boys/Girls)]])</f>
        <v>1469</v>
      </c>
      <c r="S7086" s="287" t="str">
        <f>tblDataSet[[#This Row],[ORG_Type]]</f>
        <v>INGO</v>
      </c>
      <c r="T7086" s="287" t="str">
        <f>IF(tblDataSet[[#This Row],[Other Indicators - مؤشرات أخرى]]="","",tblDataSet[[#This Row],[Other Indicators - مؤشرات أخرى]])</f>
        <v/>
      </c>
      <c r="U7086" s="287" t="str">
        <f>IF(tblDataSet[[#This Row],[Quantity - العدد]]="","",tblDataSet[[#This Row],[Quantity - العدد]])</f>
        <v/>
      </c>
      <c r="V7086" s="287" t="str">
        <f>INDEX('vlukup tables'!$A$417:$A$428,MATCH(tblDataSet[[#This Row],[Date (Month) - التاريخ (الشهر)]],'vlukup tables'!$B$417:$B$428,0))</f>
        <v>March</v>
      </c>
      <c r="W7086" s="287" t="str">
        <f>IF(tblDataSet[[#This Row],[Remarks - ملاحظات أخرى]]="","",tblDataSet[[#This Row],[Remarks - ملاحظات أخرى]])</f>
        <v/>
      </c>
    </row>
    <row r="7087" spans="1:23" x14ac:dyDescent="0.35">
      <c r="A7087" s="76" t="str">
        <f>IF(tblDataSet[[#This Row],[Organization Name - إسم المنظمة]]="","",tblDataSet[[#This Row],[Organization Name - إسم المنظمة]])</f>
        <v>Norwegian Refugee Council</v>
      </c>
      <c r="B7087" s="287" t="str">
        <f>IF(tblDataSet[[#This Row],[KSA/UAE Fund
 تمويل السعوديه/الكويت 
Yes نعم / No لا]]="","",tblDataSet[[#This Row],[KSA/UAE Fund
 تمويل السعوديه/الكويت 
Yes نعم / No لا]])</f>
        <v>No لأ</v>
      </c>
      <c r="C7087" s="287" t="str">
        <f>IF(tblDataSet[[#This Row],[Organization Acronym - إختصار إسم المنظمة]]="","",tblDataSet[[#This Row],[Organization Acronym - إختصار إسم المنظمة]])</f>
        <v>NRC</v>
      </c>
      <c r="D7087" s="287" t="str">
        <f>IF(tblDataSet[[#This Row],[Donor (if applicable) - المانح (إن وجد)]]="","",tblDataSet[[#This Row],[Donor (if applicable) - المانح (إن وجد)]])</f>
        <v>ECHO</v>
      </c>
      <c r="E7087" s="287" t="str">
        <f>VLOOKUP(tblDataSet[[#This Row],[Governorate - المحافظة]],gov_vlukup,2,FALSE)</f>
        <v>Ta'iz</v>
      </c>
      <c r="F7087" s="287" t="str">
        <f>INDEX(Lists!$A$2:$A$23,MATCH(tblMain[[#This Row],[Governorate]],Gov_List,0))</f>
        <v>YE15</v>
      </c>
      <c r="G7087" s="287" t="str">
        <f>_xlfn.IFNA(VLOOKUP(tblDataSet[[#This Row],[District - المديرية]],dist_vlukup,2,FALSE),"")</f>
        <v>Ash Shamayatayn</v>
      </c>
      <c r="H7087" s="287" t="str">
        <f>INDEX(Lists!$E$2:$E$334,MATCH(tblMain[[#This Row],[District]],Lists!$F$2:$F$334,0))</f>
        <v>YE1514</v>
      </c>
      <c r="I7087" s="287" t="str">
        <f>IF(tblDataSet[[#This Row],[School Name - المدرسة]]="","",tblDataSet[[#This Row],[School Name - المدرسة]])</f>
        <v>النجاح وادي عرفات</v>
      </c>
      <c r="J7087" s="288" t="str">
        <f>INDEX('vlukup tables'!$G$1:$G$19,MATCH(tblDataSet[[#This Row],[Activity - النشاط الرئيسي]],'vlukup tables'!$F$1:$F$19,0))</f>
        <v>Provision students with learning materials in formal and non-formal settings</v>
      </c>
      <c r="K7087" s="288" t="str">
        <f>INDEX('vlukup tables'!$G$21:$G$58,MATCH(tblDataSet[[#This Row],[Sub-activity - النشاط الفرعي]],'vlukup tables'!$F$21:$F$58,0))</f>
        <v>Provide students with supplies learning materials (stationery, school bags)</v>
      </c>
      <c r="L7087" s="287">
        <f>tblDataSet[[#This Row],['# of Students (Boys) - عدد الطلاب]]</f>
        <v>515</v>
      </c>
      <c r="M7087" s="287">
        <f>tblDataSet[[#This Row],['# of Students (Girls) - عدد الطالبات]]</f>
        <v>421</v>
      </c>
      <c r="N7087" s="289">
        <f>tblDataSet[[#This Row],[Total of Beneficiaries - إجمالي الطلاب والطالبات المستفيدين]]</f>
        <v>936</v>
      </c>
      <c r="O7087" s="287">
        <f>tblDataSet[[#This Row],['# of Teachers/Staff (Male) - عدد المدرسين/الطاقم الإداري (ذكور)]]</f>
        <v>0</v>
      </c>
      <c r="P7087" s="287">
        <f>tblDataSet[[#This Row],['# of Teachers/Staff (Female) - عدد المدرسات/الطاقم الإدراي (إناث)]]</f>
        <v>0</v>
      </c>
      <c r="Q7087" s="287">
        <f>tblDataSet[[#This Row],[Total (Teachers/Staff) - إجمالي عدد المدرسين/المدرسات/الطاقم الإداري]]</f>
        <v>0</v>
      </c>
      <c r="R7087" s="290">
        <f>SUM(tblMain[[#This Row],[Total (Teachers/Staff)]],tblMain[[#This Row],[Total of Students (Boys/Girls)]])</f>
        <v>936</v>
      </c>
      <c r="S7087" s="287" t="str">
        <f>tblDataSet[[#This Row],[ORG_Type]]</f>
        <v>INGO</v>
      </c>
      <c r="T7087" s="287" t="str">
        <f>IF(tblDataSet[[#This Row],[Other Indicators - مؤشرات أخرى]]="","",tblDataSet[[#This Row],[Other Indicators - مؤشرات أخرى]])</f>
        <v/>
      </c>
      <c r="U7087" s="287" t="str">
        <f>IF(tblDataSet[[#This Row],[Quantity - العدد]]="","",tblDataSet[[#This Row],[Quantity - العدد]])</f>
        <v/>
      </c>
      <c r="V7087" s="287" t="str">
        <f>INDEX('vlukup tables'!$A$417:$A$428,MATCH(tblDataSet[[#This Row],[Date (Month) - التاريخ (الشهر)]],'vlukup tables'!$B$417:$B$428,0))</f>
        <v>March</v>
      </c>
      <c r="W7087" s="287" t="str">
        <f>IF(tblDataSet[[#This Row],[Remarks - ملاحظات أخرى]]="","",tblDataSet[[#This Row],[Remarks - ملاحظات أخرى]])</f>
        <v>توزيع محتويات الحقيبة المدرسية بدون الحقيبة للطلبة</v>
      </c>
    </row>
    <row r="7088" spans="1:23" x14ac:dyDescent="0.35">
      <c r="A7088" s="76" t="str">
        <f>IF(tblDataSet[[#This Row],[Organization Name - إسم المنظمة]]="","",tblDataSet[[#This Row],[Organization Name - إسم المنظمة]])</f>
        <v>Norwegian Refugee Council</v>
      </c>
      <c r="B7088" s="287" t="str">
        <f>IF(tblDataSet[[#This Row],[KSA/UAE Fund
 تمويل السعوديه/الكويت 
Yes نعم / No لا]]="","",tblDataSet[[#This Row],[KSA/UAE Fund
 تمويل السعوديه/الكويت 
Yes نعم / No لا]])</f>
        <v>No لأ</v>
      </c>
      <c r="C7088" s="287" t="str">
        <f>IF(tblDataSet[[#This Row],[Organization Acronym - إختصار إسم المنظمة]]="","",tblDataSet[[#This Row],[Organization Acronym - إختصار إسم المنظمة]])</f>
        <v>NRC</v>
      </c>
      <c r="D7088" s="287" t="str">
        <f>IF(tblDataSet[[#This Row],[Donor (if applicable) - المانح (إن وجد)]]="","",tblDataSet[[#This Row],[Donor (if applicable) - المانح (إن وجد)]])</f>
        <v>ECHO</v>
      </c>
      <c r="E7088" s="287" t="str">
        <f>VLOOKUP(tblDataSet[[#This Row],[Governorate - المحافظة]],gov_vlukup,2,FALSE)</f>
        <v>Ta'iz</v>
      </c>
      <c r="F7088" s="287" t="str">
        <f>INDEX(Lists!$A$2:$A$23,MATCH(tblMain[[#This Row],[Governorate]],Gov_List,0))</f>
        <v>YE15</v>
      </c>
      <c r="G7088" s="287" t="str">
        <f>_xlfn.IFNA(VLOOKUP(tblDataSet[[#This Row],[District - المديرية]],dist_vlukup,2,FALSE),"")</f>
        <v>Ash Shamayatayn</v>
      </c>
      <c r="H7088" s="287" t="str">
        <f>INDEX(Lists!$E$2:$E$334,MATCH(tblMain[[#This Row],[District]],Lists!$F$2:$F$334,0))</f>
        <v>YE1514</v>
      </c>
      <c r="I7088" s="287" t="str">
        <f>IF(tblDataSet[[#This Row],[School Name - المدرسة]]="","",tblDataSet[[#This Row],[School Name - المدرسة]])</f>
        <v>النجاح وادي عرفات</v>
      </c>
      <c r="J7088" s="288" t="str">
        <f>INDEX('vlukup tables'!$G$1:$G$19,MATCH(tblDataSet[[#This Row],[Activity - النشاط الرئيسي]],'vlukup tables'!$F$1:$F$19,0))</f>
        <v>Provision students with learning materials in formal and non-formal settings</v>
      </c>
      <c r="K7088" s="288" t="str">
        <f>INDEX('vlukup tables'!$G$21:$G$58,MATCH(tblDataSet[[#This Row],[Sub-activity - النشاط الفرعي]],'vlukup tables'!$F$21:$F$58,0))</f>
        <v>Provide students with supplies learning materials (stationery, school bags)</v>
      </c>
      <c r="L7088" s="287">
        <f>tblDataSet[[#This Row],['# of Students (Boys) - عدد الطلاب]]</f>
        <v>78</v>
      </c>
      <c r="M7088" s="287">
        <f>tblDataSet[[#This Row],['# of Students (Girls) - عدد الطالبات]]</f>
        <v>81</v>
      </c>
      <c r="N7088" s="289">
        <f>tblDataSet[[#This Row],[Total of Beneficiaries - إجمالي الطلاب والطالبات المستفيدين]]</f>
        <v>159</v>
      </c>
      <c r="O7088" s="287">
        <f>tblDataSet[[#This Row],['# of Teachers/Staff (Male) - عدد المدرسين/الطاقم الإداري (ذكور)]]</f>
        <v>0</v>
      </c>
      <c r="P7088" s="287">
        <f>tblDataSet[[#This Row],['# of Teachers/Staff (Female) - عدد المدرسات/الطاقم الإدراي (إناث)]]</f>
        <v>0</v>
      </c>
      <c r="Q7088" s="287">
        <f>tblDataSet[[#This Row],[Total (Teachers/Staff) - إجمالي عدد المدرسين/المدرسات/الطاقم الإداري]]</f>
        <v>0</v>
      </c>
      <c r="R7088" s="290">
        <f>SUM(tblMain[[#This Row],[Total (Teachers/Staff)]],tblMain[[#This Row],[Total of Students (Boys/Girls)]])</f>
        <v>159</v>
      </c>
      <c r="S7088" s="287" t="str">
        <f>tblDataSet[[#This Row],[ORG_Type]]</f>
        <v>INGO</v>
      </c>
      <c r="T7088" s="287" t="str">
        <f>IF(tblDataSet[[#This Row],[Other Indicators - مؤشرات أخرى]]="","",tblDataSet[[#This Row],[Other Indicators - مؤشرات أخرى]])</f>
        <v/>
      </c>
      <c r="U7088" s="287" t="str">
        <f>IF(tblDataSet[[#This Row],[Quantity - العدد]]="","",tblDataSet[[#This Row],[Quantity - العدد]])</f>
        <v/>
      </c>
      <c r="V7088" s="287" t="str">
        <f>INDEX('vlukup tables'!$A$417:$A$428,MATCH(tblDataSet[[#This Row],[Date (Month) - التاريخ (الشهر)]],'vlukup tables'!$B$417:$B$428,0))</f>
        <v>March</v>
      </c>
      <c r="W7088" s="287" t="str">
        <f>IF(tblDataSet[[#This Row],[Remarks - ملاحظات أخرى]]="","",tblDataSet[[#This Row],[Remarks - ملاحظات أخرى]])</f>
        <v>توزيع محتويات الحقيبة المدرسية بدون الحقيبة للطلبة</v>
      </c>
    </row>
    <row r="7089" spans="1:23" x14ac:dyDescent="0.35">
      <c r="A7089" s="76" t="str">
        <f>IF(tblDataSet[[#This Row],[Organization Name - إسم المنظمة]]="","",tblDataSet[[#This Row],[Organization Name - إسم المنظمة]])</f>
        <v>Norwegian Refugee Council</v>
      </c>
      <c r="B7089" s="287" t="str">
        <f>IF(tblDataSet[[#This Row],[KSA/UAE Fund
 تمويل السعوديه/الكويت 
Yes نعم / No لا]]="","",tblDataSet[[#This Row],[KSA/UAE Fund
 تمويل السعوديه/الكويت 
Yes نعم / No لا]])</f>
        <v>No لأ</v>
      </c>
      <c r="C7089" s="287" t="str">
        <f>IF(tblDataSet[[#This Row],[Organization Acronym - إختصار إسم المنظمة]]="","",tblDataSet[[#This Row],[Organization Acronym - إختصار إسم المنظمة]])</f>
        <v>NRC</v>
      </c>
      <c r="D7089" s="287" t="str">
        <f>IF(tblDataSet[[#This Row],[Donor (if applicable) - المانح (إن وجد)]]="","",tblDataSet[[#This Row],[Donor (if applicable) - المانح (إن وجد)]])</f>
        <v>ECHO</v>
      </c>
      <c r="E7089" s="287" t="str">
        <f>VLOOKUP(tblDataSet[[#This Row],[Governorate - المحافظة]],gov_vlukup,2,FALSE)</f>
        <v>Ta'iz</v>
      </c>
      <c r="F7089" s="287" t="str">
        <f>INDEX(Lists!$A$2:$A$23,MATCH(tblMain[[#This Row],[Governorate]],Gov_List,0))</f>
        <v>YE15</v>
      </c>
      <c r="G7089" s="287" t="str">
        <f>_xlfn.IFNA(VLOOKUP(tblDataSet[[#This Row],[District - المديرية]],dist_vlukup,2,FALSE),"")</f>
        <v>Ash Shamayatayn</v>
      </c>
      <c r="H7089" s="287" t="str">
        <f>INDEX(Lists!$E$2:$E$334,MATCH(tblMain[[#This Row],[District]],Lists!$F$2:$F$334,0))</f>
        <v>YE1514</v>
      </c>
      <c r="I7089" s="287" t="str">
        <f>IF(tblDataSet[[#This Row],[School Name - المدرسة]]="","",tblDataSet[[#This Row],[School Name - المدرسة]])</f>
        <v>النجاح وادي عرفات</v>
      </c>
      <c r="J7089" s="288" t="str">
        <f>INDEX('vlukup tables'!$G$1:$G$19,MATCH(tblDataSet[[#This Row],[Activity - النشاط الرئيسي]],'vlukup tables'!$F$1:$F$19,0))</f>
        <v>Provide awareness sessions, outreach and Referral</v>
      </c>
      <c r="K7089" s="288" t="str">
        <f>INDEX('vlukup tables'!$G$21:$G$58,MATCH(tblDataSet[[#This Row],[Sub-activity - النشاط الفرعي]],'vlukup tables'!$F$21:$F$58,0))</f>
        <v>Provide awareness sessions and outreach activities</v>
      </c>
      <c r="L7089" s="287">
        <f>tblDataSet[[#This Row],['# of Students (Boys) - عدد الطلاب]]</f>
        <v>19</v>
      </c>
      <c r="M7089" s="287">
        <f>tblDataSet[[#This Row],['# of Students (Girls) - عدد الطالبات]]</f>
        <v>41</v>
      </c>
      <c r="N7089" s="289">
        <f>tblDataSet[[#This Row],[Total of Beneficiaries - إجمالي الطلاب والطالبات المستفيدين]]</f>
        <v>60</v>
      </c>
      <c r="O7089" s="287">
        <f>tblDataSet[[#This Row],['# of Teachers/Staff (Male) - عدد المدرسين/الطاقم الإداري (ذكور)]]</f>
        <v>0</v>
      </c>
      <c r="P7089" s="287">
        <f>tblDataSet[[#This Row],['# of Teachers/Staff (Female) - عدد المدرسات/الطاقم الإدراي (إناث)]]</f>
        <v>0</v>
      </c>
      <c r="Q7089" s="287">
        <f>tblDataSet[[#This Row],[Total (Teachers/Staff) - إجمالي عدد المدرسين/المدرسات/الطاقم الإداري]]</f>
        <v>0</v>
      </c>
      <c r="R7089" s="290">
        <f>SUM(tblMain[[#This Row],[Total (Teachers/Staff)]],tblMain[[#This Row],[Total of Students (Boys/Girls)]])</f>
        <v>60</v>
      </c>
      <c r="S7089" s="287" t="str">
        <f>tblDataSet[[#This Row],[ORG_Type]]</f>
        <v>INGO</v>
      </c>
      <c r="T7089" s="287" t="str">
        <f>IF(tblDataSet[[#This Row],[Other Indicators - مؤشرات أخرى]]="","",tblDataSet[[#This Row],[Other Indicators - مؤشرات أخرى]])</f>
        <v/>
      </c>
      <c r="U7089" s="287" t="str">
        <f>IF(tblDataSet[[#This Row],[Quantity - العدد]]="","",tblDataSet[[#This Row],[Quantity - العدد]])</f>
        <v/>
      </c>
      <c r="V7089" s="287" t="str">
        <f>INDEX('vlukup tables'!$A$417:$A$428,MATCH(tblDataSet[[#This Row],[Date (Month) - التاريخ (الشهر)]],'vlukup tables'!$B$417:$B$428,0))</f>
        <v>March</v>
      </c>
      <c r="W7089" s="287" t="str">
        <f>IF(tblDataSet[[#This Row],[Remarks - ملاحظات أخرى]]="","",tblDataSet[[#This Row],[Remarks - ملاحظات أخرى]])</f>
        <v>تنفيذ جلسات توعوية لجوار المدارس للاهالي الطلبة حول اهمية التعليم للطلبة المتسربين او المعرضين للتسرب</v>
      </c>
    </row>
    <row r="7090" spans="1:23" x14ac:dyDescent="0.35">
      <c r="A7090" s="76" t="str">
        <f>IF(tblDataSet[[#This Row],[Organization Name - إسم المنظمة]]="","",tblDataSet[[#This Row],[Organization Name - إسم المنظمة]])</f>
        <v>Norwegian Refugee Council</v>
      </c>
      <c r="B7090" s="287" t="str">
        <f>IF(tblDataSet[[#This Row],[KSA/UAE Fund
 تمويل السعوديه/الكويت 
Yes نعم / No لا]]="","",tblDataSet[[#This Row],[KSA/UAE Fund
 تمويل السعوديه/الكويت 
Yes نعم / No لا]])</f>
        <v>No لأ</v>
      </c>
      <c r="C7090" s="287" t="str">
        <f>IF(tblDataSet[[#This Row],[Organization Acronym - إختصار إسم المنظمة]]="","",tblDataSet[[#This Row],[Organization Acronym - إختصار إسم المنظمة]])</f>
        <v>NRC</v>
      </c>
      <c r="D7090" s="287" t="str">
        <f>IF(tblDataSet[[#This Row],[Donor (if applicable) - المانح (إن وجد)]]="","",tblDataSet[[#This Row],[Donor (if applicable) - المانح (إن وجد)]])</f>
        <v>ECHO</v>
      </c>
      <c r="E7090" s="287" t="str">
        <f>VLOOKUP(tblDataSet[[#This Row],[Governorate - المحافظة]],gov_vlukup,2,FALSE)</f>
        <v>Ta'iz</v>
      </c>
      <c r="F7090" s="287" t="str">
        <f>INDEX(Lists!$A$2:$A$23,MATCH(tblMain[[#This Row],[Governorate]],Gov_List,0))</f>
        <v>YE15</v>
      </c>
      <c r="G7090" s="287" t="str">
        <f>_xlfn.IFNA(VLOOKUP(tblDataSet[[#This Row],[District - المديرية]],dist_vlukup,2,FALSE),"")</f>
        <v>Ash Shamayatayn</v>
      </c>
      <c r="H7090" s="287" t="str">
        <f>INDEX(Lists!$E$2:$E$334,MATCH(tblMain[[#This Row],[District]],Lists!$F$2:$F$334,0))</f>
        <v>YE1514</v>
      </c>
      <c r="I7090" s="287" t="str">
        <f>IF(tblDataSet[[#This Row],[School Name - المدرسة]]="","",tblDataSet[[#This Row],[School Name - المدرسة]])</f>
        <v>النجاح وادي عرفات</v>
      </c>
      <c r="J7090" s="288" t="str">
        <f>INDEX('vlukup tables'!$G$1:$G$19,MATCH(tblDataSet[[#This Row],[Activity - النشاط الرئيسي]],'vlukup tables'!$F$1:$F$19,0))</f>
        <v>Provide awareness sessions, outreach and Referral</v>
      </c>
      <c r="K7090" s="288" t="str">
        <f>INDEX('vlukup tables'!$G$21:$G$58,MATCH(tblDataSet[[#This Row],[Sub-activity - النشاط الفرعي]],'vlukup tables'!$F$21:$F$58,0))</f>
        <v>Provide awareness sessions and outreach activities</v>
      </c>
      <c r="L7090" s="287">
        <f>tblDataSet[[#This Row],['# of Students (Boys) - عدد الطلاب]]</f>
        <v>8</v>
      </c>
      <c r="M7090" s="287">
        <f>tblDataSet[[#This Row],['# of Students (Girls) - عدد الطالبات]]</f>
        <v>20</v>
      </c>
      <c r="N7090" s="289">
        <f>tblDataSet[[#This Row],[Total of Beneficiaries - إجمالي الطلاب والطالبات المستفيدين]]</f>
        <v>28</v>
      </c>
      <c r="O7090" s="287">
        <f>tblDataSet[[#This Row],['# of Teachers/Staff (Male) - عدد المدرسين/الطاقم الإداري (ذكور)]]</f>
        <v>0</v>
      </c>
      <c r="P7090" s="287">
        <f>tblDataSet[[#This Row],['# of Teachers/Staff (Female) - عدد المدرسات/الطاقم الإدراي (إناث)]]</f>
        <v>0</v>
      </c>
      <c r="Q7090" s="287">
        <f>tblDataSet[[#This Row],[Total (Teachers/Staff) - إجمالي عدد المدرسين/المدرسات/الطاقم الإداري]]</f>
        <v>0</v>
      </c>
      <c r="R7090" s="290">
        <f>SUM(tblMain[[#This Row],[Total (Teachers/Staff)]],tblMain[[#This Row],[Total of Students (Boys/Girls)]])</f>
        <v>28</v>
      </c>
      <c r="S7090" s="287" t="str">
        <f>tblDataSet[[#This Row],[ORG_Type]]</f>
        <v>INGO</v>
      </c>
      <c r="T7090" s="287" t="str">
        <f>IF(tblDataSet[[#This Row],[Other Indicators - مؤشرات أخرى]]="","",tblDataSet[[#This Row],[Other Indicators - مؤشرات أخرى]])</f>
        <v/>
      </c>
      <c r="U7090" s="287" t="str">
        <f>IF(tblDataSet[[#This Row],[Quantity - العدد]]="","",tblDataSet[[#This Row],[Quantity - العدد]])</f>
        <v/>
      </c>
      <c r="V7090" s="287" t="str">
        <f>INDEX('vlukup tables'!$A$417:$A$428,MATCH(tblDataSet[[#This Row],[Date (Month) - التاريخ (الشهر)]],'vlukup tables'!$B$417:$B$428,0))</f>
        <v>March</v>
      </c>
      <c r="W7090" s="287" t="str">
        <f>IF(tblDataSet[[#This Row],[Remarks - ملاحظات أخرى]]="","",tblDataSet[[#This Row],[Remarks - ملاحظات أخرى]])</f>
        <v>تنفيذ جلسات توعوية لجوار المدارس للاهالي الطلبة حول اهمية التعليم للطلبة المتسربين او المعرضين للتسرب</v>
      </c>
    </row>
    <row r="7091" spans="1:23" x14ac:dyDescent="0.35">
      <c r="A7091" s="76" t="str">
        <f>IF(tblDataSet[[#This Row],[Organization Name - إسم المنظمة]]="","",tblDataSet[[#This Row],[Organization Name - إسم المنظمة]])</f>
        <v>Norwegian Refugee Council</v>
      </c>
      <c r="B7091" s="287" t="str">
        <f>IF(tblDataSet[[#This Row],[KSA/UAE Fund
 تمويل السعوديه/الكويت 
Yes نعم / No لا]]="","",tblDataSet[[#This Row],[KSA/UAE Fund
 تمويل السعوديه/الكويت 
Yes نعم / No لا]])</f>
        <v>No لأ</v>
      </c>
      <c r="C7091" s="287" t="str">
        <f>IF(tblDataSet[[#This Row],[Organization Acronym - إختصار إسم المنظمة]]="","",tblDataSet[[#This Row],[Organization Acronym - إختصار إسم المنظمة]])</f>
        <v>NRC</v>
      </c>
      <c r="D7091" s="287" t="str">
        <f>IF(tblDataSet[[#This Row],[Donor (if applicable) - المانح (إن وجد)]]="","",tblDataSet[[#This Row],[Donor (if applicable) - المانح (إن وجد)]])</f>
        <v>ECHO</v>
      </c>
      <c r="E7091" s="287" t="str">
        <f>VLOOKUP(tblDataSet[[#This Row],[Governorate - المحافظة]],gov_vlukup,2,FALSE)</f>
        <v>Ta'iz</v>
      </c>
      <c r="F7091" s="287" t="str">
        <f>INDEX(Lists!$A$2:$A$23,MATCH(tblMain[[#This Row],[Governorate]],Gov_List,0))</f>
        <v>YE15</v>
      </c>
      <c r="G7091" s="287" t="str">
        <f>_xlfn.IFNA(VLOOKUP(tblDataSet[[#This Row],[District - المديرية]],dist_vlukup,2,FALSE),"")</f>
        <v>Ash Shamayatayn</v>
      </c>
      <c r="H7091" s="287" t="str">
        <f>INDEX(Lists!$E$2:$E$334,MATCH(tblMain[[#This Row],[District]],Lists!$F$2:$F$334,0))</f>
        <v>YE1514</v>
      </c>
      <c r="I7091" s="287" t="str">
        <f>IF(tblDataSet[[#This Row],[School Name - المدرسة]]="","",tblDataSet[[#This Row],[School Name - المدرسة]])</f>
        <v>النجاح وادي عرفات</v>
      </c>
      <c r="J709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7091" s="288" t="str">
        <f>INDEX('vlukup tables'!$G$21:$G$58,MATCH(tblDataSet[[#This Row],[Sub-activity - النشاط الفرعي]],'vlukup tables'!$F$21:$F$58,0))</f>
        <v>Provide schools with school furniture and equipment, including desks, boards, solar power systems and with safety and security equipment</v>
      </c>
      <c r="L7091" s="287">
        <f>tblDataSet[[#This Row],['# of Students (Boys) - عدد الطلاب]]</f>
        <v>11</v>
      </c>
      <c r="M7091" s="287">
        <f>tblDataSet[[#This Row],['# of Students (Girls) - عدد الطالبات]]</f>
        <v>9</v>
      </c>
      <c r="N7091" s="289">
        <f>tblDataSet[[#This Row],[Total of Beneficiaries - إجمالي الطلاب والطالبات المستفيدين]]</f>
        <v>20</v>
      </c>
      <c r="O7091" s="287">
        <f>tblDataSet[[#This Row],['# of Teachers/Staff (Male) - عدد المدرسين/الطاقم الإداري (ذكور)]]</f>
        <v>0</v>
      </c>
      <c r="P7091" s="287">
        <f>tblDataSet[[#This Row],['# of Teachers/Staff (Female) - عدد المدرسات/الطاقم الإدراي (إناث)]]</f>
        <v>0</v>
      </c>
      <c r="Q7091" s="287">
        <f>tblDataSet[[#This Row],[Total (Teachers/Staff) - إجمالي عدد المدرسين/المدرسات/الطاقم الإداري]]</f>
        <v>0</v>
      </c>
      <c r="R7091" s="290">
        <f>SUM(tblMain[[#This Row],[Total (Teachers/Staff)]],tblMain[[#This Row],[Total of Students (Boys/Girls)]])</f>
        <v>20</v>
      </c>
      <c r="S7091" s="287" t="str">
        <f>tblDataSet[[#This Row],[ORG_Type]]</f>
        <v>INGO</v>
      </c>
      <c r="T7091" s="287" t="str">
        <f>IF(tblDataSet[[#This Row],[Other Indicators - مؤشرات أخرى]]="","",tblDataSet[[#This Row],[Other Indicators - مؤشرات أخرى]])</f>
        <v/>
      </c>
      <c r="U7091" s="287" t="str">
        <f>IF(tblDataSet[[#This Row],[Quantity - العدد]]="","",tblDataSet[[#This Row],[Quantity - العدد]])</f>
        <v/>
      </c>
      <c r="V7091" s="287" t="str">
        <f>INDEX('vlukup tables'!$A$417:$A$428,MATCH(tblDataSet[[#This Row],[Date (Month) - التاريخ (الشهر)]],'vlukup tables'!$B$417:$B$428,0))</f>
        <v>March</v>
      </c>
      <c r="W7091" s="287" t="str">
        <f>IF(tblDataSet[[#This Row],[Remarks - ملاحظات أخرى]]="","",tblDataSet[[#This Row],[Remarks - ملاحظات أخرى]])</f>
        <v>توزيع كراسي مدرسية مزدوجة</v>
      </c>
    </row>
    <row r="7092" spans="1:23" x14ac:dyDescent="0.35">
      <c r="A7092" s="76" t="str">
        <f>IF(tblDataSet[[#This Row],[Organization Name - إسم المنظمة]]="","",tblDataSet[[#This Row],[Organization Name - إسم المنظمة]])</f>
        <v>Norwegian Refugee Council</v>
      </c>
      <c r="B7092" s="287" t="str">
        <f>IF(tblDataSet[[#This Row],[KSA/UAE Fund
 تمويل السعوديه/الكويت 
Yes نعم / No لا]]="","",tblDataSet[[#This Row],[KSA/UAE Fund
 تمويل السعوديه/الكويت 
Yes نعم / No لا]])</f>
        <v>No لأ</v>
      </c>
      <c r="C7092" s="287" t="str">
        <f>IF(tblDataSet[[#This Row],[Organization Acronym - إختصار إسم المنظمة]]="","",tblDataSet[[#This Row],[Organization Acronym - إختصار إسم المنظمة]])</f>
        <v>NRC</v>
      </c>
      <c r="D7092" s="287" t="str">
        <f>IF(tblDataSet[[#This Row],[Donor (if applicable) - المانح (إن وجد)]]="","",tblDataSet[[#This Row],[Donor (if applicable) - المانح (إن وجد)]])</f>
        <v>ECHO</v>
      </c>
      <c r="E7092" s="287" t="str">
        <f>VLOOKUP(tblDataSet[[#This Row],[Governorate - المحافظة]],gov_vlukup,2,FALSE)</f>
        <v>Ta'iz</v>
      </c>
      <c r="F7092" s="287" t="str">
        <f>INDEX(Lists!$A$2:$A$23,MATCH(tblMain[[#This Row],[Governorate]],Gov_List,0))</f>
        <v>YE15</v>
      </c>
      <c r="G7092" s="287" t="str">
        <f>_xlfn.IFNA(VLOOKUP(tblDataSet[[#This Row],[District - المديرية]],dist_vlukup,2,FALSE),"")</f>
        <v>Ash Shamayatayn</v>
      </c>
      <c r="H7092" s="287" t="str">
        <f>INDEX(Lists!$E$2:$E$334,MATCH(tblMain[[#This Row],[District]],Lists!$F$2:$F$334,0))</f>
        <v>YE1514</v>
      </c>
      <c r="I7092" s="287" t="str">
        <f>IF(tblDataSet[[#This Row],[School Name - المدرسة]]="","",tblDataSet[[#This Row],[School Name - المدرسة]])</f>
        <v>النجاح وادي عرفات</v>
      </c>
      <c r="J7092" s="288" t="str">
        <f>INDEX('vlukup tables'!$G$1:$G$19,MATCH(tblDataSet[[#This Row],[Activity - النشاط الرئيسي]],'vlukup tables'!$F$1:$F$19,0))</f>
        <v>Provision of supplementary materials in formal and non-formal settings</v>
      </c>
      <c r="K7092" s="288" t="str">
        <f>INDEX('vlukup tables'!$G$21:$G$58,MATCH(tblDataSet[[#This Row],[Sub-activity - النشاط الفرعي]],'vlukup tables'!$F$21:$F$58,0))</f>
        <v>Provide supplementary teaching aid in formal and non-formal education</v>
      </c>
      <c r="L7092" s="287">
        <f>tblDataSet[[#This Row],['# of Students (Boys) - عدد الطلاب]]</f>
        <v>40</v>
      </c>
      <c r="M7092" s="287">
        <f>tblDataSet[[#This Row],['# of Students (Girls) - عدد الطالبات]]</f>
        <v>31</v>
      </c>
      <c r="N7092" s="289">
        <f>tblDataSet[[#This Row],[Total of Beneficiaries - إجمالي الطلاب والطالبات المستفيدين]]</f>
        <v>71</v>
      </c>
      <c r="O7092" s="287">
        <f>tblDataSet[[#This Row],['# of Teachers/Staff (Male) - عدد المدرسين/الطاقم الإداري (ذكور)]]</f>
        <v>0</v>
      </c>
      <c r="P7092" s="287">
        <f>tblDataSet[[#This Row],['# of Teachers/Staff (Female) - عدد المدرسات/الطاقم الإدراي (إناث)]]</f>
        <v>0</v>
      </c>
      <c r="Q7092" s="287">
        <f>tblDataSet[[#This Row],[Total (Teachers/Staff) - إجمالي عدد المدرسين/المدرسات/الطاقم الإداري]]</f>
        <v>0</v>
      </c>
      <c r="R7092" s="290">
        <f>SUM(tblMain[[#This Row],[Total (Teachers/Staff)]],tblMain[[#This Row],[Total of Students (Boys/Girls)]])</f>
        <v>71</v>
      </c>
      <c r="S7092" s="287" t="str">
        <f>tblDataSet[[#This Row],[ORG_Type]]</f>
        <v>INGO</v>
      </c>
      <c r="T7092" s="287" t="str">
        <f>IF(tblDataSet[[#This Row],[Other Indicators - مؤشرات أخرى]]="","",tblDataSet[[#This Row],[Other Indicators - مؤشرات أخرى]])</f>
        <v/>
      </c>
      <c r="U7092" s="287" t="str">
        <f>IF(tblDataSet[[#This Row],[Quantity - العدد]]="","",tblDataSet[[#This Row],[Quantity - العدد]])</f>
        <v/>
      </c>
      <c r="V7092" s="287" t="str">
        <f>INDEX('vlukup tables'!$A$417:$A$428,MATCH(tblDataSet[[#This Row],[Date (Month) - التاريخ (الشهر)]],'vlukup tables'!$B$417:$B$428,0))</f>
        <v>March</v>
      </c>
      <c r="W7092" s="287" t="str">
        <f>IF(tblDataSet[[#This Row],[Remarks - ملاحظات أخرى]]="","",tblDataSet[[#This Row],[Remarks - ملاحظات أخرى]])</f>
        <v>توزيع حزمة السبورات للفصول الدراسية</v>
      </c>
    </row>
    <row r="7093" spans="1:23" x14ac:dyDescent="0.35">
      <c r="A7093" s="76" t="str">
        <f>IF(tblDataSet[[#This Row],[Organization Name - إسم المنظمة]]="","",tblDataSet[[#This Row],[Organization Name - إسم المنظمة]])</f>
        <v>Norwegian Refugee Council</v>
      </c>
      <c r="B7093" s="287" t="str">
        <f>IF(tblDataSet[[#This Row],[KSA/UAE Fund
 تمويل السعوديه/الكويت 
Yes نعم / No لا]]="","",tblDataSet[[#This Row],[KSA/UAE Fund
 تمويل السعوديه/الكويت 
Yes نعم / No لا]])</f>
        <v>No لأ</v>
      </c>
      <c r="C7093" s="287" t="str">
        <f>IF(tblDataSet[[#This Row],[Organization Acronym - إختصار إسم المنظمة]]="","",tblDataSet[[#This Row],[Organization Acronym - إختصار إسم المنظمة]])</f>
        <v>NRC</v>
      </c>
      <c r="D7093" s="287" t="str">
        <f>IF(tblDataSet[[#This Row],[Donor (if applicable) - المانح (إن وجد)]]="","",tblDataSet[[#This Row],[Donor (if applicable) - المانح (إن وجد)]])</f>
        <v>ECHO</v>
      </c>
      <c r="E7093" s="287" t="str">
        <f>VLOOKUP(tblDataSet[[#This Row],[Governorate - المحافظة]],gov_vlukup,2,FALSE)</f>
        <v>Ta'iz</v>
      </c>
      <c r="F7093" s="287" t="str">
        <f>INDEX(Lists!$A$2:$A$23,MATCH(tblMain[[#This Row],[Governorate]],Gov_List,0))</f>
        <v>YE15</v>
      </c>
      <c r="G7093" s="287" t="str">
        <f>_xlfn.IFNA(VLOOKUP(tblDataSet[[#This Row],[District - المديرية]],dist_vlukup,2,FALSE),"")</f>
        <v>Ash Shamayatayn</v>
      </c>
      <c r="H7093" s="287" t="str">
        <f>INDEX(Lists!$E$2:$E$334,MATCH(tblMain[[#This Row],[District]],Lists!$F$2:$F$334,0))</f>
        <v>YE1514</v>
      </c>
      <c r="I7093" s="287" t="str">
        <f>IF(tblDataSet[[#This Row],[School Name - المدرسة]]="","",tblDataSet[[#This Row],[School Name - المدرسة]])</f>
        <v>النجاح وادي عرفات</v>
      </c>
      <c r="J7093"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7093" s="288" t="str">
        <f>INDEX('vlukup tables'!$G$21:$G$58,MATCH(tblDataSet[[#This Row],[Sub-activity - النشاط الفرعي]],'vlukup tables'!$F$21:$F$58,0))</f>
        <v>Provide schools with school furniture and equipment, including desks, boards, solar power systems and with safety and security equipment</v>
      </c>
      <c r="L7093" s="287">
        <f>tblDataSet[[#This Row],['# of Students (Boys) - عدد الطلاب]]</f>
        <v>78</v>
      </c>
      <c r="M7093" s="287">
        <f>tblDataSet[[#This Row],['# of Students (Girls) - عدد الطالبات]]</f>
        <v>64</v>
      </c>
      <c r="N7093" s="289">
        <f>tblDataSet[[#This Row],[Total of Beneficiaries - إجمالي الطلاب والطالبات المستفيدين]]</f>
        <v>142</v>
      </c>
      <c r="O7093" s="287">
        <f>tblDataSet[[#This Row],['# of Teachers/Staff (Male) - عدد المدرسين/الطاقم الإداري (ذكور)]]</f>
        <v>0</v>
      </c>
      <c r="P7093" s="287">
        <f>tblDataSet[[#This Row],['# of Teachers/Staff (Female) - عدد المدرسات/الطاقم الإدراي (إناث)]]</f>
        <v>0</v>
      </c>
      <c r="Q7093" s="287">
        <f>tblDataSet[[#This Row],[Total (Teachers/Staff) - إجمالي عدد المدرسين/المدرسات/الطاقم الإداري]]</f>
        <v>0</v>
      </c>
      <c r="R7093" s="290">
        <f>SUM(tblMain[[#This Row],[Total (Teachers/Staff)]],tblMain[[#This Row],[Total of Students (Boys/Girls)]])</f>
        <v>142</v>
      </c>
      <c r="S7093" s="287" t="str">
        <f>tblDataSet[[#This Row],[ORG_Type]]</f>
        <v>INGO</v>
      </c>
      <c r="T7093" s="287" t="str">
        <f>IF(tblDataSet[[#This Row],[Other Indicators - مؤشرات أخرى]]="","",tblDataSet[[#This Row],[Other Indicators - مؤشرات أخرى]])</f>
        <v/>
      </c>
      <c r="U7093" s="287" t="str">
        <f>IF(tblDataSet[[#This Row],[Quantity - العدد]]="","",tblDataSet[[#This Row],[Quantity - العدد]])</f>
        <v/>
      </c>
      <c r="V7093" s="287" t="str">
        <f>INDEX('vlukup tables'!$A$417:$A$428,MATCH(tblDataSet[[#This Row],[Date (Month) - التاريخ (الشهر)]],'vlukup tables'!$B$417:$B$428,0))</f>
        <v>March</v>
      </c>
      <c r="W7093" s="287" t="str">
        <f>IF(tblDataSet[[#This Row],[Remarks - ملاحظات أخرى]]="","",tblDataSet[[#This Row],[Remarks - ملاحظات أخرى]])</f>
        <v>توزيع عدد 30 كرسي مزدوج دراسي للفصول الاضافية بالمدرسة</v>
      </c>
    </row>
    <row r="7094" spans="1:23" x14ac:dyDescent="0.35">
      <c r="A7094" s="76" t="str">
        <f>IF(tblDataSet[[#This Row],[Organization Name - إسم المنظمة]]="","",tblDataSet[[#This Row],[Organization Name - إسم المنظمة]])</f>
        <v>Norwegian Refugee Council</v>
      </c>
      <c r="B7094" s="287" t="str">
        <f>IF(tblDataSet[[#This Row],[KSA/UAE Fund
 تمويل السعوديه/الكويت 
Yes نعم / No لا]]="","",tblDataSet[[#This Row],[KSA/UAE Fund
 تمويل السعوديه/الكويت 
Yes نعم / No لا]])</f>
        <v>No لأ</v>
      </c>
      <c r="C7094" s="287" t="str">
        <f>IF(tblDataSet[[#This Row],[Organization Acronym - إختصار إسم المنظمة]]="","",tblDataSet[[#This Row],[Organization Acronym - إختصار إسم المنظمة]])</f>
        <v>NRC</v>
      </c>
      <c r="D7094" s="287" t="str">
        <f>IF(tblDataSet[[#This Row],[Donor (if applicable) - المانح (إن وجد)]]="","",tblDataSet[[#This Row],[Donor (if applicable) - المانح (إن وجد)]])</f>
        <v>ECHO</v>
      </c>
      <c r="E7094" s="287" t="str">
        <f>VLOOKUP(tblDataSet[[#This Row],[Governorate - المحافظة]],gov_vlukup,2,FALSE)</f>
        <v>Ta'iz</v>
      </c>
      <c r="F7094" s="287" t="str">
        <f>INDEX(Lists!$A$2:$A$23,MATCH(tblMain[[#This Row],[Governorate]],Gov_List,0))</f>
        <v>YE15</v>
      </c>
      <c r="G7094" s="287" t="str">
        <f>_xlfn.IFNA(VLOOKUP(tblDataSet[[#This Row],[District - المديرية]],dist_vlukup,2,FALSE),"")</f>
        <v>Ash Shamayatayn</v>
      </c>
      <c r="H7094" s="287" t="str">
        <f>INDEX(Lists!$E$2:$E$334,MATCH(tblMain[[#This Row],[District]],Lists!$F$2:$F$334,0))</f>
        <v>YE1514</v>
      </c>
      <c r="I7094" s="287" t="str">
        <f>IF(tblDataSet[[#This Row],[School Name - المدرسة]]="","",tblDataSet[[#This Row],[School Name - المدرسة]])</f>
        <v>النجاح وادي عرفات</v>
      </c>
      <c r="J7094" s="288" t="str">
        <f>INDEX('vlukup tables'!$G$1:$G$19,MATCH(tblDataSet[[#This Row],[Activity - النشاط الرئيسي]],'vlukup tables'!$F$1:$F$19,0))</f>
        <v>Provision students with learning materials in formal and non-formal settings</v>
      </c>
      <c r="K7094" s="288" t="str">
        <f>INDEX('vlukup tables'!$G$21:$G$58,MATCH(tblDataSet[[#This Row],[Sub-activity - النشاط الفرعي]],'vlukup tables'!$F$21:$F$58,0))</f>
        <v>Provide children by with recreational kits</v>
      </c>
      <c r="L7094" s="287">
        <f>tblDataSet[[#This Row],['# of Students (Boys) - عدد الطلاب]]</f>
        <v>90</v>
      </c>
      <c r="M7094" s="287">
        <f>tblDataSet[[#This Row],['# of Students (Girls) - عدد الطالبات]]</f>
        <v>95</v>
      </c>
      <c r="N7094" s="289">
        <f>tblDataSet[[#This Row],[Total of Beneficiaries - إجمالي الطلاب والطالبات المستفيدين]]</f>
        <v>185</v>
      </c>
      <c r="O7094" s="287">
        <f>tblDataSet[[#This Row],['# of Teachers/Staff (Male) - عدد المدرسين/الطاقم الإداري (ذكور)]]</f>
        <v>0</v>
      </c>
      <c r="P7094" s="287">
        <f>tblDataSet[[#This Row],['# of Teachers/Staff (Female) - عدد المدرسات/الطاقم الإدراي (إناث)]]</f>
        <v>0</v>
      </c>
      <c r="Q7094" s="287">
        <f>tblDataSet[[#This Row],[Total (Teachers/Staff) - إجمالي عدد المدرسين/المدرسات/الطاقم الإداري]]</f>
        <v>0</v>
      </c>
      <c r="R7094" s="290">
        <f>SUM(tblMain[[#This Row],[Total (Teachers/Staff)]],tblMain[[#This Row],[Total of Students (Boys/Girls)]])</f>
        <v>185</v>
      </c>
      <c r="S7094" s="287" t="str">
        <f>tblDataSet[[#This Row],[ORG_Type]]</f>
        <v>INGO</v>
      </c>
      <c r="T7094" s="287" t="str">
        <f>IF(tblDataSet[[#This Row],[Other Indicators - مؤشرات أخرى]]="","",tblDataSet[[#This Row],[Other Indicators - مؤشرات أخرى]])</f>
        <v/>
      </c>
      <c r="U7094" s="287" t="str">
        <f>IF(tblDataSet[[#This Row],[Quantity - العدد]]="","",tblDataSet[[#This Row],[Quantity - العدد]])</f>
        <v/>
      </c>
      <c r="V7094" s="287" t="str">
        <f>INDEX('vlukup tables'!$A$417:$A$428,MATCH(tblDataSet[[#This Row],[Date (Month) - التاريخ (الشهر)]],'vlukup tables'!$B$417:$B$428,0))</f>
        <v>March</v>
      </c>
      <c r="W7094" s="287" t="str">
        <f>IF(tblDataSet[[#This Row],[Remarks - ملاحظات أخرى]]="","",tblDataSet[[#This Row],[Remarks - ملاحظات أخرى]])</f>
        <v/>
      </c>
    </row>
    <row r="7095" spans="1:23" x14ac:dyDescent="0.35">
      <c r="A7095" s="76" t="str">
        <f>IF(tblDataSet[[#This Row],[Organization Name - إسم المنظمة]]="","",tblDataSet[[#This Row],[Organization Name - إسم المنظمة]])</f>
        <v>Norwegian Refugee Council</v>
      </c>
      <c r="B7095" s="287" t="str">
        <f>IF(tblDataSet[[#This Row],[KSA/UAE Fund
 تمويل السعوديه/الكويت 
Yes نعم / No لا]]="","",tblDataSet[[#This Row],[KSA/UAE Fund
 تمويل السعوديه/الكويت 
Yes نعم / No لا]])</f>
        <v>No لأ</v>
      </c>
      <c r="C7095" s="287" t="str">
        <f>IF(tblDataSet[[#This Row],[Organization Acronym - إختصار إسم المنظمة]]="","",tblDataSet[[#This Row],[Organization Acronym - إختصار إسم المنظمة]])</f>
        <v>NRC</v>
      </c>
      <c r="D7095" s="287" t="str">
        <f>IF(tblDataSet[[#This Row],[Donor (if applicable) - المانح (إن وجد)]]="","",tblDataSet[[#This Row],[Donor (if applicable) - المانح (إن وجد)]])</f>
        <v>ECHO</v>
      </c>
      <c r="E7095" s="287" t="str">
        <f>VLOOKUP(tblDataSet[[#This Row],[Governorate - المحافظة]],gov_vlukup,2,FALSE)</f>
        <v>Ta'iz</v>
      </c>
      <c r="F7095" s="287" t="str">
        <f>INDEX(Lists!$A$2:$A$23,MATCH(tblMain[[#This Row],[Governorate]],Gov_List,0))</f>
        <v>YE15</v>
      </c>
      <c r="G7095" s="287" t="str">
        <f>_xlfn.IFNA(VLOOKUP(tblDataSet[[#This Row],[District - المديرية]],dist_vlukup,2,FALSE),"")</f>
        <v>Ash Shamayatayn</v>
      </c>
      <c r="H7095" s="287" t="str">
        <f>INDEX(Lists!$E$2:$E$334,MATCH(tblMain[[#This Row],[District]],Lists!$F$2:$F$334,0))</f>
        <v>YE1514</v>
      </c>
      <c r="I7095" s="287" t="str">
        <f>IF(tblDataSet[[#This Row],[School Name - المدرسة]]="","",tblDataSet[[#This Row],[School Name - المدرسة]])</f>
        <v>النجاح وادي عرفات</v>
      </c>
      <c r="J7095" s="288" t="str">
        <f>INDEX('vlukup tables'!$G$1:$G$19,MATCH(tblDataSet[[#This Row],[Activity - النشاط الرئيسي]],'vlukup tables'!$F$1:$F$19,0))</f>
        <v>Provision teachers/educators with teaching materials</v>
      </c>
      <c r="K7095" s="288" t="str">
        <f>INDEX('vlukup tables'!$G$21:$G$58,MATCH(tblDataSet[[#This Row],[Sub-activity - النشاط الفرعي]],'vlukup tables'!$F$21:$F$58,0))</f>
        <v>Provide teachers with teaching materials, (Kits)</v>
      </c>
      <c r="L7095" s="287">
        <f>tblDataSet[[#This Row],['# of Students (Boys) - عدد الطلاب]]</f>
        <v>0</v>
      </c>
      <c r="M7095" s="287">
        <f>tblDataSet[[#This Row],['# of Students (Girls) - عدد الطالبات]]</f>
        <v>0</v>
      </c>
      <c r="N7095" s="289">
        <f>tblDataSet[[#This Row],[Total of Beneficiaries - إجمالي الطلاب والطالبات المستفيدين]]</f>
        <v>0</v>
      </c>
      <c r="O7095" s="287">
        <f>tblDataSet[[#This Row],['# of Teachers/Staff (Male) - عدد المدرسين/الطاقم الإداري (ذكور)]]</f>
        <v>13</v>
      </c>
      <c r="P7095" s="287">
        <f>tblDataSet[[#This Row],['# of Teachers/Staff (Female) - عدد المدرسات/الطاقم الإدراي (إناث)]]</f>
        <v>11</v>
      </c>
      <c r="Q7095" s="287">
        <f>tblDataSet[[#This Row],[Total (Teachers/Staff) - إجمالي عدد المدرسين/المدرسات/الطاقم الإداري]]</f>
        <v>24</v>
      </c>
      <c r="R7095" s="290">
        <f>SUM(tblMain[[#This Row],[Total (Teachers/Staff)]],tblMain[[#This Row],[Total of Students (Boys/Girls)]])</f>
        <v>24</v>
      </c>
      <c r="S7095" s="287" t="str">
        <f>tblDataSet[[#This Row],[ORG_Type]]</f>
        <v>INGO</v>
      </c>
      <c r="T7095" s="287" t="str">
        <f>IF(tblDataSet[[#This Row],[Other Indicators - مؤشرات أخرى]]="","",tblDataSet[[#This Row],[Other Indicators - مؤشرات أخرى]])</f>
        <v/>
      </c>
      <c r="U7095" s="287" t="str">
        <f>IF(tblDataSet[[#This Row],[Quantity - العدد]]="","",tblDataSet[[#This Row],[Quantity - العدد]])</f>
        <v/>
      </c>
      <c r="V7095" s="287" t="str">
        <f>INDEX('vlukup tables'!$A$417:$A$428,MATCH(tblDataSet[[#This Row],[Date (Month) - التاريخ (الشهر)]],'vlukup tables'!$B$417:$B$428,0))</f>
        <v>March</v>
      </c>
      <c r="W7095" s="287" t="str">
        <f>IF(tblDataSet[[#This Row],[Remarks - ملاحظات أخرى]]="","",tblDataSet[[#This Row],[Remarks - ملاحظات أخرى]])</f>
        <v/>
      </c>
    </row>
    <row r="7096" spans="1:23" x14ac:dyDescent="0.35">
      <c r="A7096" s="76" t="str">
        <f>IF(tblDataSet[[#This Row],[Organization Name - إسم المنظمة]]="","",tblDataSet[[#This Row],[Organization Name - إسم المنظمة]])</f>
        <v>Norwegian Refugee Council</v>
      </c>
      <c r="B7096" s="287" t="str">
        <f>IF(tblDataSet[[#This Row],[KSA/UAE Fund
 تمويل السعوديه/الكويت 
Yes نعم / No لا]]="","",tblDataSet[[#This Row],[KSA/UAE Fund
 تمويل السعوديه/الكويت 
Yes نعم / No لا]])</f>
        <v>No لأ</v>
      </c>
      <c r="C7096" s="287" t="str">
        <f>IF(tblDataSet[[#This Row],[Organization Acronym - إختصار إسم المنظمة]]="","",tblDataSet[[#This Row],[Organization Acronym - إختصار إسم المنظمة]])</f>
        <v>NRC</v>
      </c>
      <c r="D7096" s="287" t="str">
        <f>IF(tblDataSet[[#This Row],[Donor (if applicable) - المانح (إن وجد)]]="","",tblDataSet[[#This Row],[Donor (if applicable) - المانح (إن وجد)]])</f>
        <v>ECHO</v>
      </c>
      <c r="E7096" s="287" t="str">
        <f>VLOOKUP(tblDataSet[[#This Row],[Governorate - المحافظة]],gov_vlukup,2,FALSE)</f>
        <v>Ta'iz</v>
      </c>
      <c r="F7096" s="287" t="str">
        <f>INDEX(Lists!$A$2:$A$23,MATCH(tblMain[[#This Row],[Governorate]],Gov_List,0))</f>
        <v>YE15</v>
      </c>
      <c r="G7096" s="287" t="str">
        <f>_xlfn.IFNA(VLOOKUP(tblDataSet[[#This Row],[District - المديرية]],dist_vlukup,2,FALSE),"")</f>
        <v>Ash Shamayatayn</v>
      </c>
      <c r="H7096" s="287" t="str">
        <f>INDEX(Lists!$E$2:$E$334,MATCH(tblMain[[#This Row],[District]],Lists!$F$2:$F$334,0))</f>
        <v>YE1514</v>
      </c>
      <c r="I7096" s="287" t="str">
        <f>IF(tblDataSet[[#This Row],[School Name - المدرسة]]="","",tblDataSet[[#This Row],[School Name - المدرسة]])</f>
        <v>انس بن مالك</v>
      </c>
      <c r="J7096" s="288" t="str">
        <f>INDEX('vlukup tables'!$G$1:$G$19,MATCH(tblDataSet[[#This Row],[Activity - النشاط الرئيسي]],'vlukup tables'!$F$1:$F$19,0))</f>
        <v>Provide awareness sessions, outreach and Referral</v>
      </c>
      <c r="K7096" s="288" t="str">
        <f>INDEX('vlukup tables'!$G$21:$G$58,MATCH(tblDataSet[[#This Row],[Sub-activity - النشاط الفرعي]],'vlukup tables'!$F$21:$F$58,0))</f>
        <v>Provide awareness sessions and outreach activities</v>
      </c>
      <c r="L7096" s="287">
        <f>tblDataSet[[#This Row],['# of Students (Boys) - عدد الطلاب]]</f>
        <v>8</v>
      </c>
      <c r="M7096" s="287">
        <f>tblDataSet[[#This Row],['# of Students (Girls) - عدد الطالبات]]</f>
        <v>52</v>
      </c>
      <c r="N7096" s="289">
        <f>tblDataSet[[#This Row],[Total of Beneficiaries - إجمالي الطلاب والطالبات المستفيدين]]</f>
        <v>60</v>
      </c>
      <c r="O7096" s="287">
        <f>tblDataSet[[#This Row],['# of Teachers/Staff (Male) - عدد المدرسين/الطاقم الإداري (ذكور)]]</f>
        <v>0</v>
      </c>
      <c r="P7096" s="287">
        <f>tblDataSet[[#This Row],['# of Teachers/Staff (Female) - عدد المدرسات/الطاقم الإدراي (إناث)]]</f>
        <v>0</v>
      </c>
      <c r="Q7096" s="287">
        <f>tblDataSet[[#This Row],[Total (Teachers/Staff) - إجمالي عدد المدرسين/المدرسات/الطاقم الإداري]]</f>
        <v>0</v>
      </c>
      <c r="R7096" s="290">
        <f>SUM(tblMain[[#This Row],[Total (Teachers/Staff)]],tblMain[[#This Row],[Total of Students (Boys/Girls)]])</f>
        <v>60</v>
      </c>
      <c r="S7096" s="287" t="str">
        <f>tblDataSet[[#This Row],[ORG_Type]]</f>
        <v>INGO</v>
      </c>
      <c r="T7096" s="287" t="str">
        <f>IF(tblDataSet[[#This Row],[Other Indicators - مؤشرات أخرى]]="","",tblDataSet[[#This Row],[Other Indicators - مؤشرات أخرى]])</f>
        <v/>
      </c>
      <c r="U7096" s="287" t="str">
        <f>IF(tblDataSet[[#This Row],[Quantity - العدد]]="","",tblDataSet[[#This Row],[Quantity - العدد]])</f>
        <v/>
      </c>
      <c r="V7096" s="287" t="str">
        <f>INDEX('vlukup tables'!$A$417:$A$428,MATCH(tblDataSet[[#This Row],[Date (Month) - التاريخ (الشهر)]],'vlukup tables'!$B$417:$B$428,0))</f>
        <v>March</v>
      </c>
      <c r="W7096" s="287" t="str">
        <f>IF(tblDataSet[[#This Row],[Remarks - ملاحظات أخرى]]="","",tblDataSet[[#This Row],[Remarks - ملاحظات أخرى]])</f>
        <v>تنفيذ جلسات توعوية لجوار المدارس للاهالي الطلبة حول اهمية التعليم للطلبة المتسربين او المعرضين للتسرب</v>
      </c>
    </row>
    <row r="7097" spans="1:23" x14ac:dyDescent="0.35">
      <c r="A7097" s="76" t="str">
        <f>IF(tblDataSet[[#This Row],[Organization Name - إسم المنظمة]]="","",tblDataSet[[#This Row],[Organization Name - إسم المنظمة]])</f>
        <v>Norwegian Refugee Council</v>
      </c>
      <c r="B7097" s="287" t="str">
        <f>IF(tblDataSet[[#This Row],[KSA/UAE Fund
 تمويل السعوديه/الكويت 
Yes نعم / No لا]]="","",tblDataSet[[#This Row],[KSA/UAE Fund
 تمويل السعوديه/الكويت 
Yes نعم / No لا]])</f>
        <v>No لأ</v>
      </c>
      <c r="C7097" s="287" t="str">
        <f>IF(tblDataSet[[#This Row],[Organization Acronym - إختصار إسم المنظمة]]="","",tblDataSet[[#This Row],[Organization Acronym - إختصار إسم المنظمة]])</f>
        <v>NRC</v>
      </c>
      <c r="D7097" s="287" t="str">
        <f>IF(tblDataSet[[#This Row],[Donor (if applicable) - المانح (إن وجد)]]="","",tblDataSet[[#This Row],[Donor (if applicable) - المانح (إن وجد)]])</f>
        <v>ECHO</v>
      </c>
      <c r="E7097" s="287" t="str">
        <f>VLOOKUP(tblDataSet[[#This Row],[Governorate - المحافظة]],gov_vlukup,2,FALSE)</f>
        <v>Ta'iz</v>
      </c>
      <c r="F7097" s="287" t="str">
        <f>INDEX(Lists!$A$2:$A$23,MATCH(tblMain[[#This Row],[Governorate]],Gov_List,0))</f>
        <v>YE15</v>
      </c>
      <c r="G7097" s="287" t="str">
        <f>_xlfn.IFNA(VLOOKUP(tblDataSet[[#This Row],[District - المديرية]],dist_vlukup,2,FALSE),"")</f>
        <v>Ash Shamayatayn</v>
      </c>
      <c r="H7097" s="287" t="str">
        <f>INDEX(Lists!$E$2:$E$334,MATCH(tblMain[[#This Row],[District]],Lists!$F$2:$F$334,0))</f>
        <v>YE1514</v>
      </c>
      <c r="I7097" s="287" t="str">
        <f>IF(tblDataSet[[#This Row],[School Name - المدرسة]]="","",tblDataSet[[#This Row],[School Name - المدرسة]])</f>
        <v>انس بن مالك</v>
      </c>
      <c r="J7097" s="288" t="str">
        <f>INDEX('vlukup tables'!$G$1:$G$19,MATCH(tblDataSet[[#This Row],[Activity - النشاط الرئيسي]],'vlukup tables'!$F$1:$F$19,0))</f>
        <v>Provide awareness sessions, outreach and Referral</v>
      </c>
      <c r="K7097" s="288" t="str">
        <f>INDEX('vlukup tables'!$G$21:$G$58,MATCH(tblDataSet[[#This Row],[Sub-activity - النشاط الفرعي]],'vlukup tables'!$F$21:$F$58,0))</f>
        <v>Provide awareness sessions and outreach activities</v>
      </c>
      <c r="L7097" s="287">
        <f>tblDataSet[[#This Row],['# of Students (Boys) - عدد الطلاب]]</f>
        <v>1</v>
      </c>
      <c r="M7097" s="287">
        <f>tblDataSet[[#This Row],['# of Students (Girls) - عدد الطالبات]]</f>
        <v>9</v>
      </c>
      <c r="N7097" s="289">
        <f>tblDataSet[[#This Row],[Total of Beneficiaries - إجمالي الطلاب والطالبات المستفيدين]]</f>
        <v>10</v>
      </c>
      <c r="O7097" s="287">
        <f>tblDataSet[[#This Row],['# of Teachers/Staff (Male) - عدد المدرسين/الطاقم الإداري (ذكور)]]</f>
        <v>0</v>
      </c>
      <c r="P7097" s="287">
        <f>tblDataSet[[#This Row],['# of Teachers/Staff (Female) - عدد المدرسات/الطاقم الإدراي (إناث)]]</f>
        <v>0</v>
      </c>
      <c r="Q7097" s="287">
        <f>tblDataSet[[#This Row],[Total (Teachers/Staff) - إجمالي عدد المدرسين/المدرسات/الطاقم الإداري]]</f>
        <v>0</v>
      </c>
      <c r="R7097" s="290">
        <f>SUM(tblMain[[#This Row],[Total (Teachers/Staff)]],tblMain[[#This Row],[Total of Students (Boys/Girls)]])</f>
        <v>10</v>
      </c>
      <c r="S7097" s="287" t="str">
        <f>tblDataSet[[#This Row],[ORG_Type]]</f>
        <v>INGO</v>
      </c>
      <c r="T7097" s="287" t="str">
        <f>IF(tblDataSet[[#This Row],[Other Indicators - مؤشرات أخرى]]="","",tblDataSet[[#This Row],[Other Indicators - مؤشرات أخرى]])</f>
        <v/>
      </c>
      <c r="U7097" s="287" t="str">
        <f>IF(tblDataSet[[#This Row],[Quantity - العدد]]="","",tblDataSet[[#This Row],[Quantity - العدد]])</f>
        <v/>
      </c>
      <c r="V7097" s="287" t="str">
        <f>INDEX('vlukup tables'!$A$417:$A$428,MATCH(tblDataSet[[#This Row],[Date (Month) - التاريخ (الشهر)]],'vlukup tables'!$B$417:$B$428,0))</f>
        <v>March</v>
      </c>
      <c r="W7097" s="287" t="str">
        <f>IF(tblDataSet[[#This Row],[Remarks - ملاحظات أخرى]]="","",tblDataSet[[#This Row],[Remarks - ملاحظات أخرى]])</f>
        <v>تنفيذ جلسات توعوية لجوار المدارس للاهالي الطلبة حول اهمية التعليم للطلبة المتسربين او المعرضين للتسرب</v>
      </c>
    </row>
    <row r="7098" spans="1:23" x14ac:dyDescent="0.35">
      <c r="A7098" s="76" t="str">
        <f>IF(tblDataSet[[#This Row],[Organization Name - إسم المنظمة]]="","",tblDataSet[[#This Row],[Organization Name - إسم المنظمة]])</f>
        <v>Norwegian Refugee Council</v>
      </c>
      <c r="B7098" s="287" t="str">
        <f>IF(tblDataSet[[#This Row],[KSA/UAE Fund
 تمويل السعوديه/الكويت 
Yes نعم / No لا]]="","",tblDataSet[[#This Row],[KSA/UAE Fund
 تمويل السعوديه/الكويت 
Yes نعم / No لا]])</f>
        <v>No لأ</v>
      </c>
      <c r="C7098" s="287" t="str">
        <f>IF(tblDataSet[[#This Row],[Organization Acronym - إختصار إسم المنظمة]]="","",tblDataSet[[#This Row],[Organization Acronym - إختصار إسم المنظمة]])</f>
        <v>NRC</v>
      </c>
      <c r="D7098" s="287" t="str">
        <f>IF(tblDataSet[[#This Row],[Donor (if applicable) - المانح (إن وجد)]]="","",tblDataSet[[#This Row],[Donor (if applicable) - المانح (إن وجد)]])</f>
        <v>ECHO</v>
      </c>
      <c r="E7098" s="287" t="str">
        <f>VLOOKUP(tblDataSet[[#This Row],[Governorate - المحافظة]],gov_vlukup,2,FALSE)</f>
        <v>Ta'iz</v>
      </c>
      <c r="F7098" s="287" t="str">
        <f>INDEX(Lists!$A$2:$A$23,MATCH(tblMain[[#This Row],[Governorate]],Gov_List,0))</f>
        <v>YE15</v>
      </c>
      <c r="G7098" s="287" t="str">
        <f>_xlfn.IFNA(VLOOKUP(tblDataSet[[#This Row],[District - المديرية]],dist_vlukup,2,FALSE),"")</f>
        <v>Ash Shamayatayn</v>
      </c>
      <c r="H7098" s="287" t="str">
        <f>INDEX(Lists!$E$2:$E$334,MATCH(tblMain[[#This Row],[District]],Lists!$F$2:$F$334,0))</f>
        <v>YE1514</v>
      </c>
      <c r="I7098" s="287" t="str">
        <f>IF(tblDataSet[[#This Row],[School Name - المدرسة]]="","",tblDataSet[[#This Row],[School Name - المدرسة]])</f>
        <v>انس بن مالك</v>
      </c>
      <c r="J709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7098" s="288" t="str">
        <f>INDEX('vlukup tables'!$G$21:$G$58,MATCH(tblDataSet[[#This Row],[Sub-activity - النشاط الفرعي]],'vlukup tables'!$F$21:$F$58,0))</f>
        <v>Provide schools with school furniture and equipment, including desks, boards, solar power systems and with safety and security equipment</v>
      </c>
      <c r="L7098" s="287">
        <f>tblDataSet[[#This Row],['# of Students (Boys) - عدد الطلاب]]</f>
        <v>31</v>
      </c>
      <c r="M7098" s="287">
        <f>tblDataSet[[#This Row],['# of Students (Girls) - عدد الطالبات]]</f>
        <v>147</v>
      </c>
      <c r="N7098" s="289">
        <f>tblDataSet[[#This Row],[Total of Beneficiaries - إجمالي الطلاب والطالبات المستفيدين]]</f>
        <v>178</v>
      </c>
      <c r="O7098" s="287">
        <f>tblDataSet[[#This Row],['# of Teachers/Staff (Male) - عدد المدرسين/الطاقم الإداري (ذكور)]]</f>
        <v>0</v>
      </c>
      <c r="P7098" s="287">
        <f>tblDataSet[[#This Row],['# of Teachers/Staff (Female) - عدد المدرسات/الطاقم الإدراي (إناث)]]</f>
        <v>0</v>
      </c>
      <c r="Q7098" s="287">
        <f>tblDataSet[[#This Row],[Total (Teachers/Staff) - إجمالي عدد المدرسين/المدرسات/الطاقم الإداري]]</f>
        <v>0</v>
      </c>
      <c r="R7098" s="290">
        <f>SUM(tblMain[[#This Row],[Total (Teachers/Staff)]],tblMain[[#This Row],[Total of Students (Boys/Girls)]])</f>
        <v>178</v>
      </c>
      <c r="S7098" s="287" t="str">
        <f>tblDataSet[[#This Row],[ORG_Type]]</f>
        <v>INGO</v>
      </c>
      <c r="T7098" s="287" t="str">
        <f>IF(tblDataSet[[#This Row],[Other Indicators - مؤشرات أخرى]]="","",tblDataSet[[#This Row],[Other Indicators - مؤشرات أخرى]])</f>
        <v/>
      </c>
      <c r="U7098" s="287" t="str">
        <f>IF(tblDataSet[[#This Row],[Quantity - العدد]]="","",tblDataSet[[#This Row],[Quantity - العدد]])</f>
        <v/>
      </c>
      <c r="V7098" s="287" t="str">
        <f>INDEX('vlukup tables'!$A$417:$A$428,MATCH(tblDataSet[[#This Row],[Date (Month) - التاريخ (الشهر)]],'vlukup tables'!$B$417:$B$428,0))</f>
        <v>March</v>
      </c>
      <c r="W7098" s="287" t="str">
        <f>IF(tblDataSet[[#This Row],[Remarks - ملاحظات أخرى]]="","",tblDataSet[[#This Row],[Remarks - ملاحظات أخرى]])</f>
        <v>توزيع الكراسي المزدوجة للمدارس</v>
      </c>
    </row>
    <row r="7099" spans="1:23" x14ac:dyDescent="0.35">
      <c r="A7099" s="76" t="str">
        <f>IF(tblDataSet[[#This Row],[Organization Name - إسم المنظمة]]="","",tblDataSet[[#This Row],[Organization Name - إسم المنظمة]])</f>
        <v>Norwegian Refugee Council</v>
      </c>
      <c r="B7099" s="287" t="str">
        <f>IF(tblDataSet[[#This Row],[KSA/UAE Fund
 تمويل السعوديه/الكويت 
Yes نعم / No لا]]="","",tblDataSet[[#This Row],[KSA/UAE Fund
 تمويل السعوديه/الكويت 
Yes نعم / No لا]])</f>
        <v>No لأ</v>
      </c>
      <c r="C7099" s="287" t="str">
        <f>IF(tblDataSet[[#This Row],[Organization Acronym - إختصار إسم المنظمة]]="","",tblDataSet[[#This Row],[Organization Acronym - إختصار إسم المنظمة]])</f>
        <v>NRC</v>
      </c>
      <c r="D7099" s="287" t="str">
        <f>IF(tblDataSet[[#This Row],[Donor (if applicable) - المانح (إن وجد)]]="","",tblDataSet[[#This Row],[Donor (if applicable) - المانح (إن وجد)]])</f>
        <v>ECHO</v>
      </c>
      <c r="E7099" s="287" t="str">
        <f>VLOOKUP(tblDataSet[[#This Row],[Governorate - المحافظة]],gov_vlukup,2,FALSE)</f>
        <v>Ta'iz</v>
      </c>
      <c r="F7099" s="287" t="str">
        <f>INDEX(Lists!$A$2:$A$23,MATCH(tblMain[[#This Row],[Governorate]],Gov_List,0))</f>
        <v>YE15</v>
      </c>
      <c r="G7099" s="287" t="str">
        <f>_xlfn.IFNA(VLOOKUP(tblDataSet[[#This Row],[District - المديرية]],dist_vlukup,2,FALSE),"")</f>
        <v>Ash Shamayatayn</v>
      </c>
      <c r="H7099" s="287" t="str">
        <f>INDEX(Lists!$E$2:$E$334,MATCH(tblMain[[#This Row],[District]],Lists!$F$2:$F$334,0))</f>
        <v>YE1514</v>
      </c>
      <c r="I7099" s="287" t="str">
        <f>IF(tblDataSet[[#This Row],[School Name - المدرسة]]="","",tblDataSet[[#This Row],[School Name - المدرسة]])</f>
        <v>انس بن مالك</v>
      </c>
      <c r="J709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7099" s="288" t="str">
        <f>INDEX('vlukup tables'!$G$21:$G$58,MATCH(tblDataSet[[#This Row],[Sub-activity - النشاط الفرعي]],'vlukup tables'!$F$21:$F$58,0))</f>
        <v>Provide schools with school furniture and equipment, including desks, boards, solar power systems and with safety and security equipment</v>
      </c>
      <c r="L7099" s="287">
        <f>tblDataSet[[#This Row],['# of Students (Boys) - عدد الطلاب]]</f>
        <v>23</v>
      </c>
      <c r="M7099" s="287">
        <f>tblDataSet[[#This Row],['# of Students (Girls) - عدد الطالبات]]</f>
        <v>31</v>
      </c>
      <c r="N7099" s="289">
        <f>tblDataSet[[#This Row],[Total of Beneficiaries - إجمالي الطلاب والطالبات المستفيدين]]</f>
        <v>54</v>
      </c>
      <c r="O7099" s="287">
        <f>tblDataSet[[#This Row],['# of Teachers/Staff (Male) - عدد المدرسين/الطاقم الإداري (ذكور)]]</f>
        <v>0</v>
      </c>
      <c r="P7099" s="287">
        <f>tblDataSet[[#This Row],['# of Teachers/Staff (Female) - عدد المدرسات/الطاقم الإدراي (إناث)]]</f>
        <v>0</v>
      </c>
      <c r="Q7099" s="287">
        <f>tblDataSet[[#This Row],[Total (Teachers/Staff) - إجمالي عدد المدرسين/المدرسات/الطاقم الإداري]]</f>
        <v>0</v>
      </c>
      <c r="R7099" s="290">
        <f>SUM(tblMain[[#This Row],[Total (Teachers/Staff)]],tblMain[[#This Row],[Total of Students (Boys/Girls)]])</f>
        <v>54</v>
      </c>
      <c r="S7099" s="287" t="str">
        <f>tblDataSet[[#This Row],[ORG_Type]]</f>
        <v>INGO</v>
      </c>
      <c r="T7099" s="287" t="str">
        <f>IF(tblDataSet[[#This Row],[Other Indicators - مؤشرات أخرى]]="","",tblDataSet[[#This Row],[Other Indicators - مؤشرات أخرى]])</f>
        <v/>
      </c>
      <c r="U7099" s="287" t="str">
        <f>IF(tblDataSet[[#This Row],[Quantity - العدد]]="","",tblDataSet[[#This Row],[Quantity - العدد]])</f>
        <v/>
      </c>
      <c r="V7099" s="287" t="str">
        <f>INDEX('vlukup tables'!$A$417:$A$428,MATCH(tblDataSet[[#This Row],[Date (Month) - التاريخ (الشهر)]],'vlukup tables'!$B$417:$B$428,0))</f>
        <v>March</v>
      </c>
      <c r="W7099" s="287" t="str">
        <f>IF(tblDataSet[[#This Row],[Remarks - ملاحظات أخرى]]="","",tblDataSet[[#This Row],[Remarks - ملاحظات أخرى]])</f>
        <v>توزيع الكراسي المزدوجة للمدارس</v>
      </c>
    </row>
    <row r="7100" spans="1:23" x14ac:dyDescent="0.35">
      <c r="A7100" s="76" t="str">
        <f>IF(tblDataSet[[#This Row],[Organization Name - إسم المنظمة]]="","",tblDataSet[[#This Row],[Organization Name - إسم المنظمة]])</f>
        <v>Norwegian Refugee Council</v>
      </c>
      <c r="B7100" s="287" t="str">
        <f>IF(tblDataSet[[#This Row],[KSA/UAE Fund
 تمويل السعوديه/الكويت 
Yes نعم / No لا]]="","",tblDataSet[[#This Row],[KSA/UAE Fund
 تمويل السعوديه/الكويت 
Yes نعم / No لا]])</f>
        <v>No لأ</v>
      </c>
      <c r="C7100" s="287" t="str">
        <f>IF(tblDataSet[[#This Row],[Organization Acronym - إختصار إسم المنظمة]]="","",tblDataSet[[#This Row],[Organization Acronym - إختصار إسم المنظمة]])</f>
        <v>NRC</v>
      </c>
      <c r="D7100" s="287" t="str">
        <f>IF(tblDataSet[[#This Row],[Donor (if applicable) - المانح (إن وجد)]]="","",tblDataSet[[#This Row],[Donor (if applicable) - المانح (إن وجد)]])</f>
        <v>ECHO</v>
      </c>
      <c r="E7100" s="287" t="str">
        <f>VLOOKUP(tblDataSet[[#This Row],[Governorate - المحافظة]],gov_vlukup,2,FALSE)</f>
        <v>Ta'iz</v>
      </c>
      <c r="F7100" s="287" t="str">
        <f>INDEX(Lists!$A$2:$A$23,MATCH(tblMain[[#This Row],[Governorate]],Gov_List,0))</f>
        <v>YE15</v>
      </c>
      <c r="G7100" s="287" t="str">
        <f>_xlfn.IFNA(VLOOKUP(tblDataSet[[#This Row],[District - المديرية]],dist_vlukup,2,FALSE),"")</f>
        <v>Ash Shamayatayn</v>
      </c>
      <c r="H7100" s="287" t="str">
        <f>INDEX(Lists!$E$2:$E$334,MATCH(tblMain[[#This Row],[District]],Lists!$F$2:$F$334,0))</f>
        <v>YE1514</v>
      </c>
      <c r="I7100" s="287" t="str">
        <f>IF(tblDataSet[[#This Row],[School Name - المدرسة]]="","",tblDataSet[[#This Row],[School Name - المدرسة]])</f>
        <v>انس بن مالك</v>
      </c>
      <c r="J7100" s="288" t="str">
        <f>INDEX('vlukup tables'!$G$1:$G$19,MATCH(tblDataSet[[#This Row],[Activity - النشاط الرئيسي]],'vlukup tables'!$F$1:$F$19,0))</f>
        <v>Provision of supplementary materials in formal and non-formal settings</v>
      </c>
      <c r="K7100" s="288" t="str">
        <f>INDEX('vlukup tables'!$G$21:$G$58,MATCH(tblDataSet[[#This Row],[Sub-activity - النشاط الفرعي]],'vlukup tables'!$F$21:$F$58,0))</f>
        <v>Provide supplementary teaching aid in formal and non-formal education</v>
      </c>
      <c r="L7100" s="287">
        <f>tblDataSet[[#This Row],['# of Students (Boys) - عدد الطلاب]]</f>
        <v>92</v>
      </c>
      <c r="M7100" s="287">
        <f>tblDataSet[[#This Row],['# of Students (Girls) - عدد الطالبات]]</f>
        <v>73</v>
      </c>
      <c r="N7100" s="289">
        <f>tblDataSet[[#This Row],[Total of Beneficiaries - إجمالي الطلاب والطالبات المستفيدين]]</f>
        <v>165</v>
      </c>
      <c r="O7100" s="287">
        <f>tblDataSet[[#This Row],['# of Teachers/Staff (Male) - عدد المدرسين/الطاقم الإداري (ذكور)]]</f>
        <v>0</v>
      </c>
      <c r="P7100" s="287">
        <f>tblDataSet[[#This Row],['# of Teachers/Staff (Female) - عدد المدرسات/الطاقم الإدراي (إناث)]]</f>
        <v>0</v>
      </c>
      <c r="Q7100" s="287">
        <f>tblDataSet[[#This Row],[Total (Teachers/Staff) - إجمالي عدد المدرسين/المدرسات/الطاقم الإداري]]</f>
        <v>0</v>
      </c>
      <c r="R7100" s="290">
        <f>SUM(tblMain[[#This Row],[Total (Teachers/Staff)]],tblMain[[#This Row],[Total of Students (Boys/Girls)]])</f>
        <v>165</v>
      </c>
      <c r="S7100" s="287" t="str">
        <f>tblDataSet[[#This Row],[ORG_Type]]</f>
        <v>INGO</v>
      </c>
      <c r="T7100" s="287" t="str">
        <f>IF(tblDataSet[[#This Row],[Other Indicators - مؤشرات أخرى]]="","",tblDataSet[[#This Row],[Other Indicators - مؤشرات أخرى]])</f>
        <v/>
      </c>
      <c r="U7100" s="287" t="str">
        <f>IF(tblDataSet[[#This Row],[Quantity - العدد]]="","",tblDataSet[[#This Row],[Quantity - العدد]])</f>
        <v/>
      </c>
      <c r="V7100" s="287" t="str">
        <f>INDEX('vlukup tables'!$A$417:$A$428,MATCH(tblDataSet[[#This Row],[Date (Month) - التاريخ (الشهر)]],'vlukup tables'!$B$417:$B$428,0))</f>
        <v>March</v>
      </c>
      <c r="W7100" s="287" t="str">
        <f>IF(tblDataSet[[#This Row],[Remarks - ملاحظات أخرى]]="","",tblDataSet[[#This Row],[Remarks - ملاحظات أخرى]])</f>
        <v>توزيع حزمة السبورات للفصول الدراسية</v>
      </c>
    </row>
    <row r="7101" spans="1:23" x14ac:dyDescent="0.35">
      <c r="A7101" s="76" t="str">
        <f>IF(tblDataSet[[#This Row],[Organization Name - إسم المنظمة]]="","",tblDataSet[[#This Row],[Organization Name - إسم المنظمة]])</f>
        <v>Norwegian Refugee Council</v>
      </c>
      <c r="B7101" s="287" t="str">
        <f>IF(tblDataSet[[#This Row],[KSA/UAE Fund
 تمويل السعوديه/الكويت 
Yes نعم / No لا]]="","",tblDataSet[[#This Row],[KSA/UAE Fund
 تمويل السعوديه/الكويت 
Yes نعم / No لا]])</f>
        <v>No لأ</v>
      </c>
      <c r="C7101" s="287" t="str">
        <f>IF(tblDataSet[[#This Row],[Organization Acronym - إختصار إسم المنظمة]]="","",tblDataSet[[#This Row],[Organization Acronym - إختصار إسم المنظمة]])</f>
        <v>NRC</v>
      </c>
      <c r="D7101" s="287" t="str">
        <f>IF(tblDataSet[[#This Row],[Donor (if applicable) - المانح (إن وجد)]]="","",tblDataSet[[#This Row],[Donor (if applicable) - المانح (إن وجد)]])</f>
        <v>ECHO</v>
      </c>
      <c r="E7101" s="287" t="str">
        <f>VLOOKUP(tblDataSet[[#This Row],[Governorate - المحافظة]],gov_vlukup,2,FALSE)</f>
        <v>Ta'iz</v>
      </c>
      <c r="F7101" s="287" t="str">
        <f>INDEX(Lists!$A$2:$A$23,MATCH(tblMain[[#This Row],[Governorate]],Gov_List,0))</f>
        <v>YE15</v>
      </c>
      <c r="G7101" s="287" t="str">
        <f>_xlfn.IFNA(VLOOKUP(tblDataSet[[#This Row],[District - المديرية]],dist_vlukup,2,FALSE),"")</f>
        <v>Ash Shamayatayn</v>
      </c>
      <c r="H7101" s="287" t="str">
        <f>INDEX(Lists!$E$2:$E$334,MATCH(tblMain[[#This Row],[District]],Lists!$F$2:$F$334,0))</f>
        <v>YE1514</v>
      </c>
      <c r="I7101" s="287" t="str">
        <f>IF(tblDataSet[[#This Row],[School Name - المدرسة]]="","",tblDataSet[[#This Row],[School Name - المدرسة]])</f>
        <v>انس بن مالك</v>
      </c>
      <c r="J7101" s="288" t="str">
        <f>INDEX('vlukup tables'!$G$1:$G$19,MATCH(tblDataSet[[#This Row],[Activity - النشاط الرئيسي]],'vlukup tables'!$F$1:$F$19,0))</f>
        <v>Provision of supplementary materials in formal and non-formal settings</v>
      </c>
      <c r="K7101" s="288" t="str">
        <f>INDEX('vlukup tables'!$G$21:$G$58,MATCH(tblDataSet[[#This Row],[Sub-activity - النشاط الفرعي]],'vlukup tables'!$F$21:$F$58,0))</f>
        <v>Provide supplementary teaching aid in formal and non-formal education</v>
      </c>
      <c r="L7101" s="287">
        <f>tblDataSet[[#This Row],['# of Students (Boys) - عدد الطلاب]]</f>
        <v>45</v>
      </c>
      <c r="M7101" s="287">
        <f>tblDataSet[[#This Row],['# of Students (Girls) - عدد الطالبات]]</f>
        <v>42</v>
      </c>
      <c r="N7101" s="289">
        <f>tblDataSet[[#This Row],[Total of Beneficiaries - إجمالي الطلاب والطالبات المستفيدين]]</f>
        <v>87</v>
      </c>
      <c r="O7101" s="287">
        <f>tblDataSet[[#This Row],['# of Teachers/Staff (Male) - عدد المدرسين/الطاقم الإداري (ذكور)]]</f>
        <v>0</v>
      </c>
      <c r="P7101" s="287">
        <f>tblDataSet[[#This Row],['# of Teachers/Staff (Female) - عدد المدرسات/الطاقم الإدراي (إناث)]]</f>
        <v>0</v>
      </c>
      <c r="Q7101" s="287">
        <f>tblDataSet[[#This Row],[Total (Teachers/Staff) - إجمالي عدد المدرسين/المدرسات/الطاقم الإداري]]</f>
        <v>0</v>
      </c>
      <c r="R7101" s="290">
        <f>SUM(tblMain[[#This Row],[Total (Teachers/Staff)]],tblMain[[#This Row],[Total of Students (Boys/Girls)]])</f>
        <v>87</v>
      </c>
      <c r="S7101" s="287" t="str">
        <f>tblDataSet[[#This Row],[ORG_Type]]</f>
        <v>INGO</v>
      </c>
      <c r="T7101" s="287" t="str">
        <f>IF(tblDataSet[[#This Row],[Other Indicators - مؤشرات أخرى]]="","",tblDataSet[[#This Row],[Other Indicators - مؤشرات أخرى]])</f>
        <v/>
      </c>
      <c r="U7101" s="287" t="str">
        <f>IF(tblDataSet[[#This Row],[Quantity - العدد]]="","",tblDataSet[[#This Row],[Quantity - العدد]])</f>
        <v/>
      </c>
      <c r="V7101" s="287" t="str">
        <f>INDEX('vlukup tables'!$A$417:$A$428,MATCH(tblDataSet[[#This Row],[Date (Month) - التاريخ (الشهر)]],'vlukup tables'!$B$417:$B$428,0))</f>
        <v>March</v>
      </c>
      <c r="W7101" s="287" t="str">
        <f>IF(tblDataSet[[#This Row],[Remarks - ملاحظات أخرى]]="","",tblDataSet[[#This Row],[Remarks - ملاحظات أخرى]])</f>
        <v>توزيع حزمة السبورات للفصول الدراسية</v>
      </c>
    </row>
    <row r="7102" spans="1:23" x14ac:dyDescent="0.35">
      <c r="A7102" s="76" t="str">
        <f>IF(tblDataSet[[#This Row],[Organization Name - إسم المنظمة]]="","",tblDataSet[[#This Row],[Organization Name - إسم المنظمة]])</f>
        <v>Norwegian Refugee Council</v>
      </c>
      <c r="B7102" s="287" t="str">
        <f>IF(tblDataSet[[#This Row],[KSA/UAE Fund
 تمويل السعوديه/الكويت 
Yes نعم / No لا]]="","",tblDataSet[[#This Row],[KSA/UAE Fund
 تمويل السعوديه/الكويت 
Yes نعم / No لا]])</f>
        <v>No لأ</v>
      </c>
      <c r="C7102" s="287" t="str">
        <f>IF(tblDataSet[[#This Row],[Organization Acronym - إختصار إسم المنظمة]]="","",tblDataSet[[#This Row],[Organization Acronym - إختصار إسم المنظمة]])</f>
        <v>NRC</v>
      </c>
      <c r="D7102" s="287" t="str">
        <f>IF(tblDataSet[[#This Row],[Donor (if applicable) - المانح (إن وجد)]]="","",tblDataSet[[#This Row],[Donor (if applicable) - المانح (إن وجد)]])</f>
        <v>ECHO</v>
      </c>
      <c r="E7102" s="287" t="str">
        <f>VLOOKUP(tblDataSet[[#This Row],[Governorate - المحافظة]],gov_vlukup,2,FALSE)</f>
        <v>Ta'iz</v>
      </c>
      <c r="F7102" s="287" t="str">
        <f>INDEX(Lists!$A$2:$A$23,MATCH(tblMain[[#This Row],[Governorate]],Gov_List,0))</f>
        <v>YE15</v>
      </c>
      <c r="G7102" s="287" t="str">
        <f>_xlfn.IFNA(VLOOKUP(tblDataSet[[#This Row],[District - المديرية]],dist_vlukup,2,FALSE),"")</f>
        <v>Ash Shamayatayn</v>
      </c>
      <c r="H7102" s="287" t="str">
        <f>INDEX(Lists!$E$2:$E$334,MATCH(tblMain[[#This Row],[District]],Lists!$F$2:$F$334,0))</f>
        <v>YE1514</v>
      </c>
      <c r="I7102" s="287" t="str">
        <f>IF(tblDataSet[[#This Row],[School Name - المدرسة]]="","",tblDataSet[[#This Row],[School Name - المدرسة]])</f>
        <v>انس بن مالك</v>
      </c>
      <c r="J7102" s="288" t="str">
        <f>INDEX('vlukup tables'!$G$1:$G$19,MATCH(tblDataSet[[#This Row],[Activity - النشاط الرئيسي]],'vlukup tables'!$F$1:$F$19,0))</f>
        <v>Provision students with learning materials in formal and non-formal settings</v>
      </c>
      <c r="K7102" s="288" t="str">
        <f>INDEX('vlukup tables'!$G$21:$G$58,MATCH(tblDataSet[[#This Row],[Sub-activity - النشاط الفرعي]],'vlukup tables'!$F$21:$F$58,0))</f>
        <v>Provide children by with recreational kits</v>
      </c>
      <c r="L7102" s="287">
        <f>tblDataSet[[#This Row],['# of Students (Boys) - عدد الطلاب]]</f>
        <v>45</v>
      </c>
      <c r="M7102" s="287">
        <f>tblDataSet[[#This Row],['# of Students (Girls) - عدد الطالبات]]</f>
        <v>206</v>
      </c>
      <c r="N7102" s="289">
        <f>tblDataSet[[#This Row],[Total of Beneficiaries - إجمالي الطلاب والطالبات المستفيدين]]</f>
        <v>251</v>
      </c>
      <c r="O7102" s="287">
        <f>tblDataSet[[#This Row],['# of Teachers/Staff (Male) - عدد المدرسين/الطاقم الإداري (ذكور)]]</f>
        <v>0</v>
      </c>
      <c r="P7102" s="287">
        <f>tblDataSet[[#This Row],['# of Teachers/Staff (Female) - عدد المدرسات/الطاقم الإدراي (إناث)]]</f>
        <v>0</v>
      </c>
      <c r="Q7102" s="287">
        <f>tblDataSet[[#This Row],[Total (Teachers/Staff) - إجمالي عدد المدرسين/المدرسات/الطاقم الإداري]]</f>
        <v>0</v>
      </c>
      <c r="R7102" s="290">
        <f>SUM(tblMain[[#This Row],[Total (Teachers/Staff)]],tblMain[[#This Row],[Total of Students (Boys/Girls)]])</f>
        <v>251</v>
      </c>
      <c r="S7102" s="287" t="str">
        <f>tblDataSet[[#This Row],[ORG_Type]]</f>
        <v>INGO</v>
      </c>
      <c r="T7102" s="287" t="str">
        <f>IF(tblDataSet[[#This Row],[Other Indicators - مؤشرات أخرى]]="","",tblDataSet[[#This Row],[Other Indicators - مؤشرات أخرى]])</f>
        <v/>
      </c>
      <c r="U7102" s="287" t="str">
        <f>IF(tblDataSet[[#This Row],[Quantity - العدد]]="","",tblDataSet[[#This Row],[Quantity - العدد]])</f>
        <v/>
      </c>
      <c r="V7102" s="287" t="str">
        <f>INDEX('vlukup tables'!$A$417:$A$428,MATCH(tblDataSet[[#This Row],[Date (Month) - التاريخ (الشهر)]],'vlukup tables'!$B$417:$B$428,0))</f>
        <v>March</v>
      </c>
      <c r="W7102" s="287" t="str">
        <f>IF(tblDataSet[[#This Row],[Remarks - ملاحظات أخرى]]="","",tblDataSet[[#This Row],[Remarks - ملاحظات أخرى]])</f>
        <v/>
      </c>
    </row>
    <row r="7103" spans="1:23" x14ac:dyDescent="0.35">
      <c r="A7103" s="76" t="str">
        <f>IF(tblDataSet[[#This Row],[Organization Name - إسم المنظمة]]="","",tblDataSet[[#This Row],[Organization Name - إسم المنظمة]])</f>
        <v>Norwegian Refugee Council</v>
      </c>
      <c r="B7103" s="287" t="str">
        <f>IF(tblDataSet[[#This Row],[KSA/UAE Fund
 تمويل السعوديه/الكويت 
Yes نعم / No لا]]="","",tblDataSet[[#This Row],[KSA/UAE Fund
 تمويل السعوديه/الكويت 
Yes نعم / No لا]])</f>
        <v>No لأ</v>
      </c>
      <c r="C7103" s="287" t="str">
        <f>IF(tblDataSet[[#This Row],[Organization Acronym - إختصار إسم المنظمة]]="","",tblDataSet[[#This Row],[Organization Acronym - إختصار إسم المنظمة]])</f>
        <v>NRC</v>
      </c>
      <c r="D7103" s="287" t="str">
        <f>IF(tblDataSet[[#This Row],[Donor (if applicable) - المانح (إن وجد)]]="","",tblDataSet[[#This Row],[Donor (if applicable) - المانح (إن وجد)]])</f>
        <v>ECHO</v>
      </c>
      <c r="E7103" s="287" t="str">
        <f>VLOOKUP(tblDataSet[[#This Row],[Governorate - المحافظة]],gov_vlukup,2,FALSE)</f>
        <v>Ta'iz</v>
      </c>
      <c r="F7103" s="287" t="str">
        <f>INDEX(Lists!$A$2:$A$23,MATCH(tblMain[[#This Row],[Governorate]],Gov_List,0))</f>
        <v>YE15</v>
      </c>
      <c r="G7103" s="287" t="str">
        <f>_xlfn.IFNA(VLOOKUP(tblDataSet[[#This Row],[District - المديرية]],dist_vlukup,2,FALSE),"")</f>
        <v>Ash Shamayatayn</v>
      </c>
      <c r="H7103" s="287" t="str">
        <f>INDEX(Lists!$E$2:$E$334,MATCH(tblMain[[#This Row],[District]],Lists!$F$2:$F$334,0))</f>
        <v>YE1514</v>
      </c>
      <c r="I7103" s="287" t="str">
        <f>IF(tblDataSet[[#This Row],[School Name - المدرسة]]="","",tblDataSet[[#This Row],[School Name - المدرسة]])</f>
        <v>انس بن مالك</v>
      </c>
      <c r="J7103" s="288" t="str">
        <f>INDEX('vlukup tables'!$G$1:$G$19,MATCH(tblDataSet[[#This Row],[Activity - النشاط الرئيسي]],'vlukup tables'!$F$1:$F$19,0))</f>
        <v>Provision students with learning materials in formal and non-formal settings</v>
      </c>
      <c r="K7103" s="288" t="str">
        <f>INDEX('vlukup tables'!$G$21:$G$58,MATCH(tblDataSet[[#This Row],[Sub-activity - النشاط الفرعي]],'vlukup tables'!$F$21:$F$58,0))</f>
        <v>Provide children by with recreational kits</v>
      </c>
      <c r="L7103" s="287">
        <f>tblDataSet[[#This Row],['# of Students (Boys) - عدد الطلاب]]</f>
        <v>178</v>
      </c>
      <c r="M7103" s="287">
        <f>tblDataSet[[#This Row],['# of Students (Girls) - عدد الطالبات]]</f>
        <v>1075</v>
      </c>
      <c r="N7103" s="289">
        <f>tblDataSet[[#This Row],[Total of Beneficiaries - إجمالي الطلاب والطالبات المستفيدين]]</f>
        <v>1253</v>
      </c>
      <c r="O7103" s="287">
        <f>tblDataSet[[#This Row],['# of Teachers/Staff (Male) - عدد المدرسين/الطاقم الإداري (ذكور)]]</f>
        <v>0</v>
      </c>
      <c r="P7103" s="287">
        <f>tblDataSet[[#This Row],['# of Teachers/Staff (Female) - عدد المدرسات/الطاقم الإدراي (إناث)]]</f>
        <v>0</v>
      </c>
      <c r="Q7103" s="287">
        <f>tblDataSet[[#This Row],[Total (Teachers/Staff) - إجمالي عدد المدرسين/المدرسات/الطاقم الإداري]]</f>
        <v>0</v>
      </c>
      <c r="R7103" s="290">
        <f>SUM(tblMain[[#This Row],[Total (Teachers/Staff)]],tblMain[[#This Row],[Total of Students (Boys/Girls)]])</f>
        <v>1253</v>
      </c>
      <c r="S7103" s="287" t="str">
        <f>tblDataSet[[#This Row],[ORG_Type]]</f>
        <v>INGO</v>
      </c>
      <c r="T7103" s="287" t="str">
        <f>IF(tblDataSet[[#This Row],[Other Indicators - مؤشرات أخرى]]="","",tblDataSet[[#This Row],[Other Indicators - مؤشرات أخرى]])</f>
        <v/>
      </c>
      <c r="U7103" s="287" t="str">
        <f>IF(tblDataSet[[#This Row],[Quantity - العدد]]="","",tblDataSet[[#This Row],[Quantity - العدد]])</f>
        <v/>
      </c>
      <c r="V7103" s="287" t="str">
        <f>INDEX('vlukup tables'!$A$417:$A$428,MATCH(tblDataSet[[#This Row],[Date (Month) - التاريخ (الشهر)]],'vlukup tables'!$B$417:$B$428,0))</f>
        <v>March</v>
      </c>
      <c r="W7103" s="287" t="str">
        <f>IF(tblDataSet[[#This Row],[Remarks - ملاحظات أخرى]]="","",tblDataSet[[#This Row],[Remarks - ملاحظات أخرى]])</f>
        <v/>
      </c>
    </row>
    <row r="7104" spans="1:23" x14ac:dyDescent="0.35">
      <c r="A7104" s="76" t="str">
        <f>IF(tblDataSet[[#This Row],[Organization Name - إسم المنظمة]]="","",tblDataSet[[#This Row],[Organization Name - إسم المنظمة]])</f>
        <v>Norwegian Refugee Council</v>
      </c>
      <c r="B7104" s="287" t="str">
        <f>IF(tblDataSet[[#This Row],[KSA/UAE Fund
 تمويل السعوديه/الكويت 
Yes نعم / No لا]]="","",tblDataSet[[#This Row],[KSA/UAE Fund
 تمويل السعوديه/الكويت 
Yes نعم / No لا]])</f>
        <v>No لأ</v>
      </c>
      <c r="C7104" s="287" t="str">
        <f>IF(tblDataSet[[#This Row],[Organization Acronym - إختصار إسم المنظمة]]="","",tblDataSet[[#This Row],[Organization Acronym - إختصار إسم المنظمة]])</f>
        <v>NRC</v>
      </c>
      <c r="D7104" s="287" t="str">
        <f>IF(tblDataSet[[#This Row],[Donor (if applicable) - المانح (إن وجد)]]="","",tblDataSet[[#This Row],[Donor (if applicable) - المانح (إن وجد)]])</f>
        <v>ECHO</v>
      </c>
      <c r="E7104" s="287" t="str">
        <f>VLOOKUP(tblDataSet[[#This Row],[Governorate - المحافظة]],gov_vlukup,2,FALSE)</f>
        <v>Ta'iz</v>
      </c>
      <c r="F7104" s="287" t="str">
        <f>INDEX(Lists!$A$2:$A$23,MATCH(tblMain[[#This Row],[Governorate]],Gov_List,0))</f>
        <v>YE15</v>
      </c>
      <c r="G7104" s="287" t="str">
        <f>_xlfn.IFNA(VLOOKUP(tblDataSet[[#This Row],[District - المديرية]],dist_vlukup,2,FALSE),"")</f>
        <v>Ash Shamayatayn</v>
      </c>
      <c r="H7104" s="287" t="str">
        <f>INDEX(Lists!$E$2:$E$334,MATCH(tblMain[[#This Row],[District]],Lists!$F$2:$F$334,0))</f>
        <v>YE1514</v>
      </c>
      <c r="I7104" s="287" t="str">
        <f>IF(tblDataSet[[#This Row],[School Name - المدرسة]]="","",tblDataSet[[#This Row],[School Name - المدرسة]])</f>
        <v>انس بن مالك</v>
      </c>
      <c r="J7104" s="288" t="str">
        <f>INDEX('vlukup tables'!$G$1:$G$19,MATCH(tblDataSet[[#This Row],[Activity - النشاط الرئيسي]],'vlukup tables'!$F$1:$F$19,0))</f>
        <v>Provision students with learning materials in formal and non-formal settings</v>
      </c>
      <c r="K7104" s="288" t="str">
        <f>INDEX('vlukup tables'!$G$21:$G$58,MATCH(tblDataSet[[#This Row],[Sub-activity - النشاط الفرعي]],'vlukup tables'!$F$21:$F$58,0))</f>
        <v>Provide students with supplies learning materials (stationery, school bags)</v>
      </c>
      <c r="L7104" s="287">
        <f>tblDataSet[[#This Row],['# of Students (Boys) - عدد الطلاب]]</f>
        <v>45</v>
      </c>
      <c r="M7104" s="287">
        <f>tblDataSet[[#This Row],['# of Students (Girls) - عدد الطالبات]]</f>
        <v>199</v>
      </c>
      <c r="N7104" s="289">
        <f>tblDataSet[[#This Row],[Total of Beneficiaries - إجمالي الطلاب والطالبات المستفيدين]]</f>
        <v>244</v>
      </c>
      <c r="O7104" s="287">
        <f>tblDataSet[[#This Row],['# of Teachers/Staff (Male) - عدد المدرسين/الطاقم الإداري (ذكور)]]</f>
        <v>0</v>
      </c>
      <c r="P7104" s="287">
        <f>tblDataSet[[#This Row],['# of Teachers/Staff (Female) - عدد المدرسات/الطاقم الإدراي (إناث)]]</f>
        <v>0</v>
      </c>
      <c r="Q7104" s="287">
        <f>tblDataSet[[#This Row],[Total (Teachers/Staff) - إجمالي عدد المدرسين/المدرسات/الطاقم الإداري]]</f>
        <v>0</v>
      </c>
      <c r="R7104" s="290">
        <f>SUM(tblMain[[#This Row],[Total (Teachers/Staff)]],tblMain[[#This Row],[Total of Students (Boys/Girls)]])</f>
        <v>244</v>
      </c>
      <c r="S7104" s="287" t="str">
        <f>tblDataSet[[#This Row],[ORG_Type]]</f>
        <v>INGO</v>
      </c>
      <c r="T7104" s="287" t="str">
        <f>IF(tblDataSet[[#This Row],[Other Indicators - مؤشرات أخرى]]="","",tblDataSet[[#This Row],[Other Indicators - مؤشرات أخرى]])</f>
        <v/>
      </c>
      <c r="U7104" s="287" t="str">
        <f>IF(tblDataSet[[#This Row],[Quantity - العدد]]="","",tblDataSet[[#This Row],[Quantity - العدد]])</f>
        <v/>
      </c>
      <c r="V7104" s="287" t="str">
        <f>INDEX('vlukup tables'!$A$417:$A$428,MATCH(tblDataSet[[#This Row],[Date (Month) - التاريخ (الشهر)]],'vlukup tables'!$B$417:$B$428,0))</f>
        <v>March</v>
      </c>
      <c r="W7104" s="287" t="str">
        <f>IF(tblDataSet[[#This Row],[Remarks - ملاحظات أخرى]]="","",tblDataSet[[#This Row],[Remarks - ملاحظات أخرى]])</f>
        <v>توزيع محتويات الحقيبة المدرسية بدون الحقيبة للطلبة</v>
      </c>
    </row>
    <row r="7105" spans="1:23" x14ac:dyDescent="0.35">
      <c r="A7105" s="76" t="str">
        <f>IF(tblDataSet[[#This Row],[Organization Name - إسم المنظمة]]="","",tblDataSet[[#This Row],[Organization Name - إسم المنظمة]])</f>
        <v>Norwegian Refugee Council</v>
      </c>
      <c r="B7105" s="287" t="str">
        <f>IF(tblDataSet[[#This Row],[KSA/UAE Fund
 تمويل السعوديه/الكويت 
Yes نعم / No لا]]="","",tblDataSet[[#This Row],[KSA/UAE Fund
 تمويل السعوديه/الكويت 
Yes نعم / No لا]])</f>
        <v>No لأ</v>
      </c>
      <c r="C7105" s="287" t="str">
        <f>IF(tblDataSet[[#This Row],[Organization Acronym - إختصار إسم المنظمة]]="","",tblDataSet[[#This Row],[Organization Acronym - إختصار إسم المنظمة]])</f>
        <v>NRC</v>
      </c>
      <c r="D7105" s="287" t="str">
        <f>IF(tblDataSet[[#This Row],[Donor (if applicable) - المانح (إن وجد)]]="","",tblDataSet[[#This Row],[Donor (if applicable) - المانح (إن وجد)]])</f>
        <v>ECHO</v>
      </c>
      <c r="E7105" s="287" t="str">
        <f>VLOOKUP(tblDataSet[[#This Row],[Governorate - المحافظة]],gov_vlukup,2,FALSE)</f>
        <v>Ta'iz</v>
      </c>
      <c r="F7105" s="287" t="str">
        <f>INDEX(Lists!$A$2:$A$23,MATCH(tblMain[[#This Row],[Governorate]],Gov_List,0))</f>
        <v>YE15</v>
      </c>
      <c r="G7105" s="287" t="str">
        <f>_xlfn.IFNA(VLOOKUP(tblDataSet[[#This Row],[District - المديرية]],dist_vlukup,2,FALSE),"")</f>
        <v>Ash Shamayatayn</v>
      </c>
      <c r="H7105" s="287" t="str">
        <f>INDEX(Lists!$E$2:$E$334,MATCH(tblMain[[#This Row],[District]],Lists!$F$2:$F$334,0))</f>
        <v>YE1514</v>
      </c>
      <c r="I7105" s="287" t="str">
        <f>IF(tblDataSet[[#This Row],[School Name - المدرسة]]="","",tblDataSet[[#This Row],[School Name - المدرسة]])</f>
        <v>انس بن مالك</v>
      </c>
      <c r="J7105" s="288" t="str">
        <f>INDEX('vlukup tables'!$G$1:$G$19,MATCH(tblDataSet[[#This Row],[Activity - النشاط الرئيسي]],'vlukup tables'!$F$1:$F$19,0))</f>
        <v>Provision students with learning materials in formal and non-formal settings</v>
      </c>
      <c r="K7105" s="288" t="str">
        <f>INDEX('vlukup tables'!$G$21:$G$58,MATCH(tblDataSet[[#This Row],[Sub-activity - النشاط الفرعي]],'vlukup tables'!$F$21:$F$58,0))</f>
        <v>Provide students with supplies learning materials (stationery, school bags)</v>
      </c>
      <c r="L7105" s="287">
        <f>tblDataSet[[#This Row],['# of Students (Boys) - عدد الطلاب]]</f>
        <v>178</v>
      </c>
      <c r="M7105" s="287">
        <f>tblDataSet[[#This Row],['# of Students (Girls) - عدد الطالبات]]</f>
        <v>583</v>
      </c>
      <c r="N7105" s="289">
        <f>tblDataSet[[#This Row],[Total of Beneficiaries - إجمالي الطلاب والطالبات المستفيدين]]</f>
        <v>761</v>
      </c>
      <c r="O7105" s="287">
        <f>tblDataSet[[#This Row],['# of Teachers/Staff (Male) - عدد المدرسين/الطاقم الإداري (ذكور)]]</f>
        <v>0</v>
      </c>
      <c r="P7105" s="287">
        <f>tblDataSet[[#This Row],['# of Teachers/Staff (Female) - عدد المدرسات/الطاقم الإدراي (إناث)]]</f>
        <v>0</v>
      </c>
      <c r="Q7105" s="287">
        <f>tblDataSet[[#This Row],[Total (Teachers/Staff) - إجمالي عدد المدرسين/المدرسات/الطاقم الإداري]]</f>
        <v>0</v>
      </c>
      <c r="R7105" s="290">
        <f>SUM(tblMain[[#This Row],[Total (Teachers/Staff)]],tblMain[[#This Row],[Total of Students (Boys/Girls)]])</f>
        <v>761</v>
      </c>
      <c r="S7105" s="287" t="str">
        <f>tblDataSet[[#This Row],[ORG_Type]]</f>
        <v>INGO</v>
      </c>
      <c r="T7105" s="287" t="str">
        <f>IF(tblDataSet[[#This Row],[Other Indicators - مؤشرات أخرى]]="","",tblDataSet[[#This Row],[Other Indicators - مؤشرات أخرى]])</f>
        <v/>
      </c>
      <c r="U7105" s="287" t="str">
        <f>IF(tblDataSet[[#This Row],[Quantity - العدد]]="","",tblDataSet[[#This Row],[Quantity - العدد]])</f>
        <v/>
      </c>
      <c r="V7105" s="287" t="str">
        <f>INDEX('vlukup tables'!$A$417:$A$428,MATCH(tblDataSet[[#This Row],[Date (Month) - التاريخ (الشهر)]],'vlukup tables'!$B$417:$B$428,0))</f>
        <v>March</v>
      </c>
      <c r="W7105" s="287" t="str">
        <f>IF(tblDataSet[[#This Row],[Remarks - ملاحظات أخرى]]="","",tblDataSet[[#This Row],[Remarks - ملاحظات أخرى]])</f>
        <v>توزيع محتويات الحقيبة المدرسية بدون الحقيبة للطلبة</v>
      </c>
    </row>
    <row r="7106" spans="1:23" x14ac:dyDescent="0.35">
      <c r="A7106" s="76" t="str">
        <f>IF(tblDataSet[[#This Row],[Organization Name - إسم المنظمة]]="","",tblDataSet[[#This Row],[Organization Name - إسم المنظمة]])</f>
        <v>Norwegian Refugee Council</v>
      </c>
      <c r="B7106" s="287" t="str">
        <f>IF(tblDataSet[[#This Row],[KSA/UAE Fund
 تمويل السعوديه/الكويت 
Yes نعم / No لا]]="","",tblDataSet[[#This Row],[KSA/UAE Fund
 تمويل السعوديه/الكويت 
Yes نعم / No لا]])</f>
        <v>No لأ</v>
      </c>
      <c r="C7106" s="287" t="str">
        <f>IF(tblDataSet[[#This Row],[Organization Acronym - إختصار إسم المنظمة]]="","",tblDataSet[[#This Row],[Organization Acronym - إختصار إسم المنظمة]])</f>
        <v>NRC</v>
      </c>
      <c r="D7106" s="287" t="str">
        <f>IF(tblDataSet[[#This Row],[Donor (if applicable) - المانح (إن وجد)]]="","",tblDataSet[[#This Row],[Donor (if applicable) - المانح (إن وجد)]])</f>
        <v>ECHO</v>
      </c>
      <c r="E7106" s="287" t="str">
        <f>VLOOKUP(tblDataSet[[#This Row],[Governorate - المحافظة]],gov_vlukup,2,FALSE)</f>
        <v>Ta'iz</v>
      </c>
      <c r="F7106" s="287" t="str">
        <f>INDEX(Lists!$A$2:$A$23,MATCH(tblMain[[#This Row],[Governorate]],Gov_List,0))</f>
        <v>YE15</v>
      </c>
      <c r="G7106" s="287" t="str">
        <f>_xlfn.IFNA(VLOOKUP(tblDataSet[[#This Row],[District - المديرية]],dist_vlukup,2,FALSE),"")</f>
        <v>Ash Shamayatayn</v>
      </c>
      <c r="H7106" s="287" t="str">
        <f>INDEX(Lists!$E$2:$E$334,MATCH(tblMain[[#This Row],[District]],Lists!$F$2:$F$334,0))</f>
        <v>YE1514</v>
      </c>
      <c r="I7106" s="287" t="str">
        <f>IF(tblDataSet[[#This Row],[School Name - المدرسة]]="","",tblDataSet[[#This Row],[School Name - المدرسة]])</f>
        <v>انس بن مالك</v>
      </c>
      <c r="J7106" s="288" t="str">
        <f>INDEX('vlukup tables'!$G$1:$G$19,MATCH(tblDataSet[[#This Row],[Activity - النشاط الرئيسي]],'vlukup tables'!$F$1:$F$19,0))</f>
        <v>Provision teachers/educators with teaching materials</v>
      </c>
      <c r="K7106" s="288" t="str">
        <f>INDEX('vlukup tables'!$G$21:$G$58,MATCH(tblDataSet[[#This Row],[Sub-activity - النشاط الفرعي]],'vlukup tables'!$F$21:$F$58,0))</f>
        <v>Provide teachers with teaching materials, (Kits)</v>
      </c>
      <c r="L7106" s="287">
        <f>tblDataSet[[#This Row],['# of Students (Boys) - عدد الطلاب]]</f>
        <v>0</v>
      </c>
      <c r="M7106" s="287">
        <f>tblDataSet[[#This Row],['# of Students (Girls) - عدد الطالبات]]</f>
        <v>0</v>
      </c>
      <c r="N7106" s="289">
        <f>tblDataSet[[#This Row],[Total of Beneficiaries - إجمالي الطلاب والطالبات المستفيدين]]</f>
        <v>0</v>
      </c>
      <c r="O7106" s="287">
        <f>tblDataSet[[#This Row],['# of Teachers/Staff (Male) - عدد المدرسين/الطاقم الإداري (ذكور)]]</f>
        <v>4</v>
      </c>
      <c r="P7106" s="287">
        <f>tblDataSet[[#This Row],['# of Teachers/Staff (Female) - عدد المدرسات/الطاقم الإدراي (إناث)]]</f>
        <v>31</v>
      </c>
      <c r="Q7106" s="287">
        <f>tblDataSet[[#This Row],[Total (Teachers/Staff) - إجمالي عدد المدرسين/المدرسات/الطاقم الإداري]]</f>
        <v>35</v>
      </c>
      <c r="R7106" s="290">
        <f>SUM(tblMain[[#This Row],[Total (Teachers/Staff)]],tblMain[[#This Row],[Total of Students (Boys/Girls)]])</f>
        <v>35</v>
      </c>
      <c r="S7106" s="287" t="str">
        <f>tblDataSet[[#This Row],[ORG_Type]]</f>
        <v>INGO</v>
      </c>
      <c r="T7106" s="287" t="str">
        <f>IF(tblDataSet[[#This Row],[Other Indicators - مؤشرات أخرى]]="","",tblDataSet[[#This Row],[Other Indicators - مؤشرات أخرى]])</f>
        <v/>
      </c>
      <c r="U7106" s="287" t="str">
        <f>IF(tblDataSet[[#This Row],[Quantity - العدد]]="","",tblDataSet[[#This Row],[Quantity - العدد]])</f>
        <v/>
      </c>
      <c r="V7106" s="287" t="str">
        <f>INDEX('vlukup tables'!$A$417:$A$428,MATCH(tblDataSet[[#This Row],[Date (Month) - التاريخ (الشهر)]],'vlukup tables'!$B$417:$B$428,0))</f>
        <v>March</v>
      </c>
      <c r="W7106" s="287" t="str">
        <f>IF(tblDataSet[[#This Row],[Remarks - ملاحظات أخرى]]="","",tblDataSet[[#This Row],[Remarks - ملاحظات أخرى]])</f>
        <v/>
      </c>
    </row>
    <row r="7107" spans="1:23" x14ac:dyDescent="0.35">
      <c r="A7107" s="76" t="str">
        <f>IF(tblDataSet[[#This Row],[Organization Name - إسم المنظمة]]="","",tblDataSet[[#This Row],[Organization Name - إسم المنظمة]])</f>
        <v>Norwegian Refugee Council</v>
      </c>
      <c r="B7107" s="287" t="str">
        <f>IF(tblDataSet[[#This Row],[KSA/UAE Fund
 تمويل السعوديه/الكويت 
Yes نعم / No لا]]="","",tblDataSet[[#This Row],[KSA/UAE Fund
 تمويل السعوديه/الكويت 
Yes نعم / No لا]])</f>
        <v>No لأ</v>
      </c>
      <c r="C7107" s="287" t="str">
        <f>IF(tblDataSet[[#This Row],[Organization Acronym - إختصار إسم المنظمة]]="","",tblDataSet[[#This Row],[Organization Acronym - إختصار إسم المنظمة]])</f>
        <v>NRC</v>
      </c>
      <c r="D7107" s="287" t="str">
        <f>IF(tblDataSet[[#This Row],[Donor (if applicable) - المانح (إن وجد)]]="","",tblDataSet[[#This Row],[Donor (if applicable) - المانح (إن وجد)]])</f>
        <v>ECHO</v>
      </c>
      <c r="E7107" s="287" t="str">
        <f>VLOOKUP(tblDataSet[[#This Row],[Governorate - المحافظة]],gov_vlukup,2,FALSE)</f>
        <v>Lahj</v>
      </c>
      <c r="F7107" s="287" t="str">
        <f>INDEX(Lists!$A$2:$A$23,MATCH(tblMain[[#This Row],[Governorate]],Gov_List,0))</f>
        <v>YE25</v>
      </c>
      <c r="G7107" s="287" t="str">
        <f>_xlfn.IFNA(VLOOKUP(tblDataSet[[#This Row],[District - المديرية]],dist_vlukup,2,FALSE),"")</f>
        <v>Tuban</v>
      </c>
      <c r="H7107" s="287" t="str">
        <f>INDEX(Lists!$E$2:$E$334,MATCH(tblMain[[#This Row],[District]],Lists!$F$2:$F$334,0))</f>
        <v>YE2515</v>
      </c>
      <c r="I7107" s="287" t="str">
        <f>IF(tblDataSet[[#This Row],[School Name - المدرسة]]="","",tblDataSet[[#This Row],[School Name - المدرسة]])</f>
        <v>دار السلام للبنات</v>
      </c>
      <c r="J7107" s="288" t="str">
        <f>INDEX('vlukup tables'!$G$1:$G$19,MATCH(tblDataSet[[#This Row],[Activity - النشاط الرئيسي]],'vlukup tables'!$F$1:$F$19,0))</f>
        <v>Activating Schools FMCs and Studetns councils</v>
      </c>
      <c r="K7107" s="288" t="str">
        <f>INDEX('vlukup tables'!$G$21:$G$58,MATCH(tblDataSet[[#This Row],[Sub-activity - النشاط الفرعي]],'vlukup tables'!$F$21:$F$58,0))</f>
        <v>Provide training to activate FMC role in schools</v>
      </c>
      <c r="L7107" s="287">
        <f>tblDataSet[[#This Row],['# of Students (Boys) - عدد الطلاب]]</f>
        <v>0</v>
      </c>
      <c r="M7107" s="287">
        <f>tblDataSet[[#This Row],['# of Students (Girls) - عدد الطالبات]]</f>
        <v>0</v>
      </c>
      <c r="N7107" s="289">
        <f>tblDataSet[[#This Row],[Total of Beneficiaries - إجمالي الطلاب والطالبات المستفيدين]]</f>
        <v>0</v>
      </c>
      <c r="O7107" s="287">
        <f>tblDataSet[[#This Row],['# of Teachers/Staff (Male) - عدد المدرسين/الطاقم الإداري (ذكور)]]</f>
        <v>1</v>
      </c>
      <c r="P7107" s="287">
        <f>tblDataSet[[#This Row],['# of Teachers/Staff (Female) - عدد المدرسات/الطاقم الإدراي (إناث)]]</f>
        <v>9</v>
      </c>
      <c r="Q7107" s="287">
        <f>tblDataSet[[#This Row],[Total (Teachers/Staff) - إجمالي عدد المدرسين/المدرسات/الطاقم الإداري]]</f>
        <v>10</v>
      </c>
      <c r="R7107" s="290">
        <f>SUM(tblMain[[#This Row],[Total (Teachers/Staff)]],tblMain[[#This Row],[Total of Students (Boys/Girls)]])</f>
        <v>10</v>
      </c>
      <c r="S7107" s="287" t="str">
        <f>tblDataSet[[#This Row],[ORG_Type]]</f>
        <v>INGO</v>
      </c>
      <c r="T7107" s="287" t="str">
        <f>IF(tblDataSet[[#This Row],[Other Indicators - مؤشرات أخرى]]="","",tblDataSet[[#This Row],[Other Indicators - مؤشرات أخرى]])</f>
        <v/>
      </c>
      <c r="U7107" s="287" t="str">
        <f>IF(tblDataSet[[#This Row],[Quantity - العدد]]="","",tblDataSet[[#This Row],[Quantity - العدد]])</f>
        <v/>
      </c>
      <c r="V7107" s="287" t="str">
        <f>INDEX('vlukup tables'!$A$417:$A$428,MATCH(tblDataSet[[#This Row],[Date (Month) - التاريخ (الشهر)]],'vlukup tables'!$B$417:$B$428,0))</f>
        <v>March</v>
      </c>
      <c r="W7107" s="287" t="str">
        <f>IF(tblDataSet[[#This Row],[Remarks - ملاحظات أخرى]]="","",tblDataSet[[#This Row],[Remarks - ملاحظات أخرى]])</f>
        <v/>
      </c>
    </row>
    <row r="7108" spans="1:23" x14ac:dyDescent="0.35">
      <c r="A7108" s="76" t="str">
        <f>IF(tblDataSet[[#This Row],[Organization Name - إسم المنظمة]]="","",tblDataSet[[#This Row],[Organization Name - إسم المنظمة]])</f>
        <v>Norwegian Refugee Council</v>
      </c>
      <c r="B7108" s="287" t="str">
        <f>IF(tblDataSet[[#This Row],[KSA/UAE Fund
 تمويل السعوديه/الكويت 
Yes نعم / No لا]]="","",tblDataSet[[#This Row],[KSA/UAE Fund
 تمويل السعوديه/الكويت 
Yes نعم / No لا]])</f>
        <v>No لأ</v>
      </c>
      <c r="C7108" s="287" t="str">
        <f>IF(tblDataSet[[#This Row],[Organization Acronym - إختصار إسم المنظمة]]="","",tblDataSet[[#This Row],[Organization Acronym - إختصار إسم المنظمة]])</f>
        <v>NRC</v>
      </c>
      <c r="D7108" s="287" t="str">
        <f>IF(tblDataSet[[#This Row],[Donor (if applicable) - المانح (إن وجد)]]="","",tblDataSet[[#This Row],[Donor (if applicable) - المانح (إن وجد)]])</f>
        <v>ECHO</v>
      </c>
      <c r="E7108" s="287" t="str">
        <f>VLOOKUP(tblDataSet[[#This Row],[Governorate - المحافظة]],gov_vlukup,2,FALSE)</f>
        <v>Lahj</v>
      </c>
      <c r="F7108" s="287" t="str">
        <f>INDEX(Lists!$A$2:$A$23,MATCH(tblMain[[#This Row],[Governorate]],Gov_List,0))</f>
        <v>YE25</v>
      </c>
      <c r="G7108" s="287" t="str">
        <f>_xlfn.IFNA(VLOOKUP(tblDataSet[[#This Row],[District - المديرية]],dist_vlukup,2,FALSE),"")</f>
        <v>Tuban</v>
      </c>
      <c r="H7108" s="287" t="str">
        <f>INDEX(Lists!$E$2:$E$334,MATCH(tblMain[[#This Row],[District]],Lists!$F$2:$F$334,0))</f>
        <v>YE2515</v>
      </c>
      <c r="I7108" s="287" t="str">
        <f>IF(tblDataSet[[#This Row],[School Name - المدرسة]]="","",tblDataSet[[#This Row],[School Name - المدرسة]])</f>
        <v>دار السلام للبنات</v>
      </c>
      <c r="J7108" s="288" t="str">
        <f>INDEX('vlukup tables'!$G$1:$G$19,MATCH(tblDataSet[[#This Row],[Activity - النشاط الرئيسي]],'vlukup tables'!$F$1:$F$19,0))</f>
        <v>Provision teachers/educators with teaching materials</v>
      </c>
      <c r="K7108" s="288" t="str">
        <f>INDEX('vlukup tables'!$G$21:$G$58,MATCH(tblDataSet[[#This Row],[Sub-activity - النشاط الفرعي]],'vlukup tables'!$F$21:$F$58,0))</f>
        <v>Provide teachers with teaching materials, (Kits)</v>
      </c>
      <c r="L7108" s="287">
        <f>tblDataSet[[#This Row],['# of Students (Boys) - عدد الطلاب]]</f>
        <v>0</v>
      </c>
      <c r="M7108" s="287">
        <f>tblDataSet[[#This Row],['# of Students (Girls) - عدد الطالبات]]</f>
        <v>0</v>
      </c>
      <c r="N7108" s="289">
        <f>tblDataSet[[#This Row],[Total of Beneficiaries - إجمالي الطلاب والطالبات المستفيدين]]</f>
        <v>0</v>
      </c>
      <c r="O7108" s="287">
        <f>tblDataSet[[#This Row],['# of Teachers/Staff (Male) - عدد المدرسين/الطاقم الإداري (ذكور)]]</f>
        <v>0</v>
      </c>
      <c r="P7108" s="287">
        <f>tblDataSet[[#This Row],['# of Teachers/Staff (Female) - عدد المدرسات/الطاقم الإدراي (إناث)]]</f>
        <v>53</v>
      </c>
      <c r="Q7108" s="287">
        <f>tblDataSet[[#This Row],[Total (Teachers/Staff) - إجمالي عدد المدرسين/المدرسات/الطاقم الإداري]]</f>
        <v>53</v>
      </c>
      <c r="R7108" s="290">
        <f>SUM(tblMain[[#This Row],[Total (Teachers/Staff)]],tblMain[[#This Row],[Total of Students (Boys/Girls)]])</f>
        <v>53</v>
      </c>
      <c r="S7108" s="287" t="str">
        <f>tblDataSet[[#This Row],[ORG_Type]]</f>
        <v>INGO</v>
      </c>
      <c r="T7108" s="287" t="str">
        <f>IF(tblDataSet[[#This Row],[Other Indicators - مؤشرات أخرى]]="","",tblDataSet[[#This Row],[Other Indicators - مؤشرات أخرى]])</f>
        <v/>
      </c>
      <c r="U7108" s="287" t="str">
        <f>IF(tblDataSet[[#This Row],[Quantity - العدد]]="","",tblDataSet[[#This Row],[Quantity - العدد]])</f>
        <v/>
      </c>
      <c r="V7108" s="287" t="str">
        <f>INDEX('vlukup tables'!$A$417:$A$428,MATCH(tblDataSet[[#This Row],[Date (Month) - التاريخ (الشهر)]],'vlukup tables'!$B$417:$B$428,0))</f>
        <v>March</v>
      </c>
      <c r="W7108" s="287" t="str">
        <f>IF(tblDataSet[[#This Row],[Remarks - ملاحظات أخرى]]="","",tblDataSet[[#This Row],[Remarks - ملاحظات أخرى]])</f>
        <v/>
      </c>
    </row>
    <row r="7109" spans="1:23" x14ac:dyDescent="0.35">
      <c r="A7109" s="76" t="str">
        <f>IF(tblDataSet[[#This Row],[Organization Name - إسم المنظمة]]="","",tblDataSet[[#This Row],[Organization Name - إسم المنظمة]])</f>
        <v>Norwegian Refugee Council</v>
      </c>
      <c r="B7109" s="287" t="str">
        <f>IF(tblDataSet[[#This Row],[KSA/UAE Fund
 تمويل السعوديه/الكويت 
Yes نعم / No لا]]="","",tblDataSet[[#This Row],[KSA/UAE Fund
 تمويل السعوديه/الكويت 
Yes نعم / No لا]])</f>
        <v>No لأ</v>
      </c>
      <c r="C7109" s="287" t="str">
        <f>IF(tblDataSet[[#This Row],[Organization Acronym - إختصار إسم المنظمة]]="","",tblDataSet[[#This Row],[Organization Acronym - إختصار إسم المنظمة]])</f>
        <v>NRC</v>
      </c>
      <c r="D7109" s="287" t="str">
        <f>IF(tblDataSet[[#This Row],[Donor (if applicable) - المانح (إن وجد)]]="","",tblDataSet[[#This Row],[Donor (if applicable) - المانح (إن وجد)]])</f>
        <v>ECHO</v>
      </c>
      <c r="E7109" s="287" t="str">
        <f>VLOOKUP(tblDataSet[[#This Row],[Governorate - المحافظة]],gov_vlukup,2,FALSE)</f>
        <v>Lahj</v>
      </c>
      <c r="F7109" s="287" t="str">
        <f>INDEX(Lists!$A$2:$A$23,MATCH(tblMain[[#This Row],[Governorate]],Gov_List,0))</f>
        <v>YE25</v>
      </c>
      <c r="G7109" s="287" t="str">
        <f>_xlfn.IFNA(VLOOKUP(tblDataSet[[#This Row],[District - المديرية]],dist_vlukup,2,FALSE),"")</f>
        <v>Tuban</v>
      </c>
      <c r="H7109" s="287" t="str">
        <f>INDEX(Lists!$E$2:$E$334,MATCH(tblMain[[#This Row],[District]],Lists!$F$2:$F$334,0))</f>
        <v>YE2515</v>
      </c>
      <c r="I7109" s="287" t="str">
        <f>IF(tblDataSet[[#This Row],[School Name - المدرسة]]="","",tblDataSet[[#This Row],[School Name - المدرسة]])</f>
        <v>دار السلام للبنات</v>
      </c>
      <c r="J7109" s="288" t="str">
        <f>INDEX('vlukup tables'!$G$1:$G$19,MATCH(tblDataSet[[#This Row],[Activity - النشاط الرئيسي]],'vlukup tables'!$F$1:$F$19,0))</f>
        <v>Provision students with learning materials in formal and non-formal settings</v>
      </c>
      <c r="K7109" s="288" t="str">
        <f>INDEX('vlukup tables'!$G$21:$G$58,MATCH(tblDataSet[[#This Row],[Sub-activity - النشاط الفرعي]],'vlukup tables'!$F$21:$F$58,0))</f>
        <v>Provide children by with recreational kits</v>
      </c>
      <c r="L7109" s="287">
        <f>tblDataSet[[#This Row],['# of Students (Boys) - عدد الطلاب]]</f>
        <v>1000</v>
      </c>
      <c r="M7109" s="287">
        <f>tblDataSet[[#This Row],['# of Students (Girls) - عدد الطالبات]]</f>
        <v>15000</v>
      </c>
      <c r="N7109" s="289">
        <f>tblDataSet[[#This Row],[Total of Beneficiaries - إجمالي الطلاب والطالبات المستفيدين]]</f>
        <v>16000</v>
      </c>
      <c r="O7109" s="287">
        <f>tblDataSet[[#This Row],['# of Teachers/Staff (Male) - عدد المدرسين/الطاقم الإداري (ذكور)]]</f>
        <v>0</v>
      </c>
      <c r="P7109" s="287">
        <f>tblDataSet[[#This Row],['# of Teachers/Staff (Female) - عدد المدرسات/الطاقم الإدراي (إناث)]]</f>
        <v>0</v>
      </c>
      <c r="Q7109" s="287">
        <f>tblDataSet[[#This Row],[Total (Teachers/Staff) - إجمالي عدد المدرسين/المدرسات/الطاقم الإداري]]</f>
        <v>0</v>
      </c>
      <c r="R7109" s="290">
        <f>SUM(tblMain[[#This Row],[Total (Teachers/Staff)]],tblMain[[#This Row],[Total of Students (Boys/Girls)]])</f>
        <v>16000</v>
      </c>
      <c r="S7109" s="287" t="str">
        <f>tblDataSet[[#This Row],[ORG_Type]]</f>
        <v>INGO</v>
      </c>
      <c r="T7109" s="287" t="str">
        <f>IF(tblDataSet[[#This Row],[Other Indicators - مؤشرات أخرى]]="","",tblDataSet[[#This Row],[Other Indicators - مؤشرات أخرى]])</f>
        <v/>
      </c>
      <c r="U7109" s="287" t="str">
        <f>IF(tblDataSet[[#This Row],[Quantity - العدد]]="","",tblDataSet[[#This Row],[Quantity - العدد]])</f>
        <v/>
      </c>
      <c r="V7109" s="287" t="str">
        <f>INDEX('vlukup tables'!$A$417:$A$428,MATCH(tblDataSet[[#This Row],[Date (Month) - التاريخ (الشهر)]],'vlukup tables'!$B$417:$B$428,0))</f>
        <v>March</v>
      </c>
      <c r="W7109" s="287" t="str">
        <f>IF(tblDataSet[[#This Row],[Remarks - ملاحظات أخرى]]="","",tblDataSet[[#This Row],[Remarks - ملاحظات أخرى]])</f>
        <v/>
      </c>
    </row>
    <row r="7110" spans="1:23" x14ac:dyDescent="0.35">
      <c r="A7110" s="76" t="str">
        <f>IF(tblDataSet[[#This Row],[Organization Name - إسم المنظمة]]="","",tblDataSet[[#This Row],[Organization Name - إسم المنظمة]])</f>
        <v>Norwegian Refugee Council</v>
      </c>
      <c r="B7110" s="287" t="str">
        <f>IF(tblDataSet[[#This Row],[KSA/UAE Fund
 تمويل السعوديه/الكويت 
Yes نعم / No لا]]="","",tblDataSet[[#This Row],[KSA/UAE Fund
 تمويل السعوديه/الكويت 
Yes نعم / No لا]])</f>
        <v>No لأ</v>
      </c>
      <c r="C7110" s="287" t="str">
        <f>IF(tblDataSet[[#This Row],[Organization Acronym - إختصار إسم المنظمة]]="","",tblDataSet[[#This Row],[Organization Acronym - إختصار إسم المنظمة]])</f>
        <v>NRC</v>
      </c>
      <c r="D7110" s="287" t="str">
        <f>IF(tblDataSet[[#This Row],[Donor (if applicable) - المانح (إن وجد)]]="","",tblDataSet[[#This Row],[Donor (if applicable) - المانح (إن وجد)]])</f>
        <v>ECHO</v>
      </c>
      <c r="E7110" s="287" t="str">
        <f>VLOOKUP(tblDataSet[[#This Row],[Governorate - المحافظة]],gov_vlukup,2,FALSE)</f>
        <v>Lahj</v>
      </c>
      <c r="F7110" s="287" t="str">
        <f>INDEX(Lists!$A$2:$A$23,MATCH(tblMain[[#This Row],[Governorate]],Gov_List,0))</f>
        <v>YE25</v>
      </c>
      <c r="G7110" s="287" t="str">
        <f>_xlfn.IFNA(VLOOKUP(tblDataSet[[#This Row],[District - المديرية]],dist_vlukup,2,FALSE),"")</f>
        <v>Tuban</v>
      </c>
      <c r="H7110" s="287" t="str">
        <f>INDEX(Lists!$E$2:$E$334,MATCH(tblMain[[#This Row],[District]],Lists!$F$2:$F$334,0))</f>
        <v>YE2515</v>
      </c>
      <c r="I7110" s="287" t="str">
        <f>IF(tblDataSet[[#This Row],[School Name - المدرسة]]="","",tblDataSet[[#This Row],[School Name - المدرسة]])</f>
        <v>دار السلام للبنات</v>
      </c>
      <c r="J711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7110" s="288" t="str">
        <f>INDEX('vlukup tables'!$G$21:$G$58,MATCH(tblDataSet[[#This Row],[Sub-activity - النشاط الفرعي]],'vlukup tables'!$F$21:$F$58,0))</f>
        <v>Provide schools with school furniture and equipment, including desks, boards, solar power systems and with safety and security equipment</v>
      </c>
      <c r="L7110" s="287">
        <f>tblDataSet[[#This Row],['# of Students (Boys) - عدد الطلاب]]</f>
        <v>0</v>
      </c>
      <c r="M7110" s="287">
        <f>tblDataSet[[#This Row],['# of Students (Girls) - عدد الطالبات]]</f>
        <v>80</v>
      </c>
      <c r="N7110" s="289">
        <f>tblDataSet[[#This Row],[Total of Beneficiaries - إجمالي الطلاب والطالبات المستفيدين]]</f>
        <v>80</v>
      </c>
      <c r="O7110" s="287">
        <f>tblDataSet[[#This Row],['# of Teachers/Staff (Male) - عدد المدرسين/الطاقم الإداري (ذكور)]]</f>
        <v>0</v>
      </c>
      <c r="P7110" s="287">
        <f>tblDataSet[[#This Row],['# of Teachers/Staff (Female) - عدد المدرسات/الطاقم الإدراي (إناث)]]</f>
        <v>53</v>
      </c>
      <c r="Q7110" s="287">
        <f>tblDataSet[[#This Row],[Total (Teachers/Staff) - إجمالي عدد المدرسين/المدرسات/الطاقم الإداري]]</f>
        <v>53</v>
      </c>
      <c r="R7110" s="290">
        <f>SUM(tblMain[[#This Row],[Total (Teachers/Staff)]],tblMain[[#This Row],[Total of Students (Boys/Girls)]])</f>
        <v>133</v>
      </c>
      <c r="S7110" s="287" t="str">
        <f>tblDataSet[[#This Row],[ORG_Type]]</f>
        <v>INGO</v>
      </c>
      <c r="T7110" s="287" t="str">
        <f>IF(tblDataSet[[#This Row],[Other Indicators - مؤشرات أخرى]]="","",tblDataSet[[#This Row],[Other Indicators - مؤشرات أخرى]])</f>
        <v/>
      </c>
      <c r="U7110" s="287" t="str">
        <f>IF(tblDataSet[[#This Row],[Quantity - العدد]]="","",tblDataSet[[#This Row],[Quantity - العدد]])</f>
        <v/>
      </c>
      <c r="V7110" s="287" t="str">
        <f>INDEX('vlukup tables'!$A$417:$A$428,MATCH(tblDataSet[[#This Row],[Date (Month) - التاريخ (الشهر)]],'vlukup tables'!$B$417:$B$428,0))</f>
        <v>March</v>
      </c>
      <c r="W7110" s="287" t="str">
        <f>IF(tblDataSet[[#This Row],[Remarks - ملاحظات أخرى]]="","",tblDataSet[[#This Row],[Remarks - ملاحظات أخرى]])</f>
        <v>تم تسليم 20 كرسي مزدوج و9 سبورات بيضاء</v>
      </c>
    </row>
    <row r="7111" spans="1:23" x14ac:dyDescent="0.35">
      <c r="A7111" s="76" t="str">
        <f>IF(tblDataSet[[#This Row],[Organization Name - إسم المنظمة]]="","",tblDataSet[[#This Row],[Organization Name - إسم المنظمة]])</f>
        <v>Norwegian Refugee Council</v>
      </c>
      <c r="B7111" s="287" t="str">
        <f>IF(tblDataSet[[#This Row],[KSA/UAE Fund
 تمويل السعوديه/الكويت 
Yes نعم / No لا]]="","",tblDataSet[[#This Row],[KSA/UAE Fund
 تمويل السعوديه/الكويت 
Yes نعم / No لا]])</f>
        <v>No لأ</v>
      </c>
      <c r="C7111" s="287" t="str">
        <f>IF(tblDataSet[[#This Row],[Organization Acronym - إختصار إسم المنظمة]]="","",tblDataSet[[#This Row],[Organization Acronym - إختصار إسم المنظمة]])</f>
        <v>NRC</v>
      </c>
      <c r="D7111" s="287" t="str">
        <f>IF(tblDataSet[[#This Row],[Donor (if applicable) - المانح (إن وجد)]]="","",tblDataSet[[#This Row],[Donor (if applicable) - المانح (إن وجد)]])</f>
        <v>ECHO</v>
      </c>
      <c r="E7111" s="287" t="str">
        <f>VLOOKUP(tblDataSet[[#This Row],[Governorate - المحافظة]],gov_vlukup,2,FALSE)</f>
        <v>Lahj</v>
      </c>
      <c r="F7111" s="287" t="str">
        <f>INDEX(Lists!$A$2:$A$23,MATCH(tblMain[[#This Row],[Governorate]],Gov_List,0))</f>
        <v>YE25</v>
      </c>
      <c r="G7111" s="287" t="str">
        <f>_xlfn.IFNA(VLOOKUP(tblDataSet[[#This Row],[District - المديرية]],dist_vlukup,2,FALSE),"")</f>
        <v>Tuban</v>
      </c>
      <c r="H7111" s="287" t="str">
        <f>INDEX(Lists!$E$2:$E$334,MATCH(tblMain[[#This Row],[District]],Lists!$F$2:$F$334,0))</f>
        <v>YE2515</v>
      </c>
      <c r="I7111" s="287" t="str">
        <f>IF(tblDataSet[[#This Row],[School Name - المدرسة]]="","",tblDataSet[[#This Row],[School Name - المدرسة]])</f>
        <v>دار السلام للبنات</v>
      </c>
      <c r="J7111" s="288" t="str">
        <f>INDEX('vlukup tables'!$G$1:$G$19,MATCH(tblDataSet[[#This Row],[Activity - النشاط الرئيسي]],'vlukup tables'!$F$1:$F$19,0))</f>
        <v>Provision students with learning materials in formal and non-formal settings</v>
      </c>
      <c r="K7111" s="288" t="str">
        <f>INDEX('vlukup tables'!$G$21:$G$58,MATCH(tblDataSet[[#This Row],[Sub-activity - النشاط الفرعي]],'vlukup tables'!$F$21:$F$58,0))</f>
        <v>Provide students with supplies learning materials (stationery, school bags)</v>
      </c>
      <c r="L7111" s="287">
        <f>tblDataSet[[#This Row],['# of Students (Boys) - عدد الطلاب]]</f>
        <v>1000</v>
      </c>
      <c r="M7111" s="287">
        <f>tblDataSet[[#This Row],['# of Students (Girls) - عدد الطالبات]]</f>
        <v>1500</v>
      </c>
      <c r="N7111" s="289">
        <f>tblDataSet[[#This Row],[Total of Beneficiaries - إجمالي الطلاب والطالبات المستفيدين]]</f>
        <v>2500</v>
      </c>
      <c r="O7111" s="287">
        <f>tblDataSet[[#This Row],['# of Teachers/Staff (Male) - عدد المدرسين/الطاقم الإداري (ذكور)]]</f>
        <v>0</v>
      </c>
      <c r="P7111" s="287">
        <f>tblDataSet[[#This Row],['# of Teachers/Staff (Female) - عدد المدرسات/الطاقم الإدراي (إناث)]]</f>
        <v>0</v>
      </c>
      <c r="Q7111" s="287">
        <f>tblDataSet[[#This Row],[Total (Teachers/Staff) - إجمالي عدد المدرسين/المدرسات/الطاقم الإداري]]</f>
        <v>0</v>
      </c>
      <c r="R7111" s="290">
        <f>SUM(tblMain[[#This Row],[Total (Teachers/Staff)]],tblMain[[#This Row],[Total of Students (Boys/Girls)]])</f>
        <v>2500</v>
      </c>
      <c r="S7111" s="287" t="str">
        <f>tblDataSet[[#This Row],[ORG_Type]]</f>
        <v>INGO</v>
      </c>
      <c r="T7111" s="287" t="str">
        <f>IF(tblDataSet[[#This Row],[Other Indicators - مؤشرات أخرى]]="","",tblDataSet[[#This Row],[Other Indicators - مؤشرات أخرى]])</f>
        <v/>
      </c>
      <c r="U7111" s="287" t="str">
        <f>IF(tblDataSet[[#This Row],[Quantity - العدد]]="","",tblDataSet[[#This Row],[Quantity - العدد]])</f>
        <v/>
      </c>
      <c r="V7111" s="287" t="str">
        <f>INDEX('vlukup tables'!$A$417:$A$428,MATCH(tblDataSet[[#This Row],[Date (Month) - التاريخ (الشهر)]],'vlukup tables'!$B$417:$B$428,0))</f>
        <v>March</v>
      </c>
      <c r="W7111" s="287" t="str">
        <f>IF(tblDataSet[[#This Row],[Remarks - ملاحظات أخرى]]="","",tblDataSet[[#This Row],[Remarks - ملاحظات أخرى]])</f>
        <v/>
      </c>
    </row>
    <row r="7112" spans="1:23" x14ac:dyDescent="0.35">
      <c r="A7112" s="76" t="str">
        <f>IF(tblDataSet[[#This Row],[Organization Name - إسم المنظمة]]="","",tblDataSet[[#This Row],[Organization Name - إسم المنظمة]])</f>
        <v>Norwegian Refugee Council</v>
      </c>
      <c r="B7112" s="287" t="str">
        <f>IF(tblDataSet[[#This Row],[KSA/UAE Fund
 تمويل السعوديه/الكويت 
Yes نعم / No لا]]="","",tblDataSet[[#This Row],[KSA/UAE Fund
 تمويل السعوديه/الكويت 
Yes نعم / No لا]])</f>
        <v>No لأ</v>
      </c>
      <c r="C7112" s="287" t="str">
        <f>IF(tblDataSet[[#This Row],[Organization Acronym - إختصار إسم المنظمة]]="","",tblDataSet[[#This Row],[Organization Acronym - إختصار إسم المنظمة]])</f>
        <v>NRC</v>
      </c>
      <c r="D7112" s="287" t="str">
        <f>IF(tblDataSet[[#This Row],[Donor (if applicable) - المانح (إن وجد)]]="","",tblDataSet[[#This Row],[Donor (if applicable) - المانح (إن وجد)]])</f>
        <v>ECHO</v>
      </c>
      <c r="E7112" s="287" t="str">
        <f>VLOOKUP(tblDataSet[[#This Row],[Governorate - المحافظة]],gov_vlukup,2,FALSE)</f>
        <v>Lahj</v>
      </c>
      <c r="F7112" s="287" t="str">
        <f>INDEX(Lists!$A$2:$A$23,MATCH(tblMain[[#This Row],[Governorate]],Gov_List,0))</f>
        <v>YE25</v>
      </c>
      <c r="G7112" s="287" t="str">
        <f>_xlfn.IFNA(VLOOKUP(tblDataSet[[#This Row],[District - المديرية]],dist_vlukup,2,FALSE),"")</f>
        <v>Tur Al Bahah</v>
      </c>
      <c r="H7112" s="287" t="str">
        <f>INDEX(Lists!$E$2:$E$334,MATCH(tblMain[[#This Row],[District]],Lists!$F$2:$F$334,0))</f>
        <v>YE2511</v>
      </c>
      <c r="I7112" s="287" t="str">
        <f>IF(tblDataSet[[#This Row],[School Name - المدرسة]]="","",tblDataSet[[#This Row],[School Name - المدرسة]])</f>
        <v>شهيد عبدالحميد الحرق</v>
      </c>
      <c r="J711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7112" s="288" t="str">
        <f>INDEX('vlukup tables'!$G$21:$G$58,MATCH(tblDataSet[[#This Row],[Sub-activity - النشاط الفرعي]],'vlukup tables'!$F$21:$F$58,0))</f>
        <v>Provide schools with school furniture and equipment, including desks, boards, solar power systems and with safety and security equipment</v>
      </c>
      <c r="L7112" s="287">
        <f>tblDataSet[[#This Row],['# of Students (Boys) - عدد الطلاب]]</f>
        <v>68</v>
      </c>
      <c r="M7112" s="287">
        <f>tblDataSet[[#This Row],['# of Students (Girls) - عدد الطالبات]]</f>
        <v>67</v>
      </c>
      <c r="N7112" s="289">
        <f>tblDataSet[[#This Row],[Total of Beneficiaries - إجمالي الطلاب والطالبات المستفيدين]]</f>
        <v>135</v>
      </c>
      <c r="O7112" s="287">
        <f>tblDataSet[[#This Row],['# of Teachers/Staff (Male) - عدد المدرسين/الطاقم الإداري (ذكور)]]</f>
        <v>1</v>
      </c>
      <c r="P7112" s="287">
        <f>tblDataSet[[#This Row],['# of Teachers/Staff (Female) - عدد المدرسات/الطاقم الإدراي (إناث)]]</f>
        <v>7</v>
      </c>
      <c r="Q7112" s="287">
        <f>tblDataSet[[#This Row],[Total (Teachers/Staff) - إجمالي عدد المدرسين/المدرسات/الطاقم الإداري]]</f>
        <v>8</v>
      </c>
      <c r="R7112" s="290">
        <f>SUM(tblMain[[#This Row],[Total (Teachers/Staff)]],tblMain[[#This Row],[Total of Students (Boys/Girls)]])</f>
        <v>143</v>
      </c>
      <c r="S7112" s="287" t="str">
        <f>tblDataSet[[#This Row],[ORG_Type]]</f>
        <v>INGO</v>
      </c>
      <c r="T7112" s="287" t="str">
        <f>IF(tblDataSet[[#This Row],[Other Indicators - مؤشرات أخرى]]="","",tblDataSet[[#This Row],[Other Indicators - مؤشرات أخرى]])</f>
        <v/>
      </c>
      <c r="U7112" s="287" t="str">
        <f>IF(tblDataSet[[#This Row],[Quantity - العدد]]="","",tblDataSet[[#This Row],[Quantity - العدد]])</f>
        <v/>
      </c>
      <c r="V7112" s="287" t="str">
        <f>INDEX('vlukup tables'!$A$417:$A$428,MATCH(tblDataSet[[#This Row],[Date (Month) - التاريخ (الشهر)]],'vlukup tables'!$B$417:$B$428,0))</f>
        <v>March</v>
      </c>
      <c r="W7112" s="287" t="str">
        <f>IF(tblDataSet[[#This Row],[Remarks - ملاحظات أخرى]]="","",tblDataSet[[#This Row],[Remarks - ملاحظات أخرى]])</f>
        <v>6 school supplies
60 desks</v>
      </c>
    </row>
    <row r="7113" spans="1:23" x14ac:dyDescent="0.35">
      <c r="A7113" s="76" t="str">
        <f>IF(tblDataSet[[#This Row],[Organization Name - إسم المنظمة]]="","",tblDataSet[[#This Row],[Organization Name - إسم المنظمة]])</f>
        <v>Norwegian Refugee Council</v>
      </c>
      <c r="B7113" s="287" t="str">
        <f>IF(tblDataSet[[#This Row],[KSA/UAE Fund
 تمويل السعوديه/الكويت 
Yes نعم / No لا]]="","",tblDataSet[[#This Row],[KSA/UAE Fund
 تمويل السعوديه/الكويت 
Yes نعم / No لا]])</f>
        <v>No لأ</v>
      </c>
      <c r="C7113" s="287" t="str">
        <f>IF(tblDataSet[[#This Row],[Organization Acronym - إختصار إسم المنظمة]]="","",tblDataSet[[#This Row],[Organization Acronym - إختصار إسم المنظمة]])</f>
        <v>NRC</v>
      </c>
      <c r="D7113" s="287" t="str">
        <f>IF(tblDataSet[[#This Row],[Donor (if applicable) - المانح (إن وجد)]]="","",tblDataSet[[#This Row],[Donor (if applicable) - المانح (إن وجد)]])</f>
        <v>ECHO</v>
      </c>
      <c r="E7113" s="287" t="str">
        <f>VLOOKUP(tblDataSet[[#This Row],[Governorate - المحافظة]],gov_vlukup,2,FALSE)</f>
        <v>Lahj</v>
      </c>
      <c r="F7113" s="287" t="str">
        <f>INDEX(Lists!$A$2:$A$23,MATCH(tblMain[[#This Row],[Governorate]],Gov_List,0))</f>
        <v>YE25</v>
      </c>
      <c r="G7113" s="287" t="str">
        <f>_xlfn.IFNA(VLOOKUP(tblDataSet[[#This Row],[District - المديرية]],dist_vlukup,2,FALSE),"")</f>
        <v>Tur Al Bahah</v>
      </c>
      <c r="H7113" s="287" t="str">
        <f>INDEX(Lists!$E$2:$E$334,MATCH(tblMain[[#This Row],[District]],Lists!$F$2:$F$334,0))</f>
        <v>YE2511</v>
      </c>
      <c r="I7113" s="287" t="str">
        <f>IF(tblDataSet[[#This Row],[School Name - المدرسة]]="","",tblDataSet[[#This Row],[School Name - المدرسة]])</f>
        <v>شهيد عبدالحميد الحرق</v>
      </c>
      <c r="J7113" s="288" t="str">
        <f>INDEX('vlukup tables'!$G$1:$G$19,MATCH(tblDataSet[[#This Row],[Activity - النشاط الرئيسي]],'vlukup tables'!$F$1:$F$19,0))</f>
        <v>Provision teachers/educators with teaching materials</v>
      </c>
      <c r="K7113" s="288" t="str">
        <f>INDEX('vlukup tables'!$G$21:$G$58,MATCH(tblDataSet[[#This Row],[Sub-activity - النشاط الفرعي]],'vlukup tables'!$F$21:$F$58,0))</f>
        <v>Provide teachers with teaching materials, (Kits)</v>
      </c>
      <c r="L7113" s="287">
        <f>tblDataSet[[#This Row],['# of Students (Boys) - عدد الطلاب]]</f>
        <v>0</v>
      </c>
      <c r="M7113" s="287">
        <f>tblDataSet[[#This Row],['# of Students (Girls) - عدد الطالبات]]</f>
        <v>0</v>
      </c>
      <c r="N7113" s="289">
        <f>tblDataSet[[#This Row],[Total of Beneficiaries - إجمالي الطلاب والطالبات المستفيدين]]</f>
        <v>0</v>
      </c>
      <c r="O7113" s="287">
        <f>tblDataSet[[#This Row],['# of Teachers/Staff (Male) - عدد المدرسين/الطاقم الإداري (ذكور)]]</f>
        <v>1</v>
      </c>
      <c r="P7113" s="287">
        <f>tblDataSet[[#This Row],['# of Teachers/Staff (Female) - عدد المدرسات/الطاقم الإدراي (إناث)]]</f>
        <v>7</v>
      </c>
      <c r="Q7113" s="287">
        <f>tblDataSet[[#This Row],[Total (Teachers/Staff) - إجمالي عدد المدرسين/المدرسات/الطاقم الإداري]]</f>
        <v>8</v>
      </c>
      <c r="R7113" s="290">
        <f>SUM(tblMain[[#This Row],[Total (Teachers/Staff)]],tblMain[[#This Row],[Total of Students (Boys/Girls)]])</f>
        <v>8</v>
      </c>
      <c r="S7113" s="287" t="str">
        <f>tblDataSet[[#This Row],[ORG_Type]]</f>
        <v>INGO</v>
      </c>
      <c r="T7113" s="287" t="str">
        <f>IF(tblDataSet[[#This Row],[Other Indicators - مؤشرات أخرى]]="","",tblDataSet[[#This Row],[Other Indicators - مؤشرات أخرى]])</f>
        <v/>
      </c>
      <c r="U7113" s="287" t="str">
        <f>IF(tblDataSet[[#This Row],[Quantity - العدد]]="","",tblDataSet[[#This Row],[Quantity - العدد]])</f>
        <v/>
      </c>
      <c r="V7113" s="287" t="str">
        <f>INDEX('vlukup tables'!$A$417:$A$428,MATCH(tblDataSet[[#This Row],[Date (Month) - التاريخ (الشهر)]],'vlukup tables'!$B$417:$B$428,0))</f>
        <v>March</v>
      </c>
      <c r="W7113" s="287" t="str">
        <f>IF(tblDataSet[[#This Row],[Remarks - ملاحظات أخرى]]="","",tblDataSet[[#This Row],[Remarks - ملاحظات أخرى]])</f>
        <v/>
      </c>
    </row>
    <row r="7114" spans="1:23" x14ac:dyDescent="0.35">
      <c r="A7114" s="76" t="str">
        <f>IF(tblDataSet[[#This Row],[Organization Name - إسم المنظمة]]="","",tblDataSet[[#This Row],[Organization Name - إسم المنظمة]])</f>
        <v>Norwegian Refugee Council</v>
      </c>
      <c r="B7114" s="287" t="str">
        <f>IF(tblDataSet[[#This Row],[KSA/UAE Fund
 تمويل السعوديه/الكويت 
Yes نعم / No لا]]="","",tblDataSet[[#This Row],[KSA/UAE Fund
 تمويل السعوديه/الكويت 
Yes نعم / No لا]])</f>
        <v>No لأ</v>
      </c>
      <c r="C7114" s="287" t="str">
        <f>IF(tblDataSet[[#This Row],[Organization Acronym - إختصار إسم المنظمة]]="","",tblDataSet[[#This Row],[Organization Acronym - إختصار إسم المنظمة]])</f>
        <v>NRC</v>
      </c>
      <c r="D7114" s="287" t="str">
        <f>IF(tblDataSet[[#This Row],[Donor (if applicable) - المانح (إن وجد)]]="","",tblDataSet[[#This Row],[Donor (if applicable) - المانح (إن وجد)]])</f>
        <v>ECHO</v>
      </c>
      <c r="E7114" s="287" t="str">
        <f>VLOOKUP(tblDataSet[[#This Row],[Governorate - المحافظة]],gov_vlukup,2,FALSE)</f>
        <v>Lahj</v>
      </c>
      <c r="F7114" s="287" t="str">
        <f>INDEX(Lists!$A$2:$A$23,MATCH(tblMain[[#This Row],[Governorate]],Gov_List,0))</f>
        <v>YE25</v>
      </c>
      <c r="G7114" s="287" t="str">
        <f>_xlfn.IFNA(VLOOKUP(tblDataSet[[#This Row],[District - المديرية]],dist_vlukup,2,FALSE),"")</f>
        <v>Tur Al Bahah</v>
      </c>
      <c r="H7114" s="287" t="str">
        <f>INDEX(Lists!$E$2:$E$334,MATCH(tblMain[[#This Row],[District]],Lists!$F$2:$F$334,0))</f>
        <v>YE2511</v>
      </c>
      <c r="I7114" s="287" t="str">
        <f>IF(tblDataSet[[#This Row],[School Name - المدرسة]]="","",tblDataSet[[#This Row],[School Name - المدرسة]])</f>
        <v>شهيد عبدالحميد الحرق</v>
      </c>
      <c r="J7114" s="288" t="str">
        <f>INDEX('vlukup tables'!$G$1:$G$19,MATCH(tblDataSet[[#This Row],[Activity - النشاط الرئيسي]],'vlukup tables'!$F$1:$F$19,0))</f>
        <v>Provision students with learning materials in formal and non-formal settings</v>
      </c>
      <c r="K7114" s="288" t="str">
        <f>INDEX('vlukup tables'!$G$21:$G$58,MATCH(tblDataSet[[#This Row],[Sub-activity - النشاط الفرعي]],'vlukup tables'!$F$21:$F$58,0))</f>
        <v>Provide students with supplies learning materials (stationery, school bags)</v>
      </c>
      <c r="L7114" s="287">
        <f>tblDataSet[[#This Row],['# of Students (Boys) - عدد الطلاب]]</f>
        <v>68</v>
      </c>
      <c r="M7114" s="287">
        <f>tblDataSet[[#This Row],['# of Students (Girls) - عدد الطالبات]]</f>
        <v>67</v>
      </c>
      <c r="N7114" s="289">
        <f>tblDataSet[[#This Row],[Total of Beneficiaries - إجمالي الطلاب والطالبات المستفيدين]]</f>
        <v>135</v>
      </c>
      <c r="O7114" s="287">
        <f>tblDataSet[[#This Row],['# of Teachers/Staff (Male) - عدد المدرسين/الطاقم الإداري (ذكور)]]</f>
        <v>0</v>
      </c>
      <c r="P7114" s="287">
        <f>tblDataSet[[#This Row],['# of Teachers/Staff (Female) - عدد المدرسات/الطاقم الإدراي (إناث)]]</f>
        <v>0</v>
      </c>
      <c r="Q7114" s="287">
        <f>tblDataSet[[#This Row],[Total (Teachers/Staff) - إجمالي عدد المدرسين/المدرسات/الطاقم الإداري]]</f>
        <v>0</v>
      </c>
      <c r="R7114" s="290">
        <f>SUM(tblMain[[#This Row],[Total (Teachers/Staff)]],tblMain[[#This Row],[Total of Students (Boys/Girls)]])</f>
        <v>135</v>
      </c>
      <c r="S7114" s="287" t="str">
        <f>tblDataSet[[#This Row],[ORG_Type]]</f>
        <v>INGO</v>
      </c>
      <c r="T7114" s="287" t="str">
        <f>IF(tblDataSet[[#This Row],[Other Indicators - مؤشرات أخرى]]="","",tblDataSet[[#This Row],[Other Indicators - مؤشرات أخرى]])</f>
        <v/>
      </c>
      <c r="U7114" s="287" t="str">
        <f>IF(tblDataSet[[#This Row],[Quantity - العدد]]="","",tblDataSet[[#This Row],[Quantity - العدد]])</f>
        <v/>
      </c>
      <c r="V7114" s="287" t="str">
        <f>INDEX('vlukup tables'!$A$417:$A$428,MATCH(tblDataSet[[#This Row],[Date (Month) - التاريخ (الشهر)]],'vlukup tables'!$B$417:$B$428,0))</f>
        <v>March</v>
      </c>
      <c r="W7114" s="287" t="str">
        <f>IF(tblDataSet[[#This Row],[Remarks - ملاحظات أخرى]]="","",tblDataSet[[#This Row],[Remarks - ملاحظات أخرى]])</f>
        <v/>
      </c>
    </row>
    <row r="7115" spans="1:23" x14ac:dyDescent="0.35">
      <c r="A7115" s="76" t="str">
        <f>IF(tblDataSet[[#This Row],[Organization Name - إسم المنظمة]]="","",tblDataSet[[#This Row],[Organization Name - إسم المنظمة]])</f>
        <v>Norwegian Refugee Council</v>
      </c>
      <c r="B7115" s="287" t="str">
        <f>IF(tblDataSet[[#This Row],[KSA/UAE Fund
 تمويل السعوديه/الكويت 
Yes نعم / No لا]]="","",tblDataSet[[#This Row],[KSA/UAE Fund
 تمويل السعوديه/الكويت 
Yes نعم / No لا]])</f>
        <v>No لأ</v>
      </c>
      <c r="C7115" s="287" t="str">
        <f>IF(tblDataSet[[#This Row],[Organization Acronym - إختصار إسم المنظمة]]="","",tblDataSet[[#This Row],[Organization Acronym - إختصار إسم المنظمة]])</f>
        <v>NRC</v>
      </c>
      <c r="D7115" s="287" t="str">
        <f>IF(tblDataSet[[#This Row],[Donor (if applicable) - المانح (إن وجد)]]="","",tblDataSet[[#This Row],[Donor (if applicable) - المانح (إن وجد)]])</f>
        <v>ECHO</v>
      </c>
      <c r="E7115" s="287" t="str">
        <f>VLOOKUP(tblDataSet[[#This Row],[Governorate - المحافظة]],gov_vlukup,2,FALSE)</f>
        <v>Lahj</v>
      </c>
      <c r="F7115" s="287" t="str">
        <f>INDEX(Lists!$A$2:$A$23,MATCH(tblMain[[#This Row],[Governorate]],Gov_List,0))</f>
        <v>YE25</v>
      </c>
      <c r="G7115" s="287" t="str">
        <f>_xlfn.IFNA(VLOOKUP(tblDataSet[[#This Row],[District - المديرية]],dist_vlukup,2,FALSE),"")</f>
        <v>Tur Al Bahah</v>
      </c>
      <c r="H7115" s="287" t="str">
        <f>INDEX(Lists!$E$2:$E$334,MATCH(tblMain[[#This Row],[District]],Lists!$F$2:$F$334,0))</f>
        <v>YE2511</v>
      </c>
      <c r="I7115" s="287" t="str">
        <f>IF(tblDataSet[[#This Row],[School Name - المدرسة]]="","",tblDataSet[[#This Row],[School Name - المدرسة]])</f>
        <v>شهيد عبدالحميد الحرق</v>
      </c>
      <c r="J7115" s="288" t="str">
        <f>INDEX('vlukup tables'!$G$1:$G$19,MATCH(tblDataSet[[#This Row],[Activity - النشاط الرئيسي]],'vlukup tables'!$F$1:$F$19,0))</f>
        <v>Provision students with learning materials in formal and non-formal settings</v>
      </c>
      <c r="K7115" s="288" t="str">
        <f>INDEX('vlukup tables'!$G$21:$G$58,MATCH(tblDataSet[[#This Row],[Sub-activity - النشاط الفرعي]],'vlukup tables'!$F$21:$F$58,0))</f>
        <v>Provide children by with recreational kits</v>
      </c>
      <c r="L7115" s="287">
        <f>tblDataSet[[#This Row],['# of Students (Boys) - عدد الطلاب]]</f>
        <v>68</v>
      </c>
      <c r="M7115" s="287">
        <f>tblDataSet[[#This Row],['# of Students (Girls) - عدد الطالبات]]</f>
        <v>47</v>
      </c>
      <c r="N7115" s="289">
        <f>tblDataSet[[#This Row],[Total of Beneficiaries - إجمالي الطلاب والطالبات المستفيدين]]</f>
        <v>115</v>
      </c>
      <c r="O7115" s="287">
        <f>tblDataSet[[#This Row],['# of Teachers/Staff (Male) - عدد المدرسين/الطاقم الإداري (ذكور)]]</f>
        <v>0</v>
      </c>
      <c r="P7115" s="287">
        <f>tblDataSet[[#This Row],['# of Teachers/Staff (Female) - عدد المدرسات/الطاقم الإدراي (إناث)]]</f>
        <v>0</v>
      </c>
      <c r="Q7115" s="287">
        <f>tblDataSet[[#This Row],[Total (Teachers/Staff) - إجمالي عدد المدرسين/المدرسات/الطاقم الإداري]]</f>
        <v>0</v>
      </c>
      <c r="R7115" s="290">
        <f>SUM(tblMain[[#This Row],[Total (Teachers/Staff)]],tblMain[[#This Row],[Total of Students (Boys/Girls)]])</f>
        <v>115</v>
      </c>
      <c r="S7115" s="287" t="str">
        <f>tblDataSet[[#This Row],[ORG_Type]]</f>
        <v>INGO</v>
      </c>
      <c r="T7115" s="287" t="str">
        <f>IF(tblDataSet[[#This Row],[Other Indicators - مؤشرات أخرى]]="","",tblDataSet[[#This Row],[Other Indicators - مؤشرات أخرى]])</f>
        <v/>
      </c>
      <c r="U7115" s="287" t="str">
        <f>IF(tblDataSet[[#This Row],[Quantity - العدد]]="","",tblDataSet[[#This Row],[Quantity - العدد]])</f>
        <v/>
      </c>
      <c r="V7115" s="287" t="str">
        <f>INDEX('vlukup tables'!$A$417:$A$428,MATCH(tblDataSet[[#This Row],[Date (Month) - التاريخ (الشهر)]],'vlukup tables'!$B$417:$B$428,0))</f>
        <v>March</v>
      </c>
      <c r="W7115" s="287" t="str">
        <f>IF(tblDataSet[[#This Row],[Remarks - ملاحظات أخرى]]="","",tblDataSet[[#This Row],[Remarks - ملاحظات أخرى]])</f>
        <v/>
      </c>
    </row>
    <row r="7116" spans="1:23" x14ac:dyDescent="0.35">
      <c r="A7116" s="76" t="str">
        <f>IF(tblDataSet[[#This Row],[Organization Name - إسم المنظمة]]="","",tblDataSet[[#This Row],[Organization Name - إسم المنظمة]])</f>
        <v>Norwegian Refugee Council</v>
      </c>
      <c r="B7116" s="287" t="str">
        <f>IF(tblDataSet[[#This Row],[KSA/UAE Fund
 تمويل السعوديه/الكويت 
Yes نعم / No لا]]="","",tblDataSet[[#This Row],[KSA/UAE Fund
 تمويل السعوديه/الكويت 
Yes نعم / No لا]])</f>
        <v>No لأ</v>
      </c>
      <c r="C7116" s="287" t="str">
        <f>IF(tblDataSet[[#This Row],[Organization Acronym - إختصار إسم المنظمة]]="","",tblDataSet[[#This Row],[Organization Acronym - إختصار إسم المنظمة]])</f>
        <v>NRC</v>
      </c>
      <c r="D7116" s="287" t="str">
        <f>IF(tblDataSet[[#This Row],[Donor (if applicable) - المانح (إن وجد)]]="","",tblDataSet[[#This Row],[Donor (if applicable) - المانح (إن وجد)]])</f>
        <v>ECHO</v>
      </c>
      <c r="E7116" s="287" t="str">
        <f>VLOOKUP(tblDataSet[[#This Row],[Governorate - المحافظة]],gov_vlukup,2,FALSE)</f>
        <v>Lahj</v>
      </c>
      <c r="F7116" s="287" t="str">
        <f>INDEX(Lists!$A$2:$A$23,MATCH(tblMain[[#This Row],[Governorate]],Gov_List,0))</f>
        <v>YE25</v>
      </c>
      <c r="G7116" s="287" t="str">
        <f>_xlfn.IFNA(VLOOKUP(tblDataSet[[#This Row],[District - المديرية]],dist_vlukup,2,FALSE),"")</f>
        <v>Tur Al Bahah</v>
      </c>
      <c r="H7116" s="287" t="str">
        <f>INDEX(Lists!$E$2:$E$334,MATCH(tblMain[[#This Row],[District]],Lists!$F$2:$F$334,0))</f>
        <v>YE2511</v>
      </c>
      <c r="I7116" s="287" t="str">
        <f>IF(tblDataSet[[#This Row],[School Name - المدرسة]]="","",tblDataSet[[#This Row],[School Name - المدرسة]])</f>
        <v>شهيد عبدالحميد الحرق</v>
      </c>
      <c r="J7116" s="288" t="str">
        <f>INDEX('vlukup tables'!$G$1:$G$19,MATCH(tblDataSet[[#This Row],[Activity - النشاط الرئيسي]],'vlukup tables'!$F$1:$F$19,0))</f>
        <v>Activating Schools FMCs and Studetns councils</v>
      </c>
      <c r="K7116" s="288" t="str">
        <f>INDEX('vlukup tables'!$G$21:$G$58,MATCH(tblDataSet[[#This Row],[Sub-activity - النشاط الفرعي]],'vlukup tables'!$F$21:$F$58,0))</f>
        <v>Provide training to activate FMC role in schools</v>
      </c>
      <c r="L7116" s="287">
        <f>tblDataSet[[#This Row],['# of Students (Boys) - عدد الطلاب]]</f>
        <v>0</v>
      </c>
      <c r="M7116" s="287">
        <f>tblDataSet[[#This Row],['# of Students (Girls) - عدد الطالبات]]</f>
        <v>0</v>
      </c>
      <c r="N7116" s="289">
        <f>tblDataSet[[#This Row],[Total of Beneficiaries - إجمالي الطلاب والطالبات المستفيدين]]</f>
        <v>0</v>
      </c>
      <c r="O7116" s="287">
        <f>tblDataSet[[#This Row],['# of Teachers/Staff (Male) - عدد المدرسين/الطاقم الإداري (ذكور)]]</f>
        <v>2</v>
      </c>
      <c r="P7116" s="287">
        <f>tblDataSet[[#This Row],['# of Teachers/Staff (Female) - عدد المدرسات/الطاقم الإدراي (إناث)]]</f>
        <v>8</v>
      </c>
      <c r="Q7116" s="287">
        <f>tblDataSet[[#This Row],[Total (Teachers/Staff) - إجمالي عدد المدرسين/المدرسات/الطاقم الإداري]]</f>
        <v>10</v>
      </c>
      <c r="R7116" s="290">
        <f>SUM(tblMain[[#This Row],[Total (Teachers/Staff)]],tblMain[[#This Row],[Total of Students (Boys/Girls)]])</f>
        <v>10</v>
      </c>
      <c r="S7116" s="287" t="str">
        <f>tblDataSet[[#This Row],[ORG_Type]]</f>
        <v>INGO</v>
      </c>
      <c r="T7116" s="287" t="str">
        <f>IF(tblDataSet[[#This Row],[Other Indicators - مؤشرات أخرى]]="","",tblDataSet[[#This Row],[Other Indicators - مؤشرات أخرى]])</f>
        <v/>
      </c>
      <c r="U7116" s="287" t="str">
        <f>IF(tblDataSet[[#This Row],[Quantity - العدد]]="","",tblDataSet[[#This Row],[Quantity - العدد]])</f>
        <v/>
      </c>
      <c r="V7116" s="287" t="str">
        <f>INDEX('vlukup tables'!$A$417:$A$428,MATCH(tblDataSet[[#This Row],[Date (Month) - التاريخ (الشهر)]],'vlukup tables'!$B$417:$B$428,0))</f>
        <v>March</v>
      </c>
      <c r="W7116" s="287" t="str">
        <f>IF(tblDataSet[[#This Row],[Remarks - ملاحظات أخرى]]="","",tblDataSet[[#This Row],[Remarks - ملاحظات أخرى]])</f>
        <v/>
      </c>
    </row>
    <row r="7117" spans="1:23" x14ac:dyDescent="0.35">
      <c r="A7117" s="76" t="str">
        <f>IF(tblDataSet[[#This Row],[Organization Name - إسم المنظمة]]="","",tblDataSet[[#This Row],[Organization Name - إسم المنظمة]])</f>
        <v>Norwegian Refugee Council</v>
      </c>
      <c r="B7117" s="287" t="str">
        <f>IF(tblDataSet[[#This Row],[KSA/UAE Fund
 تمويل السعوديه/الكويت 
Yes نعم / No لا]]="","",tblDataSet[[#This Row],[KSA/UAE Fund
 تمويل السعوديه/الكويت 
Yes نعم / No لا]])</f>
        <v>No لأ</v>
      </c>
      <c r="C7117" s="287" t="str">
        <f>IF(tblDataSet[[#This Row],[Organization Acronym - إختصار إسم المنظمة]]="","",tblDataSet[[#This Row],[Organization Acronym - إختصار إسم المنظمة]])</f>
        <v>NRC</v>
      </c>
      <c r="D7117" s="287" t="str">
        <f>IF(tblDataSet[[#This Row],[Donor (if applicable) - المانح (إن وجد)]]="","",tblDataSet[[#This Row],[Donor (if applicable) - المانح (إن وجد)]])</f>
        <v>OCHA / YHF</v>
      </c>
      <c r="E7117" s="287" t="str">
        <f>VLOOKUP(tblDataSet[[#This Row],[Governorate - المحافظة]],gov_vlukup,2,FALSE)</f>
        <v>Amran</v>
      </c>
      <c r="F7117" s="287" t="str">
        <f>INDEX(Lists!$A$2:$A$23,MATCH(tblMain[[#This Row],[Governorate]],Gov_List,0))</f>
        <v>YE29</v>
      </c>
      <c r="G7117" s="287" t="str">
        <f>_xlfn.IFNA(VLOOKUP(tblDataSet[[#This Row],[District - المديرية]],dist_vlukup,2,FALSE),"")</f>
        <v>Al Ashah</v>
      </c>
      <c r="H7117" s="287" t="str">
        <f>INDEX(Lists!$E$2:$E$334,MATCH(tblMain[[#This Row],[District]],Lists!$F$2:$F$334,0))</f>
        <v>YE2903</v>
      </c>
      <c r="I7117" s="287" t="str">
        <f>IF(tblDataSet[[#This Row],[School Name - المدرسة]]="","",tblDataSet[[#This Row],[School Name - المدرسة]])</f>
        <v>صلاح الدين بسوق الخميس</v>
      </c>
      <c r="J7117" s="288" t="str">
        <f>INDEX('vlukup tables'!$G$1:$G$19,MATCH(tblDataSet[[#This Row],[Activity - النشاط الرئيسي]],'vlukup tables'!$F$1:$F$19,0))</f>
        <v>Provision of hygiene kits and cleaning materials to students and schools/ learning spaces</v>
      </c>
      <c r="K7117" s="288" t="str">
        <f>INDEX('vlukup tables'!$G$21:$G$58,MATCH(tblDataSet[[#This Row],[Sub-activity - النشاط الفرعي]],'vlukup tables'!$F$21:$F$58,0))</f>
        <v>Provide students and schools/ learning spaces with hygiene kits and cleaning materials</v>
      </c>
      <c r="L7117" s="287">
        <f>tblDataSet[[#This Row],['# of Students (Boys) - عدد الطلاب]]</f>
        <v>187</v>
      </c>
      <c r="M7117" s="287">
        <f>tblDataSet[[#This Row],['# of Students (Girls) - عدد الطالبات]]</f>
        <v>148</v>
      </c>
      <c r="N7117" s="289">
        <f>tblDataSet[[#This Row],[Total of Beneficiaries - إجمالي الطلاب والطالبات المستفيدين]]</f>
        <v>335</v>
      </c>
      <c r="O7117" s="287">
        <f>tblDataSet[[#This Row],['# of Teachers/Staff (Male) - عدد المدرسين/الطاقم الإداري (ذكور)]]</f>
        <v>3</v>
      </c>
      <c r="P7117" s="287">
        <f>tblDataSet[[#This Row],['# of Teachers/Staff (Female) - عدد المدرسات/الطاقم الإدراي (إناث)]]</f>
        <v>7</v>
      </c>
      <c r="Q7117" s="287">
        <f>tblDataSet[[#This Row],[Total (Teachers/Staff) - إجمالي عدد المدرسين/المدرسات/الطاقم الإداري]]</f>
        <v>10</v>
      </c>
      <c r="R7117" s="290">
        <f>SUM(tblMain[[#This Row],[Total (Teachers/Staff)]],tblMain[[#This Row],[Total of Students (Boys/Girls)]])</f>
        <v>345</v>
      </c>
      <c r="S7117" s="287" t="str">
        <f>tblDataSet[[#This Row],[ORG_Type]]</f>
        <v>INGO</v>
      </c>
      <c r="T7117" s="287" t="str">
        <f>IF(tblDataSet[[#This Row],[Other Indicators - مؤشرات أخرى]]="","",tblDataSet[[#This Row],[Other Indicators - مؤشرات أخرى]])</f>
        <v/>
      </c>
      <c r="U7117" s="287" t="str">
        <f>IF(tblDataSet[[#This Row],[Quantity - العدد]]="","",tblDataSet[[#This Row],[Quantity - العدد]])</f>
        <v/>
      </c>
      <c r="V7117" s="287" t="str">
        <f>INDEX('vlukup tables'!$A$417:$A$428,MATCH(tblDataSet[[#This Row],[Date (Month) - التاريخ (الشهر)]],'vlukup tables'!$B$417:$B$428,0))</f>
        <v>March</v>
      </c>
      <c r="W7117" s="287" t="str">
        <f>IF(tblDataSet[[#This Row],[Remarks - ملاحظات أخرى]]="","",tblDataSet[[#This Row],[Remarks - ملاحظات أخرى]])</f>
        <v/>
      </c>
    </row>
    <row r="7118" spans="1:23" x14ac:dyDescent="0.35">
      <c r="A7118" s="76" t="str">
        <f>IF(tblDataSet[[#This Row],[Organization Name - إسم المنظمة]]="","",tblDataSet[[#This Row],[Organization Name - إسم المنظمة]])</f>
        <v>Norwegian Refugee Council</v>
      </c>
      <c r="B7118" s="287" t="str">
        <f>IF(tblDataSet[[#This Row],[KSA/UAE Fund
 تمويل السعوديه/الكويت 
Yes نعم / No لا]]="","",tblDataSet[[#This Row],[KSA/UAE Fund
 تمويل السعوديه/الكويت 
Yes نعم / No لا]])</f>
        <v>No لأ</v>
      </c>
      <c r="C7118" s="287" t="str">
        <f>IF(tblDataSet[[#This Row],[Organization Acronym - إختصار إسم المنظمة]]="","",tblDataSet[[#This Row],[Organization Acronym - إختصار إسم المنظمة]])</f>
        <v>NRC</v>
      </c>
      <c r="D7118" s="287" t="str">
        <f>IF(tblDataSet[[#This Row],[Donor (if applicable) - المانح (إن وجد)]]="","",tblDataSet[[#This Row],[Donor (if applicable) - المانح (إن وجد)]])</f>
        <v>OCHA / YHF</v>
      </c>
      <c r="E7118" s="287" t="str">
        <f>VLOOKUP(tblDataSet[[#This Row],[Governorate - المحافظة]],gov_vlukup,2,FALSE)</f>
        <v>Amran</v>
      </c>
      <c r="F7118" s="287" t="str">
        <f>INDEX(Lists!$A$2:$A$23,MATCH(tblMain[[#This Row],[Governorate]],Gov_List,0))</f>
        <v>YE29</v>
      </c>
      <c r="G7118" s="287" t="str">
        <f>_xlfn.IFNA(VLOOKUP(tblDataSet[[#This Row],[District - المديرية]],dist_vlukup,2,FALSE),"")</f>
        <v>Al Ashah</v>
      </c>
      <c r="H7118" s="287" t="str">
        <f>INDEX(Lists!$E$2:$E$334,MATCH(tblMain[[#This Row],[District]],Lists!$F$2:$F$334,0))</f>
        <v>YE2903</v>
      </c>
      <c r="I7118" s="287" t="str">
        <f>IF(tblDataSet[[#This Row],[School Name - المدرسة]]="","",tblDataSet[[#This Row],[School Name - المدرسة]])</f>
        <v>صلاح الدين بسوق الخميس</v>
      </c>
      <c r="J711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7118" s="288" t="str">
        <f>INDEX('vlukup tables'!$G$21:$G$58,MATCH(tblDataSet[[#This Row],[Sub-activity - النشاط الفرعي]],'vlukup tables'!$F$21:$F$58,0))</f>
        <v>Provide schools with school furniture and equipment, including desks, boards, solar power systems and with safety and security equipment</v>
      </c>
      <c r="L7118" s="287">
        <f>tblDataSet[[#This Row],['# of Students (Boys) - عدد الطلاب]]</f>
        <v>187</v>
      </c>
      <c r="M7118" s="287">
        <f>tblDataSet[[#This Row],['# of Students (Girls) - عدد الطالبات]]</f>
        <v>148</v>
      </c>
      <c r="N7118" s="289">
        <f>tblDataSet[[#This Row],[Total of Beneficiaries - إجمالي الطلاب والطالبات المستفيدين]]</f>
        <v>335</v>
      </c>
      <c r="O7118" s="287">
        <f>tblDataSet[[#This Row],['# of Teachers/Staff (Male) - عدد المدرسين/الطاقم الإداري (ذكور)]]</f>
        <v>3</v>
      </c>
      <c r="P7118" s="287">
        <f>tblDataSet[[#This Row],['# of Teachers/Staff (Female) - عدد المدرسات/الطاقم الإدراي (إناث)]]</f>
        <v>7</v>
      </c>
      <c r="Q7118" s="287">
        <f>tblDataSet[[#This Row],[Total (Teachers/Staff) - إجمالي عدد المدرسين/المدرسات/الطاقم الإداري]]</f>
        <v>10</v>
      </c>
      <c r="R7118" s="290">
        <f>SUM(tblMain[[#This Row],[Total (Teachers/Staff)]],tblMain[[#This Row],[Total of Students (Boys/Girls)]])</f>
        <v>345</v>
      </c>
      <c r="S7118" s="287" t="str">
        <f>tblDataSet[[#This Row],[ORG_Type]]</f>
        <v>INGO</v>
      </c>
      <c r="T7118" s="287" t="str">
        <f>IF(tblDataSet[[#This Row],[Other Indicators - مؤشرات أخرى]]="","",tblDataSet[[#This Row],[Other Indicators - مؤشرات أخرى]])</f>
        <v/>
      </c>
      <c r="U7118" s="287" t="str">
        <f>IF(tblDataSet[[#This Row],[Quantity - العدد]]="","",tblDataSet[[#This Row],[Quantity - العدد]])</f>
        <v/>
      </c>
      <c r="V7118" s="287" t="str">
        <f>INDEX('vlukup tables'!$A$417:$A$428,MATCH(tblDataSet[[#This Row],[Date (Month) - التاريخ (الشهر)]],'vlukup tables'!$B$417:$B$428,0))</f>
        <v>March</v>
      </c>
      <c r="W7118" s="287" t="str">
        <f>IF(tblDataSet[[#This Row],[Remarks - ملاحظات أخرى]]="","",tblDataSet[[#This Row],[Remarks - ملاحظات أخرى]])</f>
        <v/>
      </c>
    </row>
    <row r="7119" spans="1:23" x14ac:dyDescent="0.35">
      <c r="A7119" s="76" t="str">
        <f>IF(tblDataSet[[#This Row],[Organization Name - إسم المنظمة]]="","",tblDataSet[[#This Row],[Organization Name - إسم المنظمة]])</f>
        <v>Norwegian Refugee Council</v>
      </c>
      <c r="B7119" s="287" t="str">
        <f>IF(tblDataSet[[#This Row],[KSA/UAE Fund
 تمويل السعوديه/الكويت 
Yes نعم / No لا]]="","",tblDataSet[[#This Row],[KSA/UAE Fund
 تمويل السعوديه/الكويت 
Yes نعم / No لا]])</f>
        <v>No لأ</v>
      </c>
      <c r="C7119" s="287" t="str">
        <f>IF(tblDataSet[[#This Row],[Organization Acronym - إختصار إسم المنظمة]]="","",tblDataSet[[#This Row],[Organization Acronym - إختصار إسم المنظمة]])</f>
        <v>NRC</v>
      </c>
      <c r="D7119" s="287" t="str">
        <f>IF(tblDataSet[[#This Row],[Donor (if applicable) - المانح (إن وجد)]]="","",tblDataSet[[#This Row],[Donor (if applicable) - المانح (إن وجد)]])</f>
        <v>OCHA / YHF</v>
      </c>
      <c r="E7119" s="287" t="str">
        <f>VLOOKUP(tblDataSet[[#This Row],[Governorate - المحافظة]],gov_vlukup,2,FALSE)</f>
        <v>Amran</v>
      </c>
      <c r="F7119" s="287" t="str">
        <f>INDEX(Lists!$A$2:$A$23,MATCH(tblMain[[#This Row],[Governorate]],Gov_List,0))</f>
        <v>YE29</v>
      </c>
      <c r="G7119" s="287" t="str">
        <f>_xlfn.IFNA(VLOOKUP(tblDataSet[[#This Row],[District - المديرية]],dist_vlukup,2,FALSE),"")</f>
        <v>Al Ashah</v>
      </c>
      <c r="H7119" s="287" t="str">
        <f>INDEX(Lists!$E$2:$E$334,MATCH(tblMain[[#This Row],[District]],Lists!$F$2:$F$334,0))</f>
        <v>YE2903</v>
      </c>
      <c r="I7119" s="287" t="str">
        <f>IF(tblDataSet[[#This Row],[School Name - المدرسة]]="","",tblDataSet[[#This Row],[School Name - المدرسة]])</f>
        <v>صلاح الدين بسوق الخميس</v>
      </c>
      <c r="J7119" s="288" t="str">
        <f>INDEX('vlukup tables'!$G$1:$G$19,MATCH(tblDataSet[[#This Row],[Activity - النشاط الرئيسي]],'vlukup tables'!$F$1:$F$19,0))</f>
        <v>Provision teachers/educators with teaching materials</v>
      </c>
      <c r="K7119" s="288" t="str">
        <f>INDEX('vlukup tables'!$G$21:$G$58,MATCH(tblDataSet[[#This Row],[Sub-activity - النشاط الفرعي]],'vlukup tables'!$F$21:$F$58,0))</f>
        <v>Provide teachers with teaching materials, (Kits)</v>
      </c>
      <c r="L7119" s="287">
        <f>tblDataSet[[#This Row],['# of Students (Boys) - عدد الطلاب]]</f>
        <v>0</v>
      </c>
      <c r="M7119" s="287">
        <f>tblDataSet[[#This Row],['# of Students (Girls) - عدد الطالبات]]</f>
        <v>0</v>
      </c>
      <c r="N7119" s="289">
        <f>tblDataSet[[#This Row],[Total of Beneficiaries - إجمالي الطلاب والطالبات المستفيدين]]</f>
        <v>0</v>
      </c>
      <c r="O7119" s="287">
        <f>tblDataSet[[#This Row],['# of Teachers/Staff (Male) - عدد المدرسين/الطاقم الإداري (ذكور)]]</f>
        <v>3</v>
      </c>
      <c r="P7119" s="287">
        <f>tblDataSet[[#This Row],['# of Teachers/Staff (Female) - عدد المدرسات/الطاقم الإدراي (إناث)]]</f>
        <v>7</v>
      </c>
      <c r="Q7119" s="287">
        <f>tblDataSet[[#This Row],[Total (Teachers/Staff) - إجمالي عدد المدرسين/المدرسات/الطاقم الإداري]]</f>
        <v>10</v>
      </c>
      <c r="R7119" s="290">
        <f>SUM(tblMain[[#This Row],[Total (Teachers/Staff)]],tblMain[[#This Row],[Total of Students (Boys/Girls)]])</f>
        <v>10</v>
      </c>
      <c r="S7119" s="287" t="str">
        <f>tblDataSet[[#This Row],[ORG_Type]]</f>
        <v>INGO</v>
      </c>
      <c r="T7119" s="287" t="str">
        <f>IF(tblDataSet[[#This Row],[Other Indicators - مؤشرات أخرى]]="","",tblDataSet[[#This Row],[Other Indicators - مؤشرات أخرى]])</f>
        <v/>
      </c>
      <c r="U7119" s="287" t="str">
        <f>IF(tblDataSet[[#This Row],[Quantity - العدد]]="","",tblDataSet[[#This Row],[Quantity - العدد]])</f>
        <v/>
      </c>
      <c r="V7119" s="287" t="str">
        <f>INDEX('vlukup tables'!$A$417:$A$428,MATCH(tblDataSet[[#This Row],[Date (Month) - التاريخ (الشهر)]],'vlukup tables'!$B$417:$B$428,0))</f>
        <v>March</v>
      </c>
      <c r="W7119" s="287" t="str">
        <f>IF(tblDataSet[[#This Row],[Remarks - ملاحظات أخرى]]="","",tblDataSet[[#This Row],[Remarks - ملاحظات أخرى]])</f>
        <v/>
      </c>
    </row>
    <row r="7120" spans="1:23" x14ac:dyDescent="0.35">
      <c r="A7120" s="76" t="str">
        <f>IF(tblDataSet[[#This Row],[Organization Name - إسم المنظمة]]="","",tblDataSet[[#This Row],[Organization Name - إسم المنظمة]])</f>
        <v>Norwegian Refugee Council</v>
      </c>
      <c r="B7120" s="287" t="str">
        <f>IF(tblDataSet[[#This Row],[KSA/UAE Fund
 تمويل السعوديه/الكويت 
Yes نعم / No لا]]="","",tblDataSet[[#This Row],[KSA/UAE Fund
 تمويل السعوديه/الكويت 
Yes نعم / No لا]])</f>
        <v>No لأ</v>
      </c>
      <c r="C7120" s="287" t="str">
        <f>IF(tblDataSet[[#This Row],[Organization Acronym - إختصار إسم المنظمة]]="","",tblDataSet[[#This Row],[Organization Acronym - إختصار إسم المنظمة]])</f>
        <v>NRC</v>
      </c>
      <c r="D7120" s="287" t="str">
        <f>IF(tblDataSet[[#This Row],[Donor (if applicable) - المانح (إن وجد)]]="","",tblDataSet[[#This Row],[Donor (if applicable) - المانح (إن وجد)]])</f>
        <v>ECHO</v>
      </c>
      <c r="E7120" s="287" t="str">
        <f>VLOOKUP(tblDataSet[[#This Row],[Governorate - المحافظة]],gov_vlukup,2,FALSE)</f>
        <v>Abyan</v>
      </c>
      <c r="F7120" s="287" t="str">
        <f>INDEX(Lists!$A$2:$A$23,MATCH(tblMain[[#This Row],[Governorate]],Gov_List,0))</f>
        <v>YE12</v>
      </c>
      <c r="G7120" s="287" t="str">
        <f>_xlfn.IFNA(VLOOKUP(tblDataSet[[#This Row],[District - المديرية]],dist_vlukup,2,FALSE),"")</f>
        <v>Zinjibar</v>
      </c>
      <c r="H7120" s="287" t="str">
        <f>INDEX(Lists!$E$2:$E$334,MATCH(tblMain[[#This Row],[District]],Lists!$F$2:$F$334,0))</f>
        <v>YE1210</v>
      </c>
      <c r="I7120" s="287" t="str">
        <f>IF(tblDataSet[[#This Row],[School Name - المدرسة]]="","",tblDataSet[[#This Row],[School Name - المدرسة]])</f>
        <v>علي بن ابي طالب</v>
      </c>
      <c r="J7120" s="288" t="str">
        <f>INDEX('vlukup tables'!$G$1:$G$19,MATCH(tblDataSet[[#This Row],[Activity - النشاط الرئيسي]],'vlukup tables'!$F$1:$F$19,0))</f>
        <v>Provision students with learning materials in formal and non-formal settings</v>
      </c>
      <c r="K7120" s="288" t="str">
        <f>INDEX('vlukup tables'!$G$21:$G$58,MATCH(tblDataSet[[#This Row],[Sub-activity - النشاط الفرعي]],'vlukup tables'!$F$21:$F$58,0))</f>
        <v>Provide students with supplies learning materials (stationery, school bags)</v>
      </c>
      <c r="L7120" s="287">
        <f>tblDataSet[[#This Row],['# of Students (Boys) - عدد الطلاب]]</f>
        <v>220</v>
      </c>
      <c r="M7120" s="287">
        <f>tblDataSet[[#This Row],['# of Students (Girls) - عدد الطالبات]]</f>
        <v>207</v>
      </c>
      <c r="N7120" s="289">
        <f>tblDataSet[[#This Row],[Total of Beneficiaries - إجمالي الطلاب والطالبات المستفيدين]]</f>
        <v>427</v>
      </c>
      <c r="O7120" s="287">
        <f>tblDataSet[[#This Row],['# of Teachers/Staff (Male) - عدد المدرسين/الطاقم الإداري (ذكور)]]</f>
        <v>0</v>
      </c>
      <c r="P7120" s="287">
        <f>tblDataSet[[#This Row],['# of Teachers/Staff (Female) - عدد المدرسات/الطاقم الإدراي (إناث)]]</f>
        <v>0</v>
      </c>
      <c r="Q7120" s="287">
        <f>tblDataSet[[#This Row],[Total (Teachers/Staff) - إجمالي عدد المدرسين/المدرسات/الطاقم الإداري]]</f>
        <v>0</v>
      </c>
      <c r="R7120" s="290">
        <f>SUM(tblMain[[#This Row],[Total (Teachers/Staff)]],tblMain[[#This Row],[Total of Students (Boys/Girls)]])</f>
        <v>427</v>
      </c>
      <c r="S7120" s="287" t="str">
        <f>tblDataSet[[#This Row],[ORG_Type]]</f>
        <v>INGO</v>
      </c>
      <c r="T7120" s="287" t="str">
        <f>IF(tblDataSet[[#This Row],[Other Indicators - مؤشرات أخرى]]="","",tblDataSet[[#This Row],[Other Indicators - مؤشرات أخرى]])</f>
        <v/>
      </c>
      <c r="U7120" s="287" t="str">
        <f>IF(tblDataSet[[#This Row],[Quantity - العدد]]="","",tblDataSet[[#This Row],[Quantity - العدد]])</f>
        <v/>
      </c>
      <c r="V7120" s="287" t="str">
        <f>INDEX('vlukup tables'!$A$417:$A$428,MATCH(tblDataSet[[#This Row],[Date (Month) - التاريخ (الشهر)]],'vlukup tables'!$B$417:$B$428,0))</f>
        <v>March</v>
      </c>
      <c r="W7120" s="287" t="str">
        <f>IF(tblDataSet[[#This Row],[Remarks - ملاحظات أخرى]]="","",tblDataSet[[#This Row],[Remarks - ملاحظات أخرى]])</f>
        <v>الطلاب النازحين ( 48 اناث : 45 ذكور) 
اللاجمالي 520</v>
      </c>
    </row>
    <row r="7121" spans="1:23" x14ac:dyDescent="0.35">
      <c r="A7121" s="76" t="str">
        <f>IF(tblDataSet[[#This Row],[Organization Name - إسم المنظمة]]="","",tblDataSet[[#This Row],[Organization Name - إسم المنظمة]])</f>
        <v>Norwegian Refugee Council</v>
      </c>
      <c r="B7121" s="287" t="str">
        <f>IF(tblDataSet[[#This Row],[KSA/UAE Fund
 تمويل السعوديه/الكويت 
Yes نعم / No لا]]="","",tblDataSet[[#This Row],[KSA/UAE Fund
 تمويل السعوديه/الكويت 
Yes نعم / No لا]])</f>
        <v>No لأ</v>
      </c>
      <c r="C7121" s="287" t="str">
        <f>IF(tblDataSet[[#This Row],[Organization Acronym - إختصار إسم المنظمة]]="","",tblDataSet[[#This Row],[Organization Acronym - إختصار إسم المنظمة]])</f>
        <v>NRC</v>
      </c>
      <c r="D7121" s="287" t="str">
        <f>IF(tblDataSet[[#This Row],[Donor (if applicable) - المانح (إن وجد)]]="","",tblDataSet[[#This Row],[Donor (if applicable) - المانح (إن وجد)]])</f>
        <v>ECHO</v>
      </c>
      <c r="E7121" s="287" t="str">
        <f>VLOOKUP(tblDataSet[[#This Row],[Governorate - المحافظة]],gov_vlukup,2,FALSE)</f>
        <v>Abyan</v>
      </c>
      <c r="F7121" s="287" t="str">
        <f>INDEX(Lists!$A$2:$A$23,MATCH(tblMain[[#This Row],[Governorate]],Gov_List,0))</f>
        <v>YE12</v>
      </c>
      <c r="G7121" s="287" t="str">
        <f>_xlfn.IFNA(VLOOKUP(tblDataSet[[#This Row],[District - المديرية]],dist_vlukup,2,FALSE),"")</f>
        <v>Zinjibar</v>
      </c>
      <c r="H7121" s="287" t="str">
        <f>INDEX(Lists!$E$2:$E$334,MATCH(tblMain[[#This Row],[District]],Lists!$F$2:$F$334,0))</f>
        <v>YE1210</v>
      </c>
      <c r="I7121" s="287" t="str">
        <f>IF(tblDataSet[[#This Row],[School Name - المدرسة]]="","",tblDataSet[[#This Row],[School Name - المدرسة]])</f>
        <v>علي بن ابي طالب</v>
      </c>
      <c r="J712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7121" s="288" t="str">
        <f>INDEX('vlukup tables'!$G$21:$G$58,MATCH(tblDataSet[[#This Row],[Sub-activity - النشاط الفرعي]],'vlukup tables'!$F$21:$F$58,0))</f>
        <v>Provide schools with school furniture and equipment, including desks, boards, solar power systems and with safety and security equipment</v>
      </c>
      <c r="L7121" s="287">
        <f>tblDataSet[[#This Row],['# of Students (Boys) - عدد الطلاب]]</f>
        <v>34</v>
      </c>
      <c r="M7121" s="287">
        <f>tblDataSet[[#This Row],['# of Students (Girls) - عدد الطالبات]]</f>
        <v>33</v>
      </c>
      <c r="N7121" s="289">
        <f>tblDataSet[[#This Row],[Total of Beneficiaries - إجمالي الطلاب والطالبات المستفيدين]]</f>
        <v>67</v>
      </c>
      <c r="O7121" s="287">
        <f>tblDataSet[[#This Row],['# of Teachers/Staff (Male) - عدد المدرسين/الطاقم الإداري (ذكور)]]</f>
        <v>5</v>
      </c>
      <c r="P7121" s="287">
        <f>tblDataSet[[#This Row],['# of Teachers/Staff (Female) - عدد المدرسات/الطاقم الإدراي (إناث)]]</f>
        <v>19</v>
      </c>
      <c r="Q7121" s="287">
        <f>tblDataSet[[#This Row],[Total (Teachers/Staff) - إجمالي عدد المدرسين/المدرسات/الطاقم الإداري]]</f>
        <v>24</v>
      </c>
      <c r="R7121" s="290">
        <f>SUM(tblMain[[#This Row],[Total (Teachers/Staff)]],tblMain[[#This Row],[Total of Students (Boys/Girls)]])</f>
        <v>91</v>
      </c>
      <c r="S7121" s="287" t="str">
        <f>tblDataSet[[#This Row],[ORG_Type]]</f>
        <v>INGO</v>
      </c>
      <c r="T7121" s="287" t="str">
        <f>IF(tblDataSet[[#This Row],[Other Indicators - مؤشرات أخرى]]="","",tblDataSet[[#This Row],[Other Indicators - مؤشرات أخرى]])</f>
        <v/>
      </c>
      <c r="U7121" s="287" t="str">
        <f>IF(tblDataSet[[#This Row],[Quantity - العدد]]="","",tblDataSet[[#This Row],[Quantity - العدد]])</f>
        <v/>
      </c>
      <c r="V7121" s="287" t="str">
        <f>INDEX('vlukup tables'!$A$417:$A$428,MATCH(tblDataSet[[#This Row],[Date (Month) - التاريخ (الشهر)]],'vlukup tables'!$B$417:$B$428,0))</f>
        <v>March</v>
      </c>
      <c r="W7121" s="287" t="str">
        <f>IF(tblDataSet[[#This Row],[Remarks - ملاحظات أخرى]]="","",tblDataSet[[#This Row],[Remarks - ملاحظات أخرى]])</f>
        <v>تم تسليم 7 سبورات و10 كراسي مدرسي مزدوج</v>
      </c>
    </row>
    <row r="7122" spans="1:23" x14ac:dyDescent="0.35">
      <c r="A7122" s="76" t="str">
        <f>IF(tblDataSet[[#This Row],[Organization Name - إسم المنظمة]]="","",tblDataSet[[#This Row],[Organization Name - إسم المنظمة]])</f>
        <v>Norwegian Refugee Council</v>
      </c>
      <c r="B7122" s="287" t="str">
        <f>IF(tblDataSet[[#This Row],[KSA/UAE Fund
 تمويل السعوديه/الكويت 
Yes نعم / No لا]]="","",tblDataSet[[#This Row],[KSA/UAE Fund
 تمويل السعوديه/الكويت 
Yes نعم / No لا]])</f>
        <v>No لأ</v>
      </c>
      <c r="C7122" s="287" t="str">
        <f>IF(tblDataSet[[#This Row],[Organization Acronym - إختصار إسم المنظمة]]="","",tblDataSet[[#This Row],[Organization Acronym - إختصار إسم المنظمة]])</f>
        <v>NRC</v>
      </c>
      <c r="D7122" s="287" t="str">
        <f>IF(tblDataSet[[#This Row],[Donor (if applicable) - المانح (إن وجد)]]="","",tblDataSet[[#This Row],[Donor (if applicable) - المانح (إن وجد)]])</f>
        <v>ECHO</v>
      </c>
      <c r="E7122" s="287" t="str">
        <f>VLOOKUP(tblDataSet[[#This Row],[Governorate - المحافظة]],gov_vlukup,2,FALSE)</f>
        <v>Abyan</v>
      </c>
      <c r="F7122" s="287" t="str">
        <f>INDEX(Lists!$A$2:$A$23,MATCH(tblMain[[#This Row],[Governorate]],Gov_List,0))</f>
        <v>YE12</v>
      </c>
      <c r="G7122" s="287" t="str">
        <f>_xlfn.IFNA(VLOOKUP(tblDataSet[[#This Row],[District - المديرية]],dist_vlukup,2,FALSE),"")</f>
        <v>Zinjibar</v>
      </c>
      <c r="H7122" s="287" t="str">
        <f>INDEX(Lists!$E$2:$E$334,MATCH(tblMain[[#This Row],[District]],Lists!$F$2:$F$334,0))</f>
        <v>YE1210</v>
      </c>
      <c r="I7122" s="287" t="str">
        <f>IF(tblDataSet[[#This Row],[School Name - المدرسة]]="","",tblDataSet[[#This Row],[School Name - المدرسة]])</f>
        <v>علي بن ابي طالب</v>
      </c>
      <c r="J7122" s="288" t="str">
        <f>INDEX('vlukup tables'!$G$1:$G$19,MATCH(tblDataSet[[#This Row],[Activity - النشاط الرئيسي]],'vlukup tables'!$F$1:$F$19,0))</f>
        <v>Provision teachers/educators with teaching materials</v>
      </c>
      <c r="K7122" s="288" t="str">
        <f>INDEX('vlukup tables'!$G$21:$G$58,MATCH(tblDataSet[[#This Row],[Sub-activity - النشاط الفرعي]],'vlukup tables'!$F$21:$F$58,0))</f>
        <v>Provide teachers with teaching materials, (Kits)</v>
      </c>
      <c r="L7122" s="287">
        <f>tblDataSet[[#This Row],['# of Students (Boys) - عدد الطلاب]]</f>
        <v>0</v>
      </c>
      <c r="M7122" s="287">
        <f>tblDataSet[[#This Row],['# of Students (Girls) - عدد الطالبات]]</f>
        <v>0</v>
      </c>
      <c r="N7122" s="289">
        <f>tblDataSet[[#This Row],[Total of Beneficiaries - إجمالي الطلاب والطالبات المستفيدين]]</f>
        <v>0</v>
      </c>
      <c r="O7122" s="287">
        <f>tblDataSet[[#This Row],['# of Teachers/Staff (Male) - عدد المدرسين/الطاقم الإداري (ذكور)]]</f>
        <v>5</v>
      </c>
      <c r="P7122" s="287">
        <f>tblDataSet[[#This Row],['# of Teachers/Staff (Female) - عدد المدرسات/الطاقم الإدراي (إناث)]]</f>
        <v>19</v>
      </c>
      <c r="Q7122" s="287">
        <f>tblDataSet[[#This Row],[Total (Teachers/Staff) - إجمالي عدد المدرسين/المدرسات/الطاقم الإداري]]</f>
        <v>24</v>
      </c>
      <c r="R7122" s="290">
        <f>SUM(tblMain[[#This Row],[Total (Teachers/Staff)]],tblMain[[#This Row],[Total of Students (Boys/Girls)]])</f>
        <v>24</v>
      </c>
      <c r="S7122" s="287" t="str">
        <f>tblDataSet[[#This Row],[ORG_Type]]</f>
        <v>INGO</v>
      </c>
      <c r="T7122" s="287" t="str">
        <f>IF(tblDataSet[[#This Row],[Other Indicators - مؤشرات أخرى]]="","",tblDataSet[[#This Row],[Other Indicators - مؤشرات أخرى]])</f>
        <v/>
      </c>
      <c r="U7122" s="287" t="str">
        <f>IF(tblDataSet[[#This Row],[Quantity - العدد]]="","",tblDataSet[[#This Row],[Quantity - العدد]])</f>
        <v/>
      </c>
      <c r="V7122" s="287" t="str">
        <f>INDEX('vlukup tables'!$A$417:$A$428,MATCH(tblDataSet[[#This Row],[Date (Month) - التاريخ (الشهر)]],'vlukup tables'!$B$417:$B$428,0))</f>
        <v>March</v>
      </c>
      <c r="W7122" s="287" t="str">
        <f>IF(tblDataSet[[#This Row],[Remarks - ملاحظات أخرى]]="","",tblDataSet[[#This Row],[Remarks - ملاحظات أخرى]])</f>
        <v>المستفيدين مدرسين+متطوعين</v>
      </c>
    </row>
    <row r="7123" spans="1:23" x14ac:dyDescent="0.35">
      <c r="A7123" s="76" t="str">
        <f>IF(tblDataSet[[#This Row],[Organization Name - إسم المنظمة]]="","",tblDataSet[[#This Row],[Organization Name - إسم المنظمة]])</f>
        <v>Norwegian Refugee Council</v>
      </c>
      <c r="B7123" s="287" t="str">
        <f>IF(tblDataSet[[#This Row],[KSA/UAE Fund
 تمويل السعوديه/الكويت 
Yes نعم / No لا]]="","",tblDataSet[[#This Row],[KSA/UAE Fund
 تمويل السعوديه/الكويت 
Yes نعم / No لا]])</f>
        <v>No لأ</v>
      </c>
      <c r="C7123" s="287" t="str">
        <f>IF(tblDataSet[[#This Row],[Organization Acronym - إختصار إسم المنظمة]]="","",tblDataSet[[#This Row],[Organization Acronym - إختصار إسم المنظمة]])</f>
        <v>NRC</v>
      </c>
      <c r="D7123" s="287" t="str">
        <f>IF(tblDataSet[[#This Row],[Donor (if applicable) - المانح (إن وجد)]]="","",tblDataSet[[#This Row],[Donor (if applicable) - المانح (إن وجد)]])</f>
        <v>ECHO</v>
      </c>
      <c r="E7123" s="287" t="str">
        <f>VLOOKUP(tblDataSet[[#This Row],[Governorate - المحافظة]],gov_vlukup,2,FALSE)</f>
        <v>Abyan</v>
      </c>
      <c r="F7123" s="287" t="str">
        <f>INDEX(Lists!$A$2:$A$23,MATCH(tblMain[[#This Row],[Governorate]],Gov_List,0))</f>
        <v>YE12</v>
      </c>
      <c r="G7123" s="287" t="str">
        <f>_xlfn.IFNA(VLOOKUP(tblDataSet[[#This Row],[District - المديرية]],dist_vlukup,2,FALSE),"")</f>
        <v>Zinjibar</v>
      </c>
      <c r="H7123" s="287" t="str">
        <f>INDEX(Lists!$E$2:$E$334,MATCH(tblMain[[#This Row],[District]],Lists!$F$2:$F$334,0))</f>
        <v>YE1210</v>
      </c>
      <c r="I7123" s="287" t="str">
        <f>IF(tblDataSet[[#This Row],[School Name - المدرسة]]="","",tblDataSet[[#This Row],[School Name - المدرسة]])</f>
        <v>علي بن ابي طالب</v>
      </c>
      <c r="J7123" s="288" t="str">
        <f>INDEX('vlukup tables'!$G$1:$G$19,MATCH(tblDataSet[[#This Row],[Activity - النشاط الرئيسي]],'vlukup tables'!$F$1:$F$19,0))</f>
        <v>Provision students with learning materials in formal and non-formal settings</v>
      </c>
      <c r="K7123" s="288" t="str">
        <f>INDEX('vlukup tables'!$G$21:$G$58,MATCH(tblDataSet[[#This Row],[Sub-activity - النشاط الفرعي]],'vlukup tables'!$F$21:$F$58,0))</f>
        <v>Provide children by with recreational kits</v>
      </c>
      <c r="L7123" s="287">
        <f>tblDataSet[[#This Row],['# of Students (Boys) - عدد الطلاب]]</f>
        <v>207</v>
      </c>
      <c r="M7123" s="287">
        <f>tblDataSet[[#This Row],['# of Students (Girls) - عدد الطالبات]]</f>
        <v>220</v>
      </c>
      <c r="N7123" s="289">
        <f>tblDataSet[[#This Row],[Total of Beneficiaries - إجمالي الطلاب والطالبات المستفيدين]]</f>
        <v>427</v>
      </c>
      <c r="O7123" s="287">
        <f>tblDataSet[[#This Row],['# of Teachers/Staff (Male) - عدد المدرسين/الطاقم الإداري (ذكور)]]</f>
        <v>0</v>
      </c>
      <c r="P7123" s="287">
        <f>tblDataSet[[#This Row],['# of Teachers/Staff (Female) - عدد المدرسات/الطاقم الإدراي (إناث)]]</f>
        <v>0</v>
      </c>
      <c r="Q7123" s="287">
        <f>tblDataSet[[#This Row],[Total (Teachers/Staff) - إجمالي عدد المدرسين/المدرسات/الطاقم الإداري]]</f>
        <v>0</v>
      </c>
      <c r="R7123" s="290">
        <f>SUM(tblMain[[#This Row],[Total (Teachers/Staff)]],tblMain[[#This Row],[Total of Students (Boys/Girls)]])</f>
        <v>427</v>
      </c>
      <c r="S7123" s="287" t="str">
        <f>tblDataSet[[#This Row],[ORG_Type]]</f>
        <v>INGO</v>
      </c>
      <c r="T7123" s="287" t="str">
        <f>IF(tblDataSet[[#This Row],[Other Indicators - مؤشرات أخرى]]="","",tblDataSet[[#This Row],[Other Indicators - مؤشرات أخرى]])</f>
        <v/>
      </c>
      <c r="U7123" s="287" t="str">
        <f>IF(tblDataSet[[#This Row],[Quantity - العدد]]="","",tblDataSet[[#This Row],[Quantity - العدد]])</f>
        <v/>
      </c>
      <c r="V7123" s="287" t="str">
        <f>INDEX('vlukup tables'!$A$417:$A$428,MATCH(tblDataSet[[#This Row],[Date (Month) - التاريخ (الشهر)]],'vlukup tables'!$B$417:$B$428,0))</f>
        <v>March</v>
      </c>
      <c r="W7123" s="287" t="str">
        <f>IF(tblDataSet[[#This Row],[Remarks - ملاحظات أخرى]]="","",tblDataSet[[#This Row],[Remarks - ملاحظات أخرى]])</f>
        <v>الطلاب النازحين (45 اناث : 48 ذكور ) 
الاجمالي للمستفيدين 520</v>
      </c>
    </row>
    <row r="7124" spans="1:23" x14ac:dyDescent="0.35">
      <c r="A7124" s="76" t="str">
        <f>IF(tblDataSet[[#This Row],[Organization Name - إسم المنظمة]]="","",tblDataSet[[#This Row],[Organization Name - إسم المنظمة]])</f>
        <v>Norwegian Refugee Council</v>
      </c>
      <c r="B7124" s="287" t="str">
        <f>IF(tblDataSet[[#This Row],[KSA/UAE Fund
 تمويل السعوديه/الكويت 
Yes نعم / No لا]]="","",tblDataSet[[#This Row],[KSA/UAE Fund
 تمويل السعوديه/الكويت 
Yes نعم / No لا]])</f>
        <v>No لأ</v>
      </c>
      <c r="C7124" s="287" t="str">
        <f>IF(tblDataSet[[#This Row],[Organization Acronym - إختصار إسم المنظمة]]="","",tblDataSet[[#This Row],[Organization Acronym - إختصار إسم المنظمة]])</f>
        <v>NRC</v>
      </c>
      <c r="D7124" s="287" t="str">
        <f>IF(tblDataSet[[#This Row],[Donor (if applicable) - المانح (إن وجد)]]="","",tblDataSet[[#This Row],[Donor (if applicable) - المانح (إن وجد)]])</f>
        <v>ECHO</v>
      </c>
      <c r="E7124" s="287" t="str">
        <f>VLOOKUP(tblDataSet[[#This Row],[Governorate - المحافظة]],gov_vlukup,2,FALSE)</f>
        <v>Abyan</v>
      </c>
      <c r="F7124" s="287" t="str">
        <f>INDEX(Lists!$A$2:$A$23,MATCH(tblMain[[#This Row],[Governorate]],Gov_List,0))</f>
        <v>YE12</v>
      </c>
      <c r="G7124" s="287" t="str">
        <f>_xlfn.IFNA(VLOOKUP(tblDataSet[[#This Row],[District - المديرية]],dist_vlukup,2,FALSE),"")</f>
        <v>Zinjibar</v>
      </c>
      <c r="H7124" s="287" t="str">
        <f>INDEX(Lists!$E$2:$E$334,MATCH(tblMain[[#This Row],[District]],Lists!$F$2:$F$334,0))</f>
        <v>YE1210</v>
      </c>
      <c r="I7124" s="287" t="str">
        <f>IF(tblDataSet[[#This Row],[School Name - المدرسة]]="","",tblDataSet[[#This Row],[School Name - المدرسة]])</f>
        <v>علي بن ابي طالب</v>
      </c>
      <c r="J7124" s="288" t="str">
        <f>INDEX('vlukup tables'!$G$1:$G$19,MATCH(tblDataSet[[#This Row],[Activity - النشاط الرئيسي]],'vlukup tables'!$F$1:$F$19,0))</f>
        <v>Activating Schools FMCs and Studetns councils</v>
      </c>
      <c r="K7124" s="288" t="str">
        <f>INDEX('vlukup tables'!$G$21:$G$58,MATCH(tblDataSet[[#This Row],[Sub-activity - النشاط الفرعي]],'vlukup tables'!$F$21:$F$58,0))</f>
        <v>Provide training to activate FMC role in schools</v>
      </c>
      <c r="L7124" s="287">
        <f>tblDataSet[[#This Row],['# of Students (Boys) - عدد الطلاب]]</f>
        <v>0</v>
      </c>
      <c r="M7124" s="287">
        <f>tblDataSet[[#This Row],['# of Students (Girls) - عدد الطالبات]]</f>
        <v>0</v>
      </c>
      <c r="N7124" s="289">
        <f>tblDataSet[[#This Row],[Total of Beneficiaries - إجمالي الطلاب والطالبات المستفيدين]]</f>
        <v>0</v>
      </c>
      <c r="O7124" s="287">
        <f>tblDataSet[[#This Row],['# of Teachers/Staff (Male) - عدد المدرسين/الطاقم الإداري (ذكور)]]</f>
        <v>10</v>
      </c>
      <c r="P7124" s="287">
        <f>tblDataSet[[#This Row],['# of Teachers/Staff (Female) - عدد المدرسات/الطاقم الإدراي (إناث)]]</f>
        <v>0</v>
      </c>
      <c r="Q7124" s="287">
        <f>tblDataSet[[#This Row],[Total (Teachers/Staff) - إجمالي عدد المدرسين/المدرسات/الطاقم الإداري]]</f>
        <v>10</v>
      </c>
      <c r="R7124" s="290">
        <f>SUM(tblMain[[#This Row],[Total (Teachers/Staff)]],tblMain[[#This Row],[Total of Students (Boys/Girls)]])</f>
        <v>10</v>
      </c>
      <c r="S7124" s="287" t="str">
        <f>tblDataSet[[#This Row],[ORG_Type]]</f>
        <v>INGO</v>
      </c>
      <c r="T7124" s="287" t="str">
        <f>IF(tblDataSet[[#This Row],[Other Indicators - مؤشرات أخرى]]="","",tblDataSet[[#This Row],[Other Indicators - مؤشرات أخرى]])</f>
        <v/>
      </c>
      <c r="U7124" s="287" t="str">
        <f>IF(tblDataSet[[#This Row],[Quantity - العدد]]="","",tblDataSet[[#This Row],[Quantity - العدد]])</f>
        <v/>
      </c>
      <c r="V7124" s="287" t="str">
        <f>INDEX('vlukup tables'!$A$417:$A$428,MATCH(tblDataSet[[#This Row],[Date (Month) - التاريخ (الشهر)]],'vlukup tables'!$B$417:$B$428,0))</f>
        <v>March</v>
      </c>
      <c r="W7124" s="287" t="str">
        <f>IF(tblDataSet[[#This Row],[Remarks - ملاحظات أخرى]]="","",tblDataSet[[#This Row],[Remarks - ملاحظات أخرى]])</f>
        <v>تم تغيير اسم المدرسة باسم مدرسة عزب علي بمنطقة حصن شداد \ زنجبار</v>
      </c>
    </row>
    <row r="7125" spans="1:23" x14ac:dyDescent="0.35">
      <c r="A7125" s="76" t="str">
        <f>IF(tblDataSet[[#This Row],[Organization Name - إسم المنظمة]]="","",tblDataSet[[#This Row],[Organization Name - إسم المنظمة]])</f>
        <v>Norwegian Refugee Council</v>
      </c>
      <c r="B7125" s="287" t="str">
        <f>IF(tblDataSet[[#This Row],[KSA/UAE Fund
 تمويل السعوديه/الكويت 
Yes نعم / No لا]]="","",tblDataSet[[#This Row],[KSA/UAE Fund
 تمويل السعوديه/الكويت 
Yes نعم / No لا]])</f>
        <v>No لأ</v>
      </c>
      <c r="C7125" s="287" t="str">
        <f>IF(tblDataSet[[#This Row],[Organization Acronym - إختصار إسم المنظمة]]="","",tblDataSet[[#This Row],[Organization Acronym - إختصار إسم المنظمة]])</f>
        <v>NRC</v>
      </c>
      <c r="D7125" s="287" t="str">
        <f>IF(tblDataSet[[#This Row],[Donor (if applicable) - المانح (إن وجد)]]="","",tblDataSet[[#This Row],[Donor (if applicable) - المانح (إن وجد)]])</f>
        <v>ECHO</v>
      </c>
      <c r="E7125" s="287" t="str">
        <f>VLOOKUP(tblDataSet[[#This Row],[Governorate - المحافظة]],gov_vlukup,2,FALSE)</f>
        <v>Lahj</v>
      </c>
      <c r="F7125" s="287" t="str">
        <f>INDEX(Lists!$A$2:$A$23,MATCH(tblMain[[#This Row],[Governorate]],Gov_List,0))</f>
        <v>YE25</v>
      </c>
      <c r="G7125" s="287" t="str">
        <f>_xlfn.IFNA(VLOOKUP(tblDataSet[[#This Row],[District - المديرية]],dist_vlukup,2,FALSE),"")</f>
        <v>Tur Al Bahah</v>
      </c>
      <c r="H7125" s="287" t="str">
        <f>INDEX(Lists!$E$2:$E$334,MATCH(tblMain[[#This Row],[District]],Lists!$F$2:$F$334,0))</f>
        <v>YE2511</v>
      </c>
      <c r="I7125" s="287" t="str">
        <f>IF(tblDataSet[[#This Row],[School Name - المدرسة]]="","",tblDataSet[[#This Row],[School Name - المدرسة]])</f>
        <v>فقيد محمد حسن محرد</v>
      </c>
      <c r="J712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7125" s="288" t="str">
        <f>INDEX('vlukup tables'!$G$21:$G$58,MATCH(tblDataSet[[#This Row],[Sub-activity - النشاط الفرعي]],'vlukup tables'!$F$21:$F$58,0))</f>
        <v>Provide schools with school furniture and equipment, including desks, boards, solar power systems and with safety and security equipment</v>
      </c>
      <c r="L7125" s="287">
        <f>tblDataSet[[#This Row],['# of Students (Boys) - عدد الطلاب]]</f>
        <v>100</v>
      </c>
      <c r="M7125" s="287">
        <f>tblDataSet[[#This Row],['# of Students (Girls) - عدد الطالبات]]</f>
        <v>109</v>
      </c>
      <c r="N7125" s="289">
        <f>tblDataSet[[#This Row],[Total of Beneficiaries - إجمالي الطلاب والطالبات المستفيدين]]</f>
        <v>209</v>
      </c>
      <c r="O7125" s="287">
        <f>tblDataSet[[#This Row],['# of Teachers/Staff (Male) - عدد المدرسين/الطاقم الإداري (ذكور)]]</f>
        <v>2</v>
      </c>
      <c r="P7125" s="287">
        <f>tblDataSet[[#This Row],['# of Teachers/Staff (Female) - عدد المدرسات/الطاقم الإدراي (إناث)]]</f>
        <v>17</v>
      </c>
      <c r="Q7125" s="287">
        <f>tblDataSet[[#This Row],[Total (Teachers/Staff) - إجمالي عدد المدرسين/المدرسات/الطاقم الإداري]]</f>
        <v>19</v>
      </c>
      <c r="R7125" s="290">
        <f>SUM(tblMain[[#This Row],[Total (Teachers/Staff)]],tblMain[[#This Row],[Total of Students (Boys/Girls)]])</f>
        <v>228</v>
      </c>
      <c r="S7125" s="287" t="str">
        <f>tblDataSet[[#This Row],[ORG_Type]]</f>
        <v>INGO</v>
      </c>
      <c r="T7125" s="287" t="str">
        <f>IF(tblDataSet[[#This Row],[Other Indicators - مؤشرات أخرى]]="","",tblDataSet[[#This Row],[Other Indicators - مؤشرات أخرى]])</f>
        <v/>
      </c>
      <c r="U7125" s="287" t="str">
        <f>IF(tblDataSet[[#This Row],[Quantity - العدد]]="","",tblDataSet[[#This Row],[Quantity - العدد]])</f>
        <v/>
      </c>
      <c r="V7125" s="287" t="str">
        <f>INDEX('vlukup tables'!$A$417:$A$428,MATCH(tblDataSet[[#This Row],[Date (Month) - التاريخ (الشهر)]],'vlukup tables'!$B$417:$B$428,0))</f>
        <v>March</v>
      </c>
      <c r="W7125" s="287" t="str">
        <f>IF(tblDataSet[[#This Row],[Remarks - ملاحظات أخرى]]="","",tblDataSet[[#This Row],[Remarks - ملاحظات أخرى]])</f>
        <v>60 desks
6 school supplies</v>
      </c>
    </row>
    <row r="7126" spans="1:23" x14ac:dyDescent="0.35">
      <c r="A7126" s="76" t="str">
        <f>IF(tblDataSet[[#This Row],[Organization Name - إسم المنظمة]]="","",tblDataSet[[#This Row],[Organization Name - إسم المنظمة]])</f>
        <v>Norwegian Refugee Council</v>
      </c>
      <c r="B7126" s="287" t="str">
        <f>IF(tblDataSet[[#This Row],[KSA/UAE Fund
 تمويل السعوديه/الكويت 
Yes نعم / No لا]]="","",tblDataSet[[#This Row],[KSA/UAE Fund
 تمويل السعوديه/الكويت 
Yes نعم / No لا]])</f>
        <v>No لأ</v>
      </c>
      <c r="C7126" s="287" t="str">
        <f>IF(tblDataSet[[#This Row],[Organization Acronym - إختصار إسم المنظمة]]="","",tblDataSet[[#This Row],[Organization Acronym - إختصار إسم المنظمة]])</f>
        <v>NRC</v>
      </c>
      <c r="D7126" s="287" t="str">
        <f>IF(tblDataSet[[#This Row],[Donor (if applicable) - المانح (إن وجد)]]="","",tblDataSet[[#This Row],[Donor (if applicable) - المانح (إن وجد)]])</f>
        <v>ECHO</v>
      </c>
      <c r="E7126" s="287" t="str">
        <f>VLOOKUP(tblDataSet[[#This Row],[Governorate - المحافظة]],gov_vlukup,2,FALSE)</f>
        <v>Lahj</v>
      </c>
      <c r="F7126" s="287" t="str">
        <f>INDEX(Lists!$A$2:$A$23,MATCH(tblMain[[#This Row],[Governorate]],Gov_List,0))</f>
        <v>YE25</v>
      </c>
      <c r="G7126" s="287" t="str">
        <f>_xlfn.IFNA(VLOOKUP(tblDataSet[[#This Row],[District - المديرية]],dist_vlukup,2,FALSE),"")</f>
        <v>Tur Al Bahah</v>
      </c>
      <c r="H7126" s="287" t="str">
        <f>INDEX(Lists!$E$2:$E$334,MATCH(tblMain[[#This Row],[District]],Lists!$F$2:$F$334,0))</f>
        <v>YE2511</v>
      </c>
      <c r="I7126" s="287" t="str">
        <f>IF(tblDataSet[[#This Row],[School Name - المدرسة]]="","",tblDataSet[[#This Row],[School Name - المدرسة]])</f>
        <v>فقيد محمد حسن محرد</v>
      </c>
      <c r="J7126" s="288" t="str">
        <f>INDEX('vlukup tables'!$G$1:$G$19,MATCH(tblDataSet[[#This Row],[Activity - النشاط الرئيسي]],'vlukup tables'!$F$1:$F$19,0))</f>
        <v>Provision teachers/educators with teaching materials</v>
      </c>
      <c r="K7126" s="288" t="str">
        <f>INDEX('vlukup tables'!$G$21:$G$58,MATCH(tblDataSet[[#This Row],[Sub-activity - النشاط الفرعي]],'vlukup tables'!$F$21:$F$58,0))</f>
        <v>Provide teachers with teaching materials, (Kits)</v>
      </c>
      <c r="L7126" s="287">
        <f>tblDataSet[[#This Row],['# of Students (Boys) - عدد الطلاب]]</f>
        <v>0</v>
      </c>
      <c r="M7126" s="287">
        <f>tblDataSet[[#This Row],['# of Students (Girls) - عدد الطالبات]]</f>
        <v>0</v>
      </c>
      <c r="N7126" s="289">
        <f>tblDataSet[[#This Row],[Total of Beneficiaries - إجمالي الطلاب والطالبات المستفيدين]]</f>
        <v>0</v>
      </c>
      <c r="O7126" s="287">
        <f>tblDataSet[[#This Row],['# of Teachers/Staff (Male) - عدد المدرسين/الطاقم الإداري (ذكور)]]</f>
        <v>2</v>
      </c>
      <c r="P7126" s="287">
        <f>tblDataSet[[#This Row],['# of Teachers/Staff (Female) - عدد المدرسات/الطاقم الإدراي (إناث)]]</f>
        <v>17</v>
      </c>
      <c r="Q7126" s="287">
        <f>tblDataSet[[#This Row],[Total (Teachers/Staff) - إجمالي عدد المدرسين/المدرسات/الطاقم الإداري]]</f>
        <v>19</v>
      </c>
      <c r="R7126" s="290">
        <f>SUM(tblMain[[#This Row],[Total (Teachers/Staff)]],tblMain[[#This Row],[Total of Students (Boys/Girls)]])</f>
        <v>19</v>
      </c>
      <c r="S7126" s="287" t="str">
        <f>tblDataSet[[#This Row],[ORG_Type]]</f>
        <v>INGO</v>
      </c>
      <c r="T7126" s="287" t="str">
        <f>IF(tblDataSet[[#This Row],[Other Indicators - مؤشرات أخرى]]="","",tblDataSet[[#This Row],[Other Indicators - مؤشرات أخرى]])</f>
        <v/>
      </c>
      <c r="U7126" s="287" t="str">
        <f>IF(tblDataSet[[#This Row],[Quantity - العدد]]="","",tblDataSet[[#This Row],[Quantity - العدد]])</f>
        <v/>
      </c>
      <c r="V7126" s="287" t="str">
        <f>INDEX('vlukup tables'!$A$417:$A$428,MATCH(tblDataSet[[#This Row],[Date (Month) - التاريخ (الشهر)]],'vlukup tables'!$B$417:$B$428,0))</f>
        <v>March</v>
      </c>
      <c r="W7126" s="287" t="str">
        <f>IF(tblDataSet[[#This Row],[Remarks - ملاحظات أخرى]]="","",tblDataSet[[#This Row],[Remarks - ملاحظات أخرى]])</f>
        <v/>
      </c>
    </row>
    <row r="7127" spans="1:23" x14ac:dyDescent="0.35">
      <c r="A7127" s="76" t="str">
        <f>IF(tblDataSet[[#This Row],[Organization Name - إسم المنظمة]]="","",tblDataSet[[#This Row],[Organization Name - إسم المنظمة]])</f>
        <v>Norwegian Refugee Council</v>
      </c>
      <c r="B7127" s="287" t="str">
        <f>IF(tblDataSet[[#This Row],[KSA/UAE Fund
 تمويل السعوديه/الكويت 
Yes نعم / No لا]]="","",tblDataSet[[#This Row],[KSA/UAE Fund
 تمويل السعوديه/الكويت 
Yes نعم / No لا]])</f>
        <v>No لأ</v>
      </c>
      <c r="C7127" s="287" t="str">
        <f>IF(tblDataSet[[#This Row],[Organization Acronym - إختصار إسم المنظمة]]="","",tblDataSet[[#This Row],[Organization Acronym - إختصار إسم المنظمة]])</f>
        <v>NRC</v>
      </c>
      <c r="D7127" s="287" t="str">
        <f>IF(tblDataSet[[#This Row],[Donor (if applicable) - المانح (إن وجد)]]="","",tblDataSet[[#This Row],[Donor (if applicable) - المانح (إن وجد)]])</f>
        <v>ECHO</v>
      </c>
      <c r="E7127" s="287" t="str">
        <f>VLOOKUP(tblDataSet[[#This Row],[Governorate - المحافظة]],gov_vlukup,2,FALSE)</f>
        <v>Lahj</v>
      </c>
      <c r="F7127" s="287" t="str">
        <f>INDEX(Lists!$A$2:$A$23,MATCH(tblMain[[#This Row],[Governorate]],Gov_List,0))</f>
        <v>YE25</v>
      </c>
      <c r="G7127" s="287" t="str">
        <f>_xlfn.IFNA(VLOOKUP(tblDataSet[[#This Row],[District - المديرية]],dist_vlukup,2,FALSE),"")</f>
        <v>Tur Al Bahah</v>
      </c>
      <c r="H7127" s="287" t="str">
        <f>INDEX(Lists!$E$2:$E$334,MATCH(tblMain[[#This Row],[District]],Lists!$F$2:$F$334,0))</f>
        <v>YE2511</v>
      </c>
      <c r="I7127" s="287" t="str">
        <f>IF(tblDataSet[[#This Row],[School Name - المدرسة]]="","",tblDataSet[[#This Row],[School Name - المدرسة]])</f>
        <v>فقيد محمد حسن محرد</v>
      </c>
      <c r="J7127" s="288" t="str">
        <f>INDEX('vlukup tables'!$G$1:$G$19,MATCH(tblDataSet[[#This Row],[Activity - النشاط الرئيسي]],'vlukup tables'!$F$1:$F$19,0))</f>
        <v>Provision students with learning materials in formal and non-formal settings</v>
      </c>
      <c r="K7127" s="288" t="str">
        <f>INDEX('vlukup tables'!$G$21:$G$58,MATCH(tblDataSet[[#This Row],[Sub-activity - النشاط الفرعي]],'vlukup tables'!$F$21:$F$58,0))</f>
        <v>Provide students with supplies learning materials (stationery, school bags)</v>
      </c>
      <c r="L7127" s="287">
        <f>tblDataSet[[#This Row],['# of Students (Boys) - عدد الطلاب]]</f>
        <v>100</v>
      </c>
      <c r="M7127" s="287">
        <f>tblDataSet[[#This Row],['# of Students (Girls) - عدد الطالبات]]</f>
        <v>109</v>
      </c>
      <c r="N7127" s="289">
        <f>tblDataSet[[#This Row],[Total of Beneficiaries - إجمالي الطلاب والطالبات المستفيدين]]</f>
        <v>209</v>
      </c>
      <c r="O7127" s="287">
        <f>tblDataSet[[#This Row],['# of Teachers/Staff (Male) - عدد المدرسين/الطاقم الإداري (ذكور)]]</f>
        <v>0</v>
      </c>
      <c r="P7127" s="287">
        <f>tblDataSet[[#This Row],['# of Teachers/Staff (Female) - عدد المدرسات/الطاقم الإدراي (إناث)]]</f>
        <v>0</v>
      </c>
      <c r="Q7127" s="287">
        <f>tblDataSet[[#This Row],[Total (Teachers/Staff) - إجمالي عدد المدرسين/المدرسات/الطاقم الإداري]]</f>
        <v>0</v>
      </c>
      <c r="R7127" s="290">
        <f>SUM(tblMain[[#This Row],[Total (Teachers/Staff)]],tblMain[[#This Row],[Total of Students (Boys/Girls)]])</f>
        <v>209</v>
      </c>
      <c r="S7127" s="287" t="str">
        <f>tblDataSet[[#This Row],[ORG_Type]]</f>
        <v>INGO</v>
      </c>
      <c r="T7127" s="287" t="str">
        <f>IF(tblDataSet[[#This Row],[Other Indicators - مؤشرات أخرى]]="","",tblDataSet[[#This Row],[Other Indicators - مؤشرات أخرى]])</f>
        <v/>
      </c>
      <c r="U7127" s="287" t="str">
        <f>IF(tblDataSet[[#This Row],[Quantity - العدد]]="","",tblDataSet[[#This Row],[Quantity - العدد]])</f>
        <v/>
      </c>
      <c r="V7127" s="287" t="str">
        <f>INDEX('vlukup tables'!$A$417:$A$428,MATCH(tblDataSet[[#This Row],[Date (Month) - التاريخ (الشهر)]],'vlukup tables'!$B$417:$B$428,0))</f>
        <v>March</v>
      </c>
      <c r="W7127" s="287" t="str">
        <f>IF(tblDataSet[[#This Row],[Remarks - ملاحظات أخرى]]="","",tblDataSet[[#This Row],[Remarks - ملاحظات أخرى]])</f>
        <v/>
      </c>
    </row>
    <row r="7128" spans="1:23" x14ac:dyDescent="0.35">
      <c r="A7128" s="76" t="str">
        <f>IF(tblDataSet[[#This Row],[Organization Name - إسم المنظمة]]="","",tblDataSet[[#This Row],[Organization Name - إسم المنظمة]])</f>
        <v>Norwegian Refugee Council</v>
      </c>
      <c r="B7128" s="287" t="str">
        <f>IF(tblDataSet[[#This Row],[KSA/UAE Fund
 تمويل السعوديه/الكويت 
Yes نعم / No لا]]="","",tblDataSet[[#This Row],[KSA/UAE Fund
 تمويل السعوديه/الكويت 
Yes نعم / No لا]])</f>
        <v>No لأ</v>
      </c>
      <c r="C7128" s="287" t="str">
        <f>IF(tblDataSet[[#This Row],[Organization Acronym - إختصار إسم المنظمة]]="","",tblDataSet[[#This Row],[Organization Acronym - إختصار إسم المنظمة]])</f>
        <v>NRC</v>
      </c>
      <c r="D7128" s="287" t="str">
        <f>IF(tblDataSet[[#This Row],[Donor (if applicable) - المانح (إن وجد)]]="","",tblDataSet[[#This Row],[Donor (if applicable) - المانح (إن وجد)]])</f>
        <v>ECHO</v>
      </c>
      <c r="E7128" s="287" t="str">
        <f>VLOOKUP(tblDataSet[[#This Row],[Governorate - المحافظة]],gov_vlukup,2,FALSE)</f>
        <v>Lahj</v>
      </c>
      <c r="F7128" s="287" t="str">
        <f>INDEX(Lists!$A$2:$A$23,MATCH(tblMain[[#This Row],[Governorate]],Gov_List,0))</f>
        <v>YE25</v>
      </c>
      <c r="G7128" s="287" t="str">
        <f>_xlfn.IFNA(VLOOKUP(tblDataSet[[#This Row],[District - المديرية]],dist_vlukup,2,FALSE),"")</f>
        <v>Tur Al Bahah</v>
      </c>
      <c r="H7128" s="287" t="str">
        <f>INDEX(Lists!$E$2:$E$334,MATCH(tblMain[[#This Row],[District]],Lists!$F$2:$F$334,0))</f>
        <v>YE2511</v>
      </c>
      <c r="I7128" s="287" t="str">
        <f>IF(tblDataSet[[#This Row],[School Name - المدرسة]]="","",tblDataSet[[#This Row],[School Name - المدرسة]])</f>
        <v>فقيد محمد حسن محرد</v>
      </c>
      <c r="J7128" s="288" t="str">
        <f>INDEX('vlukup tables'!$G$1:$G$19,MATCH(tblDataSet[[#This Row],[Activity - النشاط الرئيسي]],'vlukup tables'!$F$1:$F$19,0))</f>
        <v>Provision students with learning materials in formal and non-formal settings</v>
      </c>
      <c r="K7128" s="288" t="str">
        <f>INDEX('vlukup tables'!$G$21:$G$58,MATCH(tblDataSet[[#This Row],[Sub-activity - النشاط الفرعي]],'vlukup tables'!$F$21:$F$58,0))</f>
        <v>Provide children by with recreational kits</v>
      </c>
      <c r="L7128" s="287">
        <f>tblDataSet[[#This Row],['# of Students (Boys) - عدد الطلاب]]</f>
        <v>100</v>
      </c>
      <c r="M7128" s="287">
        <f>tblDataSet[[#This Row],['# of Students (Girls) - عدد الطالبات]]</f>
        <v>109</v>
      </c>
      <c r="N7128" s="289">
        <f>tblDataSet[[#This Row],[Total of Beneficiaries - إجمالي الطلاب والطالبات المستفيدين]]</f>
        <v>209</v>
      </c>
      <c r="O7128" s="287">
        <f>tblDataSet[[#This Row],['# of Teachers/Staff (Male) - عدد المدرسين/الطاقم الإداري (ذكور)]]</f>
        <v>0</v>
      </c>
      <c r="P7128" s="287">
        <f>tblDataSet[[#This Row],['# of Teachers/Staff (Female) - عدد المدرسات/الطاقم الإدراي (إناث)]]</f>
        <v>0</v>
      </c>
      <c r="Q7128" s="287">
        <f>tblDataSet[[#This Row],[Total (Teachers/Staff) - إجمالي عدد المدرسين/المدرسات/الطاقم الإداري]]</f>
        <v>0</v>
      </c>
      <c r="R7128" s="290">
        <f>SUM(tblMain[[#This Row],[Total (Teachers/Staff)]],tblMain[[#This Row],[Total of Students (Boys/Girls)]])</f>
        <v>209</v>
      </c>
      <c r="S7128" s="287" t="str">
        <f>tblDataSet[[#This Row],[ORG_Type]]</f>
        <v>INGO</v>
      </c>
      <c r="T7128" s="287" t="str">
        <f>IF(tblDataSet[[#This Row],[Other Indicators - مؤشرات أخرى]]="","",tblDataSet[[#This Row],[Other Indicators - مؤشرات أخرى]])</f>
        <v/>
      </c>
      <c r="U7128" s="287" t="str">
        <f>IF(tblDataSet[[#This Row],[Quantity - العدد]]="","",tblDataSet[[#This Row],[Quantity - العدد]])</f>
        <v/>
      </c>
      <c r="V7128" s="287" t="str">
        <f>INDEX('vlukup tables'!$A$417:$A$428,MATCH(tblDataSet[[#This Row],[Date (Month) - التاريخ (الشهر)]],'vlukup tables'!$B$417:$B$428,0))</f>
        <v>March</v>
      </c>
      <c r="W7128" s="287" t="str">
        <f>IF(tblDataSet[[#This Row],[Remarks - ملاحظات أخرى]]="","",tblDataSet[[#This Row],[Remarks - ملاحظات أخرى]])</f>
        <v/>
      </c>
    </row>
    <row r="7129" spans="1:23" x14ac:dyDescent="0.35">
      <c r="A7129" s="76" t="str">
        <f>IF(tblDataSet[[#This Row],[Organization Name - إسم المنظمة]]="","",tblDataSet[[#This Row],[Organization Name - إسم المنظمة]])</f>
        <v>Norwegian Refugee Council</v>
      </c>
      <c r="B7129" s="287" t="str">
        <f>IF(tblDataSet[[#This Row],[KSA/UAE Fund
 تمويل السعوديه/الكويت 
Yes نعم / No لا]]="","",tblDataSet[[#This Row],[KSA/UAE Fund
 تمويل السعوديه/الكويت 
Yes نعم / No لا]])</f>
        <v>No لأ</v>
      </c>
      <c r="C7129" s="287" t="str">
        <f>IF(tblDataSet[[#This Row],[Organization Acronym - إختصار إسم المنظمة]]="","",tblDataSet[[#This Row],[Organization Acronym - إختصار إسم المنظمة]])</f>
        <v>NRC</v>
      </c>
      <c r="D7129" s="287" t="str">
        <f>IF(tblDataSet[[#This Row],[Donor (if applicable) - المانح (إن وجد)]]="","",tblDataSet[[#This Row],[Donor (if applicable) - المانح (إن وجد)]])</f>
        <v>ECHO</v>
      </c>
      <c r="E7129" s="287" t="str">
        <f>VLOOKUP(tblDataSet[[#This Row],[Governorate - المحافظة]],gov_vlukup,2,FALSE)</f>
        <v>Lahj</v>
      </c>
      <c r="F7129" s="287" t="str">
        <f>INDEX(Lists!$A$2:$A$23,MATCH(tblMain[[#This Row],[Governorate]],Gov_List,0))</f>
        <v>YE25</v>
      </c>
      <c r="G7129" s="287" t="str">
        <f>_xlfn.IFNA(VLOOKUP(tblDataSet[[#This Row],[District - المديرية]],dist_vlukup,2,FALSE),"")</f>
        <v>Tur Al Bahah</v>
      </c>
      <c r="H7129" s="287" t="str">
        <f>INDEX(Lists!$E$2:$E$334,MATCH(tblMain[[#This Row],[District]],Lists!$F$2:$F$334,0))</f>
        <v>YE2511</v>
      </c>
      <c r="I7129" s="287" t="str">
        <f>IF(tblDataSet[[#This Row],[School Name - المدرسة]]="","",tblDataSet[[#This Row],[School Name - المدرسة]])</f>
        <v>فقيد محمد حسن محرد</v>
      </c>
      <c r="J7129" s="288" t="str">
        <f>INDEX('vlukup tables'!$G$1:$G$19,MATCH(tblDataSet[[#This Row],[Activity - النشاط الرئيسي]],'vlukup tables'!$F$1:$F$19,0))</f>
        <v>Activating Schools FMCs and Studetns councils</v>
      </c>
      <c r="K7129" s="288" t="str">
        <f>INDEX('vlukup tables'!$G$21:$G$58,MATCH(tblDataSet[[#This Row],[Sub-activity - النشاط الفرعي]],'vlukup tables'!$F$21:$F$58,0))</f>
        <v>Provide training to activate FMC role in schools</v>
      </c>
      <c r="L7129" s="287">
        <f>tblDataSet[[#This Row],['# of Students (Boys) - عدد الطلاب]]</f>
        <v>0</v>
      </c>
      <c r="M7129" s="287">
        <f>tblDataSet[[#This Row],['# of Students (Girls) - عدد الطالبات]]</f>
        <v>0</v>
      </c>
      <c r="N7129" s="289">
        <f>tblDataSet[[#This Row],[Total of Beneficiaries - إجمالي الطلاب والطالبات المستفيدين]]</f>
        <v>0</v>
      </c>
      <c r="O7129" s="287">
        <f>tblDataSet[[#This Row],['# of Teachers/Staff (Male) - عدد المدرسين/الطاقم الإداري (ذكور)]]</f>
        <v>5</v>
      </c>
      <c r="P7129" s="287">
        <f>tblDataSet[[#This Row],['# of Teachers/Staff (Female) - عدد المدرسات/الطاقم الإدراي (إناث)]]</f>
        <v>5</v>
      </c>
      <c r="Q7129" s="287">
        <f>tblDataSet[[#This Row],[Total (Teachers/Staff) - إجمالي عدد المدرسين/المدرسات/الطاقم الإداري]]</f>
        <v>10</v>
      </c>
      <c r="R7129" s="290">
        <f>SUM(tblMain[[#This Row],[Total (Teachers/Staff)]],tblMain[[#This Row],[Total of Students (Boys/Girls)]])</f>
        <v>10</v>
      </c>
      <c r="S7129" s="287" t="str">
        <f>tblDataSet[[#This Row],[ORG_Type]]</f>
        <v>INGO</v>
      </c>
      <c r="T7129" s="287" t="str">
        <f>IF(tblDataSet[[#This Row],[Other Indicators - مؤشرات أخرى]]="","",tblDataSet[[#This Row],[Other Indicators - مؤشرات أخرى]])</f>
        <v/>
      </c>
      <c r="U7129" s="287" t="str">
        <f>IF(tblDataSet[[#This Row],[Quantity - العدد]]="","",tblDataSet[[#This Row],[Quantity - العدد]])</f>
        <v/>
      </c>
      <c r="V7129" s="287" t="str">
        <f>INDEX('vlukup tables'!$A$417:$A$428,MATCH(tblDataSet[[#This Row],[Date (Month) - التاريخ (الشهر)]],'vlukup tables'!$B$417:$B$428,0))</f>
        <v>March</v>
      </c>
      <c r="W7129" s="287" t="str">
        <f>IF(tblDataSet[[#This Row],[Remarks - ملاحظات أخرى]]="","",tblDataSet[[#This Row],[Remarks - ملاحظات أخرى]])</f>
        <v/>
      </c>
    </row>
    <row r="7130" spans="1:23" x14ac:dyDescent="0.35">
      <c r="A7130" s="76" t="str">
        <f>IF(tblDataSet[[#This Row],[Organization Name - إسم المنظمة]]="","",tblDataSet[[#This Row],[Organization Name - إسم المنظمة]])</f>
        <v>Norwegian Refugee Council</v>
      </c>
      <c r="B7130" s="287" t="str">
        <f>IF(tblDataSet[[#This Row],[KSA/UAE Fund
 تمويل السعوديه/الكويت 
Yes نعم / No لا]]="","",tblDataSet[[#This Row],[KSA/UAE Fund
 تمويل السعوديه/الكويت 
Yes نعم / No لا]])</f>
        <v>No لأ</v>
      </c>
      <c r="C7130" s="287" t="str">
        <f>IF(tblDataSet[[#This Row],[Organization Acronym - إختصار إسم المنظمة]]="","",tblDataSet[[#This Row],[Organization Acronym - إختصار إسم المنظمة]])</f>
        <v>NRC</v>
      </c>
      <c r="D7130" s="287" t="str">
        <f>IF(tblDataSet[[#This Row],[Donor (if applicable) - المانح (إن وجد)]]="","",tblDataSet[[#This Row],[Donor (if applicable) - المانح (إن وجد)]])</f>
        <v>ECHO</v>
      </c>
      <c r="E7130" s="287" t="str">
        <f>VLOOKUP(tblDataSet[[#This Row],[Governorate - المحافظة]],gov_vlukup,2,FALSE)</f>
        <v>Abyan</v>
      </c>
      <c r="F7130" s="287" t="str">
        <f>INDEX(Lists!$A$2:$A$23,MATCH(tblMain[[#This Row],[Governorate]],Gov_List,0))</f>
        <v>YE12</v>
      </c>
      <c r="G7130" s="287" t="str">
        <f>_xlfn.IFNA(VLOOKUP(tblDataSet[[#This Row],[District - المديرية]],dist_vlukup,2,FALSE),"")</f>
        <v>Khanfar</v>
      </c>
      <c r="H7130" s="287" t="str">
        <f>INDEX(Lists!$E$2:$E$334,MATCH(tblMain[[#This Row],[District]],Lists!$F$2:$F$334,0))</f>
        <v>YE1211</v>
      </c>
      <c r="I7130" s="287" t="str">
        <f>IF(tblDataSet[[#This Row],[School Name - المدرسة]]="","",tblDataSet[[#This Row],[School Name - المدرسة]])</f>
        <v>كدمة السيد قاسم</v>
      </c>
      <c r="J7130" s="288" t="str">
        <f>INDEX('vlukup tables'!$G$1:$G$19,MATCH(tblDataSet[[#This Row],[Activity - النشاط الرئيسي]],'vlukup tables'!$F$1:$F$19,0))</f>
        <v>Provision teachers/educators with teaching materials</v>
      </c>
      <c r="K7130" s="288" t="str">
        <f>INDEX('vlukup tables'!$G$21:$G$58,MATCH(tblDataSet[[#This Row],[Sub-activity - النشاط الفرعي]],'vlukup tables'!$F$21:$F$58,0))</f>
        <v>Provide teachers with teaching materials, (Kits)</v>
      </c>
      <c r="L7130" s="287">
        <f>tblDataSet[[#This Row],['# of Students (Boys) - عدد الطلاب]]</f>
        <v>0</v>
      </c>
      <c r="M7130" s="287">
        <f>tblDataSet[[#This Row],['# of Students (Girls) - عدد الطالبات]]</f>
        <v>0</v>
      </c>
      <c r="N7130" s="289">
        <f>tblDataSet[[#This Row],[Total of Beneficiaries - إجمالي الطلاب والطالبات المستفيدين]]</f>
        <v>0</v>
      </c>
      <c r="O7130" s="287">
        <f>tblDataSet[[#This Row],['# of Teachers/Staff (Male) - عدد المدرسين/الطاقم الإداري (ذكور)]]</f>
        <v>5</v>
      </c>
      <c r="P7130" s="287">
        <f>tblDataSet[[#This Row],['# of Teachers/Staff (Female) - عدد المدرسات/الطاقم الإدراي (إناث)]]</f>
        <v>14</v>
      </c>
      <c r="Q7130" s="287">
        <f>tblDataSet[[#This Row],[Total (Teachers/Staff) - إجمالي عدد المدرسين/المدرسات/الطاقم الإداري]]</f>
        <v>19</v>
      </c>
      <c r="R7130" s="290">
        <f>SUM(tblMain[[#This Row],[Total (Teachers/Staff)]],tblMain[[#This Row],[Total of Students (Boys/Girls)]])</f>
        <v>19</v>
      </c>
      <c r="S7130" s="287" t="str">
        <f>tblDataSet[[#This Row],[ORG_Type]]</f>
        <v>INGO</v>
      </c>
      <c r="T7130" s="287" t="str">
        <f>IF(tblDataSet[[#This Row],[Other Indicators - مؤشرات أخرى]]="","",tblDataSet[[#This Row],[Other Indicators - مؤشرات أخرى]])</f>
        <v/>
      </c>
      <c r="U7130" s="287" t="str">
        <f>IF(tblDataSet[[#This Row],[Quantity - العدد]]="","",tblDataSet[[#This Row],[Quantity - العدد]])</f>
        <v/>
      </c>
      <c r="V7130" s="287" t="str">
        <f>INDEX('vlukup tables'!$A$417:$A$428,MATCH(tblDataSet[[#This Row],[Date (Month) - التاريخ (الشهر)]],'vlukup tables'!$B$417:$B$428,0))</f>
        <v>March</v>
      </c>
      <c r="W7130" s="287" t="str">
        <f>IF(tblDataSet[[#This Row],[Remarks - ملاحظات أخرى]]="","",tblDataSet[[#This Row],[Remarks - ملاحظات أخرى]])</f>
        <v>المستفيدين مدرسين+متطوعين</v>
      </c>
    </row>
    <row r="7131" spans="1:23" x14ac:dyDescent="0.35">
      <c r="A7131" s="76" t="str">
        <f>IF(tblDataSet[[#This Row],[Organization Name - إسم المنظمة]]="","",tblDataSet[[#This Row],[Organization Name - إسم المنظمة]])</f>
        <v>Norwegian Refugee Council</v>
      </c>
      <c r="B7131" s="287" t="str">
        <f>IF(tblDataSet[[#This Row],[KSA/UAE Fund
 تمويل السعوديه/الكويت 
Yes نعم / No لا]]="","",tblDataSet[[#This Row],[KSA/UAE Fund
 تمويل السعوديه/الكويت 
Yes نعم / No لا]])</f>
        <v>No لأ</v>
      </c>
      <c r="C7131" s="287" t="str">
        <f>IF(tblDataSet[[#This Row],[Organization Acronym - إختصار إسم المنظمة]]="","",tblDataSet[[#This Row],[Organization Acronym - إختصار إسم المنظمة]])</f>
        <v>NRC</v>
      </c>
      <c r="D7131" s="287" t="str">
        <f>IF(tblDataSet[[#This Row],[Donor (if applicable) - المانح (إن وجد)]]="","",tblDataSet[[#This Row],[Donor (if applicable) - المانح (إن وجد)]])</f>
        <v>ECHO</v>
      </c>
      <c r="E7131" s="287" t="str">
        <f>VLOOKUP(tblDataSet[[#This Row],[Governorate - المحافظة]],gov_vlukup,2,FALSE)</f>
        <v>Abyan</v>
      </c>
      <c r="F7131" s="287" t="str">
        <f>INDEX(Lists!$A$2:$A$23,MATCH(tblMain[[#This Row],[Governorate]],Gov_List,0))</f>
        <v>YE12</v>
      </c>
      <c r="G7131" s="287" t="str">
        <f>_xlfn.IFNA(VLOOKUP(tblDataSet[[#This Row],[District - المديرية]],dist_vlukup,2,FALSE),"")</f>
        <v>Khanfar</v>
      </c>
      <c r="H7131" s="287" t="str">
        <f>INDEX(Lists!$E$2:$E$334,MATCH(tblMain[[#This Row],[District]],Lists!$F$2:$F$334,0))</f>
        <v>YE1211</v>
      </c>
      <c r="I7131" s="287" t="str">
        <f>IF(tblDataSet[[#This Row],[School Name - المدرسة]]="","",tblDataSet[[#This Row],[School Name - المدرسة]])</f>
        <v>كدمة السيد قاسم</v>
      </c>
      <c r="J713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7131" s="288" t="str">
        <f>INDEX('vlukup tables'!$G$21:$G$58,MATCH(tblDataSet[[#This Row],[Sub-activity - النشاط الفرعي]],'vlukup tables'!$F$21:$F$58,0))</f>
        <v>Provide schools with school furniture and equipment, including desks, boards, solar power systems and with safety and security equipment</v>
      </c>
      <c r="L7131" s="287">
        <f>tblDataSet[[#This Row],['# of Students (Boys) - عدد الطلاب]]</f>
        <v>119</v>
      </c>
      <c r="M7131" s="287">
        <f>tblDataSet[[#This Row],['# of Students (Girls) - عدد الطالبات]]</f>
        <v>86</v>
      </c>
      <c r="N7131" s="289">
        <f>tblDataSet[[#This Row],[Total of Beneficiaries - إجمالي الطلاب والطالبات المستفيدين]]</f>
        <v>205</v>
      </c>
      <c r="O7131" s="287">
        <f>tblDataSet[[#This Row],['# of Teachers/Staff (Male) - عدد المدرسين/الطاقم الإداري (ذكور)]]</f>
        <v>5</v>
      </c>
      <c r="P7131" s="287">
        <f>tblDataSet[[#This Row],['# of Teachers/Staff (Female) - عدد المدرسات/الطاقم الإدراي (إناث)]]</f>
        <v>14</v>
      </c>
      <c r="Q7131" s="287">
        <f>tblDataSet[[#This Row],[Total (Teachers/Staff) - إجمالي عدد المدرسين/المدرسات/الطاقم الإداري]]</f>
        <v>19</v>
      </c>
      <c r="R7131" s="290">
        <f>SUM(tblMain[[#This Row],[Total (Teachers/Staff)]],tblMain[[#This Row],[Total of Students (Boys/Girls)]])</f>
        <v>224</v>
      </c>
      <c r="S7131" s="287" t="str">
        <f>tblDataSet[[#This Row],[ORG_Type]]</f>
        <v>INGO</v>
      </c>
      <c r="T7131" s="287" t="str">
        <f>IF(tblDataSet[[#This Row],[Other Indicators - مؤشرات أخرى]]="","",tblDataSet[[#This Row],[Other Indicators - مؤشرات أخرى]])</f>
        <v/>
      </c>
      <c r="U7131" s="287" t="str">
        <f>IF(tblDataSet[[#This Row],[Quantity - العدد]]="","",tblDataSet[[#This Row],[Quantity - العدد]])</f>
        <v/>
      </c>
      <c r="V7131" s="287" t="str">
        <f>INDEX('vlukup tables'!$A$417:$A$428,MATCH(tblDataSet[[#This Row],[Date (Month) - التاريخ (الشهر)]],'vlukup tables'!$B$417:$B$428,0))</f>
        <v>March</v>
      </c>
      <c r="W7131" s="287" t="str">
        <f>IF(tblDataSet[[#This Row],[Remarks - ملاحظات أخرى]]="","",tblDataSet[[#This Row],[Remarks - ملاحظات أخرى]])</f>
        <v>تم تسليم 60 كرسي مدرسي مزدوج مع 3 سبورات</v>
      </c>
    </row>
    <row r="7132" spans="1:23" x14ac:dyDescent="0.35">
      <c r="A7132" s="76" t="str">
        <f>IF(tblDataSet[[#This Row],[Organization Name - إسم المنظمة]]="","",tblDataSet[[#This Row],[Organization Name - إسم المنظمة]])</f>
        <v>Norwegian Refugee Council</v>
      </c>
      <c r="B7132" s="287" t="str">
        <f>IF(tblDataSet[[#This Row],[KSA/UAE Fund
 تمويل السعوديه/الكويت 
Yes نعم / No لا]]="","",tblDataSet[[#This Row],[KSA/UAE Fund
 تمويل السعوديه/الكويت 
Yes نعم / No لا]])</f>
        <v>No لأ</v>
      </c>
      <c r="C7132" s="287" t="str">
        <f>IF(tblDataSet[[#This Row],[Organization Acronym - إختصار إسم المنظمة]]="","",tblDataSet[[#This Row],[Organization Acronym - إختصار إسم المنظمة]])</f>
        <v>NRC</v>
      </c>
      <c r="D7132" s="287" t="str">
        <f>IF(tblDataSet[[#This Row],[Donor (if applicable) - المانح (إن وجد)]]="","",tblDataSet[[#This Row],[Donor (if applicable) - المانح (إن وجد)]])</f>
        <v>ECHO</v>
      </c>
      <c r="E7132" s="287" t="str">
        <f>VLOOKUP(tblDataSet[[#This Row],[Governorate - المحافظة]],gov_vlukup,2,FALSE)</f>
        <v>Abyan</v>
      </c>
      <c r="F7132" s="287" t="str">
        <f>INDEX(Lists!$A$2:$A$23,MATCH(tblMain[[#This Row],[Governorate]],Gov_List,0))</f>
        <v>YE12</v>
      </c>
      <c r="G7132" s="287" t="str">
        <f>_xlfn.IFNA(VLOOKUP(tblDataSet[[#This Row],[District - المديرية]],dist_vlukup,2,FALSE),"")</f>
        <v>Khanfar</v>
      </c>
      <c r="H7132" s="287" t="str">
        <f>INDEX(Lists!$E$2:$E$334,MATCH(tblMain[[#This Row],[District]],Lists!$F$2:$F$334,0))</f>
        <v>YE1211</v>
      </c>
      <c r="I7132" s="287" t="str">
        <f>IF(tblDataSet[[#This Row],[School Name - المدرسة]]="","",tblDataSet[[#This Row],[School Name - المدرسة]])</f>
        <v>كدمة السيد قاسم</v>
      </c>
      <c r="J7132" s="288" t="str">
        <f>INDEX('vlukup tables'!$G$1:$G$19,MATCH(tblDataSet[[#This Row],[Activity - النشاط الرئيسي]],'vlukup tables'!$F$1:$F$19,0))</f>
        <v>Provision students with learning materials in formal and non-formal settings</v>
      </c>
      <c r="K7132" s="288" t="str">
        <f>INDEX('vlukup tables'!$G$21:$G$58,MATCH(tblDataSet[[#This Row],[Sub-activity - النشاط الفرعي]],'vlukup tables'!$F$21:$F$58,0))</f>
        <v>Provide students with supplies learning materials (stationery, school bags)</v>
      </c>
      <c r="L7132" s="287">
        <f>tblDataSet[[#This Row],['# of Students (Boys) - عدد الطلاب]]</f>
        <v>134</v>
      </c>
      <c r="M7132" s="287">
        <f>tblDataSet[[#This Row],['# of Students (Girls) - عدد الطالبات]]</f>
        <v>112</v>
      </c>
      <c r="N7132" s="289">
        <f>tblDataSet[[#This Row],[Total of Beneficiaries - إجمالي الطلاب والطالبات المستفيدين]]</f>
        <v>246</v>
      </c>
      <c r="O7132" s="287">
        <f>tblDataSet[[#This Row],['# of Teachers/Staff (Male) - عدد المدرسين/الطاقم الإداري (ذكور)]]</f>
        <v>0</v>
      </c>
      <c r="P7132" s="287">
        <f>tblDataSet[[#This Row],['# of Teachers/Staff (Female) - عدد المدرسات/الطاقم الإدراي (إناث)]]</f>
        <v>0</v>
      </c>
      <c r="Q7132" s="287">
        <f>tblDataSet[[#This Row],[Total (Teachers/Staff) - إجمالي عدد المدرسين/المدرسات/الطاقم الإداري]]</f>
        <v>0</v>
      </c>
      <c r="R7132" s="290">
        <f>SUM(tblMain[[#This Row],[Total (Teachers/Staff)]],tblMain[[#This Row],[Total of Students (Boys/Girls)]])</f>
        <v>246</v>
      </c>
      <c r="S7132" s="287" t="str">
        <f>tblDataSet[[#This Row],[ORG_Type]]</f>
        <v>INGO</v>
      </c>
      <c r="T7132" s="287" t="str">
        <f>IF(tblDataSet[[#This Row],[Other Indicators - مؤشرات أخرى]]="","",tblDataSet[[#This Row],[Other Indicators - مؤشرات أخرى]])</f>
        <v/>
      </c>
      <c r="U7132" s="287" t="str">
        <f>IF(tblDataSet[[#This Row],[Quantity - العدد]]="","",tblDataSet[[#This Row],[Quantity - العدد]])</f>
        <v/>
      </c>
      <c r="V7132" s="287" t="str">
        <f>INDEX('vlukup tables'!$A$417:$A$428,MATCH(tblDataSet[[#This Row],[Date (Month) - التاريخ (الشهر)]],'vlukup tables'!$B$417:$B$428,0))</f>
        <v>March</v>
      </c>
      <c r="W7132" s="287" t="str">
        <f>IF(tblDataSet[[#This Row],[Remarks - ملاحظات أخرى]]="","",tblDataSet[[#This Row],[Remarks - ملاحظات أخرى]])</f>
        <v>الطلاب النازحين ( 5 اناث : 17 ذكور ) الاجمالي 268</v>
      </c>
    </row>
    <row r="7133" spans="1:23" x14ac:dyDescent="0.35">
      <c r="A7133" s="76" t="str">
        <f>IF(tblDataSet[[#This Row],[Organization Name - إسم المنظمة]]="","",tblDataSet[[#This Row],[Organization Name - إسم المنظمة]])</f>
        <v>Norwegian Refugee Council</v>
      </c>
      <c r="B7133" s="287" t="str">
        <f>IF(tblDataSet[[#This Row],[KSA/UAE Fund
 تمويل السعوديه/الكويت 
Yes نعم / No لا]]="","",tblDataSet[[#This Row],[KSA/UAE Fund
 تمويل السعوديه/الكويت 
Yes نعم / No لا]])</f>
        <v>No لأ</v>
      </c>
      <c r="C7133" s="287" t="str">
        <f>IF(tblDataSet[[#This Row],[Organization Acronym - إختصار إسم المنظمة]]="","",tblDataSet[[#This Row],[Organization Acronym - إختصار إسم المنظمة]])</f>
        <v>NRC</v>
      </c>
      <c r="D7133" s="287" t="str">
        <f>IF(tblDataSet[[#This Row],[Donor (if applicable) - المانح (إن وجد)]]="","",tblDataSet[[#This Row],[Donor (if applicable) - المانح (إن وجد)]])</f>
        <v>ECHO</v>
      </c>
      <c r="E7133" s="287" t="str">
        <f>VLOOKUP(tblDataSet[[#This Row],[Governorate - المحافظة]],gov_vlukup,2,FALSE)</f>
        <v>Abyan</v>
      </c>
      <c r="F7133" s="287" t="str">
        <f>INDEX(Lists!$A$2:$A$23,MATCH(tblMain[[#This Row],[Governorate]],Gov_List,0))</f>
        <v>YE12</v>
      </c>
      <c r="G7133" s="287" t="str">
        <f>_xlfn.IFNA(VLOOKUP(tblDataSet[[#This Row],[District - المديرية]],dist_vlukup,2,FALSE),"")</f>
        <v>Khanfar</v>
      </c>
      <c r="H7133" s="287" t="str">
        <f>INDEX(Lists!$E$2:$E$334,MATCH(tblMain[[#This Row],[District]],Lists!$F$2:$F$334,0))</f>
        <v>YE1211</v>
      </c>
      <c r="I7133" s="287" t="str">
        <f>IF(tblDataSet[[#This Row],[School Name - المدرسة]]="","",tblDataSet[[#This Row],[School Name - المدرسة]])</f>
        <v>كدمة السيد قاسم</v>
      </c>
      <c r="J7133" s="288" t="str">
        <f>INDEX('vlukup tables'!$G$1:$G$19,MATCH(tblDataSet[[#This Row],[Activity - النشاط الرئيسي]],'vlukup tables'!$F$1:$F$19,0))</f>
        <v>Provision students with learning materials in formal and non-formal settings</v>
      </c>
      <c r="K7133" s="288" t="str">
        <f>INDEX('vlukup tables'!$G$21:$G$58,MATCH(tblDataSet[[#This Row],[Sub-activity - النشاط الفرعي]],'vlukup tables'!$F$21:$F$58,0))</f>
        <v>Provide children by with recreational kits</v>
      </c>
      <c r="L7133" s="287">
        <f>tblDataSet[[#This Row],['# of Students (Boys) - عدد الطلاب]]</f>
        <v>134</v>
      </c>
      <c r="M7133" s="287">
        <f>tblDataSet[[#This Row],['# of Students (Girls) - عدد الطالبات]]</f>
        <v>112</v>
      </c>
      <c r="N7133" s="289">
        <f>tblDataSet[[#This Row],[Total of Beneficiaries - إجمالي الطلاب والطالبات المستفيدين]]</f>
        <v>246</v>
      </c>
      <c r="O7133" s="287">
        <f>tblDataSet[[#This Row],['# of Teachers/Staff (Male) - عدد المدرسين/الطاقم الإداري (ذكور)]]</f>
        <v>0</v>
      </c>
      <c r="P7133" s="287">
        <f>tblDataSet[[#This Row],['# of Teachers/Staff (Female) - عدد المدرسات/الطاقم الإدراي (إناث)]]</f>
        <v>0</v>
      </c>
      <c r="Q7133" s="287">
        <f>tblDataSet[[#This Row],[Total (Teachers/Staff) - إجمالي عدد المدرسين/المدرسات/الطاقم الإداري]]</f>
        <v>0</v>
      </c>
      <c r="R7133" s="290">
        <f>SUM(tblMain[[#This Row],[Total (Teachers/Staff)]],tblMain[[#This Row],[Total of Students (Boys/Girls)]])</f>
        <v>246</v>
      </c>
      <c r="S7133" s="287" t="str">
        <f>tblDataSet[[#This Row],[ORG_Type]]</f>
        <v>INGO</v>
      </c>
      <c r="T7133" s="287" t="str">
        <f>IF(tblDataSet[[#This Row],[Other Indicators - مؤشرات أخرى]]="","",tblDataSet[[#This Row],[Other Indicators - مؤشرات أخرى]])</f>
        <v/>
      </c>
      <c r="U7133" s="287" t="str">
        <f>IF(tblDataSet[[#This Row],[Quantity - العدد]]="","",tblDataSet[[#This Row],[Quantity - العدد]])</f>
        <v/>
      </c>
      <c r="V7133" s="287" t="str">
        <f>INDEX('vlukup tables'!$A$417:$A$428,MATCH(tblDataSet[[#This Row],[Date (Month) - التاريخ (الشهر)]],'vlukup tables'!$B$417:$B$428,0))</f>
        <v>March</v>
      </c>
      <c r="W7133" s="287" t="str">
        <f>IF(tblDataSet[[#This Row],[Remarks - ملاحظات أخرى]]="","",tblDataSet[[#This Row],[Remarks - ملاحظات أخرى]])</f>
        <v>الطلاب النازحين عدد (5 اناث : 17 ذكور ) 
اجمالي الطلاب 268 طالب وطلابة</v>
      </c>
    </row>
    <row r="7134" spans="1:23" x14ac:dyDescent="0.35">
      <c r="A7134" s="76" t="str">
        <f>IF(tblDataSet[[#This Row],[Organization Name - إسم المنظمة]]="","",tblDataSet[[#This Row],[Organization Name - إسم المنظمة]])</f>
        <v>Norwegian Refugee Council</v>
      </c>
      <c r="B7134" s="287" t="str">
        <f>IF(tblDataSet[[#This Row],[KSA/UAE Fund
 تمويل السعوديه/الكويت 
Yes نعم / No لا]]="","",tblDataSet[[#This Row],[KSA/UAE Fund
 تمويل السعوديه/الكويت 
Yes نعم / No لا]])</f>
        <v>No لأ</v>
      </c>
      <c r="C7134" s="287" t="str">
        <f>IF(tblDataSet[[#This Row],[Organization Acronym - إختصار إسم المنظمة]]="","",tblDataSet[[#This Row],[Organization Acronym - إختصار إسم المنظمة]])</f>
        <v>NRC</v>
      </c>
      <c r="D7134" s="287" t="str">
        <f>IF(tblDataSet[[#This Row],[Donor (if applicable) - المانح (إن وجد)]]="","",tblDataSet[[#This Row],[Donor (if applicable) - المانح (إن وجد)]])</f>
        <v>ECHO</v>
      </c>
      <c r="E7134" s="287" t="str">
        <f>VLOOKUP(tblDataSet[[#This Row],[Governorate - المحافظة]],gov_vlukup,2,FALSE)</f>
        <v>Abyan</v>
      </c>
      <c r="F7134" s="287" t="str">
        <f>INDEX(Lists!$A$2:$A$23,MATCH(tblMain[[#This Row],[Governorate]],Gov_List,0))</f>
        <v>YE12</v>
      </c>
      <c r="G7134" s="287" t="str">
        <f>_xlfn.IFNA(VLOOKUP(tblDataSet[[#This Row],[District - المديرية]],dist_vlukup,2,FALSE),"")</f>
        <v>Zinjibar</v>
      </c>
      <c r="H7134" s="287" t="str">
        <f>INDEX(Lists!$E$2:$E$334,MATCH(tblMain[[#This Row],[District]],Lists!$F$2:$F$334,0))</f>
        <v>YE1210</v>
      </c>
      <c r="I7134" s="287" t="str">
        <f>IF(tblDataSet[[#This Row],[School Name - المدرسة]]="","",tblDataSet[[#This Row],[School Name - المدرسة]])</f>
        <v>م/14أكتوبر</v>
      </c>
      <c r="J713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7134" s="288" t="str">
        <f>INDEX('vlukup tables'!$G$21:$G$58,MATCH(tblDataSet[[#This Row],[Sub-activity - النشاط الفرعي]],'vlukup tables'!$F$21:$F$58,0))</f>
        <v>Provide schools with school furniture and equipment, including desks, boards, solar power systems and with safety and security equipment</v>
      </c>
      <c r="L7134" s="287">
        <f>tblDataSet[[#This Row],['# of Students (Boys) - عدد الطلاب]]</f>
        <v>38</v>
      </c>
      <c r="M7134" s="287">
        <f>tblDataSet[[#This Row],['# of Students (Girls) - عدد الطالبات]]</f>
        <v>38</v>
      </c>
      <c r="N7134" s="289">
        <f>tblDataSet[[#This Row],[Total of Beneficiaries - إجمالي الطلاب والطالبات المستفيدين]]</f>
        <v>76</v>
      </c>
      <c r="O7134" s="287">
        <f>tblDataSet[[#This Row],['# of Teachers/Staff (Male) - عدد المدرسين/الطاقم الإداري (ذكور)]]</f>
        <v>8</v>
      </c>
      <c r="P7134" s="287">
        <f>tblDataSet[[#This Row],['# of Teachers/Staff (Female) - عدد المدرسات/الطاقم الإدراي (إناث)]]</f>
        <v>31</v>
      </c>
      <c r="Q7134" s="287">
        <f>tblDataSet[[#This Row],[Total (Teachers/Staff) - إجمالي عدد المدرسين/المدرسات/الطاقم الإداري]]</f>
        <v>39</v>
      </c>
      <c r="R7134" s="290">
        <f>SUM(tblMain[[#This Row],[Total (Teachers/Staff)]],tblMain[[#This Row],[Total of Students (Boys/Girls)]])</f>
        <v>115</v>
      </c>
      <c r="S7134" s="287" t="str">
        <f>tblDataSet[[#This Row],[ORG_Type]]</f>
        <v>INGO</v>
      </c>
      <c r="T7134" s="287" t="str">
        <f>IF(tblDataSet[[#This Row],[Other Indicators - مؤشرات أخرى]]="","",tblDataSet[[#This Row],[Other Indicators - مؤشرات أخرى]])</f>
        <v/>
      </c>
      <c r="U7134" s="287" t="str">
        <f>IF(tblDataSet[[#This Row],[Quantity - العدد]]="","",tblDataSet[[#This Row],[Quantity - العدد]])</f>
        <v/>
      </c>
      <c r="V7134" s="287" t="str">
        <f>INDEX('vlukup tables'!$A$417:$A$428,MATCH(tblDataSet[[#This Row],[Date (Month) - التاريخ (الشهر)]],'vlukup tables'!$B$417:$B$428,0))</f>
        <v>March</v>
      </c>
      <c r="W7134" s="287" t="str">
        <f>IF(tblDataSet[[#This Row],[Remarks - ملاحظات أخرى]]="","",tblDataSet[[#This Row],[Remarks - ملاحظات أخرى]])</f>
        <v>تم تسليم 10 كراسي مزدوج و5 سبورات بيضاء</v>
      </c>
    </row>
    <row r="7135" spans="1:23" x14ac:dyDescent="0.35">
      <c r="A7135" s="76" t="str">
        <f>IF(tblDataSet[[#This Row],[Organization Name - إسم المنظمة]]="","",tblDataSet[[#This Row],[Organization Name - إسم المنظمة]])</f>
        <v>Norwegian Refugee Council</v>
      </c>
      <c r="B7135" s="287" t="str">
        <f>IF(tblDataSet[[#This Row],[KSA/UAE Fund
 تمويل السعوديه/الكويت 
Yes نعم / No لا]]="","",tblDataSet[[#This Row],[KSA/UAE Fund
 تمويل السعوديه/الكويت 
Yes نعم / No لا]])</f>
        <v>No لأ</v>
      </c>
      <c r="C7135" s="287" t="str">
        <f>IF(tblDataSet[[#This Row],[Organization Acronym - إختصار إسم المنظمة]]="","",tblDataSet[[#This Row],[Organization Acronym - إختصار إسم المنظمة]])</f>
        <v>NRC</v>
      </c>
      <c r="D7135" s="287" t="str">
        <f>IF(tblDataSet[[#This Row],[Donor (if applicable) - المانح (إن وجد)]]="","",tblDataSet[[#This Row],[Donor (if applicable) - المانح (إن وجد)]])</f>
        <v>ECHO</v>
      </c>
      <c r="E7135" s="287" t="str">
        <f>VLOOKUP(tblDataSet[[#This Row],[Governorate - المحافظة]],gov_vlukup,2,FALSE)</f>
        <v>Abyan</v>
      </c>
      <c r="F7135" s="287" t="str">
        <f>INDEX(Lists!$A$2:$A$23,MATCH(tblMain[[#This Row],[Governorate]],Gov_List,0))</f>
        <v>YE12</v>
      </c>
      <c r="G7135" s="287" t="str">
        <f>_xlfn.IFNA(VLOOKUP(tblDataSet[[#This Row],[District - المديرية]],dist_vlukup,2,FALSE),"")</f>
        <v>Zinjibar</v>
      </c>
      <c r="H7135" s="287" t="str">
        <f>INDEX(Lists!$E$2:$E$334,MATCH(tblMain[[#This Row],[District]],Lists!$F$2:$F$334,0))</f>
        <v>YE1210</v>
      </c>
      <c r="I7135" s="287" t="str">
        <f>IF(tblDataSet[[#This Row],[School Name - المدرسة]]="","",tblDataSet[[#This Row],[School Name - المدرسة]])</f>
        <v>م/14أكتوبر</v>
      </c>
      <c r="J7135" s="288" t="str">
        <f>INDEX('vlukup tables'!$G$1:$G$19,MATCH(tblDataSet[[#This Row],[Activity - النشاط الرئيسي]],'vlukup tables'!$F$1:$F$19,0))</f>
        <v>Provision students with learning materials in formal and non-formal settings</v>
      </c>
      <c r="K7135" s="288" t="str">
        <f>INDEX('vlukup tables'!$G$21:$G$58,MATCH(tblDataSet[[#This Row],[Sub-activity - النشاط الفرعي]],'vlukup tables'!$F$21:$F$58,0))</f>
        <v>Provide students with supplies learning materials (stationery, school bags)</v>
      </c>
      <c r="L7135" s="287">
        <f>tblDataSet[[#This Row],['# of Students (Boys) - عدد الطلاب]]</f>
        <v>172</v>
      </c>
      <c r="M7135" s="287">
        <f>tblDataSet[[#This Row],['# of Students (Girls) - عدد الطالبات]]</f>
        <v>396</v>
      </c>
      <c r="N7135" s="289">
        <f>tblDataSet[[#This Row],[Total of Beneficiaries - إجمالي الطلاب والطالبات المستفيدين]]</f>
        <v>568</v>
      </c>
      <c r="O7135" s="287">
        <f>tblDataSet[[#This Row],['# of Teachers/Staff (Male) - عدد المدرسين/الطاقم الإداري (ذكور)]]</f>
        <v>0</v>
      </c>
      <c r="P7135" s="287">
        <f>tblDataSet[[#This Row],['# of Teachers/Staff (Female) - عدد المدرسات/الطاقم الإدراي (إناث)]]</f>
        <v>0</v>
      </c>
      <c r="Q7135" s="287">
        <f>tblDataSet[[#This Row],[Total (Teachers/Staff) - إجمالي عدد المدرسين/المدرسات/الطاقم الإداري]]</f>
        <v>0</v>
      </c>
      <c r="R7135" s="290">
        <f>SUM(tblMain[[#This Row],[Total (Teachers/Staff)]],tblMain[[#This Row],[Total of Students (Boys/Girls)]])</f>
        <v>568</v>
      </c>
      <c r="S7135" s="287" t="str">
        <f>tblDataSet[[#This Row],[ORG_Type]]</f>
        <v>INGO</v>
      </c>
      <c r="T7135" s="287" t="str">
        <f>IF(tblDataSet[[#This Row],[Other Indicators - مؤشرات أخرى]]="","",tblDataSet[[#This Row],[Other Indicators - مؤشرات أخرى]])</f>
        <v/>
      </c>
      <c r="U7135" s="287" t="str">
        <f>IF(tblDataSet[[#This Row],[Quantity - العدد]]="","",tblDataSet[[#This Row],[Quantity - العدد]])</f>
        <v/>
      </c>
      <c r="V7135" s="287" t="str">
        <f>INDEX('vlukup tables'!$A$417:$A$428,MATCH(tblDataSet[[#This Row],[Date (Month) - التاريخ (الشهر)]],'vlukup tables'!$B$417:$B$428,0))</f>
        <v>March</v>
      </c>
      <c r="W7135" s="287" t="str">
        <f>IF(tblDataSet[[#This Row],[Remarks - ملاحظات أخرى]]="","",tblDataSet[[#This Row],[Remarks - ملاحظات أخرى]])</f>
        <v>الطلاب النازحين ( 30 اناث : 58 ذكور ) 
الاجمالي المستفيدين 656</v>
      </c>
    </row>
    <row r="7136" spans="1:23" x14ac:dyDescent="0.35">
      <c r="A7136" s="76" t="str">
        <f>IF(tblDataSet[[#This Row],[Organization Name - إسم المنظمة]]="","",tblDataSet[[#This Row],[Organization Name - إسم المنظمة]])</f>
        <v>Norwegian Refugee Council</v>
      </c>
      <c r="B7136" s="287" t="str">
        <f>IF(tblDataSet[[#This Row],[KSA/UAE Fund
 تمويل السعوديه/الكويت 
Yes نعم / No لا]]="","",tblDataSet[[#This Row],[KSA/UAE Fund
 تمويل السعوديه/الكويت 
Yes نعم / No لا]])</f>
        <v>No لأ</v>
      </c>
      <c r="C7136" s="287" t="str">
        <f>IF(tblDataSet[[#This Row],[Organization Acronym - إختصار إسم المنظمة]]="","",tblDataSet[[#This Row],[Organization Acronym - إختصار إسم المنظمة]])</f>
        <v>NRC</v>
      </c>
      <c r="D7136" s="287" t="str">
        <f>IF(tblDataSet[[#This Row],[Donor (if applicable) - المانح (إن وجد)]]="","",tblDataSet[[#This Row],[Donor (if applicable) - المانح (إن وجد)]])</f>
        <v>ECHO</v>
      </c>
      <c r="E7136" s="287" t="str">
        <f>VLOOKUP(tblDataSet[[#This Row],[Governorate - المحافظة]],gov_vlukup,2,FALSE)</f>
        <v>Abyan</v>
      </c>
      <c r="F7136" s="287" t="str">
        <f>INDEX(Lists!$A$2:$A$23,MATCH(tblMain[[#This Row],[Governorate]],Gov_List,0))</f>
        <v>YE12</v>
      </c>
      <c r="G7136" s="287" t="str">
        <f>_xlfn.IFNA(VLOOKUP(tblDataSet[[#This Row],[District - المديرية]],dist_vlukup,2,FALSE),"")</f>
        <v>Zinjibar</v>
      </c>
      <c r="H7136" s="287" t="str">
        <f>INDEX(Lists!$E$2:$E$334,MATCH(tblMain[[#This Row],[District]],Lists!$F$2:$F$334,0))</f>
        <v>YE1210</v>
      </c>
      <c r="I7136" s="287" t="str">
        <f>IF(tblDataSet[[#This Row],[School Name - المدرسة]]="","",tblDataSet[[#This Row],[School Name - المدرسة]])</f>
        <v>م/14أكتوبر</v>
      </c>
      <c r="J7136" s="288" t="str">
        <f>INDEX('vlukup tables'!$G$1:$G$19,MATCH(tblDataSet[[#This Row],[Activity - النشاط الرئيسي]],'vlukup tables'!$F$1:$F$19,0))</f>
        <v>Activating Schools FMCs and Studetns councils</v>
      </c>
      <c r="K7136" s="288" t="str">
        <f>INDEX('vlukup tables'!$G$21:$G$58,MATCH(tblDataSet[[#This Row],[Sub-activity - النشاط الفرعي]],'vlukup tables'!$F$21:$F$58,0))</f>
        <v>Provide training to activate FMC role in schools</v>
      </c>
      <c r="L7136" s="287">
        <f>tblDataSet[[#This Row],['# of Students (Boys) - عدد الطلاب]]</f>
        <v>0</v>
      </c>
      <c r="M7136" s="287">
        <f>tblDataSet[[#This Row],['# of Students (Girls) - عدد الطالبات]]</f>
        <v>0</v>
      </c>
      <c r="N7136" s="289">
        <f>tblDataSet[[#This Row],[Total of Beneficiaries - إجمالي الطلاب والطالبات المستفيدين]]</f>
        <v>0</v>
      </c>
      <c r="O7136" s="287">
        <f>tblDataSet[[#This Row],['# of Teachers/Staff (Male) - عدد المدرسين/الطاقم الإداري (ذكور)]]</f>
        <v>5</v>
      </c>
      <c r="P7136" s="287">
        <f>tblDataSet[[#This Row],['# of Teachers/Staff (Female) - عدد المدرسات/الطاقم الإدراي (إناث)]]</f>
        <v>5</v>
      </c>
      <c r="Q7136" s="287">
        <f>tblDataSet[[#This Row],[Total (Teachers/Staff) - إجمالي عدد المدرسين/المدرسات/الطاقم الإداري]]</f>
        <v>10</v>
      </c>
      <c r="R7136" s="290">
        <f>SUM(tblMain[[#This Row],[Total (Teachers/Staff)]],tblMain[[#This Row],[Total of Students (Boys/Girls)]])</f>
        <v>10</v>
      </c>
      <c r="S7136" s="287" t="str">
        <f>tblDataSet[[#This Row],[ORG_Type]]</f>
        <v>INGO</v>
      </c>
      <c r="T7136" s="287" t="str">
        <f>IF(tblDataSet[[#This Row],[Other Indicators - مؤشرات أخرى]]="","",tblDataSet[[#This Row],[Other Indicators - مؤشرات أخرى]])</f>
        <v/>
      </c>
      <c r="U7136" s="287" t="str">
        <f>IF(tblDataSet[[#This Row],[Quantity - العدد]]="","",tblDataSet[[#This Row],[Quantity - العدد]])</f>
        <v/>
      </c>
      <c r="V7136" s="287" t="str">
        <f>INDEX('vlukup tables'!$A$417:$A$428,MATCH(tblDataSet[[#This Row],[Date (Month) - التاريخ (الشهر)]],'vlukup tables'!$B$417:$B$428,0))</f>
        <v>March</v>
      </c>
      <c r="W7136" s="287" t="str">
        <f>IF(tblDataSet[[#This Row],[Remarks - ملاحظات أخرى]]="","",tblDataSet[[#This Row],[Remarks - ملاحظات أخرى]])</f>
        <v/>
      </c>
    </row>
    <row r="7137" spans="1:23" x14ac:dyDescent="0.35">
      <c r="A7137" s="76" t="str">
        <f>IF(tblDataSet[[#This Row],[Organization Name - إسم المنظمة]]="","",tblDataSet[[#This Row],[Organization Name - إسم المنظمة]])</f>
        <v>Norwegian Refugee Council</v>
      </c>
      <c r="B7137" s="287" t="str">
        <f>IF(tblDataSet[[#This Row],[KSA/UAE Fund
 تمويل السعوديه/الكويت 
Yes نعم / No لا]]="","",tblDataSet[[#This Row],[KSA/UAE Fund
 تمويل السعوديه/الكويت 
Yes نعم / No لا]])</f>
        <v>No لأ</v>
      </c>
      <c r="C7137" s="287" t="str">
        <f>IF(tblDataSet[[#This Row],[Organization Acronym - إختصار إسم المنظمة]]="","",tblDataSet[[#This Row],[Organization Acronym - إختصار إسم المنظمة]])</f>
        <v>NRC</v>
      </c>
      <c r="D7137" s="287" t="str">
        <f>IF(tblDataSet[[#This Row],[Donor (if applicable) - المانح (إن وجد)]]="","",tblDataSet[[#This Row],[Donor (if applicable) - المانح (إن وجد)]])</f>
        <v>ECHO</v>
      </c>
      <c r="E7137" s="287" t="str">
        <f>VLOOKUP(tblDataSet[[#This Row],[Governorate - المحافظة]],gov_vlukup,2,FALSE)</f>
        <v>Abyan</v>
      </c>
      <c r="F7137" s="287" t="str">
        <f>INDEX(Lists!$A$2:$A$23,MATCH(tblMain[[#This Row],[Governorate]],Gov_List,0))</f>
        <v>YE12</v>
      </c>
      <c r="G7137" s="287" t="str">
        <f>_xlfn.IFNA(VLOOKUP(tblDataSet[[#This Row],[District - المديرية]],dist_vlukup,2,FALSE),"")</f>
        <v>Zinjibar</v>
      </c>
      <c r="H7137" s="287" t="str">
        <f>INDEX(Lists!$E$2:$E$334,MATCH(tblMain[[#This Row],[District]],Lists!$F$2:$F$334,0))</f>
        <v>YE1210</v>
      </c>
      <c r="I7137" s="287" t="str">
        <f>IF(tblDataSet[[#This Row],[School Name - المدرسة]]="","",tblDataSet[[#This Row],[School Name - المدرسة]])</f>
        <v>م/14أكتوبر</v>
      </c>
      <c r="J7137" s="288" t="str">
        <f>INDEX('vlukup tables'!$G$1:$G$19,MATCH(tblDataSet[[#This Row],[Activity - النشاط الرئيسي]],'vlukup tables'!$F$1:$F$19,0))</f>
        <v>Provision students with learning materials in formal and non-formal settings</v>
      </c>
      <c r="K7137" s="288" t="str">
        <f>INDEX('vlukup tables'!$G$21:$G$58,MATCH(tblDataSet[[#This Row],[Sub-activity - النشاط الفرعي]],'vlukup tables'!$F$21:$F$58,0))</f>
        <v>Provide children by with recreational kits</v>
      </c>
      <c r="L7137" s="287">
        <f>tblDataSet[[#This Row],['# of Students (Boys) - عدد الطلاب]]</f>
        <v>172</v>
      </c>
      <c r="M7137" s="287">
        <f>tblDataSet[[#This Row],['# of Students (Girls) - عدد الطالبات]]</f>
        <v>396</v>
      </c>
      <c r="N7137" s="289">
        <f>tblDataSet[[#This Row],[Total of Beneficiaries - إجمالي الطلاب والطالبات المستفيدين]]</f>
        <v>568</v>
      </c>
      <c r="O7137" s="287">
        <f>tblDataSet[[#This Row],['# of Teachers/Staff (Male) - عدد المدرسين/الطاقم الإداري (ذكور)]]</f>
        <v>0</v>
      </c>
      <c r="P7137" s="287">
        <f>tblDataSet[[#This Row],['# of Teachers/Staff (Female) - عدد المدرسات/الطاقم الإدراي (إناث)]]</f>
        <v>0</v>
      </c>
      <c r="Q7137" s="287">
        <f>tblDataSet[[#This Row],[Total (Teachers/Staff) - إجمالي عدد المدرسين/المدرسات/الطاقم الإداري]]</f>
        <v>0</v>
      </c>
      <c r="R7137" s="290">
        <f>SUM(tblMain[[#This Row],[Total (Teachers/Staff)]],tblMain[[#This Row],[Total of Students (Boys/Girls)]])</f>
        <v>568</v>
      </c>
      <c r="S7137" s="287" t="str">
        <f>tblDataSet[[#This Row],[ORG_Type]]</f>
        <v>INGO</v>
      </c>
      <c r="T7137" s="287" t="str">
        <f>IF(tblDataSet[[#This Row],[Other Indicators - مؤشرات أخرى]]="","",tblDataSet[[#This Row],[Other Indicators - مؤشرات أخرى]])</f>
        <v/>
      </c>
      <c r="U7137" s="287" t="str">
        <f>IF(tblDataSet[[#This Row],[Quantity - العدد]]="","",tblDataSet[[#This Row],[Quantity - العدد]])</f>
        <v/>
      </c>
      <c r="V7137" s="287" t="str">
        <f>INDEX('vlukup tables'!$A$417:$A$428,MATCH(tblDataSet[[#This Row],[Date (Month) - التاريخ (الشهر)]],'vlukup tables'!$B$417:$B$428,0))</f>
        <v>March</v>
      </c>
      <c r="W7137" s="287" t="str">
        <f>IF(tblDataSet[[#This Row],[Remarks - ملاحظات أخرى]]="","",tblDataSet[[#This Row],[Remarks - ملاحظات أخرى]])</f>
        <v>عدد الطلاب النازحين ( 30 اناث: 58 ذكور ) 
اجمالي المستفيدين 656 طالة وطالبة نازحين ومجتمع مضيف</v>
      </c>
    </row>
    <row r="7138" spans="1:23" x14ac:dyDescent="0.35">
      <c r="A7138" s="76" t="str">
        <f>IF(tblDataSet[[#This Row],[Organization Name - إسم المنظمة]]="","",tblDataSet[[#This Row],[Organization Name - إسم المنظمة]])</f>
        <v>Norwegian Refugee Council</v>
      </c>
      <c r="B7138" s="287" t="str">
        <f>IF(tblDataSet[[#This Row],[KSA/UAE Fund
 تمويل السعوديه/الكويت 
Yes نعم / No لا]]="","",tblDataSet[[#This Row],[KSA/UAE Fund
 تمويل السعوديه/الكويت 
Yes نعم / No لا]])</f>
        <v>No لأ</v>
      </c>
      <c r="C7138" s="287" t="str">
        <f>IF(tblDataSet[[#This Row],[Organization Acronym - إختصار إسم المنظمة]]="","",tblDataSet[[#This Row],[Organization Acronym - إختصار إسم المنظمة]])</f>
        <v>NRC</v>
      </c>
      <c r="D7138" s="287" t="str">
        <f>IF(tblDataSet[[#This Row],[Donor (if applicable) - المانح (إن وجد)]]="","",tblDataSet[[#This Row],[Donor (if applicable) - المانح (إن وجد)]])</f>
        <v>ECHO</v>
      </c>
      <c r="E7138" s="287" t="str">
        <f>VLOOKUP(tblDataSet[[#This Row],[Governorate - المحافظة]],gov_vlukup,2,FALSE)</f>
        <v>Abyan</v>
      </c>
      <c r="F7138" s="287" t="str">
        <f>INDEX(Lists!$A$2:$A$23,MATCH(tblMain[[#This Row],[Governorate]],Gov_List,0))</f>
        <v>YE12</v>
      </c>
      <c r="G7138" s="287" t="str">
        <f>_xlfn.IFNA(VLOOKUP(tblDataSet[[#This Row],[District - المديرية]],dist_vlukup,2,FALSE),"")</f>
        <v>Zinjibar</v>
      </c>
      <c r="H7138" s="287" t="str">
        <f>INDEX(Lists!$E$2:$E$334,MATCH(tblMain[[#This Row],[District]],Lists!$F$2:$F$334,0))</f>
        <v>YE1210</v>
      </c>
      <c r="I7138" s="287" t="str">
        <f>IF(tblDataSet[[#This Row],[School Name - المدرسة]]="","",tblDataSet[[#This Row],[School Name - المدرسة]])</f>
        <v>م/14أكتوبر</v>
      </c>
      <c r="J7138" s="288" t="str">
        <f>INDEX('vlukup tables'!$G$1:$G$19,MATCH(tblDataSet[[#This Row],[Activity - النشاط الرئيسي]],'vlukup tables'!$F$1:$F$19,0))</f>
        <v>Provision teachers/educators with teaching materials</v>
      </c>
      <c r="K7138" s="288" t="str">
        <f>INDEX('vlukup tables'!$G$21:$G$58,MATCH(tblDataSet[[#This Row],[Sub-activity - النشاط الفرعي]],'vlukup tables'!$F$21:$F$58,0))</f>
        <v>Provide teachers with teaching materials, (Kits)</v>
      </c>
      <c r="L7138" s="287">
        <f>tblDataSet[[#This Row],['# of Students (Boys) - عدد الطلاب]]</f>
        <v>0</v>
      </c>
      <c r="M7138" s="287">
        <f>tblDataSet[[#This Row],['# of Students (Girls) - عدد الطالبات]]</f>
        <v>0</v>
      </c>
      <c r="N7138" s="289">
        <f>tblDataSet[[#This Row],[Total of Beneficiaries - إجمالي الطلاب والطالبات المستفيدين]]</f>
        <v>0</v>
      </c>
      <c r="O7138" s="287">
        <f>tblDataSet[[#This Row],['# of Teachers/Staff (Male) - عدد المدرسين/الطاقم الإداري (ذكور)]]</f>
        <v>8</v>
      </c>
      <c r="P7138" s="287">
        <f>tblDataSet[[#This Row],['# of Teachers/Staff (Female) - عدد المدرسات/الطاقم الإدراي (إناث)]]</f>
        <v>31</v>
      </c>
      <c r="Q7138" s="287">
        <f>tblDataSet[[#This Row],[Total (Teachers/Staff) - إجمالي عدد المدرسين/المدرسات/الطاقم الإداري]]</f>
        <v>39</v>
      </c>
      <c r="R7138" s="290">
        <f>SUM(tblMain[[#This Row],[Total (Teachers/Staff)]],tblMain[[#This Row],[Total of Students (Boys/Girls)]])</f>
        <v>39</v>
      </c>
      <c r="S7138" s="287" t="str">
        <f>tblDataSet[[#This Row],[ORG_Type]]</f>
        <v>INGO</v>
      </c>
      <c r="T7138" s="287" t="str">
        <f>IF(tblDataSet[[#This Row],[Other Indicators - مؤشرات أخرى]]="","",tblDataSet[[#This Row],[Other Indicators - مؤشرات أخرى]])</f>
        <v/>
      </c>
      <c r="U7138" s="287" t="str">
        <f>IF(tblDataSet[[#This Row],[Quantity - العدد]]="","",tblDataSet[[#This Row],[Quantity - العدد]])</f>
        <v/>
      </c>
      <c r="V7138" s="287" t="str">
        <f>INDEX('vlukup tables'!$A$417:$A$428,MATCH(tblDataSet[[#This Row],[Date (Month) - التاريخ (الشهر)]],'vlukup tables'!$B$417:$B$428,0))</f>
        <v>March</v>
      </c>
      <c r="W7138" s="287" t="str">
        <f>IF(tblDataSet[[#This Row],[Remarks - ملاحظات أخرى]]="","",tblDataSet[[#This Row],[Remarks - ملاحظات أخرى]])</f>
        <v>المستفيدين مدرسين +متطوعين</v>
      </c>
    </row>
    <row r="7139" spans="1:23" x14ac:dyDescent="0.35">
      <c r="A7139" s="76" t="str">
        <f>IF(tblDataSet[[#This Row],[Organization Name - إسم المنظمة]]="","",tblDataSet[[#This Row],[Organization Name - إسم المنظمة]])</f>
        <v>Norwegian Refugee Council</v>
      </c>
      <c r="B7139" s="287" t="str">
        <f>IF(tblDataSet[[#This Row],[KSA/UAE Fund
 تمويل السعوديه/الكويت 
Yes نعم / No لا]]="","",tblDataSet[[#This Row],[KSA/UAE Fund
 تمويل السعوديه/الكويت 
Yes نعم / No لا]])</f>
        <v>No لأ</v>
      </c>
      <c r="C7139" s="287" t="str">
        <f>IF(tblDataSet[[#This Row],[Organization Acronym - إختصار إسم المنظمة]]="","",tblDataSet[[#This Row],[Organization Acronym - إختصار إسم المنظمة]])</f>
        <v>NRC</v>
      </c>
      <c r="D7139" s="287" t="str">
        <f>IF(tblDataSet[[#This Row],[Donor (if applicable) - المانح (إن وجد)]]="","",tblDataSet[[#This Row],[Donor (if applicable) - المانح (إن وجد)]])</f>
        <v>OCHA / YHF</v>
      </c>
      <c r="E7139" s="287" t="str">
        <f>VLOOKUP(tblDataSet[[#This Row],[Governorate - المحافظة]],gov_vlukup,2,FALSE)</f>
        <v>Ta'iz</v>
      </c>
      <c r="F7139" s="287" t="str">
        <f>INDEX(Lists!$A$2:$A$23,MATCH(tblMain[[#This Row],[Governorate]],Gov_List,0))</f>
        <v>YE15</v>
      </c>
      <c r="G7139" s="287" t="str">
        <f>_xlfn.IFNA(VLOOKUP(tblDataSet[[#This Row],[District - المديرية]],dist_vlukup,2,FALSE),"")</f>
        <v>Jabal Habashi</v>
      </c>
      <c r="H7139" s="287" t="str">
        <f>INDEX(Lists!$E$2:$E$334,MATCH(tblMain[[#This Row],[District]],Lists!$F$2:$F$334,0))</f>
        <v>YE1508</v>
      </c>
      <c r="I7139" s="287" t="str">
        <f>IF(tblDataSet[[#This Row],[School Name - المدرسة]]="","",tblDataSet[[#This Row],[School Name - المدرسة]])</f>
        <v>مدرسة الشعب الأساسية عكاد</v>
      </c>
      <c r="J7139" s="288" t="str">
        <f>INDEX('vlukup tables'!$G$1:$G$19,MATCH(tblDataSet[[#This Row],[Activity - النشاط الرئيسي]],'vlukup tables'!$F$1:$F$19,0))</f>
        <v>Provision teachers and educational personnel with attendance based allowances incentives</v>
      </c>
      <c r="K7139" s="288" t="str">
        <f>INDEX('vlukup tables'!$G$21:$G$58,MATCH(tblDataSet[[#This Row],[Sub-activity - النشاط الفرعي]],'vlukup tables'!$F$21:$F$58,0))</f>
        <v>Provide teachers and educational personnel with attendance based allowances</v>
      </c>
      <c r="L7139" s="287">
        <f>tblDataSet[[#This Row],['# of Students (Boys) - عدد الطلاب]]</f>
        <v>0</v>
      </c>
      <c r="M7139" s="287">
        <f>tblDataSet[[#This Row],['# of Students (Girls) - عدد الطالبات]]</f>
        <v>0</v>
      </c>
      <c r="N7139" s="289">
        <f>tblDataSet[[#This Row],[Total of Beneficiaries - إجمالي الطلاب والطالبات المستفيدين]]</f>
        <v>0</v>
      </c>
      <c r="O7139" s="287">
        <f>tblDataSet[[#This Row],['# of Teachers/Staff (Male) - عدد المدرسين/الطاقم الإداري (ذكور)]]</f>
        <v>1</v>
      </c>
      <c r="P7139" s="287">
        <f>tblDataSet[[#This Row],['# of Teachers/Staff (Female) - عدد المدرسات/الطاقم الإدراي (إناث)]]</f>
        <v>3</v>
      </c>
      <c r="Q7139" s="287">
        <f>tblDataSet[[#This Row],[Total (Teachers/Staff) - إجمالي عدد المدرسين/المدرسات/الطاقم الإداري]]</f>
        <v>4</v>
      </c>
      <c r="R7139" s="290">
        <f>SUM(tblMain[[#This Row],[Total (Teachers/Staff)]],tblMain[[#This Row],[Total of Students (Boys/Girls)]])</f>
        <v>4</v>
      </c>
      <c r="S7139" s="287" t="str">
        <f>tblDataSet[[#This Row],[ORG_Type]]</f>
        <v>INGO</v>
      </c>
      <c r="T7139" s="287" t="str">
        <f>IF(tblDataSet[[#This Row],[Other Indicators - مؤشرات أخرى]]="","",tblDataSet[[#This Row],[Other Indicators - مؤشرات أخرى]])</f>
        <v/>
      </c>
      <c r="U7139" s="287" t="str">
        <f>IF(tblDataSet[[#This Row],[Quantity - العدد]]="","",tblDataSet[[#This Row],[Quantity - العدد]])</f>
        <v/>
      </c>
      <c r="V7139" s="287" t="str">
        <f>INDEX('vlukup tables'!$A$417:$A$428,MATCH(tblDataSet[[#This Row],[Date (Month) - التاريخ (الشهر)]],'vlukup tables'!$B$417:$B$428,0))</f>
        <v>March</v>
      </c>
      <c r="W7139" s="287" t="str">
        <f>IF(tblDataSet[[#This Row],[Remarks - ملاحظات أخرى]]="","",tblDataSet[[#This Row],[Remarks - ملاحظات أخرى]])</f>
        <v/>
      </c>
    </row>
    <row r="7140" spans="1:23" x14ac:dyDescent="0.35">
      <c r="A7140" s="76" t="str">
        <f>IF(tblDataSet[[#This Row],[Organization Name - إسم المنظمة]]="","",tblDataSet[[#This Row],[Organization Name - إسم المنظمة]])</f>
        <v>Norwegian Refugee Council</v>
      </c>
      <c r="B7140" s="287" t="str">
        <f>IF(tblDataSet[[#This Row],[KSA/UAE Fund
 تمويل السعوديه/الكويت 
Yes نعم / No لا]]="","",tblDataSet[[#This Row],[KSA/UAE Fund
 تمويل السعوديه/الكويت 
Yes نعم / No لا]])</f>
        <v>No لأ</v>
      </c>
      <c r="C7140" s="287" t="str">
        <f>IF(tblDataSet[[#This Row],[Organization Acronym - إختصار إسم المنظمة]]="","",tblDataSet[[#This Row],[Organization Acronym - إختصار إسم المنظمة]])</f>
        <v>NRC</v>
      </c>
      <c r="D7140" s="287" t="str">
        <f>IF(tblDataSet[[#This Row],[Donor (if applicable) - المانح (إن وجد)]]="","",tblDataSet[[#This Row],[Donor (if applicable) - المانح (إن وجد)]])</f>
        <v>ECHO</v>
      </c>
      <c r="E7140" s="287" t="str">
        <f>VLOOKUP(tblDataSet[[#This Row],[Governorate - المحافظة]],gov_vlukup,2,FALSE)</f>
        <v>Ta'iz</v>
      </c>
      <c r="F7140" s="287" t="str">
        <f>INDEX(Lists!$A$2:$A$23,MATCH(tblMain[[#This Row],[Governorate]],Gov_List,0))</f>
        <v>YE15</v>
      </c>
      <c r="G7140" s="287" t="str">
        <f>_xlfn.IFNA(VLOOKUP(tblDataSet[[#This Row],[District - المديرية]],dist_vlukup,2,FALSE),"")</f>
        <v>Al Makha</v>
      </c>
      <c r="H7140" s="287" t="str">
        <f>INDEX(Lists!$E$2:$E$334,MATCH(tblMain[[#This Row],[District]],Lists!$F$2:$F$334,0))</f>
        <v>YE1505</v>
      </c>
      <c r="I7140" s="287" t="str">
        <f>IF(tblDataSet[[#This Row],[School Name - المدرسة]]="","",tblDataSet[[#This Row],[School Name - المدرسة]])</f>
        <v>مدرسة الشهيد حمود الدخين الاساسيه</v>
      </c>
      <c r="J7140" s="288" t="str">
        <f>INDEX('vlukup tables'!$G$1:$G$19,MATCH(tblDataSet[[#This Row],[Activity - النشاط الرئيسي]],'vlukup tables'!$F$1:$F$19,0))</f>
        <v>Provision of supplementary materials in formal and non-formal settings</v>
      </c>
      <c r="K7140" s="288" t="str">
        <f>INDEX('vlukup tables'!$G$21:$G$58,MATCH(tblDataSet[[#This Row],[Sub-activity - النشاط الفرعي]],'vlukup tables'!$F$21:$F$58,0))</f>
        <v>Provide supplementary teaching aid in formal and non-formal education</v>
      </c>
      <c r="L7140" s="287">
        <f>tblDataSet[[#This Row],['# of Students (Boys) - عدد الطلاب]]</f>
        <v>95</v>
      </c>
      <c r="M7140" s="287">
        <f>tblDataSet[[#This Row],['# of Students (Girls) - عدد الطالبات]]</f>
        <v>74</v>
      </c>
      <c r="N7140" s="289">
        <f>tblDataSet[[#This Row],[Total of Beneficiaries - إجمالي الطلاب والطالبات المستفيدين]]</f>
        <v>169</v>
      </c>
      <c r="O7140" s="287">
        <f>tblDataSet[[#This Row],['# of Teachers/Staff (Male) - عدد المدرسين/الطاقم الإداري (ذكور)]]</f>
        <v>0</v>
      </c>
      <c r="P7140" s="287">
        <f>tblDataSet[[#This Row],['# of Teachers/Staff (Female) - عدد المدرسات/الطاقم الإدراي (إناث)]]</f>
        <v>0</v>
      </c>
      <c r="Q7140" s="287">
        <f>tblDataSet[[#This Row],[Total (Teachers/Staff) - إجمالي عدد المدرسين/المدرسات/الطاقم الإداري]]</f>
        <v>0</v>
      </c>
      <c r="R7140" s="290">
        <f>SUM(tblMain[[#This Row],[Total (Teachers/Staff)]],tblMain[[#This Row],[Total of Students (Boys/Girls)]])</f>
        <v>169</v>
      </c>
      <c r="S7140" s="287" t="str">
        <f>tblDataSet[[#This Row],[ORG_Type]]</f>
        <v>INGO</v>
      </c>
      <c r="T7140" s="287" t="str">
        <f>IF(tblDataSet[[#This Row],[Other Indicators - مؤشرات أخرى]]="","",tblDataSet[[#This Row],[Other Indicators - مؤشرات أخرى]])</f>
        <v/>
      </c>
      <c r="U7140" s="287" t="str">
        <f>IF(tblDataSet[[#This Row],[Quantity - العدد]]="","",tblDataSet[[#This Row],[Quantity - العدد]])</f>
        <v/>
      </c>
      <c r="V7140" s="287" t="str">
        <f>INDEX('vlukup tables'!$A$417:$A$428,MATCH(tblDataSet[[#This Row],[Date (Month) - التاريخ (الشهر)]],'vlukup tables'!$B$417:$B$428,0))</f>
        <v>March</v>
      </c>
      <c r="W7140" s="287" t="str">
        <f>IF(tblDataSet[[#This Row],[Remarks - ملاحظات أخرى]]="","",tblDataSet[[#This Row],[Remarks - ملاحظات أخرى]])</f>
        <v>توزيع حزمة السبورات للفصول الدراسية</v>
      </c>
    </row>
    <row r="7141" spans="1:23" x14ac:dyDescent="0.35">
      <c r="A7141" s="76" t="str">
        <f>IF(tblDataSet[[#This Row],[Organization Name - إسم المنظمة]]="","",tblDataSet[[#This Row],[Organization Name - إسم المنظمة]])</f>
        <v>Norwegian Refugee Council</v>
      </c>
      <c r="B7141" s="287" t="str">
        <f>IF(tblDataSet[[#This Row],[KSA/UAE Fund
 تمويل السعوديه/الكويت 
Yes نعم / No لا]]="","",tblDataSet[[#This Row],[KSA/UAE Fund
 تمويل السعوديه/الكويت 
Yes نعم / No لا]])</f>
        <v>No لأ</v>
      </c>
      <c r="C7141" s="287" t="str">
        <f>IF(tblDataSet[[#This Row],[Organization Acronym - إختصار إسم المنظمة]]="","",tblDataSet[[#This Row],[Organization Acronym - إختصار إسم المنظمة]])</f>
        <v>NRC</v>
      </c>
      <c r="D7141" s="287" t="str">
        <f>IF(tblDataSet[[#This Row],[Donor (if applicable) - المانح (إن وجد)]]="","",tblDataSet[[#This Row],[Donor (if applicable) - المانح (إن وجد)]])</f>
        <v>ECHO</v>
      </c>
      <c r="E7141" s="287" t="str">
        <f>VLOOKUP(tblDataSet[[#This Row],[Governorate - المحافظة]],gov_vlukup,2,FALSE)</f>
        <v>Ta'iz</v>
      </c>
      <c r="F7141" s="287" t="str">
        <f>INDEX(Lists!$A$2:$A$23,MATCH(tblMain[[#This Row],[Governorate]],Gov_List,0))</f>
        <v>YE15</v>
      </c>
      <c r="G7141" s="287" t="str">
        <f>_xlfn.IFNA(VLOOKUP(tblDataSet[[#This Row],[District - المديرية]],dist_vlukup,2,FALSE),"")</f>
        <v>Al Makha</v>
      </c>
      <c r="H7141" s="287" t="str">
        <f>INDEX(Lists!$E$2:$E$334,MATCH(tblMain[[#This Row],[District]],Lists!$F$2:$F$334,0))</f>
        <v>YE1505</v>
      </c>
      <c r="I7141" s="287" t="str">
        <f>IF(tblDataSet[[#This Row],[School Name - المدرسة]]="","",tblDataSet[[#This Row],[School Name - المدرسة]])</f>
        <v>مدرسة الشهيد حمود الدخين الاساسيه</v>
      </c>
      <c r="J7141"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7141" s="288" t="str">
        <f>INDEX('vlukup tables'!$G$21:$G$58,MATCH(tblDataSet[[#This Row],[Sub-activity - النشاط الفرعي]],'vlukup tables'!$F$21:$F$58,0))</f>
        <v>Provide schools with school furniture and equipment, including desks, boards, solar power systems and with safety and security equipment</v>
      </c>
      <c r="L7141" s="287">
        <f>tblDataSet[[#This Row],['# of Students (Boys) - عدد الطلاب]]</f>
        <v>76</v>
      </c>
      <c r="M7141" s="287">
        <f>tblDataSet[[#This Row],['# of Students (Girls) - عدد الطالبات]]</f>
        <v>73</v>
      </c>
      <c r="N7141" s="289">
        <f>tblDataSet[[#This Row],[Total of Beneficiaries - إجمالي الطلاب والطالبات المستفيدين]]</f>
        <v>149</v>
      </c>
      <c r="O7141" s="287">
        <f>tblDataSet[[#This Row],['# of Teachers/Staff (Male) - عدد المدرسين/الطاقم الإداري (ذكور)]]</f>
        <v>0</v>
      </c>
      <c r="P7141" s="287">
        <f>tblDataSet[[#This Row],['# of Teachers/Staff (Female) - عدد المدرسات/الطاقم الإدراي (إناث)]]</f>
        <v>0</v>
      </c>
      <c r="Q7141" s="287">
        <f>tblDataSet[[#This Row],[Total (Teachers/Staff) - إجمالي عدد المدرسين/المدرسات/الطاقم الإداري]]</f>
        <v>0</v>
      </c>
      <c r="R7141" s="290">
        <f>SUM(tblMain[[#This Row],[Total (Teachers/Staff)]],tblMain[[#This Row],[Total of Students (Boys/Girls)]])</f>
        <v>149</v>
      </c>
      <c r="S7141" s="287" t="str">
        <f>tblDataSet[[#This Row],[ORG_Type]]</f>
        <v>INGO</v>
      </c>
      <c r="T7141" s="287" t="str">
        <f>IF(tblDataSet[[#This Row],[Other Indicators - مؤشرات أخرى]]="","",tblDataSet[[#This Row],[Other Indicators - مؤشرات أخرى]])</f>
        <v/>
      </c>
      <c r="U7141" s="287" t="str">
        <f>IF(tblDataSet[[#This Row],[Quantity - العدد]]="","",tblDataSet[[#This Row],[Quantity - العدد]])</f>
        <v/>
      </c>
      <c r="V7141" s="287" t="str">
        <f>INDEX('vlukup tables'!$A$417:$A$428,MATCH(tblDataSet[[#This Row],[Date (Month) - التاريخ (الشهر)]],'vlukup tables'!$B$417:$B$428,0))</f>
        <v>March</v>
      </c>
      <c r="W7141" s="287" t="str">
        <f>IF(tblDataSet[[#This Row],[Remarks - ملاحظات أخرى]]="","",tblDataSet[[#This Row],[Remarks - ملاحظات أخرى]])</f>
        <v>توزيع الكراسي المزدوجة للمدارس</v>
      </c>
    </row>
    <row r="7142" spans="1:23" x14ac:dyDescent="0.35">
      <c r="A7142" s="76" t="str">
        <f>IF(tblDataSet[[#This Row],[Organization Name - إسم المنظمة]]="","",tblDataSet[[#This Row],[Organization Name - إسم المنظمة]])</f>
        <v>Norwegian Refugee Council</v>
      </c>
      <c r="B7142" s="287" t="str">
        <f>IF(tblDataSet[[#This Row],[KSA/UAE Fund
 تمويل السعوديه/الكويت 
Yes نعم / No لا]]="","",tblDataSet[[#This Row],[KSA/UAE Fund
 تمويل السعوديه/الكويت 
Yes نعم / No لا]])</f>
        <v>No لأ</v>
      </c>
      <c r="C7142" s="287" t="str">
        <f>IF(tblDataSet[[#This Row],[Organization Acronym - إختصار إسم المنظمة]]="","",tblDataSet[[#This Row],[Organization Acronym - إختصار إسم المنظمة]])</f>
        <v>NRC</v>
      </c>
      <c r="D7142" s="287" t="str">
        <f>IF(tblDataSet[[#This Row],[Donor (if applicable) - المانح (إن وجد)]]="","",tblDataSet[[#This Row],[Donor (if applicable) - المانح (إن وجد)]])</f>
        <v>ECHO</v>
      </c>
      <c r="E7142" s="287" t="str">
        <f>VLOOKUP(tblDataSet[[#This Row],[Governorate - المحافظة]],gov_vlukup,2,FALSE)</f>
        <v>Ta'iz</v>
      </c>
      <c r="F7142" s="287" t="str">
        <f>INDEX(Lists!$A$2:$A$23,MATCH(tblMain[[#This Row],[Governorate]],Gov_List,0))</f>
        <v>YE15</v>
      </c>
      <c r="G7142" s="287" t="str">
        <f>_xlfn.IFNA(VLOOKUP(tblDataSet[[#This Row],[District - المديرية]],dist_vlukup,2,FALSE),"")</f>
        <v>Al Makha</v>
      </c>
      <c r="H7142" s="287" t="str">
        <f>INDEX(Lists!$E$2:$E$334,MATCH(tblMain[[#This Row],[District]],Lists!$F$2:$F$334,0))</f>
        <v>YE1505</v>
      </c>
      <c r="I7142" s="287" t="str">
        <f>IF(tblDataSet[[#This Row],[School Name - المدرسة]]="","",tblDataSet[[#This Row],[School Name - المدرسة]])</f>
        <v>مدرسة الشهيد حمود الدخين الاساسيه</v>
      </c>
      <c r="J7142" s="288" t="str">
        <f>INDEX('vlukup tables'!$G$1:$G$19,MATCH(tblDataSet[[#This Row],[Activity - النشاط الرئيسي]],'vlukup tables'!$F$1:$F$19,0))</f>
        <v>Provision of supplementary materials in formal and non-formal settings</v>
      </c>
      <c r="K7142" s="288" t="str">
        <f>INDEX('vlukup tables'!$G$21:$G$58,MATCH(tblDataSet[[#This Row],[Sub-activity - النشاط الفرعي]],'vlukup tables'!$F$21:$F$58,0))</f>
        <v>Provide supplementary teaching aid in formal and non-formal education</v>
      </c>
      <c r="L7142" s="287">
        <f>tblDataSet[[#This Row],['# of Students (Boys) - عدد الطلاب]]</f>
        <v>159</v>
      </c>
      <c r="M7142" s="287">
        <f>tblDataSet[[#This Row],['# of Students (Girls) - عدد الطالبات]]</f>
        <v>145</v>
      </c>
      <c r="N7142" s="289">
        <f>tblDataSet[[#This Row],[Total of Beneficiaries - إجمالي الطلاب والطالبات المستفيدين]]</f>
        <v>304</v>
      </c>
      <c r="O7142" s="287">
        <f>tblDataSet[[#This Row],['# of Teachers/Staff (Male) - عدد المدرسين/الطاقم الإداري (ذكور)]]</f>
        <v>0</v>
      </c>
      <c r="P7142" s="287">
        <f>tblDataSet[[#This Row],['# of Teachers/Staff (Female) - عدد المدرسات/الطاقم الإدراي (إناث)]]</f>
        <v>0</v>
      </c>
      <c r="Q7142" s="287">
        <f>tblDataSet[[#This Row],[Total (Teachers/Staff) - إجمالي عدد المدرسين/المدرسات/الطاقم الإداري]]</f>
        <v>0</v>
      </c>
      <c r="R7142" s="290">
        <f>SUM(tblMain[[#This Row],[Total (Teachers/Staff)]],tblMain[[#This Row],[Total of Students (Boys/Girls)]])</f>
        <v>304</v>
      </c>
      <c r="S7142" s="287" t="str">
        <f>tblDataSet[[#This Row],[ORG_Type]]</f>
        <v>INGO</v>
      </c>
      <c r="T7142" s="287" t="str">
        <f>IF(tblDataSet[[#This Row],[Other Indicators - مؤشرات أخرى]]="","",tblDataSet[[#This Row],[Other Indicators - مؤشرات أخرى]])</f>
        <v/>
      </c>
      <c r="U7142" s="287" t="str">
        <f>IF(tblDataSet[[#This Row],[Quantity - العدد]]="","",tblDataSet[[#This Row],[Quantity - العدد]])</f>
        <v/>
      </c>
      <c r="V7142" s="287" t="str">
        <f>INDEX('vlukup tables'!$A$417:$A$428,MATCH(tblDataSet[[#This Row],[Date (Month) - التاريخ (الشهر)]],'vlukup tables'!$B$417:$B$428,0))</f>
        <v>March</v>
      </c>
      <c r="W7142" s="287" t="str">
        <f>IF(tblDataSet[[#This Row],[Remarks - ملاحظات أخرى]]="","",tblDataSet[[#This Row],[Remarks - ملاحظات أخرى]])</f>
        <v>توزيع حزمة السبورات للفصول الدراسية</v>
      </c>
    </row>
    <row r="7143" spans="1:23" x14ac:dyDescent="0.35">
      <c r="A7143" s="76" t="str">
        <f>IF(tblDataSet[[#This Row],[Organization Name - إسم المنظمة]]="","",tblDataSet[[#This Row],[Organization Name - إسم المنظمة]])</f>
        <v>Norwegian Refugee Council</v>
      </c>
      <c r="B7143" s="287" t="str">
        <f>IF(tblDataSet[[#This Row],[KSA/UAE Fund
 تمويل السعوديه/الكويت 
Yes نعم / No لا]]="","",tblDataSet[[#This Row],[KSA/UAE Fund
 تمويل السعوديه/الكويت 
Yes نعم / No لا]])</f>
        <v>No لأ</v>
      </c>
      <c r="C7143" s="287" t="str">
        <f>IF(tblDataSet[[#This Row],[Organization Acronym - إختصار إسم المنظمة]]="","",tblDataSet[[#This Row],[Organization Acronym - إختصار إسم المنظمة]])</f>
        <v>NRC</v>
      </c>
      <c r="D7143" s="287" t="str">
        <f>IF(tblDataSet[[#This Row],[Donor (if applicable) - المانح (إن وجد)]]="","",tblDataSet[[#This Row],[Donor (if applicable) - المانح (إن وجد)]])</f>
        <v>ECHO</v>
      </c>
      <c r="E7143" s="287" t="str">
        <f>VLOOKUP(tblDataSet[[#This Row],[Governorate - المحافظة]],gov_vlukup,2,FALSE)</f>
        <v>Ta'iz</v>
      </c>
      <c r="F7143" s="287" t="str">
        <f>INDEX(Lists!$A$2:$A$23,MATCH(tblMain[[#This Row],[Governorate]],Gov_List,0))</f>
        <v>YE15</v>
      </c>
      <c r="G7143" s="287" t="str">
        <f>_xlfn.IFNA(VLOOKUP(tblDataSet[[#This Row],[District - المديرية]],dist_vlukup,2,FALSE),"")</f>
        <v>Al Makha</v>
      </c>
      <c r="H7143" s="287" t="str">
        <f>INDEX(Lists!$E$2:$E$334,MATCH(tblMain[[#This Row],[District]],Lists!$F$2:$F$334,0))</f>
        <v>YE1505</v>
      </c>
      <c r="I7143" s="287" t="str">
        <f>IF(tblDataSet[[#This Row],[School Name - المدرسة]]="","",tblDataSet[[#This Row],[School Name - المدرسة]])</f>
        <v>مدرسة الشهيد حمود الدخين الاساسيه</v>
      </c>
      <c r="J7143" s="288" t="str">
        <f>INDEX('vlukup tables'!$G$1:$G$19,MATCH(tblDataSet[[#This Row],[Activity - النشاط الرئيسي]],'vlukup tables'!$F$1:$F$19,0))</f>
        <v>Provision students with learning materials in formal and non-formal settings</v>
      </c>
      <c r="K7143" s="288" t="str">
        <f>INDEX('vlukup tables'!$G$21:$G$58,MATCH(tblDataSet[[#This Row],[Sub-activity - النشاط الفرعي]],'vlukup tables'!$F$21:$F$58,0))</f>
        <v>Provide children by with recreational kits</v>
      </c>
      <c r="L7143" s="287">
        <f>tblDataSet[[#This Row],['# of Students (Boys) - عدد الطلاب]]</f>
        <v>402</v>
      </c>
      <c r="M7143" s="287">
        <f>tblDataSet[[#This Row],['# of Students (Girls) - عدد الطالبات]]</f>
        <v>355</v>
      </c>
      <c r="N7143" s="289">
        <f>tblDataSet[[#This Row],[Total of Beneficiaries - إجمالي الطلاب والطالبات المستفيدين]]</f>
        <v>757</v>
      </c>
      <c r="O7143" s="287">
        <f>tblDataSet[[#This Row],['# of Teachers/Staff (Male) - عدد المدرسين/الطاقم الإداري (ذكور)]]</f>
        <v>0</v>
      </c>
      <c r="P7143" s="287">
        <f>tblDataSet[[#This Row],['# of Teachers/Staff (Female) - عدد المدرسات/الطاقم الإدراي (إناث)]]</f>
        <v>0</v>
      </c>
      <c r="Q7143" s="287">
        <f>tblDataSet[[#This Row],[Total (Teachers/Staff) - إجمالي عدد المدرسين/المدرسات/الطاقم الإداري]]</f>
        <v>0</v>
      </c>
      <c r="R7143" s="290">
        <f>SUM(tblMain[[#This Row],[Total (Teachers/Staff)]],tblMain[[#This Row],[Total of Students (Boys/Girls)]])</f>
        <v>757</v>
      </c>
      <c r="S7143" s="287" t="str">
        <f>tblDataSet[[#This Row],[ORG_Type]]</f>
        <v>INGO</v>
      </c>
      <c r="T7143" s="287" t="str">
        <f>IF(tblDataSet[[#This Row],[Other Indicators - مؤشرات أخرى]]="","",tblDataSet[[#This Row],[Other Indicators - مؤشرات أخرى]])</f>
        <v/>
      </c>
      <c r="U7143" s="287" t="str">
        <f>IF(tblDataSet[[#This Row],[Quantity - العدد]]="","",tblDataSet[[#This Row],[Quantity - العدد]])</f>
        <v/>
      </c>
      <c r="V7143" s="287" t="str">
        <f>INDEX('vlukup tables'!$A$417:$A$428,MATCH(tblDataSet[[#This Row],[Date (Month) - التاريخ (الشهر)]],'vlukup tables'!$B$417:$B$428,0))</f>
        <v>March</v>
      </c>
      <c r="W7143" s="287" t="str">
        <f>IF(tblDataSet[[#This Row],[Remarks - ملاحظات أخرى]]="","",tblDataSet[[#This Row],[Remarks - ملاحظات أخرى]])</f>
        <v/>
      </c>
    </row>
    <row r="7144" spans="1:23" x14ac:dyDescent="0.35">
      <c r="A7144" s="76" t="str">
        <f>IF(tblDataSet[[#This Row],[Organization Name - إسم المنظمة]]="","",tblDataSet[[#This Row],[Organization Name - إسم المنظمة]])</f>
        <v>Norwegian Refugee Council</v>
      </c>
      <c r="B7144" s="287" t="str">
        <f>IF(tblDataSet[[#This Row],[KSA/UAE Fund
 تمويل السعوديه/الكويت 
Yes نعم / No لا]]="","",tblDataSet[[#This Row],[KSA/UAE Fund
 تمويل السعوديه/الكويت 
Yes نعم / No لا]])</f>
        <v>No لأ</v>
      </c>
      <c r="C7144" s="287" t="str">
        <f>IF(tblDataSet[[#This Row],[Organization Acronym - إختصار إسم المنظمة]]="","",tblDataSet[[#This Row],[Organization Acronym - إختصار إسم المنظمة]])</f>
        <v>NRC</v>
      </c>
      <c r="D7144" s="287" t="str">
        <f>IF(tblDataSet[[#This Row],[Donor (if applicable) - المانح (إن وجد)]]="","",tblDataSet[[#This Row],[Donor (if applicable) - المانح (إن وجد)]])</f>
        <v>ECHO</v>
      </c>
      <c r="E7144" s="287" t="str">
        <f>VLOOKUP(tblDataSet[[#This Row],[Governorate - المحافظة]],gov_vlukup,2,FALSE)</f>
        <v>Ta'iz</v>
      </c>
      <c r="F7144" s="287" t="str">
        <f>INDEX(Lists!$A$2:$A$23,MATCH(tblMain[[#This Row],[Governorate]],Gov_List,0))</f>
        <v>YE15</v>
      </c>
      <c r="G7144" s="287" t="str">
        <f>_xlfn.IFNA(VLOOKUP(tblDataSet[[#This Row],[District - المديرية]],dist_vlukup,2,FALSE),"")</f>
        <v>Al Makha</v>
      </c>
      <c r="H7144" s="287" t="str">
        <f>INDEX(Lists!$E$2:$E$334,MATCH(tblMain[[#This Row],[District]],Lists!$F$2:$F$334,0))</f>
        <v>YE1505</v>
      </c>
      <c r="I7144" s="287" t="str">
        <f>IF(tblDataSet[[#This Row],[School Name - المدرسة]]="","",tblDataSet[[#This Row],[School Name - المدرسة]])</f>
        <v>مدرسة الشهيد حمود الدخين الاساسيه</v>
      </c>
      <c r="J7144" s="288" t="str">
        <f>INDEX('vlukup tables'!$G$1:$G$19,MATCH(tblDataSet[[#This Row],[Activity - النشاط الرئيسي]],'vlukup tables'!$F$1:$F$19,0))</f>
        <v>Provision students with learning materials in formal and non-formal settings</v>
      </c>
      <c r="K7144" s="288" t="str">
        <f>INDEX('vlukup tables'!$G$21:$G$58,MATCH(tblDataSet[[#This Row],[Sub-activity - النشاط الفرعي]],'vlukup tables'!$F$21:$F$58,0))</f>
        <v>Provide children by with recreational kits</v>
      </c>
      <c r="L7144" s="287">
        <f>tblDataSet[[#This Row],['# of Students (Boys) - عدد الطلاب]]</f>
        <v>181</v>
      </c>
      <c r="M7144" s="287">
        <f>tblDataSet[[#This Row],['# of Students (Girls) - عدد الطالبات]]</f>
        <v>171</v>
      </c>
      <c r="N7144" s="289">
        <f>tblDataSet[[#This Row],[Total of Beneficiaries - إجمالي الطلاب والطالبات المستفيدين]]</f>
        <v>352</v>
      </c>
      <c r="O7144" s="287">
        <f>tblDataSet[[#This Row],['# of Teachers/Staff (Male) - عدد المدرسين/الطاقم الإداري (ذكور)]]</f>
        <v>0</v>
      </c>
      <c r="P7144" s="287">
        <f>tblDataSet[[#This Row],['# of Teachers/Staff (Female) - عدد المدرسات/الطاقم الإدراي (إناث)]]</f>
        <v>0</v>
      </c>
      <c r="Q7144" s="287">
        <f>tblDataSet[[#This Row],[Total (Teachers/Staff) - إجمالي عدد المدرسين/المدرسات/الطاقم الإداري]]</f>
        <v>0</v>
      </c>
      <c r="R7144" s="290">
        <f>SUM(tblMain[[#This Row],[Total (Teachers/Staff)]],tblMain[[#This Row],[Total of Students (Boys/Girls)]])</f>
        <v>352</v>
      </c>
      <c r="S7144" s="287" t="str">
        <f>tblDataSet[[#This Row],[ORG_Type]]</f>
        <v>INGO</v>
      </c>
      <c r="T7144" s="287" t="str">
        <f>IF(tblDataSet[[#This Row],[Other Indicators - مؤشرات أخرى]]="","",tblDataSet[[#This Row],[Other Indicators - مؤشرات أخرى]])</f>
        <v/>
      </c>
      <c r="U7144" s="287" t="str">
        <f>IF(tblDataSet[[#This Row],[Quantity - العدد]]="","",tblDataSet[[#This Row],[Quantity - العدد]])</f>
        <v/>
      </c>
      <c r="V7144" s="287" t="str">
        <f>INDEX('vlukup tables'!$A$417:$A$428,MATCH(tblDataSet[[#This Row],[Date (Month) - التاريخ (الشهر)]],'vlukup tables'!$B$417:$B$428,0))</f>
        <v>March</v>
      </c>
      <c r="W7144" s="287" t="str">
        <f>IF(tblDataSet[[#This Row],[Remarks - ملاحظات أخرى]]="","",tblDataSet[[#This Row],[Remarks - ملاحظات أخرى]])</f>
        <v/>
      </c>
    </row>
    <row r="7145" spans="1:23" x14ac:dyDescent="0.35">
      <c r="A7145" s="76" t="str">
        <f>IF(tblDataSet[[#This Row],[Organization Name - إسم المنظمة]]="","",tblDataSet[[#This Row],[Organization Name - إسم المنظمة]])</f>
        <v>Norwegian Refugee Council</v>
      </c>
      <c r="B7145" s="287" t="str">
        <f>IF(tblDataSet[[#This Row],[KSA/UAE Fund
 تمويل السعوديه/الكويت 
Yes نعم / No لا]]="","",tblDataSet[[#This Row],[KSA/UAE Fund
 تمويل السعوديه/الكويت 
Yes نعم / No لا]])</f>
        <v>No لأ</v>
      </c>
      <c r="C7145" s="287" t="str">
        <f>IF(tblDataSet[[#This Row],[Organization Acronym - إختصار إسم المنظمة]]="","",tblDataSet[[#This Row],[Organization Acronym - إختصار إسم المنظمة]])</f>
        <v>NRC</v>
      </c>
      <c r="D7145" s="287" t="str">
        <f>IF(tblDataSet[[#This Row],[Donor (if applicable) - المانح (إن وجد)]]="","",tblDataSet[[#This Row],[Donor (if applicable) - المانح (إن وجد)]])</f>
        <v>ECHO</v>
      </c>
      <c r="E7145" s="287" t="str">
        <f>VLOOKUP(tblDataSet[[#This Row],[Governorate - المحافظة]],gov_vlukup,2,FALSE)</f>
        <v>Ta'iz</v>
      </c>
      <c r="F7145" s="287" t="str">
        <f>INDEX(Lists!$A$2:$A$23,MATCH(tblMain[[#This Row],[Governorate]],Gov_List,0))</f>
        <v>YE15</v>
      </c>
      <c r="G7145" s="287" t="str">
        <f>_xlfn.IFNA(VLOOKUP(tblDataSet[[#This Row],[District - المديرية]],dist_vlukup,2,FALSE),"")</f>
        <v>Al Makha</v>
      </c>
      <c r="H7145" s="287" t="str">
        <f>INDEX(Lists!$E$2:$E$334,MATCH(tblMain[[#This Row],[District]],Lists!$F$2:$F$334,0))</f>
        <v>YE1505</v>
      </c>
      <c r="I7145" s="287" t="str">
        <f>IF(tblDataSet[[#This Row],[School Name - المدرسة]]="","",tblDataSet[[#This Row],[School Name - المدرسة]])</f>
        <v>مدرسة الشهيد حمود الدخين الاساسيه</v>
      </c>
      <c r="J7145" s="288" t="str">
        <f>INDEX('vlukup tables'!$G$1:$G$19,MATCH(tblDataSet[[#This Row],[Activity - النشاط الرئيسي]],'vlukup tables'!$F$1:$F$19,0))</f>
        <v>Provision students with learning materials in formal and non-formal settings</v>
      </c>
      <c r="K7145" s="288" t="str">
        <f>INDEX('vlukup tables'!$G$21:$G$58,MATCH(tblDataSet[[#This Row],[Sub-activity - النشاط الفرعي]],'vlukup tables'!$F$21:$F$58,0))</f>
        <v>Provide students with supplies learning materials (stationery, school bags)</v>
      </c>
      <c r="L7145" s="287">
        <f>tblDataSet[[#This Row],['# of Students (Boys) - عدد الطلاب]]</f>
        <v>181</v>
      </c>
      <c r="M7145" s="287">
        <f>tblDataSet[[#This Row],['# of Students (Girls) - عدد الطالبات]]</f>
        <v>171</v>
      </c>
      <c r="N7145" s="289">
        <f>tblDataSet[[#This Row],[Total of Beneficiaries - إجمالي الطلاب والطالبات المستفيدين]]</f>
        <v>352</v>
      </c>
      <c r="O7145" s="287">
        <f>tblDataSet[[#This Row],['# of Teachers/Staff (Male) - عدد المدرسين/الطاقم الإداري (ذكور)]]</f>
        <v>0</v>
      </c>
      <c r="P7145" s="287">
        <f>tblDataSet[[#This Row],['# of Teachers/Staff (Female) - عدد المدرسات/الطاقم الإدراي (إناث)]]</f>
        <v>0</v>
      </c>
      <c r="Q7145" s="287">
        <f>tblDataSet[[#This Row],[Total (Teachers/Staff) - إجمالي عدد المدرسين/المدرسات/الطاقم الإداري]]</f>
        <v>0</v>
      </c>
      <c r="R7145" s="290">
        <f>SUM(tblMain[[#This Row],[Total (Teachers/Staff)]],tblMain[[#This Row],[Total of Students (Boys/Girls)]])</f>
        <v>352</v>
      </c>
      <c r="S7145" s="287" t="str">
        <f>tblDataSet[[#This Row],[ORG_Type]]</f>
        <v>INGO</v>
      </c>
      <c r="T7145" s="287" t="str">
        <f>IF(tblDataSet[[#This Row],[Other Indicators - مؤشرات أخرى]]="","",tblDataSet[[#This Row],[Other Indicators - مؤشرات أخرى]])</f>
        <v/>
      </c>
      <c r="U7145" s="287" t="str">
        <f>IF(tblDataSet[[#This Row],[Quantity - العدد]]="","",tblDataSet[[#This Row],[Quantity - العدد]])</f>
        <v/>
      </c>
      <c r="V7145" s="287" t="str">
        <f>INDEX('vlukup tables'!$A$417:$A$428,MATCH(tblDataSet[[#This Row],[Date (Month) - التاريخ (الشهر)]],'vlukup tables'!$B$417:$B$428,0))</f>
        <v>March</v>
      </c>
      <c r="W7145" s="287" t="str">
        <f>IF(tblDataSet[[#This Row],[Remarks - ملاحظات أخرى]]="","",tblDataSet[[#This Row],[Remarks - ملاحظات أخرى]])</f>
        <v>توزيع محتويات الحقيبة المدرسية بدون الحقيبة للطلبة</v>
      </c>
    </row>
    <row r="7146" spans="1:23" x14ac:dyDescent="0.35">
      <c r="A7146" s="76" t="str">
        <f>IF(tblDataSet[[#This Row],[Organization Name - إسم المنظمة]]="","",tblDataSet[[#This Row],[Organization Name - إسم المنظمة]])</f>
        <v>Norwegian Refugee Council</v>
      </c>
      <c r="B7146" s="287" t="str">
        <f>IF(tblDataSet[[#This Row],[KSA/UAE Fund
 تمويل السعوديه/الكويت 
Yes نعم / No لا]]="","",tblDataSet[[#This Row],[KSA/UAE Fund
 تمويل السعوديه/الكويت 
Yes نعم / No لا]])</f>
        <v>No لأ</v>
      </c>
      <c r="C7146" s="287" t="str">
        <f>IF(tblDataSet[[#This Row],[Organization Acronym - إختصار إسم المنظمة]]="","",tblDataSet[[#This Row],[Organization Acronym - إختصار إسم المنظمة]])</f>
        <v>NRC</v>
      </c>
      <c r="D7146" s="287" t="str">
        <f>IF(tblDataSet[[#This Row],[Donor (if applicable) - المانح (إن وجد)]]="","",tblDataSet[[#This Row],[Donor (if applicable) - المانح (إن وجد)]])</f>
        <v>ECHO</v>
      </c>
      <c r="E7146" s="287" t="str">
        <f>VLOOKUP(tblDataSet[[#This Row],[Governorate - المحافظة]],gov_vlukup,2,FALSE)</f>
        <v>Ta'iz</v>
      </c>
      <c r="F7146" s="287" t="str">
        <f>INDEX(Lists!$A$2:$A$23,MATCH(tblMain[[#This Row],[Governorate]],Gov_List,0))</f>
        <v>YE15</v>
      </c>
      <c r="G7146" s="287" t="str">
        <f>_xlfn.IFNA(VLOOKUP(tblDataSet[[#This Row],[District - المديرية]],dist_vlukup,2,FALSE),"")</f>
        <v>Al Makha</v>
      </c>
      <c r="H7146" s="287" t="str">
        <f>INDEX(Lists!$E$2:$E$334,MATCH(tblMain[[#This Row],[District]],Lists!$F$2:$F$334,0))</f>
        <v>YE1505</v>
      </c>
      <c r="I7146" s="287" t="str">
        <f>IF(tblDataSet[[#This Row],[School Name - المدرسة]]="","",tblDataSet[[#This Row],[School Name - المدرسة]])</f>
        <v>مدرسة الشهيد حمود الدخين الاساسيه</v>
      </c>
      <c r="J7146" s="288" t="str">
        <f>INDEX('vlukup tables'!$G$1:$G$19,MATCH(tblDataSet[[#This Row],[Activity - النشاط الرئيسي]],'vlukup tables'!$F$1:$F$19,0))</f>
        <v>Provision students with learning materials in formal and non-formal settings</v>
      </c>
      <c r="K7146" s="288" t="str">
        <f>INDEX('vlukup tables'!$G$21:$G$58,MATCH(tblDataSet[[#This Row],[Sub-activity - النشاط الفرعي]],'vlukup tables'!$F$21:$F$58,0))</f>
        <v>Provide students with supplies learning materials (stationery, school bags)</v>
      </c>
      <c r="L7146" s="287">
        <f>tblDataSet[[#This Row],['# of Students (Boys) - عدد الطلاب]]</f>
        <v>402</v>
      </c>
      <c r="M7146" s="287">
        <f>tblDataSet[[#This Row],['# of Students (Girls) - عدد الطالبات]]</f>
        <v>355</v>
      </c>
      <c r="N7146" s="289">
        <f>tblDataSet[[#This Row],[Total of Beneficiaries - إجمالي الطلاب والطالبات المستفيدين]]</f>
        <v>757</v>
      </c>
      <c r="O7146" s="287">
        <f>tblDataSet[[#This Row],['# of Teachers/Staff (Male) - عدد المدرسين/الطاقم الإداري (ذكور)]]</f>
        <v>0</v>
      </c>
      <c r="P7146" s="287">
        <f>tblDataSet[[#This Row],['# of Teachers/Staff (Female) - عدد المدرسات/الطاقم الإدراي (إناث)]]</f>
        <v>0</v>
      </c>
      <c r="Q7146" s="287">
        <f>tblDataSet[[#This Row],[Total (Teachers/Staff) - إجمالي عدد المدرسين/المدرسات/الطاقم الإداري]]</f>
        <v>0</v>
      </c>
      <c r="R7146" s="290">
        <f>SUM(tblMain[[#This Row],[Total (Teachers/Staff)]],tblMain[[#This Row],[Total of Students (Boys/Girls)]])</f>
        <v>757</v>
      </c>
      <c r="S7146" s="287" t="str">
        <f>tblDataSet[[#This Row],[ORG_Type]]</f>
        <v>INGO</v>
      </c>
      <c r="T7146" s="287" t="str">
        <f>IF(tblDataSet[[#This Row],[Other Indicators - مؤشرات أخرى]]="","",tblDataSet[[#This Row],[Other Indicators - مؤشرات أخرى]])</f>
        <v/>
      </c>
      <c r="U7146" s="287" t="str">
        <f>IF(tblDataSet[[#This Row],[Quantity - العدد]]="","",tblDataSet[[#This Row],[Quantity - العدد]])</f>
        <v/>
      </c>
      <c r="V7146" s="287" t="str">
        <f>INDEX('vlukup tables'!$A$417:$A$428,MATCH(tblDataSet[[#This Row],[Date (Month) - التاريخ (الشهر)]],'vlukup tables'!$B$417:$B$428,0))</f>
        <v>March</v>
      </c>
      <c r="W7146" s="287" t="str">
        <f>IF(tblDataSet[[#This Row],[Remarks - ملاحظات أخرى]]="","",tblDataSet[[#This Row],[Remarks - ملاحظات أخرى]])</f>
        <v>توزيع محتويات الحقيبة المدرسية بدون الحقيبة للطلبة</v>
      </c>
    </row>
    <row r="7147" spans="1:23" x14ac:dyDescent="0.35">
      <c r="A7147" s="76" t="str">
        <f>IF(tblDataSet[[#This Row],[Organization Name - إسم المنظمة]]="","",tblDataSet[[#This Row],[Organization Name - إسم المنظمة]])</f>
        <v>Norwegian Refugee Council</v>
      </c>
      <c r="B7147" s="287" t="str">
        <f>IF(tblDataSet[[#This Row],[KSA/UAE Fund
 تمويل السعوديه/الكويت 
Yes نعم / No لا]]="","",tblDataSet[[#This Row],[KSA/UAE Fund
 تمويل السعوديه/الكويت 
Yes نعم / No لا]])</f>
        <v>No لأ</v>
      </c>
      <c r="C7147" s="287" t="str">
        <f>IF(tblDataSet[[#This Row],[Organization Acronym - إختصار إسم المنظمة]]="","",tblDataSet[[#This Row],[Organization Acronym - إختصار إسم المنظمة]])</f>
        <v>NRC</v>
      </c>
      <c r="D7147" s="287" t="str">
        <f>IF(tblDataSet[[#This Row],[Donor (if applicable) - المانح (إن وجد)]]="","",tblDataSet[[#This Row],[Donor (if applicable) - المانح (إن وجد)]])</f>
        <v>ECHO</v>
      </c>
      <c r="E7147" s="287" t="str">
        <f>VLOOKUP(tblDataSet[[#This Row],[Governorate - المحافظة]],gov_vlukup,2,FALSE)</f>
        <v>Ta'iz</v>
      </c>
      <c r="F7147" s="287" t="str">
        <f>INDEX(Lists!$A$2:$A$23,MATCH(tblMain[[#This Row],[Governorate]],Gov_List,0))</f>
        <v>YE15</v>
      </c>
      <c r="G7147" s="287" t="str">
        <f>_xlfn.IFNA(VLOOKUP(tblDataSet[[#This Row],[District - المديرية]],dist_vlukup,2,FALSE),"")</f>
        <v>Al Makha</v>
      </c>
      <c r="H7147" s="287" t="str">
        <f>INDEX(Lists!$E$2:$E$334,MATCH(tblMain[[#This Row],[District]],Lists!$F$2:$F$334,0))</f>
        <v>YE1505</v>
      </c>
      <c r="I7147" s="287" t="str">
        <f>IF(tblDataSet[[#This Row],[School Name - المدرسة]]="","",tblDataSet[[#This Row],[School Name - المدرسة]])</f>
        <v>مدرسة الشهيد حمود الدخين الاساسيه</v>
      </c>
      <c r="J7147" s="288" t="str">
        <f>INDEX('vlukup tables'!$G$1:$G$19,MATCH(tblDataSet[[#This Row],[Activity - النشاط الرئيسي]],'vlukup tables'!$F$1:$F$19,0))</f>
        <v>Provision teachers/educators with teaching materials</v>
      </c>
      <c r="K7147" s="288" t="str">
        <f>INDEX('vlukup tables'!$G$21:$G$58,MATCH(tblDataSet[[#This Row],[Sub-activity - النشاط الفرعي]],'vlukup tables'!$F$21:$F$58,0))</f>
        <v>Provide teachers with teaching materials, (Kits)</v>
      </c>
      <c r="L7147" s="287">
        <f>tblDataSet[[#This Row],['# of Students (Boys) - عدد الطلاب]]</f>
        <v>0</v>
      </c>
      <c r="M7147" s="287">
        <f>tblDataSet[[#This Row],['# of Students (Girls) - عدد الطالبات]]</f>
        <v>0</v>
      </c>
      <c r="N7147" s="289">
        <f>tblDataSet[[#This Row],[Total of Beneficiaries - إجمالي الطلاب والطالبات المستفيدين]]</f>
        <v>0</v>
      </c>
      <c r="O7147" s="287">
        <f>tblDataSet[[#This Row],['# of Teachers/Staff (Male) - عدد المدرسين/الطاقم الإداري (ذكور)]]</f>
        <v>1</v>
      </c>
      <c r="P7147" s="287">
        <f>tblDataSet[[#This Row],['# of Teachers/Staff (Female) - عدد المدرسات/الطاقم الإدراي (إناث)]]</f>
        <v>21</v>
      </c>
      <c r="Q7147" s="287">
        <f>tblDataSet[[#This Row],[Total (Teachers/Staff) - إجمالي عدد المدرسين/المدرسات/الطاقم الإداري]]</f>
        <v>22</v>
      </c>
      <c r="R7147" s="290">
        <f>SUM(tblMain[[#This Row],[Total (Teachers/Staff)]],tblMain[[#This Row],[Total of Students (Boys/Girls)]])</f>
        <v>22</v>
      </c>
      <c r="S7147" s="287" t="str">
        <f>tblDataSet[[#This Row],[ORG_Type]]</f>
        <v>INGO</v>
      </c>
      <c r="T7147" s="287" t="str">
        <f>IF(tblDataSet[[#This Row],[Other Indicators - مؤشرات أخرى]]="","",tblDataSet[[#This Row],[Other Indicators - مؤشرات أخرى]])</f>
        <v/>
      </c>
      <c r="U7147" s="287" t="str">
        <f>IF(tblDataSet[[#This Row],[Quantity - العدد]]="","",tblDataSet[[#This Row],[Quantity - العدد]])</f>
        <v/>
      </c>
      <c r="V7147" s="287" t="str">
        <f>INDEX('vlukup tables'!$A$417:$A$428,MATCH(tblDataSet[[#This Row],[Date (Month) - التاريخ (الشهر)]],'vlukup tables'!$B$417:$B$428,0))</f>
        <v>March</v>
      </c>
      <c r="W7147" s="287" t="str">
        <f>IF(tblDataSet[[#This Row],[Remarks - ملاحظات أخرى]]="","",tblDataSet[[#This Row],[Remarks - ملاحظات أخرى]])</f>
        <v/>
      </c>
    </row>
    <row r="7148" spans="1:23" x14ac:dyDescent="0.35">
      <c r="A7148" s="76" t="str">
        <f>IF(tblDataSet[[#This Row],[Organization Name - إسم المنظمة]]="","",tblDataSet[[#This Row],[Organization Name - إسم المنظمة]])</f>
        <v>Norwegian Refugee Council</v>
      </c>
      <c r="B7148" s="287" t="str">
        <f>IF(tblDataSet[[#This Row],[KSA/UAE Fund
 تمويل السعوديه/الكويت 
Yes نعم / No لا]]="","",tblDataSet[[#This Row],[KSA/UAE Fund
 تمويل السعوديه/الكويت 
Yes نعم / No لا]])</f>
        <v>No لأ</v>
      </c>
      <c r="C7148" s="287" t="str">
        <f>IF(tblDataSet[[#This Row],[Organization Acronym - إختصار إسم المنظمة]]="","",tblDataSet[[#This Row],[Organization Acronym - إختصار إسم المنظمة]])</f>
        <v>NRC</v>
      </c>
      <c r="D7148" s="287" t="str">
        <f>IF(tblDataSet[[#This Row],[Donor (if applicable) - المانح (إن وجد)]]="","",tblDataSet[[#This Row],[Donor (if applicable) - المانح (إن وجد)]])</f>
        <v>ECHO</v>
      </c>
      <c r="E7148" s="287" t="str">
        <f>VLOOKUP(tblDataSet[[#This Row],[Governorate - المحافظة]],gov_vlukup,2,FALSE)</f>
        <v>Ta'iz</v>
      </c>
      <c r="F7148" s="287" t="str">
        <f>INDEX(Lists!$A$2:$A$23,MATCH(tblMain[[#This Row],[Governorate]],Gov_List,0))</f>
        <v>YE15</v>
      </c>
      <c r="G7148" s="287" t="str">
        <f>_xlfn.IFNA(VLOOKUP(tblDataSet[[#This Row],[District - المديرية]],dist_vlukup,2,FALSE),"")</f>
        <v>Al Makha</v>
      </c>
      <c r="H7148" s="287" t="str">
        <f>INDEX(Lists!$E$2:$E$334,MATCH(tblMain[[#This Row],[District]],Lists!$F$2:$F$334,0))</f>
        <v>YE1505</v>
      </c>
      <c r="I7148" s="287" t="str">
        <f>IF(tblDataSet[[#This Row],[School Name - المدرسة]]="","",tblDataSet[[#This Row],[School Name - المدرسة]])</f>
        <v>مدرسة الشهيد حمود الدخين الاساسيه</v>
      </c>
      <c r="J714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7148" s="288" t="str">
        <f>INDEX('vlukup tables'!$G$21:$G$58,MATCH(tblDataSet[[#This Row],[Sub-activity - النشاط الفرعي]],'vlukup tables'!$F$21:$F$58,0))</f>
        <v>Provide schools with school furniture and equipment, including desks, boards, solar power systems and with safety and security equipment</v>
      </c>
      <c r="L7148" s="287">
        <f>tblDataSet[[#This Row],['# of Students (Boys) - عدد الطلاب]]</f>
        <v>135</v>
      </c>
      <c r="M7148" s="287">
        <f>tblDataSet[[#This Row],['# of Students (Girls) - عدد الطالبات]]</f>
        <v>146</v>
      </c>
      <c r="N7148" s="289">
        <f>tblDataSet[[#This Row],[Total of Beneficiaries - إجمالي الطلاب والطالبات المستفيدين]]</f>
        <v>281</v>
      </c>
      <c r="O7148" s="287">
        <f>tblDataSet[[#This Row],['# of Teachers/Staff (Male) - عدد المدرسين/الطاقم الإداري (ذكور)]]</f>
        <v>0</v>
      </c>
      <c r="P7148" s="287">
        <f>tblDataSet[[#This Row],['# of Teachers/Staff (Female) - عدد المدرسات/الطاقم الإدراي (إناث)]]</f>
        <v>0</v>
      </c>
      <c r="Q7148" s="287">
        <f>tblDataSet[[#This Row],[Total (Teachers/Staff) - إجمالي عدد المدرسين/المدرسات/الطاقم الإداري]]</f>
        <v>0</v>
      </c>
      <c r="R7148" s="290">
        <f>SUM(tblMain[[#This Row],[Total (Teachers/Staff)]],tblMain[[#This Row],[Total of Students (Boys/Girls)]])</f>
        <v>281</v>
      </c>
      <c r="S7148" s="287" t="str">
        <f>tblDataSet[[#This Row],[ORG_Type]]</f>
        <v>INGO</v>
      </c>
      <c r="T7148" s="287" t="str">
        <f>IF(tblDataSet[[#This Row],[Other Indicators - مؤشرات أخرى]]="","",tblDataSet[[#This Row],[Other Indicators - مؤشرات أخرى]])</f>
        <v/>
      </c>
      <c r="U7148" s="287" t="str">
        <f>IF(tblDataSet[[#This Row],[Quantity - العدد]]="","",tblDataSet[[#This Row],[Quantity - العدد]])</f>
        <v/>
      </c>
      <c r="V7148" s="287" t="str">
        <f>INDEX('vlukup tables'!$A$417:$A$428,MATCH(tblDataSet[[#This Row],[Date (Month) - التاريخ (الشهر)]],'vlukup tables'!$B$417:$B$428,0))</f>
        <v>March</v>
      </c>
      <c r="W7148" s="287" t="str">
        <f>IF(tblDataSet[[#This Row],[Remarks - ملاحظات أخرى]]="","",tblDataSet[[#This Row],[Remarks - ملاحظات أخرى]])</f>
        <v>توزيع الكراسي المزدوجة للمدارس</v>
      </c>
    </row>
    <row r="7149" spans="1:23" x14ac:dyDescent="0.35">
      <c r="A7149" s="76" t="str">
        <f>IF(tblDataSet[[#This Row],[Organization Name - إسم المنظمة]]="","",tblDataSet[[#This Row],[Organization Name - إسم المنظمة]])</f>
        <v>Norwegian Refugee Council</v>
      </c>
      <c r="B7149" s="287" t="str">
        <f>IF(tblDataSet[[#This Row],[KSA/UAE Fund
 تمويل السعوديه/الكويت 
Yes نعم / No لا]]="","",tblDataSet[[#This Row],[KSA/UAE Fund
 تمويل السعوديه/الكويت 
Yes نعم / No لا]])</f>
        <v>No لأ</v>
      </c>
      <c r="C7149" s="287" t="str">
        <f>IF(tblDataSet[[#This Row],[Organization Acronym - إختصار إسم المنظمة]]="","",tblDataSet[[#This Row],[Organization Acronym - إختصار إسم المنظمة]])</f>
        <v>NRC</v>
      </c>
      <c r="D7149" s="287" t="str">
        <f>IF(tblDataSet[[#This Row],[Donor (if applicable) - المانح (إن وجد)]]="","",tblDataSet[[#This Row],[Donor (if applicable) - المانح (إن وجد)]])</f>
        <v>ECHO</v>
      </c>
      <c r="E7149" s="287" t="str">
        <f>VLOOKUP(tblDataSet[[#This Row],[Governorate - المحافظة]],gov_vlukup,2,FALSE)</f>
        <v>Ta'iz</v>
      </c>
      <c r="F7149" s="287" t="str">
        <f>INDEX(Lists!$A$2:$A$23,MATCH(tblMain[[#This Row],[Governorate]],Gov_List,0))</f>
        <v>YE15</v>
      </c>
      <c r="G7149" s="287" t="str">
        <f>_xlfn.IFNA(VLOOKUP(tblDataSet[[#This Row],[District - المديرية]],dist_vlukup,2,FALSE),"")</f>
        <v>Al Makha</v>
      </c>
      <c r="H7149" s="287" t="str">
        <f>INDEX(Lists!$E$2:$E$334,MATCH(tblMain[[#This Row],[District]],Lists!$F$2:$F$334,0))</f>
        <v>YE1505</v>
      </c>
      <c r="I7149" s="287" t="str">
        <f>IF(tblDataSet[[#This Row],[School Name - المدرسة]]="","",tblDataSet[[#This Row],[School Name - المدرسة]])</f>
        <v>مدرسة الشهيد حمود الدخين الاساسيه</v>
      </c>
      <c r="J7149" s="288" t="str">
        <f>INDEX('vlukup tables'!$G$1:$G$19,MATCH(tblDataSet[[#This Row],[Activity - النشاط الرئيسي]],'vlukup tables'!$F$1:$F$19,0))</f>
        <v>Provide awareness sessions, outreach and Referral</v>
      </c>
      <c r="K7149" s="288" t="str">
        <f>INDEX('vlukup tables'!$G$21:$G$58,MATCH(tblDataSet[[#This Row],[Sub-activity - النشاط الفرعي]],'vlukup tables'!$F$21:$F$58,0))</f>
        <v>Provide awareness sessions and outreach activities</v>
      </c>
      <c r="L7149" s="287">
        <f>tblDataSet[[#This Row],['# of Students (Boys) - عدد الطلاب]]</f>
        <v>13</v>
      </c>
      <c r="M7149" s="287">
        <f>tblDataSet[[#This Row],['# of Students (Girls) - عدد الطالبات]]</f>
        <v>30</v>
      </c>
      <c r="N7149" s="289">
        <f>tblDataSet[[#This Row],[Total of Beneficiaries - إجمالي الطلاب والطالبات المستفيدين]]</f>
        <v>43</v>
      </c>
      <c r="O7149" s="287">
        <f>tblDataSet[[#This Row],['# of Teachers/Staff (Male) - عدد المدرسين/الطاقم الإداري (ذكور)]]</f>
        <v>0</v>
      </c>
      <c r="P7149" s="287">
        <f>tblDataSet[[#This Row],['# of Teachers/Staff (Female) - عدد المدرسات/الطاقم الإدراي (إناث)]]</f>
        <v>0</v>
      </c>
      <c r="Q7149" s="287">
        <f>tblDataSet[[#This Row],[Total (Teachers/Staff) - إجمالي عدد المدرسين/المدرسات/الطاقم الإداري]]</f>
        <v>0</v>
      </c>
      <c r="R7149" s="290">
        <f>SUM(tblMain[[#This Row],[Total (Teachers/Staff)]],tblMain[[#This Row],[Total of Students (Boys/Girls)]])</f>
        <v>43</v>
      </c>
      <c r="S7149" s="287" t="str">
        <f>tblDataSet[[#This Row],[ORG_Type]]</f>
        <v>INGO</v>
      </c>
      <c r="T7149" s="287" t="str">
        <f>IF(tblDataSet[[#This Row],[Other Indicators - مؤشرات أخرى]]="","",tblDataSet[[#This Row],[Other Indicators - مؤشرات أخرى]])</f>
        <v/>
      </c>
      <c r="U7149" s="287" t="str">
        <f>IF(tblDataSet[[#This Row],[Quantity - العدد]]="","",tblDataSet[[#This Row],[Quantity - العدد]])</f>
        <v/>
      </c>
      <c r="V7149" s="287" t="str">
        <f>INDEX('vlukup tables'!$A$417:$A$428,MATCH(tblDataSet[[#This Row],[Date (Month) - التاريخ (الشهر)]],'vlukup tables'!$B$417:$B$428,0))</f>
        <v>March</v>
      </c>
      <c r="W7149" s="287" t="str">
        <f>IF(tblDataSet[[#This Row],[Remarks - ملاحظات أخرى]]="","",tblDataSet[[#This Row],[Remarks - ملاحظات أخرى]])</f>
        <v>تنفيذ جلسات توعوية لجوار المدارس للاهالي الطلبة حول اهمية التعليم للطلبة المتسربين او المعرضين للتسرب</v>
      </c>
    </row>
    <row r="7150" spans="1:23" x14ac:dyDescent="0.35">
      <c r="A7150" s="76" t="str">
        <f>IF(tblDataSet[[#This Row],[Organization Name - إسم المنظمة]]="","",tblDataSet[[#This Row],[Organization Name - إسم المنظمة]])</f>
        <v>Norwegian Refugee Council</v>
      </c>
      <c r="B7150" s="287" t="str">
        <f>IF(tblDataSet[[#This Row],[KSA/UAE Fund
 تمويل السعوديه/الكويت 
Yes نعم / No لا]]="","",tblDataSet[[#This Row],[KSA/UAE Fund
 تمويل السعوديه/الكويت 
Yes نعم / No لا]])</f>
        <v>No لأ</v>
      </c>
      <c r="C7150" s="287" t="str">
        <f>IF(tblDataSet[[#This Row],[Organization Acronym - إختصار إسم المنظمة]]="","",tblDataSet[[#This Row],[Organization Acronym - إختصار إسم المنظمة]])</f>
        <v>NRC</v>
      </c>
      <c r="D7150" s="287" t="str">
        <f>IF(tblDataSet[[#This Row],[Donor (if applicable) - المانح (إن وجد)]]="","",tblDataSet[[#This Row],[Donor (if applicable) - المانح (إن وجد)]])</f>
        <v>ECHO</v>
      </c>
      <c r="E7150" s="287" t="str">
        <f>VLOOKUP(tblDataSet[[#This Row],[Governorate - المحافظة]],gov_vlukup,2,FALSE)</f>
        <v>Ta'iz</v>
      </c>
      <c r="F7150" s="287" t="str">
        <f>INDEX(Lists!$A$2:$A$23,MATCH(tblMain[[#This Row],[Governorate]],Gov_List,0))</f>
        <v>YE15</v>
      </c>
      <c r="G7150" s="287" t="str">
        <f>_xlfn.IFNA(VLOOKUP(tblDataSet[[#This Row],[District - المديرية]],dist_vlukup,2,FALSE),"")</f>
        <v>Al Makha</v>
      </c>
      <c r="H7150" s="287" t="str">
        <f>INDEX(Lists!$E$2:$E$334,MATCH(tblMain[[#This Row],[District]],Lists!$F$2:$F$334,0))</f>
        <v>YE1505</v>
      </c>
      <c r="I7150" s="287" t="str">
        <f>IF(tblDataSet[[#This Row],[School Name - المدرسة]]="","",tblDataSet[[#This Row],[School Name - المدرسة]])</f>
        <v>مدرسة الشهيد حمود الدخين الاساسيه</v>
      </c>
      <c r="J7150" s="288" t="str">
        <f>INDEX('vlukup tables'!$G$1:$G$19,MATCH(tblDataSet[[#This Row],[Activity - النشاط الرئيسي]],'vlukup tables'!$F$1:$F$19,0))</f>
        <v>Provide awareness sessions, outreach and Referral</v>
      </c>
      <c r="K7150" s="288" t="str">
        <f>INDEX('vlukup tables'!$G$21:$G$58,MATCH(tblDataSet[[#This Row],[Sub-activity - النشاط الفرعي]],'vlukup tables'!$F$21:$F$58,0))</f>
        <v>Provide awareness sessions and outreach activities</v>
      </c>
      <c r="L7150" s="287">
        <f>tblDataSet[[#This Row],['# of Students (Boys) - عدد الطلاب]]</f>
        <v>21</v>
      </c>
      <c r="M7150" s="287">
        <f>tblDataSet[[#This Row],['# of Students (Girls) - عدد الطالبات]]</f>
        <v>29</v>
      </c>
      <c r="N7150" s="289">
        <f>tblDataSet[[#This Row],[Total of Beneficiaries - إجمالي الطلاب والطالبات المستفيدين]]</f>
        <v>50</v>
      </c>
      <c r="O7150" s="287">
        <f>tblDataSet[[#This Row],['# of Teachers/Staff (Male) - عدد المدرسين/الطاقم الإداري (ذكور)]]</f>
        <v>0</v>
      </c>
      <c r="P7150" s="287">
        <f>tblDataSet[[#This Row],['# of Teachers/Staff (Female) - عدد المدرسات/الطاقم الإدراي (إناث)]]</f>
        <v>0</v>
      </c>
      <c r="Q7150" s="287">
        <f>tblDataSet[[#This Row],[Total (Teachers/Staff) - إجمالي عدد المدرسين/المدرسات/الطاقم الإداري]]</f>
        <v>0</v>
      </c>
      <c r="R7150" s="290">
        <f>SUM(tblMain[[#This Row],[Total (Teachers/Staff)]],tblMain[[#This Row],[Total of Students (Boys/Girls)]])</f>
        <v>50</v>
      </c>
      <c r="S7150" s="287" t="str">
        <f>tblDataSet[[#This Row],[ORG_Type]]</f>
        <v>INGO</v>
      </c>
      <c r="T7150" s="287" t="str">
        <f>IF(tblDataSet[[#This Row],[Other Indicators - مؤشرات أخرى]]="","",tblDataSet[[#This Row],[Other Indicators - مؤشرات أخرى]])</f>
        <v/>
      </c>
      <c r="U7150" s="287" t="str">
        <f>IF(tblDataSet[[#This Row],[Quantity - العدد]]="","",tblDataSet[[#This Row],[Quantity - العدد]])</f>
        <v/>
      </c>
      <c r="V7150" s="287" t="str">
        <f>INDEX('vlukup tables'!$A$417:$A$428,MATCH(tblDataSet[[#This Row],[Date (Month) - التاريخ (الشهر)]],'vlukup tables'!$B$417:$B$428,0))</f>
        <v>March</v>
      </c>
      <c r="W7150" s="287" t="str">
        <f>IF(tblDataSet[[#This Row],[Remarks - ملاحظات أخرى]]="","",tblDataSet[[#This Row],[Remarks - ملاحظات أخرى]])</f>
        <v>تنفيذ جلسات توعوية لجوار المدارس للاهالي الطلبة حول اهمية التعليم للطلبة المتسربين او المعرضين للتسرب</v>
      </c>
    </row>
    <row r="7151" spans="1:23" x14ac:dyDescent="0.35">
      <c r="A7151" s="76" t="str">
        <f>IF(tblDataSet[[#This Row],[Organization Name - إسم المنظمة]]="","",tblDataSet[[#This Row],[Organization Name - إسم المنظمة]])</f>
        <v>Norwegian Refugee Council</v>
      </c>
      <c r="B7151" s="287" t="str">
        <f>IF(tblDataSet[[#This Row],[KSA/UAE Fund
 تمويل السعوديه/الكويت 
Yes نعم / No لا]]="","",tblDataSet[[#This Row],[KSA/UAE Fund
 تمويل السعوديه/الكويت 
Yes نعم / No لا]])</f>
        <v>No لأ</v>
      </c>
      <c r="C7151" s="287" t="str">
        <f>IF(tblDataSet[[#This Row],[Organization Acronym - إختصار إسم المنظمة]]="","",tblDataSet[[#This Row],[Organization Acronym - إختصار إسم المنظمة]])</f>
        <v>NRC</v>
      </c>
      <c r="D7151" s="287" t="str">
        <f>IF(tblDataSet[[#This Row],[Donor (if applicable) - المانح (إن وجد)]]="","",tblDataSet[[#This Row],[Donor (if applicable) - المانح (إن وجد)]])</f>
        <v>ECHO</v>
      </c>
      <c r="E7151" s="287" t="str">
        <f>VLOOKUP(tblDataSet[[#This Row],[Governorate - المحافظة]],gov_vlukup,2,FALSE)</f>
        <v>Lahj</v>
      </c>
      <c r="F7151" s="287" t="str">
        <f>INDEX(Lists!$A$2:$A$23,MATCH(tblMain[[#This Row],[Governorate]],Gov_List,0))</f>
        <v>YE25</v>
      </c>
      <c r="G7151" s="287" t="str">
        <f>_xlfn.IFNA(VLOOKUP(tblDataSet[[#This Row],[District - المديرية]],dist_vlukup,2,FALSE),"")</f>
        <v>Tuban</v>
      </c>
      <c r="H7151" s="287" t="str">
        <f>INDEX(Lists!$E$2:$E$334,MATCH(tblMain[[#This Row],[District]],Lists!$F$2:$F$334,0))</f>
        <v>YE2515</v>
      </c>
      <c r="I7151" s="287" t="str">
        <f>IF(tblDataSet[[#This Row],[School Name - المدرسة]]="","",tblDataSet[[#This Row],[School Name - المدرسة]])</f>
        <v>مدرسة المشقافة بقرية المشقافة</v>
      </c>
      <c r="J7151" s="288" t="str">
        <f>INDEX('vlukup tables'!$G$1:$G$19,MATCH(tblDataSet[[#This Row],[Activity - النشاط الرئيسي]],'vlukup tables'!$F$1:$F$19,0))</f>
        <v>Activating Schools FMCs and Studetns councils</v>
      </c>
      <c r="K7151" s="288" t="str">
        <f>INDEX('vlukup tables'!$G$21:$G$58,MATCH(tblDataSet[[#This Row],[Sub-activity - النشاط الفرعي]],'vlukup tables'!$F$21:$F$58,0))</f>
        <v>Provide training to activate FMC role in schools</v>
      </c>
      <c r="L7151" s="287">
        <f>tblDataSet[[#This Row],['# of Students (Boys) - عدد الطلاب]]</f>
        <v>0</v>
      </c>
      <c r="M7151" s="287">
        <f>tblDataSet[[#This Row],['# of Students (Girls) - عدد الطالبات]]</f>
        <v>0</v>
      </c>
      <c r="N7151" s="289">
        <f>tblDataSet[[#This Row],[Total of Beneficiaries - إجمالي الطلاب والطالبات المستفيدين]]</f>
        <v>0</v>
      </c>
      <c r="O7151" s="287">
        <f>tblDataSet[[#This Row],['# of Teachers/Staff (Male) - عدد المدرسين/الطاقم الإداري (ذكور)]]</f>
        <v>6</v>
      </c>
      <c r="P7151" s="287">
        <f>tblDataSet[[#This Row],['# of Teachers/Staff (Female) - عدد المدرسات/الطاقم الإدراي (إناث)]]</f>
        <v>4</v>
      </c>
      <c r="Q7151" s="287">
        <f>tblDataSet[[#This Row],[Total (Teachers/Staff) - إجمالي عدد المدرسين/المدرسات/الطاقم الإداري]]</f>
        <v>10</v>
      </c>
      <c r="R7151" s="290">
        <f>SUM(tblMain[[#This Row],[Total (Teachers/Staff)]],tblMain[[#This Row],[Total of Students (Boys/Girls)]])</f>
        <v>10</v>
      </c>
      <c r="S7151" s="287" t="str">
        <f>tblDataSet[[#This Row],[ORG_Type]]</f>
        <v>INGO</v>
      </c>
      <c r="T7151" s="287" t="str">
        <f>IF(tblDataSet[[#This Row],[Other Indicators - مؤشرات أخرى]]="","",tblDataSet[[#This Row],[Other Indicators - مؤشرات أخرى]])</f>
        <v/>
      </c>
      <c r="U7151" s="287" t="str">
        <f>IF(tblDataSet[[#This Row],[Quantity - العدد]]="","",tblDataSet[[#This Row],[Quantity - العدد]])</f>
        <v/>
      </c>
      <c r="V7151" s="287" t="str">
        <f>INDEX('vlukup tables'!$A$417:$A$428,MATCH(tblDataSet[[#This Row],[Date (Month) - التاريخ (الشهر)]],'vlukup tables'!$B$417:$B$428,0))</f>
        <v>March</v>
      </c>
      <c r="W7151" s="287" t="str">
        <f>IF(tblDataSet[[#This Row],[Remarks - ملاحظات أخرى]]="","",tblDataSet[[#This Row],[Remarks - ملاحظات أخرى]])</f>
        <v/>
      </c>
    </row>
    <row r="7152" spans="1:23" x14ac:dyDescent="0.35">
      <c r="A7152" s="76" t="str">
        <f>IF(tblDataSet[[#This Row],[Organization Name - إسم المنظمة]]="","",tblDataSet[[#This Row],[Organization Name - إسم المنظمة]])</f>
        <v>Norwegian Refugee Council</v>
      </c>
      <c r="B7152" s="287" t="str">
        <f>IF(tblDataSet[[#This Row],[KSA/UAE Fund
 تمويل السعوديه/الكويت 
Yes نعم / No لا]]="","",tblDataSet[[#This Row],[KSA/UAE Fund
 تمويل السعوديه/الكويت 
Yes نعم / No لا]])</f>
        <v>No لأ</v>
      </c>
      <c r="C7152" s="287" t="str">
        <f>IF(tblDataSet[[#This Row],[Organization Acronym - إختصار إسم المنظمة]]="","",tblDataSet[[#This Row],[Organization Acronym - إختصار إسم المنظمة]])</f>
        <v>NRC</v>
      </c>
      <c r="D7152" s="287" t="str">
        <f>IF(tblDataSet[[#This Row],[Donor (if applicable) - المانح (إن وجد)]]="","",tblDataSet[[#This Row],[Donor (if applicable) - المانح (إن وجد)]])</f>
        <v>ECHO</v>
      </c>
      <c r="E7152" s="287" t="str">
        <f>VLOOKUP(tblDataSet[[#This Row],[Governorate - المحافظة]],gov_vlukup,2,FALSE)</f>
        <v>Lahj</v>
      </c>
      <c r="F7152" s="287" t="str">
        <f>INDEX(Lists!$A$2:$A$23,MATCH(tblMain[[#This Row],[Governorate]],Gov_List,0))</f>
        <v>YE25</v>
      </c>
      <c r="G7152" s="287" t="str">
        <f>_xlfn.IFNA(VLOOKUP(tblDataSet[[#This Row],[District - المديرية]],dist_vlukup,2,FALSE),"")</f>
        <v>Tuban</v>
      </c>
      <c r="H7152" s="287" t="str">
        <f>INDEX(Lists!$E$2:$E$334,MATCH(tblMain[[#This Row],[District]],Lists!$F$2:$F$334,0))</f>
        <v>YE2515</v>
      </c>
      <c r="I7152" s="287" t="str">
        <f>IF(tblDataSet[[#This Row],[School Name - المدرسة]]="","",tblDataSet[[#This Row],[School Name - المدرسة]])</f>
        <v>مدرسة المشقافة بقرية المشقافة</v>
      </c>
      <c r="J715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7152" s="288" t="str">
        <f>INDEX('vlukup tables'!$G$21:$G$58,MATCH(tblDataSet[[#This Row],[Sub-activity - النشاط الفرعي]],'vlukup tables'!$F$21:$F$58,0))</f>
        <v>Provide schools with school furniture and equipment, including desks, boards, solar power systems and with safety and security equipment</v>
      </c>
      <c r="L7152" s="287">
        <f>tblDataSet[[#This Row],['# of Students (Boys) - عدد الطلاب]]</f>
        <v>186</v>
      </c>
      <c r="M7152" s="287">
        <f>tblDataSet[[#This Row],['# of Students (Girls) - عدد الطالبات]]</f>
        <v>125</v>
      </c>
      <c r="N7152" s="289">
        <f>tblDataSet[[#This Row],[Total of Beneficiaries - إجمالي الطلاب والطالبات المستفيدين]]</f>
        <v>311</v>
      </c>
      <c r="O7152" s="287">
        <f>tblDataSet[[#This Row],['# of Teachers/Staff (Male) - عدد المدرسين/الطاقم الإداري (ذكور)]]</f>
        <v>8</v>
      </c>
      <c r="P7152" s="287">
        <f>tblDataSet[[#This Row],['# of Teachers/Staff (Female) - عدد المدرسات/الطاقم الإدراي (إناث)]]</f>
        <v>12</v>
      </c>
      <c r="Q7152" s="287">
        <f>tblDataSet[[#This Row],[Total (Teachers/Staff) - إجمالي عدد المدرسين/المدرسات/الطاقم الإداري]]</f>
        <v>20</v>
      </c>
      <c r="R7152" s="290">
        <f>SUM(tblMain[[#This Row],[Total (Teachers/Staff)]],tblMain[[#This Row],[Total of Students (Boys/Girls)]])</f>
        <v>331</v>
      </c>
      <c r="S7152" s="287" t="str">
        <f>tblDataSet[[#This Row],[ORG_Type]]</f>
        <v>INGO</v>
      </c>
      <c r="T7152" s="287" t="str">
        <f>IF(tblDataSet[[#This Row],[Other Indicators - مؤشرات أخرى]]="","",tblDataSet[[#This Row],[Other Indicators - مؤشرات أخرى]])</f>
        <v/>
      </c>
      <c r="U7152" s="287" t="str">
        <f>IF(tblDataSet[[#This Row],[Quantity - العدد]]="","",tblDataSet[[#This Row],[Quantity - العدد]])</f>
        <v/>
      </c>
      <c r="V7152" s="287" t="str">
        <f>INDEX('vlukup tables'!$A$417:$A$428,MATCH(tblDataSet[[#This Row],[Date (Month) - التاريخ (الشهر)]],'vlukup tables'!$B$417:$B$428,0))</f>
        <v>March</v>
      </c>
      <c r="W7152" s="287" t="str">
        <f>IF(tblDataSet[[#This Row],[Remarks - ملاحظات أخرى]]="","",tblDataSet[[#This Row],[Remarks - ملاحظات أخرى]])</f>
        <v>تم تسليم 9 سبورات بيضاء فقط لمدرسة المشقافة</v>
      </c>
    </row>
    <row r="7153" spans="1:23" x14ac:dyDescent="0.35">
      <c r="A7153" s="76" t="str">
        <f>IF(tblDataSet[[#This Row],[Organization Name - إسم المنظمة]]="","",tblDataSet[[#This Row],[Organization Name - إسم المنظمة]])</f>
        <v>Norwegian Refugee Council</v>
      </c>
      <c r="B7153" s="287" t="str">
        <f>IF(tblDataSet[[#This Row],[KSA/UAE Fund
 تمويل السعوديه/الكويت 
Yes نعم / No لا]]="","",tblDataSet[[#This Row],[KSA/UAE Fund
 تمويل السعوديه/الكويت 
Yes نعم / No لا]])</f>
        <v>No لأ</v>
      </c>
      <c r="C7153" s="287" t="str">
        <f>IF(tblDataSet[[#This Row],[Organization Acronym - إختصار إسم المنظمة]]="","",tblDataSet[[#This Row],[Organization Acronym - إختصار إسم المنظمة]])</f>
        <v>NRC</v>
      </c>
      <c r="D7153" s="287" t="str">
        <f>IF(tblDataSet[[#This Row],[Donor (if applicable) - المانح (إن وجد)]]="","",tblDataSet[[#This Row],[Donor (if applicable) - المانح (إن وجد)]])</f>
        <v>ECHO</v>
      </c>
      <c r="E7153" s="287" t="str">
        <f>VLOOKUP(tblDataSet[[#This Row],[Governorate - المحافظة]],gov_vlukup,2,FALSE)</f>
        <v>Lahj</v>
      </c>
      <c r="F7153" s="287" t="str">
        <f>INDEX(Lists!$A$2:$A$23,MATCH(tblMain[[#This Row],[Governorate]],Gov_List,0))</f>
        <v>YE25</v>
      </c>
      <c r="G7153" s="287" t="str">
        <f>_xlfn.IFNA(VLOOKUP(tblDataSet[[#This Row],[District - المديرية]],dist_vlukup,2,FALSE),"")</f>
        <v>Tuban</v>
      </c>
      <c r="H7153" s="287" t="str">
        <f>INDEX(Lists!$E$2:$E$334,MATCH(tblMain[[#This Row],[District]],Lists!$F$2:$F$334,0))</f>
        <v>YE2515</v>
      </c>
      <c r="I7153" s="287" t="str">
        <f>IF(tblDataSet[[#This Row],[School Name - المدرسة]]="","",tblDataSet[[#This Row],[School Name - المدرسة]])</f>
        <v>مدرسة المشقافة بقرية المشقافة</v>
      </c>
      <c r="J7153" s="288" t="str">
        <f>INDEX('vlukup tables'!$G$1:$G$19,MATCH(tblDataSet[[#This Row],[Activity - النشاط الرئيسي]],'vlukup tables'!$F$1:$F$19,0))</f>
        <v>Provision teachers/educators with teaching materials</v>
      </c>
      <c r="K7153" s="288" t="str">
        <f>INDEX('vlukup tables'!$G$21:$G$58,MATCH(tblDataSet[[#This Row],[Sub-activity - النشاط الفرعي]],'vlukup tables'!$F$21:$F$58,0))</f>
        <v>Provide teachers with teaching materials, (Kits)</v>
      </c>
      <c r="L7153" s="287">
        <f>tblDataSet[[#This Row],['# of Students (Boys) - عدد الطلاب]]</f>
        <v>0</v>
      </c>
      <c r="M7153" s="287">
        <f>tblDataSet[[#This Row],['# of Students (Girls) - عدد الطالبات]]</f>
        <v>0</v>
      </c>
      <c r="N7153" s="289">
        <f>tblDataSet[[#This Row],[Total of Beneficiaries - إجمالي الطلاب والطالبات المستفيدين]]</f>
        <v>0</v>
      </c>
      <c r="O7153" s="287">
        <f>tblDataSet[[#This Row],['# of Teachers/Staff (Male) - عدد المدرسين/الطاقم الإداري (ذكور)]]</f>
        <v>8</v>
      </c>
      <c r="P7153" s="287">
        <f>tblDataSet[[#This Row],['# of Teachers/Staff (Female) - عدد المدرسات/الطاقم الإدراي (إناث)]]</f>
        <v>12</v>
      </c>
      <c r="Q7153" s="287">
        <f>tblDataSet[[#This Row],[Total (Teachers/Staff) - إجمالي عدد المدرسين/المدرسات/الطاقم الإداري]]</f>
        <v>20</v>
      </c>
      <c r="R7153" s="290">
        <f>SUM(tblMain[[#This Row],[Total (Teachers/Staff)]],tblMain[[#This Row],[Total of Students (Boys/Girls)]])</f>
        <v>20</v>
      </c>
      <c r="S7153" s="287" t="str">
        <f>tblDataSet[[#This Row],[ORG_Type]]</f>
        <v>INGO</v>
      </c>
      <c r="T7153" s="287" t="str">
        <f>IF(tblDataSet[[#This Row],[Other Indicators - مؤشرات أخرى]]="","",tblDataSet[[#This Row],[Other Indicators - مؤشرات أخرى]])</f>
        <v/>
      </c>
      <c r="U7153" s="287" t="str">
        <f>IF(tblDataSet[[#This Row],[Quantity - العدد]]="","",tblDataSet[[#This Row],[Quantity - العدد]])</f>
        <v/>
      </c>
      <c r="V7153" s="287" t="str">
        <f>INDEX('vlukup tables'!$A$417:$A$428,MATCH(tblDataSet[[#This Row],[Date (Month) - التاريخ (الشهر)]],'vlukup tables'!$B$417:$B$428,0))</f>
        <v>March</v>
      </c>
      <c r="W7153" s="287" t="str">
        <f>IF(tblDataSet[[#This Row],[Remarks - ملاحظات أخرى]]="","",tblDataSet[[#This Row],[Remarks - ملاحظات أخرى]])</f>
        <v/>
      </c>
    </row>
    <row r="7154" spans="1:23" x14ac:dyDescent="0.35">
      <c r="A7154" s="76" t="str">
        <f>IF(tblDataSet[[#This Row],[Organization Name - إسم المنظمة]]="","",tblDataSet[[#This Row],[Organization Name - إسم المنظمة]])</f>
        <v>Norwegian Refugee Council</v>
      </c>
      <c r="B7154" s="287" t="str">
        <f>IF(tblDataSet[[#This Row],[KSA/UAE Fund
 تمويل السعوديه/الكويت 
Yes نعم / No لا]]="","",tblDataSet[[#This Row],[KSA/UAE Fund
 تمويل السعوديه/الكويت 
Yes نعم / No لا]])</f>
        <v>No لأ</v>
      </c>
      <c r="C7154" s="287" t="str">
        <f>IF(tblDataSet[[#This Row],[Organization Acronym - إختصار إسم المنظمة]]="","",tblDataSet[[#This Row],[Organization Acronym - إختصار إسم المنظمة]])</f>
        <v>NRC</v>
      </c>
      <c r="D7154" s="287" t="str">
        <f>IF(tblDataSet[[#This Row],[Donor (if applicable) - المانح (إن وجد)]]="","",tblDataSet[[#This Row],[Donor (if applicable) - المانح (إن وجد)]])</f>
        <v>ECHO</v>
      </c>
      <c r="E7154" s="287" t="str">
        <f>VLOOKUP(tblDataSet[[#This Row],[Governorate - المحافظة]],gov_vlukup,2,FALSE)</f>
        <v>Lahj</v>
      </c>
      <c r="F7154" s="287" t="str">
        <f>INDEX(Lists!$A$2:$A$23,MATCH(tblMain[[#This Row],[Governorate]],Gov_List,0))</f>
        <v>YE25</v>
      </c>
      <c r="G7154" s="287" t="str">
        <f>_xlfn.IFNA(VLOOKUP(tblDataSet[[#This Row],[District - المديرية]],dist_vlukup,2,FALSE),"")</f>
        <v>Tuban</v>
      </c>
      <c r="H7154" s="287" t="str">
        <f>INDEX(Lists!$E$2:$E$334,MATCH(tblMain[[#This Row],[District]],Lists!$F$2:$F$334,0))</f>
        <v>YE2515</v>
      </c>
      <c r="I7154" s="287" t="str">
        <f>IF(tblDataSet[[#This Row],[School Name - المدرسة]]="","",tblDataSet[[#This Row],[School Name - المدرسة]])</f>
        <v>مدرسة المشقافة بقرية المشقافة</v>
      </c>
      <c r="J7154" s="288" t="str">
        <f>INDEX('vlukup tables'!$G$1:$G$19,MATCH(tblDataSet[[#This Row],[Activity - النشاط الرئيسي]],'vlukup tables'!$F$1:$F$19,0))</f>
        <v>Provision students with learning materials in formal and non-formal settings</v>
      </c>
      <c r="K7154" s="288" t="str">
        <f>INDEX('vlukup tables'!$G$21:$G$58,MATCH(tblDataSet[[#This Row],[Sub-activity - النشاط الفرعي]],'vlukup tables'!$F$21:$F$58,0))</f>
        <v>Provide children by with recreational kits</v>
      </c>
      <c r="L7154" s="287">
        <f>tblDataSet[[#This Row],['# of Students (Boys) - عدد الطلاب]]</f>
        <v>186</v>
      </c>
      <c r="M7154" s="287">
        <f>tblDataSet[[#This Row],['# of Students (Girls) - عدد الطالبات]]</f>
        <v>125</v>
      </c>
      <c r="N7154" s="289">
        <f>tblDataSet[[#This Row],[Total of Beneficiaries - إجمالي الطلاب والطالبات المستفيدين]]</f>
        <v>311</v>
      </c>
      <c r="O7154" s="287">
        <f>tblDataSet[[#This Row],['# of Teachers/Staff (Male) - عدد المدرسين/الطاقم الإداري (ذكور)]]</f>
        <v>0</v>
      </c>
      <c r="P7154" s="287">
        <f>tblDataSet[[#This Row],['# of Teachers/Staff (Female) - عدد المدرسات/الطاقم الإدراي (إناث)]]</f>
        <v>0</v>
      </c>
      <c r="Q7154" s="287">
        <f>tblDataSet[[#This Row],[Total (Teachers/Staff) - إجمالي عدد المدرسين/المدرسات/الطاقم الإداري]]</f>
        <v>0</v>
      </c>
      <c r="R7154" s="290">
        <f>SUM(tblMain[[#This Row],[Total (Teachers/Staff)]],tblMain[[#This Row],[Total of Students (Boys/Girls)]])</f>
        <v>311</v>
      </c>
      <c r="S7154" s="287" t="str">
        <f>tblDataSet[[#This Row],[ORG_Type]]</f>
        <v>INGO</v>
      </c>
      <c r="T7154" s="287" t="str">
        <f>IF(tblDataSet[[#This Row],[Other Indicators - مؤشرات أخرى]]="","",tblDataSet[[#This Row],[Other Indicators - مؤشرات أخرى]])</f>
        <v/>
      </c>
      <c r="U7154" s="287" t="str">
        <f>IF(tblDataSet[[#This Row],[Quantity - العدد]]="","",tblDataSet[[#This Row],[Quantity - العدد]])</f>
        <v/>
      </c>
      <c r="V7154" s="287" t="str">
        <f>INDEX('vlukup tables'!$A$417:$A$428,MATCH(tblDataSet[[#This Row],[Date (Month) - التاريخ (الشهر)]],'vlukup tables'!$B$417:$B$428,0))</f>
        <v>March</v>
      </c>
      <c r="W7154" s="287" t="str">
        <f>IF(tblDataSet[[#This Row],[Remarks - ملاحظات أخرى]]="","",tblDataSet[[#This Row],[Remarks - ملاحظات أخرى]])</f>
        <v>مجموع الطلاب النازحين 311 (125اناث+186ذكور) و طلاب مجتمع مضيف 65 (35اناث+30ذكور) 
اجمالي الطلاب 376 طالب وطالبة مدرسة المشقافة بقرية المشقافة مديرية تبن محافظة لحج والتي تم بناءها من قبل المجلس النرويجي للاجئين بمخيم المشقافة في عام 2019م</v>
      </c>
    </row>
    <row r="7155" spans="1:23" x14ac:dyDescent="0.35">
      <c r="A7155" s="76" t="str">
        <f>IF(tblDataSet[[#This Row],[Organization Name - إسم المنظمة]]="","",tblDataSet[[#This Row],[Organization Name - إسم المنظمة]])</f>
        <v>Norwegian Refugee Council</v>
      </c>
      <c r="B7155" s="287" t="str">
        <f>IF(tblDataSet[[#This Row],[KSA/UAE Fund
 تمويل السعوديه/الكويت 
Yes نعم / No لا]]="","",tblDataSet[[#This Row],[KSA/UAE Fund
 تمويل السعوديه/الكويت 
Yes نعم / No لا]])</f>
        <v>No لأ</v>
      </c>
      <c r="C7155" s="287" t="str">
        <f>IF(tblDataSet[[#This Row],[Organization Acronym - إختصار إسم المنظمة]]="","",tblDataSet[[#This Row],[Organization Acronym - إختصار إسم المنظمة]])</f>
        <v>NRC</v>
      </c>
      <c r="D7155" s="287" t="str">
        <f>IF(tblDataSet[[#This Row],[Donor (if applicable) - المانح (إن وجد)]]="","",tblDataSet[[#This Row],[Donor (if applicable) - المانح (إن وجد)]])</f>
        <v>ECHO</v>
      </c>
      <c r="E7155" s="287" t="str">
        <f>VLOOKUP(tblDataSet[[#This Row],[Governorate - المحافظة]],gov_vlukup,2,FALSE)</f>
        <v>Lahj</v>
      </c>
      <c r="F7155" s="287" t="str">
        <f>INDEX(Lists!$A$2:$A$23,MATCH(tblMain[[#This Row],[Governorate]],Gov_List,0))</f>
        <v>YE25</v>
      </c>
      <c r="G7155" s="287" t="str">
        <f>_xlfn.IFNA(VLOOKUP(tblDataSet[[#This Row],[District - المديرية]],dist_vlukup,2,FALSE),"")</f>
        <v>Tuban</v>
      </c>
      <c r="H7155" s="287" t="str">
        <f>INDEX(Lists!$E$2:$E$334,MATCH(tblMain[[#This Row],[District]],Lists!$F$2:$F$334,0))</f>
        <v>YE2515</v>
      </c>
      <c r="I7155" s="287" t="str">
        <f>IF(tblDataSet[[#This Row],[School Name - المدرسة]]="","",tblDataSet[[#This Row],[School Name - المدرسة]])</f>
        <v>مدرسة المشقافة بقرية المشقافة</v>
      </c>
      <c r="J7155" s="288" t="str">
        <f>INDEX('vlukup tables'!$G$1:$G$19,MATCH(tblDataSet[[#This Row],[Activity - النشاط الرئيسي]],'vlukup tables'!$F$1:$F$19,0))</f>
        <v>Provision students with learning materials in formal and non-formal settings</v>
      </c>
      <c r="K7155" s="288" t="str">
        <f>INDEX('vlukup tables'!$G$21:$G$58,MATCH(tblDataSet[[#This Row],[Sub-activity - النشاط الفرعي]],'vlukup tables'!$F$21:$F$58,0))</f>
        <v>Provide students with supplies learning materials (stationery, school bags)</v>
      </c>
      <c r="L7155" s="287">
        <f>tblDataSet[[#This Row],['# of Students (Boys) - عدد الطلاب]]</f>
        <v>186</v>
      </c>
      <c r="M7155" s="287">
        <f>tblDataSet[[#This Row],['# of Students (Girls) - عدد الطالبات]]</f>
        <v>125</v>
      </c>
      <c r="N7155" s="289">
        <f>tblDataSet[[#This Row],[Total of Beneficiaries - إجمالي الطلاب والطالبات المستفيدين]]</f>
        <v>311</v>
      </c>
      <c r="O7155" s="287">
        <f>tblDataSet[[#This Row],['# of Teachers/Staff (Male) - عدد المدرسين/الطاقم الإداري (ذكور)]]</f>
        <v>0</v>
      </c>
      <c r="P7155" s="287">
        <f>tblDataSet[[#This Row],['# of Teachers/Staff (Female) - عدد المدرسات/الطاقم الإدراي (إناث)]]</f>
        <v>0</v>
      </c>
      <c r="Q7155" s="287">
        <f>tblDataSet[[#This Row],[Total (Teachers/Staff) - إجمالي عدد المدرسين/المدرسات/الطاقم الإداري]]</f>
        <v>0</v>
      </c>
      <c r="R7155" s="290">
        <f>SUM(tblMain[[#This Row],[Total (Teachers/Staff)]],tblMain[[#This Row],[Total of Students (Boys/Girls)]])</f>
        <v>311</v>
      </c>
      <c r="S7155" s="287" t="str">
        <f>tblDataSet[[#This Row],[ORG_Type]]</f>
        <v>INGO</v>
      </c>
      <c r="T7155" s="287" t="str">
        <f>IF(tblDataSet[[#This Row],[Other Indicators - مؤشرات أخرى]]="","",tblDataSet[[#This Row],[Other Indicators - مؤشرات أخرى]])</f>
        <v/>
      </c>
      <c r="U7155" s="287" t="str">
        <f>IF(tblDataSet[[#This Row],[Quantity - العدد]]="","",tblDataSet[[#This Row],[Quantity - العدد]])</f>
        <v/>
      </c>
      <c r="V7155" s="287" t="str">
        <f>INDEX('vlukup tables'!$A$417:$A$428,MATCH(tblDataSet[[#This Row],[Date (Month) - التاريخ (الشهر)]],'vlukup tables'!$B$417:$B$428,0))</f>
        <v>March</v>
      </c>
      <c r="W7155" s="287" t="str">
        <f>IF(tblDataSet[[#This Row],[Remarks - ملاحظات أخرى]]="","",tblDataSet[[#This Row],[Remarks - ملاحظات أخرى]])</f>
        <v>مجموع الطلاب النازحين 311 (125اناث+186ذكور) و طلاب مجتمع مضيف 65 (35اناث+30ذكور) 
اجمالي الطلاب 376 طالب وطالبة مدرسة المشقافة بقرية المشقافة مديرية تبن محافظة لحج والتي تم بناءها من قبل المجلس النرويجي للاجئين بمخيم المشقافة في عام 2019م</v>
      </c>
    </row>
    <row r="7156" spans="1:23" x14ac:dyDescent="0.35">
      <c r="A7156" s="76" t="str">
        <f>IF(tblDataSet[[#This Row],[Organization Name - إسم المنظمة]]="","",tblDataSet[[#This Row],[Organization Name - إسم المنظمة]])</f>
        <v>Norwegian Refugee Council</v>
      </c>
      <c r="B7156" s="287" t="str">
        <f>IF(tblDataSet[[#This Row],[KSA/UAE Fund
 تمويل السعوديه/الكويت 
Yes نعم / No لا]]="","",tblDataSet[[#This Row],[KSA/UAE Fund
 تمويل السعوديه/الكويت 
Yes نعم / No لا]])</f>
        <v>No لأ</v>
      </c>
      <c r="C7156" s="287" t="str">
        <f>IF(tblDataSet[[#This Row],[Organization Acronym - إختصار إسم المنظمة]]="","",tblDataSet[[#This Row],[Organization Acronym - إختصار إسم المنظمة]])</f>
        <v>NRC</v>
      </c>
      <c r="D7156" s="287" t="str">
        <f>IF(tblDataSet[[#This Row],[Donor (if applicable) - المانح (إن وجد)]]="","",tblDataSet[[#This Row],[Donor (if applicable) - المانح (إن وجد)]])</f>
        <v>ECHO</v>
      </c>
      <c r="E7156" s="287" t="str">
        <f>VLOOKUP(tblDataSet[[#This Row],[Governorate - المحافظة]],gov_vlukup,2,FALSE)</f>
        <v>Ad Dali'</v>
      </c>
      <c r="F7156" s="287" t="str">
        <f>INDEX(Lists!$A$2:$A$23,MATCH(tblMain[[#This Row],[Governorate]],Gov_List,0))</f>
        <v>YE30</v>
      </c>
      <c r="G7156" s="287" t="str">
        <f>_xlfn.IFNA(VLOOKUP(tblDataSet[[#This Row],[District - المديرية]],dist_vlukup,2,FALSE),"")</f>
        <v>Ad Dali'</v>
      </c>
      <c r="H7156" s="287" t="str">
        <f>INDEX(Lists!$E$2:$E$334,MATCH(tblMain[[#This Row],[District]],Lists!$F$2:$F$334,0))</f>
        <v>YE3006</v>
      </c>
      <c r="I7156" s="287" t="str">
        <f>IF(tblDataSet[[#This Row],[School Name - المدرسة]]="","",tblDataSet[[#This Row],[School Name - المدرسة]])</f>
        <v>مدرسة اليرموك الأساسية</v>
      </c>
      <c r="J715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7156" s="288" t="str">
        <f>INDEX('vlukup tables'!$G$21:$G$58,MATCH(tblDataSet[[#This Row],[Sub-activity - النشاط الفرعي]],'vlukup tables'!$F$21:$F$58,0))</f>
        <v>Provide schools with school furniture and equipment, including desks, boards, solar power systems and with safety and security equipment</v>
      </c>
      <c r="L7156" s="287">
        <f>tblDataSet[[#This Row],['# of Students (Boys) - عدد الطلاب]]</f>
        <v>583</v>
      </c>
      <c r="M7156" s="287">
        <f>tblDataSet[[#This Row],['# of Students (Girls) - عدد الطالبات]]</f>
        <v>505</v>
      </c>
      <c r="N7156" s="289">
        <f>tblDataSet[[#This Row],[Total of Beneficiaries - إجمالي الطلاب والطالبات المستفيدين]]</f>
        <v>1088</v>
      </c>
      <c r="O7156" s="287">
        <f>tblDataSet[[#This Row],['# of Teachers/Staff (Male) - عدد المدرسين/الطاقم الإداري (ذكور)]]</f>
        <v>22</v>
      </c>
      <c r="P7156" s="287">
        <f>tblDataSet[[#This Row],['# of Teachers/Staff (Female) - عدد المدرسات/الطاقم الإدراي (إناث)]]</f>
        <v>13</v>
      </c>
      <c r="Q7156" s="287">
        <f>tblDataSet[[#This Row],[Total (Teachers/Staff) - إجمالي عدد المدرسين/المدرسات/الطاقم الإداري]]</f>
        <v>35</v>
      </c>
      <c r="R7156" s="290">
        <f>SUM(tblMain[[#This Row],[Total (Teachers/Staff)]],tblMain[[#This Row],[Total of Students (Boys/Girls)]])</f>
        <v>1123</v>
      </c>
      <c r="S7156" s="287" t="str">
        <f>tblDataSet[[#This Row],[ORG_Type]]</f>
        <v>INGO</v>
      </c>
      <c r="T7156" s="287" t="str">
        <f>IF(tblDataSet[[#This Row],[Other Indicators - مؤشرات أخرى]]="","",tblDataSet[[#This Row],[Other Indicators - مؤشرات أخرى]])</f>
        <v/>
      </c>
      <c r="U7156" s="287" t="str">
        <f>IF(tblDataSet[[#This Row],[Quantity - العدد]]="","",tblDataSet[[#This Row],[Quantity - العدد]])</f>
        <v/>
      </c>
      <c r="V7156" s="287" t="str">
        <f>INDEX('vlukup tables'!$A$417:$A$428,MATCH(tblDataSet[[#This Row],[Date (Month) - التاريخ (الشهر)]],'vlukup tables'!$B$417:$B$428,0))</f>
        <v>March</v>
      </c>
      <c r="W7156" s="287" t="str">
        <f>IF(tblDataSet[[#This Row],[Remarks - ملاحظات أخرى]]="","",tblDataSet[[#This Row],[Remarks - ملاحظات أخرى]])</f>
        <v/>
      </c>
    </row>
    <row r="7157" spans="1:23" x14ac:dyDescent="0.35">
      <c r="A7157" s="76" t="str">
        <f>IF(tblDataSet[[#This Row],[Organization Name - إسم المنظمة]]="","",tblDataSet[[#This Row],[Organization Name - إسم المنظمة]])</f>
        <v>Norwegian Refugee Council</v>
      </c>
      <c r="B7157" s="287" t="str">
        <f>IF(tblDataSet[[#This Row],[KSA/UAE Fund
 تمويل السعوديه/الكويت 
Yes نعم / No لا]]="","",tblDataSet[[#This Row],[KSA/UAE Fund
 تمويل السعوديه/الكويت 
Yes نعم / No لا]])</f>
        <v>No لأ</v>
      </c>
      <c r="C7157" s="287" t="str">
        <f>IF(tblDataSet[[#This Row],[Organization Acronym - إختصار إسم المنظمة]]="","",tblDataSet[[#This Row],[Organization Acronym - إختصار إسم المنظمة]])</f>
        <v>NRC</v>
      </c>
      <c r="D7157" s="287" t="str">
        <f>IF(tblDataSet[[#This Row],[Donor (if applicable) - المانح (إن وجد)]]="","",tblDataSet[[#This Row],[Donor (if applicable) - المانح (إن وجد)]])</f>
        <v>ECHO</v>
      </c>
      <c r="E7157" s="287" t="str">
        <f>VLOOKUP(tblDataSet[[#This Row],[Governorate - المحافظة]],gov_vlukup,2,FALSE)</f>
        <v>Ad Dali'</v>
      </c>
      <c r="F7157" s="287" t="str">
        <f>INDEX(Lists!$A$2:$A$23,MATCH(tblMain[[#This Row],[Governorate]],Gov_List,0))</f>
        <v>YE30</v>
      </c>
      <c r="G7157" s="287" t="str">
        <f>_xlfn.IFNA(VLOOKUP(tblDataSet[[#This Row],[District - المديرية]],dist_vlukup,2,FALSE),"")</f>
        <v>Ad Dali'</v>
      </c>
      <c r="H7157" s="287" t="str">
        <f>INDEX(Lists!$E$2:$E$334,MATCH(tblMain[[#This Row],[District]],Lists!$F$2:$F$334,0))</f>
        <v>YE3006</v>
      </c>
      <c r="I7157" s="287" t="str">
        <f>IF(tblDataSet[[#This Row],[School Name - المدرسة]]="","",tblDataSet[[#This Row],[School Name - المدرسة]])</f>
        <v>مدرسة اليرموك الأساسية</v>
      </c>
      <c r="J7157" s="288" t="str">
        <f>INDEX('vlukup tables'!$G$1:$G$19,MATCH(tblDataSet[[#This Row],[Activity - النشاط الرئيسي]],'vlukup tables'!$F$1:$F$19,0))</f>
        <v>Provision teachers/educators with teaching materials</v>
      </c>
      <c r="K7157" s="288" t="str">
        <f>INDEX('vlukup tables'!$G$21:$G$58,MATCH(tblDataSet[[#This Row],[Sub-activity - النشاط الفرعي]],'vlukup tables'!$F$21:$F$58,0))</f>
        <v>Provide teachers with teaching materials, (Kits)</v>
      </c>
      <c r="L7157" s="287">
        <f>tblDataSet[[#This Row],['# of Students (Boys) - عدد الطلاب]]</f>
        <v>0</v>
      </c>
      <c r="M7157" s="287">
        <f>tblDataSet[[#This Row],['# of Students (Girls) - عدد الطالبات]]</f>
        <v>0</v>
      </c>
      <c r="N7157" s="289">
        <f>tblDataSet[[#This Row],[Total of Beneficiaries - إجمالي الطلاب والطالبات المستفيدين]]</f>
        <v>0</v>
      </c>
      <c r="O7157" s="287">
        <f>tblDataSet[[#This Row],['# of Teachers/Staff (Male) - عدد المدرسين/الطاقم الإداري (ذكور)]]</f>
        <v>22</v>
      </c>
      <c r="P7157" s="287">
        <f>tblDataSet[[#This Row],['# of Teachers/Staff (Female) - عدد المدرسات/الطاقم الإدراي (إناث)]]</f>
        <v>13</v>
      </c>
      <c r="Q7157" s="287">
        <f>tblDataSet[[#This Row],[Total (Teachers/Staff) - إجمالي عدد المدرسين/المدرسات/الطاقم الإداري]]</f>
        <v>35</v>
      </c>
      <c r="R7157" s="290">
        <f>SUM(tblMain[[#This Row],[Total (Teachers/Staff)]],tblMain[[#This Row],[Total of Students (Boys/Girls)]])</f>
        <v>35</v>
      </c>
      <c r="S7157" s="287" t="str">
        <f>tblDataSet[[#This Row],[ORG_Type]]</f>
        <v>INGO</v>
      </c>
      <c r="T7157" s="287" t="str">
        <f>IF(tblDataSet[[#This Row],[Other Indicators - مؤشرات أخرى]]="","",tblDataSet[[#This Row],[Other Indicators - مؤشرات أخرى]])</f>
        <v/>
      </c>
      <c r="U7157" s="287" t="str">
        <f>IF(tblDataSet[[#This Row],[Quantity - العدد]]="","",tblDataSet[[#This Row],[Quantity - العدد]])</f>
        <v/>
      </c>
      <c r="V7157" s="287" t="str">
        <f>INDEX('vlukup tables'!$A$417:$A$428,MATCH(tblDataSet[[#This Row],[Date (Month) - التاريخ (الشهر)]],'vlukup tables'!$B$417:$B$428,0))</f>
        <v>March</v>
      </c>
      <c r="W7157" s="287" t="str">
        <f>IF(tblDataSet[[#This Row],[Remarks - ملاحظات أخرى]]="","",tblDataSet[[#This Row],[Remarks - ملاحظات أخرى]])</f>
        <v/>
      </c>
    </row>
    <row r="7158" spans="1:23" x14ac:dyDescent="0.35">
      <c r="A7158" s="76" t="str">
        <f>IF(tblDataSet[[#This Row],[Organization Name - إسم المنظمة]]="","",tblDataSet[[#This Row],[Organization Name - إسم المنظمة]])</f>
        <v>Norwegian Refugee Council</v>
      </c>
      <c r="B7158" s="287" t="str">
        <f>IF(tblDataSet[[#This Row],[KSA/UAE Fund
 تمويل السعوديه/الكويت 
Yes نعم / No لا]]="","",tblDataSet[[#This Row],[KSA/UAE Fund
 تمويل السعوديه/الكويت 
Yes نعم / No لا]])</f>
        <v>No لأ</v>
      </c>
      <c r="C7158" s="287" t="str">
        <f>IF(tblDataSet[[#This Row],[Organization Acronym - إختصار إسم المنظمة]]="","",tblDataSet[[#This Row],[Organization Acronym - إختصار إسم المنظمة]])</f>
        <v>NRC</v>
      </c>
      <c r="D7158" s="287" t="str">
        <f>IF(tblDataSet[[#This Row],[Donor (if applicable) - المانح (إن وجد)]]="","",tblDataSet[[#This Row],[Donor (if applicable) - المانح (إن وجد)]])</f>
        <v>ECHO</v>
      </c>
      <c r="E7158" s="287" t="str">
        <f>VLOOKUP(tblDataSet[[#This Row],[Governorate - المحافظة]],gov_vlukup,2,FALSE)</f>
        <v>Ad Dali'</v>
      </c>
      <c r="F7158" s="287" t="str">
        <f>INDEX(Lists!$A$2:$A$23,MATCH(tblMain[[#This Row],[Governorate]],Gov_List,0))</f>
        <v>YE30</v>
      </c>
      <c r="G7158" s="287" t="str">
        <f>_xlfn.IFNA(VLOOKUP(tblDataSet[[#This Row],[District - المديرية]],dist_vlukup,2,FALSE),"")</f>
        <v>Ad Dali'</v>
      </c>
      <c r="H7158" s="287" t="str">
        <f>INDEX(Lists!$E$2:$E$334,MATCH(tblMain[[#This Row],[District]],Lists!$F$2:$F$334,0))</f>
        <v>YE3006</v>
      </c>
      <c r="I7158" s="287" t="str">
        <f>IF(tblDataSet[[#This Row],[School Name - المدرسة]]="","",tblDataSet[[#This Row],[School Name - المدرسة]])</f>
        <v>مدرسة اليرموك الأساسية</v>
      </c>
      <c r="J7158" s="288" t="str">
        <f>INDEX('vlukup tables'!$G$1:$G$19,MATCH(tblDataSet[[#This Row],[Activity - النشاط الرئيسي]],'vlukup tables'!$F$1:$F$19,0))</f>
        <v>Activating Schools FMCs and Studetns councils</v>
      </c>
      <c r="K7158" s="288" t="str">
        <f>INDEX('vlukup tables'!$G$21:$G$58,MATCH(tblDataSet[[#This Row],[Sub-activity - النشاط الفرعي]],'vlukup tables'!$F$21:$F$58,0))</f>
        <v>Provide training to activate FMC role in schools</v>
      </c>
      <c r="L7158" s="287">
        <f>tblDataSet[[#This Row],['# of Students (Boys) - عدد الطلاب]]</f>
        <v>0</v>
      </c>
      <c r="M7158" s="287">
        <f>tblDataSet[[#This Row],['# of Students (Girls) - عدد الطالبات]]</f>
        <v>0</v>
      </c>
      <c r="N7158" s="289">
        <f>tblDataSet[[#This Row],[Total of Beneficiaries - إجمالي الطلاب والطالبات المستفيدين]]</f>
        <v>0</v>
      </c>
      <c r="O7158" s="287">
        <f>tblDataSet[[#This Row],['# of Teachers/Staff (Male) - عدد المدرسين/الطاقم الإداري (ذكور)]]</f>
        <v>8</v>
      </c>
      <c r="P7158" s="287">
        <f>tblDataSet[[#This Row],['# of Teachers/Staff (Female) - عدد المدرسات/الطاقم الإدراي (إناث)]]</f>
        <v>2</v>
      </c>
      <c r="Q7158" s="287">
        <f>tblDataSet[[#This Row],[Total (Teachers/Staff) - إجمالي عدد المدرسين/المدرسات/الطاقم الإداري]]</f>
        <v>10</v>
      </c>
      <c r="R7158" s="290">
        <f>SUM(tblMain[[#This Row],[Total (Teachers/Staff)]],tblMain[[#This Row],[Total of Students (Boys/Girls)]])</f>
        <v>10</v>
      </c>
      <c r="S7158" s="287" t="str">
        <f>tblDataSet[[#This Row],[ORG_Type]]</f>
        <v>INGO</v>
      </c>
      <c r="T7158" s="287" t="str">
        <f>IF(tblDataSet[[#This Row],[Other Indicators - مؤشرات أخرى]]="","",tblDataSet[[#This Row],[Other Indicators - مؤشرات أخرى]])</f>
        <v/>
      </c>
      <c r="U7158" s="287" t="str">
        <f>IF(tblDataSet[[#This Row],[Quantity - العدد]]="","",tblDataSet[[#This Row],[Quantity - العدد]])</f>
        <v/>
      </c>
      <c r="V7158" s="287" t="str">
        <f>INDEX('vlukup tables'!$A$417:$A$428,MATCH(tblDataSet[[#This Row],[Date (Month) - التاريخ (الشهر)]],'vlukup tables'!$B$417:$B$428,0))</f>
        <v>March</v>
      </c>
      <c r="W7158" s="287" t="str">
        <f>IF(tblDataSet[[#This Row],[Remarks - ملاحظات أخرى]]="","",tblDataSet[[#This Row],[Remarks - ملاحظات أخرى]])</f>
        <v/>
      </c>
    </row>
    <row r="7159" spans="1:23" x14ac:dyDescent="0.35">
      <c r="A7159" s="76" t="str">
        <f>IF(tblDataSet[[#This Row],[Organization Name - إسم المنظمة]]="","",tblDataSet[[#This Row],[Organization Name - إسم المنظمة]])</f>
        <v>Norwegian Refugee Council</v>
      </c>
      <c r="B7159" s="287" t="str">
        <f>IF(tblDataSet[[#This Row],[KSA/UAE Fund
 تمويل السعوديه/الكويت 
Yes نعم / No لا]]="","",tblDataSet[[#This Row],[KSA/UAE Fund
 تمويل السعوديه/الكويت 
Yes نعم / No لا]])</f>
        <v>No لأ</v>
      </c>
      <c r="C7159" s="287" t="str">
        <f>IF(tblDataSet[[#This Row],[Organization Acronym - إختصار إسم المنظمة]]="","",tblDataSet[[#This Row],[Organization Acronym - إختصار إسم المنظمة]])</f>
        <v>NRC</v>
      </c>
      <c r="D7159" s="287" t="str">
        <f>IF(tblDataSet[[#This Row],[Donor (if applicable) - المانح (إن وجد)]]="","",tblDataSet[[#This Row],[Donor (if applicable) - المانح (إن وجد)]])</f>
        <v>ECHO</v>
      </c>
      <c r="E7159" s="287" t="str">
        <f>VLOOKUP(tblDataSet[[#This Row],[Governorate - المحافظة]],gov_vlukup,2,FALSE)</f>
        <v>Ad Dali'</v>
      </c>
      <c r="F7159" s="287" t="str">
        <f>INDEX(Lists!$A$2:$A$23,MATCH(tblMain[[#This Row],[Governorate]],Gov_List,0))</f>
        <v>YE30</v>
      </c>
      <c r="G7159" s="287" t="str">
        <f>_xlfn.IFNA(VLOOKUP(tblDataSet[[#This Row],[District - المديرية]],dist_vlukup,2,FALSE),"")</f>
        <v>Ad Dali'</v>
      </c>
      <c r="H7159" s="287" t="str">
        <f>INDEX(Lists!$E$2:$E$334,MATCH(tblMain[[#This Row],[District]],Lists!$F$2:$F$334,0))</f>
        <v>YE3006</v>
      </c>
      <c r="I7159" s="287" t="str">
        <f>IF(tblDataSet[[#This Row],[School Name - المدرسة]]="","",tblDataSet[[#This Row],[School Name - المدرسة]])</f>
        <v>مدرسة اليرموك الأساسية</v>
      </c>
      <c r="J7159" s="288" t="str">
        <f>INDEX('vlukup tables'!$G$1:$G$19,MATCH(tblDataSet[[#This Row],[Activity - النشاط الرئيسي]],'vlukup tables'!$F$1:$F$19,0))</f>
        <v>Provision students with learning materials in formal and non-formal settings</v>
      </c>
      <c r="K7159" s="288" t="str">
        <f>INDEX('vlukup tables'!$G$21:$G$58,MATCH(tblDataSet[[#This Row],[Sub-activity - النشاط الفرعي]],'vlukup tables'!$F$21:$F$58,0))</f>
        <v>Provide students with supplies learning materials (stationery, school bags)</v>
      </c>
      <c r="L7159" s="287">
        <f>tblDataSet[[#This Row],['# of Students (Boys) - عدد الطلاب]]</f>
        <v>583</v>
      </c>
      <c r="M7159" s="287">
        <f>tblDataSet[[#This Row],['# of Students (Girls) - عدد الطالبات]]</f>
        <v>505</v>
      </c>
      <c r="N7159" s="289">
        <f>tblDataSet[[#This Row],[Total of Beneficiaries - إجمالي الطلاب والطالبات المستفيدين]]</f>
        <v>1088</v>
      </c>
      <c r="O7159" s="287">
        <f>tblDataSet[[#This Row],['# of Teachers/Staff (Male) - عدد المدرسين/الطاقم الإداري (ذكور)]]</f>
        <v>0</v>
      </c>
      <c r="P7159" s="287">
        <f>tblDataSet[[#This Row],['# of Teachers/Staff (Female) - عدد المدرسات/الطاقم الإدراي (إناث)]]</f>
        <v>0</v>
      </c>
      <c r="Q7159" s="287">
        <f>tblDataSet[[#This Row],[Total (Teachers/Staff) - إجمالي عدد المدرسين/المدرسات/الطاقم الإداري]]</f>
        <v>0</v>
      </c>
      <c r="R7159" s="290">
        <f>SUM(tblMain[[#This Row],[Total (Teachers/Staff)]],tblMain[[#This Row],[Total of Students (Boys/Girls)]])</f>
        <v>1088</v>
      </c>
      <c r="S7159" s="287" t="str">
        <f>tblDataSet[[#This Row],[ORG_Type]]</f>
        <v>INGO</v>
      </c>
      <c r="T7159" s="287" t="str">
        <f>IF(tblDataSet[[#This Row],[Other Indicators - مؤشرات أخرى]]="","",tblDataSet[[#This Row],[Other Indicators - مؤشرات أخرى]])</f>
        <v/>
      </c>
      <c r="U7159" s="287" t="str">
        <f>IF(tblDataSet[[#This Row],[Quantity - العدد]]="","",tblDataSet[[#This Row],[Quantity - العدد]])</f>
        <v/>
      </c>
      <c r="V7159" s="287" t="str">
        <f>INDEX('vlukup tables'!$A$417:$A$428,MATCH(tblDataSet[[#This Row],[Date (Month) - التاريخ (الشهر)]],'vlukup tables'!$B$417:$B$428,0))</f>
        <v>March</v>
      </c>
      <c r="W7159" s="287" t="str">
        <f>IF(tblDataSet[[#This Row],[Remarks - ملاحظات أخرى]]="","",tblDataSet[[#This Row],[Remarks - ملاحظات أخرى]])</f>
        <v>210 IDPS girls
252 idps boys</v>
      </c>
    </row>
    <row r="7160" spans="1:23" x14ac:dyDescent="0.35">
      <c r="A7160" s="76" t="str">
        <f>IF(tblDataSet[[#This Row],[Organization Name - إسم المنظمة]]="","",tblDataSet[[#This Row],[Organization Name - إسم المنظمة]])</f>
        <v>Norwegian Refugee Council</v>
      </c>
      <c r="B7160" s="287" t="str">
        <f>IF(tblDataSet[[#This Row],[KSA/UAE Fund
 تمويل السعوديه/الكويت 
Yes نعم / No لا]]="","",tblDataSet[[#This Row],[KSA/UAE Fund
 تمويل السعوديه/الكويت 
Yes نعم / No لا]])</f>
        <v>No لأ</v>
      </c>
      <c r="C7160" s="287" t="str">
        <f>IF(tblDataSet[[#This Row],[Organization Acronym - إختصار إسم المنظمة]]="","",tblDataSet[[#This Row],[Organization Acronym - إختصار إسم المنظمة]])</f>
        <v>NRC</v>
      </c>
      <c r="D7160" s="287" t="str">
        <f>IF(tblDataSet[[#This Row],[Donor (if applicable) - المانح (إن وجد)]]="","",tblDataSet[[#This Row],[Donor (if applicable) - المانح (إن وجد)]])</f>
        <v>ECHO</v>
      </c>
      <c r="E7160" s="287" t="str">
        <f>VLOOKUP(tblDataSet[[#This Row],[Governorate - المحافظة]],gov_vlukup,2,FALSE)</f>
        <v>Abyan</v>
      </c>
      <c r="F7160" s="287" t="str">
        <f>INDEX(Lists!$A$2:$A$23,MATCH(tblMain[[#This Row],[Governorate]],Gov_List,0))</f>
        <v>YE12</v>
      </c>
      <c r="G7160" s="287" t="str">
        <f>_xlfn.IFNA(VLOOKUP(tblDataSet[[#This Row],[District - المديرية]],dist_vlukup,2,FALSE),"")</f>
        <v>Khanfar</v>
      </c>
      <c r="H7160" s="287" t="str">
        <f>INDEX(Lists!$E$2:$E$334,MATCH(tblMain[[#This Row],[District]],Lists!$F$2:$F$334,0))</f>
        <v>YE1211</v>
      </c>
      <c r="I7160" s="287" t="str">
        <f>IF(tblDataSet[[#This Row],[School Name - المدرسة]]="","",tblDataSet[[#This Row],[School Name - المدرسة]])</f>
        <v>مدرسة أبناء الفلاحين _الكود</v>
      </c>
      <c r="J7160" s="288" t="str">
        <f>INDEX('vlukup tables'!$G$1:$G$19,MATCH(tblDataSet[[#This Row],[Activity - النشاط الرئيسي]],'vlukup tables'!$F$1:$F$19,0))</f>
        <v>Provision students with learning materials in formal and non-formal settings</v>
      </c>
      <c r="K7160" s="288" t="str">
        <f>INDEX('vlukup tables'!$G$21:$G$58,MATCH(tblDataSet[[#This Row],[Sub-activity - النشاط الفرعي]],'vlukup tables'!$F$21:$F$58,0))</f>
        <v>Provide children by with recreational kits</v>
      </c>
      <c r="L7160" s="287">
        <f>tblDataSet[[#This Row],['# of Students (Boys) - عدد الطلاب]]</f>
        <v>224</v>
      </c>
      <c r="M7160" s="287">
        <f>tblDataSet[[#This Row],['# of Students (Girls) - عدد الطالبات]]</f>
        <v>217</v>
      </c>
      <c r="N7160" s="289">
        <f>tblDataSet[[#This Row],[Total of Beneficiaries - إجمالي الطلاب والطالبات المستفيدين]]</f>
        <v>441</v>
      </c>
      <c r="O7160" s="287">
        <f>tblDataSet[[#This Row],['# of Teachers/Staff (Male) - عدد المدرسين/الطاقم الإداري (ذكور)]]</f>
        <v>0</v>
      </c>
      <c r="P7160" s="287">
        <f>tblDataSet[[#This Row],['# of Teachers/Staff (Female) - عدد المدرسات/الطاقم الإدراي (إناث)]]</f>
        <v>0</v>
      </c>
      <c r="Q7160" s="287">
        <f>tblDataSet[[#This Row],[Total (Teachers/Staff) - إجمالي عدد المدرسين/المدرسات/الطاقم الإداري]]</f>
        <v>0</v>
      </c>
      <c r="R7160" s="290">
        <f>SUM(tblMain[[#This Row],[Total (Teachers/Staff)]],tblMain[[#This Row],[Total of Students (Boys/Girls)]])</f>
        <v>441</v>
      </c>
      <c r="S7160" s="287" t="str">
        <f>tblDataSet[[#This Row],[ORG_Type]]</f>
        <v>INGO</v>
      </c>
      <c r="T7160" s="287" t="str">
        <f>IF(tblDataSet[[#This Row],[Other Indicators - مؤشرات أخرى]]="","",tblDataSet[[#This Row],[Other Indicators - مؤشرات أخرى]])</f>
        <v/>
      </c>
      <c r="U7160" s="287" t="str">
        <f>IF(tblDataSet[[#This Row],[Quantity - العدد]]="","",tblDataSet[[#This Row],[Quantity - العدد]])</f>
        <v/>
      </c>
      <c r="V7160" s="287" t="str">
        <f>INDEX('vlukup tables'!$A$417:$A$428,MATCH(tblDataSet[[#This Row],[Date (Month) - التاريخ (الشهر)]],'vlukup tables'!$B$417:$B$428,0))</f>
        <v>March</v>
      </c>
      <c r="W7160" s="287" t="str">
        <f>IF(tblDataSet[[#This Row],[Remarks - ملاحظات أخرى]]="","",tblDataSet[[#This Row],[Remarks - ملاحظات أخرى]])</f>
        <v>المستفيدين طلاب منتظمين ومنهم نازحين بعدد 177 (91 اناث:86ذكور)
اجمالي العدد الطلاب 618 طالب وطالبة منتظمين ونازحين</v>
      </c>
    </row>
    <row r="7161" spans="1:23" x14ac:dyDescent="0.35">
      <c r="A7161" s="76" t="str">
        <f>IF(tblDataSet[[#This Row],[Organization Name - إسم المنظمة]]="","",tblDataSet[[#This Row],[Organization Name - إسم المنظمة]])</f>
        <v>Norwegian Refugee Council</v>
      </c>
      <c r="B7161" s="287" t="str">
        <f>IF(tblDataSet[[#This Row],[KSA/UAE Fund
 تمويل السعوديه/الكويت 
Yes نعم / No لا]]="","",tblDataSet[[#This Row],[KSA/UAE Fund
 تمويل السعوديه/الكويت 
Yes نعم / No لا]])</f>
        <v>No لأ</v>
      </c>
      <c r="C7161" s="287" t="str">
        <f>IF(tblDataSet[[#This Row],[Organization Acronym - إختصار إسم المنظمة]]="","",tblDataSet[[#This Row],[Organization Acronym - إختصار إسم المنظمة]])</f>
        <v>NRC</v>
      </c>
      <c r="D7161" s="287" t="str">
        <f>IF(tblDataSet[[#This Row],[Donor (if applicable) - المانح (إن وجد)]]="","",tblDataSet[[#This Row],[Donor (if applicable) - المانح (إن وجد)]])</f>
        <v>ECHO</v>
      </c>
      <c r="E7161" s="287" t="str">
        <f>VLOOKUP(tblDataSet[[#This Row],[Governorate - المحافظة]],gov_vlukup,2,FALSE)</f>
        <v>Abyan</v>
      </c>
      <c r="F7161" s="287" t="str">
        <f>INDEX(Lists!$A$2:$A$23,MATCH(tblMain[[#This Row],[Governorate]],Gov_List,0))</f>
        <v>YE12</v>
      </c>
      <c r="G7161" s="287" t="str">
        <f>_xlfn.IFNA(VLOOKUP(tblDataSet[[#This Row],[District - المديرية]],dist_vlukup,2,FALSE),"")</f>
        <v>Khanfar</v>
      </c>
      <c r="H7161" s="287" t="str">
        <f>INDEX(Lists!$E$2:$E$334,MATCH(tblMain[[#This Row],[District]],Lists!$F$2:$F$334,0))</f>
        <v>YE1211</v>
      </c>
      <c r="I7161" s="287" t="str">
        <f>IF(tblDataSet[[#This Row],[School Name - المدرسة]]="","",tblDataSet[[#This Row],[School Name - المدرسة]])</f>
        <v>مدرسة أبناء الفلاحين _الكود</v>
      </c>
      <c r="J7161" s="288" t="str">
        <f>INDEX('vlukup tables'!$G$1:$G$19,MATCH(tblDataSet[[#This Row],[Activity - النشاط الرئيسي]],'vlukup tables'!$F$1:$F$19,0))</f>
        <v>Activating Schools FMCs and Studetns councils</v>
      </c>
      <c r="K7161" s="288" t="str">
        <f>INDEX('vlukup tables'!$G$21:$G$58,MATCH(tblDataSet[[#This Row],[Sub-activity - النشاط الفرعي]],'vlukup tables'!$F$21:$F$58,0))</f>
        <v>Provide training to activate FMC role in schools</v>
      </c>
      <c r="L7161" s="287">
        <f>tblDataSet[[#This Row],['# of Students (Boys) - عدد الطلاب]]</f>
        <v>0</v>
      </c>
      <c r="M7161" s="287">
        <f>tblDataSet[[#This Row],['# of Students (Girls) - عدد الطالبات]]</f>
        <v>0</v>
      </c>
      <c r="N7161" s="289">
        <f>tblDataSet[[#This Row],[Total of Beneficiaries - إجمالي الطلاب والطالبات المستفيدين]]</f>
        <v>0</v>
      </c>
      <c r="O7161" s="287">
        <f>tblDataSet[[#This Row],['# of Teachers/Staff (Male) - عدد المدرسين/الطاقم الإداري (ذكور)]]</f>
        <v>5</v>
      </c>
      <c r="P7161" s="287">
        <f>tblDataSet[[#This Row],['# of Teachers/Staff (Female) - عدد المدرسات/الطاقم الإدراي (إناث)]]</f>
        <v>5</v>
      </c>
      <c r="Q7161" s="287">
        <f>tblDataSet[[#This Row],[Total (Teachers/Staff) - إجمالي عدد المدرسين/المدرسات/الطاقم الإداري]]</f>
        <v>10</v>
      </c>
      <c r="R7161" s="290">
        <f>SUM(tblMain[[#This Row],[Total (Teachers/Staff)]],tblMain[[#This Row],[Total of Students (Boys/Girls)]])</f>
        <v>10</v>
      </c>
      <c r="S7161" s="287" t="str">
        <f>tblDataSet[[#This Row],[ORG_Type]]</f>
        <v>INGO</v>
      </c>
      <c r="T7161" s="287" t="str">
        <f>IF(tblDataSet[[#This Row],[Other Indicators - مؤشرات أخرى]]="","",tblDataSet[[#This Row],[Other Indicators - مؤشرات أخرى]])</f>
        <v/>
      </c>
      <c r="U7161" s="287" t="str">
        <f>IF(tblDataSet[[#This Row],[Quantity - العدد]]="","",tblDataSet[[#This Row],[Quantity - العدد]])</f>
        <v/>
      </c>
      <c r="V7161" s="287" t="str">
        <f>INDEX('vlukup tables'!$A$417:$A$428,MATCH(tblDataSet[[#This Row],[Date (Month) - التاريخ (الشهر)]],'vlukup tables'!$B$417:$B$428,0))</f>
        <v>March</v>
      </c>
      <c r="W7161" s="287" t="str">
        <f>IF(tblDataSet[[#This Row],[Remarks - ملاحظات أخرى]]="","",tblDataSet[[#This Row],[Remarks - ملاحظات أخرى]])</f>
        <v/>
      </c>
    </row>
    <row r="7162" spans="1:23" x14ac:dyDescent="0.35">
      <c r="A7162" s="76" t="str">
        <f>IF(tblDataSet[[#This Row],[Organization Name - إسم المنظمة]]="","",tblDataSet[[#This Row],[Organization Name - إسم المنظمة]])</f>
        <v>Norwegian Refugee Council</v>
      </c>
      <c r="B7162" s="287" t="str">
        <f>IF(tblDataSet[[#This Row],[KSA/UAE Fund
 تمويل السعوديه/الكويت 
Yes نعم / No لا]]="","",tblDataSet[[#This Row],[KSA/UAE Fund
 تمويل السعوديه/الكويت 
Yes نعم / No لا]])</f>
        <v>No لأ</v>
      </c>
      <c r="C7162" s="287" t="str">
        <f>IF(tblDataSet[[#This Row],[Organization Acronym - إختصار إسم المنظمة]]="","",tblDataSet[[#This Row],[Organization Acronym - إختصار إسم المنظمة]])</f>
        <v>NRC</v>
      </c>
      <c r="D7162" s="287" t="str">
        <f>IF(tblDataSet[[#This Row],[Donor (if applicable) - المانح (إن وجد)]]="","",tblDataSet[[#This Row],[Donor (if applicable) - المانح (إن وجد)]])</f>
        <v>ECHO</v>
      </c>
      <c r="E7162" s="287" t="str">
        <f>VLOOKUP(tblDataSet[[#This Row],[Governorate - المحافظة]],gov_vlukup,2,FALSE)</f>
        <v>Abyan</v>
      </c>
      <c r="F7162" s="287" t="str">
        <f>INDEX(Lists!$A$2:$A$23,MATCH(tblMain[[#This Row],[Governorate]],Gov_List,0))</f>
        <v>YE12</v>
      </c>
      <c r="G7162" s="287" t="str">
        <f>_xlfn.IFNA(VLOOKUP(tblDataSet[[#This Row],[District - المديرية]],dist_vlukup,2,FALSE),"")</f>
        <v>Khanfar</v>
      </c>
      <c r="H7162" s="287" t="str">
        <f>INDEX(Lists!$E$2:$E$334,MATCH(tblMain[[#This Row],[District]],Lists!$F$2:$F$334,0))</f>
        <v>YE1211</v>
      </c>
      <c r="I7162" s="287" t="str">
        <f>IF(tblDataSet[[#This Row],[School Name - المدرسة]]="","",tblDataSet[[#This Row],[School Name - المدرسة]])</f>
        <v>مدرسة أبناء الفلاحين _الكود</v>
      </c>
      <c r="J7162"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7162" s="288" t="str">
        <f>INDEX('vlukup tables'!$G$21:$G$58,MATCH(tblDataSet[[#This Row],[Sub-activity - النشاط الفرعي]],'vlukup tables'!$F$21:$F$58,0))</f>
        <v>Provide schools with school furniture and equipment, including desks, boards, solar power systems and with safety and security equipment</v>
      </c>
      <c r="L7162" s="287">
        <f>tblDataSet[[#This Row],['# of Students (Boys) - عدد الطلاب]]</f>
        <v>64</v>
      </c>
      <c r="M7162" s="287">
        <f>tblDataSet[[#This Row],['# of Students (Girls) - عدد الطالبات]]</f>
        <v>40</v>
      </c>
      <c r="N7162" s="289">
        <f>tblDataSet[[#This Row],[Total of Beneficiaries - إجمالي الطلاب والطالبات المستفيدين]]</f>
        <v>104</v>
      </c>
      <c r="O7162" s="287">
        <f>tblDataSet[[#This Row],['# of Teachers/Staff (Male) - عدد المدرسين/الطاقم الإداري (ذكور)]]</f>
        <v>12</v>
      </c>
      <c r="P7162" s="287">
        <f>tblDataSet[[#This Row],['# of Teachers/Staff (Female) - عدد المدرسات/الطاقم الإدراي (إناث)]]</f>
        <v>39</v>
      </c>
      <c r="Q7162" s="287">
        <f>tblDataSet[[#This Row],[Total (Teachers/Staff) - إجمالي عدد المدرسين/المدرسات/الطاقم الإداري]]</f>
        <v>51</v>
      </c>
      <c r="R7162" s="290">
        <f>SUM(tblMain[[#This Row],[Total (Teachers/Staff)]],tblMain[[#This Row],[Total of Students (Boys/Girls)]])</f>
        <v>155</v>
      </c>
      <c r="S7162" s="287" t="str">
        <f>tblDataSet[[#This Row],[ORG_Type]]</f>
        <v>INGO</v>
      </c>
      <c r="T7162" s="287" t="str">
        <f>IF(tblDataSet[[#This Row],[Other Indicators - مؤشرات أخرى]]="","",tblDataSet[[#This Row],[Other Indicators - مؤشرات أخرى]])</f>
        <v/>
      </c>
      <c r="U7162" s="287" t="str">
        <f>IF(tblDataSet[[#This Row],[Quantity - العدد]]="","",tblDataSet[[#This Row],[Quantity - العدد]])</f>
        <v/>
      </c>
      <c r="V7162" s="287" t="str">
        <f>INDEX('vlukup tables'!$A$417:$A$428,MATCH(tblDataSet[[#This Row],[Date (Month) - التاريخ (الشهر)]],'vlukup tables'!$B$417:$B$428,0))</f>
        <v>March</v>
      </c>
      <c r="W7162" s="287" t="str">
        <f>IF(tblDataSet[[#This Row],[Remarks - ملاحظات أخرى]]="","",tblDataSet[[#This Row],[Remarks - ملاحظات أخرى]])</f>
        <v>تم تسليم 30 كرسي مدرسي مزدوج + 10 سبورة بيضاء</v>
      </c>
    </row>
    <row r="7163" spans="1:23" x14ac:dyDescent="0.35">
      <c r="A7163" s="76" t="str">
        <f>IF(tblDataSet[[#This Row],[Organization Name - إسم المنظمة]]="","",tblDataSet[[#This Row],[Organization Name - إسم المنظمة]])</f>
        <v>Norwegian Refugee Council</v>
      </c>
      <c r="B7163" s="287" t="str">
        <f>IF(tblDataSet[[#This Row],[KSA/UAE Fund
 تمويل السعوديه/الكويت 
Yes نعم / No لا]]="","",tblDataSet[[#This Row],[KSA/UAE Fund
 تمويل السعوديه/الكويت 
Yes نعم / No لا]])</f>
        <v>No لأ</v>
      </c>
      <c r="C7163" s="287" t="str">
        <f>IF(tblDataSet[[#This Row],[Organization Acronym - إختصار إسم المنظمة]]="","",tblDataSet[[#This Row],[Organization Acronym - إختصار إسم المنظمة]])</f>
        <v>NRC</v>
      </c>
      <c r="D7163" s="287" t="str">
        <f>IF(tblDataSet[[#This Row],[Donor (if applicable) - المانح (إن وجد)]]="","",tblDataSet[[#This Row],[Donor (if applicable) - المانح (إن وجد)]])</f>
        <v>ECHO</v>
      </c>
      <c r="E7163" s="287" t="str">
        <f>VLOOKUP(tblDataSet[[#This Row],[Governorate - المحافظة]],gov_vlukup,2,FALSE)</f>
        <v>Abyan</v>
      </c>
      <c r="F7163" s="287" t="str">
        <f>INDEX(Lists!$A$2:$A$23,MATCH(tblMain[[#This Row],[Governorate]],Gov_List,0))</f>
        <v>YE12</v>
      </c>
      <c r="G7163" s="287" t="str">
        <f>_xlfn.IFNA(VLOOKUP(tblDataSet[[#This Row],[District - المديرية]],dist_vlukup,2,FALSE),"")</f>
        <v>Khanfar</v>
      </c>
      <c r="H7163" s="287" t="str">
        <f>INDEX(Lists!$E$2:$E$334,MATCH(tblMain[[#This Row],[District]],Lists!$F$2:$F$334,0))</f>
        <v>YE1211</v>
      </c>
      <c r="I7163" s="287" t="str">
        <f>IF(tblDataSet[[#This Row],[School Name - المدرسة]]="","",tblDataSet[[#This Row],[School Name - المدرسة]])</f>
        <v>مدرسة أبناء الفلاحين _الكود</v>
      </c>
      <c r="J7163" s="288" t="str">
        <f>INDEX('vlukup tables'!$G$1:$G$19,MATCH(tblDataSet[[#This Row],[Activity - النشاط الرئيسي]],'vlukup tables'!$F$1:$F$19,0))</f>
        <v>Provision students with learning materials in formal and non-formal settings</v>
      </c>
      <c r="K7163" s="288" t="str">
        <f>INDEX('vlukup tables'!$G$21:$G$58,MATCH(tblDataSet[[#This Row],[Sub-activity - النشاط الفرعي]],'vlukup tables'!$F$21:$F$58,0))</f>
        <v>Provide students with supplies learning materials (stationery, school bags)</v>
      </c>
      <c r="L7163" s="287">
        <f>tblDataSet[[#This Row],['# of Students (Boys) - عدد الطلاب]]</f>
        <v>217</v>
      </c>
      <c r="M7163" s="287">
        <f>tblDataSet[[#This Row],['# of Students (Girls) - عدد الطالبات]]</f>
        <v>224</v>
      </c>
      <c r="N7163" s="289">
        <f>tblDataSet[[#This Row],[Total of Beneficiaries - إجمالي الطلاب والطالبات المستفيدين]]</f>
        <v>441</v>
      </c>
      <c r="O7163" s="287">
        <f>tblDataSet[[#This Row],['# of Teachers/Staff (Male) - عدد المدرسين/الطاقم الإداري (ذكور)]]</f>
        <v>0</v>
      </c>
      <c r="P7163" s="287">
        <f>tblDataSet[[#This Row],['# of Teachers/Staff (Female) - عدد المدرسات/الطاقم الإدراي (إناث)]]</f>
        <v>0</v>
      </c>
      <c r="Q7163" s="287">
        <f>tblDataSet[[#This Row],[Total (Teachers/Staff) - إجمالي عدد المدرسين/المدرسات/الطاقم الإداري]]</f>
        <v>0</v>
      </c>
      <c r="R7163" s="290">
        <f>SUM(tblMain[[#This Row],[Total (Teachers/Staff)]],tblMain[[#This Row],[Total of Students (Boys/Girls)]])</f>
        <v>441</v>
      </c>
      <c r="S7163" s="287" t="str">
        <f>tblDataSet[[#This Row],[ORG_Type]]</f>
        <v>INGO</v>
      </c>
      <c r="T7163" s="287" t="str">
        <f>IF(tblDataSet[[#This Row],[Other Indicators - مؤشرات أخرى]]="","",tblDataSet[[#This Row],[Other Indicators - مؤشرات أخرى]])</f>
        <v/>
      </c>
      <c r="U7163" s="287" t="str">
        <f>IF(tblDataSet[[#This Row],[Quantity - العدد]]="","",tblDataSet[[#This Row],[Quantity - العدد]])</f>
        <v/>
      </c>
      <c r="V7163" s="287" t="str">
        <f>INDEX('vlukup tables'!$A$417:$A$428,MATCH(tblDataSet[[#This Row],[Date (Month) - التاريخ (الشهر)]],'vlukup tables'!$B$417:$B$428,0))</f>
        <v>March</v>
      </c>
      <c r="W7163" s="287" t="str">
        <f>IF(tblDataSet[[#This Row],[Remarks - ملاحظات أخرى]]="","",tblDataSet[[#This Row],[Remarks - ملاحظات أخرى]])</f>
        <v>الطلاب النازحين ( 91 اناث : 86 ذكور ) الاجمالي 618</v>
      </c>
    </row>
    <row r="7164" spans="1:23" x14ac:dyDescent="0.35">
      <c r="A7164" s="76" t="str">
        <f>IF(tblDataSet[[#This Row],[Organization Name - إسم المنظمة]]="","",tblDataSet[[#This Row],[Organization Name - إسم المنظمة]])</f>
        <v>Norwegian Refugee Council</v>
      </c>
      <c r="B7164" s="287" t="str">
        <f>IF(tblDataSet[[#This Row],[KSA/UAE Fund
 تمويل السعوديه/الكويت 
Yes نعم / No لا]]="","",tblDataSet[[#This Row],[KSA/UAE Fund
 تمويل السعوديه/الكويت 
Yes نعم / No لا]])</f>
        <v>No لأ</v>
      </c>
      <c r="C7164" s="287" t="str">
        <f>IF(tblDataSet[[#This Row],[Organization Acronym - إختصار إسم المنظمة]]="","",tblDataSet[[#This Row],[Organization Acronym - إختصار إسم المنظمة]])</f>
        <v>NRC</v>
      </c>
      <c r="D7164" s="287" t="str">
        <f>IF(tblDataSet[[#This Row],[Donor (if applicable) - المانح (إن وجد)]]="","",tblDataSet[[#This Row],[Donor (if applicable) - المانح (إن وجد)]])</f>
        <v>ECHO</v>
      </c>
      <c r="E7164" s="287" t="str">
        <f>VLOOKUP(tblDataSet[[#This Row],[Governorate - المحافظة]],gov_vlukup,2,FALSE)</f>
        <v>Abyan</v>
      </c>
      <c r="F7164" s="287" t="str">
        <f>INDEX(Lists!$A$2:$A$23,MATCH(tblMain[[#This Row],[Governorate]],Gov_List,0))</f>
        <v>YE12</v>
      </c>
      <c r="G7164" s="287" t="str">
        <f>_xlfn.IFNA(VLOOKUP(tblDataSet[[#This Row],[District - المديرية]],dist_vlukup,2,FALSE),"")</f>
        <v>Khanfar</v>
      </c>
      <c r="H7164" s="287" t="str">
        <f>INDEX(Lists!$E$2:$E$334,MATCH(tblMain[[#This Row],[District]],Lists!$F$2:$F$334,0))</f>
        <v>YE1211</v>
      </c>
      <c r="I7164" s="287" t="str">
        <f>IF(tblDataSet[[#This Row],[School Name - المدرسة]]="","",tblDataSet[[#This Row],[School Name - المدرسة]])</f>
        <v>مدرسة أبناء الفلاحين _الكود</v>
      </c>
      <c r="J7164" s="288" t="str">
        <f>INDEX('vlukup tables'!$G$1:$G$19,MATCH(tblDataSet[[#This Row],[Activity - النشاط الرئيسي]],'vlukup tables'!$F$1:$F$19,0))</f>
        <v>Provision teachers/educators with teaching materials</v>
      </c>
      <c r="K7164" s="288" t="str">
        <f>INDEX('vlukup tables'!$G$21:$G$58,MATCH(tblDataSet[[#This Row],[Sub-activity - النشاط الفرعي]],'vlukup tables'!$F$21:$F$58,0))</f>
        <v>Provide teachers with teaching materials, (Kits)</v>
      </c>
      <c r="L7164" s="287">
        <f>tblDataSet[[#This Row],['# of Students (Boys) - عدد الطلاب]]</f>
        <v>0</v>
      </c>
      <c r="M7164" s="287">
        <f>tblDataSet[[#This Row],['# of Students (Girls) - عدد الطالبات]]</f>
        <v>0</v>
      </c>
      <c r="N7164" s="289">
        <f>tblDataSet[[#This Row],[Total of Beneficiaries - إجمالي الطلاب والطالبات المستفيدين]]</f>
        <v>0</v>
      </c>
      <c r="O7164" s="287">
        <f>tblDataSet[[#This Row],['# of Teachers/Staff (Male) - عدد المدرسين/الطاقم الإداري (ذكور)]]</f>
        <v>12</v>
      </c>
      <c r="P7164" s="287">
        <f>tblDataSet[[#This Row],['# of Teachers/Staff (Female) - عدد المدرسات/الطاقم الإدراي (إناث)]]</f>
        <v>39</v>
      </c>
      <c r="Q7164" s="287">
        <f>tblDataSet[[#This Row],[Total (Teachers/Staff) - إجمالي عدد المدرسين/المدرسات/الطاقم الإداري]]</f>
        <v>51</v>
      </c>
      <c r="R7164" s="290">
        <f>SUM(tblMain[[#This Row],[Total (Teachers/Staff)]],tblMain[[#This Row],[Total of Students (Boys/Girls)]])</f>
        <v>51</v>
      </c>
      <c r="S7164" s="287" t="str">
        <f>tblDataSet[[#This Row],[ORG_Type]]</f>
        <v>INGO</v>
      </c>
      <c r="T7164" s="287" t="str">
        <f>IF(tblDataSet[[#This Row],[Other Indicators - مؤشرات أخرى]]="","",tblDataSet[[#This Row],[Other Indicators - مؤشرات أخرى]])</f>
        <v/>
      </c>
      <c r="U7164" s="287" t="str">
        <f>IF(tblDataSet[[#This Row],[Quantity - العدد]]="","",tblDataSet[[#This Row],[Quantity - العدد]])</f>
        <v/>
      </c>
      <c r="V7164" s="287" t="str">
        <f>INDEX('vlukup tables'!$A$417:$A$428,MATCH(tblDataSet[[#This Row],[Date (Month) - التاريخ (الشهر)]],'vlukup tables'!$B$417:$B$428,0))</f>
        <v>March</v>
      </c>
      <c r="W7164" s="287" t="str">
        <f>IF(tblDataSet[[#This Row],[Remarks - ملاحظات أخرى]]="","",tblDataSet[[#This Row],[Remarks - ملاحظات أخرى]])</f>
        <v>المستفيدين مدرسين ومتطوعين</v>
      </c>
    </row>
    <row r="7165" spans="1:23" x14ac:dyDescent="0.35">
      <c r="A7165" s="76" t="str">
        <f>IF(tblDataSet[[#This Row],[Organization Name - إسم المنظمة]]="","",tblDataSet[[#This Row],[Organization Name - إسم المنظمة]])</f>
        <v>Norwegian Refugee Council</v>
      </c>
      <c r="B7165" s="287" t="str">
        <f>IF(tblDataSet[[#This Row],[KSA/UAE Fund
 تمويل السعوديه/الكويت 
Yes نعم / No لا]]="","",tblDataSet[[#This Row],[KSA/UAE Fund
 تمويل السعوديه/الكويت 
Yes نعم / No لا]])</f>
        <v>No لأ</v>
      </c>
      <c r="C7165" s="287" t="str">
        <f>IF(tblDataSet[[#This Row],[Organization Acronym - إختصار إسم المنظمة]]="","",tblDataSet[[#This Row],[Organization Acronym - إختصار إسم المنظمة]])</f>
        <v>NRC</v>
      </c>
      <c r="D7165" s="287" t="str">
        <f>IF(tblDataSet[[#This Row],[Donor (if applicable) - المانح (إن وجد)]]="","",tblDataSet[[#This Row],[Donor (if applicable) - المانح (إن وجد)]])</f>
        <v>ECHO</v>
      </c>
      <c r="E7165" s="287" t="str">
        <f>VLOOKUP(tblDataSet[[#This Row],[Governorate - المحافظة]],gov_vlukup,2,FALSE)</f>
        <v>Ad Dali'</v>
      </c>
      <c r="F7165" s="287" t="str">
        <f>INDEX(Lists!$A$2:$A$23,MATCH(tblMain[[#This Row],[Governorate]],Gov_List,0))</f>
        <v>YE30</v>
      </c>
      <c r="G7165" s="287" t="str">
        <f>_xlfn.IFNA(VLOOKUP(tblDataSet[[#This Row],[District - المديرية]],dist_vlukup,2,FALSE),"")</f>
        <v>Ad Dali'</v>
      </c>
      <c r="H7165" s="287" t="str">
        <f>INDEX(Lists!$E$2:$E$334,MATCH(tblMain[[#This Row],[District]],Lists!$F$2:$F$334,0))</f>
        <v>YE3006</v>
      </c>
      <c r="I7165" s="287" t="str">
        <f>IF(tblDataSet[[#This Row],[School Name - المدرسة]]="","",tblDataSet[[#This Row],[School Name - المدرسة]])</f>
        <v>معاذ بن جبل - باحة</v>
      </c>
      <c r="J7165" s="288" t="str">
        <f>INDEX('vlukup tables'!$G$1:$G$19,MATCH(tblDataSet[[#This Row],[Activity - النشاط الرئيسي]],'vlukup tables'!$F$1:$F$19,0))</f>
        <v>Provision teachers/educators with teaching materials</v>
      </c>
      <c r="K7165" s="288" t="str">
        <f>INDEX('vlukup tables'!$G$21:$G$58,MATCH(tblDataSet[[#This Row],[Sub-activity - النشاط الفرعي]],'vlukup tables'!$F$21:$F$58,0))</f>
        <v>Provide teachers with teaching materials, (Kits)</v>
      </c>
      <c r="L7165" s="287">
        <f>tblDataSet[[#This Row],['# of Students (Boys) - عدد الطلاب]]</f>
        <v>0</v>
      </c>
      <c r="M7165" s="287">
        <f>tblDataSet[[#This Row],['# of Students (Girls) - عدد الطالبات]]</f>
        <v>0</v>
      </c>
      <c r="N7165" s="289">
        <f>tblDataSet[[#This Row],[Total of Beneficiaries - إجمالي الطلاب والطالبات المستفيدين]]</f>
        <v>0</v>
      </c>
      <c r="O7165" s="287">
        <f>tblDataSet[[#This Row],['# of Teachers/Staff (Male) - عدد المدرسين/الطاقم الإداري (ذكور)]]</f>
        <v>6</v>
      </c>
      <c r="P7165" s="287">
        <f>tblDataSet[[#This Row],['# of Teachers/Staff (Female) - عدد المدرسات/الطاقم الإدراي (إناث)]]</f>
        <v>5</v>
      </c>
      <c r="Q7165" s="287">
        <f>tblDataSet[[#This Row],[Total (Teachers/Staff) - إجمالي عدد المدرسين/المدرسات/الطاقم الإداري]]</f>
        <v>11</v>
      </c>
      <c r="R7165" s="290">
        <f>SUM(tblMain[[#This Row],[Total (Teachers/Staff)]],tblMain[[#This Row],[Total of Students (Boys/Girls)]])</f>
        <v>11</v>
      </c>
      <c r="S7165" s="287" t="str">
        <f>tblDataSet[[#This Row],[ORG_Type]]</f>
        <v>INGO</v>
      </c>
      <c r="T7165" s="287" t="str">
        <f>IF(tblDataSet[[#This Row],[Other Indicators - مؤشرات أخرى]]="","",tblDataSet[[#This Row],[Other Indicators - مؤشرات أخرى]])</f>
        <v/>
      </c>
      <c r="U7165" s="287" t="str">
        <f>IF(tblDataSet[[#This Row],[Quantity - العدد]]="","",tblDataSet[[#This Row],[Quantity - العدد]])</f>
        <v/>
      </c>
      <c r="V7165" s="287" t="str">
        <f>INDEX('vlukup tables'!$A$417:$A$428,MATCH(tblDataSet[[#This Row],[Date (Month) - التاريخ (الشهر)]],'vlukup tables'!$B$417:$B$428,0))</f>
        <v>March</v>
      </c>
      <c r="W7165" s="287" t="str">
        <f>IF(tblDataSet[[#This Row],[Remarks - ملاحظات أخرى]]="","",tblDataSet[[#This Row],[Remarks - ملاحظات أخرى]])</f>
        <v/>
      </c>
    </row>
    <row r="7166" spans="1:23" x14ac:dyDescent="0.35">
      <c r="A7166" s="76" t="str">
        <f>IF(tblDataSet[[#This Row],[Organization Name - إسم المنظمة]]="","",tblDataSet[[#This Row],[Organization Name - إسم المنظمة]])</f>
        <v>Norwegian Refugee Council</v>
      </c>
      <c r="B7166" s="287" t="str">
        <f>IF(tblDataSet[[#This Row],[KSA/UAE Fund
 تمويل السعوديه/الكويت 
Yes نعم / No لا]]="","",tblDataSet[[#This Row],[KSA/UAE Fund
 تمويل السعوديه/الكويت 
Yes نعم / No لا]])</f>
        <v>No لأ</v>
      </c>
      <c r="C7166" s="287" t="str">
        <f>IF(tblDataSet[[#This Row],[Organization Acronym - إختصار إسم المنظمة]]="","",tblDataSet[[#This Row],[Organization Acronym - إختصار إسم المنظمة]])</f>
        <v>NRC</v>
      </c>
      <c r="D7166" s="287" t="str">
        <f>IF(tblDataSet[[#This Row],[Donor (if applicable) - المانح (إن وجد)]]="","",tblDataSet[[#This Row],[Donor (if applicable) - المانح (إن وجد)]])</f>
        <v>ECHO</v>
      </c>
      <c r="E7166" s="287" t="str">
        <f>VLOOKUP(tblDataSet[[#This Row],[Governorate - المحافظة]],gov_vlukup,2,FALSE)</f>
        <v>Ad Dali'</v>
      </c>
      <c r="F7166" s="287" t="str">
        <f>INDEX(Lists!$A$2:$A$23,MATCH(tblMain[[#This Row],[Governorate]],Gov_List,0))</f>
        <v>YE30</v>
      </c>
      <c r="G7166" s="287" t="str">
        <f>_xlfn.IFNA(VLOOKUP(tblDataSet[[#This Row],[District - المديرية]],dist_vlukup,2,FALSE),"")</f>
        <v>Ad Dali'</v>
      </c>
      <c r="H7166" s="287" t="str">
        <f>INDEX(Lists!$E$2:$E$334,MATCH(tblMain[[#This Row],[District]],Lists!$F$2:$F$334,0))</f>
        <v>YE3006</v>
      </c>
      <c r="I7166" s="287" t="str">
        <f>IF(tblDataSet[[#This Row],[School Name - المدرسة]]="","",tblDataSet[[#This Row],[School Name - المدرسة]])</f>
        <v>معاذ بن جبل - باحة</v>
      </c>
      <c r="J7166" s="288" t="str">
        <f>INDEX('vlukup tables'!$G$1:$G$19,MATCH(tblDataSet[[#This Row],[Activity - النشاط الرئيسي]],'vlukup tables'!$F$1:$F$19,0))</f>
        <v>Provision students with learning materials in formal and non-formal settings</v>
      </c>
      <c r="K7166" s="288" t="str">
        <f>INDEX('vlukup tables'!$G$21:$G$58,MATCH(tblDataSet[[#This Row],[Sub-activity - النشاط الفرعي]],'vlukup tables'!$F$21:$F$58,0))</f>
        <v>Provide children by with recreational kits</v>
      </c>
      <c r="L7166" s="287">
        <f>tblDataSet[[#This Row],['# of Students (Boys) - عدد الطلاب]]</f>
        <v>247</v>
      </c>
      <c r="M7166" s="287">
        <f>tblDataSet[[#This Row],['# of Students (Girls) - عدد الطالبات]]</f>
        <v>192</v>
      </c>
      <c r="N7166" s="289">
        <f>tblDataSet[[#This Row],[Total of Beneficiaries - إجمالي الطلاب والطالبات المستفيدين]]</f>
        <v>439</v>
      </c>
      <c r="O7166" s="287">
        <f>tblDataSet[[#This Row],['# of Teachers/Staff (Male) - عدد المدرسين/الطاقم الإداري (ذكور)]]</f>
        <v>0</v>
      </c>
      <c r="P7166" s="287">
        <f>tblDataSet[[#This Row],['# of Teachers/Staff (Female) - عدد المدرسات/الطاقم الإدراي (إناث)]]</f>
        <v>0</v>
      </c>
      <c r="Q7166" s="287">
        <f>tblDataSet[[#This Row],[Total (Teachers/Staff) - إجمالي عدد المدرسين/المدرسات/الطاقم الإداري]]</f>
        <v>0</v>
      </c>
      <c r="R7166" s="290">
        <f>SUM(tblMain[[#This Row],[Total (Teachers/Staff)]],tblMain[[#This Row],[Total of Students (Boys/Girls)]])</f>
        <v>439</v>
      </c>
      <c r="S7166" s="287" t="str">
        <f>tblDataSet[[#This Row],[ORG_Type]]</f>
        <v>INGO</v>
      </c>
      <c r="T7166" s="287" t="str">
        <f>IF(tblDataSet[[#This Row],[Other Indicators - مؤشرات أخرى]]="","",tblDataSet[[#This Row],[Other Indicators - مؤشرات أخرى]])</f>
        <v/>
      </c>
      <c r="U7166" s="287" t="str">
        <f>IF(tblDataSet[[#This Row],[Quantity - العدد]]="","",tblDataSet[[#This Row],[Quantity - العدد]])</f>
        <v/>
      </c>
      <c r="V7166" s="287" t="str">
        <f>INDEX('vlukup tables'!$A$417:$A$428,MATCH(tblDataSet[[#This Row],[Date (Month) - التاريخ (الشهر)]],'vlukup tables'!$B$417:$B$428,0))</f>
        <v>March</v>
      </c>
      <c r="W7166" s="287" t="str">
        <f>IF(tblDataSet[[#This Row],[Remarks - ملاحظات أخرى]]="","",tblDataSet[[#This Row],[Remarks - ملاحظات أخرى]])</f>
        <v>80 IDPS
102 IDPS</v>
      </c>
    </row>
    <row r="7167" spans="1:23" x14ac:dyDescent="0.35">
      <c r="A7167" s="76" t="str">
        <f>IF(tblDataSet[[#This Row],[Organization Name - إسم المنظمة]]="","",tblDataSet[[#This Row],[Organization Name - إسم المنظمة]])</f>
        <v>Norwegian Refugee Council</v>
      </c>
      <c r="B7167" s="287" t="str">
        <f>IF(tblDataSet[[#This Row],[KSA/UAE Fund
 تمويل السعوديه/الكويت 
Yes نعم / No لا]]="","",tblDataSet[[#This Row],[KSA/UAE Fund
 تمويل السعوديه/الكويت 
Yes نعم / No لا]])</f>
        <v>No لأ</v>
      </c>
      <c r="C7167" s="287" t="str">
        <f>IF(tblDataSet[[#This Row],[Organization Acronym - إختصار إسم المنظمة]]="","",tblDataSet[[#This Row],[Organization Acronym - إختصار إسم المنظمة]])</f>
        <v>NRC</v>
      </c>
      <c r="D7167" s="287" t="str">
        <f>IF(tblDataSet[[#This Row],[Donor (if applicable) - المانح (إن وجد)]]="","",tblDataSet[[#This Row],[Donor (if applicable) - المانح (إن وجد)]])</f>
        <v>ECHO</v>
      </c>
      <c r="E7167" s="287" t="str">
        <f>VLOOKUP(tblDataSet[[#This Row],[Governorate - المحافظة]],gov_vlukup,2,FALSE)</f>
        <v>Ad Dali'</v>
      </c>
      <c r="F7167" s="287" t="str">
        <f>INDEX(Lists!$A$2:$A$23,MATCH(tblMain[[#This Row],[Governorate]],Gov_List,0))</f>
        <v>YE30</v>
      </c>
      <c r="G7167" s="287" t="str">
        <f>_xlfn.IFNA(VLOOKUP(tblDataSet[[#This Row],[District - المديرية]],dist_vlukup,2,FALSE),"")</f>
        <v>Ad Dali'</v>
      </c>
      <c r="H7167" s="287" t="str">
        <f>INDEX(Lists!$E$2:$E$334,MATCH(tblMain[[#This Row],[District]],Lists!$F$2:$F$334,0))</f>
        <v>YE3006</v>
      </c>
      <c r="I7167" s="287" t="str">
        <f>IF(tblDataSet[[#This Row],[School Name - المدرسة]]="","",tblDataSet[[#This Row],[School Name - المدرسة]])</f>
        <v>معاذ بن جبل - باحة</v>
      </c>
      <c r="J7167"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7167" s="288" t="str">
        <f>INDEX('vlukup tables'!$G$21:$G$58,MATCH(tblDataSet[[#This Row],[Sub-activity - النشاط الفرعي]],'vlukup tables'!$F$21:$F$58,0))</f>
        <v>Provide schools with school furniture and equipment, including desks, boards, solar power systems and with safety and security equipment</v>
      </c>
      <c r="L7167" s="287">
        <f>tblDataSet[[#This Row],['# of Students (Boys) - عدد الطلاب]]</f>
        <v>180</v>
      </c>
      <c r="M7167" s="287">
        <f>tblDataSet[[#This Row],['# of Students (Girls) - عدد الطالبات]]</f>
        <v>120</v>
      </c>
      <c r="N7167" s="289">
        <f>tblDataSet[[#This Row],[Total of Beneficiaries - إجمالي الطلاب والطالبات المستفيدين]]</f>
        <v>300</v>
      </c>
      <c r="O7167" s="287">
        <f>tblDataSet[[#This Row],['# of Teachers/Staff (Male) - عدد المدرسين/الطاقم الإداري (ذكور)]]</f>
        <v>6</v>
      </c>
      <c r="P7167" s="287">
        <f>tblDataSet[[#This Row],['# of Teachers/Staff (Female) - عدد المدرسات/الطاقم الإدراي (إناث)]]</f>
        <v>5</v>
      </c>
      <c r="Q7167" s="287">
        <f>tblDataSet[[#This Row],[Total (Teachers/Staff) - إجمالي عدد المدرسين/المدرسات/الطاقم الإداري]]</f>
        <v>11</v>
      </c>
      <c r="R7167" s="290">
        <f>SUM(tblMain[[#This Row],[Total (Teachers/Staff)]],tblMain[[#This Row],[Total of Students (Boys/Girls)]])</f>
        <v>311</v>
      </c>
      <c r="S7167" s="287" t="str">
        <f>tblDataSet[[#This Row],[ORG_Type]]</f>
        <v>INGO</v>
      </c>
      <c r="T7167" s="287" t="str">
        <f>IF(tblDataSet[[#This Row],[Other Indicators - مؤشرات أخرى]]="","",tblDataSet[[#This Row],[Other Indicators - مؤشرات أخرى]])</f>
        <v/>
      </c>
      <c r="U7167" s="287" t="str">
        <f>IF(tblDataSet[[#This Row],[Quantity - العدد]]="","",tblDataSet[[#This Row],[Quantity - العدد]])</f>
        <v/>
      </c>
      <c r="V7167" s="287" t="str">
        <f>INDEX('vlukup tables'!$A$417:$A$428,MATCH(tblDataSet[[#This Row],[Date (Month) - التاريخ (الشهر)]],'vlukup tables'!$B$417:$B$428,0))</f>
        <v>March</v>
      </c>
      <c r="W7167" s="287" t="str">
        <f>IF(tblDataSet[[#This Row],[Remarks - ملاحظات أخرى]]="","",tblDataSet[[#This Row],[Remarks - ملاحظات أخرى]])</f>
        <v>4 school supplies distributed also</v>
      </c>
    </row>
    <row r="7168" spans="1:23" x14ac:dyDescent="0.35">
      <c r="A7168" s="76" t="str">
        <f>IF(tblDataSet[[#This Row],[Organization Name - إسم المنظمة]]="","",tblDataSet[[#This Row],[Organization Name - إسم المنظمة]])</f>
        <v>Norwegian Refugee Council</v>
      </c>
      <c r="B7168" s="287" t="str">
        <f>IF(tblDataSet[[#This Row],[KSA/UAE Fund
 تمويل السعوديه/الكويت 
Yes نعم / No لا]]="","",tblDataSet[[#This Row],[KSA/UAE Fund
 تمويل السعوديه/الكويت 
Yes نعم / No لا]])</f>
        <v>No لأ</v>
      </c>
      <c r="C7168" s="287" t="str">
        <f>IF(tblDataSet[[#This Row],[Organization Acronym - إختصار إسم المنظمة]]="","",tblDataSet[[#This Row],[Organization Acronym - إختصار إسم المنظمة]])</f>
        <v>NRC</v>
      </c>
      <c r="D7168" s="287" t="str">
        <f>IF(tblDataSet[[#This Row],[Donor (if applicable) - المانح (إن وجد)]]="","",tblDataSet[[#This Row],[Donor (if applicable) - المانح (إن وجد)]])</f>
        <v>ECHO</v>
      </c>
      <c r="E7168" s="287" t="str">
        <f>VLOOKUP(tblDataSet[[#This Row],[Governorate - المحافظة]],gov_vlukup,2,FALSE)</f>
        <v>Ad Dali'</v>
      </c>
      <c r="F7168" s="287" t="str">
        <f>INDEX(Lists!$A$2:$A$23,MATCH(tblMain[[#This Row],[Governorate]],Gov_List,0))</f>
        <v>YE30</v>
      </c>
      <c r="G7168" s="287" t="str">
        <f>_xlfn.IFNA(VLOOKUP(tblDataSet[[#This Row],[District - المديرية]],dist_vlukup,2,FALSE),"")</f>
        <v>Ad Dali'</v>
      </c>
      <c r="H7168" s="287" t="str">
        <f>INDEX(Lists!$E$2:$E$334,MATCH(tblMain[[#This Row],[District]],Lists!$F$2:$F$334,0))</f>
        <v>YE3006</v>
      </c>
      <c r="I7168" s="287" t="str">
        <f>IF(tblDataSet[[#This Row],[School Name - المدرسة]]="","",tblDataSet[[#This Row],[School Name - المدرسة]])</f>
        <v>معاذ بن جبل - باحة</v>
      </c>
      <c r="J7168" s="288" t="str">
        <f>INDEX('vlukup tables'!$G$1:$G$19,MATCH(tblDataSet[[#This Row],[Activity - النشاط الرئيسي]],'vlukup tables'!$F$1:$F$19,0))</f>
        <v>Activating Schools FMCs and Studetns councils</v>
      </c>
      <c r="K7168" s="288" t="str">
        <f>INDEX('vlukup tables'!$G$21:$G$58,MATCH(tblDataSet[[#This Row],[Sub-activity - النشاط الفرعي]],'vlukup tables'!$F$21:$F$58,0))</f>
        <v>Provide training to activate FMC role in schools</v>
      </c>
      <c r="L7168" s="287">
        <f>tblDataSet[[#This Row],['# of Students (Boys) - عدد الطلاب]]</f>
        <v>0</v>
      </c>
      <c r="M7168" s="287">
        <f>tblDataSet[[#This Row],['# of Students (Girls) - عدد الطالبات]]</f>
        <v>0</v>
      </c>
      <c r="N7168" s="289">
        <f>tblDataSet[[#This Row],[Total of Beneficiaries - إجمالي الطلاب والطالبات المستفيدين]]</f>
        <v>0</v>
      </c>
      <c r="O7168" s="287">
        <f>tblDataSet[[#This Row],['# of Teachers/Staff (Male) - عدد المدرسين/الطاقم الإداري (ذكور)]]</f>
        <v>9</v>
      </c>
      <c r="P7168" s="287">
        <f>tblDataSet[[#This Row],['# of Teachers/Staff (Female) - عدد المدرسات/الطاقم الإدراي (إناث)]]</f>
        <v>1</v>
      </c>
      <c r="Q7168" s="287">
        <f>tblDataSet[[#This Row],[Total (Teachers/Staff) - إجمالي عدد المدرسين/المدرسات/الطاقم الإداري]]</f>
        <v>10</v>
      </c>
      <c r="R7168" s="290">
        <f>SUM(tblMain[[#This Row],[Total (Teachers/Staff)]],tblMain[[#This Row],[Total of Students (Boys/Girls)]])</f>
        <v>10</v>
      </c>
      <c r="S7168" s="287" t="str">
        <f>tblDataSet[[#This Row],[ORG_Type]]</f>
        <v>INGO</v>
      </c>
      <c r="T7168" s="287" t="str">
        <f>IF(tblDataSet[[#This Row],[Other Indicators - مؤشرات أخرى]]="","",tblDataSet[[#This Row],[Other Indicators - مؤشرات أخرى]])</f>
        <v/>
      </c>
      <c r="U7168" s="287" t="str">
        <f>IF(tblDataSet[[#This Row],[Quantity - العدد]]="","",tblDataSet[[#This Row],[Quantity - العدد]])</f>
        <v/>
      </c>
      <c r="V7168" s="287" t="str">
        <f>INDEX('vlukup tables'!$A$417:$A$428,MATCH(tblDataSet[[#This Row],[Date (Month) - التاريخ (الشهر)]],'vlukup tables'!$B$417:$B$428,0))</f>
        <v>March</v>
      </c>
      <c r="W7168" s="287" t="str">
        <f>IF(tblDataSet[[#This Row],[Remarks - ملاحظات أخرى]]="","",tblDataSet[[#This Row],[Remarks - ملاحظات أخرى]])</f>
        <v/>
      </c>
    </row>
    <row r="7169" spans="1:23" x14ac:dyDescent="0.35">
      <c r="A7169" s="76" t="str">
        <f>IF(tblDataSet[[#This Row],[Organization Name - إسم المنظمة]]="","",tblDataSet[[#This Row],[Organization Name - إسم المنظمة]])</f>
        <v>Norwegian Refugee Council</v>
      </c>
      <c r="B7169" s="287" t="str">
        <f>IF(tblDataSet[[#This Row],[KSA/UAE Fund
 تمويل السعوديه/الكويت 
Yes نعم / No لا]]="","",tblDataSet[[#This Row],[KSA/UAE Fund
 تمويل السعوديه/الكويت 
Yes نعم / No لا]])</f>
        <v>No لأ</v>
      </c>
      <c r="C7169" s="287" t="str">
        <f>IF(tblDataSet[[#This Row],[Organization Acronym - إختصار إسم المنظمة]]="","",tblDataSet[[#This Row],[Organization Acronym - إختصار إسم المنظمة]])</f>
        <v>NRC</v>
      </c>
      <c r="D7169" s="287" t="str">
        <f>IF(tblDataSet[[#This Row],[Donor (if applicable) - المانح (إن وجد)]]="","",tblDataSet[[#This Row],[Donor (if applicable) - المانح (إن وجد)]])</f>
        <v>ECHO</v>
      </c>
      <c r="E7169" s="287" t="str">
        <f>VLOOKUP(tblDataSet[[#This Row],[Governorate - المحافظة]],gov_vlukup,2,FALSE)</f>
        <v>Ad Dali'</v>
      </c>
      <c r="F7169" s="287" t="str">
        <f>INDEX(Lists!$A$2:$A$23,MATCH(tblMain[[#This Row],[Governorate]],Gov_List,0))</f>
        <v>YE30</v>
      </c>
      <c r="G7169" s="287" t="str">
        <f>_xlfn.IFNA(VLOOKUP(tblDataSet[[#This Row],[District - المديرية]],dist_vlukup,2,FALSE),"")</f>
        <v>Ad Dali'</v>
      </c>
      <c r="H7169" s="287" t="str">
        <f>INDEX(Lists!$E$2:$E$334,MATCH(tblMain[[#This Row],[District]],Lists!$F$2:$F$334,0))</f>
        <v>YE3006</v>
      </c>
      <c r="I7169" s="287" t="str">
        <f>IF(tblDataSet[[#This Row],[School Name - المدرسة]]="","",tblDataSet[[#This Row],[School Name - المدرسة]])</f>
        <v>معاذ بن جبل - باحة</v>
      </c>
      <c r="J7169" s="288" t="str">
        <f>INDEX('vlukup tables'!$G$1:$G$19,MATCH(tblDataSet[[#This Row],[Activity - النشاط الرئيسي]],'vlukup tables'!$F$1:$F$19,0))</f>
        <v>Provision students with learning materials in formal and non-formal settings</v>
      </c>
      <c r="K7169" s="288" t="str">
        <f>INDEX('vlukup tables'!$G$21:$G$58,MATCH(tblDataSet[[#This Row],[Sub-activity - النشاط الفرعي]],'vlukup tables'!$F$21:$F$58,0))</f>
        <v>Provide students with supplies learning materials (stationery, school bags)</v>
      </c>
      <c r="L7169" s="287">
        <f>tblDataSet[[#This Row],['# of Students (Boys) - عدد الطلاب]]</f>
        <v>247</v>
      </c>
      <c r="M7169" s="287">
        <f>tblDataSet[[#This Row],['# of Students (Girls) - عدد الطالبات]]</f>
        <v>192</v>
      </c>
      <c r="N7169" s="289">
        <f>tblDataSet[[#This Row],[Total of Beneficiaries - إجمالي الطلاب والطالبات المستفيدين]]</f>
        <v>439</v>
      </c>
      <c r="O7169" s="287">
        <f>tblDataSet[[#This Row],['# of Teachers/Staff (Male) - عدد المدرسين/الطاقم الإداري (ذكور)]]</f>
        <v>0</v>
      </c>
      <c r="P7169" s="287">
        <f>tblDataSet[[#This Row],['# of Teachers/Staff (Female) - عدد المدرسات/الطاقم الإدراي (إناث)]]</f>
        <v>0</v>
      </c>
      <c r="Q7169" s="287">
        <f>tblDataSet[[#This Row],[Total (Teachers/Staff) - إجمالي عدد المدرسين/المدرسات/الطاقم الإداري]]</f>
        <v>0</v>
      </c>
      <c r="R7169" s="290">
        <f>SUM(tblMain[[#This Row],[Total (Teachers/Staff)]],tblMain[[#This Row],[Total of Students (Boys/Girls)]])</f>
        <v>439</v>
      </c>
      <c r="S7169" s="287" t="str">
        <f>tblDataSet[[#This Row],[ORG_Type]]</f>
        <v>INGO</v>
      </c>
      <c r="T7169" s="287" t="str">
        <f>IF(tblDataSet[[#This Row],[Other Indicators - مؤشرات أخرى]]="","",tblDataSet[[#This Row],[Other Indicators - مؤشرات أخرى]])</f>
        <v/>
      </c>
      <c r="U7169" s="287" t="str">
        <f>IF(tblDataSet[[#This Row],[Quantity - العدد]]="","",tblDataSet[[#This Row],[Quantity - العدد]])</f>
        <v/>
      </c>
      <c r="V7169" s="287" t="str">
        <f>INDEX('vlukup tables'!$A$417:$A$428,MATCH(tblDataSet[[#This Row],[Date (Month) - التاريخ (الشهر)]],'vlukup tables'!$B$417:$B$428,0))</f>
        <v>March</v>
      </c>
      <c r="W7169" s="287" t="str">
        <f>IF(tblDataSet[[#This Row],[Remarks - ملاحظات أخرى]]="","",tblDataSet[[#This Row],[Remarks - ملاحظات أخرى]])</f>
        <v>80 IDPS girls
102 IDPS boys</v>
      </c>
    </row>
    <row r="7170" spans="1:23" x14ac:dyDescent="0.35">
      <c r="A7170" s="76" t="str">
        <f>IF(tblDataSet[[#This Row],[Organization Name - إسم المنظمة]]="","",tblDataSet[[#This Row],[Organization Name - إسم المنظمة]])</f>
        <v>Polish Humanitarian Action</v>
      </c>
      <c r="B7170" s="287" t="str">
        <f>IF(tblDataSet[[#This Row],[KSA/UAE Fund
 تمويل السعوديه/الكويت 
Yes نعم / No لا]]="","",tblDataSet[[#This Row],[KSA/UAE Fund
 تمويل السعوديه/الكويت 
Yes نعم / No لا]])</f>
        <v>No لأ</v>
      </c>
      <c r="C7170" s="287" t="str">
        <f>IF(tblDataSet[[#This Row],[Organization Acronym - إختصار إسم المنظمة]]="","",tblDataSet[[#This Row],[Organization Acronym - إختصار إسم المنظمة]])</f>
        <v>PAH</v>
      </c>
      <c r="D7170" s="287" t="str">
        <f>IF(tblDataSet[[#This Row],[Donor (if applicable) - المانح (إن وجد)]]="","",tblDataSet[[#This Row],[Donor (if applicable) - المانح (إن وجد)]])</f>
        <v>PHA</v>
      </c>
      <c r="E7170" s="287" t="str">
        <f>VLOOKUP(tblDataSet[[#This Row],[Governorate - المحافظة]],gov_vlukup,2,FALSE)</f>
        <v>Ma'rib</v>
      </c>
      <c r="F7170" s="287" t="str">
        <f>INDEX(Lists!$A$2:$A$23,MATCH(tblMain[[#This Row],[Governorate]],Gov_List,0))</f>
        <v>YE26</v>
      </c>
      <c r="G7170" s="287" t="str">
        <f>_xlfn.IFNA(VLOOKUP(tblDataSet[[#This Row],[District - المديرية]],dist_vlukup,2,FALSE),"")</f>
        <v>Ma'rib City</v>
      </c>
      <c r="H7170" s="287" t="str">
        <f>INDEX(Lists!$E$2:$E$334,MATCH(tblMain[[#This Row],[District]],Lists!$F$2:$F$334,0))</f>
        <v>YE2612</v>
      </c>
      <c r="I7170" s="287" t="str">
        <f>IF(tblDataSet[[#This Row],[School Name - المدرسة]]="","",tblDataSet[[#This Row],[School Name - المدرسة]])</f>
        <v>AlJofra School - Batha Almil Site</v>
      </c>
      <c r="J7170" s="288" t="str">
        <f>INDEX('vlukup tables'!$G$1:$G$19,MATCH(tblDataSet[[#This Row],[Activity - النشاط الرئيسي]],'vlukup tables'!$F$1:$F$19,0))</f>
        <v>Provision teachers and educational personnel with attendance based allowances incentives</v>
      </c>
      <c r="K7170" s="288" t="str">
        <f>INDEX('vlukup tables'!$G$21:$G$58,MATCH(tblDataSet[[#This Row],[Sub-activity - النشاط الفرعي]],'vlukup tables'!$F$21:$F$58,0))</f>
        <v>Provide teachers and educational personnel with attendance based allowances</v>
      </c>
      <c r="L7170" s="287">
        <f>tblDataSet[[#This Row],['# of Students (Boys) - عدد الطلاب]]</f>
        <v>0</v>
      </c>
      <c r="M7170" s="287">
        <f>tblDataSet[[#This Row],['# of Students (Girls) - عدد الطالبات]]</f>
        <v>0</v>
      </c>
      <c r="N7170" s="289">
        <f>tblDataSet[[#This Row],[Total of Beneficiaries - إجمالي الطلاب والطالبات المستفيدين]]</f>
        <v>0</v>
      </c>
      <c r="O7170" s="287">
        <f>tblDataSet[[#This Row],['# of Teachers/Staff (Male) - عدد المدرسين/الطاقم الإداري (ذكور)]]</f>
        <v>2</v>
      </c>
      <c r="P7170" s="287">
        <f>tblDataSet[[#This Row],['# of Teachers/Staff (Female) - عدد المدرسات/الطاقم الإدراي (إناث)]]</f>
        <v>3</v>
      </c>
      <c r="Q7170" s="287">
        <f>tblDataSet[[#This Row],[Total (Teachers/Staff) - إجمالي عدد المدرسين/المدرسات/الطاقم الإداري]]</f>
        <v>5</v>
      </c>
      <c r="R7170" s="290">
        <f>SUM(tblMain[[#This Row],[Total (Teachers/Staff)]],tblMain[[#This Row],[Total of Students (Boys/Girls)]])</f>
        <v>5</v>
      </c>
      <c r="S7170" s="287" t="str">
        <f>tblDataSet[[#This Row],[ORG_Type]]</f>
        <v>INGO</v>
      </c>
      <c r="T7170" s="287" t="str">
        <f>IF(tblDataSet[[#This Row],[Other Indicators - مؤشرات أخرى]]="","",tblDataSet[[#This Row],[Other Indicators - مؤشرات أخرى]])</f>
        <v/>
      </c>
      <c r="U7170" s="287" t="str">
        <f>IF(tblDataSet[[#This Row],[Quantity - العدد]]="","",tblDataSet[[#This Row],[Quantity - العدد]])</f>
        <v/>
      </c>
      <c r="V7170" s="287" t="str">
        <f>INDEX('vlukup tables'!$A$417:$A$428,MATCH(tblDataSet[[#This Row],[Date (Month) - التاريخ (الشهر)]],'vlukup tables'!$B$417:$B$428,0))</f>
        <v>March</v>
      </c>
      <c r="W7170" s="287" t="str">
        <f>IF(tblDataSet[[#This Row],[Remarks - ملاحظات أخرى]]="","",tblDataSet[[#This Row],[Remarks - ملاحظات أخرى]])</f>
        <v>Paying the incentives for volunteers from 01.11.2022 to 3.03.2023</v>
      </c>
    </row>
    <row r="7171" spans="1:23" x14ac:dyDescent="0.35">
      <c r="A7171" s="76" t="str">
        <f>IF(tblDataSet[[#This Row],[Organization Name - إسم المنظمة]]="","",tblDataSet[[#This Row],[Organization Name - إسم المنظمة]])</f>
        <v>Polish Humanitarian Action</v>
      </c>
      <c r="B7171" s="287" t="str">
        <f>IF(tblDataSet[[#This Row],[KSA/UAE Fund
 تمويل السعوديه/الكويت 
Yes نعم / No لا]]="","",tblDataSet[[#This Row],[KSA/UAE Fund
 تمويل السعوديه/الكويت 
Yes نعم / No لا]])</f>
        <v>No لأ</v>
      </c>
      <c r="C7171" s="287" t="str">
        <f>IF(tblDataSet[[#This Row],[Organization Acronym - إختصار إسم المنظمة]]="","",tblDataSet[[#This Row],[Organization Acronym - إختصار إسم المنظمة]])</f>
        <v>PAH</v>
      </c>
      <c r="D7171" s="287" t="str">
        <f>IF(tblDataSet[[#This Row],[Donor (if applicable) - المانح (إن وجد)]]="","",tblDataSet[[#This Row],[Donor (if applicable) - المانح (إن وجد)]])</f>
        <v>PHA</v>
      </c>
      <c r="E7171" s="287" t="str">
        <f>VLOOKUP(tblDataSet[[#This Row],[Governorate - المحافظة]],gov_vlukup,2,FALSE)</f>
        <v>Ma'rib</v>
      </c>
      <c r="F7171" s="287" t="str">
        <f>INDEX(Lists!$A$2:$A$23,MATCH(tblMain[[#This Row],[Governorate]],Gov_List,0))</f>
        <v>YE26</v>
      </c>
      <c r="G7171" s="287" t="str">
        <f>_xlfn.IFNA(VLOOKUP(tblDataSet[[#This Row],[District - المديرية]],dist_vlukup,2,FALSE),"")</f>
        <v>Ma'rib City</v>
      </c>
      <c r="H7171" s="287" t="str">
        <f>INDEX(Lists!$E$2:$E$334,MATCH(tblMain[[#This Row],[District]],Lists!$F$2:$F$334,0))</f>
        <v>YE2612</v>
      </c>
      <c r="I7171" s="287" t="str">
        <f>IF(tblDataSet[[#This Row],[School Name - المدرسة]]="","",tblDataSet[[#This Row],[School Name - المدرسة]])</f>
        <v>AlJufaina School- Alsit site</v>
      </c>
      <c r="J7171" s="288" t="str">
        <f>INDEX('vlukup tables'!$G$1:$G$19,MATCH(tblDataSet[[#This Row],[Activity - النشاط الرئيسي]],'vlukup tables'!$F$1:$F$19,0))</f>
        <v>Provision teachers and educational personnel with attendance based allowances incentives</v>
      </c>
      <c r="K7171" s="288" t="str">
        <f>INDEX('vlukup tables'!$G$21:$G$58,MATCH(tblDataSet[[#This Row],[Sub-activity - النشاط الفرعي]],'vlukup tables'!$F$21:$F$58,0))</f>
        <v>Provide teachers and educational personnel with attendance based allowances</v>
      </c>
      <c r="L7171" s="287">
        <f>tblDataSet[[#This Row],['# of Students (Boys) - عدد الطلاب]]</f>
        <v>0</v>
      </c>
      <c r="M7171" s="287">
        <f>tblDataSet[[#This Row],['# of Students (Girls) - عدد الطالبات]]</f>
        <v>0</v>
      </c>
      <c r="N7171" s="289">
        <f>tblDataSet[[#This Row],[Total of Beneficiaries - إجمالي الطلاب والطالبات المستفيدين]]</f>
        <v>0</v>
      </c>
      <c r="O7171" s="287">
        <f>tblDataSet[[#This Row],['# of Teachers/Staff (Male) - عدد المدرسين/الطاقم الإداري (ذكور)]]</f>
        <v>1</v>
      </c>
      <c r="P7171" s="287">
        <f>tblDataSet[[#This Row],['# of Teachers/Staff (Female) - عدد المدرسات/الطاقم الإدراي (إناث)]]</f>
        <v>4</v>
      </c>
      <c r="Q7171" s="287">
        <f>tblDataSet[[#This Row],[Total (Teachers/Staff) - إجمالي عدد المدرسين/المدرسات/الطاقم الإداري]]</f>
        <v>5</v>
      </c>
      <c r="R7171" s="290">
        <f>SUM(tblMain[[#This Row],[Total (Teachers/Staff)]],tblMain[[#This Row],[Total of Students (Boys/Girls)]])</f>
        <v>5</v>
      </c>
      <c r="S7171" s="287" t="str">
        <f>tblDataSet[[#This Row],[ORG_Type]]</f>
        <v>INGO</v>
      </c>
      <c r="T7171" s="287" t="str">
        <f>IF(tblDataSet[[#This Row],[Other Indicators - مؤشرات أخرى]]="","",tblDataSet[[#This Row],[Other Indicators - مؤشرات أخرى]])</f>
        <v/>
      </c>
      <c r="U7171" s="287" t="str">
        <f>IF(tblDataSet[[#This Row],[Quantity - العدد]]="","",tblDataSet[[#This Row],[Quantity - العدد]])</f>
        <v/>
      </c>
      <c r="V7171" s="287" t="str">
        <f>INDEX('vlukup tables'!$A$417:$A$428,MATCH(tblDataSet[[#This Row],[Date (Month) - التاريخ (الشهر)]],'vlukup tables'!$B$417:$B$428,0))</f>
        <v>March</v>
      </c>
      <c r="W7171" s="287" t="str">
        <f>IF(tblDataSet[[#This Row],[Remarks - ملاحظات أخرى]]="","",tblDataSet[[#This Row],[Remarks - ملاحظات أخرى]])</f>
        <v>Paying the incentives for volunteers from 1-11-2022 to 3.03.2023</v>
      </c>
    </row>
    <row r="7172" spans="1:23" x14ac:dyDescent="0.35">
      <c r="A7172" s="76" t="str">
        <f>IF(tblDataSet[[#This Row],[Organization Name - إسم المنظمة]]="","",tblDataSet[[#This Row],[Organization Name - إسم المنظمة]])</f>
        <v>Polish Humanitarian Action</v>
      </c>
      <c r="B7172" s="287" t="str">
        <f>IF(tblDataSet[[#This Row],[KSA/UAE Fund
 تمويل السعوديه/الكويت 
Yes نعم / No لا]]="","",tblDataSet[[#This Row],[KSA/UAE Fund
 تمويل السعوديه/الكويت 
Yes نعم / No لا]])</f>
        <v>No لأ</v>
      </c>
      <c r="C7172" s="287" t="str">
        <f>IF(tblDataSet[[#This Row],[Organization Acronym - إختصار إسم المنظمة]]="","",tblDataSet[[#This Row],[Organization Acronym - إختصار إسم المنظمة]])</f>
        <v>PAH</v>
      </c>
      <c r="D7172" s="287" t="str">
        <f>IF(tblDataSet[[#This Row],[Donor (if applicable) - المانح (إن وجد)]]="","",tblDataSet[[#This Row],[Donor (if applicable) - المانح (إن وجد)]])</f>
        <v>PHA</v>
      </c>
      <c r="E7172" s="287" t="str">
        <f>VLOOKUP(tblDataSet[[#This Row],[Governorate - المحافظة]],gov_vlukup,2,FALSE)</f>
        <v>Ma'rib</v>
      </c>
      <c r="F7172" s="287" t="str">
        <f>INDEX(Lists!$A$2:$A$23,MATCH(tblMain[[#This Row],[Governorate]],Gov_List,0))</f>
        <v>YE26</v>
      </c>
      <c r="G7172" s="287" t="str">
        <f>_xlfn.IFNA(VLOOKUP(tblDataSet[[#This Row],[District - المديرية]],dist_vlukup,2,FALSE),"")</f>
        <v>Ma'rib City</v>
      </c>
      <c r="H7172" s="287" t="str">
        <f>INDEX(Lists!$E$2:$E$334,MATCH(tblMain[[#This Row],[District]],Lists!$F$2:$F$334,0))</f>
        <v>YE2612</v>
      </c>
      <c r="I7172" s="287" t="str">
        <f>IF(tblDataSet[[#This Row],[School Name - المدرسة]]="","",tblDataSet[[#This Row],[School Name - المدرسة]])</f>
        <v>Assalab School - Asowaida Site</v>
      </c>
      <c r="J7172" s="288" t="str">
        <f>INDEX('vlukup tables'!$G$1:$G$19,MATCH(tblDataSet[[#This Row],[Activity - النشاط الرئيسي]],'vlukup tables'!$F$1:$F$19,0))</f>
        <v>Provision teachers and educational personnel with attendance based allowances incentives</v>
      </c>
      <c r="K7172" s="288" t="str">
        <f>INDEX('vlukup tables'!$G$21:$G$58,MATCH(tblDataSet[[#This Row],[Sub-activity - النشاط الفرعي]],'vlukup tables'!$F$21:$F$58,0))</f>
        <v>Provide teachers and educational personnel with attendance based allowances</v>
      </c>
      <c r="L7172" s="287">
        <f>tblDataSet[[#This Row],['# of Students (Boys) - عدد الطلاب]]</f>
        <v>0</v>
      </c>
      <c r="M7172" s="287">
        <f>tblDataSet[[#This Row],['# of Students (Girls) - عدد الطالبات]]</f>
        <v>0</v>
      </c>
      <c r="N7172" s="289">
        <f>tblDataSet[[#This Row],[Total of Beneficiaries - إجمالي الطلاب والطالبات المستفيدين]]</f>
        <v>0</v>
      </c>
      <c r="O7172" s="287">
        <f>tblDataSet[[#This Row],['# of Teachers/Staff (Male) - عدد المدرسين/الطاقم الإداري (ذكور)]]</f>
        <v>8</v>
      </c>
      <c r="P7172" s="287">
        <f>tblDataSet[[#This Row],['# of Teachers/Staff (Female) - عدد المدرسات/الطاقم الإدراي (إناث)]]</f>
        <v>1</v>
      </c>
      <c r="Q7172" s="287">
        <f>tblDataSet[[#This Row],[Total (Teachers/Staff) - إجمالي عدد المدرسين/المدرسات/الطاقم الإداري]]</f>
        <v>9</v>
      </c>
      <c r="R7172" s="290">
        <f>SUM(tblMain[[#This Row],[Total (Teachers/Staff)]],tblMain[[#This Row],[Total of Students (Boys/Girls)]])</f>
        <v>9</v>
      </c>
      <c r="S7172" s="287" t="str">
        <f>tblDataSet[[#This Row],[ORG_Type]]</f>
        <v>INGO</v>
      </c>
      <c r="T7172" s="287" t="str">
        <f>IF(tblDataSet[[#This Row],[Other Indicators - مؤشرات أخرى]]="","",tblDataSet[[#This Row],[Other Indicators - مؤشرات أخرى]])</f>
        <v/>
      </c>
      <c r="U7172" s="287" t="str">
        <f>IF(tblDataSet[[#This Row],[Quantity - العدد]]="","",tblDataSet[[#This Row],[Quantity - العدد]])</f>
        <v/>
      </c>
      <c r="V7172" s="287" t="str">
        <f>INDEX('vlukup tables'!$A$417:$A$428,MATCH(tblDataSet[[#This Row],[Date (Month) - التاريخ (الشهر)]],'vlukup tables'!$B$417:$B$428,0))</f>
        <v>March</v>
      </c>
      <c r="W7172" s="287" t="str">
        <f>IF(tblDataSet[[#This Row],[Remarks - ملاحظات أخرى]]="","",tblDataSet[[#This Row],[Remarks - ملاحظات أخرى]])</f>
        <v>Paying the incentives for volunteers from 1.11.2022 to 3.03.2023</v>
      </c>
    </row>
    <row r="7173" spans="1:23" x14ac:dyDescent="0.35">
      <c r="A7173" s="76" t="str">
        <f>IF(tblDataSet[[#This Row],[Organization Name - إسم المنظمة]]="","",tblDataSet[[#This Row],[Organization Name - إسم المنظمة]])</f>
        <v>Polish Humanitarian Action</v>
      </c>
      <c r="B7173" s="287" t="str">
        <f>IF(tblDataSet[[#This Row],[KSA/UAE Fund
 تمويل السعوديه/الكويت 
Yes نعم / No لا]]="","",tblDataSet[[#This Row],[KSA/UAE Fund
 تمويل السعوديه/الكويت 
Yes نعم / No لا]])</f>
        <v>No لأ</v>
      </c>
      <c r="C7173" s="287" t="str">
        <f>IF(tblDataSet[[#This Row],[Organization Acronym - إختصار إسم المنظمة]]="","",tblDataSet[[#This Row],[Organization Acronym - إختصار إسم المنظمة]])</f>
        <v>PAH</v>
      </c>
      <c r="D7173" s="287" t="str">
        <f>IF(tblDataSet[[#This Row],[Donor (if applicable) - المانح (إن وجد)]]="","",tblDataSet[[#This Row],[Donor (if applicable) - المانح (إن وجد)]])</f>
        <v>PHA</v>
      </c>
      <c r="E7173" s="287" t="str">
        <f>VLOOKUP(tblDataSet[[#This Row],[Governorate - المحافظة]],gov_vlukup,2,FALSE)</f>
        <v>Ma'rib</v>
      </c>
      <c r="F7173" s="287" t="str">
        <f>INDEX(Lists!$A$2:$A$23,MATCH(tblMain[[#This Row],[Governorate]],Gov_List,0))</f>
        <v>YE26</v>
      </c>
      <c r="G7173" s="287" t="str">
        <f>_xlfn.IFNA(VLOOKUP(tblDataSet[[#This Row],[District - المديرية]],dist_vlukup,2,FALSE),"")</f>
        <v>Ma'rib City</v>
      </c>
      <c r="H7173" s="287" t="str">
        <f>INDEX(Lists!$E$2:$E$334,MATCH(tblMain[[#This Row],[District]],Lists!$F$2:$F$334,0))</f>
        <v>YE2612</v>
      </c>
      <c r="I7173" s="287" t="str">
        <f>IF(tblDataSet[[#This Row],[School Name - المدرسة]]="","",tblDataSet[[#This Row],[School Name - المدرسة]])</f>
        <v>Khulaif AlBasha School- AlSit Site</v>
      </c>
      <c r="J7173" s="288" t="str">
        <f>INDEX('vlukup tables'!$G$1:$G$19,MATCH(tblDataSet[[#This Row],[Activity - النشاط الرئيسي]],'vlukup tables'!$F$1:$F$19,0))</f>
        <v>Provision teachers and educational personnel with attendance based allowances incentives</v>
      </c>
      <c r="K7173" s="288" t="str">
        <f>INDEX('vlukup tables'!$G$21:$G$58,MATCH(tblDataSet[[#This Row],[Sub-activity - النشاط الفرعي]],'vlukup tables'!$F$21:$F$58,0))</f>
        <v>Provide teachers and educational personnel with attendance based allowances</v>
      </c>
      <c r="L7173" s="287">
        <f>tblDataSet[[#This Row],['# of Students (Boys) - عدد الطلاب]]</f>
        <v>0</v>
      </c>
      <c r="M7173" s="287">
        <f>tblDataSet[[#This Row],['# of Students (Girls) - عدد الطالبات]]</f>
        <v>0</v>
      </c>
      <c r="N7173" s="289">
        <f>tblDataSet[[#This Row],[Total of Beneficiaries - إجمالي الطلاب والطالبات المستفيدين]]</f>
        <v>0</v>
      </c>
      <c r="O7173" s="287">
        <f>tblDataSet[[#This Row],['# of Teachers/Staff (Male) - عدد المدرسين/الطاقم الإداري (ذكور)]]</f>
        <v>2</v>
      </c>
      <c r="P7173" s="287">
        <f>tblDataSet[[#This Row],['# of Teachers/Staff (Female) - عدد المدرسات/الطاقم الإدراي (إناث)]]</f>
        <v>3</v>
      </c>
      <c r="Q7173" s="287">
        <f>tblDataSet[[#This Row],[Total (Teachers/Staff) - إجمالي عدد المدرسين/المدرسات/الطاقم الإداري]]</f>
        <v>5</v>
      </c>
      <c r="R7173" s="290">
        <f>SUM(tblMain[[#This Row],[Total (Teachers/Staff)]],tblMain[[#This Row],[Total of Students (Boys/Girls)]])</f>
        <v>5</v>
      </c>
      <c r="S7173" s="287" t="str">
        <f>tblDataSet[[#This Row],[ORG_Type]]</f>
        <v>INGO</v>
      </c>
      <c r="T7173" s="287" t="str">
        <f>IF(tblDataSet[[#This Row],[Other Indicators - مؤشرات أخرى]]="","",tblDataSet[[#This Row],[Other Indicators - مؤشرات أخرى]])</f>
        <v/>
      </c>
      <c r="U7173" s="287" t="str">
        <f>IF(tblDataSet[[#This Row],[Quantity - العدد]]="","",tblDataSet[[#This Row],[Quantity - العدد]])</f>
        <v/>
      </c>
      <c r="V7173" s="287" t="str">
        <f>INDEX('vlukup tables'!$A$417:$A$428,MATCH(tblDataSet[[#This Row],[Date (Month) - التاريخ (الشهر)]],'vlukup tables'!$B$417:$B$428,0))</f>
        <v>March</v>
      </c>
      <c r="W7173" s="287" t="str">
        <f>IF(tblDataSet[[#This Row],[Remarks - ملاحظات أخرى]]="","",tblDataSet[[#This Row],[Remarks - ملاحظات أخرى]])</f>
        <v>Paying the incentives for volunteers from 1.11.2022 to 3.03.2023</v>
      </c>
    </row>
    <row r="7174" spans="1:23" x14ac:dyDescent="0.35">
      <c r="A7174" s="76" t="str">
        <f>IF(tblDataSet[[#This Row],[Organization Name - إسم المنظمة]]="","",tblDataSet[[#This Row],[Organization Name - إسم المنظمة]])</f>
        <v>Polish Humanitarian Action</v>
      </c>
      <c r="B7174" s="287" t="str">
        <f>IF(tblDataSet[[#This Row],[KSA/UAE Fund
 تمويل السعوديه/الكويت 
Yes نعم / No لا]]="","",tblDataSet[[#This Row],[KSA/UAE Fund
 تمويل السعوديه/الكويت 
Yes نعم / No لا]])</f>
        <v>No لأ</v>
      </c>
      <c r="C7174" s="287" t="str">
        <f>IF(tblDataSet[[#This Row],[Organization Acronym - إختصار إسم المنظمة]]="","",tblDataSet[[#This Row],[Organization Acronym - إختصار إسم المنظمة]])</f>
        <v>PAH</v>
      </c>
      <c r="D7174" s="287" t="str">
        <f>IF(tblDataSet[[#This Row],[Donor (if applicable) - المانح (إن وجد)]]="","",tblDataSet[[#This Row],[Donor (if applicable) - المانح (إن وجد)]])</f>
        <v>PHA</v>
      </c>
      <c r="E7174" s="287" t="str">
        <f>VLOOKUP(tblDataSet[[#This Row],[Governorate - المحافظة]],gov_vlukup,2,FALSE)</f>
        <v>Ma'rib</v>
      </c>
      <c r="F7174" s="287" t="str">
        <f>INDEX(Lists!$A$2:$A$23,MATCH(tblMain[[#This Row],[Governorate]],Gov_List,0))</f>
        <v>YE26</v>
      </c>
      <c r="G7174" s="287" t="str">
        <f>_xlfn.IFNA(VLOOKUP(tblDataSet[[#This Row],[District - المديرية]],dist_vlukup,2,FALSE),"")</f>
        <v>Ma'rib City</v>
      </c>
      <c r="H7174" s="287" t="str">
        <f>INDEX(Lists!$E$2:$E$334,MATCH(tblMain[[#This Row],[District]],Lists!$F$2:$F$334,0))</f>
        <v>YE2612</v>
      </c>
      <c r="I7174" s="287" t="str">
        <f>IF(tblDataSet[[#This Row],[School Name - المدرسة]]="","",tblDataSet[[#This Row],[School Name - المدرسة]])</f>
        <v>Othman Bin Affan - Alsit Site</v>
      </c>
      <c r="J7174" s="288" t="str">
        <f>INDEX('vlukup tables'!$G$1:$G$19,MATCH(tblDataSet[[#This Row],[Activity - النشاط الرئيسي]],'vlukup tables'!$F$1:$F$19,0))</f>
        <v>Provision teachers and educational personnel with attendance based allowances incentives</v>
      </c>
      <c r="K7174" s="288" t="str">
        <f>INDEX('vlukup tables'!$G$21:$G$58,MATCH(tblDataSet[[#This Row],[Sub-activity - النشاط الفرعي]],'vlukup tables'!$F$21:$F$58,0))</f>
        <v>Provide teachers and educational personnel with attendance based allowances</v>
      </c>
      <c r="L7174" s="287">
        <f>tblDataSet[[#This Row],['# of Students (Boys) - عدد الطلاب]]</f>
        <v>0</v>
      </c>
      <c r="M7174" s="287">
        <f>tblDataSet[[#This Row],['# of Students (Girls) - عدد الطالبات]]</f>
        <v>0</v>
      </c>
      <c r="N7174" s="289">
        <f>tblDataSet[[#This Row],[Total of Beneficiaries - إجمالي الطلاب والطالبات المستفيدين]]</f>
        <v>0</v>
      </c>
      <c r="O7174" s="287">
        <f>tblDataSet[[#This Row],['# of Teachers/Staff (Male) - عدد المدرسين/الطاقم الإداري (ذكور)]]</f>
        <v>2</v>
      </c>
      <c r="P7174" s="287">
        <f>tblDataSet[[#This Row],['# of Teachers/Staff (Female) - عدد المدرسات/الطاقم الإدراي (إناث)]]</f>
        <v>4</v>
      </c>
      <c r="Q7174" s="287">
        <f>tblDataSet[[#This Row],[Total (Teachers/Staff) - إجمالي عدد المدرسين/المدرسات/الطاقم الإداري]]</f>
        <v>6</v>
      </c>
      <c r="R7174" s="290">
        <f>SUM(tblMain[[#This Row],[Total (Teachers/Staff)]],tblMain[[#This Row],[Total of Students (Boys/Girls)]])</f>
        <v>6</v>
      </c>
      <c r="S7174" s="287" t="str">
        <f>tblDataSet[[#This Row],[ORG_Type]]</f>
        <v>INGO</v>
      </c>
      <c r="T7174" s="287" t="str">
        <f>IF(tblDataSet[[#This Row],[Other Indicators - مؤشرات أخرى]]="","",tblDataSet[[#This Row],[Other Indicators - مؤشرات أخرى]])</f>
        <v/>
      </c>
      <c r="U7174" s="287" t="str">
        <f>IF(tblDataSet[[#This Row],[Quantity - العدد]]="","",tblDataSet[[#This Row],[Quantity - العدد]])</f>
        <v/>
      </c>
      <c r="V7174" s="287" t="str">
        <f>INDEX('vlukup tables'!$A$417:$A$428,MATCH(tblDataSet[[#This Row],[Date (Month) - التاريخ (الشهر)]],'vlukup tables'!$B$417:$B$428,0))</f>
        <v>March</v>
      </c>
      <c r="W7174" s="287" t="str">
        <f>IF(tblDataSet[[#This Row],[Remarks - ملاحظات أخرى]]="","",tblDataSet[[#This Row],[Remarks - ملاحظات أخرى]])</f>
        <v>Paying the incentives from 11.01.2022 to 31.03.2023</v>
      </c>
    </row>
    <row r="7175" spans="1:23" x14ac:dyDescent="0.35">
      <c r="A7175" s="76" t="str">
        <f>IF(tblDataSet[[#This Row],[Organization Name - إسم المنظمة]]="","",tblDataSet[[#This Row],[Organization Name - إسم المنظمة]])</f>
        <v>Qatar Charity</v>
      </c>
      <c r="B7175" s="287" t="str">
        <f>IF(tblDataSet[[#This Row],[KSA/UAE Fund
 تمويل السعوديه/الكويت 
Yes نعم / No لا]]="","",tblDataSet[[#This Row],[KSA/UAE Fund
 تمويل السعوديه/الكويت 
Yes نعم / No لا]])</f>
        <v>No لأ</v>
      </c>
      <c r="C7175" s="287" t="str">
        <f>IF(tblDataSet[[#This Row],[Organization Acronym - إختصار إسم المنظمة]]="","",tblDataSet[[#This Row],[Organization Acronym - إختصار إسم المنظمة]])</f>
        <v>QC</v>
      </c>
      <c r="D7175" s="287" t="str">
        <f>IF(tblDataSet[[#This Row],[Donor (if applicable) - المانح (إن وجد)]]="","",tblDataSet[[#This Row],[Donor (if applicable) - المانح (إن وجد)]])</f>
        <v>QC</v>
      </c>
      <c r="E7175" s="287" t="str">
        <f>VLOOKUP(tblDataSet[[#This Row],[Governorate - المحافظة]],gov_vlukup,2,FALSE)</f>
        <v>Dhamar</v>
      </c>
      <c r="F7175" s="287" t="str">
        <f>INDEX(Lists!$A$2:$A$23,MATCH(tblMain[[#This Row],[Governorate]],Gov_List,0))</f>
        <v>YE20</v>
      </c>
      <c r="G7175" s="287" t="str">
        <f>_xlfn.IFNA(VLOOKUP(tblDataSet[[#This Row],[District - المديرية]],dist_vlukup,2,FALSE),"")</f>
        <v>Al Hada</v>
      </c>
      <c r="H7175" s="287" t="str">
        <f>INDEX(Lists!$E$2:$E$334,MATCH(tblMain[[#This Row],[District]],Lists!$F$2:$F$334,0))</f>
        <v>YE2001</v>
      </c>
      <c r="I7175" s="287" t="str">
        <f>IF(tblDataSet[[#This Row],[School Name - المدرسة]]="","",tblDataSet[[#This Row],[School Name - المدرسة]])</f>
        <v>26سبتمبر- بعيلم</v>
      </c>
      <c r="J7175" s="288" t="str">
        <f>INDEX('vlukup tables'!$G$1:$G$19,MATCH(tblDataSet[[#This Row],[Activity - النشاط الرئيسي]],'vlukup tables'!$F$1:$F$19,0))</f>
        <v>Children supported by cash or in-kind voucher</v>
      </c>
      <c r="K7175" s="288" t="str">
        <f>INDEX('vlukup tables'!$G$21:$G$58,MATCH(tblDataSet[[#This Row],[Sub-activity - النشاط الفرعي]],'vlukup tables'!$F$21:$F$58,0))</f>
        <v>Provide cash or in-kind support for education</v>
      </c>
      <c r="L7175" s="287">
        <f>tblDataSet[[#This Row],['# of Students (Boys) - عدد الطلاب]]</f>
        <v>2</v>
      </c>
      <c r="M7175" s="287">
        <f>tblDataSet[[#This Row],['# of Students (Girls) - عدد الطالبات]]</f>
        <v>0</v>
      </c>
      <c r="N7175" s="289">
        <f>tblDataSet[[#This Row],[Total of Beneficiaries - إجمالي الطلاب والطالبات المستفيدين]]</f>
        <v>2</v>
      </c>
      <c r="O7175" s="287">
        <f>tblDataSet[[#This Row],['# of Teachers/Staff (Male) - عدد المدرسين/الطاقم الإداري (ذكور)]]</f>
        <v>0</v>
      </c>
      <c r="P7175" s="287">
        <f>tblDataSet[[#This Row],['# of Teachers/Staff (Female) - عدد المدرسات/الطاقم الإدراي (إناث)]]</f>
        <v>0</v>
      </c>
      <c r="Q7175" s="287">
        <f>tblDataSet[[#This Row],[Total (Teachers/Staff) - إجمالي عدد المدرسين/المدرسات/الطاقم الإداري]]</f>
        <v>0</v>
      </c>
      <c r="R7175" s="290">
        <f>SUM(tblMain[[#This Row],[Total (Teachers/Staff)]],tblMain[[#This Row],[Total of Students (Boys/Girls)]])</f>
        <v>2</v>
      </c>
      <c r="S7175" s="287" t="str">
        <f>tblDataSet[[#This Row],[ORG_Type]]</f>
        <v>INGO</v>
      </c>
      <c r="T7175" s="287" t="str">
        <f>IF(tblDataSet[[#This Row],[Other Indicators - مؤشرات أخرى]]="","",tblDataSet[[#This Row],[Other Indicators - مؤشرات أخرى]])</f>
        <v/>
      </c>
      <c r="U7175" s="287" t="str">
        <f>IF(tblDataSet[[#This Row],[Quantity - العدد]]="","",tblDataSet[[#This Row],[Quantity - العدد]])</f>
        <v/>
      </c>
      <c r="V7175" s="287" t="str">
        <f>INDEX('vlukup tables'!$A$417:$A$428,MATCH(tblDataSet[[#This Row],[Date (Month) - التاريخ (الشهر)]],'vlukup tables'!$B$417:$B$428,0))</f>
        <v>March</v>
      </c>
      <c r="W7175" s="287" t="str">
        <f>IF(tblDataSet[[#This Row],[Remarks - ملاحظات أخرى]]="","",tblDataSet[[#This Row],[Remarks - ملاحظات أخرى]])</f>
        <v/>
      </c>
    </row>
    <row r="7176" spans="1:23" x14ac:dyDescent="0.35">
      <c r="A7176" s="76" t="str">
        <f>IF(tblDataSet[[#This Row],[Organization Name - إسم المنظمة]]="","",tblDataSet[[#This Row],[Organization Name - إسم المنظمة]])</f>
        <v>Qatar Charity</v>
      </c>
      <c r="B7176" s="287" t="str">
        <f>IF(tblDataSet[[#This Row],[KSA/UAE Fund
 تمويل السعوديه/الكويت 
Yes نعم / No لا]]="","",tblDataSet[[#This Row],[KSA/UAE Fund
 تمويل السعوديه/الكويت 
Yes نعم / No لا]])</f>
        <v>No لأ</v>
      </c>
      <c r="C7176" s="287" t="str">
        <f>IF(tblDataSet[[#This Row],[Organization Acronym - إختصار إسم المنظمة]]="","",tblDataSet[[#This Row],[Organization Acronym - إختصار إسم المنظمة]])</f>
        <v>QC</v>
      </c>
      <c r="D7176" s="287" t="str">
        <f>IF(tblDataSet[[#This Row],[Donor (if applicable) - المانح (إن وجد)]]="","",tblDataSet[[#This Row],[Donor (if applicable) - المانح (إن وجد)]])</f>
        <v>QC</v>
      </c>
      <c r="E7176" s="287" t="str">
        <f>VLOOKUP(tblDataSet[[#This Row],[Governorate - المحافظة]],gov_vlukup,2,FALSE)</f>
        <v>Ta'iz</v>
      </c>
      <c r="F7176" s="287" t="str">
        <f>INDEX(Lists!$A$2:$A$23,MATCH(tblMain[[#This Row],[Governorate]],Gov_List,0))</f>
        <v>YE15</v>
      </c>
      <c r="G7176" s="287" t="str">
        <f>_xlfn.IFNA(VLOOKUP(tblDataSet[[#This Row],[District - المديرية]],dist_vlukup,2,FALSE),"")</f>
        <v>Al Mudhaffar</v>
      </c>
      <c r="H7176" s="287" t="str">
        <f>INDEX(Lists!$E$2:$E$334,MATCH(tblMain[[#This Row],[District]],Lists!$F$2:$F$334,0))</f>
        <v>YE1517</v>
      </c>
      <c r="I7176" s="287" t="str">
        <f>IF(tblDataSet[[#This Row],[School Name - المدرسة]]="","",tblDataSet[[#This Row],[School Name - المدرسة]])</f>
        <v>26سبتمبر (ص.م)المظفر</v>
      </c>
      <c r="J7176" s="288" t="str">
        <f>INDEX('vlukup tables'!$G$1:$G$19,MATCH(tblDataSet[[#This Row],[Activity - النشاط الرئيسي]],'vlukup tables'!$F$1:$F$19,0))</f>
        <v>Children supported by cash or in-kind voucher</v>
      </c>
      <c r="K7176" s="288" t="str">
        <f>INDEX('vlukup tables'!$G$21:$G$58,MATCH(tblDataSet[[#This Row],[Sub-activity - النشاط الفرعي]],'vlukup tables'!$F$21:$F$58,0))</f>
        <v>Provide cash or in-kind support for education</v>
      </c>
      <c r="L7176" s="287">
        <f>tblDataSet[[#This Row],['# of Students (Boys) - عدد الطلاب]]</f>
        <v>1</v>
      </c>
      <c r="M7176" s="287">
        <f>tblDataSet[[#This Row],['# of Students (Girls) - عدد الطالبات]]</f>
        <v>0</v>
      </c>
      <c r="N7176" s="289">
        <f>tblDataSet[[#This Row],[Total of Beneficiaries - إجمالي الطلاب والطالبات المستفيدين]]</f>
        <v>1</v>
      </c>
      <c r="O7176" s="287">
        <f>tblDataSet[[#This Row],['# of Teachers/Staff (Male) - عدد المدرسين/الطاقم الإداري (ذكور)]]</f>
        <v>0</v>
      </c>
      <c r="P7176" s="287">
        <f>tblDataSet[[#This Row],['# of Teachers/Staff (Female) - عدد المدرسات/الطاقم الإدراي (إناث)]]</f>
        <v>0</v>
      </c>
      <c r="Q7176" s="287">
        <f>tblDataSet[[#This Row],[Total (Teachers/Staff) - إجمالي عدد المدرسين/المدرسات/الطاقم الإداري]]</f>
        <v>0</v>
      </c>
      <c r="R7176" s="290">
        <f>SUM(tblMain[[#This Row],[Total (Teachers/Staff)]],tblMain[[#This Row],[Total of Students (Boys/Girls)]])</f>
        <v>1</v>
      </c>
      <c r="S7176" s="287" t="str">
        <f>tblDataSet[[#This Row],[ORG_Type]]</f>
        <v>INGO</v>
      </c>
      <c r="T7176" s="287" t="str">
        <f>IF(tblDataSet[[#This Row],[Other Indicators - مؤشرات أخرى]]="","",tblDataSet[[#This Row],[Other Indicators - مؤشرات أخرى]])</f>
        <v/>
      </c>
      <c r="U7176" s="287" t="str">
        <f>IF(tblDataSet[[#This Row],[Quantity - العدد]]="","",tblDataSet[[#This Row],[Quantity - العدد]])</f>
        <v/>
      </c>
      <c r="V7176" s="287" t="str">
        <f>INDEX('vlukup tables'!$A$417:$A$428,MATCH(tblDataSet[[#This Row],[Date (Month) - التاريخ (الشهر)]],'vlukup tables'!$B$417:$B$428,0))</f>
        <v>March</v>
      </c>
      <c r="W7176" s="287" t="str">
        <f>IF(tblDataSet[[#This Row],[Remarks - ملاحظات أخرى]]="","",tblDataSet[[#This Row],[Remarks - ملاحظات أخرى]])</f>
        <v/>
      </c>
    </row>
    <row r="7177" spans="1:23" x14ac:dyDescent="0.35">
      <c r="A7177" s="76" t="str">
        <f>IF(tblDataSet[[#This Row],[Organization Name - إسم المنظمة]]="","",tblDataSet[[#This Row],[Organization Name - إسم المنظمة]])</f>
        <v>Qatar Charity</v>
      </c>
      <c r="B7177" s="287" t="str">
        <f>IF(tblDataSet[[#This Row],[KSA/UAE Fund
 تمويل السعوديه/الكويت 
Yes نعم / No لا]]="","",tblDataSet[[#This Row],[KSA/UAE Fund
 تمويل السعوديه/الكويت 
Yes نعم / No لا]])</f>
        <v>No لأ</v>
      </c>
      <c r="C7177" s="287" t="str">
        <f>IF(tblDataSet[[#This Row],[Organization Acronym - إختصار إسم المنظمة]]="","",tblDataSet[[#This Row],[Organization Acronym - إختصار إسم المنظمة]])</f>
        <v>QC</v>
      </c>
      <c r="D7177" s="287" t="str">
        <f>IF(tblDataSet[[#This Row],[Donor (if applicable) - المانح (إن وجد)]]="","",tblDataSet[[#This Row],[Donor (if applicable) - المانح (إن وجد)]])</f>
        <v>QC</v>
      </c>
      <c r="E7177" s="287" t="str">
        <f>VLOOKUP(tblDataSet[[#This Row],[Governorate - المحافظة]],gov_vlukup,2,FALSE)</f>
        <v>Ta'iz</v>
      </c>
      <c r="F7177" s="287" t="str">
        <f>INDEX(Lists!$A$2:$A$23,MATCH(tblMain[[#This Row],[Governorate]],Gov_List,0))</f>
        <v>YE15</v>
      </c>
      <c r="G7177" s="287" t="str">
        <f>_xlfn.IFNA(VLOOKUP(tblDataSet[[#This Row],[District - المديرية]],dist_vlukup,2,FALSE),"")</f>
        <v>Al Mudhaffar</v>
      </c>
      <c r="H7177" s="287" t="str">
        <f>INDEX(Lists!$E$2:$E$334,MATCH(tblMain[[#This Row],[District]],Lists!$F$2:$F$334,0))</f>
        <v>YE1517</v>
      </c>
      <c r="I7177" s="287" t="str">
        <f>IF(tblDataSet[[#This Row],[School Name - المدرسة]]="","",tblDataSet[[#This Row],[School Name - المدرسة]])</f>
        <v>26سبتمبر (ص.م)المظفر</v>
      </c>
      <c r="J7177" s="288" t="str">
        <f>INDEX('vlukup tables'!$G$1:$G$19,MATCH(tblDataSet[[#This Row],[Activity - النشاط الرئيسي]],'vlukup tables'!$F$1:$F$19,0))</f>
        <v>Children supported by cash or in-kind voucher</v>
      </c>
      <c r="K7177" s="288" t="str">
        <f>INDEX('vlukup tables'!$G$21:$G$58,MATCH(tblDataSet[[#This Row],[Sub-activity - النشاط الفرعي]],'vlukup tables'!$F$21:$F$58,0))</f>
        <v>Provide cash or in-kind support for education</v>
      </c>
      <c r="L7177" s="287">
        <f>tblDataSet[[#This Row],['# of Students (Boys) - عدد الطلاب]]</f>
        <v>1</v>
      </c>
      <c r="M7177" s="287">
        <f>tblDataSet[[#This Row],['# of Students (Girls) - عدد الطالبات]]</f>
        <v>0</v>
      </c>
      <c r="N7177" s="289">
        <f>tblDataSet[[#This Row],[Total of Beneficiaries - إجمالي الطلاب والطالبات المستفيدين]]</f>
        <v>1</v>
      </c>
      <c r="O7177" s="287">
        <f>tblDataSet[[#This Row],['# of Teachers/Staff (Male) - عدد المدرسين/الطاقم الإداري (ذكور)]]</f>
        <v>0</v>
      </c>
      <c r="P7177" s="287">
        <f>tblDataSet[[#This Row],['# of Teachers/Staff (Female) - عدد المدرسات/الطاقم الإدراي (إناث)]]</f>
        <v>0</v>
      </c>
      <c r="Q7177" s="287">
        <f>tblDataSet[[#This Row],[Total (Teachers/Staff) - إجمالي عدد المدرسين/المدرسات/الطاقم الإداري]]</f>
        <v>0</v>
      </c>
      <c r="R7177" s="290">
        <f>SUM(tblMain[[#This Row],[Total (Teachers/Staff)]],tblMain[[#This Row],[Total of Students (Boys/Girls)]])</f>
        <v>1</v>
      </c>
      <c r="S7177" s="287" t="str">
        <f>tblDataSet[[#This Row],[ORG_Type]]</f>
        <v>INGO</v>
      </c>
      <c r="T7177" s="287" t="str">
        <f>IF(tblDataSet[[#This Row],[Other Indicators - مؤشرات أخرى]]="","",tblDataSet[[#This Row],[Other Indicators - مؤشرات أخرى]])</f>
        <v/>
      </c>
      <c r="U7177" s="287" t="str">
        <f>IF(tblDataSet[[#This Row],[Quantity - العدد]]="","",tblDataSet[[#This Row],[Quantity - العدد]])</f>
        <v/>
      </c>
      <c r="V7177" s="287" t="str">
        <f>INDEX('vlukup tables'!$A$417:$A$428,MATCH(tblDataSet[[#This Row],[Date (Month) - التاريخ (الشهر)]],'vlukup tables'!$B$417:$B$428,0))</f>
        <v>March</v>
      </c>
      <c r="W7177" s="287" t="str">
        <f>IF(tblDataSet[[#This Row],[Remarks - ملاحظات أخرى]]="","",tblDataSet[[#This Row],[Remarks - ملاحظات أخرى]])</f>
        <v/>
      </c>
    </row>
    <row r="7178" spans="1:23" x14ac:dyDescent="0.35">
      <c r="A7178" s="76" t="str">
        <f>IF(tblDataSet[[#This Row],[Organization Name - إسم المنظمة]]="","",tblDataSet[[#This Row],[Organization Name - إسم المنظمة]])</f>
        <v>Qatar Charity</v>
      </c>
      <c r="B7178" s="287" t="str">
        <f>IF(tblDataSet[[#This Row],[KSA/UAE Fund
 تمويل السعوديه/الكويت 
Yes نعم / No لا]]="","",tblDataSet[[#This Row],[KSA/UAE Fund
 تمويل السعوديه/الكويت 
Yes نعم / No لا]])</f>
        <v>No لأ</v>
      </c>
      <c r="C7178" s="287" t="str">
        <f>IF(tblDataSet[[#This Row],[Organization Acronym - إختصار إسم المنظمة]]="","",tblDataSet[[#This Row],[Organization Acronym - إختصار إسم المنظمة]])</f>
        <v>QC</v>
      </c>
      <c r="D7178" s="287" t="str">
        <f>IF(tblDataSet[[#This Row],[Donor (if applicable) - المانح (إن وجد)]]="","",tblDataSet[[#This Row],[Donor (if applicable) - المانح (إن وجد)]])</f>
        <v>QC</v>
      </c>
      <c r="E7178" s="287" t="str">
        <f>VLOOKUP(tblDataSet[[#This Row],[Governorate - المحافظة]],gov_vlukup,2,FALSE)</f>
        <v>Ta'iz</v>
      </c>
      <c r="F7178" s="287" t="str">
        <f>INDEX(Lists!$A$2:$A$23,MATCH(tblMain[[#This Row],[Governorate]],Gov_List,0))</f>
        <v>YE15</v>
      </c>
      <c r="G7178" s="287" t="str">
        <f>_xlfn.IFNA(VLOOKUP(tblDataSet[[#This Row],[District - المديرية]],dist_vlukup,2,FALSE),"")</f>
        <v>Sabir Al Mawadim</v>
      </c>
      <c r="H7178" s="287" t="str">
        <f>INDEX(Lists!$E$2:$E$334,MATCH(tblMain[[#This Row],[District]],Lists!$F$2:$F$334,0))</f>
        <v>YE1510</v>
      </c>
      <c r="I7178" s="287" t="str">
        <f>IF(tblDataSet[[#This Row],[School Name - المدرسة]]="","",tblDataSet[[#This Row],[School Name - المدرسة]])</f>
        <v>اروى الأساسية الثانوية</v>
      </c>
      <c r="J7178" s="288" t="str">
        <f>INDEX('vlukup tables'!$G$1:$G$19,MATCH(tblDataSet[[#This Row],[Activity - النشاط الرئيسي]],'vlukup tables'!$F$1:$F$19,0))</f>
        <v>Children supported by cash or in-kind voucher</v>
      </c>
      <c r="K7178" s="288" t="str">
        <f>INDEX('vlukup tables'!$G$21:$G$58,MATCH(tblDataSet[[#This Row],[Sub-activity - النشاط الفرعي]],'vlukup tables'!$F$21:$F$58,0))</f>
        <v>Provide cash or in-kind support for education</v>
      </c>
      <c r="L7178" s="287">
        <f>tblDataSet[[#This Row],['# of Students (Boys) - عدد الطلاب]]</f>
        <v>0</v>
      </c>
      <c r="M7178" s="287">
        <f>tblDataSet[[#This Row],['# of Students (Girls) - عدد الطالبات]]</f>
        <v>1</v>
      </c>
      <c r="N7178" s="289">
        <f>tblDataSet[[#This Row],[Total of Beneficiaries - إجمالي الطلاب والطالبات المستفيدين]]</f>
        <v>1</v>
      </c>
      <c r="O7178" s="287">
        <f>tblDataSet[[#This Row],['# of Teachers/Staff (Male) - عدد المدرسين/الطاقم الإداري (ذكور)]]</f>
        <v>0</v>
      </c>
      <c r="P7178" s="287">
        <f>tblDataSet[[#This Row],['# of Teachers/Staff (Female) - عدد المدرسات/الطاقم الإدراي (إناث)]]</f>
        <v>1</v>
      </c>
      <c r="Q7178" s="287">
        <f>tblDataSet[[#This Row],[Total (Teachers/Staff) - إجمالي عدد المدرسين/المدرسات/الطاقم الإداري]]</f>
        <v>1</v>
      </c>
      <c r="R7178" s="290">
        <f>SUM(tblMain[[#This Row],[Total (Teachers/Staff)]],tblMain[[#This Row],[Total of Students (Boys/Girls)]])</f>
        <v>2</v>
      </c>
      <c r="S7178" s="287" t="str">
        <f>tblDataSet[[#This Row],[ORG_Type]]</f>
        <v>INGO</v>
      </c>
      <c r="T7178" s="287" t="str">
        <f>IF(tblDataSet[[#This Row],[Other Indicators - مؤشرات أخرى]]="","",tblDataSet[[#This Row],[Other Indicators - مؤشرات أخرى]])</f>
        <v/>
      </c>
      <c r="U7178" s="287" t="str">
        <f>IF(tblDataSet[[#This Row],[Quantity - العدد]]="","",tblDataSet[[#This Row],[Quantity - العدد]])</f>
        <v/>
      </c>
      <c r="V7178" s="287" t="str">
        <f>INDEX('vlukup tables'!$A$417:$A$428,MATCH(tblDataSet[[#This Row],[Date (Month) - التاريخ (الشهر)]],'vlukup tables'!$B$417:$B$428,0))</f>
        <v>March</v>
      </c>
      <c r="W7178" s="287" t="str">
        <f>IF(tblDataSet[[#This Row],[Remarks - ملاحظات أخرى]]="","",tblDataSet[[#This Row],[Remarks - ملاحظات أخرى]])</f>
        <v/>
      </c>
    </row>
    <row r="7179" spans="1:23" x14ac:dyDescent="0.35">
      <c r="A7179" s="76" t="str">
        <f>IF(tblDataSet[[#This Row],[Organization Name - إسم المنظمة]]="","",tblDataSet[[#This Row],[Organization Name - إسم المنظمة]])</f>
        <v>Qatar Charity</v>
      </c>
      <c r="B7179" s="287" t="str">
        <f>IF(tblDataSet[[#This Row],[KSA/UAE Fund
 تمويل السعوديه/الكويت 
Yes نعم / No لا]]="","",tblDataSet[[#This Row],[KSA/UAE Fund
 تمويل السعوديه/الكويت 
Yes نعم / No لا]])</f>
        <v>No لأ</v>
      </c>
      <c r="C7179" s="287" t="str">
        <f>IF(tblDataSet[[#This Row],[Organization Acronym - إختصار إسم المنظمة]]="","",tblDataSet[[#This Row],[Organization Acronym - إختصار إسم المنظمة]])</f>
        <v>QC</v>
      </c>
      <c r="D7179" s="287" t="str">
        <f>IF(tblDataSet[[#This Row],[Donor (if applicable) - المانح (إن وجد)]]="","",tblDataSet[[#This Row],[Donor (if applicable) - المانح (إن وجد)]])</f>
        <v>QC</v>
      </c>
      <c r="E7179" s="287" t="str">
        <f>VLOOKUP(tblDataSet[[#This Row],[Governorate - المحافظة]],gov_vlukup,2,FALSE)</f>
        <v>Ta'iz</v>
      </c>
      <c r="F7179" s="287" t="str">
        <f>INDEX(Lists!$A$2:$A$23,MATCH(tblMain[[#This Row],[Governorate]],Gov_List,0))</f>
        <v>YE15</v>
      </c>
      <c r="G7179" s="287" t="str">
        <f>_xlfn.IFNA(VLOOKUP(tblDataSet[[#This Row],[District - المديرية]],dist_vlukup,2,FALSE),"")</f>
        <v>Al Mudhaffar</v>
      </c>
      <c r="H7179" s="287" t="str">
        <f>INDEX(Lists!$E$2:$E$334,MATCH(tblMain[[#This Row],[District]],Lists!$F$2:$F$334,0))</f>
        <v>YE1517</v>
      </c>
      <c r="I7179" s="287" t="str">
        <f>IF(tblDataSet[[#This Row],[School Name - المدرسة]]="","",tblDataSet[[#This Row],[School Name - المدرسة]])</f>
        <v>الاصبحي الاهلية</v>
      </c>
      <c r="J7179" s="288" t="str">
        <f>INDEX('vlukup tables'!$G$1:$G$19,MATCH(tblDataSet[[#This Row],[Activity - النشاط الرئيسي]],'vlukup tables'!$F$1:$F$19,0))</f>
        <v>Children supported by cash or in-kind voucher</v>
      </c>
      <c r="K7179" s="288" t="str">
        <f>INDEX('vlukup tables'!$G$21:$G$58,MATCH(tblDataSet[[#This Row],[Sub-activity - النشاط الفرعي]],'vlukup tables'!$F$21:$F$58,0))</f>
        <v>Provide cash or in-kind support for education</v>
      </c>
      <c r="L7179" s="287">
        <f>tblDataSet[[#This Row],['# of Students (Boys) - عدد الطلاب]]</f>
        <v>0</v>
      </c>
      <c r="M7179" s="287">
        <f>tblDataSet[[#This Row],['# of Students (Girls) - عدد الطالبات]]</f>
        <v>1</v>
      </c>
      <c r="N7179" s="289">
        <f>tblDataSet[[#This Row],[Total of Beneficiaries - إجمالي الطلاب والطالبات المستفيدين]]</f>
        <v>1</v>
      </c>
      <c r="O7179" s="287">
        <f>tblDataSet[[#This Row],['# of Teachers/Staff (Male) - عدد المدرسين/الطاقم الإداري (ذكور)]]</f>
        <v>0</v>
      </c>
      <c r="P7179" s="287">
        <f>tblDataSet[[#This Row],['# of Teachers/Staff (Female) - عدد المدرسات/الطاقم الإدراي (إناث)]]</f>
        <v>0</v>
      </c>
      <c r="Q7179" s="287">
        <f>tblDataSet[[#This Row],[Total (Teachers/Staff) - إجمالي عدد المدرسين/المدرسات/الطاقم الإداري]]</f>
        <v>0</v>
      </c>
      <c r="R7179" s="290">
        <f>SUM(tblMain[[#This Row],[Total (Teachers/Staff)]],tblMain[[#This Row],[Total of Students (Boys/Girls)]])</f>
        <v>1</v>
      </c>
      <c r="S7179" s="287" t="str">
        <f>tblDataSet[[#This Row],[ORG_Type]]</f>
        <v>INGO</v>
      </c>
      <c r="T7179" s="287" t="str">
        <f>IF(tblDataSet[[#This Row],[Other Indicators - مؤشرات أخرى]]="","",tblDataSet[[#This Row],[Other Indicators - مؤشرات أخرى]])</f>
        <v/>
      </c>
      <c r="U7179" s="287" t="str">
        <f>IF(tblDataSet[[#This Row],[Quantity - العدد]]="","",tblDataSet[[#This Row],[Quantity - العدد]])</f>
        <v/>
      </c>
      <c r="V7179" s="287" t="str">
        <f>INDEX('vlukup tables'!$A$417:$A$428,MATCH(tblDataSet[[#This Row],[Date (Month) - التاريخ (الشهر)]],'vlukup tables'!$B$417:$B$428,0))</f>
        <v>March</v>
      </c>
      <c r="W7179" s="287" t="str">
        <f>IF(tblDataSet[[#This Row],[Remarks - ملاحظات أخرى]]="","",tblDataSet[[#This Row],[Remarks - ملاحظات أخرى]])</f>
        <v/>
      </c>
    </row>
    <row r="7180" spans="1:23" x14ac:dyDescent="0.35">
      <c r="A7180" s="76" t="str">
        <f>IF(tblDataSet[[#This Row],[Organization Name - إسم المنظمة]]="","",tblDataSet[[#This Row],[Organization Name - إسم المنظمة]])</f>
        <v>Qatar Charity</v>
      </c>
      <c r="B7180" s="287" t="str">
        <f>IF(tblDataSet[[#This Row],[KSA/UAE Fund
 تمويل السعوديه/الكويت 
Yes نعم / No لا]]="","",tblDataSet[[#This Row],[KSA/UAE Fund
 تمويل السعوديه/الكويت 
Yes نعم / No لا]])</f>
        <v>No لأ</v>
      </c>
      <c r="C7180" s="287" t="str">
        <f>IF(tblDataSet[[#This Row],[Organization Acronym - إختصار إسم المنظمة]]="","",tblDataSet[[#This Row],[Organization Acronym - إختصار إسم المنظمة]])</f>
        <v>QC</v>
      </c>
      <c r="D7180" s="287" t="str">
        <f>IF(tblDataSet[[#This Row],[Donor (if applicable) - المانح (إن وجد)]]="","",tblDataSet[[#This Row],[Donor (if applicable) - المانح (إن وجد)]])</f>
        <v>QC</v>
      </c>
      <c r="E7180" s="287" t="str">
        <f>VLOOKUP(tblDataSet[[#This Row],[Governorate - المحافظة]],gov_vlukup,2,FALSE)</f>
        <v>Dhamar</v>
      </c>
      <c r="F7180" s="287" t="str">
        <f>INDEX(Lists!$A$2:$A$23,MATCH(tblMain[[#This Row],[Governorate]],Gov_List,0))</f>
        <v>YE20</v>
      </c>
      <c r="G7180" s="287" t="str">
        <f>_xlfn.IFNA(VLOOKUP(tblDataSet[[#This Row],[District - المديرية]],dist_vlukup,2,FALSE),"")</f>
        <v>Ans</v>
      </c>
      <c r="H7180" s="287" t="str">
        <f>INDEX(Lists!$E$2:$E$334,MATCH(tblMain[[#This Row],[District]],Lists!$F$2:$F$334,0))</f>
        <v>YE2010</v>
      </c>
      <c r="I7180" s="287" t="str">
        <f>IF(tblDataSet[[#This Row],[School Name - المدرسة]]="","",tblDataSet[[#This Row],[School Name - المدرسة]])</f>
        <v>الحمزه</v>
      </c>
      <c r="J7180" s="288" t="str">
        <f>INDEX('vlukup tables'!$G$1:$G$19,MATCH(tblDataSet[[#This Row],[Activity - النشاط الرئيسي]],'vlukup tables'!$F$1:$F$19,0))</f>
        <v>Children supported by cash or in-kind voucher</v>
      </c>
      <c r="K7180" s="288" t="str">
        <f>INDEX('vlukup tables'!$G$21:$G$58,MATCH(tblDataSet[[#This Row],[Sub-activity - النشاط الفرعي]],'vlukup tables'!$F$21:$F$58,0))</f>
        <v>Provide cash or in-kind support for education</v>
      </c>
      <c r="L7180" s="287">
        <f>tblDataSet[[#This Row],['# of Students (Boys) - عدد الطلاب]]</f>
        <v>0</v>
      </c>
      <c r="M7180" s="287">
        <f>tblDataSet[[#This Row],['# of Students (Girls) - عدد الطالبات]]</f>
        <v>2</v>
      </c>
      <c r="N7180" s="289">
        <f>tblDataSet[[#This Row],[Total of Beneficiaries - إجمالي الطلاب والطالبات المستفيدين]]</f>
        <v>2</v>
      </c>
      <c r="O7180" s="287">
        <f>tblDataSet[[#This Row],['# of Teachers/Staff (Male) - عدد المدرسين/الطاقم الإداري (ذكور)]]</f>
        <v>0</v>
      </c>
      <c r="P7180" s="287">
        <f>tblDataSet[[#This Row],['# of Teachers/Staff (Female) - عدد المدرسات/الطاقم الإدراي (إناث)]]</f>
        <v>0</v>
      </c>
      <c r="Q7180" s="287">
        <f>tblDataSet[[#This Row],[Total (Teachers/Staff) - إجمالي عدد المدرسين/المدرسات/الطاقم الإداري]]</f>
        <v>0</v>
      </c>
      <c r="R7180" s="290">
        <f>SUM(tblMain[[#This Row],[Total (Teachers/Staff)]],tblMain[[#This Row],[Total of Students (Boys/Girls)]])</f>
        <v>2</v>
      </c>
      <c r="S7180" s="287" t="str">
        <f>tblDataSet[[#This Row],[ORG_Type]]</f>
        <v>INGO</v>
      </c>
      <c r="T7180" s="287" t="str">
        <f>IF(tblDataSet[[#This Row],[Other Indicators - مؤشرات أخرى]]="","",tblDataSet[[#This Row],[Other Indicators - مؤشرات أخرى]])</f>
        <v/>
      </c>
      <c r="U7180" s="287" t="str">
        <f>IF(tblDataSet[[#This Row],[Quantity - العدد]]="","",tblDataSet[[#This Row],[Quantity - العدد]])</f>
        <v/>
      </c>
      <c r="V7180" s="287" t="str">
        <f>INDEX('vlukup tables'!$A$417:$A$428,MATCH(tblDataSet[[#This Row],[Date (Month) - التاريخ (الشهر)]],'vlukup tables'!$B$417:$B$428,0))</f>
        <v>March</v>
      </c>
      <c r="W7180" s="287" t="str">
        <f>IF(tblDataSet[[#This Row],[Remarks - ملاحظات أخرى]]="","",tblDataSet[[#This Row],[Remarks - ملاحظات أخرى]])</f>
        <v/>
      </c>
    </row>
    <row r="7181" spans="1:23" x14ac:dyDescent="0.35">
      <c r="A7181" s="76" t="str">
        <f>IF(tblDataSet[[#This Row],[Organization Name - إسم المنظمة]]="","",tblDataSet[[#This Row],[Organization Name - إسم المنظمة]])</f>
        <v>Qatar Charity</v>
      </c>
      <c r="B7181" s="287" t="str">
        <f>IF(tblDataSet[[#This Row],[KSA/UAE Fund
 تمويل السعوديه/الكويت 
Yes نعم / No لا]]="","",tblDataSet[[#This Row],[KSA/UAE Fund
 تمويل السعوديه/الكويت 
Yes نعم / No لا]])</f>
        <v>No لأ</v>
      </c>
      <c r="C7181" s="287" t="str">
        <f>IF(tblDataSet[[#This Row],[Organization Acronym - إختصار إسم المنظمة]]="","",tblDataSet[[#This Row],[Organization Acronym - إختصار إسم المنظمة]])</f>
        <v>QC</v>
      </c>
      <c r="D7181" s="287" t="str">
        <f>IF(tblDataSet[[#This Row],[Donor (if applicable) - المانح (إن وجد)]]="","",tblDataSet[[#This Row],[Donor (if applicable) - المانح (إن وجد)]])</f>
        <v>QC</v>
      </c>
      <c r="E7181" s="287" t="str">
        <f>VLOOKUP(tblDataSet[[#This Row],[Governorate - المحافظة]],gov_vlukup,2,FALSE)</f>
        <v>Dhamar</v>
      </c>
      <c r="F7181" s="287" t="str">
        <f>INDEX(Lists!$A$2:$A$23,MATCH(tblMain[[#This Row],[Governorate]],Gov_List,0))</f>
        <v>YE20</v>
      </c>
      <c r="G7181" s="287" t="str">
        <f>_xlfn.IFNA(VLOOKUP(tblDataSet[[#This Row],[District - المديرية]],dist_vlukup,2,FALSE),"")</f>
        <v>Al Hada</v>
      </c>
      <c r="H7181" s="287" t="str">
        <f>INDEX(Lists!$E$2:$E$334,MATCH(tblMain[[#This Row],[District]],Lists!$F$2:$F$334,0))</f>
        <v>YE2001</v>
      </c>
      <c r="I7181" s="287" t="str">
        <f>IF(tblDataSet[[#This Row],[School Name - المدرسة]]="","",tblDataSet[[#This Row],[School Name - المدرسة]])</f>
        <v>الحوار</v>
      </c>
      <c r="J7181" s="288" t="str">
        <f>INDEX('vlukup tables'!$G$1:$G$19,MATCH(tblDataSet[[#This Row],[Activity - النشاط الرئيسي]],'vlukup tables'!$F$1:$F$19,0))</f>
        <v>Children supported by cash or in-kind voucher</v>
      </c>
      <c r="K7181" s="288" t="str">
        <f>INDEX('vlukup tables'!$G$21:$G$58,MATCH(tblDataSet[[#This Row],[Sub-activity - النشاط الفرعي]],'vlukup tables'!$F$21:$F$58,0))</f>
        <v>Provide cash or in-kind support for education</v>
      </c>
      <c r="L7181" s="287">
        <f>tblDataSet[[#This Row],['# of Students (Boys) - عدد الطلاب]]</f>
        <v>1</v>
      </c>
      <c r="M7181" s="287">
        <f>tblDataSet[[#This Row],['# of Students (Girls) - عدد الطالبات]]</f>
        <v>0</v>
      </c>
      <c r="N7181" s="289">
        <f>tblDataSet[[#This Row],[Total of Beneficiaries - إجمالي الطلاب والطالبات المستفيدين]]</f>
        <v>1</v>
      </c>
      <c r="O7181" s="287">
        <f>tblDataSet[[#This Row],['# of Teachers/Staff (Male) - عدد المدرسين/الطاقم الإداري (ذكور)]]</f>
        <v>0</v>
      </c>
      <c r="P7181" s="287">
        <f>tblDataSet[[#This Row],['# of Teachers/Staff (Female) - عدد المدرسات/الطاقم الإدراي (إناث)]]</f>
        <v>0</v>
      </c>
      <c r="Q7181" s="287">
        <f>tblDataSet[[#This Row],[Total (Teachers/Staff) - إجمالي عدد المدرسين/المدرسات/الطاقم الإداري]]</f>
        <v>0</v>
      </c>
      <c r="R7181" s="290">
        <f>SUM(tblMain[[#This Row],[Total (Teachers/Staff)]],tblMain[[#This Row],[Total of Students (Boys/Girls)]])</f>
        <v>1</v>
      </c>
      <c r="S7181" s="287" t="str">
        <f>tblDataSet[[#This Row],[ORG_Type]]</f>
        <v>INGO</v>
      </c>
      <c r="T7181" s="287" t="str">
        <f>IF(tblDataSet[[#This Row],[Other Indicators - مؤشرات أخرى]]="","",tblDataSet[[#This Row],[Other Indicators - مؤشرات أخرى]])</f>
        <v/>
      </c>
      <c r="U7181" s="287" t="str">
        <f>IF(tblDataSet[[#This Row],[Quantity - العدد]]="","",tblDataSet[[#This Row],[Quantity - العدد]])</f>
        <v/>
      </c>
      <c r="V7181" s="287" t="str">
        <f>INDEX('vlukup tables'!$A$417:$A$428,MATCH(tblDataSet[[#This Row],[Date (Month) - التاريخ (الشهر)]],'vlukup tables'!$B$417:$B$428,0))</f>
        <v>March</v>
      </c>
      <c r="W7181" s="287" t="str">
        <f>IF(tblDataSet[[#This Row],[Remarks - ملاحظات أخرى]]="","",tblDataSet[[#This Row],[Remarks - ملاحظات أخرى]])</f>
        <v/>
      </c>
    </row>
    <row r="7182" spans="1:23" x14ac:dyDescent="0.35">
      <c r="A7182" s="76" t="str">
        <f>IF(tblDataSet[[#This Row],[Organization Name - إسم المنظمة]]="","",tblDataSet[[#This Row],[Organization Name - إسم المنظمة]])</f>
        <v>Qatar Charity</v>
      </c>
      <c r="B7182" s="287" t="str">
        <f>IF(tblDataSet[[#This Row],[KSA/UAE Fund
 تمويل السعوديه/الكويت 
Yes نعم / No لا]]="","",tblDataSet[[#This Row],[KSA/UAE Fund
 تمويل السعوديه/الكويت 
Yes نعم / No لا]])</f>
        <v>No لأ</v>
      </c>
      <c r="C7182" s="287" t="str">
        <f>IF(tblDataSet[[#This Row],[Organization Acronym - إختصار إسم المنظمة]]="","",tblDataSet[[#This Row],[Organization Acronym - إختصار إسم المنظمة]])</f>
        <v>QC</v>
      </c>
      <c r="D7182" s="287" t="str">
        <f>IF(tblDataSet[[#This Row],[Donor (if applicable) - المانح (إن وجد)]]="","",tblDataSet[[#This Row],[Donor (if applicable) - المانح (إن وجد)]])</f>
        <v>QC</v>
      </c>
      <c r="E7182" s="287" t="str">
        <f>VLOOKUP(tblDataSet[[#This Row],[Governorate - المحافظة]],gov_vlukup,2,FALSE)</f>
        <v>Ta'iz</v>
      </c>
      <c r="F7182" s="287" t="str">
        <f>INDEX(Lists!$A$2:$A$23,MATCH(tblMain[[#This Row],[Governorate]],Gov_List,0))</f>
        <v>YE15</v>
      </c>
      <c r="G7182" s="287" t="str">
        <f>_xlfn.IFNA(VLOOKUP(tblDataSet[[#This Row],[District - المديرية]],dist_vlukup,2,FALSE),"")</f>
        <v>Jabal Habashi</v>
      </c>
      <c r="H7182" s="287" t="str">
        <f>INDEX(Lists!$E$2:$E$334,MATCH(tblMain[[#This Row],[District]],Lists!$F$2:$F$334,0))</f>
        <v>YE1508</v>
      </c>
      <c r="I7182" s="287" t="str">
        <f>IF(tblDataSet[[#This Row],[School Name - المدرسة]]="","",tblDataSet[[#This Row],[School Name - المدرسة]])</f>
        <v>الخير</v>
      </c>
      <c r="J7182" s="288" t="str">
        <f>INDEX('vlukup tables'!$G$1:$G$19,MATCH(tblDataSet[[#This Row],[Activity - النشاط الرئيسي]],'vlukup tables'!$F$1:$F$19,0))</f>
        <v>Children supported by cash or in-kind voucher</v>
      </c>
      <c r="K7182" s="288" t="str">
        <f>INDEX('vlukup tables'!$G$21:$G$58,MATCH(tblDataSet[[#This Row],[Sub-activity - النشاط الفرعي]],'vlukup tables'!$F$21:$F$58,0))</f>
        <v>Provide cash or in-kind support for education</v>
      </c>
      <c r="L7182" s="287">
        <f>tblDataSet[[#This Row],['# of Students (Boys) - عدد الطلاب]]</f>
        <v>1</v>
      </c>
      <c r="M7182" s="287">
        <f>tblDataSet[[#This Row],['# of Students (Girls) - عدد الطالبات]]</f>
        <v>0</v>
      </c>
      <c r="N7182" s="289">
        <f>tblDataSet[[#This Row],[Total of Beneficiaries - إجمالي الطلاب والطالبات المستفيدين]]</f>
        <v>1</v>
      </c>
      <c r="O7182" s="287">
        <f>tblDataSet[[#This Row],['# of Teachers/Staff (Male) - عدد المدرسين/الطاقم الإداري (ذكور)]]</f>
        <v>0</v>
      </c>
      <c r="P7182" s="287">
        <f>tblDataSet[[#This Row],['# of Teachers/Staff (Female) - عدد المدرسات/الطاقم الإدراي (إناث)]]</f>
        <v>0</v>
      </c>
      <c r="Q7182" s="287">
        <f>tblDataSet[[#This Row],[Total (Teachers/Staff) - إجمالي عدد المدرسين/المدرسات/الطاقم الإداري]]</f>
        <v>0</v>
      </c>
      <c r="R7182" s="290">
        <f>SUM(tblMain[[#This Row],[Total (Teachers/Staff)]],tblMain[[#This Row],[Total of Students (Boys/Girls)]])</f>
        <v>1</v>
      </c>
      <c r="S7182" s="287" t="str">
        <f>tblDataSet[[#This Row],[ORG_Type]]</f>
        <v>INGO</v>
      </c>
      <c r="T7182" s="287" t="str">
        <f>IF(tblDataSet[[#This Row],[Other Indicators - مؤشرات أخرى]]="","",tblDataSet[[#This Row],[Other Indicators - مؤشرات أخرى]])</f>
        <v/>
      </c>
      <c r="U7182" s="287" t="str">
        <f>IF(tblDataSet[[#This Row],[Quantity - العدد]]="","",tblDataSet[[#This Row],[Quantity - العدد]])</f>
        <v/>
      </c>
      <c r="V7182" s="287" t="str">
        <f>INDEX('vlukup tables'!$A$417:$A$428,MATCH(tblDataSet[[#This Row],[Date (Month) - التاريخ (الشهر)]],'vlukup tables'!$B$417:$B$428,0))</f>
        <v>March</v>
      </c>
      <c r="W7182" s="287" t="str">
        <f>IF(tblDataSet[[#This Row],[Remarks - ملاحظات أخرى]]="","",tblDataSet[[#This Row],[Remarks - ملاحظات أخرى]])</f>
        <v/>
      </c>
    </row>
    <row r="7183" spans="1:23" x14ac:dyDescent="0.35">
      <c r="A7183" s="76" t="str">
        <f>IF(tblDataSet[[#This Row],[Organization Name - إسم المنظمة]]="","",tblDataSet[[#This Row],[Organization Name - إسم المنظمة]])</f>
        <v>Qatar Charity</v>
      </c>
      <c r="B7183" s="287" t="str">
        <f>IF(tblDataSet[[#This Row],[KSA/UAE Fund
 تمويل السعوديه/الكويت 
Yes نعم / No لا]]="","",tblDataSet[[#This Row],[KSA/UAE Fund
 تمويل السعوديه/الكويت 
Yes نعم / No لا]])</f>
        <v>No لأ</v>
      </c>
      <c r="C7183" s="287" t="str">
        <f>IF(tblDataSet[[#This Row],[Organization Acronym - إختصار إسم المنظمة]]="","",tblDataSet[[#This Row],[Organization Acronym - إختصار إسم المنظمة]])</f>
        <v>QC</v>
      </c>
      <c r="D7183" s="287" t="str">
        <f>IF(tblDataSet[[#This Row],[Donor (if applicable) - المانح (إن وجد)]]="","",tblDataSet[[#This Row],[Donor (if applicable) - المانح (إن وجد)]])</f>
        <v>QC</v>
      </c>
      <c r="E7183" s="287" t="str">
        <f>VLOOKUP(tblDataSet[[#This Row],[Governorate - المحافظة]],gov_vlukup,2,FALSE)</f>
        <v>Ta'iz</v>
      </c>
      <c r="F7183" s="287" t="str">
        <f>INDEX(Lists!$A$2:$A$23,MATCH(tblMain[[#This Row],[Governorate]],Gov_List,0))</f>
        <v>YE15</v>
      </c>
      <c r="G7183" s="287" t="str">
        <f>_xlfn.IFNA(VLOOKUP(tblDataSet[[#This Row],[District - المديرية]],dist_vlukup,2,FALSE),"")</f>
        <v>Al Qahirah</v>
      </c>
      <c r="H7183" s="287" t="str">
        <f>INDEX(Lists!$E$2:$E$334,MATCH(tblMain[[#This Row],[District]],Lists!$F$2:$F$334,0))</f>
        <v>YE1518</v>
      </c>
      <c r="I7183" s="287" t="str">
        <f>IF(tblDataSet[[#This Row],[School Name - المدرسة]]="","",tblDataSet[[#This Row],[School Name - المدرسة]])</f>
        <v>السعيد ( اـ ث)</v>
      </c>
      <c r="J7183" s="288" t="str">
        <f>INDEX('vlukup tables'!$G$1:$G$19,MATCH(tblDataSet[[#This Row],[Activity - النشاط الرئيسي]],'vlukup tables'!$F$1:$F$19,0))</f>
        <v>Children supported by cash or in-kind voucher</v>
      </c>
      <c r="K7183" s="288" t="str">
        <f>INDEX('vlukup tables'!$G$21:$G$58,MATCH(tblDataSet[[#This Row],[Sub-activity - النشاط الفرعي]],'vlukup tables'!$F$21:$F$58,0))</f>
        <v>Provide cash or in-kind support for education</v>
      </c>
      <c r="L7183" s="287">
        <f>tblDataSet[[#This Row],['# of Students (Boys) - عدد الطلاب]]</f>
        <v>0</v>
      </c>
      <c r="M7183" s="287">
        <f>tblDataSet[[#This Row],['# of Students (Girls) - عدد الطالبات]]</f>
        <v>1</v>
      </c>
      <c r="N7183" s="289">
        <f>tblDataSet[[#This Row],[Total of Beneficiaries - إجمالي الطلاب والطالبات المستفيدين]]</f>
        <v>1</v>
      </c>
      <c r="O7183" s="287">
        <f>tblDataSet[[#This Row],['# of Teachers/Staff (Male) - عدد المدرسين/الطاقم الإداري (ذكور)]]</f>
        <v>0</v>
      </c>
      <c r="P7183" s="287">
        <f>tblDataSet[[#This Row],['# of Teachers/Staff (Female) - عدد المدرسات/الطاقم الإدراي (إناث)]]</f>
        <v>0</v>
      </c>
      <c r="Q7183" s="287">
        <f>tblDataSet[[#This Row],[Total (Teachers/Staff) - إجمالي عدد المدرسين/المدرسات/الطاقم الإداري]]</f>
        <v>0</v>
      </c>
      <c r="R7183" s="290">
        <f>SUM(tblMain[[#This Row],[Total (Teachers/Staff)]],tblMain[[#This Row],[Total of Students (Boys/Girls)]])</f>
        <v>1</v>
      </c>
      <c r="S7183" s="287" t="str">
        <f>tblDataSet[[#This Row],[ORG_Type]]</f>
        <v>INGO</v>
      </c>
      <c r="T7183" s="287" t="str">
        <f>IF(tblDataSet[[#This Row],[Other Indicators - مؤشرات أخرى]]="","",tblDataSet[[#This Row],[Other Indicators - مؤشرات أخرى]])</f>
        <v/>
      </c>
      <c r="U7183" s="287" t="str">
        <f>IF(tblDataSet[[#This Row],[Quantity - العدد]]="","",tblDataSet[[#This Row],[Quantity - العدد]])</f>
        <v/>
      </c>
      <c r="V7183" s="287" t="str">
        <f>INDEX('vlukup tables'!$A$417:$A$428,MATCH(tblDataSet[[#This Row],[Date (Month) - التاريخ (الشهر)]],'vlukup tables'!$B$417:$B$428,0))</f>
        <v>March</v>
      </c>
      <c r="W7183" s="287" t="str">
        <f>IF(tblDataSet[[#This Row],[Remarks - ملاحظات أخرى]]="","",tblDataSet[[#This Row],[Remarks - ملاحظات أخرى]])</f>
        <v/>
      </c>
    </row>
    <row r="7184" spans="1:23" x14ac:dyDescent="0.35">
      <c r="A7184" s="76" t="str">
        <f>IF(tblDataSet[[#This Row],[Organization Name - إسم المنظمة]]="","",tblDataSet[[#This Row],[Organization Name - إسم المنظمة]])</f>
        <v>Qatar Charity</v>
      </c>
      <c r="B7184" s="287" t="str">
        <f>IF(tblDataSet[[#This Row],[KSA/UAE Fund
 تمويل السعوديه/الكويت 
Yes نعم / No لا]]="","",tblDataSet[[#This Row],[KSA/UAE Fund
 تمويل السعوديه/الكويت 
Yes نعم / No لا]])</f>
        <v>No لأ</v>
      </c>
      <c r="C7184" s="287" t="str">
        <f>IF(tblDataSet[[#This Row],[Organization Acronym - إختصار إسم المنظمة]]="","",tblDataSet[[#This Row],[Organization Acronym - إختصار إسم المنظمة]])</f>
        <v>QC</v>
      </c>
      <c r="D7184" s="287" t="str">
        <f>IF(tblDataSet[[#This Row],[Donor (if applicable) - المانح (إن وجد)]]="","",tblDataSet[[#This Row],[Donor (if applicable) - المانح (إن وجد)]])</f>
        <v>QC</v>
      </c>
      <c r="E7184" s="287" t="str">
        <f>VLOOKUP(tblDataSet[[#This Row],[Governorate - المحافظة]],gov_vlukup,2,FALSE)</f>
        <v>Dhamar</v>
      </c>
      <c r="F7184" s="287" t="str">
        <f>INDEX(Lists!$A$2:$A$23,MATCH(tblMain[[#This Row],[Governorate]],Gov_List,0))</f>
        <v>YE20</v>
      </c>
      <c r="G7184" s="287" t="str">
        <f>_xlfn.IFNA(VLOOKUP(tblDataSet[[#This Row],[District - المديرية]],dist_vlukup,2,FALSE),"")</f>
        <v>Jahran</v>
      </c>
      <c r="H7184" s="287" t="str">
        <f>INDEX(Lists!$E$2:$E$334,MATCH(tblMain[[#This Row],[District]],Lists!$F$2:$F$334,0))</f>
        <v>YE2002</v>
      </c>
      <c r="I7184" s="287" t="str">
        <f>IF(tblDataSet[[#This Row],[School Name - المدرسة]]="","",tblDataSet[[#This Row],[School Name - المدرسة]])</f>
        <v>السلام بالسنام</v>
      </c>
      <c r="J7184" s="288" t="str">
        <f>INDEX('vlukup tables'!$G$1:$G$19,MATCH(tblDataSet[[#This Row],[Activity - النشاط الرئيسي]],'vlukup tables'!$F$1:$F$19,0))</f>
        <v>Children supported by cash or in-kind voucher</v>
      </c>
      <c r="K7184" s="288" t="str">
        <f>INDEX('vlukup tables'!$G$21:$G$58,MATCH(tblDataSet[[#This Row],[Sub-activity - النشاط الفرعي]],'vlukup tables'!$F$21:$F$58,0))</f>
        <v>Provide cash or in-kind support for education</v>
      </c>
      <c r="L7184" s="287">
        <f>tblDataSet[[#This Row],['# of Students (Boys) - عدد الطلاب]]</f>
        <v>1</v>
      </c>
      <c r="M7184" s="287">
        <f>tblDataSet[[#This Row],['# of Students (Girls) - عدد الطالبات]]</f>
        <v>0</v>
      </c>
      <c r="N7184" s="289">
        <f>tblDataSet[[#This Row],[Total of Beneficiaries - إجمالي الطلاب والطالبات المستفيدين]]</f>
        <v>1</v>
      </c>
      <c r="O7184" s="287">
        <f>tblDataSet[[#This Row],['# of Teachers/Staff (Male) - عدد المدرسين/الطاقم الإداري (ذكور)]]</f>
        <v>0</v>
      </c>
      <c r="P7184" s="287">
        <f>tblDataSet[[#This Row],['# of Teachers/Staff (Female) - عدد المدرسات/الطاقم الإدراي (إناث)]]</f>
        <v>0</v>
      </c>
      <c r="Q7184" s="287">
        <f>tblDataSet[[#This Row],[Total (Teachers/Staff) - إجمالي عدد المدرسين/المدرسات/الطاقم الإداري]]</f>
        <v>0</v>
      </c>
      <c r="R7184" s="290">
        <f>SUM(tblMain[[#This Row],[Total (Teachers/Staff)]],tblMain[[#This Row],[Total of Students (Boys/Girls)]])</f>
        <v>1</v>
      </c>
      <c r="S7184" s="287" t="str">
        <f>tblDataSet[[#This Row],[ORG_Type]]</f>
        <v>INGO</v>
      </c>
      <c r="T7184" s="287" t="str">
        <f>IF(tblDataSet[[#This Row],[Other Indicators - مؤشرات أخرى]]="","",tblDataSet[[#This Row],[Other Indicators - مؤشرات أخرى]])</f>
        <v/>
      </c>
      <c r="U7184" s="287" t="str">
        <f>IF(tblDataSet[[#This Row],[Quantity - العدد]]="","",tblDataSet[[#This Row],[Quantity - العدد]])</f>
        <v/>
      </c>
      <c r="V7184" s="287" t="str">
        <f>INDEX('vlukup tables'!$A$417:$A$428,MATCH(tblDataSet[[#This Row],[Date (Month) - التاريخ (الشهر)]],'vlukup tables'!$B$417:$B$428,0))</f>
        <v>March</v>
      </c>
      <c r="W7184" s="287" t="str">
        <f>IF(tblDataSet[[#This Row],[Remarks - ملاحظات أخرى]]="","",tblDataSet[[#This Row],[Remarks - ملاحظات أخرى]])</f>
        <v/>
      </c>
    </row>
    <row r="7185" spans="1:23" x14ac:dyDescent="0.35">
      <c r="A7185" s="76" t="str">
        <f>IF(tblDataSet[[#This Row],[Organization Name - إسم المنظمة]]="","",tblDataSet[[#This Row],[Organization Name - إسم المنظمة]])</f>
        <v>Qatar Charity</v>
      </c>
      <c r="B7185" s="287" t="str">
        <f>IF(tblDataSet[[#This Row],[KSA/UAE Fund
 تمويل السعوديه/الكويت 
Yes نعم / No لا]]="","",tblDataSet[[#This Row],[KSA/UAE Fund
 تمويل السعوديه/الكويت 
Yes نعم / No لا]])</f>
        <v>No لأ</v>
      </c>
      <c r="C7185" s="287" t="str">
        <f>IF(tblDataSet[[#This Row],[Organization Acronym - إختصار إسم المنظمة]]="","",tblDataSet[[#This Row],[Organization Acronym - إختصار إسم المنظمة]])</f>
        <v>QC</v>
      </c>
      <c r="D7185" s="287" t="str">
        <f>IF(tblDataSet[[#This Row],[Donor (if applicable) - المانح (إن وجد)]]="","",tblDataSet[[#This Row],[Donor (if applicable) - المانح (إن وجد)]])</f>
        <v>QC</v>
      </c>
      <c r="E7185" s="287" t="str">
        <f>VLOOKUP(tblDataSet[[#This Row],[Governorate - المحافظة]],gov_vlukup,2,FALSE)</f>
        <v>Dhamar</v>
      </c>
      <c r="F7185" s="287" t="str">
        <f>INDEX(Lists!$A$2:$A$23,MATCH(tblMain[[#This Row],[Governorate]],Gov_List,0))</f>
        <v>YE20</v>
      </c>
      <c r="G7185" s="287" t="str">
        <f>_xlfn.IFNA(VLOOKUP(tblDataSet[[#This Row],[District - المديرية]],dist_vlukup,2,FALSE),"")</f>
        <v>Jahran</v>
      </c>
      <c r="H7185" s="287" t="str">
        <f>INDEX(Lists!$E$2:$E$334,MATCH(tblMain[[#This Row],[District]],Lists!$F$2:$F$334,0))</f>
        <v>YE2002</v>
      </c>
      <c r="I7185" s="287" t="str">
        <f>IF(tblDataSet[[#This Row],[School Name - المدرسة]]="","",tblDataSet[[#This Row],[School Name - المدرسة]])</f>
        <v>السلام بالسنام</v>
      </c>
      <c r="J7185" s="288" t="str">
        <f>INDEX('vlukup tables'!$G$1:$G$19,MATCH(tblDataSet[[#This Row],[Activity - النشاط الرئيسي]],'vlukup tables'!$F$1:$F$19,0))</f>
        <v>Children supported by cash or in-kind voucher</v>
      </c>
      <c r="K7185" s="288" t="str">
        <f>INDEX('vlukup tables'!$G$21:$G$58,MATCH(tblDataSet[[#This Row],[Sub-activity - النشاط الفرعي]],'vlukup tables'!$F$21:$F$58,0))</f>
        <v>Provide cash or in-kind support for education</v>
      </c>
      <c r="L7185" s="287">
        <f>tblDataSet[[#This Row],['# of Students (Boys) - عدد الطلاب]]</f>
        <v>2</v>
      </c>
      <c r="M7185" s="287">
        <f>tblDataSet[[#This Row],['# of Students (Girls) - عدد الطالبات]]</f>
        <v>3</v>
      </c>
      <c r="N7185" s="289">
        <f>tblDataSet[[#This Row],[Total of Beneficiaries - إجمالي الطلاب والطالبات المستفيدين]]</f>
        <v>5</v>
      </c>
      <c r="O7185" s="287">
        <f>tblDataSet[[#This Row],['# of Teachers/Staff (Male) - عدد المدرسين/الطاقم الإداري (ذكور)]]</f>
        <v>0</v>
      </c>
      <c r="P7185" s="287">
        <f>tblDataSet[[#This Row],['# of Teachers/Staff (Female) - عدد المدرسات/الطاقم الإدراي (إناث)]]</f>
        <v>0</v>
      </c>
      <c r="Q7185" s="287">
        <f>tblDataSet[[#This Row],[Total (Teachers/Staff) - إجمالي عدد المدرسين/المدرسات/الطاقم الإداري]]</f>
        <v>0</v>
      </c>
      <c r="R7185" s="290">
        <f>SUM(tblMain[[#This Row],[Total (Teachers/Staff)]],tblMain[[#This Row],[Total of Students (Boys/Girls)]])</f>
        <v>5</v>
      </c>
      <c r="S7185" s="287" t="str">
        <f>tblDataSet[[#This Row],[ORG_Type]]</f>
        <v>INGO</v>
      </c>
      <c r="T7185" s="287" t="str">
        <f>IF(tblDataSet[[#This Row],[Other Indicators - مؤشرات أخرى]]="","",tblDataSet[[#This Row],[Other Indicators - مؤشرات أخرى]])</f>
        <v/>
      </c>
      <c r="U7185" s="287" t="str">
        <f>IF(tblDataSet[[#This Row],[Quantity - العدد]]="","",tblDataSet[[#This Row],[Quantity - العدد]])</f>
        <v/>
      </c>
      <c r="V7185" s="287" t="str">
        <f>INDEX('vlukup tables'!$A$417:$A$428,MATCH(tblDataSet[[#This Row],[Date (Month) - التاريخ (الشهر)]],'vlukup tables'!$B$417:$B$428,0))</f>
        <v>March</v>
      </c>
      <c r="W7185" s="287" t="str">
        <f>IF(tblDataSet[[#This Row],[Remarks - ملاحظات أخرى]]="","",tblDataSet[[#This Row],[Remarks - ملاحظات أخرى]])</f>
        <v/>
      </c>
    </row>
    <row r="7186" spans="1:23" x14ac:dyDescent="0.35">
      <c r="A7186" s="76" t="str">
        <f>IF(tblDataSet[[#This Row],[Organization Name - إسم المنظمة]]="","",tblDataSet[[#This Row],[Organization Name - إسم المنظمة]])</f>
        <v>Qatar Charity</v>
      </c>
      <c r="B7186" s="287" t="str">
        <f>IF(tblDataSet[[#This Row],[KSA/UAE Fund
 تمويل السعوديه/الكويت 
Yes نعم / No لا]]="","",tblDataSet[[#This Row],[KSA/UAE Fund
 تمويل السعوديه/الكويت 
Yes نعم / No لا]])</f>
        <v>No لأ</v>
      </c>
      <c r="C7186" s="287" t="str">
        <f>IF(tblDataSet[[#This Row],[Organization Acronym - إختصار إسم المنظمة]]="","",tblDataSet[[#This Row],[Organization Acronym - إختصار إسم المنظمة]])</f>
        <v>QC</v>
      </c>
      <c r="D7186" s="287" t="str">
        <f>IF(tblDataSet[[#This Row],[Donor (if applicable) - المانح (إن وجد)]]="","",tblDataSet[[#This Row],[Donor (if applicable) - المانح (إن وجد)]])</f>
        <v>QC</v>
      </c>
      <c r="E7186" s="287" t="str">
        <f>VLOOKUP(tblDataSet[[#This Row],[Governorate - المحافظة]],gov_vlukup,2,FALSE)</f>
        <v>Dhamar</v>
      </c>
      <c r="F7186" s="287" t="str">
        <f>INDEX(Lists!$A$2:$A$23,MATCH(tblMain[[#This Row],[Governorate]],Gov_List,0))</f>
        <v>YE20</v>
      </c>
      <c r="G7186" s="287" t="str">
        <f>_xlfn.IFNA(VLOOKUP(tblDataSet[[#This Row],[District - المديرية]],dist_vlukup,2,FALSE),"")</f>
        <v>Jahran</v>
      </c>
      <c r="H7186" s="287" t="str">
        <f>INDEX(Lists!$E$2:$E$334,MATCH(tblMain[[#This Row],[District]],Lists!$F$2:$F$334,0))</f>
        <v>YE2002</v>
      </c>
      <c r="I7186" s="287" t="str">
        <f>IF(tblDataSet[[#This Row],[School Name - المدرسة]]="","",tblDataSet[[#This Row],[School Name - المدرسة]])</f>
        <v>الشهيد الجهراني  نجيم</v>
      </c>
      <c r="J7186" s="288" t="str">
        <f>INDEX('vlukup tables'!$G$1:$G$19,MATCH(tblDataSet[[#This Row],[Activity - النشاط الرئيسي]],'vlukup tables'!$F$1:$F$19,0))</f>
        <v>Children supported by cash or in-kind voucher</v>
      </c>
      <c r="K7186" s="288" t="str">
        <f>INDEX('vlukup tables'!$G$21:$G$58,MATCH(tblDataSet[[#This Row],[Sub-activity - النشاط الفرعي]],'vlukup tables'!$F$21:$F$58,0))</f>
        <v>Provide cash or in-kind support for education</v>
      </c>
      <c r="L7186" s="287">
        <f>tblDataSet[[#This Row],['# of Students (Boys) - عدد الطلاب]]</f>
        <v>1</v>
      </c>
      <c r="M7186" s="287">
        <f>tblDataSet[[#This Row],['# of Students (Girls) - عدد الطالبات]]</f>
        <v>0</v>
      </c>
      <c r="N7186" s="289">
        <f>tblDataSet[[#This Row],[Total of Beneficiaries - إجمالي الطلاب والطالبات المستفيدين]]</f>
        <v>1</v>
      </c>
      <c r="O7186" s="287">
        <f>tblDataSet[[#This Row],['# of Teachers/Staff (Male) - عدد المدرسين/الطاقم الإداري (ذكور)]]</f>
        <v>0</v>
      </c>
      <c r="P7186" s="287">
        <f>tblDataSet[[#This Row],['# of Teachers/Staff (Female) - عدد المدرسات/الطاقم الإدراي (إناث)]]</f>
        <v>0</v>
      </c>
      <c r="Q7186" s="287">
        <f>tblDataSet[[#This Row],[Total (Teachers/Staff) - إجمالي عدد المدرسين/المدرسات/الطاقم الإداري]]</f>
        <v>0</v>
      </c>
      <c r="R7186" s="290">
        <f>SUM(tblMain[[#This Row],[Total (Teachers/Staff)]],tblMain[[#This Row],[Total of Students (Boys/Girls)]])</f>
        <v>1</v>
      </c>
      <c r="S7186" s="287" t="str">
        <f>tblDataSet[[#This Row],[ORG_Type]]</f>
        <v>INGO</v>
      </c>
      <c r="T7186" s="287" t="str">
        <f>IF(tblDataSet[[#This Row],[Other Indicators - مؤشرات أخرى]]="","",tblDataSet[[#This Row],[Other Indicators - مؤشرات أخرى]])</f>
        <v/>
      </c>
      <c r="U7186" s="287" t="str">
        <f>IF(tblDataSet[[#This Row],[Quantity - العدد]]="","",tblDataSet[[#This Row],[Quantity - العدد]])</f>
        <v/>
      </c>
      <c r="V7186" s="287" t="str">
        <f>INDEX('vlukup tables'!$A$417:$A$428,MATCH(tblDataSet[[#This Row],[Date (Month) - التاريخ (الشهر)]],'vlukup tables'!$B$417:$B$428,0))</f>
        <v>March</v>
      </c>
      <c r="W7186" s="287" t="str">
        <f>IF(tblDataSet[[#This Row],[Remarks - ملاحظات أخرى]]="","",tblDataSet[[#This Row],[Remarks - ملاحظات أخرى]])</f>
        <v/>
      </c>
    </row>
    <row r="7187" spans="1:23" x14ac:dyDescent="0.35">
      <c r="A7187" s="76" t="str">
        <f>IF(tblDataSet[[#This Row],[Organization Name - إسم المنظمة]]="","",tblDataSet[[#This Row],[Organization Name - إسم المنظمة]])</f>
        <v>Qatar Charity</v>
      </c>
      <c r="B7187" s="287" t="str">
        <f>IF(tblDataSet[[#This Row],[KSA/UAE Fund
 تمويل السعوديه/الكويت 
Yes نعم / No لا]]="","",tblDataSet[[#This Row],[KSA/UAE Fund
 تمويل السعوديه/الكويت 
Yes نعم / No لا]])</f>
        <v>No لأ</v>
      </c>
      <c r="C7187" s="287" t="str">
        <f>IF(tblDataSet[[#This Row],[Organization Acronym - إختصار إسم المنظمة]]="","",tblDataSet[[#This Row],[Organization Acronym - إختصار إسم المنظمة]])</f>
        <v>QC</v>
      </c>
      <c r="D7187" s="287" t="str">
        <f>IF(tblDataSet[[#This Row],[Donor (if applicable) - المانح (إن وجد)]]="","",tblDataSet[[#This Row],[Donor (if applicable) - المانح (إن وجد)]])</f>
        <v>QC</v>
      </c>
      <c r="E7187" s="287" t="str">
        <f>VLOOKUP(tblDataSet[[#This Row],[Governorate - المحافظة]],gov_vlukup,2,FALSE)</f>
        <v>Ta'iz</v>
      </c>
      <c r="F7187" s="287" t="str">
        <f>INDEX(Lists!$A$2:$A$23,MATCH(tblMain[[#This Row],[Governorate]],Gov_List,0))</f>
        <v>YE15</v>
      </c>
      <c r="G7187" s="287" t="str">
        <f>_xlfn.IFNA(VLOOKUP(tblDataSet[[#This Row],[District - المديرية]],dist_vlukup,2,FALSE),"")</f>
        <v>Al Mudhaffar</v>
      </c>
      <c r="H7187" s="287" t="str">
        <f>INDEX(Lists!$E$2:$E$334,MATCH(tblMain[[#This Row],[District]],Lists!$F$2:$F$334,0))</f>
        <v>YE1517</v>
      </c>
      <c r="I7187" s="287" t="str">
        <f>IF(tblDataSet[[#This Row],[School Name - المدرسة]]="","",tblDataSet[[#This Row],[School Name - المدرسة]])</f>
        <v>الشهيد الحكيمي الاساسيه الثانويه</v>
      </c>
      <c r="J7187" s="288" t="str">
        <f>INDEX('vlukup tables'!$G$1:$G$19,MATCH(tblDataSet[[#This Row],[Activity - النشاط الرئيسي]],'vlukup tables'!$F$1:$F$19,0))</f>
        <v>Children supported by cash or in-kind voucher</v>
      </c>
      <c r="K7187" s="288" t="str">
        <f>INDEX('vlukup tables'!$G$21:$G$58,MATCH(tblDataSet[[#This Row],[Sub-activity - النشاط الفرعي]],'vlukup tables'!$F$21:$F$58,0))</f>
        <v>Provide cash or in-kind support for education</v>
      </c>
      <c r="L7187" s="287">
        <f>tblDataSet[[#This Row],['# of Students (Boys) - عدد الطلاب]]</f>
        <v>0</v>
      </c>
      <c r="M7187" s="287">
        <f>tblDataSet[[#This Row],['# of Students (Girls) - عدد الطالبات]]</f>
        <v>1</v>
      </c>
      <c r="N7187" s="289">
        <f>tblDataSet[[#This Row],[Total of Beneficiaries - إجمالي الطلاب والطالبات المستفيدين]]</f>
        <v>1</v>
      </c>
      <c r="O7187" s="287">
        <f>tblDataSet[[#This Row],['# of Teachers/Staff (Male) - عدد المدرسين/الطاقم الإداري (ذكور)]]</f>
        <v>0</v>
      </c>
      <c r="P7187" s="287">
        <f>tblDataSet[[#This Row],['# of Teachers/Staff (Female) - عدد المدرسات/الطاقم الإدراي (إناث)]]</f>
        <v>0</v>
      </c>
      <c r="Q7187" s="287">
        <f>tblDataSet[[#This Row],[Total (Teachers/Staff) - إجمالي عدد المدرسين/المدرسات/الطاقم الإداري]]</f>
        <v>0</v>
      </c>
      <c r="R7187" s="290">
        <f>SUM(tblMain[[#This Row],[Total (Teachers/Staff)]],tblMain[[#This Row],[Total of Students (Boys/Girls)]])</f>
        <v>1</v>
      </c>
      <c r="S7187" s="287" t="str">
        <f>tblDataSet[[#This Row],[ORG_Type]]</f>
        <v>INGO</v>
      </c>
      <c r="T7187" s="287" t="str">
        <f>IF(tblDataSet[[#This Row],[Other Indicators - مؤشرات أخرى]]="","",tblDataSet[[#This Row],[Other Indicators - مؤشرات أخرى]])</f>
        <v/>
      </c>
      <c r="U7187" s="287" t="str">
        <f>IF(tblDataSet[[#This Row],[Quantity - العدد]]="","",tblDataSet[[#This Row],[Quantity - العدد]])</f>
        <v/>
      </c>
      <c r="V7187" s="287" t="str">
        <f>INDEX('vlukup tables'!$A$417:$A$428,MATCH(tblDataSet[[#This Row],[Date (Month) - التاريخ (الشهر)]],'vlukup tables'!$B$417:$B$428,0))</f>
        <v>March</v>
      </c>
      <c r="W7187" s="287" t="str">
        <f>IF(tblDataSet[[#This Row],[Remarks - ملاحظات أخرى]]="","",tblDataSet[[#This Row],[Remarks - ملاحظات أخرى]])</f>
        <v/>
      </c>
    </row>
    <row r="7188" spans="1:23" x14ac:dyDescent="0.35">
      <c r="A7188" s="76" t="str">
        <f>IF(tblDataSet[[#This Row],[Organization Name - إسم المنظمة]]="","",tblDataSet[[#This Row],[Organization Name - إسم المنظمة]])</f>
        <v>Qatar Charity</v>
      </c>
      <c r="B7188" s="287" t="str">
        <f>IF(tblDataSet[[#This Row],[KSA/UAE Fund
 تمويل السعوديه/الكويت 
Yes نعم / No لا]]="","",tblDataSet[[#This Row],[KSA/UAE Fund
 تمويل السعوديه/الكويت 
Yes نعم / No لا]])</f>
        <v>No لأ</v>
      </c>
      <c r="C7188" s="287" t="str">
        <f>IF(tblDataSet[[#This Row],[Organization Acronym - إختصار إسم المنظمة]]="","",tblDataSet[[#This Row],[Organization Acronym - إختصار إسم المنظمة]])</f>
        <v>QC</v>
      </c>
      <c r="D7188" s="287" t="str">
        <f>IF(tblDataSet[[#This Row],[Donor (if applicable) - المانح (إن وجد)]]="","",tblDataSet[[#This Row],[Donor (if applicable) - المانح (إن وجد)]])</f>
        <v>QC</v>
      </c>
      <c r="E7188" s="287" t="str">
        <f>VLOOKUP(tblDataSet[[#This Row],[Governorate - المحافظة]],gov_vlukup,2,FALSE)</f>
        <v>Dhamar</v>
      </c>
      <c r="F7188" s="287" t="str">
        <f>INDEX(Lists!$A$2:$A$23,MATCH(tblMain[[#This Row],[Governorate]],Gov_List,0))</f>
        <v>YE20</v>
      </c>
      <c r="G7188" s="287" t="str">
        <f>_xlfn.IFNA(VLOOKUP(tblDataSet[[#This Row],[District - المديرية]],dist_vlukup,2,FALSE),"")</f>
        <v>Jahran</v>
      </c>
      <c r="H7188" s="287" t="str">
        <f>INDEX(Lists!$E$2:$E$334,MATCH(tblMain[[#This Row],[District]],Lists!$F$2:$F$334,0))</f>
        <v>YE2002</v>
      </c>
      <c r="I7188" s="287" t="str">
        <f>IF(tblDataSet[[#This Row],[School Name - المدرسة]]="","",tblDataSet[[#This Row],[School Name - المدرسة]])</f>
        <v>الشهيد النهمي</v>
      </c>
      <c r="J7188" s="288" t="str">
        <f>INDEX('vlukup tables'!$G$1:$G$19,MATCH(tblDataSet[[#This Row],[Activity - النشاط الرئيسي]],'vlukup tables'!$F$1:$F$19,0))</f>
        <v>Children supported by cash or in-kind voucher</v>
      </c>
      <c r="K7188" s="288" t="str">
        <f>INDEX('vlukup tables'!$G$21:$G$58,MATCH(tblDataSet[[#This Row],[Sub-activity - النشاط الفرعي]],'vlukup tables'!$F$21:$F$58,0))</f>
        <v>Provide cash or in-kind support for education</v>
      </c>
      <c r="L7188" s="287">
        <f>tblDataSet[[#This Row],['# of Students (Boys) - عدد الطلاب]]</f>
        <v>3</v>
      </c>
      <c r="M7188" s="287">
        <f>tblDataSet[[#This Row],['# of Students (Girls) - عدد الطالبات]]</f>
        <v>3</v>
      </c>
      <c r="N7188" s="289">
        <f>tblDataSet[[#This Row],[Total of Beneficiaries - إجمالي الطلاب والطالبات المستفيدين]]</f>
        <v>6</v>
      </c>
      <c r="O7188" s="287">
        <f>tblDataSet[[#This Row],['# of Teachers/Staff (Male) - عدد المدرسين/الطاقم الإداري (ذكور)]]</f>
        <v>0</v>
      </c>
      <c r="P7188" s="287">
        <f>tblDataSet[[#This Row],['# of Teachers/Staff (Female) - عدد المدرسات/الطاقم الإدراي (إناث)]]</f>
        <v>0</v>
      </c>
      <c r="Q7188" s="287">
        <f>tblDataSet[[#This Row],[Total (Teachers/Staff) - إجمالي عدد المدرسين/المدرسات/الطاقم الإداري]]</f>
        <v>0</v>
      </c>
      <c r="R7188" s="290">
        <f>SUM(tblMain[[#This Row],[Total (Teachers/Staff)]],tblMain[[#This Row],[Total of Students (Boys/Girls)]])</f>
        <v>6</v>
      </c>
      <c r="S7188" s="287" t="str">
        <f>tblDataSet[[#This Row],[ORG_Type]]</f>
        <v>INGO</v>
      </c>
      <c r="T7188" s="287" t="str">
        <f>IF(tblDataSet[[#This Row],[Other Indicators - مؤشرات أخرى]]="","",tblDataSet[[#This Row],[Other Indicators - مؤشرات أخرى]])</f>
        <v/>
      </c>
      <c r="U7188" s="287" t="str">
        <f>IF(tblDataSet[[#This Row],[Quantity - العدد]]="","",tblDataSet[[#This Row],[Quantity - العدد]])</f>
        <v/>
      </c>
      <c r="V7188" s="287" t="str">
        <f>INDEX('vlukup tables'!$A$417:$A$428,MATCH(tblDataSet[[#This Row],[Date (Month) - التاريخ (الشهر)]],'vlukup tables'!$B$417:$B$428,0))</f>
        <v>March</v>
      </c>
      <c r="W7188" s="287" t="str">
        <f>IF(tblDataSet[[#This Row],[Remarks - ملاحظات أخرى]]="","",tblDataSet[[#This Row],[Remarks - ملاحظات أخرى]])</f>
        <v/>
      </c>
    </row>
    <row r="7189" spans="1:23" x14ac:dyDescent="0.35">
      <c r="A7189" s="76" t="str">
        <f>IF(tblDataSet[[#This Row],[Organization Name - إسم المنظمة]]="","",tblDataSet[[#This Row],[Organization Name - إسم المنظمة]])</f>
        <v>Qatar Charity</v>
      </c>
      <c r="B7189" s="287" t="str">
        <f>IF(tblDataSet[[#This Row],[KSA/UAE Fund
 تمويل السعوديه/الكويت 
Yes نعم / No لا]]="","",tblDataSet[[#This Row],[KSA/UAE Fund
 تمويل السعوديه/الكويت 
Yes نعم / No لا]])</f>
        <v>No لأ</v>
      </c>
      <c r="C7189" s="287" t="str">
        <f>IF(tblDataSet[[#This Row],[Organization Acronym - إختصار إسم المنظمة]]="","",tblDataSet[[#This Row],[Organization Acronym - إختصار إسم المنظمة]])</f>
        <v>QC</v>
      </c>
      <c r="D7189" s="287" t="str">
        <f>IF(tblDataSet[[#This Row],[Donor (if applicable) - المانح (إن وجد)]]="","",tblDataSet[[#This Row],[Donor (if applicable) - المانح (إن وجد)]])</f>
        <v>QC</v>
      </c>
      <c r="E7189" s="287" t="str">
        <f>VLOOKUP(tblDataSet[[#This Row],[Governorate - المحافظة]],gov_vlukup,2,FALSE)</f>
        <v>Ta'iz</v>
      </c>
      <c r="F7189" s="287" t="str">
        <f>INDEX(Lists!$A$2:$A$23,MATCH(tblMain[[#This Row],[Governorate]],Gov_List,0))</f>
        <v>YE15</v>
      </c>
      <c r="G7189" s="287" t="str">
        <f>_xlfn.IFNA(VLOOKUP(tblDataSet[[#This Row],[District - المديرية]],dist_vlukup,2,FALSE),"")</f>
        <v>Al Misrakh</v>
      </c>
      <c r="H7189" s="287" t="str">
        <f>INDEX(Lists!$E$2:$E$334,MATCH(tblMain[[#This Row],[District]],Lists!$F$2:$F$334,0))</f>
        <v>YE1511</v>
      </c>
      <c r="I7189" s="287" t="str">
        <f>IF(tblDataSet[[#This Row],[School Name - المدرسة]]="","",tblDataSet[[#This Row],[School Name - المدرسة]])</f>
        <v>الشهيد عبدالعزيز عبدالغني</v>
      </c>
      <c r="J7189" s="288" t="str">
        <f>INDEX('vlukup tables'!$G$1:$G$19,MATCH(tblDataSet[[#This Row],[Activity - النشاط الرئيسي]],'vlukup tables'!$F$1:$F$19,0))</f>
        <v>Children supported by cash or in-kind voucher</v>
      </c>
      <c r="K7189" s="288" t="str">
        <f>INDEX('vlukup tables'!$G$21:$G$58,MATCH(tblDataSet[[#This Row],[Sub-activity - النشاط الفرعي]],'vlukup tables'!$F$21:$F$58,0))</f>
        <v>Provide cash or in-kind support for education</v>
      </c>
      <c r="L7189" s="287">
        <f>tblDataSet[[#This Row],['# of Students (Boys) - عدد الطلاب]]</f>
        <v>0</v>
      </c>
      <c r="M7189" s="287">
        <f>tblDataSet[[#This Row],['# of Students (Girls) - عدد الطالبات]]</f>
        <v>1</v>
      </c>
      <c r="N7189" s="289">
        <f>tblDataSet[[#This Row],[Total of Beneficiaries - إجمالي الطلاب والطالبات المستفيدين]]</f>
        <v>1</v>
      </c>
      <c r="O7189" s="287">
        <f>tblDataSet[[#This Row],['# of Teachers/Staff (Male) - عدد المدرسين/الطاقم الإداري (ذكور)]]</f>
        <v>0</v>
      </c>
      <c r="P7189" s="287">
        <f>tblDataSet[[#This Row],['# of Teachers/Staff (Female) - عدد المدرسات/الطاقم الإدراي (إناث)]]</f>
        <v>0</v>
      </c>
      <c r="Q7189" s="287">
        <f>tblDataSet[[#This Row],[Total (Teachers/Staff) - إجمالي عدد المدرسين/المدرسات/الطاقم الإداري]]</f>
        <v>0</v>
      </c>
      <c r="R7189" s="290">
        <f>SUM(tblMain[[#This Row],[Total (Teachers/Staff)]],tblMain[[#This Row],[Total of Students (Boys/Girls)]])</f>
        <v>1</v>
      </c>
      <c r="S7189" s="287" t="str">
        <f>tblDataSet[[#This Row],[ORG_Type]]</f>
        <v>INGO</v>
      </c>
      <c r="T7189" s="287" t="str">
        <f>IF(tblDataSet[[#This Row],[Other Indicators - مؤشرات أخرى]]="","",tblDataSet[[#This Row],[Other Indicators - مؤشرات أخرى]])</f>
        <v/>
      </c>
      <c r="U7189" s="287" t="str">
        <f>IF(tblDataSet[[#This Row],[Quantity - العدد]]="","",tblDataSet[[#This Row],[Quantity - العدد]])</f>
        <v/>
      </c>
      <c r="V7189" s="287" t="str">
        <f>INDEX('vlukup tables'!$A$417:$A$428,MATCH(tblDataSet[[#This Row],[Date (Month) - التاريخ (الشهر)]],'vlukup tables'!$B$417:$B$428,0))</f>
        <v>March</v>
      </c>
      <c r="W7189" s="287" t="str">
        <f>IF(tblDataSet[[#This Row],[Remarks - ملاحظات أخرى]]="","",tblDataSet[[#This Row],[Remarks - ملاحظات أخرى]])</f>
        <v/>
      </c>
    </row>
    <row r="7190" spans="1:23" x14ac:dyDescent="0.35">
      <c r="A7190" s="76" t="str">
        <f>IF(tblDataSet[[#This Row],[Organization Name - إسم المنظمة]]="","",tblDataSet[[#This Row],[Organization Name - إسم المنظمة]])</f>
        <v>Qatar Charity</v>
      </c>
      <c r="B7190" s="287" t="str">
        <f>IF(tblDataSet[[#This Row],[KSA/UAE Fund
 تمويل السعوديه/الكويت 
Yes نعم / No لا]]="","",tblDataSet[[#This Row],[KSA/UAE Fund
 تمويل السعوديه/الكويت 
Yes نعم / No لا]])</f>
        <v>No لأ</v>
      </c>
      <c r="C7190" s="287" t="str">
        <f>IF(tblDataSet[[#This Row],[Organization Acronym - إختصار إسم المنظمة]]="","",tblDataSet[[#This Row],[Organization Acronym - إختصار إسم المنظمة]])</f>
        <v>QC</v>
      </c>
      <c r="D7190" s="287" t="str">
        <f>IF(tblDataSet[[#This Row],[Donor (if applicable) - المانح (إن وجد)]]="","",tblDataSet[[#This Row],[Donor (if applicable) - المانح (إن وجد)]])</f>
        <v>QC</v>
      </c>
      <c r="E7190" s="287" t="str">
        <f>VLOOKUP(tblDataSet[[#This Row],[Governorate - المحافظة]],gov_vlukup,2,FALSE)</f>
        <v>Ta'iz</v>
      </c>
      <c r="F7190" s="287" t="str">
        <f>INDEX(Lists!$A$2:$A$23,MATCH(tblMain[[#This Row],[Governorate]],Gov_List,0))</f>
        <v>YE15</v>
      </c>
      <c r="G7190" s="287" t="str">
        <f>_xlfn.IFNA(VLOOKUP(tblDataSet[[#This Row],[District - المديرية]],dist_vlukup,2,FALSE),"")</f>
        <v>Sabir Al Mawadim</v>
      </c>
      <c r="H7190" s="287" t="str">
        <f>INDEX(Lists!$E$2:$E$334,MATCH(tblMain[[#This Row],[District]],Lists!$F$2:$F$334,0))</f>
        <v>YE1510</v>
      </c>
      <c r="I7190" s="287" t="str">
        <f>IF(tblDataSet[[#This Row],[School Name - المدرسة]]="","",tblDataSet[[#This Row],[School Name - المدرسة]])</f>
        <v>الشهيد محمد الدرة</v>
      </c>
      <c r="J7190" s="288" t="str">
        <f>INDEX('vlukup tables'!$G$1:$G$19,MATCH(tblDataSet[[#This Row],[Activity - النشاط الرئيسي]],'vlukup tables'!$F$1:$F$19,0))</f>
        <v>Children supported by cash or in-kind voucher</v>
      </c>
      <c r="K7190" s="288" t="str">
        <f>INDEX('vlukup tables'!$G$21:$G$58,MATCH(tblDataSet[[#This Row],[Sub-activity - النشاط الفرعي]],'vlukup tables'!$F$21:$F$58,0))</f>
        <v>Provide cash or in-kind support for education</v>
      </c>
      <c r="L7190" s="287">
        <f>tblDataSet[[#This Row],['# of Students (Boys) - عدد الطلاب]]</f>
        <v>0</v>
      </c>
      <c r="M7190" s="287">
        <f>tblDataSet[[#This Row],['# of Students (Girls) - عدد الطالبات]]</f>
        <v>1</v>
      </c>
      <c r="N7190" s="289">
        <f>tblDataSet[[#This Row],[Total of Beneficiaries - إجمالي الطلاب والطالبات المستفيدين]]</f>
        <v>1</v>
      </c>
      <c r="O7190" s="287">
        <f>tblDataSet[[#This Row],['# of Teachers/Staff (Male) - عدد المدرسين/الطاقم الإداري (ذكور)]]</f>
        <v>0</v>
      </c>
      <c r="P7190" s="287">
        <f>tblDataSet[[#This Row],['# of Teachers/Staff (Female) - عدد المدرسات/الطاقم الإدراي (إناث)]]</f>
        <v>0</v>
      </c>
      <c r="Q7190" s="287">
        <f>tblDataSet[[#This Row],[Total (Teachers/Staff) - إجمالي عدد المدرسين/المدرسات/الطاقم الإداري]]</f>
        <v>0</v>
      </c>
      <c r="R7190" s="290">
        <f>SUM(tblMain[[#This Row],[Total (Teachers/Staff)]],tblMain[[#This Row],[Total of Students (Boys/Girls)]])</f>
        <v>1</v>
      </c>
      <c r="S7190" s="287" t="str">
        <f>tblDataSet[[#This Row],[ORG_Type]]</f>
        <v>INGO</v>
      </c>
      <c r="T7190" s="287" t="str">
        <f>IF(tblDataSet[[#This Row],[Other Indicators - مؤشرات أخرى]]="","",tblDataSet[[#This Row],[Other Indicators - مؤشرات أخرى]])</f>
        <v/>
      </c>
      <c r="U7190" s="287" t="str">
        <f>IF(tblDataSet[[#This Row],[Quantity - العدد]]="","",tblDataSet[[#This Row],[Quantity - العدد]])</f>
        <v/>
      </c>
      <c r="V7190" s="287" t="str">
        <f>INDEX('vlukup tables'!$A$417:$A$428,MATCH(tblDataSet[[#This Row],[Date (Month) - التاريخ (الشهر)]],'vlukup tables'!$B$417:$B$428,0))</f>
        <v>March</v>
      </c>
      <c r="W7190" s="287" t="str">
        <f>IF(tblDataSet[[#This Row],[Remarks - ملاحظات أخرى]]="","",tblDataSet[[#This Row],[Remarks - ملاحظات أخرى]])</f>
        <v/>
      </c>
    </row>
    <row r="7191" spans="1:23" x14ac:dyDescent="0.35">
      <c r="A7191" s="76" t="str">
        <f>IF(tblDataSet[[#This Row],[Organization Name - إسم المنظمة]]="","",tblDataSet[[#This Row],[Organization Name - إسم المنظمة]])</f>
        <v>Qatar Charity</v>
      </c>
      <c r="B7191" s="287" t="str">
        <f>IF(tblDataSet[[#This Row],[KSA/UAE Fund
 تمويل السعوديه/الكويت 
Yes نعم / No لا]]="","",tblDataSet[[#This Row],[KSA/UAE Fund
 تمويل السعوديه/الكويت 
Yes نعم / No لا]])</f>
        <v>No لأ</v>
      </c>
      <c r="C7191" s="287" t="str">
        <f>IF(tblDataSet[[#This Row],[Organization Acronym - إختصار إسم المنظمة]]="","",tblDataSet[[#This Row],[Organization Acronym - إختصار إسم المنظمة]])</f>
        <v>QC</v>
      </c>
      <c r="D7191" s="287" t="str">
        <f>IF(tblDataSet[[#This Row],[Donor (if applicable) - المانح (إن وجد)]]="","",tblDataSet[[#This Row],[Donor (if applicable) - المانح (إن وجد)]])</f>
        <v>QC</v>
      </c>
      <c r="E7191" s="287" t="str">
        <f>VLOOKUP(tblDataSet[[#This Row],[Governorate - المحافظة]],gov_vlukup,2,FALSE)</f>
        <v>Ta'iz</v>
      </c>
      <c r="F7191" s="287" t="str">
        <f>INDEX(Lists!$A$2:$A$23,MATCH(tblMain[[#This Row],[Governorate]],Gov_List,0))</f>
        <v>YE15</v>
      </c>
      <c r="G7191" s="287" t="str">
        <f>_xlfn.IFNA(VLOOKUP(tblDataSet[[#This Row],[District - المديرية]],dist_vlukup,2,FALSE),"")</f>
        <v>Al Qahirah</v>
      </c>
      <c r="H7191" s="287" t="str">
        <f>INDEX(Lists!$E$2:$E$334,MATCH(tblMain[[#This Row],[District]],Lists!$F$2:$F$334,0))</f>
        <v>YE1518</v>
      </c>
      <c r="I7191" s="287" t="str">
        <f>IF(tblDataSet[[#This Row],[School Name - المدرسة]]="","",tblDataSet[[#This Row],[School Name - المدرسة]])</f>
        <v>الشهيد محمد الدره</v>
      </c>
      <c r="J7191" s="288" t="str">
        <f>INDEX('vlukup tables'!$G$1:$G$19,MATCH(tblDataSet[[#This Row],[Activity - النشاط الرئيسي]],'vlukup tables'!$F$1:$F$19,0))</f>
        <v>Children supported by cash or in-kind voucher</v>
      </c>
      <c r="K7191" s="288" t="str">
        <f>INDEX('vlukup tables'!$G$21:$G$58,MATCH(tblDataSet[[#This Row],[Sub-activity - النشاط الفرعي]],'vlukup tables'!$F$21:$F$58,0))</f>
        <v>Provide cash or in-kind support for education</v>
      </c>
      <c r="L7191" s="287">
        <f>tblDataSet[[#This Row],['# of Students (Boys) - عدد الطلاب]]</f>
        <v>0</v>
      </c>
      <c r="M7191" s="287">
        <f>tblDataSet[[#This Row],['# of Students (Girls) - عدد الطالبات]]</f>
        <v>1</v>
      </c>
      <c r="N7191" s="289">
        <f>tblDataSet[[#This Row],[Total of Beneficiaries - إجمالي الطلاب والطالبات المستفيدين]]</f>
        <v>1</v>
      </c>
      <c r="O7191" s="287">
        <f>tblDataSet[[#This Row],['# of Teachers/Staff (Male) - عدد المدرسين/الطاقم الإداري (ذكور)]]</f>
        <v>0</v>
      </c>
      <c r="P7191" s="287">
        <f>tblDataSet[[#This Row],['# of Teachers/Staff (Female) - عدد المدرسات/الطاقم الإدراي (إناث)]]</f>
        <v>0</v>
      </c>
      <c r="Q7191" s="287">
        <f>tblDataSet[[#This Row],[Total (Teachers/Staff) - إجمالي عدد المدرسين/المدرسات/الطاقم الإداري]]</f>
        <v>0</v>
      </c>
      <c r="R7191" s="290">
        <f>SUM(tblMain[[#This Row],[Total (Teachers/Staff)]],tblMain[[#This Row],[Total of Students (Boys/Girls)]])</f>
        <v>1</v>
      </c>
      <c r="S7191" s="287" t="str">
        <f>tblDataSet[[#This Row],[ORG_Type]]</f>
        <v>INGO</v>
      </c>
      <c r="T7191" s="287" t="str">
        <f>IF(tblDataSet[[#This Row],[Other Indicators - مؤشرات أخرى]]="","",tblDataSet[[#This Row],[Other Indicators - مؤشرات أخرى]])</f>
        <v/>
      </c>
      <c r="U7191" s="287" t="str">
        <f>IF(tblDataSet[[#This Row],[Quantity - العدد]]="","",tblDataSet[[#This Row],[Quantity - العدد]])</f>
        <v/>
      </c>
      <c r="V7191" s="287" t="str">
        <f>INDEX('vlukup tables'!$A$417:$A$428,MATCH(tblDataSet[[#This Row],[Date (Month) - التاريخ (الشهر)]],'vlukup tables'!$B$417:$B$428,0))</f>
        <v>March</v>
      </c>
      <c r="W7191" s="287" t="str">
        <f>IF(tblDataSet[[#This Row],[Remarks - ملاحظات أخرى]]="","",tblDataSet[[#This Row],[Remarks - ملاحظات أخرى]])</f>
        <v/>
      </c>
    </row>
    <row r="7192" spans="1:23" x14ac:dyDescent="0.35">
      <c r="A7192" s="76" t="str">
        <f>IF(tblDataSet[[#This Row],[Organization Name - إسم المنظمة]]="","",tblDataSet[[#This Row],[Organization Name - إسم المنظمة]])</f>
        <v>Qatar Charity</v>
      </c>
      <c r="B7192" s="287" t="str">
        <f>IF(tblDataSet[[#This Row],[KSA/UAE Fund
 تمويل السعوديه/الكويت 
Yes نعم / No لا]]="","",tblDataSet[[#This Row],[KSA/UAE Fund
 تمويل السعوديه/الكويت 
Yes نعم / No لا]])</f>
        <v>No لأ</v>
      </c>
      <c r="C7192" s="287" t="str">
        <f>IF(tblDataSet[[#This Row],[Organization Acronym - إختصار إسم المنظمة]]="","",tblDataSet[[#This Row],[Organization Acronym - إختصار إسم المنظمة]])</f>
        <v>QC</v>
      </c>
      <c r="D7192" s="287" t="str">
        <f>IF(tblDataSet[[#This Row],[Donor (if applicable) - المانح (إن وجد)]]="","",tblDataSet[[#This Row],[Donor (if applicable) - المانح (إن وجد)]])</f>
        <v>QC</v>
      </c>
      <c r="E7192" s="287" t="str">
        <f>VLOOKUP(tblDataSet[[#This Row],[Governorate - المحافظة]],gov_vlukup,2,FALSE)</f>
        <v>Dhamar</v>
      </c>
      <c r="F7192" s="287" t="str">
        <f>INDEX(Lists!$A$2:$A$23,MATCH(tblMain[[#This Row],[Governorate]],Gov_List,0))</f>
        <v>YE20</v>
      </c>
      <c r="G7192" s="287" t="str">
        <f>_xlfn.IFNA(VLOOKUP(tblDataSet[[#This Row],[District - المديرية]],dist_vlukup,2,FALSE),"")</f>
        <v>Jahran</v>
      </c>
      <c r="H7192" s="287" t="str">
        <f>INDEX(Lists!$E$2:$E$334,MATCH(tblMain[[#This Row],[District]],Lists!$F$2:$F$334,0))</f>
        <v>YE2002</v>
      </c>
      <c r="I7192" s="287" t="str">
        <f>IF(tblDataSet[[#This Row],[School Name - المدرسة]]="","",tblDataSet[[#This Row],[School Name - المدرسة]])</f>
        <v>الشهيد محمد حسين الحوثي</v>
      </c>
      <c r="J7192" s="288" t="str">
        <f>INDEX('vlukup tables'!$G$1:$G$19,MATCH(tblDataSet[[#This Row],[Activity - النشاط الرئيسي]],'vlukup tables'!$F$1:$F$19,0))</f>
        <v>Children supported by cash or in-kind voucher</v>
      </c>
      <c r="K7192" s="288" t="str">
        <f>INDEX('vlukup tables'!$G$21:$G$58,MATCH(tblDataSet[[#This Row],[Sub-activity - النشاط الفرعي]],'vlukup tables'!$F$21:$F$58,0))</f>
        <v>Provide cash or in-kind support for education</v>
      </c>
      <c r="L7192" s="287">
        <f>tblDataSet[[#This Row],['# of Students (Boys) - عدد الطلاب]]</f>
        <v>1</v>
      </c>
      <c r="M7192" s="287">
        <f>tblDataSet[[#This Row],['# of Students (Girls) - عدد الطالبات]]</f>
        <v>0</v>
      </c>
      <c r="N7192" s="289">
        <f>tblDataSet[[#This Row],[Total of Beneficiaries - إجمالي الطلاب والطالبات المستفيدين]]</f>
        <v>1</v>
      </c>
      <c r="O7192" s="287">
        <f>tblDataSet[[#This Row],['# of Teachers/Staff (Male) - عدد المدرسين/الطاقم الإداري (ذكور)]]</f>
        <v>0</v>
      </c>
      <c r="P7192" s="287">
        <f>tblDataSet[[#This Row],['# of Teachers/Staff (Female) - عدد المدرسات/الطاقم الإدراي (إناث)]]</f>
        <v>0</v>
      </c>
      <c r="Q7192" s="287">
        <f>tblDataSet[[#This Row],[Total (Teachers/Staff) - إجمالي عدد المدرسين/المدرسات/الطاقم الإداري]]</f>
        <v>0</v>
      </c>
      <c r="R7192" s="290">
        <f>SUM(tblMain[[#This Row],[Total (Teachers/Staff)]],tblMain[[#This Row],[Total of Students (Boys/Girls)]])</f>
        <v>1</v>
      </c>
      <c r="S7192" s="287" t="str">
        <f>tblDataSet[[#This Row],[ORG_Type]]</f>
        <v>INGO</v>
      </c>
      <c r="T7192" s="287" t="str">
        <f>IF(tblDataSet[[#This Row],[Other Indicators - مؤشرات أخرى]]="","",tblDataSet[[#This Row],[Other Indicators - مؤشرات أخرى]])</f>
        <v/>
      </c>
      <c r="U7192" s="287" t="str">
        <f>IF(tblDataSet[[#This Row],[Quantity - العدد]]="","",tblDataSet[[#This Row],[Quantity - العدد]])</f>
        <v/>
      </c>
      <c r="V7192" s="287" t="str">
        <f>INDEX('vlukup tables'!$A$417:$A$428,MATCH(tblDataSet[[#This Row],[Date (Month) - التاريخ (الشهر)]],'vlukup tables'!$B$417:$B$428,0))</f>
        <v>March</v>
      </c>
      <c r="W7192" s="287" t="str">
        <f>IF(tblDataSet[[#This Row],[Remarks - ملاحظات أخرى]]="","",tblDataSet[[#This Row],[Remarks - ملاحظات أخرى]])</f>
        <v/>
      </c>
    </row>
    <row r="7193" spans="1:23" x14ac:dyDescent="0.35">
      <c r="A7193" s="76" t="str">
        <f>IF(tblDataSet[[#This Row],[Organization Name - إسم المنظمة]]="","",tblDataSet[[#This Row],[Organization Name - إسم المنظمة]])</f>
        <v>Qatar Charity</v>
      </c>
      <c r="B7193" s="287" t="str">
        <f>IF(tblDataSet[[#This Row],[KSA/UAE Fund
 تمويل السعوديه/الكويت 
Yes نعم / No لا]]="","",tblDataSet[[#This Row],[KSA/UAE Fund
 تمويل السعوديه/الكويت 
Yes نعم / No لا]])</f>
        <v>No لأ</v>
      </c>
      <c r="C7193" s="287" t="str">
        <f>IF(tblDataSet[[#This Row],[Organization Acronym - إختصار إسم المنظمة]]="","",tblDataSet[[#This Row],[Organization Acronym - إختصار إسم المنظمة]])</f>
        <v>QC</v>
      </c>
      <c r="D7193" s="287" t="str">
        <f>IF(tblDataSet[[#This Row],[Donor (if applicable) - المانح (إن وجد)]]="","",tblDataSet[[#This Row],[Donor (if applicable) - المانح (إن وجد)]])</f>
        <v>QC</v>
      </c>
      <c r="E7193" s="287" t="str">
        <f>VLOOKUP(tblDataSet[[#This Row],[Governorate - المحافظة]],gov_vlukup,2,FALSE)</f>
        <v>Dhamar</v>
      </c>
      <c r="F7193" s="287" t="str">
        <f>INDEX(Lists!$A$2:$A$23,MATCH(tblMain[[#This Row],[Governorate]],Gov_List,0))</f>
        <v>YE20</v>
      </c>
      <c r="G7193" s="287" t="str">
        <f>_xlfn.IFNA(VLOOKUP(tblDataSet[[#This Row],[District - المديرية]],dist_vlukup,2,FALSE),"")</f>
        <v>Al Hada</v>
      </c>
      <c r="H7193" s="287" t="str">
        <f>INDEX(Lists!$E$2:$E$334,MATCH(tblMain[[#This Row],[District]],Lists!$F$2:$F$334,0))</f>
        <v>YE2001</v>
      </c>
      <c r="I7193" s="287" t="str">
        <f>IF(tblDataSet[[#This Row],[School Name - المدرسة]]="","",tblDataSet[[#This Row],[School Name - المدرسة]])</f>
        <v>الشيماء للبنات بزراجه</v>
      </c>
      <c r="J7193" s="288" t="str">
        <f>INDEX('vlukup tables'!$G$1:$G$19,MATCH(tblDataSet[[#This Row],[Activity - النشاط الرئيسي]],'vlukup tables'!$F$1:$F$19,0))</f>
        <v>Children supported by cash or in-kind voucher</v>
      </c>
      <c r="K7193" s="288" t="str">
        <f>INDEX('vlukup tables'!$G$21:$G$58,MATCH(tblDataSet[[#This Row],[Sub-activity - النشاط الفرعي]],'vlukup tables'!$F$21:$F$58,0))</f>
        <v>Provide cash or in-kind support for education</v>
      </c>
      <c r="L7193" s="287">
        <f>tblDataSet[[#This Row],['# of Students (Boys) - عدد الطلاب]]</f>
        <v>0</v>
      </c>
      <c r="M7193" s="287">
        <f>tblDataSet[[#This Row],['# of Students (Girls) - عدد الطالبات]]</f>
        <v>1</v>
      </c>
      <c r="N7193" s="289">
        <f>tblDataSet[[#This Row],[Total of Beneficiaries - إجمالي الطلاب والطالبات المستفيدين]]</f>
        <v>1</v>
      </c>
      <c r="O7193" s="287">
        <f>tblDataSet[[#This Row],['# of Teachers/Staff (Male) - عدد المدرسين/الطاقم الإداري (ذكور)]]</f>
        <v>0</v>
      </c>
      <c r="P7193" s="287">
        <f>tblDataSet[[#This Row],['# of Teachers/Staff (Female) - عدد المدرسات/الطاقم الإدراي (إناث)]]</f>
        <v>0</v>
      </c>
      <c r="Q7193" s="287">
        <f>tblDataSet[[#This Row],[Total (Teachers/Staff) - إجمالي عدد المدرسين/المدرسات/الطاقم الإداري]]</f>
        <v>0</v>
      </c>
      <c r="R7193" s="290">
        <f>SUM(tblMain[[#This Row],[Total (Teachers/Staff)]],tblMain[[#This Row],[Total of Students (Boys/Girls)]])</f>
        <v>1</v>
      </c>
      <c r="S7193" s="287" t="str">
        <f>tblDataSet[[#This Row],[ORG_Type]]</f>
        <v>INGO</v>
      </c>
      <c r="T7193" s="287" t="str">
        <f>IF(tblDataSet[[#This Row],[Other Indicators - مؤشرات أخرى]]="","",tblDataSet[[#This Row],[Other Indicators - مؤشرات أخرى]])</f>
        <v/>
      </c>
      <c r="U7193" s="287" t="str">
        <f>IF(tblDataSet[[#This Row],[Quantity - العدد]]="","",tblDataSet[[#This Row],[Quantity - العدد]])</f>
        <v/>
      </c>
      <c r="V7193" s="287" t="str">
        <f>INDEX('vlukup tables'!$A$417:$A$428,MATCH(tblDataSet[[#This Row],[Date (Month) - التاريخ (الشهر)]],'vlukup tables'!$B$417:$B$428,0))</f>
        <v>March</v>
      </c>
      <c r="W7193" s="287" t="str">
        <f>IF(tblDataSet[[#This Row],[Remarks - ملاحظات أخرى]]="","",tblDataSet[[#This Row],[Remarks - ملاحظات أخرى]])</f>
        <v/>
      </c>
    </row>
    <row r="7194" spans="1:23" x14ac:dyDescent="0.35">
      <c r="A7194" s="76" t="str">
        <f>IF(tblDataSet[[#This Row],[Organization Name - إسم المنظمة]]="","",tblDataSet[[#This Row],[Organization Name - إسم المنظمة]])</f>
        <v>Qatar Charity</v>
      </c>
      <c r="B7194" s="287" t="str">
        <f>IF(tblDataSet[[#This Row],[KSA/UAE Fund
 تمويل السعوديه/الكويت 
Yes نعم / No لا]]="","",tblDataSet[[#This Row],[KSA/UAE Fund
 تمويل السعوديه/الكويت 
Yes نعم / No لا]])</f>
        <v>No لأ</v>
      </c>
      <c r="C7194" s="287" t="str">
        <f>IF(tblDataSet[[#This Row],[Organization Acronym - إختصار إسم المنظمة]]="","",tblDataSet[[#This Row],[Organization Acronym - إختصار إسم المنظمة]])</f>
        <v>QC</v>
      </c>
      <c r="D7194" s="287" t="str">
        <f>IF(tblDataSet[[#This Row],[Donor (if applicable) - المانح (إن وجد)]]="","",tblDataSet[[#This Row],[Donor (if applicable) - المانح (إن وجد)]])</f>
        <v>QC</v>
      </c>
      <c r="E7194" s="287" t="str">
        <f>VLOOKUP(tblDataSet[[#This Row],[Governorate - المحافظة]],gov_vlukup,2,FALSE)</f>
        <v>Dhamar</v>
      </c>
      <c r="F7194" s="287" t="str">
        <f>INDEX(Lists!$A$2:$A$23,MATCH(tblMain[[#This Row],[Governorate]],Gov_List,0))</f>
        <v>YE20</v>
      </c>
      <c r="G7194" s="287" t="str">
        <f>_xlfn.IFNA(VLOOKUP(tblDataSet[[#This Row],[District - المديرية]],dist_vlukup,2,FALSE),"")</f>
        <v>Al Hada</v>
      </c>
      <c r="H7194" s="287" t="str">
        <f>INDEX(Lists!$E$2:$E$334,MATCH(tblMain[[#This Row],[District]],Lists!$F$2:$F$334,0))</f>
        <v>YE2001</v>
      </c>
      <c r="I7194" s="287" t="str">
        <f>IF(tblDataSet[[#This Row],[School Name - المدرسة]]="","",tblDataSet[[#This Row],[School Name - المدرسة]])</f>
        <v>الصداره النموذجيه</v>
      </c>
      <c r="J7194" s="288" t="str">
        <f>INDEX('vlukup tables'!$G$1:$G$19,MATCH(tblDataSet[[#This Row],[Activity - النشاط الرئيسي]],'vlukup tables'!$F$1:$F$19,0))</f>
        <v>Children supported by cash or in-kind voucher</v>
      </c>
      <c r="K7194" s="288" t="str">
        <f>INDEX('vlukup tables'!$G$21:$G$58,MATCH(tblDataSet[[#This Row],[Sub-activity - النشاط الفرعي]],'vlukup tables'!$F$21:$F$58,0))</f>
        <v>Provide cash or in-kind support for education</v>
      </c>
      <c r="L7194" s="287">
        <f>tblDataSet[[#This Row],['# of Students (Boys) - عدد الطلاب]]</f>
        <v>1</v>
      </c>
      <c r="M7194" s="287">
        <f>tblDataSet[[#This Row],['# of Students (Girls) - عدد الطالبات]]</f>
        <v>0</v>
      </c>
      <c r="N7194" s="289">
        <f>tblDataSet[[#This Row],[Total of Beneficiaries - إجمالي الطلاب والطالبات المستفيدين]]</f>
        <v>1</v>
      </c>
      <c r="O7194" s="287">
        <f>tblDataSet[[#This Row],['# of Teachers/Staff (Male) - عدد المدرسين/الطاقم الإداري (ذكور)]]</f>
        <v>0</v>
      </c>
      <c r="P7194" s="287">
        <f>tblDataSet[[#This Row],['# of Teachers/Staff (Female) - عدد المدرسات/الطاقم الإدراي (إناث)]]</f>
        <v>0</v>
      </c>
      <c r="Q7194" s="287">
        <f>tblDataSet[[#This Row],[Total (Teachers/Staff) - إجمالي عدد المدرسين/المدرسات/الطاقم الإداري]]</f>
        <v>0</v>
      </c>
      <c r="R7194" s="290">
        <f>SUM(tblMain[[#This Row],[Total (Teachers/Staff)]],tblMain[[#This Row],[Total of Students (Boys/Girls)]])</f>
        <v>1</v>
      </c>
      <c r="S7194" s="287" t="str">
        <f>tblDataSet[[#This Row],[ORG_Type]]</f>
        <v>INGO</v>
      </c>
      <c r="T7194" s="287" t="str">
        <f>IF(tblDataSet[[#This Row],[Other Indicators - مؤشرات أخرى]]="","",tblDataSet[[#This Row],[Other Indicators - مؤشرات أخرى]])</f>
        <v/>
      </c>
      <c r="U7194" s="287" t="str">
        <f>IF(tblDataSet[[#This Row],[Quantity - العدد]]="","",tblDataSet[[#This Row],[Quantity - العدد]])</f>
        <v/>
      </c>
      <c r="V7194" s="287" t="str">
        <f>INDEX('vlukup tables'!$A$417:$A$428,MATCH(tblDataSet[[#This Row],[Date (Month) - التاريخ (الشهر)]],'vlukup tables'!$B$417:$B$428,0))</f>
        <v>March</v>
      </c>
      <c r="W7194" s="287" t="str">
        <f>IF(tblDataSet[[#This Row],[Remarks - ملاحظات أخرى]]="","",tblDataSet[[#This Row],[Remarks - ملاحظات أخرى]])</f>
        <v/>
      </c>
    </row>
    <row r="7195" spans="1:23" x14ac:dyDescent="0.35">
      <c r="A7195" s="76" t="str">
        <f>IF(tblDataSet[[#This Row],[Organization Name - إسم المنظمة]]="","",tblDataSet[[#This Row],[Organization Name - إسم المنظمة]])</f>
        <v>Qatar Charity</v>
      </c>
      <c r="B7195" s="287" t="str">
        <f>IF(tblDataSet[[#This Row],[KSA/UAE Fund
 تمويل السعوديه/الكويت 
Yes نعم / No لا]]="","",tblDataSet[[#This Row],[KSA/UAE Fund
 تمويل السعوديه/الكويت 
Yes نعم / No لا]])</f>
        <v>No لأ</v>
      </c>
      <c r="C7195" s="287" t="str">
        <f>IF(tblDataSet[[#This Row],[Organization Acronym - إختصار إسم المنظمة]]="","",tblDataSet[[#This Row],[Organization Acronym - إختصار إسم المنظمة]])</f>
        <v>QC</v>
      </c>
      <c r="D7195" s="287" t="str">
        <f>IF(tblDataSet[[#This Row],[Donor (if applicable) - المانح (إن وجد)]]="","",tblDataSet[[#This Row],[Donor (if applicable) - المانح (إن وجد)]])</f>
        <v>QC</v>
      </c>
      <c r="E7195" s="287" t="str">
        <f>VLOOKUP(tblDataSet[[#This Row],[Governorate - المحافظة]],gov_vlukup,2,FALSE)</f>
        <v>Dhamar</v>
      </c>
      <c r="F7195" s="287" t="str">
        <f>INDEX(Lists!$A$2:$A$23,MATCH(tblMain[[#This Row],[Governorate]],Gov_List,0))</f>
        <v>YE20</v>
      </c>
      <c r="G7195" s="287" t="str">
        <f>_xlfn.IFNA(VLOOKUP(tblDataSet[[#This Row],[District - المديرية]],dist_vlukup,2,FALSE),"")</f>
        <v>Ans</v>
      </c>
      <c r="H7195" s="287" t="str">
        <f>INDEX(Lists!$E$2:$E$334,MATCH(tblMain[[#This Row],[District]],Lists!$F$2:$F$334,0))</f>
        <v>YE2010</v>
      </c>
      <c r="I7195" s="287" t="str">
        <f>IF(tblDataSet[[#This Row],[School Name - المدرسة]]="","",tblDataSet[[#This Row],[School Name - المدرسة]])</f>
        <v>الظهره</v>
      </c>
      <c r="J7195" s="288" t="str">
        <f>INDEX('vlukup tables'!$G$1:$G$19,MATCH(tblDataSet[[#This Row],[Activity - النشاط الرئيسي]],'vlukup tables'!$F$1:$F$19,0))</f>
        <v>Children supported by cash or in-kind voucher</v>
      </c>
      <c r="K7195" s="288" t="str">
        <f>INDEX('vlukup tables'!$G$21:$G$58,MATCH(tblDataSet[[#This Row],[Sub-activity - النشاط الفرعي]],'vlukup tables'!$F$21:$F$58,0))</f>
        <v>Provide cash or in-kind support for education</v>
      </c>
      <c r="L7195" s="287">
        <f>tblDataSet[[#This Row],['# of Students (Boys) - عدد الطلاب]]</f>
        <v>1</v>
      </c>
      <c r="M7195" s="287">
        <f>tblDataSet[[#This Row],['# of Students (Girls) - عدد الطالبات]]</f>
        <v>0</v>
      </c>
      <c r="N7195" s="289">
        <f>tblDataSet[[#This Row],[Total of Beneficiaries - إجمالي الطلاب والطالبات المستفيدين]]</f>
        <v>1</v>
      </c>
      <c r="O7195" s="287">
        <f>tblDataSet[[#This Row],['# of Teachers/Staff (Male) - عدد المدرسين/الطاقم الإداري (ذكور)]]</f>
        <v>0</v>
      </c>
      <c r="P7195" s="287">
        <f>tblDataSet[[#This Row],['# of Teachers/Staff (Female) - عدد المدرسات/الطاقم الإدراي (إناث)]]</f>
        <v>0</v>
      </c>
      <c r="Q7195" s="287">
        <f>tblDataSet[[#This Row],[Total (Teachers/Staff) - إجمالي عدد المدرسين/المدرسات/الطاقم الإداري]]</f>
        <v>0</v>
      </c>
      <c r="R7195" s="290">
        <f>SUM(tblMain[[#This Row],[Total (Teachers/Staff)]],tblMain[[#This Row],[Total of Students (Boys/Girls)]])</f>
        <v>1</v>
      </c>
      <c r="S7195" s="287" t="str">
        <f>tblDataSet[[#This Row],[ORG_Type]]</f>
        <v>INGO</v>
      </c>
      <c r="T7195" s="287" t="str">
        <f>IF(tblDataSet[[#This Row],[Other Indicators - مؤشرات أخرى]]="","",tblDataSet[[#This Row],[Other Indicators - مؤشرات أخرى]])</f>
        <v/>
      </c>
      <c r="U7195" s="287" t="str">
        <f>IF(tblDataSet[[#This Row],[Quantity - العدد]]="","",tblDataSet[[#This Row],[Quantity - العدد]])</f>
        <v/>
      </c>
      <c r="V7195" s="287" t="str">
        <f>INDEX('vlukup tables'!$A$417:$A$428,MATCH(tblDataSet[[#This Row],[Date (Month) - التاريخ (الشهر)]],'vlukup tables'!$B$417:$B$428,0))</f>
        <v>March</v>
      </c>
      <c r="W7195" s="287" t="str">
        <f>IF(tblDataSet[[#This Row],[Remarks - ملاحظات أخرى]]="","",tblDataSet[[#This Row],[Remarks - ملاحظات أخرى]])</f>
        <v/>
      </c>
    </row>
    <row r="7196" spans="1:23" x14ac:dyDescent="0.35">
      <c r="A7196" s="76" t="str">
        <f>IF(tblDataSet[[#This Row],[Organization Name - إسم المنظمة]]="","",tblDataSet[[#This Row],[Organization Name - إسم المنظمة]])</f>
        <v>Qatar Charity</v>
      </c>
      <c r="B7196" s="287" t="str">
        <f>IF(tblDataSet[[#This Row],[KSA/UAE Fund
 تمويل السعوديه/الكويت 
Yes نعم / No لا]]="","",tblDataSet[[#This Row],[KSA/UAE Fund
 تمويل السعوديه/الكويت 
Yes نعم / No لا]])</f>
        <v>No لأ</v>
      </c>
      <c r="C7196" s="287" t="str">
        <f>IF(tblDataSet[[#This Row],[Organization Acronym - إختصار إسم المنظمة]]="","",tblDataSet[[#This Row],[Organization Acronym - إختصار إسم المنظمة]])</f>
        <v>QC</v>
      </c>
      <c r="D7196" s="287" t="str">
        <f>IF(tblDataSet[[#This Row],[Donor (if applicable) - المانح (إن وجد)]]="","",tblDataSet[[#This Row],[Donor (if applicable) - المانح (إن وجد)]])</f>
        <v>QC</v>
      </c>
      <c r="E7196" s="287" t="str">
        <f>VLOOKUP(tblDataSet[[#This Row],[Governorate - المحافظة]],gov_vlukup,2,FALSE)</f>
        <v>Ta'iz</v>
      </c>
      <c r="F7196" s="287" t="str">
        <f>INDEX(Lists!$A$2:$A$23,MATCH(tblMain[[#This Row],[Governorate]],Gov_List,0))</f>
        <v>YE15</v>
      </c>
      <c r="G7196" s="287" t="str">
        <f>_xlfn.IFNA(VLOOKUP(tblDataSet[[#This Row],[District - المديرية]],dist_vlukup,2,FALSE),"")</f>
        <v>Al Mudhaffar</v>
      </c>
      <c r="H7196" s="287" t="str">
        <f>INDEX(Lists!$E$2:$E$334,MATCH(tblMain[[#This Row],[District]],Lists!$F$2:$F$334,0))</f>
        <v>YE1517</v>
      </c>
      <c r="I7196" s="287" t="str">
        <f>IF(tblDataSet[[#This Row],[School Name - المدرسة]]="","",tblDataSet[[#This Row],[School Name - المدرسة]])</f>
        <v>العربيه السعيدة</v>
      </c>
      <c r="J7196" s="288" t="str">
        <f>INDEX('vlukup tables'!$G$1:$G$19,MATCH(tblDataSet[[#This Row],[Activity - النشاط الرئيسي]],'vlukup tables'!$F$1:$F$19,0))</f>
        <v>Children supported by cash or in-kind voucher</v>
      </c>
      <c r="K7196" s="288" t="str">
        <f>INDEX('vlukup tables'!$G$21:$G$58,MATCH(tblDataSet[[#This Row],[Sub-activity - النشاط الفرعي]],'vlukup tables'!$F$21:$F$58,0))</f>
        <v>Provide cash or in-kind support for education</v>
      </c>
      <c r="L7196" s="287">
        <f>tblDataSet[[#This Row],['# of Students (Boys) - عدد الطلاب]]</f>
        <v>0</v>
      </c>
      <c r="M7196" s="287">
        <f>tblDataSet[[#This Row],['# of Students (Girls) - عدد الطالبات]]</f>
        <v>1</v>
      </c>
      <c r="N7196" s="289">
        <f>tblDataSet[[#This Row],[Total of Beneficiaries - إجمالي الطلاب والطالبات المستفيدين]]</f>
        <v>1</v>
      </c>
      <c r="O7196" s="287">
        <f>tblDataSet[[#This Row],['# of Teachers/Staff (Male) - عدد المدرسين/الطاقم الإداري (ذكور)]]</f>
        <v>0</v>
      </c>
      <c r="P7196" s="287">
        <f>tblDataSet[[#This Row],['# of Teachers/Staff (Female) - عدد المدرسات/الطاقم الإدراي (إناث)]]</f>
        <v>0</v>
      </c>
      <c r="Q7196" s="287">
        <f>tblDataSet[[#This Row],[Total (Teachers/Staff) - إجمالي عدد المدرسين/المدرسات/الطاقم الإداري]]</f>
        <v>0</v>
      </c>
      <c r="R7196" s="290">
        <f>SUM(tblMain[[#This Row],[Total (Teachers/Staff)]],tblMain[[#This Row],[Total of Students (Boys/Girls)]])</f>
        <v>1</v>
      </c>
      <c r="S7196" s="287" t="str">
        <f>tblDataSet[[#This Row],[ORG_Type]]</f>
        <v>INGO</v>
      </c>
      <c r="T7196" s="287" t="str">
        <f>IF(tblDataSet[[#This Row],[Other Indicators - مؤشرات أخرى]]="","",tblDataSet[[#This Row],[Other Indicators - مؤشرات أخرى]])</f>
        <v/>
      </c>
      <c r="U7196" s="287" t="str">
        <f>IF(tblDataSet[[#This Row],[Quantity - العدد]]="","",tblDataSet[[#This Row],[Quantity - العدد]])</f>
        <v/>
      </c>
      <c r="V7196" s="287" t="str">
        <f>INDEX('vlukup tables'!$A$417:$A$428,MATCH(tblDataSet[[#This Row],[Date (Month) - التاريخ (الشهر)]],'vlukup tables'!$B$417:$B$428,0))</f>
        <v>March</v>
      </c>
      <c r="W7196" s="287" t="str">
        <f>IF(tblDataSet[[#This Row],[Remarks - ملاحظات أخرى]]="","",tblDataSet[[#This Row],[Remarks - ملاحظات أخرى]])</f>
        <v/>
      </c>
    </row>
    <row r="7197" spans="1:23" x14ac:dyDescent="0.35">
      <c r="A7197" s="76" t="str">
        <f>IF(tblDataSet[[#This Row],[Organization Name - إسم المنظمة]]="","",tblDataSet[[#This Row],[Organization Name - إسم المنظمة]])</f>
        <v>Qatar Charity</v>
      </c>
      <c r="B7197" s="287" t="str">
        <f>IF(tblDataSet[[#This Row],[KSA/UAE Fund
 تمويل السعوديه/الكويت 
Yes نعم / No لا]]="","",tblDataSet[[#This Row],[KSA/UAE Fund
 تمويل السعوديه/الكويت 
Yes نعم / No لا]])</f>
        <v>No لأ</v>
      </c>
      <c r="C7197" s="287" t="str">
        <f>IF(tblDataSet[[#This Row],[Organization Acronym - إختصار إسم المنظمة]]="","",tblDataSet[[#This Row],[Organization Acronym - إختصار إسم المنظمة]])</f>
        <v>QC</v>
      </c>
      <c r="D7197" s="287" t="str">
        <f>IF(tblDataSet[[#This Row],[Donor (if applicable) - المانح (إن وجد)]]="","",tblDataSet[[#This Row],[Donor (if applicable) - المانح (إن وجد)]])</f>
        <v>QC</v>
      </c>
      <c r="E7197" s="287" t="str">
        <f>VLOOKUP(tblDataSet[[#This Row],[Governorate - المحافظة]],gov_vlukup,2,FALSE)</f>
        <v>Ta'iz</v>
      </c>
      <c r="F7197" s="287" t="str">
        <f>INDEX(Lists!$A$2:$A$23,MATCH(tblMain[[#This Row],[Governorate]],Gov_List,0))</f>
        <v>YE15</v>
      </c>
      <c r="G7197" s="287" t="str">
        <f>_xlfn.IFNA(VLOOKUP(tblDataSet[[#This Row],[District - المديرية]],dist_vlukup,2,FALSE),"")</f>
        <v>Al Misrakh</v>
      </c>
      <c r="H7197" s="287" t="str">
        <f>INDEX(Lists!$E$2:$E$334,MATCH(tblMain[[#This Row],[District]],Lists!$F$2:$F$334,0))</f>
        <v>YE1511</v>
      </c>
      <c r="I7197" s="287" t="str">
        <f>IF(tblDataSet[[#This Row],[School Name - المدرسة]]="","",tblDataSet[[#This Row],[School Name - المدرسة]])</f>
        <v>القمة الاهلية</v>
      </c>
      <c r="J7197" s="288" t="str">
        <f>INDEX('vlukup tables'!$G$1:$G$19,MATCH(tblDataSet[[#This Row],[Activity - النشاط الرئيسي]],'vlukup tables'!$F$1:$F$19,0))</f>
        <v>Children supported by cash or in-kind voucher</v>
      </c>
      <c r="K7197" s="288" t="str">
        <f>INDEX('vlukup tables'!$G$21:$G$58,MATCH(tblDataSet[[#This Row],[Sub-activity - النشاط الفرعي]],'vlukup tables'!$F$21:$F$58,0))</f>
        <v>Provide cash or in-kind support for education</v>
      </c>
      <c r="L7197" s="287">
        <f>tblDataSet[[#This Row],['# of Students (Boys) - عدد الطلاب]]</f>
        <v>0</v>
      </c>
      <c r="M7197" s="287">
        <f>tblDataSet[[#This Row],['# of Students (Girls) - عدد الطالبات]]</f>
        <v>1</v>
      </c>
      <c r="N7197" s="289">
        <f>tblDataSet[[#This Row],[Total of Beneficiaries - إجمالي الطلاب والطالبات المستفيدين]]</f>
        <v>1</v>
      </c>
      <c r="O7197" s="287">
        <f>tblDataSet[[#This Row],['# of Teachers/Staff (Male) - عدد المدرسين/الطاقم الإداري (ذكور)]]</f>
        <v>0</v>
      </c>
      <c r="P7197" s="287">
        <f>tblDataSet[[#This Row],['# of Teachers/Staff (Female) - عدد المدرسات/الطاقم الإدراي (إناث)]]</f>
        <v>0</v>
      </c>
      <c r="Q7197" s="287">
        <f>tblDataSet[[#This Row],[Total (Teachers/Staff) - إجمالي عدد المدرسين/المدرسات/الطاقم الإداري]]</f>
        <v>0</v>
      </c>
      <c r="R7197" s="290">
        <f>SUM(tblMain[[#This Row],[Total (Teachers/Staff)]],tblMain[[#This Row],[Total of Students (Boys/Girls)]])</f>
        <v>1</v>
      </c>
      <c r="S7197" s="287" t="str">
        <f>tblDataSet[[#This Row],[ORG_Type]]</f>
        <v>INGO</v>
      </c>
      <c r="T7197" s="287" t="str">
        <f>IF(tblDataSet[[#This Row],[Other Indicators - مؤشرات أخرى]]="","",tblDataSet[[#This Row],[Other Indicators - مؤشرات أخرى]])</f>
        <v/>
      </c>
      <c r="U7197" s="287" t="str">
        <f>IF(tblDataSet[[#This Row],[Quantity - العدد]]="","",tblDataSet[[#This Row],[Quantity - العدد]])</f>
        <v/>
      </c>
      <c r="V7197" s="287" t="str">
        <f>INDEX('vlukup tables'!$A$417:$A$428,MATCH(tblDataSet[[#This Row],[Date (Month) - التاريخ (الشهر)]],'vlukup tables'!$B$417:$B$428,0))</f>
        <v>March</v>
      </c>
      <c r="W7197" s="287" t="str">
        <f>IF(tblDataSet[[#This Row],[Remarks - ملاحظات أخرى]]="","",tblDataSet[[#This Row],[Remarks - ملاحظات أخرى]])</f>
        <v/>
      </c>
    </row>
    <row r="7198" spans="1:23" x14ac:dyDescent="0.35">
      <c r="A7198" s="76" t="str">
        <f>IF(tblDataSet[[#This Row],[Organization Name - إسم المنظمة]]="","",tblDataSet[[#This Row],[Organization Name - إسم المنظمة]])</f>
        <v>Qatar Charity</v>
      </c>
      <c r="B7198" s="287" t="str">
        <f>IF(tblDataSet[[#This Row],[KSA/UAE Fund
 تمويل السعوديه/الكويت 
Yes نعم / No لا]]="","",tblDataSet[[#This Row],[KSA/UAE Fund
 تمويل السعوديه/الكويت 
Yes نعم / No لا]])</f>
        <v>No لأ</v>
      </c>
      <c r="C7198" s="287" t="str">
        <f>IF(tblDataSet[[#This Row],[Organization Acronym - إختصار إسم المنظمة]]="","",tblDataSet[[#This Row],[Organization Acronym - إختصار إسم المنظمة]])</f>
        <v>QC</v>
      </c>
      <c r="D7198" s="287" t="str">
        <f>IF(tblDataSet[[#This Row],[Donor (if applicable) - المانح (إن وجد)]]="","",tblDataSet[[#This Row],[Donor (if applicable) - المانح (إن وجد)]])</f>
        <v>QC</v>
      </c>
      <c r="E7198" s="287" t="str">
        <f>VLOOKUP(tblDataSet[[#This Row],[Governorate - المحافظة]],gov_vlukup,2,FALSE)</f>
        <v>Ta'iz</v>
      </c>
      <c r="F7198" s="287" t="str">
        <f>INDEX(Lists!$A$2:$A$23,MATCH(tblMain[[#This Row],[Governorate]],Gov_List,0))</f>
        <v>YE15</v>
      </c>
      <c r="G7198" s="287" t="str">
        <f>_xlfn.IFNA(VLOOKUP(tblDataSet[[#This Row],[District - المديرية]],dist_vlukup,2,FALSE),"")</f>
        <v>Al Mudhaffar</v>
      </c>
      <c r="H7198" s="287" t="str">
        <f>INDEX(Lists!$E$2:$E$334,MATCH(tblMain[[#This Row],[District]],Lists!$F$2:$F$334,0))</f>
        <v>YE1517</v>
      </c>
      <c r="I7198" s="287" t="str">
        <f>IF(tblDataSet[[#This Row],[School Name - المدرسة]]="","",tblDataSet[[#This Row],[School Name - المدرسة]])</f>
        <v>الماليزية الاهلية</v>
      </c>
      <c r="J7198" s="288" t="str">
        <f>INDEX('vlukup tables'!$G$1:$G$19,MATCH(tblDataSet[[#This Row],[Activity - النشاط الرئيسي]],'vlukup tables'!$F$1:$F$19,0))</f>
        <v>Children supported by cash or in-kind voucher</v>
      </c>
      <c r="K7198" s="288" t="str">
        <f>INDEX('vlukup tables'!$G$21:$G$58,MATCH(tblDataSet[[#This Row],[Sub-activity - النشاط الفرعي]],'vlukup tables'!$F$21:$F$58,0))</f>
        <v>Provide cash or in-kind support for education</v>
      </c>
      <c r="L7198" s="287">
        <f>tblDataSet[[#This Row],['# of Students (Boys) - عدد الطلاب]]</f>
        <v>0</v>
      </c>
      <c r="M7198" s="287">
        <f>tblDataSet[[#This Row],['# of Students (Girls) - عدد الطالبات]]</f>
        <v>1</v>
      </c>
      <c r="N7198" s="289">
        <f>tblDataSet[[#This Row],[Total of Beneficiaries - إجمالي الطلاب والطالبات المستفيدين]]</f>
        <v>1</v>
      </c>
      <c r="O7198" s="287">
        <f>tblDataSet[[#This Row],['# of Teachers/Staff (Male) - عدد المدرسين/الطاقم الإداري (ذكور)]]</f>
        <v>0</v>
      </c>
      <c r="P7198" s="287">
        <f>tblDataSet[[#This Row],['# of Teachers/Staff (Female) - عدد المدرسات/الطاقم الإدراي (إناث)]]</f>
        <v>0</v>
      </c>
      <c r="Q7198" s="287">
        <f>tblDataSet[[#This Row],[Total (Teachers/Staff) - إجمالي عدد المدرسين/المدرسات/الطاقم الإداري]]</f>
        <v>0</v>
      </c>
      <c r="R7198" s="290">
        <f>SUM(tblMain[[#This Row],[Total (Teachers/Staff)]],tblMain[[#This Row],[Total of Students (Boys/Girls)]])</f>
        <v>1</v>
      </c>
      <c r="S7198" s="287" t="str">
        <f>tblDataSet[[#This Row],[ORG_Type]]</f>
        <v>INGO</v>
      </c>
      <c r="T7198" s="287" t="str">
        <f>IF(tblDataSet[[#This Row],[Other Indicators - مؤشرات أخرى]]="","",tblDataSet[[#This Row],[Other Indicators - مؤشرات أخرى]])</f>
        <v/>
      </c>
      <c r="U7198" s="287" t="str">
        <f>IF(tblDataSet[[#This Row],[Quantity - العدد]]="","",tblDataSet[[#This Row],[Quantity - العدد]])</f>
        <v/>
      </c>
      <c r="V7198" s="287" t="str">
        <f>INDEX('vlukup tables'!$A$417:$A$428,MATCH(tblDataSet[[#This Row],[Date (Month) - التاريخ (الشهر)]],'vlukup tables'!$B$417:$B$428,0))</f>
        <v>March</v>
      </c>
      <c r="W7198" s="287" t="str">
        <f>IF(tblDataSet[[#This Row],[Remarks - ملاحظات أخرى]]="","",tblDataSet[[#This Row],[Remarks - ملاحظات أخرى]])</f>
        <v/>
      </c>
    </row>
    <row r="7199" spans="1:23" x14ac:dyDescent="0.35">
      <c r="A7199" s="76" t="str">
        <f>IF(tblDataSet[[#This Row],[Organization Name - إسم المنظمة]]="","",tblDataSet[[#This Row],[Organization Name - إسم المنظمة]])</f>
        <v>Qatar Charity</v>
      </c>
      <c r="B7199" s="287" t="str">
        <f>IF(tblDataSet[[#This Row],[KSA/UAE Fund
 تمويل السعوديه/الكويت 
Yes نعم / No لا]]="","",tblDataSet[[#This Row],[KSA/UAE Fund
 تمويل السعوديه/الكويت 
Yes نعم / No لا]])</f>
        <v>No لأ</v>
      </c>
      <c r="C7199" s="287" t="str">
        <f>IF(tblDataSet[[#This Row],[Organization Acronym - إختصار إسم المنظمة]]="","",tblDataSet[[#This Row],[Organization Acronym - إختصار إسم المنظمة]])</f>
        <v>QC</v>
      </c>
      <c r="D7199" s="287" t="str">
        <f>IF(tblDataSet[[#This Row],[Donor (if applicable) - المانح (إن وجد)]]="","",tblDataSet[[#This Row],[Donor (if applicable) - المانح (إن وجد)]])</f>
        <v>QC</v>
      </c>
      <c r="E7199" s="287" t="str">
        <f>VLOOKUP(tblDataSet[[#This Row],[Governorate - المحافظة]],gov_vlukup,2,FALSE)</f>
        <v>Ta'iz</v>
      </c>
      <c r="F7199" s="287" t="str">
        <f>INDEX(Lists!$A$2:$A$23,MATCH(tblMain[[#This Row],[Governorate]],Gov_List,0))</f>
        <v>YE15</v>
      </c>
      <c r="G7199" s="287" t="str">
        <f>_xlfn.IFNA(VLOOKUP(tblDataSet[[#This Row],[District - المديرية]],dist_vlukup,2,FALSE),"")</f>
        <v>Al Mudhaffar</v>
      </c>
      <c r="H7199" s="287" t="str">
        <f>INDEX(Lists!$E$2:$E$334,MATCH(tblMain[[#This Row],[District]],Lists!$F$2:$F$334,0))</f>
        <v>YE1517</v>
      </c>
      <c r="I7199" s="287" t="str">
        <f>IF(tblDataSet[[#This Row],[School Name - المدرسة]]="","",tblDataSet[[#This Row],[School Name - المدرسة]])</f>
        <v>المرجوم جعفر عبدالرحمن</v>
      </c>
      <c r="J7199" s="288" t="str">
        <f>INDEX('vlukup tables'!$G$1:$G$19,MATCH(tblDataSet[[#This Row],[Activity - النشاط الرئيسي]],'vlukup tables'!$F$1:$F$19,0))</f>
        <v>Children supported by cash or in-kind voucher</v>
      </c>
      <c r="K7199" s="288" t="str">
        <f>INDEX('vlukup tables'!$G$21:$G$58,MATCH(tblDataSet[[#This Row],[Sub-activity - النشاط الفرعي]],'vlukup tables'!$F$21:$F$58,0))</f>
        <v>Provide cash or in-kind support for education</v>
      </c>
      <c r="L7199" s="287">
        <f>tblDataSet[[#This Row],['# of Students (Boys) - عدد الطلاب]]</f>
        <v>0</v>
      </c>
      <c r="M7199" s="287">
        <f>tblDataSet[[#This Row],['# of Students (Girls) - عدد الطالبات]]</f>
        <v>1</v>
      </c>
      <c r="N7199" s="289">
        <f>tblDataSet[[#This Row],[Total of Beneficiaries - إجمالي الطلاب والطالبات المستفيدين]]</f>
        <v>1</v>
      </c>
      <c r="O7199" s="287">
        <f>tblDataSet[[#This Row],['# of Teachers/Staff (Male) - عدد المدرسين/الطاقم الإداري (ذكور)]]</f>
        <v>0</v>
      </c>
      <c r="P7199" s="287">
        <f>tblDataSet[[#This Row],['# of Teachers/Staff (Female) - عدد المدرسات/الطاقم الإدراي (إناث)]]</f>
        <v>0</v>
      </c>
      <c r="Q7199" s="287">
        <f>tblDataSet[[#This Row],[Total (Teachers/Staff) - إجمالي عدد المدرسين/المدرسات/الطاقم الإداري]]</f>
        <v>0</v>
      </c>
      <c r="R7199" s="290">
        <f>SUM(tblMain[[#This Row],[Total (Teachers/Staff)]],tblMain[[#This Row],[Total of Students (Boys/Girls)]])</f>
        <v>1</v>
      </c>
      <c r="S7199" s="287" t="str">
        <f>tblDataSet[[#This Row],[ORG_Type]]</f>
        <v>INGO</v>
      </c>
      <c r="T7199" s="287" t="str">
        <f>IF(tblDataSet[[#This Row],[Other Indicators - مؤشرات أخرى]]="","",tblDataSet[[#This Row],[Other Indicators - مؤشرات أخرى]])</f>
        <v/>
      </c>
      <c r="U7199" s="287" t="str">
        <f>IF(tblDataSet[[#This Row],[Quantity - العدد]]="","",tblDataSet[[#This Row],[Quantity - العدد]])</f>
        <v/>
      </c>
      <c r="V7199" s="287" t="str">
        <f>INDEX('vlukup tables'!$A$417:$A$428,MATCH(tblDataSet[[#This Row],[Date (Month) - التاريخ (الشهر)]],'vlukup tables'!$B$417:$B$428,0))</f>
        <v>March</v>
      </c>
      <c r="W7199" s="287" t="str">
        <f>IF(tblDataSet[[#This Row],[Remarks - ملاحظات أخرى]]="","",tblDataSet[[#This Row],[Remarks - ملاحظات أخرى]])</f>
        <v/>
      </c>
    </row>
    <row r="7200" spans="1:23" x14ac:dyDescent="0.35">
      <c r="A7200" s="76" t="str">
        <f>IF(tblDataSet[[#This Row],[Organization Name - إسم المنظمة]]="","",tblDataSet[[#This Row],[Organization Name - إسم المنظمة]])</f>
        <v>Qatar Charity</v>
      </c>
      <c r="B7200" s="287" t="str">
        <f>IF(tblDataSet[[#This Row],[KSA/UAE Fund
 تمويل السعوديه/الكويت 
Yes نعم / No لا]]="","",tblDataSet[[#This Row],[KSA/UAE Fund
 تمويل السعوديه/الكويت 
Yes نعم / No لا]])</f>
        <v>No لأ</v>
      </c>
      <c r="C7200" s="287" t="str">
        <f>IF(tblDataSet[[#This Row],[Organization Acronym - إختصار إسم المنظمة]]="","",tblDataSet[[#This Row],[Organization Acronym - إختصار إسم المنظمة]])</f>
        <v>QC</v>
      </c>
      <c r="D7200" s="287" t="str">
        <f>IF(tblDataSet[[#This Row],[Donor (if applicable) - المانح (إن وجد)]]="","",tblDataSet[[#This Row],[Donor (if applicable) - المانح (إن وجد)]])</f>
        <v>QC</v>
      </c>
      <c r="E7200" s="287" t="str">
        <f>VLOOKUP(tblDataSet[[#This Row],[Governorate - المحافظة]],gov_vlukup,2,FALSE)</f>
        <v>Ta'iz</v>
      </c>
      <c r="F7200" s="287" t="str">
        <f>INDEX(Lists!$A$2:$A$23,MATCH(tblMain[[#This Row],[Governorate]],Gov_List,0))</f>
        <v>YE15</v>
      </c>
      <c r="G7200" s="287" t="str">
        <f>_xlfn.IFNA(VLOOKUP(tblDataSet[[#This Row],[District - المديرية]],dist_vlukup,2,FALSE),"")</f>
        <v>Al Mudhaffar</v>
      </c>
      <c r="H7200" s="287" t="str">
        <f>INDEX(Lists!$E$2:$E$334,MATCH(tblMain[[#This Row],[District]],Lists!$F$2:$F$334,0))</f>
        <v>YE1517</v>
      </c>
      <c r="I7200" s="287" t="str">
        <f>IF(tblDataSet[[#This Row],[School Name - المدرسة]]="","",tblDataSet[[#This Row],[School Name - المدرسة]])</f>
        <v>المرحوم عبده محمد راجح الاساسيه</v>
      </c>
      <c r="J7200" s="288" t="str">
        <f>INDEX('vlukup tables'!$G$1:$G$19,MATCH(tblDataSet[[#This Row],[Activity - النشاط الرئيسي]],'vlukup tables'!$F$1:$F$19,0))</f>
        <v>Children supported by cash or in-kind voucher</v>
      </c>
      <c r="K7200" s="288" t="str">
        <f>INDEX('vlukup tables'!$G$21:$G$58,MATCH(tblDataSet[[#This Row],[Sub-activity - النشاط الفرعي]],'vlukup tables'!$F$21:$F$58,0))</f>
        <v>Provide cash or in-kind support for education</v>
      </c>
      <c r="L7200" s="287">
        <f>tblDataSet[[#This Row],['# of Students (Boys) - عدد الطلاب]]</f>
        <v>0</v>
      </c>
      <c r="M7200" s="287">
        <f>tblDataSet[[#This Row],['# of Students (Girls) - عدد الطالبات]]</f>
        <v>1</v>
      </c>
      <c r="N7200" s="289">
        <f>tblDataSet[[#This Row],[Total of Beneficiaries - إجمالي الطلاب والطالبات المستفيدين]]</f>
        <v>1</v>
      </c>
      <c r="O7200" s="287">
        <f>tblDataSet[[#This Row],['# of Teachers/Staff (Male) - عدد المدرسين/الطاقم الإداري (ذكور)]]</f>
        <v>0</v>
      </c>
      <c r="P7200" s="287">
        <f>tblDataSet[[#This Row],['# of Teachers/Staff (Female) - عدد المدرسات/الطاقم الإدراي (إناث)]]</f>
        <v>0</v>
      </c>
      <c r="Q7200" s="287">
        <f>tblDataSet[[#This Row],[Total (Teachers/Staff) - إجمالي عدد المدرسين/المدرسات/الطاقم الإداري]]</f>
        <v>0</v>
      </c>
      <c r="R7200" s="290">
        <f>SUM(tblMain[[#This Row],[Total (Teachers/Staff)]],tblMain[[#This Row],[Total of Students (Boys/Girls)]])</f>
        <v>1</v>
      </c>
      <c r="S7200" s="287" t="str">
        <f>tblDataSet[[#This Row],[ORG_Type]]</f>
        <v>INGO</v>
      </c>
      <c r="T7200" s="287" t="str">
        <f>IF(tblDataSet[[#This Row],[Other Indicators - مؤشرات أخرى]]="","",tblDataSet[[#This Row],[Other Indicators - مؤشرات أخرى]])</f>
        <v/>
      </c>
      <c r="U7200" s="287" t="str">
        <f>IF(tblDataSet[[#This Row],[Quantity - العدد]]="","",tblDataSet[[#This Row],[Quantity - العدد]])</f>
        <v/>
      </c>
      <c r="V7200" s="287" t="str">
        <f>INDEX('vlukup tables'!$A$417:$A$428,MATCH(tblDataSet[[#This Row],[Date (Month) - التاريخ (الشهر)]],'vlukup tables'!$B$417:$B$428,0))</f>
        <v>March</v>
      </c>
      <c r="W7200" s="287" t="str">
        <f>IF(tblDataSet[[#This Row],[Remarks - ملاحظات أخرى]]="","",tblDataSet[[#This Row],[Remarks - ملاحظات أخرى]])</f>
        <v/>
      </c>
    </row>
    <row r="7201" spans="1:23" x14ac:dyDescent="0.35">
      <c r="A7201" s="76" t="str">
        <f>IF(tblDataSet[[#This Row],[Organization Name - إسم المنظمة]]="","",tblDataSet[[#This Row],[Organization Name - إسم المنظمة]])</f>
        <v>Qatar Charity</v>
      </c>
      <c r="B7201" s="287" t="str">
        <f>IF(tblDataSet[[#This Row],[KSA/UAE Fund
 تمويل السعوديه/الكويت 
Yes نعم / No لا]]="","",tblDataSet[[#This Row],[KSA/UAE Fund
 تمويل السعوديه/الكويت 
Yes نعم / No لا]])</f>
        <v>No لأ</v>
      </c>
      <c r="C7201" s="287" t="str">
        <f>IF(tblDataSet[[#This Row],[Organization Acronym - إختصار إسم المنظمة]]="","",tblDataSet[[#This Row],[Organization Acronym - إختصار إسم المنظمة]])</f>
        <v>QC</v>
      </c>
      <c r="D7201" s="287" t="str">
        <f>IF(tblDataSet[[#This Row],[Donor (if applicable) - المانح (إن وجد)]]="","",tblDataSet[[#This Row],[Donor (if applicable) - المانح (إن وجد)]])</f>
        <v>QC</v>
      </c>
      <c r="E7201" s="287" t="str">
        <f>VLOOKUP(tblDataSet[[#This Row],[Governorate - المحافظة]],gov_vlukup,2,FALSE)</f>
        <v>Dhamar</v>
      </c>
      <c r="F7201" s="287" t="str">
        <f>INDEX(Lists!$A$2:$A$23,MATCH(tblMain[[#This Row],[Governorate]],Gov_List,0))</f>
        <v>YE20</v>
      </c>
      <c r="G7201" s="287" t="str">
        <f>_xlfn.IFNA(VLOOKUP(tblDataSet[[#This Row],[District - المديرية]],dist_vlukup,2,FALSE),"")</f>
        <v>Jahran</v>
      </c>
      <c r="H7201" s="287" t="str">
        <f>INDEX(Lists!$E$2:$E$334,MATCH(tblMain[[#This Row],[District]],Lists!$F$2:$F$334,0))</f>
        <v>YE2002</v>
      </c>
      <c r="I7201" s="287" t="str">
        <f>IF(tblDataSet[[#This Row],[School Name - المدرسة]]="","",tblDataSet[[#This Row],[School Name - المدرسة]])</f>
        <v>النجاح بالخربه</v>
      </c>
      <c r="J7201" s="288" t="str">
        <f>INDEX('vlukup tables'!$G$1:$G$19,MATCH(tblDataSet[[#This Row],[Activity - النشاط الرئيسي]],'vlukup tables'!$F$1:$F$19,0))</f>
        <v>Children supported by cash or in-kind voucher</v>
      </c>
      <c r="K7201" s="288" t="str">
        <f>INDEX('vlukup tables'!$G$21:$G$58,MATCH(tblDataSet[[#This Row],[Sub-activity - النشاط الفرعي]],'vlukup tables'!$F$21:$F$58,0))</f>
        <v>Provide cash or in-kind support for education</v>
      </c>
      <c r="L7201" s="287">
        <f>tblDataSet[[#This Row],['# of Students (Boys) - عدد الطلاب]]</f>
        <v>2</v>
      </c>
      <c r="M7201" s="287">
        <f>tblDataSet[[#This Row],['# of Students (Girls) - عدد الطالبات]]</f>
        <v>3</v>
      </c>
      <c r="N7201" s="289">
        <f>tblDataSet[[#This Row],[Total of Beneficiaries - إجمالي الطلاب والطالبات المستفيدين]]</f>
        <v>5</v>
      </c>
      <c r="O7201" s="287">
        <f>tblDataSet[[#This Row],['# of Teachers/Staff (Male) - عدد المدرسين/الطاقم الإداري (ذكور)]]</f>
        <v>0</v>
      </c>
      <c r="P7201" s="287">
        <f>tblDataSet[[#This Row],['# of Teachers/Staff (Female) - عدد المدرسات/الطاقم الإدراي (إناث)]]</f>
        <v>0</v>
      </c>
      <c r="Q7201" s="287">
        <f>tblDataSet[[#This Row],[Total (Teachers/Staff) - إجمالي عدد المدرسين/المدرسات/الطاقم الإداري]]</f>
        <v>0</v>
      </c>
      <c r="R7201" s="290">
        <f>SUM(tblMain[[#This Row],[Total (Teachers/Staff)]],tblMain[[#This Row],[Total of Students (Boys/Girls)]])</f>
        <v>5</v>
      </c>
      <c r="S7201" s="287" t="str">
        <f>tblDataSet[[#This Row],[ORG_Type]]</f>
        <v>INGO</v>
      </c>
      <c r="T7201" s="287" t="str">
        <f>IF(tblDataSet[[#This Row],[Other Indicators - مؤشرات أخرى]]="","",tblDataSet[[#This Row],[Other Indicators - مؤشرات أخرى]])</f>
        <v/>
      </c>
      <c r="U7201" s="287" t="str">
        <f>IF(tblDataSet[[#This Row],[Quantity - العدد]]="","",tblDataSet[[#This Row],[Quantity - العدد]])</f>
        <v/>
      </c>
      <c r="V7201" s="287" t="str">
        <f>INDEX('vlukup tables'!$A$417:$A$428,MATCH(tblDataSet[[#This Row],[Date (Month) - التاريخ (الشهر)]],'vlukup tables'!$B$417:$B$428,0))</f>
        <v>March</v>
      </c>
      <c r="W7201" s="287" t="str">
        <f>IF(tblDataSet[[#This Row],[Remarks - ملاحظات أخرى]]="","",tblDataSet[[#This Row],[Remarks - ملاحظات أخرى]])</f>
        <v/>
      </c>
    </row>
    <row r="7202" spans="1:23" x14ac:dyDescent="0.35">
      <c r="A7202" s="76" t="str">
        <f>IF(tblDataSet[[#This Row],[Organization Name - إسم المنظمة]]="","",tblDataSet[[#This Row],[Organization Name - إسم المنظمة]])</f>
        <v>Qatar Charity</v>
      </c>
      <c r="B7202" s="287" t="str">
        <f>IF(tblDataSet[[#This Row],[KSA/UAE Fund
 تمويل السعوديه/الكويت 
Yes نعم / No لا]]="","",tblDataSet[[#This Row],[KSA/UAE Fund
 تمويل السعوديه/الكويت 
Yes نعم / No لا]])</f>
        <v>No لأ</v>
      </c>
      <c r="C7202" s="287" t="str">
        <f>IF(tblDataSet[[#This Row],[Organization Acronym - إختصار إسم المنظمة]]="","",tblDataSet[[#This Row],[Organization Acronym - إختصار إسم المنظمة]])</f>
        <v>QC</v>
      </c>
      <c r="D7202" s="287" t="str">
        <f>IF(tblDataSet[[#This Row],[Donor (if applicable) - المانح (إن وجد)]]="","",tblDataSet[[#This Row],[Donor (if applicable) - المانح (إن وجد)]])</f>
        <v>QC</v>
      </c>
      <c r="E7202" s="287" t="str">
        <f>VLOOKUP(tblDataSet[[#This Row],[Governorate - المحافظة]],gov_vlukup,2,FALSE)</f>
        <v>Ta'iz</v>
      </c>
      <c r="F7202" s="287" t="str">
        <f>INDEX(Lists!$A$2:$A$23,MATCH(tblMain[[#This Row],[Governorate]],Gov_List,0))</f>
        <v>YE15</v>
      </c>
      <c r="G7202" s="287" t="str">
        <f>_xlfn.IFNA(VLOOKUP(tblDataSet[[#This Row],[District - المديرية]],dist_vlukup,2,FALSE),"")</f>
        <v>Jabal Habashi</v>
      </c>
      <c r="H7202" s="287" t="str">
        <f>INDEX(Lists!$E$2:$E$334,MATCH(tblMain[[#This Row],[District]],Lists!$F$2:$F$334,0))</f>
        <v>YE1508</v>
      </c>
      <c r="I7202" s="287" t="str">
        <f>IF(tblDataSet[[#This Row],[School Name - المدرسة]]="","",tblDataSet[[#This Row],[School Name - المدرسة]])</f>
        <v>النور بني خولان/بنات</v>
      </c>
      <c r="J7202" s="288" t="str">
        <f>INDEX('vlukup tables'!$G$1:$G$19,MATCH(tblDataSet[[#This Row],[Activity - النشاط الرئيسي]],'vlukup tables'!$F$1:$F$19,0))</f>
        <v>Children supported by cash or in-kind voucher</v>
      </c>
      <c r="K7202" s="288" t="str">
        <f>INDEX('vlukup tables'!$G$21:$G$58,MATCH(tblDataSet[[#This Row],[Sub-activity - النشاط الفرعي]],'vlukup tables'!$F$21:$F$58,0))</f>
        <v>Provide cash or in-kind support for education</v>
      </c>
      <c r="L7202" s="287">
        <f>tblDataSet[[#This Row],['# of Students (Boys) - عدد الطلاب]]</f>
        <v>1</v>
      </c>
      <c r="M7202" s="287">
        <f>tblDataSet[[#This Row],['# of Students (Girls) - عدد الطالبات]]</f>
        <v>0</v>
      </c>
      <c r="N7202" s="289">
        <f>tblDataSet[[#This Row],[Total of Beneficiaries - إجمالي الطلاب والطالبات المستفيدين]]</f>
        <v>1</v>
      </c>
      <c r="O7202" s="287">
        <f>tblDataSet[[#This Row],['# of Teachers/Staff (Male) - عدد المدرسين/الطاقم الإداري (ذكور)]]</f>
        <v>0</v>
      </c>
      <c r="P7202" s="287">
        <f>tblDataSet[[#This Row],['# of Teachers/Staff (Female) - عدد المدرسات/الطاقم الإدراي (إناث)]]</f>
        <v>0</v>
      </c>
      <c r="Q7202" s="287">
        <f>tblDataSet[[#This Row],[Total (Teachers/Staff) - إجمالي عدد المدرسين/المدرسات/الطاقم الإداري]]</f>
        <v>0</v>
      </c>
      <c r="R7202" s="290">
        <f>SUM(tblMain[[#This Row],[Total (Teachers/Staff)]],tblMain[[#This Row],[Total of Students (Boys/Girls)]])</f>
        <v>1</v>
      </c>
      <c r="S7202" s="287" t="str">
        <f>tblDataSet[[#This Row],[ORG_Type]]</f>
        <v>INGO</v>
      </c>
      <c r="T7202" s="287" t="str">
        <f>IF(tblDataSet[[#This Row],[Other Indicators - مؤشرات أخرى]]="","",tblDataSet[[#This Row],[Other Indicators - مؤشرات أخرى]])</f>
        <v/>
      </c>
      <c r="U7202" s="287" t="str">
        <f>IF(tblDataSet[[#This Row],[Quantity - العدد]]="","",tblDataSet[[#This Row],[Quantity - العدد]])</f>
        <v/>
      </c>
      <c r="V7202" s="287" t="str">
        <f>INDEX('vlukup tables'!$A$417:$A$428,MATCH(tblDataSet[[#This Row],[Date (Month) - التاريخ (الشهر)]],'vlukup tables'!$B$417:$B$428,0))</f>
        <v>March</v>
      </c>
      <c r="W7202" s="287" t="str">
        <f>IF(tblDataSet[[#This Row],[Remarks - ملاحظات أخرى]]="","",tblDataSet[[#This Row],[Remarks - ملاحظات أخرى]])</f>
        <v/>
      </c>
    </row>
    <row r="7203" spans="1:23" x14ac:dyDescent="0.35">
      <c r="A7203" s="76" t="str">
        <f>IF(tblDataSet[[#This Row],[Organization Name - إسم المنظمة]]="","",tblDataSet[[#This Row],[Organization Name - إسم المنظمة]])</f>
        <v>Qatar Charity</v>
      </c>
      <c r="B7203" s="287" t="str">
        <f>IF(tblDataSet[[#This Row],[KSA/UAE Fund
 تمويل السعوديه/الكويت 
Yes نعم / No لا]]="","",tblDataSet[[#This Row],[KSA/UAE Fund
 تمويل السعوديه/الكويت 
Yes نعم / No لا]])</f>
        <v>No لأ</v>
      </c>
      <c r="C7203" s="287" t="str">
        <f>IF(tblDataSet[[#This Row],[Organization Acronym - إختصار إسم المنظمة]]="","",tblDataSet[[#This Row],[Organization Acronym - إختصار إسم المنظمة]])</f>
        <v>QC</v>
      </c>
      <c r="D7203" s="287" t="str">
        <f>IF(tblDataSet[[#This Row],[Donor (if applicable) - المانح (إن وجد)]]="","",tblDataSet[[#This Row],[Donor (if applicable) - المانح (إن وجد)]])</f>
        <v>QC</v>
      </c>
      <c r="E7203" s="287" t="str">
        <f>VLOOKUP(tblDataSet[[#This Row],[Governorate - المحافظة]],gov_vlukup,2,FALSE)</f>
        <v>Dhamar</v>
      </c>
      <c r="F7203" s="287" t="str">
        <f>INDEX(Lists!$A$2:$A$23,MATCH(tblMain[[#This Row],[Governorate]],Gov_List,0))</f>
        <v>YE20</v>
      </c>
      <c r="G7203" s="287" t="str">
        <f>_xlfn.IFNA(VLOOKUP(tblDataSet[[#This Row],[District - المديرية]],dist_vlukup,2,FALSE),"")</f>
        <v>Jahran</v>
      </c>
      <c r="H7203" s="287" t="str">
        <f>INDEX(Lists!$E$2:$E$334,MATCH(tblMain[[#This Row],[District]],Lists!$F$2:$F$334,0))</f>
        <v>YE2002</v>
      </c>
      <c r="I7203" s="287" t="str">
        <f>IF(tblDataSet[[#This Row],[School Name - المدرسة]]="","",tblDataSet[[#This Row],[School Name - المدرسة]])</f>
        <v>الوحده بصنعة</v>
      </c>
      <c r="J7203" s="288" t="str">
        <f>INDEX('vlukup tables'!$G$1:$G$19,MATCH(tblDataSet[[#This Row],[Activity - النشاط الرئيسي]],'vlukup tables'!$F$1:$F$19,0))</f>
        <v>Children supported by cash or in-kind voucher</v>
      </c>
      <c r="K7203" s="288" t="str">
        <f>INDEX('vlukup tables'!$G$21:$G$58,MATCH(tblDataSet[[#This Row],[Sub-activity - النشاط الفرعي]],'vlukup tables'!$F$21:$F$58,0))</f>
        <v>Provide cash or in-kind support for education</v>
      </c>
      <c r="L7203" s="287">
        <f>tblDataSet[[#This Row],['# of Students (Boys) - عدد الطلاب]]</f>
        <v>1</v>
      </c>
      <c r="M7203" s="287">
        <f>tblDataSet[[#This Row],['# of Students (Girls) - عدد الطالبات]]</f>
        <v>0</v>
      </c>
      <c r="N7203" s="289">
        <f>tblDataSet[[#This Row],[Total of Beneficiaries - إجمالي الطلاب والطالبات المستفيدين]]</f>
        <v>1</v>
      </c>
      <c r="O7203" s="287">
        <f>tblDataSet[[#This Row],['# of Teachers/Staff (Male) - عدد المدرسين/الطاقم الإداري (ذكور)]]</f>
        <v>0</v>
      </c>
      <c r="P7203" s="287">
        <f>tblDataSet[[#This Row],['# of Teachers/Staff (Female) - عدد المدرسات/الطاقم الإدراي (إناث)]]</f>
        <v>0</v>
      </c>
      <c r="Q7203" s="287">
        <f>tblDataSet[[#This Row],[Total (Teachers/Staff) - إجمالي عدد المدرسين/المدرسات/الطاقم الإداري]]</f>
        <v>0</v>
      </c>
      <c r="R7203" s="290">
        <f>SUM(tblMain[[#This Row],[Total (Teachers/Staff)]],tblMain[[#This Row],[Total of Students (Boys/Girls)]])</f>
        <v>1</v>
      </c>
      <c r="S7203" s="287" t="str">
        <f>tblDataSet[[#This Row],[ORG_Type]]</f>
        <v>INGO</v>
      </c>
      <c r="T7203" s="287" t="str">
        <f>IF(tblDataSet[[#This Row],[Other Indicators - مؤشرات أخرى]]="","",tblDataSet[[#This Row],[Other Indicators - مؤشرات أخرى]])</f>
        <v/>
      </c>
      <c r="U7203" s="287" t="str">
        <f>IF(tblDataSet[[#This Row],[Quantity - العدد]]="","",tblDataSet[[#This Row],[Quantity - العدد]])</f>
        <v/>
      </c>
      <c r="V7203" s="287" t="str">
        <f>INDEX('vlukup tables'!$A$417:$A$428,MATCH(tblDataSet[[#This Row],[Date (Month) - التاريخ (الشهر)]],'vlukup tables'!$B$417:$B$428,0))</f>
        <v>March</v>
      </c>
      <c r="W7203" s="287" t="str">
        <f>IF(tblDataSet[[#This Row],[Remarks - ملاحظات أخرى]]="","",tblDataSet[[#This Row],[Remarks - ملاحظات أخرى]])</f>
        <v/>
      </c>
    </row>
    <row r="7204" spans="1:23" x14ac:dyDescent="0.35">
      <c r="A7204" s="76" t="str">
        <f>IF(tblDataSet[[#This Row],[Organization Name - إسم المنظمة]]="","",tblDataSet[[#This Row],[Organization Name - إسم المنظمة]])</f>
        <v>Qatar Charity</v>
      </c>
      <c r="B7204" s="287" t="str">
        <f>IF(tblDataSet[[#This Row],[KSA/UAE Fund
 تمويل السعوديه/الكويت 
Yes نعم / No لا]]="","",tblDataSet[[#This Row],[KSA/UAE Fund
 تمويل السعوديه/الكويت 
Yes نعم / No لا]])</f>
        <v>No لأ</v>
      </c>
      <c r="C7204" s="287" t="str">
        <f>IF(tblDataSet[[#This Row],[Organization Acronym - إختصار إسم المنظمة]]="","",tblDataSet[[#This Row],[Organization Acronym - إختصار إسم المنظمة]])</f>
        <v>QC</v>
      </c>
      <c r="D7204" s="287" t="str">
        <f>IF(tblDataSet[[#This Row],[Donor (if applicable) - المانح (إن وجد)]]="","",tblDataSet[[#This Row],[Donor (if applicable) - المانح (إن وجد)]])</f>
        <v>QC</v>
      </c>
      <c r="E7204" s="287" t="str">
        <f>VLOOKUP(tblDataSet[[#This Row],[Governorate - المحافظة]],gov_vlukup,2,FALSE)</f>
        <v>Dhamar</v>
      </c>
      <c r="F7204" s="287" t="str">
        <f>INDEX(Lists!$A$2:$A$23,MATCH(tblMain[[#This Row],[Governorate]],Gov_List,0))</f>
        <v>YE20</v>
      </c>
      <c r="G7204" s="287" t="str">
        <f>_xlfn.IFNA(VLOOKUP(tblDataSet[[#This Row],[District - المديرية]],dist_vlukup,2,FALSE),"")</f>
        <v>Jahran</v>
      </c>
      <c r="H7204" s="287" t="str">
        <f>INDEX(Lists!$E$2:$E$334,MATCH(tblMain[[#This Row],[District]],Lists!$F$2:$F$334,0))</f>
        <v>YE2002</v>
      </c>
      <c r="I7204" s="287" t="str">
        <f>IF(tblDataSet[[#This Row],[School Name - المدرسة]]="","",tblDataSet[[#This Row],[School Name - المدرسة]])</f>
        <v>الوحده شراره</v>
      </c>
      <c r="J7204" s="288" t="str">
        <f>INDEX('vlukup tables'!$G$1:$G$19,MATCH(tblDataSet[[#This Row],[Activity - النشاط الرئيسي]],'vlukup tables'!$F$1:$F$19,0))</f>
        <v>Children supported by cash or in-kind voucher</v>
      </c>
      <c r="K7204" s="288" t="str">
        <f>INDEX('vlukup tables'!$G$21:$G$58,MATCH(tblDataSet[[#This Row],[Sub-activity - النشاط الفرعي]],'vlukup tables'!$F$21:$F$58,0))</f>
        <v>Provide cash or in-kind support for education</v>
      </c>
      <c r="L7204" s="287">
        <f>tblDataSet[[#This Row],['# of Students (Boys) - عدد الطلاب]]</f>
        <v>0</v>
      </c>
      <c r="M7204" s="287">
        <f>tblDataSet[[#This Row],['# of Students (Girls) - عدد الطالبات]]</f>
        <v>1</v>
      </c>
      <c r="N7204" s="289">
        <f>tblDataSet[[#This Row],[Total of Beneficiaries - إجمالي الطلاب والطالبات المستفيدين]]</f>
        <v>1</v>
      </c>
      <c r="O7204" s="287">
        <f>tblDataSet[[#This Row],['# of Teachers/Staff (Male) - عدد المدرسين/الطاقم الإداري (ذكور)]]</f>
        <v>0</v>
      </c>
      <c r="P7204" s="287">
        <f>tblDataSet[[#This Row],['# of Teachers/Staff (Female) - عدد المدرسات/الطاقم الإدراي (إناث)]]</f>
        <v>0</v>
      </c>
      <c r="Q7204" s="287">
        <f>tblDataSet[[#This Row],[Total (Teachers/Staff) - إجمالي عدد المدرسين/المدرسات/الطاقم الإداري]]</f>
        <v>0</v>
      </c>
      <c r="R7204" s="290">
        <f>SUM(tblMain[[#This Row],[Total (Teachers/Staff)]],tblMain[[#This Row],[Total of Students (Boys/Girls)]])</f>
        <v>1</v>
      </c>
      <c r="S7204" s="287" t="str">
        <f>tblDataSet[[#This Row],[ORG_Type]]</f>
        <v>INGO</v>
      </c>
      <c r="T7204" s="287" t="str">
        <f>IF(tblDataSet[[#This Row],[Other Indicators - مؤشرات أخرى]]="","",tblDataSet[[#This Row],[Other Indicators - مؤشرات أخرى]])</f>
        <v/>
      </c>
      <c r="U7204" s="287" t="str">
        <f>IF(tblDataSet[[#This Row],[Quantity - العدد]]="","",tblDataSet[[#This Row],[Quantity - العدد]])</f>
        <v/>
      </c>
      <c r="V7204" s="287" t="str">
        <f>INDEX('vlukup tables'!$A$417:$A$428,MATCH(tblDataSet[[#This Row],[Date (Month) - التاريخ (الشهر)]],'vlukup tables'!$B$417:$B$428,0))</f>
        <v>March</v>
      </c>
      <c r="W7204" s="287" t="str">
        <f>IF(tblDataSet[[#This Row],[Remarks - ملاحظات أخرى]]="","",tblDataSet[[#This Row],[Remarks - ملاحظات أخرى]])</f>
        <v/>
      </c>
    </row>
    <row r="7205" spans="1:23" x14ac:dyDescent="0.35">
      <c r="A7205" s="76" t="str">
        <f>IF(tblDataSet[[#This Row],[Organization Name - إسم المنظمة]]="","",tblDataSet[[#This Row],[Organization Name - إسم المنظمة]])</f>
        <v>Qatar Charity</v>
      </c>
      <c r="B7205" s="287" t="str">
        <f>IF(tblDataSet[[#This Row],[KSA/UAE Fund
 تمويل السعوديه/الكويت 
Yes نعم / No لا]]="","",tblDataSet[[#This Row],[KSA/UAE Fund
 تمويل السعوديه/الكويت 
Yes نعم / No لا]])</f>
        <v>No لأ</v>
      </c>
      <c r="C7205" s="287" t="str">
        <f>IF(tblDataSet[[#This Row],[Organization Acronym - إختصار إسم المنظمة]]="","",tblDataSet[[#This Row],[Organization Acronym - إختصار إسم المنظمة]])</f>
        <v>QC</v>
      </c>
      <c r="D7205" s="287" t="str">
        <f>IF(tblDataSet[[#This Row],[Donor (if applicable) - المانح (إن وجد)]]="","",tblDataSet[[#This Row],[Donor (if applicable) - المانح (إن وجد)]])</f>
        <v>QC</v>
      </c>
      <c r="E7205" s="287" t="str">
        <f>VLOOKUP(tblDataSet[[#This Row],[Governorate - المحافظة]],gov_vlukup,2,FALSE)</f>
        <v>Ta'iz</v>
      </c>
      <c r="F7205" s="287" t="str">
        <f>INDEX(Lists!$A$2:$A$23,MATCH(tblMain[[#This Row],[Governorate]],Gov_List,0))</f>
        <v>YE15</v>
      </c>
      <c r="G7205" s="287" t="str">
        <f>_xlfn.IFNA(VLOOKUP(tblDataSet[[#This Row],[District - المديرية]],dist_vlukup,2,FALSE),"")</f>
        <v>Al Mudhaffar</v>
      </c>
      <c r="H7205" s="287" t="str">
        <f>INDEX(Lists!$E$2:$E$334,MATCH(tblMain[[#This Row],[District]],Lists!$F$2:$F$334,0))</f>
        <v>YE1517</v>
      </c>
      <c r="I7205" s="287" t="str">
        <f>IF(tblDataSet[[#This Row],[School Name - المدرسة]]="","",tblDataSet[[#This Row],[School Name - المدرسة]])</f>
        <v>الوحده عمد الاساسية الثانويه /المظفر</v>
      </c>
      <c r="J7205" s="288" t="str">
        <f>INDEX('vlukup tables'!$G$1:$G$19,MATCH(tblDataSet[[#This Row],[Activity - النشاط الرئيسي]],'vlukup tables'!$F$1:$F$19,0))</f>
        <v>Children supported by cash or in-kind voucher</v>
      </c>
      <c r="K7205" s="288" t="str">
        <f>INDEX('vlukup tables'!$G$21:$G$58,MATCH(tblDataSet[[#This Row],[Sub-activity - النشاط الفرعي]],'vlukup tables'!$F$21:$F$58,0))</f>
        <v>Provide cash or in-kind support for education</v>
      </c>
      <c r="L7205" s="287">
        <f>tblDataSet[[#This Row],['# of Students (Boys) - عدد الطلاب]]</f>
        <v>0</v>
      </c>
      <c r="M7205" s="287">
        <f>tblDataSet[[#This Row],['# of Students (Girls) - عدد الطالبات]]</f>
        <v>2</v>
      </c>
      <c r="N7205" s="289">
        <f>tblDataSet[[#This Row],[Total of Beneficiaries - إجمالي الطلاب والطالبات المستفيدين]]</f>
        <v>2</v>
      </c>
      <c r="O7205" s="287">
        <f>tblDataSet[[#This Row],['# of Teachers/Staff (Male) - عدد المدرسين/الطاقم الإداري (ذكور)]]</f>
        <v>0</v>
      </c>
      <c r="P7205" s="287">
        <f>tblDataSet[[#This Row],['# of Teachers/Staff (Female) - عدد المدرسات/الطاقم الإدراي (إناث)]]</f>
        <v>0</v>
      </c>
      <c r="Q7205" s="287">
        <f>tblDataSet[[#This Row],[Total (Teachers/Staff) - إجمالي عدد المدرسين/المدرسات/الطاقم الإداري]]</f>
        <v>0</v>
      </c>
      <c r="R7205" s="290">
        <f>SUM(tblMain[[#This Row],[Total (Teachers/Staff)]],tblMain[[#This Row],[Total of Students (Boys/Girls)]])</f>
        <v>2</v>
      </c>
      <c r="S7205" s="287" t="str">
        <f>tblDataSet[[#This Row],[ORG_Type]]</f>
        <v>INGO</v>
      </c>
      <c r="T7205" s="287" t="str">
        <f>IF(tblDataSet[[#This Row],[Other Indicators - مؤشرات أخرى]]="","",tblDataSet[[#This Row],[Other Indicators - مؤشرات أخرى]])</f>
        <v/>
      </c>
      <c r="U7205" s="287" t="str">
        <f>IF(tblDataSet[[#This Row],[Quantity - العدد]]="","",tblDataSet[[#This Row],[Quantity - العدد]])</f>
        <v/>
      </c>
      <c r="V7205" s="287" t="str">
        <f>INDEX('vlukup tables'!$A$417:$A$428,MATCH(tblDataSet[[#This Row],[Date (Month) - التاريخ (الشهر)]],'vlukup tables'!$B$417:$B$428,0))</f>
        <v>March</v>
      </c>
      <c r="W7205" s="287" t="str">
        <f>IF(tblDataSet[[#This Row],[Remarks - ملاحظات أخرى]]="","",tblDataSet[[#This Row],[Remarks - ملاحظات أخرى]])</f>
        <v/>
      </c>
    </row>
    <row r="7206" spans="1:23" x14ac:dyDescent="0.35">
      <c r="A7206" s="76" t="str">
        <f>IF(tblDataSet[[#This Row],[Organization Name - إسم المنظمة]]="","",tblDataSet[[#This Row],[Organization Name - إسم المنظمة]])</f>
        <v>Qatar Charity</v>
      </c>
      <c r="B7206" s="287" t="str">
        <f>IF(tblDataSet[[#This Row],[KSA/UAE Fund
 تمويل السعوديه/الكويت 
Yes نعم / No لا]]="","",tblDataSet[[#This Row],[KSA/UAE Fund
 تمويل السعوديه/الكويت 
Yes نعم / No لا]])</f>
        <v>No لأ</v>
      </c>
      <c r="C7206" s="287" t="str">
        <f>IF(tblDataSet[[#This Row],[Organization Acronym - إختصار إسم المنظمة]]="","",tblDataSet[[#This Row],[Organization Acronym - إختصار إسم المنظمة]])</f>
        <v>QC</v>
      </c>
      <c r="D7206" s="287" t="str">
        <f>IF(tblDataSet[[#This Row],[Donor (if applicable) - المانح (إن وجد)]]="","",tblDataSet[[#This Row],[Donor (if applicable) - المانح (إن وجد)]])</f>
        <v>QC</v>
      </c>
      <c r="E7206" s="287" t="str">
        <f>VLOOKUP(tblDataSet[[#This Row],[Governorate - المحافظة]],gov_vlukup,2,FALSE)</f>
        <v>Ta'iz</v>
      </c>
      <c r="F7206" s="287" t="str">
        <f>INDEX(Lists!$A$2:$A$23,MATCH(tblMain[[#This Row],[Governorate]],Gov_List,0))</f>
        <v>YE15</v>
      </c>
      <c r="G7206" s="287" t="str">
        <f>_xlfn.IFNA(VLOOKUP(tblDataSet[[#This Row],[District - المديرية]],dist_vlukup,2,FALSE),"")</f>
        <v>Al Mudhaffar</v>
      </c>
      <c r="H7206" s="287" t="str">
        <f>INDEX(Lists!$E$2:$E$334,MATCH(tblMain[[#This Row],[District]],Lists!$F$2:$F$334,0))</f>
        <v>YE1517</v>
      </c>
      <c r="I7206" s="287" t="str">
        <f>IF(tblDataSet[[#This Row],[School Name - المدرسة]]="","",tblDataSet[[#This Row],[School Name - المدرسة]])</f>
        <v>الوطنية الاهلية</v>
      </c>
      <c r="J7206" s="288" t="str">
        <f>INDEX('vlukup tables'!$G$1:$G$19,MATCH(tblDataSet[[#This Row],[Activity - النشاط الرئيسي]],'vlukup tables'!$F$1:$F$19,0))</f>
        <v>Children supported by cash or in-kind voucher</v>
      </c>
      <c r="K7206" s="288" t="str">
        <f>INDEX('vlukup tables'!$G$21:$G$58,MATCH(tblDataSet[[#This Row],[Sub-activity - النشاط الفرعي]],'vlukup tables'!$F$21:$F$58,0))</f>
        <v>Provide cash or in-kind support for education</v>
      </c>
      <c r="L7206" s="287">
        <f>tblDataSet[[#This Row],['# of Students (Boys) - عدد الطلاب]]</f>
        <v>0</v>
      </c>
      <c r="M7206" s="287">
        <f>tblDataSet[[#This Row],['# of Students (Girls) - عدد الطالبات]]</f>
        <v>1</v>
      </c>
      <c r="N7206" s="289">
        <f>tblDataSet[[#This Row],[Total of Beneficiaries - إجمالي الطلاب والطالبات المستفيدين]]</f>
        <v>1</v>
      </c>
      <c r="O7206" s="287">
        <f>tblDataSet[[#This Row],['# of Teachers/Staff (Male) - عدد المدرسين/الطاقم الإداري (ذكور)]]</f>
        <v>0</v>
      </c>
      <c r="P7206" s="287">
        <f>tblDataSet[[#This Row],['# of Teachers/Staff (Female) - عدد المدرسات/الطاقم الإدراي (إناث)]]</f>
        <v>0</v>
      </c>
      <c r="Q7206" s="287">
        <f>tblDataSet[[#This Row],[Total (Teachers/Staff) - إجمالي عدد المدرسين/المدرسات/الطاقم الإداري]]</f>
        <v>0</v>
      </c>
      <c r="R7206" s="290">
        <f>SUM(tblMain[[#This Row],[Total (Teachers/Staff)]],tblMain[[#This Row],[Total of Students (Boys/Girls)]])</f>
        <v>1</v>
      </c>
      <c r="S7206" s="287" t="str">
        <f>tblDataSet[[#This Row],[ORG_Type]]</f>
        <v>INGO</v>
      </c>
      <c r="T7206" s="287" t="str">
        <f>IF(tblDataSet[[#This Row],[Other Indicators - مؤشرات أخرى]]="","",tblDataSet[[#This Row],[Other Indicators - مؤشرات أخرى]])</f>
        <v/>
      </c>
      <c r="U7206" s="287" t="str">
        <f>IF(tblDataSet[[#This Row],[Quantity - العدد]]="","",tblDataSet[[#This Row],[Quantity - العدد]])</f>
        <v/>
      </c>
      <c r="V7206" s="287" t="str">
        <f>INDEX('vlukup tables'!$A$417:$A$428,MATCH(tblDataSet[[#This Row],[Date (Month) - التاريخ (الشهر)]],'vlukup tables'!$B$417:$B$428,0))</f>
        <v>March</v>
      </c>
      <c r="W7206" s="287" t="str">
        <f>IF(tblDataSet[[#This Row],[Remarks - ملاحظات أخرى]]="","",tblDataSet[[#This Row],[Remarks - ملاحظات أخرى]])</f>
        <v/>
      </c>
    </row>
    <row r="7207" spans="1:23" x14ac:dyDescent="0.35">
      <c r="A7207" s="76" t="str">
        <f>IF(tblDataSet[[#This Row],[Organization Name - إسم المنظمة]]="","",tblDataSet[[#This Row],[Organization Name - إسم المنظمة]])</f>
        <v>Qatar Charity</v>
      </c>
      <c r="B7207" s="287" t="str">
        <f>IF(tblDataSet[[#This Row],[KSA/UAE Fund
 تمويل السعوديه/الكويت 
Yes نعم / No لا]]="","",tblDataSet[[#This Row],[KSA/UAE Fund
 تمويل السعوديه/الكويت 
Yes نعم / No لا]])</f>
        <v>No لأ</v>
      </c>
      <c r="C7207" s="287" t="str">
        <f>IF(tblDataSet[[#This Row],[Organization Acronym - إختصار إسم المنظمة]]="","",tblDataSet[[#This Row],[Organization Acronym - إختصار إسم المنظمة]])</f>
        <v>QC</v>
      </c>
      <c r="D7207" s="287" t="str">
        <f>IF(tblDataSet[[#This Row],[Donor (if applicable) - المانح (إن وجد)]]="","",tblDataSet[[#This Row],[Donor (if applicable) - المانح (إن وجد)]])</f>
        <v>QC</v>
      </c>
      <c r="E7207" s="287" t="str">
        <f>VLOOKUP(tblDataSet[[#This Row],[Governorate - المحافظة]],gov_vlukup,2,FALSE)</f>
        <v>Dhamar</v>
      </c>
      <c r="F7207" s="287" t="str">
        <f>INDEX(Lists!$A$2:$A$23,MATCH(tblMain[[#This Row],[Governorate]],Gov_List,0))</f>
        <v>YE20</v>
      </c>
      <c r="G7207" s="287" t="str">
        <f>_xlfn.IFNA(VLOOKUP(tblDataSet[[#This Row],[District - المديرية]],dist_vlukup,2,FALSE),"")</f>
        <v>Al Hada</v>
      </c>
      <c r="H7207" s="287" t="str">
        <f>INDEX(Lists!$E$2:$E$334,MATCH(tblMain[[#This Row],[District]],Lists!$F$2:$F$334,0))</f>
        <v>YE2001</v>
      </c>
      <c r="I7207" s="287" t="str">
        <f>IF(tblDataSet[[#This Row],[School Name - المدرسة]]="","",tblDataSet[[#This Row],[School Name - المدرسة]])</f>
        <v>بني ضبيان</v>
      </c>
      <c r="J7207" s="288" t="str">
        <f>INDEX('vlukup tables'!$G$1:$G$19,MATCH(tblDataSet[[#This Row],[Activity - النشاط الرئيسي]],'vlukup tables'!$F$1:$F$19,0))</f>
        <v>Children supported by cash or in-kind voucher</v>
      </c>
      <c r="K7207" s="288" t="str">
        <f>INDEX('vlukup tables'!$G$21:$G$58,MATCH(tblDataSet[[#This Row],[Sub-activity - النشاط الفرعي]],'vlukup tables'!$F$21:$F$58,0))</f>
        <v>Provide cash or in-kind support for education</v>
      </c>
      <c r="L7207" s="287">
        <f>tblDataSet[[#This Row],['# of Students (Boys) - عدد الطلاب]]</f>
        <v>1</v>
      </c>
      <c r="M7207" s="287">
        <f>tblDataSet[[#This Row],['# of Students (Girls) - عدد الطالبات]]</f>
        <v>0</v>
      </c>
      <c r="N7207" s="289">
        <f>tblDataSet[[#This Row],[Total of Beneficiaries - إجمالي الطلاب والطالبات المستفيدين]]</f>
        <v>1</v>
      </c>
      <c r="O7207" s="287">
        <f>tblDataSet[[#This Row],['# of Teachers/Staff (Male) - عدد المدرسين/الطاقم الإداري (ذكور)]]</f>
        <v>0</v>
      </c>
      <c r="P7207" s="287">
        <f>tblDataSet[[#This Row],['# of Teachers/Staff (Female) - عدد المدرسات/الطاقم الإدراي (إناث)]]</f>
        <v>0</v>
      </c>
      <c r="Q7207" s="287">
        <f>tblDataSet[[#This Row],[Total (Teachers/Staff) - إجمالي عدد المدرسين/المدرسات/الطاقم الإداري]]</f>
        <v>0</v>
      </c>
      <c r="R7207" s="290">
        <f>SUM(tblMain[[#This Row],[Total (Teachers/Staff)]],tblMain[[#This Row],[Total of Students (Boys/Girls)]])</f>
        <v>1</v>
      </c>
      <c r="S7207" s="287" t="str">
        <f>tblDataSet[[#This Row],[ORG_Type]]</f>
        <v>INGO</v>
      </c>
      <c r="T7207" s="287" t="str">
        <f>IF(tblDataSet[[#This Row],[Other Indicators - مؤشرات أخرى]]="","",tblDataSet[[#This Row],[Other Indicators - مؤشرات أخرى]])</f>
        <v/>
      </c>
      <c r="U7207" s="287" t="str">
        <f>IF(tblDataSet[[#This Row],[Quantity - العدد]]="","",tblDataSet[[#This Row],[Quantity - العدد]])</f>
        <v/>
      </c>
      <c r="V7207" s="287" t="str">
        <f>INDEX('vlukup tables'!$A$417:$A$428,MATCH(tblDataSet[[#This Row],[Date (Month) - التاريخ (الشهر)]],'vlukup tables'!$B$417:$B$428,0))</f>
        <v>March</v>
      </c>
      <c r="W7207" s="287" t="str">
        <f>IF(tblDataSet[[#This Row],[Remarks - ملاحظات أخرى]]="","",tblDataSet[[#This Row],[Remarks - ملاحظات أخرى]])</f>
        <v/>
      </c>
    </row>
    <row r="7208" spans="1:23" x14ac:dyDescent="0.35">
      <c r="A7208" s="76" t="str">
        <f>IF(tblDataSet[[#This Row],[Organization Name - إسم المنظمة]]="","",tblDataSet[[#This Row],[Organization Name - إسم المنظمة]])</f>
        <v>Qatar Charity</v>
      </c>
      <c r="B7208" s="287" t="str">
        <f>IF(tblDataSet[[#This Row],[KSA/UAE Fund
 تمويل السعوديه/الكويت 
Yes نعم / No لا]]="","",tblDataSet[[#This Row],[KSA/UAE Fund
 تمويل السعوديه/الكويت 
Yes نعم / No لا]])</f>
        <v>No لأ</v>
      </c>
      <c r="C7208" s="287" t="str">
        <f>IF(tblDataSet[[#This Row],[Organization Acronym - إختصار إسم المنظمة]]="","",tblDataSet[[#This Row],[Organization Acronym - إختصار إسم المنظمة]])</f>
        <v>QC</v>
      </c>
      <c r="D7208" s="287" t="str">
        <f>IF(tblDataSet[[#This Row],[Donor (if applicable) - المانح (إن وجد)]]="","",tblDataSet[[#This Row],[Donor (if applicable) - المانح (إن وجد)]])</f>
        <v>QC</v>
      </c>
      <c r="E7208" s="287" t="str">
        <f>VLOOKUP(tblDataSet[[#This Row],[Governorate - المحافظة]],gov_vlukup,2,FALSE)</f>
        <v>Dhamar</v>
      </c>
      <c r="F7208" s="287" t="str">
        <f>INDEX(Lists!$A$2:$A$23,MATCH(tblMain[[#This Row],[Governorate]],Gov_List,0))</f>
        <v>YE20</v>
      </c>
      <c r="G7208" s="287" t="str">
        <f>_xlfn.IFNA(VLOOKUP(tblDataSet[[#This Row],[District - المديرية]],dist_vlukup,2,FALSE),"")</f>
        <v>Jahran</v>
      </c>
      <c r="H7208" s="287" t="str">
        <f>INDEX(Lists!$E$2:$E$334,MATCH(tblMain[[#This Row],[District]],Lists!$F$2:$F$334,0))</f>
        <v>YE2002</v>
      </c>
      <c r="I7208" s="287" t="str">
        <f>IF(tblDataSet[[#This Row],[School Name - المدرسة]]="","",tblDataSet[[#This Row],[School Name - المدرسة]])</f>
        <v>تجمع النهضه الاساسي الثانوي بأفق</v>
      </c>
      <c r="J7208" s="288" t="str">
        <f>INDEX('vlukup tables'!$G$1:$G$19,MATCH(tblDataSet[[#This Row],[Activity - النشاط الرئيسي]],'vlukup tables'!$F$1:$F$19,0))</f>
        <v>Children supported by cash or in-kind voucher</v>
      </c>
      <c r="K7208" s="288" t="str">
        <f>INDEX('vlukup tables'!$G$21:$G$58,MATCH(tblDataSet[[#This Row],[Sub-activity - النشاط الفرعي]],'vlukup tables'!$F$21:$F$58,0))</f>
        <v>Provide cash or in-kind support for education</v>
      </c>
      <c r="L7208" s="287">
        <f>tblDataSet[[#This Row],['# of Students (Boys) - عدد الطلاب]]</f>
        <v>0</v>
      </c>
      <c r="M7208" s="287">
        <f>tblDataSet[[#This Row],['# of Students (Girls) - عدد الطالبات]]</f>
        <v>2</v>
      </c>
      <c r="N7208" s="289">
        <f>tblDataSet[[#This Row],[Total of Beneficiaries - إجمالي الطلاب والطالبات المستفيدين]]</f>
        <v>2</v>
      </c>
      <c r="O7208" s="287">
        <f>tblDataSet[[#This Row],['# of Teachers/Staff (Male) - عدد المدرسين/الطاقم الإداري (ذكور)]]</f>
        <v>0</v>
      </c>
      <c r="P7208" s="287">
        <f>tblDataSet[[#This Row],['# of Teachers/Staff (Female) - عدد المدرسات/الطاقم الإدراي (إناث)]]</f>
        <v>0</v>
      </c>
      <c r="Q7208" s="287">
        <f>tblDataSet[[#This Row],[Total (Teachers/Staff) - إجمالي عدد المدرسين/المدرسات/الطاقم الإداري]]</f>
        <v>0</v>
      </c>
      <c r="R7208" s="290">
        <f>SUM(tblMain[[#This Row],[Total (Teachers/Staff)]],tblMain[[#This Row],[Total of Students (Boys/Girls)]])</f>
        <v>2</v>
      </c>
      <c r="S7208" s="287" t="str">
        <f>tblDataSet[[#This Row],[ORG_Type]]</f>
        <v>INGO</v>
      </c>
      <c r="T7208" s="287" t="str">
        <f>IF(tblDataSet[[#This Row],[Other Indicators - مؤشرات أخرى]]="","",tblDataSet[[#This Row],[Other Indicators - مؤشرات أخرى]])</f>
        <v/>
      </c>
      <c r="U7208" s="287" t="str">
        <f>IF(tblDataSet[[#This Row],[Quantity - العدد]]="","",tblDataSet[[#This Row],[Quantity - العدد]])</f>
        <v/>
      </c>
      <c r="V7208" s="287" t="str">
        <f>INDEX('vlukup tables'!$A$417:$A$428,MATCH(tblDataSet[[#This Row],[Date (Month) - التاريخ (الشهر)]],'vlukup tables'!$B$417:$B$428,0))</f>
        <v>March</v>
      </c>
      <c r="W7208" s="287" t="str">
        <f>IF(tblDataSet[[#This Row],[Remarks - ملاحظات أخرى]]="","",tblDataSet[[#This Row],[Remarks - ملاحظات أخرى]])</f>
        <v/>
      </c>
    </row>
    <row r="7209" spans="1:23" x14ac:dyDescent="0.35">
      <c r="A7209" s="76" t="str">
        <f>IF(tblDataSet[[#This Row],[Organization Name - إسم المنظمة]]="","",tblDataSet[[#This Row],[Organization Name - إسم المنظمة]])</f>
        <v>Qatar Charity</v>
      </c>
      <c r="B7209" s="287" t="str">
        <f>IF(tblDataSet[[#This Row],[KSA/UAE Fund
 تمويل السعوديه/الكويت 
Yes نعم / No لا]]="","",tblDataSet[[#This Row],[KSA/UAE Fund
 تمويل السعوديه/الكويت 
Yes نعم / No لا]])</f>
        <v>No لأ</v>
      </c>
      <c r="C7209" s="287" t="str">
        <f>IF(tblDataSet[[#This Row],[Organization Acronym - إختصار إسم المنظمة]]="","",tblDataSet[[#This Row],[Organization Acronym - إختصار إسم المنظمة]])</f>
        <v>QC</v>
      </c>
      <c r="D7209" s="287" t="str">
        <f>IF(tblDataSet[[#This Row],[Donor (if applicable) - المانح (إن وجد)]]="","",tblDataSet[[#This Row],[Donor (if applicable) - المانح (إن وجد)]])</f>
        <v>QC</v>
      </c>
      <c r="E7209" s="287" t="str">
        <f>VLOOKUP(tblDataSet[[#This Row],[Governorate - المحافظة]],gov_vlukup,2,FALSE)</f>
        <v>Dhamar</v>
      </c>
      <c r="F7209" s="287" t="str">
        <f>INDEX(Lists!$A$2:$A$23,MATCH(tblMain[[#This Row],[Governorate]],Gov_List,0))</f>
        <v>YE20</v>
      </c>
      <c r="G7209" s="287" t="str">
        <f>_xlfn.IFNA(VLOOKUP(tblDataSet[[#This Row],[District - المديرية]],dist_vlukup,2,FALSE),"")</f>
        <v>Ans</v>
      </c>
      <c r="H7209" s="287" t="str">
        <f>INDEX(Lists!$E$2:$E$334,MATCH(tblMain[[#This Row],[District]],Lists!$F$2:$F$334,0))</f>
        <v>YE2010</v>
      </c>
      <c r="I7209" s="287" t="str">
        <f>IF(tblDataSet[[#This Row],[School Name - المدرسة]]="","",tblDataSet[[#This Row],[School Name - المدرسة]])</f>
        <v>تجمع صلاح الدين الايوبي بماريه</v>
      </c>
      <c r="J7209" s="288" t="str">
        <f>INDEX('vlukup tables'!$G$1:$G$19,MATCH(tblDataSet[[#This Row],[Activity - النشاط الرئيسي]],'vlukup tables'!$F$1:$F$19,0))</f>
        <v>Children supported by cash or in-kind voucher</v>
      </c>
      <c r="K7209" s="288" t="str">
        <f>INDEX('vlukup tables'!$G$21:$G$58,MATCH(tblDataSet[[#This Row],[Sub-activity - النشاط الفرعي]],'vlukup tables'!$F$21:$F$58,0))</f>
        <v>Provide cash or in-kind support for education</v>
      </c>
      <c r="L7209" s="287">
        <f>tblDataSet[[#This Row],['# of Students (Boys) - عدد الطلاب]]</f>
        <v>1</v>
      </c>
      <c r="M7209" s="287">
        <f>tblDataSet[[#This Row],['# of Students (Girls) - عدد الطالبات]]</f>
        <v>1</v>
      </c>
      <c r="N7209" s="289">
        <f>tblDataSet[[#This Row],[Total of Beneficiaries - إجمالي الطلاب والطالبات المستفيدين]]</f>
        <v>2</v>
      </c>
      <c r="O7209" s="287">
        <f>tblDataSet[[#This Row],['# of Teachers/Staff (Male) - عدد المدرسين/الطاقم الإداري (ذكور)]]</f>
        <v>0</v>
      </c>
      <c r="P7209" s="287">
        <f>tblDataSet[[#This Row],['# of Teachers/Staff (Female) - عدد المدرسات/الطاقم الإدراي (إناث)]]</f>
        <v>0</v>
      </c>
      <c r="Q7209" s="287">
        <f>tblDataSet[[#This Row],[Total (Teachers/Staff) - إجمالي عدد المدرسين/المدرسات/الطاقم الإداري]]</f>
        <v>0</v>
      </c>
      <c r="R7209" s="290">
        <f>SUM(tblMain[[#This Row],[Total (Teachers/Staff)]],tblMain[[#This Row],[Total of Students (Boys/Girls)]])</f>
        <v>2</v>
      </c>
      <c r="S7209" s="287" t="str">
        <f>tblDataSet[[#This Row],[ORG_Type]]</f>
        <v>INGO</v>
      </c>
      <c r="T7209" s="287" t="str">
        <f>IF(tblDataSet[[#This Row],[Other Indicators - مؤشرات أخرى]]="","",tblDataSet[[#This Row],[Other Indicators - مؤشرات أخرى]])</f>
        <v/>
      </c>
      <c r="U7209" s="287" t="str">
        <f>IF(tblDataSet[[#This Row],[Quantity - العدد]]="","",tblDataSet[[#This Row],[Quantity - العدد]])</f>
        <v/>
      </c>
      <c r="V7209" s="287" t="str">
        <f>INDEX('vlukup tables'!$A$417:$A$428,MATCH(tblDataSet[[#This Row],[Date (Month) - التاريخ (الشهر)]],'vlukup tables'!$B$417:$B$428,0))</f>
        <v>March</v>
      </c>
      <c r="W7209" s="287" t="str">
        <f>IF(tblDataSet[[#This Row],[Remarks - ملاحظات أخرى]]="","",tblDataSet[[#This Row],[Remarks - ملاحظات أخرى]])</f>
        <v/>
      </c>
    </row>
    <row r="7210" spans="1:23" x14ac:dyDescent="0.35">
      <c r="A7210" s="76" t="str">
        <f>IF(tblDataSet[[#This Row],[Organization Name - إسم المنظمة]]="","",tblDataSet[[#This Row],[Organization Name - إسم المنظمة]])</f>
        <v>Qatar Charity</v>
      </c>
      <c r="B7210" s="287" t="str">
        <f>IF(tblDataSet[[#This Row],[KSA/UAE Fund
 تمويل السعوديه/الكويت 
Yes نعم / No لا]]="","",tblDataSet[[#This Row],[KSA/UAE Fund
 تمويل السعوديه/الكويت 
Yes نعم / No لا]])</f>
        <v>No لأ</v>
      </c>
      <c r="C7210" s="287" t="str">
        <f>IF(tblDataSet[[#This Row],[Organization Acronym - إختصار إسم المنظمة]]="","",tblDataSet[[#This Row],[Organization Acronym - إختصار إسم المنظمة]])</f>
        <v>QC</v>
      </c>
      <c r="D7210" s="287" t="str">
        <f>IF(tblDataSet[[#This Row],[Donor (if applicable) - المانح (إن وجد)]]="","",tblDataSet[[#This Row],[Donor (if applicable) - المانح (إن وجد)]])</f>
        <v>QC</v>
      </c>
      <c r="E7210" s="287" t="str">
        <f>VLOOKUP(tblDataSet[[#This Row],[Governorate - المحافظة]],gov_vlukup,2,FALSE)</f>
        <v>Dhamar</v>
      </c>
      <c r="F7210" s="287" t="str">
        <f>INDEX(Lists!$A$2:$A$23,MATCH(tblMain[[#This Row],[Governorate]],Gov_List,0))</f>
        <v>YE20</v>
      </c>
      <c r="G7210" s="287" t="str">
        <f>_xlfn.IFNA(VLOOKUP(tblDataSet[[#This Row],[District - المديرية]],dist_vlukup,2,FALSE),"")</f>
        <v>Dawran Anis</v>
      </c>
      <c r="H7210" s="287" t="str">
        <f>INDEX(Lists!$E$2:$E$334,MATCH(tblMain[[#This Row],[District]],Lists!$F$2:$F$334,0))</f>
        <v>YE2011</v>
      </c>
      <c r="I7210" s="287" t="str">
        <f>IF(tblDataSet[[#This Row],[School Name - المدرسة]]="","",tblDataSet[[#This Row],[School Name - المدرسة]])</f>
        <v>دار رعايه الايتام بصنعاء</v>
      </c>
      <c r="J7210" s="288" t="str">
        <f>INDEX('vlukup tables'!$G$1:$G$19,MATCH(tblDataSet[[#This Row],[Activity - النشاط الرئيسي]],'vlukup tables'!$F$1:$F$19,0))</f>
        <v>Children supported by cash or in-kind voucher</v>
      </c>
      <c r="K7210" s="288" t="str">
        <f>INDEX('vlukup tables'!$G$21:$G$58,MATCH(tblDataSet[[#This Row],[Sub-activity - النشاط الفرعي]],'vlukup tables'!$F$21:$F$58,0))</f>
        <v>Provide cash or in-kind support for education</v>
      </c>
      <c r="L7210" s="287">
        <f>tblDataSet[[#This Row],['# of Students (Boys) - عدد الطلاب]]</f>
        <v>1</v>
      </c>
      <c r="M7210" s="287">
        <f>tblDataSet[[#This Row],['# of Students (Girls) - عدد الطالبات]]</f>
        <v>0</v>
      </c>
      <c r="N7210" s="289">
        <f>tblDataSet[[#This Row],[Total of Beneficiaries - إجمالي الطلاب والطالبات المستفيدين]]</f>
        <v>1</v>
      </c>
      <c r="O7210" s="287">
        <f>tblDataSet[[#This Row],['# of Teachers/Staff (Male) - عدد المدرسين/الطاقم الإداري (ذكور)]]</f>
        <v>0</v>
      </c>
      <c r="P7210" s="287">
        <f>tblDataSet[[#This Row],['# of Teachers/Staff (Female) - عدد المدرسات/الطاقم الإدراي (إناث)]]</f>
        <v>0</v>
      </c>
      <c r="Q7210" s="287">
        <f>tblDataSet[[#This Row],[Total (Teachers/Staff) - إجمالي عدد المدرسين/المدرسات/الطاقم الإداري]]</f>
        <v>0</v>
      </c>
      <c r="R7210" s="290">
        <f>SUM(tblMain[[#This Row],[Total (Teachers/Staff)]],tblMain[[#This Row],[Total of Students (Boys/Girls)]])</f>
        <v>1</v>
      </c>
      <c r="S7210" s="287" t="str">
        <f>tblDataSet[[#This Row],[ORG_Type]]</f>
        <v>INGO</v>
      </c>
      <c r="T7210" s="287" t="str">
        <f>IF(tblDataSet[[#This Row],[Other Indicators - مؤشرات أخرى]]="","",tblDataSet[[#This Row],[Other Indicators - مؤشرات أخرى]])</f>
        <v/>
      </c>
      <c r="U7210" s="287" t="str">
        <f>IF(tblDataSet[[#This Row],[Quantity - العدد]]="","",tblDataSet[[#This Row],[Quantity - العدد]])</f>
        <v/>
      </c>
      <c r="V7210" s="287" t="str">
        <f>INDEX('vlukup tables'!$A$417:$A$428,MATCH(tblDataSet[[#This Row],[Date (Month) - التاريخ (الشهر)]],'vlukup tables'!$B$417:$B$428,0))</f>
        <v>March</v>
      </c>
      <c r="W7210" s="287" t="str">
        <f>IF(tblDataSet[[#This Row],[Remarks - ملاحظات أخرى]]="","",tblDataSet[[#This Row],[Remarks - ملاحظات أخرى]])</f>
        <v/>
      </c>
    </row>
    <row r="7211" spans="1:23" x14ac:dyDescent="0.35">
      <c r="A7211" s="76" t="str">
        <f>IF(tblDataSet[[#This Row],[Organization Name - إسم المنظمة]]="","",tblDataSet[[#This Row],[Organization Name - إسم المنظمة]])</f>
        <v>Qatar Charity</v>
      </c>
      <c r="B7211" s="287" t="str">
        <f>IF(tblDataSet[[#This Row],[KSA/UAE Fund
 تمويل السعوديه/الكويت 
Yes نعم / No لا]]="","",tblDataSet[[#This Row],[KSA/UAE Fund
 تمويل السعوديه/الكويت 
Yes نعم / No لا]])</f>
        <v>No لأ</v>
      </c>
      <c r="C7211" s="287" t="str">
        <f>IF(tblDataSet[[#This Row],[Organization Acronym - إختصار إسم المنظمة]]="","",tblDataSet[[#This Row],[Organization Acronym - إختصار إسم المنظمة]])</f>
        <v>QC</v>
      </c>
      <c r="D7211" s="287" t="str">
        <f>IF(tblDataSet[[#This Row],[Donor (if applicable) - المانح (إن وجد)]]="","",tblDataSet[[#This Row],[Donor (if applicable) - المانح (إن وجد)]])</f>
        <v>QC</v>
      </c>
      <c r="E7211" s="287" t="str">
        <f>VLOOKUP(tblDataSet[[#This Row],[Governorate - المحافظة]],gov_vlukup,2,FALSE)</f>
        <v>Dhamar</v>
      </c>
      <c r="F7211" s="287" t="str">
        <f>INDEX(Lists!$A$2:$A$23,MATCH(tblMain[[#This Row],[Governorate]],Gov_List,0))</f>
        <v>YE20</v>
      </c>
      <c r="G7211" s="287" t="str">
        <f>_xlfn.IFNA(VLOOKUP(tblDataSet[[#This Row],[District - المديرية]],dist_vlukup,2,FALSE),"")</f>
        <v>Ans</v>
      </c>
      <c r="H7211" s="287" t="str">
        <f>INDEX(Lists!$E$2:$E$334,MATCH(tblMain[[#This Row],[District]],Lists!$F$2:$F$334,0))</f>
        <v>YE2010</v>
      </c>
      <c r="I7211" s="287" t="str">
        <f>IF(tblDataSet[[#This Row],[School Name - المدرسة]]="","",tblDataSet[[#This Row],[School Name - المدرسة]])</f>
        <v>ذي منكر</v>
      </c>
      <c r="J7211" s="288" t="str">
        <f>INDEX('vlukup tables'!$G$1:$G$19,MATCH(tblDataSet[[#This Row],[Activity - النشاط الرئيسي]],'vlukup tables'!$F$1:$F$19,0))</f>
        <v>Children supported by cash or in-kind voucher</v>
      </c>
      <c r="K7211" s="288" t="str">
        <f>INDEX('vlukup tables'!$G$21:$G$58,MATCH(tblDataSet[[#This Row],[Sub-activity - النشاط الفرعي]],'vlukup tables'!$F$21:$F$58,0))</f>
        <v>Provide cash or in-kind support for education</v>
      </c>
      <c r="L7211" s="287">
        <f>tblDataSet[[#This Row],['# of Students (Boys) - عدد الطلاب]]</f>
        <v>1</v>
      </c>
      <c r="M7211" s="287">
        <f>tblDataSet[[#This Row],['# of Students (Girls) - عدد الطالبات]]</f>
        <v>0</v>
      </c>
      <c r="N7211" s="289">
        <f>tblDataSet[[#This Row],[Total of Beneficiaries - إجمالي الطلاب والطالبات المستفيدين]]</f>
        <v>1</v>
      </c>
      <c r="O7211" s="287">
        <f>tblDataSet[[#This Row],['# of Teachers/Staff (Male) - عدد المدرسين/الطاقم الإداري (ذكور)]]</f>
        <v>0</v>
      </c>
      <c r="P7211" s="287">
        <f>tblDataSet[[#This Row],['# of Teachers/Staff (Female) - عدد المدرسات/الطاقم الإدراي (إناث)]]</f>
        <v>0</v>
      </c>
      <c r="Q7211" s="287">
        <f>tblDataSet[[#This Row],[Total (Teachers/Staff) - إجمالي عدد المدرسين/المدرسات/الطاقم الإداري]]</f>
        <v>0</v>
      </c>
      <c r="R7211" s="290">
        <f>SUM(tblMain[[#This Row],[Total (Teachers/Staff)]],tblMain[[#This Row],[Total of Students (Boys/Girls)]])</f>
        <v>1</v>
      </c>
      <c r="S7211" s="287" t="str">
        <f>tblDataSet[[#This Row],[ORG_Type]]</f>
        <v>INGO</v>
      </c>
      <c r="T7211" s="287" t="str">
        <f>IF(tblDataSet[[#This Row],[Other Indicators - مؤشرات أخرى]]="","",tblDataSet[[#This Row],[Other Indicators - مؤشرات أخرى]])</f>
        <v/>
      </c>
      <c r="U7211" s="287" t="str">
        <f>IF(tblDataSet[[#This Row],[Quantity - العدد]]="","",tblDataSet[[#This Row],[Quantity - العدد]])</f>
        <v/>
      </c>
      <c r="V7211" s="287" t="str">
        <f>INDEX('vlukup tables'!$A$417:$A$428,MATCH(tblDataSet[[#This Row],[Date (Month) - التاريخ (الشهر)]],'vlukup tables'!$B$417:$B$428,0))</f>
        <v>March</v>
      </c>
      <c r="W7211" s="287" t="str">
        <f>IF(tblDataSet[[#This Row],[Remarks - ملاحظات أخرى]]="","",tblDataSet[[#This Row],[Remarks - ملاحظات أخرى]])</f>
        <v/>
      </c>
    </row>
    <row r="7212" spans="1:23" x14ac:dyDescent="0.35">
      <c r="A7212" s="76" t="str">
        <f>IF(tblDataSet[[#This Row],[Organization Name - إسم المنظمة]]="","",tblDataSet[[#This Row],[Organization Name - إسم المنظمة]])</f>
        <v>Qatar Charity</v>
      </c>
      <c r="B7212" s="287" t="str">
        <f>IF(tblDataSet[[#This Row],[KSA/UAE Fund
 تمويل السعوديه/الكويت 
Yes نعم / No لا]]="","",tblDataSet[[#This Row],[KSA/UAE Fund
 تمويل السعوديه/الكويت 
Yes نعم / No لا]])</f>
        <v>No لأ</v>
      </c>
      <c r="C7212" s="287" t="str">
        <f>IF(tblDataSet[[#This Row],[Organization Acronym - إختصار إسم المنظمة]]="","",tblDataSet[[#This Row],[Organization Acronym - إختصار إسم المنظمة]])</f>
        <v>QC</v>
      </c>
      <c r="D7212" s="287" t="str">
        <f>IF(tblDataSet[[#This Row],[Donor (if applicable) - المانح (إن وجد)]]="","",tblDataSet[[#This Row],[Donor (if applicable) - المانح (إن وجد)]])</f>
        <v>QC</v>
      </c>
      <c r="E7212" s="287" t="str">
        <f>VLOOKUP(tblDataSet[[#This Row],[Governorate - المحافظة]],gov_vlukup,2,FALSE)</f>
        <v>Ta'iz</v>
      </c>
      <c r="F7212" s="287" t="str">
        <f>INDEX(Lists!$A$2:$A$23,MATCH(tblMain[[#This Row],[Governorate]],Gov_List,0))</f>
        <v>YE15</v>
      </c>
      <c r="G7212" s="287" t="str">
        <f>_xlfn.IFNA(VLOOKUP(tblDataSet[[#This Row],[District - المديرية]],dist_vlukup,2,FALSE),"")</f>
        <v>Al Mudhaffar</v>
      </c>
      <c r="H7212" s="287" t="str">
        <f>INDEX(Lists!$E$2:$E$334,MATCH(tblMain[[#This Row],[District]],Lists!$F$2:$F$334,0))</f>
        <v>YE1517</v>
      </c>
      <c r="I7212" s="287" t="str">
        <f>IF(tblDataSet[[#This Row],[School Name - المدرسة]]="","",tblDataSet[[#This Row],[School Name - المدرسة]])</f>
        <v>رواد زينب الاهلية</v>
      </c>
      <c r="J7212" s="288" t="str">
        <f>INDEX('vlukup tables'!$G$1:$G$19,MATCH(tblDataSet[[#This Row],[Activity - النشاط الرئيسي]],'vlukup tables'!$F$1:$F$19,0))</f>
        <v>Children supported by cash or in-kind voucher</v>
      </c>
      <c r="K7212" s="288" t="str">
        <f>INDEX('vlukup tables'!$G$21:$G$58,MATCH(tblDataSet[[#This Row],[Sub-activity - النشاط الفرعي]],'vlukup tables'!$F$21:$F$58,0))</f>
        <v>Provide cash or in-kind support for education</v>
      </c>
      <c r="L7212" s="287">
        <f>tblDataSet[[#This Row],['# of Students (Boys) - عدد الطلاب]]</f>
        <v>1</v>
      </c>
      <c r="M7212" s="287">
        <f>tblDataSet[[#This Row],['# of Students (Girls) - عدد الطالبات]]</f>
        <v>0</v>
      </c>
      <c r="N7212" s="289">
        <f>tblDataSet[[#This Row],[Total of Beneficiaries - إجمالي الطلاب والطالبات المستفيدين]]</f>
        <v>1</v>
      </c>
      <c r="O7212" s="287">
        <f>tblDataSet[[#This Row],['# of Teachers/Staff (Male) - عدد المدرسين/الطاقم الإداري (ذكور)]]</f>
        <v>0</v>
      </c>
      <c r="P7212" s="287">
        <f>tblDataSet[[#This Row],['# of Teachers/Staff (Female) - عدد المدرسات/الطاقم الإدراي (إناث)]]</f>
        <v>0</v>
      </c>
      <c r="Q7212" s="287">
        <f>tblDataSet[[#This Row],[Total (Teachers/Staff) - إجمالي عدد المدرسين/المدرسات/الطاقم الإداري]]</f>
        <v>0</v>
      </c>
      <c r="R7212" s="290">
        <f>SUM(tblMain[[#This Row],[Total (Teachers/Staff)]],tblMain[[#This Row],[Total of Students (Boys/Girls)]])</f>
        <v>1</v>
      </c>
      <c r="S7212" s="287" t="str">
        <f>tblDataSet[[#This Row],[ORG_Type]]</f>
        <v>INGO</v>
      </c>
      <c r="T7212" s="287" t="str">
        <f>IF(tblDataSet[[#This Row],[Other Indicators - مؤشرات أخرى]]="","",tblDataSet[[#This Row],[Other Indicators - مؤشرات أخرى]])</f>
        <v/>
      </c>
      <c r="U7212" s="287" t="str">
        <f>IF(tblDataSet[[#This Row],[Quantity - العدد]]="","",tblDataSet[[#This Row],[Quantity - العدد]])</f>
        <v/>
      </c>
      <c r="V7212" s="287" t="str">
        <f>INDEX('vlukup tables'!$A$417:$A$428,MATCH(tblDataSet[[#This Row],[Date (Month) - التاريخ (الشهر)]],'vlukup tables'!$B$417:$B$428,0))</f>
        <v>March</v>
      </c>
      <c r="W7212" s="287" t="str">
        <f>IF(tblDataSet[[#This Row],[Remarks - ملاحظات أخرى]]="","",tblDataSet[[#This Row],[Remarks - ملاحظات أخرى]])</f>
        <v/>
      </c>
    </row>
    <row r="7213" spans="1:23" x14ac:dyDescent="0.35">
      <c r="A7213" s="76" t="str">
        <f>IF(tblDataSet[[#This Row],[Organization Name - إسم المنظمة]]="","",tblDataSet[[#This Row],[Organization Name - إسم المنظمة]])</f>
        <v>Qatar Charity</v>
      </c>
      <c r="B7213" s="287" t="str">
        <f>IF(tblDataSet[[#This Row],[KSA/UAE Fund
 تمويل السعوديه/الكويت 
Yes نعم / No لا]]="","",tblDataSet[[#This Row],[KSA/UAE Fund
 تمويل السعوديه/الكويت 
Yes نعم / No لا]])</f>
        <v>No لأ</v>
      </c>
      <c r="C7213" s="287" t="str">
        <f>IF(tblDataSet[[#This Row],[Organization Acronym - إختصار إسم المنظمة]]="","",tblDataSet[[#This Row],[Organization Acronym - إختصار إسم المنظمة]])</f>
        <v>QC</v>
      </c>
      <c r="D7213" s="287" t="str">
        <f>IF(tblDataSet[[#This Row],[Donor (if applicable) - المانح (إن وجد)]]="","",tblDataSet[[#This Row],[Donor (if applicable) - المانح (إن وجد)]])</f>
        <v>QC</v>
      </c>
      <c r="E7213" s="287" t="str">
        <f>VLOOKUP(tblDataSet[[#This Row],[Governorate - المحافظة]],gov_vlukup,2,FALSE)</f>
        <v>Dhamar</v>
      </c>
      <c r="F7213" s="287" t="str">
        <f>INDEX(Lists!$A$2:$A$23,MATCH(tblMain[[#This Row],[Governorate]],Gov_List,0))</f>
        <v>YE20</v>
      </c>
      <c r="G7213" s="287" t="str">
        <f>_xlfn.IFNA(VLOOKUP(tblDataSet[[#This Row],[District - المديرية]],dist_vlukup,2,FALSE),"")</f>
        <v>Dawran Anis</v>
      </c>
      <c r="H7213" s="287" t="str">
        <f>INDEX(Lists!$E$2:$E$334,MATCH(tblMain[[#This Row],[District]],Lists!$F$2:$F$334,0))</f>
        <v>YE2011</v>
      </c>
      <c r="I7213" s="287" t="str">
        <f>IF(tblDataSet[[#This Row],[School Name - المدرسة]]="","",tblDataSet[[#This Row],[School Name - المدرسة]])</f>
        <v>علي بن ابي طالب</v>
      </c>
      <c r="J7213" s="288" t="str">
        <f>INDEX('vlukup tables'!$G$1:$G$19,MATCH(tblDataSet[[#This Row],[Activity - النشاط الرئيسي]],'vlukup tables'!$F$1:$F$19,0))</f>
        <v>Children supported by cash or in-kind voucher</v>
      </c>
      <c r="K7213" s="288" t="str">
        <f>INDEX('vlukup tables'!$G$21:$G$58,MATCH(tblDataSet[[#This Row],[Sub-activity - النشاط الفرعي]],'vlukup tables'!$F$21:$F$58,0))</f>
        <v>Provide cash or in-kind support for education</v>
      </c>
      <c r="L7213" s="287">
        <f>tblDataSet[[#This Row],['# of Students (Boys) - عدد الطلاب]]</f>
        <v>1</v>
      </c>
      <c r="M7213" s="287">
        <f>tblDataSet[[#This Row],['# of Students (Girls) - عدد الطالبات]]</f>
        <v>0</v>
      </c>
      <c r="N7213" s="289">
        <f>tblDataSet[[#This Row],[Total of Beneficiaries - إجمالي الطلاب والطالبات المستفيدين]]</f>
        <v>1</v>
      </c>
      <c r="O7213" s="287">
        <f>tblDataSet[[#This Row],['# of Teachers/Staff (Male) - عدد المدرسين/الطاقم الإداري (ذكور)]]</f>
        <v>1</v>
      </c>
      <c r="P7213" s="287">
        <f>tblDataSet[[#This Row],['# of Teachers/Staff (Female) - عدد المدرسات/الطاقم الإدراي (إناث)]]</f>
        <v>0</v>
      </c>
      <c r="Q7213" s="287">
        <f>tblDataSet[[#This Row],[Total (Teachers/Staff) - إجمالي عدد المدرسين/المدرسات/الطاقم الإداري]]</f>
        <v>1</v>
      </c>
      <c r="R7213" s="290">
        <f>SUM(tblMain[[#This Row],[Total (Teachers/Staff)]],tblMain[[#This Row],[Total of Students (Boys/Girls)]])</f>
        <v>2</v>
      </c>
      <c r="S7213" s="287" t="str">
        <f>tblDataSet[[#This Row],[ORG_Type]]</f>
        <v>INGO</v>
      </c>
      <c r="T7213" s="287" t="str">
        <f>IF(tblDataSet[[#This Row],[Other Indicators - مؤشرات أخرى]]="","",tblDataSet[[#This Row],[Other Indicators - مؤشرات أخرى]])</f>
        <v/>
      </c>
      <c r="U7213" s="287" t="str">
        <f>IF(tblDataSet[[#This Row],[Quantity - العدد]]="","",tblDataSet[[#This Row],[Quantity - العدد]])</f>
        <v/>
      </c>
      <c r="V7213" s="287" t="str">
        <f>INDEX('vlukup tables'!$A$417:$A$428,MATCH(tblDataSet[[#This Row],[Date (Month) - التاريخ (الشهر)]],'vlukup tables'!$B$417:$B$428,0))</f>
        <v>March</v>
      </c>
      <c r="W7213" s="287" t="str">
        <f>IF(tblDataSet[[#This Row],[Remarks - ملاحظات أخرى]]="","",tblDataSet[[#This Row],[Remarks - ملاحظات أخرى]])</f>
        <v/>
      </c>
    </row>
    <row r="7214" spans="1:23" x14ac:dyDescent="0.35">
      <c r="A7214" s="76" t="str">
        <f>IF(tblDataSet[[#This Row],[Organization Name - إسم المنظمة]]="","",tblDataSet[[#This Row],[Organization Name - إسم المنظمة]])</f>
        <v>Qatar Charity</v>
      </c>
      <c r="B7214" s="287" t="str">
        <f>IF(tblDataSet[[#This Row],[KSA/UAE Fund
 تمويل السعوديه/الكويت 
Yes نعم / No لا]]="","",tblDataSet[[#This Row],[KSA/UAE Fund
 تمويل السعوديه/الكويت 
Yes نعم / No لا]])</f>
        <v>No لأ</v>
      </c>
      <c r="C7214" s="287" t="str">
        <f>IF(tblDataSet[[#This Row],[Organization Acronym - إختصار إسم المنظمة]]="","",tblDataSet[[#This Row],[Organization Acronym - إختصار إسم المنظمة]])</f>
        <v>QC</v>
      </c>
      <c r="D7214" s="287" t="str">
        <f>IF(tblDataSet[[#This Row],[Donor (if applicable) - المانح (إن وجد)]]="","",tblDataSet[[#This Row],[Donor (if applicable) - المانح (إن وجد)]])</f>
        <v>QC</v>
      </c>
      <c r="E7214" s="287" t="str">
        <f>VLOOKUP(tblDataSet[[#This Row],[Governorate - المحافظة]],gov_vlukup,2,FALSE)</f>
        <v>Ta'iz</v>
      </c>
      <c r="F7214" s="287" t="str">
        <f>INDEX(Lists!$A$2:$A$23,MATCH(tblMain[[#This Row],[Governorate]],Gov_List,0))</f>
        <v>YE15</v>
      </c>
      <c r="G7214" s="287" t="str">
        <f>_xlfn.IFNA(VLOOKUP(tblDataSet[[#This Row],[District - المديرية]],dist_vlukup,2,FALSE),"")</f>
        <v>Al Mudhaffar</v>
      </c>
      <c r="H7214" s="287" t="str">
        <f>INDEX(Lists!$E$2:$E$334,MATCH(tblMain[[#This Row],[District]],Lists!$F$2:$F$334,0))</f>
        <v>YE1517</v>
      </c>
      <c r="I7214" s="287" t="str">
        <f>IF(tblDataSet[[#This Row],[School Name - المدرسة]]="","",tblDataSet[[#This Row],[School Name - المدرسة]])</f>
        <v>فرع مدارس النبراس الاهلية</v>
      </c>
      <c r="J7214" s="288" t="str">
        <f>INDEX('vlukup tables'!$G$1:$G$19,MATCH(tblDataSet[[#This Row],[Activity - النشاط الرئيسي]],'vlukup tables'!$F$1:$F$19,0))</f>
        <v>Children supported by cash or in-kind voucher</v>
      </c>
      <c r="K7214" s="288" t="str">
        <f>INDEX('vlukup tables'!$G$21:$G$58,MATCH(tblDataSet[[#This Row],[Sub-activity - النشاط الفرعي]],'vlukup tables'!$F$21:$F$58,0))</f>
        <v>Provide cash or in-kind support for education</v>
      </c>
      <c r="L7214" s="287">
        <f>tblDataSet[[#This Row],['# of Students (Boys) - عدد الطلاب]]</f>
        <v>1</v>
      </c>
      <c r="M7214" s="287">
        <f>tblDataSet[[#This Row],['# of Students (Girls) - عدد الطالبات]]</f>
        <v>0</v>
      </c>
      <c r="N7214" s="289">
        <f>tblDataSet[[#This Row],[Total of Beneficiaries - إجمالي الطلاب والطالبات المستفيدين]]</f>
        <v>1</v>
      </c>
      <c r="O7214" s="287">
        <f>tblDataSet[[#This Row],['# of Teachers/Staff (Male) - عدد المدرسين/الطاقم الإداري (ذكور)]]</f>
        <v>0</v>
      </c>
      <c r="P7214" s="287">
        <f>tblDataSet[[#This Row],['# of Teachers/Staff (Female) - عدد المدرسات/الطاقم الإدراي (إناث)]]</f>
        <v>0</v>
      </c>
      <c r="Q7214" s="287">
        <f>tblDataSet[[#This Row],[Total (Teachers/Staff) - إجمالي عدد المدرسين/المدرسات/الطاقم الإداري]]</f>
        <v>0</v>
      </c>
      <c r="R7214" s="290">
        <f>SUM(tblMain[[#This Row],[Total (Teachers/Staff)]],tblMain[[#This Row],[Total of Students (Boys/Girls)]])</f>
        <v>1</v>
      </c>
      <c r="S7214" s="287" t="str">
        <f>tblDataSet[[#This Row],[ORG_Type]]</f>
        <v>INGO</v>
      </c>
      <c r="T7214" s="287" t="str">
        <f>IF(tblDataSet[[#This Row],[Other Indicators - مؤشرات أخرى]]="","",tblDataSet[[#This Row],[Other Indicators - مؤشرات أخرى]])</f>
        <v/>
      </c>
      <c r="U7214" s="287" t="str">
        <f>IF(tblDataSet[[#This Row],[Quantity - العدد]]="","",tblDataSet[[#This Row],[Quantity - العدد]])</f>
        <v/>
      </c>
      <c r="V7214" s="287" t="str">
        <f>INDEX('vlukup tables'!$A$417:$A$428,MATCH(tblDataSet[[#This Row],[Date (Month) - التاريخ (الشهر)]],'vlukup tables'!$B$417:$B$428,0))</f>
        <v>March</v>
      </c>
      <c r="W7214" s="287" t="str">
        <f>IF(tblDataSet[[#This Row],[Remarks - ملاحظات أخرى]]="","",tblDataSet[[#This Row],[Remarks - ملاحظات أخرى]])</f>
        <v/>
      </c>
    </row>
    <row r="7215" spans="1:23" x14ac:dyDescent="0.35">
      <c r="A7215" s="76" t="str">
        <f>IF(tblDataSet[[#This Row],[Organization Name - إسم المنظمة]]="","",tblDataSet[[#This Row],[Organization Name - إسم المنظمة]])</f>
        <v>Qatar Charity</v>
      </c>
      <c r="B7215" s="287" t="str">
        <f>IF(tblDataSet[[#This Row],[KSA/UAE Fund
 تمويل السعوديه/الكويت 
Yes نعم / No لا]]="","",tblDataSet[[#This Row],[KSA/UAE Fund
 تمويل السعوديه/الكويت 
Yes نعم / No لا]])</f>
        <v>No لأ</v>
      </c>
      <c r="C7215" s="287" t="str">
        <f>IF(tblDataSet[[#This Row],[Organization Acronym - إختصار إسم المنظمة]]="","",tblDataSet[[#This Row],[Organization Acronym - إختصار إسم المنظمة]])</f>
        <v>QC</v>
      </c>
      <c r="D7215" s="287" t="str">
        <f>IF(tblDataSet[[#This Row],[Donor (if applicable) - المانح (إن وجد)]]="","",tblDataSet[[#This Row],[Donor (if applicable) - المانح (إن وجد)]])</f>
        <v>QC</v>
      </c>
      <c r="E7215" s="287" t="str">
        <f>VLOOKUP(tblDataSet[[#This Row],[Governorate - المحافظة]],gov_vlukup,2,FALSE)</f>
        <v>Ta'iz</v>
      </c>
      <c r="F7215" s="287" t="str">
        <f>INDEX(Lists!$A$2:$A$23,MATCH(tblMain[[#This Row],[Governorate]],Gov_List,0))</f>
        <v>YE15</v>
      </c>
      <c r="G7215" s="287" t="str">
        <f>_xlfn.IFNA(VLOOKUP(tblDataSet[[#This Row],[District - المديرية]],dist_vlukup,2,FALSE),"")</f>
        <v>Jabal Habashi</v>
      </c>
      <c r="H7215" s="287" t="str">
        <f>INDEX(Lists!$E$2:$E$334,MATCH(tblMain[[#This Row],[District]],Lists!$F$2:$F$334,0))</f>
        <v>YE1508</v>
      </c>
      <c r="I7215" s="287" t="str">
        <f>IF(tblDataSet[[#This Row],[School Name - المدرسة]]="","",tblDataSet[[#This Row],[School Name - المدرسة]])</f>
        <v>قبس الجلال</v>
      </c>
      <c r="J7215" s="288" t="str">
        <f>INDEX('vlukup tables'!$G$1:$G$19,MATCH(tblDataSet[[#This Row],[Activity - النشاط الرئيسي]],'vlukup tables'!$F$1:$F$19,0))</f>
        <v>Children supported by cash or in-kind voucher</v>
      </c>
      <c r="K7215" s="288" t="str">
        <f>INDEX('vlukup tables'!$G$21:$G$58,MATCH(tblDataSet[[#This Row],[Sub-activity - النشاط الفرعي]],'vlukup tables'!$F$21:$F$58,0))</f>
        <v>Provide cash or in-kind support for education</v>
      </c>
      <c r="L7215" s="287">
        <f>tblDataSet[[#This Row],['# of Students (Boys) - عدد الطلاب]]</f>
        <v>1</v>
      </c>
      <c r="M7215" s="287">
        <f>tblDataSet[[#This Row],['# of Students (Girls) - عدد الطالبات]]</f>
        <v>0</v>
      </c>
      <c r="N7215" s="289">
        <f>tblDataSet[[#This Row],[Total of Beneficiaries - إجمالي الطلاب والطالبات المستفيدين]]</f>
        <v>1</v>
      </c>
      <c r="O7215" s="287">
        <f>tblDataSet[[#This Row],['# of Teachers/Staff (Male) - عدد المدرسين/الطاقم الإداري (ذكور)]]</f>
        <v>0</v>
      </c>
      <c r="P7215" s="287">
        <f>tblDataSet[[#This Row],['# of Teachers/Staff (Female) - عدد المدرسات/الطاقم الإدراي (إناث)]]</f>
        <v>0</v>
      </c>
      <c r="Q7215" s="287">
        <f>tblDataSet[[#This Row],[Total (Teachers/Staff) - إجمالي عدد المدرسين/المدرسات/الطاقم الإداري]]</f>
        <v>0</v>
      </c>
      <c r="R7215" s="290">
        <f>SUM(tblMain[[#This Row],[Total (Teachers/Staff)]],tblMain[[#This Row],[Total of Students (Boys/Girls)]])</f>
        <v>1</v>
      </c>
      <c r="S7215" s="287" t="str">
        <f>tblDataSet[[#This Row],[ORG_Type]]</f>
        <v>INGO</v>
      </c>
      <c r="T7215" s="287" t="str">
        <f>IF(tblDataSet[[#This Row],[Other Indicators - مؤشرات أخرى]]="","",tblDataSet[[#This Row],[Other Indicators - مؤشرات أخرى]])</f>
        <v/>
      </c>
      <c r="U7215" s="287" t="str">
        <f>IF(tblDataSet[[#This Row],[Quantity - العدد]]="","",tblDataSet[[#This Row],[Quantity - العدد]])</f>
        <v/>
      </c>
      <c r="V7215" s="287" t="str">
        <f>INDEX('vlukup tables'!$A$417:$A$428,MATCH(tblDataSet[[#This Row],[Date (Month) - التاريخ (الشهر)]],'vlukup tables'!$B$417:$B$428,0))</f>
        <v>March</v>
      </c>
      <c r="W7215" s="287" t="str">
        <f>IF(tblDataSet[[#This Row],[Remarks - ملاحظات أخرى]]="","",tblDataSet[[#This Row],[Remarks - ملاحظات أخرى]])</f>
        <v/>
      </c>
    </row>
    <row r="7216" spans="1:23" x14ac:dyDescent="0.35">
      <c r="A7216" s="76" t="str">
        <f>IF(tblDataSet[[#This Row],[Organization Name - إسم المنظمة]]="","",tblDataSet[[#This Row],[Organization Name - إسم المنظمة]])</f>
        <v>Qatar Charity</v>
      </c>
      <c r="B7216" s="287" t="str">
        <f>IF(tblDataSet[[#This Row],[KSA/UAE Fund
 تمويل السعوديه/الكويت 
Yes نعم / No لا]]="","",tblDataSet[[#This Row],[KSA/UAE Fund
 تمويل السعوديه/الكويت 
Yes نعم / No لا]])</f>
        <v>No لأ</v>
      </c>
      <c r="C7216" s="287" t="str">
        <f>IF(tblDataSet[[#This Row],[Organization Acronym - إختصار إسم المنظمة]]="","",tblDataSet[[#This Row],[Organization Acronym - إختصار إسم المنظمة]])</f>
        <v>QC</v>
      </c>
      <c r="D7216" s="287" t="str">
        <f>IF(tblDataSet[[#This Row],[Donor (if applicable) - المانح (إن وجد)]]="","",tblDataSet[[#This Row],[Donor (if applicable) - المانح (إن وجد)]])</f>
        <v>QC</v>
      </c>
      <c r="E7216" s="287" t="str">
        <f>VLOOKUP(tblDataSet[[#This Row],[Governorate - المحافظة]],gov_vlukup,2,FALSE)</f>
        <v>Dhamar</v>
      </c>
      <c r="F7216" s="287" t="str">
        <f>INDEX(Lists!$A$2:$A$23,MATCH(tblMain[[#This Row],[Governorate]],Gov_List,0))</f>
        <v>YE20</v>
      </c>
      <c r="G7216" s="287" t="str">
        <f>_xlfn.IFNA(VLOOKUP(tblDataSet[[#This Row],[District - المديرية]],dist_vlukup,2,FALSE),"")</f>
        <v>Al Hada</v>
      </c>
      <c r="H7216" s="287" t="str">
        <f>INDEX(Lists!$E$2:$E$334,MATCH(tblMain[[#This Row],[District]],Lists!$F$2:$F$334,0))</f>
        <v>YE2001</v>
      </c>
      <c r="I7216" s="287" t="str">
        <f>IF(tblDataSet[[#This Row],[School Name - المدرسة]]="","",tblDataSet[[#This Row],[School Name - المدرسة]])</f>
        <v>كلبةالمحفد</v>
      </c>
      <c r="J7216" s="288" t="str">
        <f>INDEX('vlukup tables'!$G$1:$G$19,MATCH(tblDataSet[[#This Row],[Activity - النشاط الرئيسي]],'vlukup tables'!$F$1:$F$19,0))</f>
        <v>Children supported by cash or in-kind voucher</v>
      </c>
      <c r="K7216" s="288" t="str">
        <f>INDEX('vlukup tables'!$G$21:$G$58,MATCH(tblDataSet[[#This Row],[Sub-activity - النشاط الفرعي]],'vlukup tables'!$F$21:$F$58,0))</f>
        <v>Provide cash or in-kind support for education</v>
      </c>
      <c r="L7216" s="287">
        <f>tblDataSet[[#This Row],['# of Students (Boys) - عدد الطلاب]]</f>
        <v>0</v>
      </c>
      <c r="M7216" s="287">
        <f>tblDataSet[[#This Row],['# of Students (Girls) - عدد الطالبات]]</f>
        <v>1</v>
      </c>
      <c r="N7216" s="289">
        <f>tblDataSet[[#This Row],[Total of Beneficiaries - إجمالي الطلاب والطالبات المستفيدين]]</f>
        <v>1</v>
      </c>
      <c r="O7216" s="287">
        <f>tblDataSet[[#This Row],['# of Teachers/Staff (Male) - عدد المدرسين/الطاقم الإداري (ذكور)]]</f>
        <v>0</v>
      </c>
      <c r="P7216" s="287">
        <f>tblDataSet[[#This Row],['# of Teachers/Staff (Female) - عدد المدرسات/الطاقم الإدراي (إناث)]]</f>
        <v>0</v>
      </c>
      <c r="Q7216" s="287">
        <f>tblDataSet[[#This Row],[Total (Teachers/Staff) - إجمالي عدد المدرسين/المدرسات/الطاقم الإداري]]</f>
        <v>0</v>
      </c>
      <c r="R7216" s="290">
        <f>SUM(tblMain[[#This Row],[Total (Teachers/Staff)]],tblMain[[#This Row],[Total of Students (Boys/Girls)]])</f>
        <v>1</v>
      </c>
      <c r="S7216" s="287" t="str">
        <f>tblDataSet[[#This Row],[ORG_Type]]</f>
        <v>INGO</v>
      </c>
      <c r="T7216" s="287" t="str">
        <f>IF(tblDataSet[[#This Row],[Other Indicators - مؤشرات أخرى]]="","",tblDataSet[[#This Row],[Other Indicators - مؤشرات أخرى]])</f>
        <v/>
      </c>
      <c r="U7216" s="287" t="str">
        <f>IF(tblDataSet[[#This Row],[Quantity - العدد]]="","",tblDataSet[[#This Row],[Quantity - العدد]])</f>
        <v/>
      </c>
      <c r="V7216" s="287" t="str">
        <f>INDEX('vlukup tables'!$A$417:$A$428,MATCH(tblDataSet[[#This Row],[Date (Month) - التاريخ (الشهر)]],'vlukup tables'!$B$417:$B$428,0))</f>
        <v>March</v>
      </c>
      <c r="W7216" s="287" t="str">
        <f>IF(tblDataSet[[#This Row],[Remarks - ملاحظات أخرى]]="","",tblDataSet[[#This Row],[Remarks - ملاحظات أخرى]])</f>
        <v/>
      </c>
    </row>
    <row r="7217" spans="1:23" x14ac:dyDescent="0.35">
      <c r="A7217" s="76" t="str">
        <f>IF(tblDataSet[[#This Row],[Organization Name - إسم المنظمة]]="","",tblDataSet[[#This Row],[Organization Name - إسم المنظمة]])</f>
        <v>Qatar Charity</v>
      </c>
      <c r="B7217" s="287" t="str">
        <f>IF(tblDataSet[[#This Row],[KSA/UAE Fund
 تمويل السعوديه/الكويت 
Yes نعم / No لا]]="","",tblDataSet[[#This Row],[KSA/UAE Fund
 تمويل السعوديه/الكويت 
Yes نعم / No لا]])</f>
        <v>No لأ</v>
      </c>
      <c r="C7217" s="287" t="str">
        <f>IF(tblDataSet[[#This Row],[Organization Acronym - إختصار إسم المنظمة]]="","",tblDataSet[[#This Row],[Organization Acronym - إختصار إسم المنظمة]])</f>
        <v>QC</v>
      </c>
      <c r="D7217" s="287" t="str">
        <f>IF(tblDataSet[[#This Row],[Donor (if applicable) - المانح (إن وجد)]]="","",tblDataSet[[#This Row],[Donor (if applicable) - المانح (إن وجد)]])</f>
        <v>QC</v>
      </c>
      <c r="E7217" s="287" t="str">
        <f>VLOOKUP(tblDataSet[[#This Row],[Governorate - المحافظة]],gov_vlukup,2,FALSE)</f>
        <v>Ta'iz</v>
      </c>
      <c r="F7217" s="287" t="str">
        <f>INDEX(Lists!$A$2:$A$23,MATCH(tblMain[[#This Row],[Governorate]],Gov_List,0))</f>
        <v>YE15</v>
      </c>
      <c r="G7217" s="287" t="str">
        <f>_xlfn.IFNA(VLOOKUP(tblDataSet[[#This Row],[District - المديرية]],dist_vlukup,2,FALSE),"")</f>
        <v>Al Mudhaffar</v>
      </c>
      <c r="H7217" s="287" t="str">
        <f>INDEX(Lists!$E$2:$E$334,MATCH(tblMain[[#This Row],[District]],Lists!$F$2:$F$334,0))</f>
        <v>YE1517</v>
      </c>
      <c r="I7217" s="287" t="str">
        <f>IF(tblDataSet[[#This Row],[School Name - المدرسة]]="","",tblDataSet[[#This Row],[School Name - المدرسة]])</f>
        <v>مـ22ـايو الاساسية/المظفر</v>
      </c>
      <c r="J7217" s="288" t="str">
        <f>INDEX('vlukup tables'!$G$1:$G$19,MATCH(tblDataSet[[#This Row],[Activity - النشاط الرئيسي]],'vlukup tables'!$F$1:$F$19,0))</f>
        <v>Children supported by cash or in-kind voucher</v>
      </c>
      <c r="K7217" s="288" t="str">
        <f>INDEX('vlukup tables'!$G$21:$G$58,MATCH(tblDataSet[[#This Row],[Sub-activity - النشاط الفرعي]],'vlukup tables'!$F$21:$F$58,0))</f>
        <v>Provide cash or in-kind support for education</v>
      </c>
      <c r="L7217" s="287">
        <f>tblDataSet[[#This Row],['# of Students (Boys) - عدد الطلاب]]</f>
        <v>0</v>
      </c>
      <c r="M7217" s="287">
        <f>tblDataSet[[#This Row],['# of Students (Girls) - عدد الطالبات]]</f>
        <v>1</v>
      </c>
      <c r="N7217" s="289">
        <f>tblDataSet[[#This Row],[Total of Beneficiaries - إجمالي الطلاب والطالبات المستفيدين]]</f>
        <v>1</v>
      </c>
      <c r="O7217" s="287">
        <f>tblDataSet[[#This Row],['# of Teachers/Staff (Male) - عدد المدرسين/الطاقم الإداري (ذكور)]]</f>
        <v>0</v>
      </c>
      <c r="P7217" s="287">
        <f>tblDataSet[[#This Row],['# of Teachers/Staff (Female) - عدد المدرسات/الطاقم الإدراي (إناث)]]</f>
        <v>0</v>
      </c>
      <c r="Q7217" s="287">
        <f>tblDataSet[[#This Row],[Total (Teachers/Staff) - إجمالي عدد المدرسين/المدرسات/الطاقم الإداري]]</f>
        <v>0</v>
      </c>
      <c r="R7217" s="290">
        <f>SUM(tblMain[[#This Row],[Total (Teachers/Staff)]],tblMain[[#This Row],[Total of Students (Boys/Girls)]])</f>
        <v>1</v>
      </c>
      <c r="S7217" s="287" t="str">
        <f>tblDataSet[[#This Row],[ORG_Type]]</f>
        <v>INGO</v>
      </c>
      <c r="T7217" s="287" t="str">
        <f>IF(tblDataSet[[#This Row],[Other Indicators - مؤشرات أخرى]]="","",tblDataSet[[#This Row],[Other Indicators - مؤشرات أخرى]])</f>
        <v/>
      </c>
      <c r="U7217" s="287" t="str">
        <f>IF(tblDataSet[[#This Row],[Quantity - العدد]]="","",tblDataSet[[#This Row],[Quantity - العدد]])</f>
        <v/>
      </c>
      <c r="V7217" s="287" t="str">
        <f>INDEX('vlukup tables'!$A$417:$A$428,MATCH(tblDataSet[[#This Row],[Date (Month) - التاريخ (الشهر)]],'vlukup tables'!$B$417:$B$428,0))</f>
        <v>March</v>
      </c>
      <c r="W7217" s="287" t="str">
        <f>IF(tblDataSet[[#This Row],[Remarks - ملاحظات أخرى]]="","",tblDataSet[[#This Row],[Remarks - ملاحظات أخرى]])</f>
        <v/>
      </c>
    </row>
    <row r="7218" spans="1:23" x14ac:dyDescent="0.35">
      <c r="A7218" s="76" t="str">
        <f>IF(tblDataSet[[#This Row],[Organization Name - إسم المنظمة]]="","",tblDataSet[[#This Row],[Organization Name - إسم المنظمة]])</f>
        <v>Qatar Charity</v>
      </c>
      <c r="B7218" s="287" t="str">
        <f>IF(tblDataSet[[#This Row],[KSA/UAE Fund
 تمويل السعوديه/الكويت 
Yes نعم / No لا]]="","",tblDataSet[[#This Row],[KSA/UAE Fund
 تمويل السعوديه/الكويت 
Yes نعم / No لا]])</f>
        <v>No لأ</v>
      </c>
      <c r="C7218" s="287" t="str">
        <f>IF(tblDataSet[[#This Row],[Organization Acronym - إختصار إسم المنظمة]]="","",tblDataSet[[#This Row],[Organization Acronym - إختصار إسم المنظمة]])</f>
        <v>QC</v>
      </c>
      <c r="D7218" s="287" t="str">
        <f>IF(tblDataSet[[#This Row],[Donor (if applicable) - المانح (إن وجد)]]="","",tblDataSet[[#This Row],[Donor (if applicable) - المانح (إن وجد)]])</f>
        <v>QC</v>
      </c>
      <c r="E7218" s="287" t="str">
        <f>VLOOKUP(tblDataSet[[#This Row],[Governorate - المحافظة]],gov_vlukup,2,FALSE)</f>
        <v>Ta'iz</v>
      </c>
      <c r="F7218" s="287" t="str">
        <f>INDEX(Lists!$A$2:$A$23,MATCH(tblMain[[#This Row],[Governorate]],Gov_List,0))</f>
        <v>YE15</v>
      </c>
      <c r="G7218" s="287" t="str">
        <f>_xlfn.IFNA(VLOOKUP(tblDataSet[[#This Row],[District - المديرية]],dist_vlukup,2,FALSE),"")</f>
        <v>Al Mudhaffar</v>
      </c>
      <c r="H7218" s="287" t="str">
        <f>INDEX(Lists!$E$2:$E$334,MATCH(tblMain[[#This Row],[District]],Lists!$F$2:$F$334,0))</f>
        <v>YE1517</v>
      </c>
      <c r="I7218" s="287" t="str">
        <f>IF(tblDataSet[[#This Row],[School Name - المدرسة]]="","",tblDataSet[[#This Row],[School Name - المدرسة]])</f>
        <v>مجمع الشهيد الحجري</v>
      </c>
      <c r="J7218" s="288" t="str">
        <f>INDEX('vlukup tables'!$G$1:$G$19,MATCH(tblDataSet[[#This Row],[Activity - النشاط الرئيسي]],'vlukup tables'!$F$1:$F$19,0))</f>
        <v>Children supported by cash or in-kind voucher</v>
      </c>
      <c r="K7218" s="288" t="str">
        <f>INDEX('vlukup tables'!$G$21:$G$58,MATCH(tblDataSet[[#This Row],[Sub-activity - النشاط الفرعي]],'vlukup tables'!$F$21:$F$58,0))</f>
        <v>Provide cash or in-kind support for education</v>
      </c>
      <c r="L7218" s="287">
        <f>tblDataSet[[#This Row],['# of Students (Boys) - عدد الطلاب]]</f>
        <v>0</v>
      </c>
      <c r="M7218" s="287">
        <f>tblDataSet[[#This Row],['# of Students (Girls) - عدد الطالبات]]</f>
        <v>1</v>
      </c>
      <c r="N7218" s="289">
        <f>tblDataSet[[#This Row],[Total of Beneficiaries - إجمالي الطلاب والطالبات المستفيدين]]</f>
        <v>1</v>
      </c>
      <c r="O7218" s="287">
        <f>tblDataSet[[#This Row],['# of Teachers/Staff (Male) - عدد المدرسين/الطاقم الإداري (ذكور)]]</f>
        <v>0</v>
      </c>
      <c r="P7218" s="287">
        <f>tblDataSet[[#This Row],['# of Teachers/Staff (Female) - عدد المدرسات/الطاقم الإدراي (إناث)]]</f>
        <v>0</v>
      </c>
      <c r="Q7218" s="287">
        <f>tblDataSet[[#This Row],[Total (Teachers/Staff) - إجمالي عدد المدرسين/المدرسات/الطاقم الإداري]]</f>
        <v>0</v>
      </c>
      <c r="R7218" s="290">
        <f>SUM(tblMain[[#This Row],[Total (Teachers/Staff)]],tblMain[[#This Row],[Total of Students (Boys/Girls)]])</f>
        <v>1</v>
      </c>
      <c r="S7218" s="287" t="str">
        <f>tblDataSet[[#This Row],[ORG_Type]]</f>
        <v>INGO</v>
      </c>
      <c r="T7218" s="287" t="str">
        <f>IF(tblDataSet[[#This Row],[Other Indicators - مؤشرات أخرى]]="","",tblDataSet[[#This Row],[Other Indicators - مؤشرات أخرى]])</f>
        <v/>
      </c>
      <c r="U7218" s="287" t="str">
        <f>IF(tblDataSet[[#This Row],[Quantity - العدد]]="","",tblDataSet[[#This Row],[Quantity - العدد]])</f>
        <v/>
      </c>
      <c r="V7218" s="287" t="str">
        <f>INDEX('vlukup tables'!$A$417:$A$428,MATCH(tblDataSet[[#This Row],[Date (Month) - التاريخ (الشهر)]],'vlukup tables'!$B$417:$B$428,0))</f>
        <v>March</v>
      </c>
      <c r="W7218" s="287" t="str">
        <f>IF(tblDataSet[[#This Row],[Remarks - ملاحظات أخرى]]="","",tblDataSet[[#This Row],[Remarks - ملاحظات أخرى]])</f>
        <v/>
      </c>
    </row>
    <row r="7219" spans="1:23" x14ac:dyDescent="0.35">
      <c r="A7219" s="76" t="str">
        <f>IF(tblDataSet[[#This Row],[Organization Name - إسم المنظمة]]="","",tblDataSet[[#This Row],[Organization Name - إسم المنظمة]])</f>
        <v>Qatar Charity</v>
      </c>
      <c r="B7219" s="287" t="str">
        <f>IF(tblDataSet[[#This Row],[KSA/UAE Fund
 تمويل السعوديه/الكويت 
Yes نعم / No لا]]="","",tblDataSet[[#This Row],[KSA/UAE Fund
 تمويل السعوديه/الكويت 
Yes نعم / No لا]])</f>
        <v>No لأ</v>
      </c>
      <c r="C7219" s="287" t="str">
        <f>IF(tblDataSet[[#This Row],[Organization Acronym - إختصار إسم المنظمة]]="","",tblDataSet[[#This Row],[Organization Acronym - إختصار إسم المنظمة]])</f>
        <v>QC</v>
      </c>
      <c r="D7219" s="287" t="str">
        <f>IF(tblDataSet[[#This Row],[Donor (if applicable) - المانح (إن وجد)]]="","",tblDataSet[[#This Row],[Donor (if applicable) - المانح (إن وجد)]])</f>
        <v>QC</v>
      </c>
      <c r="E7219" s="287" t="str">
        <f>VLOOKUP(tblDataSet[[#This Row],[Governorate - المحافظة]],gov_vlukup,2,FALSE)</f>
        <v>Ta'iz</v>
      </c>
      <c r="F7219" s="287" t="str">
        <f>INDEX(Lists!$A$2:$A$23,MATCH(tblMain[[#This Row],[Governorate]],Gov_List,0))</f>
        <v>YE15</v>
      </c>
      <c r="G7219" s="287" t="str">
        <f>_xlfn.IFNA(VLOOKUP(tblDataSet[[#This Row],[District - المديرية]],dist_vlukup,2,FALSE),"")</f>
        <v>Al Mudhaffar</v>
      </c>
      <c r="H7219" s="287" t="str">
        <f>INDEX(Lists!$E$2:$E$334,MATCH(tblMain[[#This Row],[District]],Lists!$F$2:$F$334,0))</f>
        <v>YE1517</v>
      </c>
      <c r="I7219" s="287" t="str">
        <f>IF(tblDataSet[[#This Row],[School Name - المدرسة]]="","",tblDataSet[[#This Row],[School Name - المدرسة]])</f>
        <v>مجمع اويس القرني</v>
      </c>
      <c r="J7219" s="288" t="str">
        <f>INDEX('vlukup tables'!$G$1:$G$19,MATCH(tblDataSet[[#This Row],[Activity - النشاط الرئيسي]],'vlukup tables'!$F$1:$F$19,0))</f>
        <v>Children supported by cash or in-kind voucher</v>
      </c>
      <c r="K7219" s="288" t="str">
        <f>INDEX('vlukup tables'!$G$21:$G$58,MATCH(tblDataSet[[#This Row],[Sub-activity - النشاط الفرعي]],'vlukup tables'!$F$21:$F$58,0))</f>
        <v>Provide cash or in-kind support for education</v>
      </c>
      <c r="L7219" s="287">
        <f>tblDataSet[[#This Row],['# of Students (Boys) - عدد الطلاب]]</f>
        <v>1</v>
      </c>
      <c r="M7219" s="287">
        <f>tblDataSet[[#This Row],['# of Students (Girls) - عدد الطالبات]]</f>
        <v>0</v>
      </c>
      <c r="N7219" s="289">
        <f>tblDataSet[[#This Row],[Total of Beneficiaries - إجمالي الطلاب والطالبات المستفيدين]]</f>
        <v>1</v>
      </c>
      <c r="O7219" s="287">
        <f>tblDataSet[[#This Row],['# of Teachers/Staff (Male) - عدد المدرسين/الطاقم الإداري (ذكور)]]</f>
        <v>0</v>
      </c>
      <c r="P7219" s="287">
        <f>tblDataSet[[#This Row],['# of Teachers/Staff (Female) - عدد المدرسات/الطاقم الإدراي (إناث)]]</f>
        <v>0</v>
      </c>
      <c r="Q7219" s="287">
        <f>tblDataSet[[#This Row],[Total (Teachers/Staff) - إجمالي عدد المدرسين/المدرسات/الطاقم الإداري]]</f>
        <v>0</v>
      </c>
      <c r="R7219" s="290">
        <f>SUM(tblMain[[#This Row],[Total (Teachers/Staff)]],tblMain[[#This Row],[Total of Students (Boys/Girls)]])</f>
        <v>1</v>
      </c>
      <c r="S7219" s="287" t="str">
        <f>tblDataSet[[#This Row],[ORG_Type]]</f>
        <v>INGO</v>
      </c>
      <c r="T7219" s="287" t="str">
        <f>IF(tblDataSet[[#This Row],[Other Indicators - مؤشرات أخرى]]="","",tblDataSet[[#This Row],[Other Indicators - مؤشرات أخرى]])</f>
        <v/>
      </c>
      <c r="U7219" s="287" t="str">
        <f>IF(tblDataSet[[#This Row],[Quantity - العدد]]="","",tblDataSet[[#This Row],[Quantity - العدد]])</f>
        <v/>
      </c>
      <c r="V7219" s="287" t="str">
        <f>INDEX('vlukup tables'!$A$417:$A$428,MATCH(tblDataSet[[#This Row],[Date (Month) - التاريخ (الشهر)]],'vlukup tables'!$B$417:$B$428,0))</f>
        <v>March</v>
      </c>
      <c r="W7219" s="287" t="str">
        <f>IF(tblDataSet[[#This Row],[Remarks - ملاحظات أخرى]]="","",tblDataSet[[#This Row],[Remarks - ملاحظات أخرى]])</f>
        <v/>
      </c>
    </row>
    <row r="7220" spans="1:23" x14ac:dyDescent="0.35">
      <c r="A7220" s="76" t="str">
        <f>IF(tblDataSet[[#This Row],[Organization Name - إسم المنظمة]]="","",tblDataSet[[#This Row],[Organization Name - إسم المنظمة]])</f>
        <v>Qatar Charity</v>
      </c>
      <c r="B7220" s="287" t="str">
        <f>IF(tblDataSet[[#This Row],[KSA/UAE Fund
 تمويل السعوديه/الكويت 
Yes نعم / No لا]]="","",tblDataSet[[#This Row],[KSA/UAE Fund
 تمويل السعوديه/الكويت 
Yes نعم / No لا]])</f>
        <v>No لأ</v>
      </c>
      <c r="C7220" s="287" t="str">
        <f>IF(tblDataSet[[#This Row],[Organization Acronym - إختصار إسم المنظمة]]="","",tblDataSet[[#This Row],[Organization Acronym - إختصار إسم المنظمة]])</f>
        <v>QC</v>
      </c>
      <c r="D7220" s="287" t="str">
        <f>IF(tblDataSet[[#This Row],[Donor (if applicable) - المانح (إن وجد)]]="","",tblDataSet[[#This Row],[Donor (if applicable) - المانح (إن وجد)]])</f>
        <v>QC</v>
      </c>
      <c r="E7220" s="287" t="str">
        <f>VLOOKUP(tblDataSet[[#This Row],[Governorate - المحافظة]],gov_vlukup,2,FALSE)</f>
        <v>Ta'iz</v>
      </c>
      <c r="F7220" s="287" t="str">
        <f>INDEX(Lists!$A$2:$A$23,MATCH(tblMain[[#This Row],[Governorate]],Gov_List,0))</f>
        <v>YE15</v>
      </c>
      <c r="G7220" s="287" t="str">
        <f>_xlfn.IFNA(VLOOKUP(tblDataSet[[#This Row],[District - المديرية]],dist_vlukup,2,FALSE),"")</f>
        <v>Al Misrakh</v>
      </c>
      <c r="H7220" s="287" t="str">
        <f>INDEX(Lists!$E$2:$E$334,MATCH(tblMain[[#This Row],[District]],Lists!$F$2:$F$334,0))</f>
        <v>YE1511</v>
      </c>
      <c r="I7220" s="287" t="str">
        <f>IF(tblDataSet[[#This Row],[School Name - المدرسة]]="","",tblDataSet[[#This Row],[School Name - المدرسة]])</f>
        <v>مجمع صلاح الدين مطالي</v>
      </c>
      <c r="J7220" s="288" t="str">
        <f>INDEX('vlukup tables'!$G$1:$G$19,MATCH(tblDataSet[[#This Row],[Activity - النشاط الرئيسي]],'vlukup tables'!$F$1:$F$19,0))</f>
        <v>Children supported by cash or in-kind voucher</v>
      </c>
      <c r="K7220" s="288" t="str">
        <f>INDEX('vlukup tables'!$G$21:$G$58,MATCH(tblDataSet[[#This Row],[Sub-activity - النشاط الفرعي]],'vlukup tables'!$F$21:$F$58,0))</f>
        <v>Provide cash or in-kind support for education</v>
      </c>
      <c r="L7220" s="287">
        <f>tblDataSet[[#This Row],['# of Students (Boys) - عدد الطلاب]]</f>
        <v>0</v>
      </c>
      <c r="M7220" s="287">
        <f>tblDataSet[[#This Row],['# of Students (Girls) - عدد الطالبات]]</f>
        <v>1</v>
      </c>
      <c r="N7220" s="289">
        <f>tblDataSet[[#This Row],[Total of Beneficiaries - إجمالي الطلاب والطالبات المستفيدين]]</f>
        <v>1</v>
      </c>
      <c r="O7220" s="287">
        <f>tblDataSet[[#This Row],['# of Teachers/Staff (Male) - عدد المدرسين/الطاقم الإداري (ذكور)]]</f>
        <v>0</v>
      </c>
      <c r="P7220" s="287">
        <f>tblDataSet[[#This Row],['# of Teachers/Staff (Female) - عدد المدرسات/الطاقم الإدراي (إناث)]]</f>
        <v>0</v>
      </c>
      <c r="Q7220" s="287">
        <f>tblDataSet[[#This Row],[Total (Teachers/Staff) - إجمالي عدد المدرسين/المدرسات/الطاقم الإداري]]</f>
        <v>0</v>
      </c>
      <c r="R7220" s="290">
        <f>SUM(tblMain[[#This Row],[Total (Teachers/Staff)]],tblMain[[#This Row],[Total of Students (Boys/Girls)]])</f>
        <v>1</v>
      </c>
      <c r="S7220" s="287" t="str">
        <f>tblDataSet[[#This Row],[ORG_Type]]</f>
        <v>INGO</v>
      </c>
      <c r="T7220" s="287" t="str">
        <f>IF(tblDataSet[[#This Row],[Other Indicators - مؤشرات أخرى]]="","",tblDataSet[[#This Row],[Other Indicators - مؤشرات أخرى]])</f>
        <v/>
      </c>
      <c r="U7220" s="287" t="str">
        <f>IF(tblDataSet[[#This Row],[Quantity - العدد]]="","",tblDataSet[[#This Row],[Quantity - العدد]])</f>
        <v/>
      </c>
      <c r="V7220" s="287" t="str">
        <f>INDEX('vlukup tables'!$A$417:$A$428,MATCH(tblDataSet[[#This Row],[Date (Month) - التاريخ (الشهر)]],'vlukup tables'!$B$417:$B$428,0))</f>
        <v>March</v>
      </c>
      <c r="W7220" s="287" t="str">
        <f>IF(tblDataSet[[#This Row],[Remarks - ملاحظات أخرى]]="","",tblDataSet[[#This Row],[Remarks - ملاحظات أخرى]])</f>
        <v/>
      </c>
    </row>
    <row r="7221" spans="1:23" x14ac:dyDescent="0.35">
      <c r="A7221" s="76" t="str">
        <f>IF(tblDataSet[[#This Row],[Organization Name - إسم المنظمة]]="","",tblDataSet[[#This Row],[Organization Name - إسم المنظمة]])</f>
        <v>Qatar Charity</v>
      </c>
      <c r="B7221" s="287" t="str">
        <f>IF(tblDataSet[[#This Row],[KSA/UAE Fund
 تمويل السعوديه/الكويت 
Yes نعم / No لا]]="","",tblDataSet[[#This Row],[KSA/UAE Fund
 تمويل السعوديه/الكويت 
Yes نعم / No لا]])</f>
        <v>No لأ</v>
      </c>
      <c r="C7221" s="287" t="str">
        <f>IF(tblDataSet[[#This Row],[Organization Acronym - إختصار إسم المنظمة]]="","",tblDataSet[[#This Row],[Organization Acronym - إختصار إسم المنظمة]])</f>
        <v>QC</v>
      </c>
      <c r="D7221" s="287" t="str">
        <f>IF(tblDataSet[[#This Row],[Donor (if applicable) - المانح (إن وجد)]]="","",tblDataSet[[#This Row],[Donor (if applicable) - المانح (إن وجد)]])</f>
        <v>QC</v>
      </c>
      <c r="E7221" s="287" t="str">
        <f>VLOOKUP(tblDataSet[[#This Row],[Governorate - المحافظة]],gov_vlukup,2,FALSE)</f>
        <v>Ta'iz</v>
      </c>
      <c r="F7221" s="287" t="str">
        <f>INDEX(Lists!$A$2:$A$23,MATCH(tblMain[[#This Row],[Governorate]],Gov_List,0))</f>
        <v>YE15</v>
      </c>
      <c r="G7221" s="287" t="str">
        <f>_xlfn.IFNA(VLOOKUP(tblDataSet[[#This Row],[District - المديرية]],dist_vlukup,2,FALSE),"")</f>
        <v>Al Mudhaffar</v>
      </c>
      <c r="H7221" s="287" t="str">
        <f>INDEX(Lists!$E$2:$E$334,MATCH(tblMain[[#This Row],[District]],Lists!$F$2:$F$334,0))</f>
        <v>YE1517</v>
      </c>
      <c r="I7221" s="287" t="str">
        <f>IF(tblDataSet[[#This Row],[School Name - المدرسة]]="","",tblDataSet[[#This Row],[School Name - المدرسة]])</f>
        <v>مدارس الرشاد الاهليه بنين</v>
      </c>
      <c r="J7221" s="288" t="str">
        <f>INDEX('vlukup tables'!$G$1:$G$19,MATCH(tblDataSet[[#This Row],[Activity - النشاط الرئيسي]],'vlukup tables'!$F$1:$F$19,0))</f>
        <v>Children supported by cash or in-kind voucher</v>
      </c>
      <c r="K7221" s="288" t="str">
        <f>INDEX('vlukup tables'!$G$21:$G$58,MATCH(tblDataSet[[#This Row],[Sub-activity - النشاط الفرعي]],'vlukup tables'!$F$21:$F$58,0))</f>
        <v>Provide cash or in-kind support for education</v>
      </c>
      <c r="L7221" s="287">
        <f>tblDataSet[[#This Row],['# of Students (Boys) - عدد الطلاب]]</f>
        <v>1</v>
      </c>
      <c r="M7221" s="287">
        <f>tblDataSet[[#This Row],['# of Students (Girls) - عدد الطالبات]]</f>
        <v>0</v>
      </c>
      <c r="N7221" s="289">
        <f>tblDataSet[[#This Row],[Total of Beneficiaries - إجمالي الطلاب والطالبات المستفيدين]]</f>
        <v>1</v>
      </c>
      <c r="O7221" s="287">
        <f>tblDataSet[[#This Row],['# of Teachers/Staff (Male) - عدد المدرسين/الطاقم الإداري (ذكور)]]</f>
        <v>0</v>
      </c>
      <c r="P7221" s="287">
        <f>tblDataSet[[#This Row],['# of Teachers/Staff (Female) - عدد المدرسات/الطاقم الإدراي (إناث)]]</f>
        <v>0</v>
      </c>
      <c r="Q7221" s="287">
        <f>tblDataSet[[#This Row],[Total (Teachers/Staff) - إجمالي عدد المدرسين/المدرسات/الطاقم الإداري]]</f>
        <v>0</v>
      </c>
      <c r="R7221" s="290">
        <f>SUM(tblMain[[#This Row],[Total (Teachers/Staff)]],tblMain[[#This Row],[Total of Students (Boys/Girls)]])</f>
        <v>1</v>
      </c>
      <c r="S7221" s="287" t="str">
        <f>tblDataSet[[#This Row],[ORG_Type]]</f>
        <v>INGO</v>
      </c>
      <c r="T7221" s="287" t="str">
        <f>IF(tblDataSet[[#This Row],[Other Indicators - مؤشرات أخرى]]="","",tblDataSet[[#This Row],[Other Indicators - مؤشرات أخرى]])</f>
        <v/>
      </c>
      <c r="U7221" s="287" t="str">
        <f>IF(tblDataSet[[#This Row],[Quantity - العدد]]="","",tblDataSet[[#This Row],[Quantity - العدد]])</f>
        <v/>
      </c>
      <c r="V7221" s="287" t="str">
        <f>INDEX('vlukup tables'!$A$417:$A$428,MATCH(tblDataSet[[#This Row],[Date (Month) - التاريخ (الشهر)]],'vlukup tables'!$B$417:$B$428,0))</f>
        <v>March</v>
      </c>
      <c r="W7221" s="287" t="str">
        <f>IF(tblDataSet[[#This Row],[Remarks - ملاحظات أخرى]]="","",tblDataSet[[#This Row],[Remarks - ملاحظات أخرى]])</f>
        <v/>
      </c>
    </row>
    <row r="7222" spans="1:23" x14ac:dyDescent="0.35">
      <c r="A7222" s="76" t="str">
        <f>IF(tblDataSet[[#This Row],[Organization Name - إسم المنظمة]]="","",tblDataSet[[#This Row],[Organization Name - إسم المنظمة]])</f>
        <v>Qatar Charity</v>
      </c>
      <c r="B7222" s="287" t="str">
        <f>IF(tblDataSet[[#This Row],[KSA/UAE Fund
 تمويل السعوديه/الكويت 
Yes نعم / No لا]]="","",tblDataSet[[#This Row],[KSA/UAE Fund
 تمويل السعوديه/الكويت 
Yes نعم / No لا]])</f>
        <v>No لأ</v>
      </c>
      <c r="C7222" s="287" t="str">
        <f>IF(tblDataSet[[#This Row],[Organization Acronym - إختصار إسم المنظمة]]="","",tblDataSet[[#This Row],[Organization Acronym - إختصار إسم المنظمة]])</f>
        <v>QC</v>
      </c>
      <c r="D7222" s="287" t="str">
        <f>IF(tblDataSet[[#This Row],[Donor (if applicable) - المانح (إن وجد)]]="","",tblDataSet[[#This Row],[Donor (if applicable) - المانح (إن وجد)]])</f>
        <v>QC</v>
      </c>
      <c r="E7222" s="287" t="str">
        <f>VLOOKUP(tblDataSet[[#This Row],[Governorate - المحافظة]],gov_vlukup,2,FALSE)</f>
        <v>Ta'iz</v>
      </c>
      <c r="F7222" s="287" t="str">
        <f>INDEX(Lists!$A$2:$A$23,MATCH(tblMain[[#This Row],[Governorate]],Gov_List,0))</f>
        <v>YE15</v>
      </c>
      <c r="G7222" s="287" t="str">
        <f>_xlfn.IFNA(VLOOKUP(tblDataSet[[#This Row],[District - المديرية]],dist_vlukup,2,FALSE),"")</f>
        <v>Al Qahirah</v>
      </c>
      <c r="H7222" s="287" t="str">
        <f>INDEX(Lists!$E$2:$E$334,MATCH(tblMain[[#This Row],[District]],Lists!$F$2:$F$334,0))</f>
        <v>YE1518</v>
      </c>
      <c r="I7222" s="287" t="str">
        <f>IF(tblDataSet[[#This Row],[School Name - المدرسة]]="","",tblDataSet[[#This Row],[School Name - المدرسة]])</f>
        <v>مدرسة الثورة للبنات</v>
      </c>
      <c r="J7222" s="288" t="str">
        <f>INDEX('vlukup tables'!$G$1:$G$19,MATCH(tblDataSet[[#This Row],[Activity - النشاط الرئيسي]],'vlukup tables'!$F$1:$F$19,0))</f>
        <v>Children supported by cash or in-kind voucher</v>
      </c>
      <c r="K7222" s="288" t="str">
        <f>INDEX('vlukup tables'!$G$21:$G$58,MATCH(tblDataSet[[#This Row],[Sub-activity - النشاط الفرعي]],'vlukup tables'!$F$21:$F$58,0))</f>
        <v>Provide cash or in-kind support for education</v>
      </c>
      <c r="L7222" s="287">
        <f>tblDataSet[[#This Row],['# of Students (Boys) - عدد الطلاب]]</f>
        <v>0</v>
      </c>
      <c r="M7222" s="287">
        <f>tblDataSet[[#This Row],['# of Students (Girls) - عدد الطالبات]]</f>
        <v>1</v>
      </c>
      <c r="N7222" s="289">
        <f>tblDataSet[[#This Row],[Total of Beneficiaries - إجمالي الطلاب والطالبات المستفيدين]]</f>
        <v>1</v>
      </c>
      <c r="O7222" s="287">
        <f>tblDataSet[[#This Row],['# of Teachers/Staff (Male) - عدد المدرسين/الطاقم الإداري (ذكور)]]</f>
        <v>0</v>
      </c>
      <c r="P7222" s="287">
        <f>tblDataSet[[#This Row],['# of Teachers/Staff (Female) - عدد المدرسات/الطاقم الإدراي (إناث)]]</f>
        <v>0</v>
      </c>
      <c r="Q7222" s="287">
        <f>tblDataSet[[#This Row],[Total (Teachers/Staff) - إجمالي عدد المدرسين/المدرسات/الطاقم الإداري]]</f>
        <v>0</v>
      </c>
      <c r="R7222" s="290">
        <f>SUM(tblMain[[#This Row],[Total (Teachers/Staff)]],tblMain[[#This Row],[Total of Students (Boys/Girls)]])</f>
        <v>1</v>
      </c>
      <c r="S7222" s="287" t="str">
        <f>tblDataSet[[#This Row],[ORG_Type]]</f>
        <v>INGO</v>
      </c>
      <c r="T7222" s="287" t="str">
        <f>IF(tblDataSet[[#This Row],[Other Indicators - مؤشرات أخرى]]="","",tblDataSet[[#This Row],[Other Indicators - مؤشرات أخرى]])</f>
        <v/>
      </c>
      <c r="U7222" s="287" t="str">
        <f>IF(tblDataSet[[#This Row],[Quantity - العدد]]="","",tblDataSet[[#This Row],[Quantity - العدد]])</f>
        <v/>
      </c>
      <c r="V7222" s="287" t="str">
        <f>INDEX('vlukup tables'!$A$417:$A$428,MATCH(tblDataSet[[#This Row],[Date (Month) - التاريخ (الشهر)]],'vlukup tables'!$B$417:$B$428,0))</f>
        <v>March</v>
      </c>
      <c r="W7222" s="287" t="str">
        <f>IF(tblDataSet[[#This Row],[Remarks - ملاحظات أخرى]]="","",tblDataSet[[#This Row],[Remarks - ملاحظات أخرى]])</f>
        <v/>
      </c>
    </row>
    <row r="7223" spans="1:23" x14ac:dyDescent="0.35">
      <c r="A7223" s="76" t="str">
        <f>IF(tblDataSet[[#This Row],[Organization Name - إسم المنظمة]]="","",tblDataSet[[#This Row],[Organization Name - إسم المنظمة]])</f>
        <v>Qatar Charity</v>
      </c>
      <c r="B7223" s="287" t="str">
        <f>IF(tblDataSet[[#This Row],[KSA/UAE Fund
 تمويل السعوديه/الكويت 
Yes نعم / No لا]]="","",tblDataSet[[#This Row],[KSA/UAE Fund
 تمويل السعوديه/الكويت 
Yes نعم / No لا]])</f>
        <v>No لأ</v>
      </c>
      <c r="C7223" s="287" t="str">
        <f>IF(tblDataSet[[#This Row],[Organization Acronym - إختصار إسم المنظمة]]="","",tblDataSet[[#This Row],[Organization Acronym - إختصار إسم المنظمة]])</f>
        <v>QC</v>
      </c>
      <c r="D7223" s="287" t="str">
        <f>IF(tblDataSet[[#This Row],[Donor (if applicable) - المانح (إن وجد)]]="","",tblDataSet[[#This Row],[Donor (if applicable) - المانح (إن وجد)]])</f>
        <v>QC</v>
      </c>
      <c r="E7223" s="287" t="str">
        <f>VLOOKUP(tblDataSet[[#This Row],[Governorate - المحافظة]],gov_vlukup,2,FALSE)</f>
        <v>Ta'iz</v>
      </c>
      <c r="F7223" s="287" t="str">
        <f>INDEX(Lists!$A$2:$A$23,MATCH(tblMain[[#This Row],[Governorate]],Gov_List,0))</f>
        <v>YE15</v>
      </c>
      <c r="G7223" s="287" t="str">
        <f>_xlfn.IFNA(VLOOKUP(tblDataSet[[#This Row],[District - المديرية]],dist_vlukup,2,FALSE),"")</f>
        <v>Sabir Al Mawadim</v>
      </c>
      <c r="H7223" s="287" t="str">
        <f>INDEX(Lists!$E$2:$E$334,MATCH(tblMain[[#This Row],[District]],Lists!$F$2:$F$334,0))</f>
        <v>YE1510</v>
      </c>
      <c r="I7223" s="287" t="str">
        <f>IF(tblDataSet[[#This Row],[School Name - المدرسة]]="","",tblDataSet[[#This Row],[School Name - المدرسة]])</f>
        <v>مدرسة الجيل الجديد / العرمه</v>
      </c>
      <c r="J7223" s="288" t="str">
        <f>INDEX('vlukup tables'!$G$1:$G$19,MATCH(tblDataSet[[#This Row],[Activity - النشاط الرئيسي]],'vlukup tables'!$F$1:$F$19,0))</f>
        <v>Children supported by cash or in-kind voucher</v>
      </c>
      <c r="K7223" s="288" t="str">
        <f>INDEX('vlukup tables'!$G$21:$G$58,MATCH(tblDataSet[[#This Row],[Sub-activity - النشاط الفرعي]],'vlukup tables'!$F$21:$F$58,0))</f>
        <v>Provide cash or in-kind support for education</v>
      </c>
      <c r="L7223" s="287">
        <f>tblDataSet[[#This Row],['# of Students (Boys) - عدد الطلاب]]</f>
        <v>0</v>
      </c>
      <c r="M7223" s="287">
        <f>tblDataSet[[#This Row],['# of Students (Girls) - عدد الطالبات]]</f>
        <v>1</v>
      </c>
      <c r="N7223" s="289">
        <f>tblDataSet[[#This Row],[Total of Beneficiaries - إجمالي الطلاب والطالبات المستفيدين]]</f>
        <v>1</v>
      </c>
      <c r="O7223" s="287">
        <f>tblDataSet[[#This Row],['# of Teachers/Staff (Male) - عدد المدرسين/الطاقم الإداري (ذكور)]]</f>
        <v>0</v>
      </c>
      <c r="P7223" s="287">
        <f>tblDataSet[[#This Row],['# of Teachers/Staff (Female) - عدد المدرسات/الطاقم الإدراي (إناث)]]</f>
        <v>0</v>
      </c>
      <c r="Q7223" s="287">
        <f>tblDataSet[[#This Row],[Total (Teachers/Staff) - إجمالي عدد المدرسين/المدرسات/الطاقم الإداري]]</f>
        <v>0</v>
      </c>
      <c r="R7223" s="290">
        <f>SUM(tblMain[[#This Row],[Total (Teachers/Staff)]],tblMain[[#This Row],[Total of Students (Boys/Girls)]])</f>
        <v>1</v>
      </c>
      <c r="S7223" s="287" t="str">
        <f>tblDataSet[[#This Row],[ORG_Type]]</f>
        <v>INGO</v>
      </c>
      <c r="T7223" s="287" t="str">
        <f>IF(tblDataSet[[#This Row],[Other Indicators - مؤشرات أخرى]]="","",tblDataSet[[#This Row],[Other Indicators - مؤشرات أخرى]])</f>
        <v/>
      </c>
      <c r="U7223" s="287" t="str">
        <f>IF(tblDataSet[[#This Row],[Quantity - العدد]]="","",tblDataSet[[#This Row],[Quantity - العدد]])</f>
        <v/>
      </c>
      <c r="V7223" s="287" t="str">
        <f>INDEX('vlukup tables'!$A$417:$A$428,MATCH(tblDataSet[[#This Row],[Date (Month) - التاريخ (الشهر)]],'vlukup tables'!$B$417:$B$428,0))</f>
        <v>March</v>
      </c>
      <c r="W7223" s="287" t="str">
        <f>IF(tblDataSet[[#This Row],[Remarks - ملاحظات أخرى]]="","",tblDataSet[[#This Row],[Remarks - ملاحظات أخرى]])</f>
        <v/>
      </c>
    </row>
    <row r="7224" spans="1:23" x14ac:dyDescent="0.35">
      <c r="A7224" s="76" t="str">
        <f>IF(tblDataSet[[#This Row],[Organization Name - إسم المنظمة]]="","",tblDataSet[[#This Row],[Organization Name - إسم المنظمة]])</f>
        <v>Qatar Charity</v>
      </c>
      <c r="B7224" s="287" t="str">
        <f>IF(tblDataSet[[#This Row],[KSA/UAE Fund
 تمويل السعوديه/الكويت 
Yes نعم / No لا]]="","",tblDataSet[[#This Row],[KSA/UAE Fund
 تمويل السعوديه/الكويت 
Yes نعم / No لا]])</f>
        <v>No لأ</v>
      </c>
      <c r="C7224" s="287" t="str">
        <f>IF(tblDataSet[[#This Row],[Organization Acronym - إختصار إسم المنظمة]]="","",tblDataSet[[#This Row],[Organization Acronym - إختصار إسم المنظمة]])</f>
        <v>QC</v>
      </c>
      <c r="D7224" s="287" t="str">
        <f>IF(tblDataSet[[#This Row],[Donor (if applicable) - المانح (إن وجد)]]="","",tblDataSet[[#This Row],[Donor (if applicable) - المانح (إن وجد)]])</f>
        <v>QC</v>
      </c>
      <c r="E7224" s="287" t="str">
        <f>VLOOKUP(tblDataSet[[#This Row],[Governorate - المحافظة]],gov_vlukup,2,FALSE)</f>
        <v>Ta'iz</v>
      </c>
      <c r="F7224" s="287" t="str">
        <f>INDEX(Lists!$A$2:$A$23,MATCH(tblMain[[#This Row],[Governorate]],Gov_List,0))</f>
        <v>YE15</v>
      </c>
      <c r="G7224" s="287" t="str">
        <f>_xlfn.IFNA(VLOOKUP(tblDataSet[[#This Row],[District - المديرية]],dist_vlukup,2,FALSE),"")</f>
        <v>Al Misrakh</v>
      </c>
      <c r="H7224" s="287" t="str">
        <f>INDEX(Lists!$E$2:$E$334,MATCH(tblMain[[#This Row],[District]],Lists!$F$2:$F$334,0))</f>
        <v>YE1511</v>
      </c>
      <c r="I7224" s="287" t="str">
        <f>IF(tblDataSet[[#This Row],[School Name - المدرسة]]="","",tblDataSet[[#This Row],[School Name - المدرسة]])</f>
        <v>مدرسة السلام طالوق الأساسية الثانوية</v>
      </c>
      <c r="J7224" s="288" t="str">
        <f>INDEX('vlukup tables'!$G$1:$G$19,MATCH(tblDataSet[[#This Row],[Activity - النشاط الرئيسي]],'vlukup tables'!$F$1:$F$19,0))</f>
        <v>Children supported by cash or in-kind voucher</v>
      </c>
      <c r="K7224" s="288" t="str">
        <f>INDEX('vlukup tables'!$G$21:$G$58,MATCH(tblDataSet[[#This Row],[Sub-activity - النشاط الفرعي]],'vlukup tables'!$F$21:$F$58,0))</f>
        <v>Provide cash or in-kind support for education</v>
      </c>
      <c r="L7224" s="287">
        <f>tblDataSet[[#This Row],['# of Students (Boys) - عدد الطلاب]]</f>
        <v>0</v>
      </c>
      <c r="M7224" s="287">
        <f>tblDataSet[[#This Row],['# of Students (Girls) - عدد الطالبات]]</f>
        <v>1</v>
      </c>
      <c r="N7224" s="289">
        <f>tblDataSet[[#This Row],[Total of Beneficiaries - إجمالي الطلاب والطالبات المستفيدين]]</f>
        <v>1</v>
      </c>
      <c r="O7224" s="287">
        <f>tblDataSet[[#This Row],['# of Teachers/Staff (Male) - عدد المدرسين/الطاقم الإداري (ذكور)]]</f>
        <v>0</v>
      </c>
      <c r="P7224" s="287">
        <f>tblDataSet[[#This Row],['# of Teachers/Staff (Female) - عدد المدرسات/الطاقم الإدراي (إناث)]]</f>
        <v>0</v>
      </c>
      <c r="Q7224" s="287">
        <f>tblDataSet[[#This Row],[Total (Teachers/Staff) - إجمالي عدد المدرسين/المدرسات/الطاقم الإداري]]</f>
        <v>0</v>
      </c>
      <c r="R7224" s="290">
        <f>SUM(tblMain[[#This Row],[Total (Teachers/Staff)]],tblMain[[#This Row],[Total of Students (Boys/Girls)]])</f>
        <v>1</v>
      </c>
      <c r="S7224" s="287" t="str">
        <f>tblDataSet[[#This Row],[ORG_Type]]</f>
        <v>INGO</v>
      </c>
      <c r="T7224" s="287" t="str">
        <f>IF(tblDataSet[[#This Row],[Other Indicators - مؤشرات أخرى]]="","",tblDataSet[[#This Row],[Other Indicators - مؤشرات أخرى]])</f>
        <v/>
      </c>
      <c r="U7224" s="287" t="str">
        <f>IF(tblDataSet[[#This Row],[Quantity - العدد]]="","",tblDataSet[[#This Row],[Quantity - العدد]])</f>
        <v/>
      </c>
      <c r="V7224" s="287" t="str">
        <f>INDEX('vlukup tables'!$A$417:$A$428,MATCH(tblDataSet[[#This Row],[Date (Month) - التاريخ (الشهر)]],'vlukup tables'!$B$417:$B$428,0))</f>
        <v>March</v>
      </c>
      <c r="W7224" s="287" t="str">
        <f>IF(tblDataSet[[#This Row],[Remarks - ملاحظات أخرى]]="","",tblDataSet[[#This Row],[Remarks - ملاحظات أخرى]])</f>
        <v/>
      </c>
    </row>
    <row r="7225" spans="1:23" x14ac:dyDescent="0.35">
      <c r="A7225" s="76" t="str">
        <f>IF(tblDataSet[[#This Row],[Organization Name - إسم المنظمة]]="","",tblDataSet[[#This Row],[Organization Name - إسم المنظمة]])</f>
        <v>Qatar Charity</v>
      </c>
      <c r="B7225" s="287" t="str">
        <f>IF(tblDataSet[[#This Row],[KSA/UAE Fund
 تمويل السعوديه/الكويت 
Yes نعم / No لا]]="","",tblDataSet[[#This Row],[KSA/UAE Fund
 تمويل السعوديه/الكويت 
Yes نعم / No لا]])</f>
        <v>No لأ</v>
      </c>
      <c r="C7225" s="287" t="str">
        <f>IF(tblDataSet[[#This Row],[Organization Acronym - إختصار إسم المنظمة]]="","",tblDataSet[[#This Row],[Organization Acronym - إختصار إسم المنظمة]])</f>
        <v>QC</v>
      </c>
      <c r="D7225" s="287" t="str">
        <f>IF(tblDataSet[[#This Row],[Donor (if applicable) - المانح (إن وجد)]]="","",tblDataSet[[#This Row],[Donor (if applicable) - المانح (إن وجد)]])</f>
        <v>QC</v>
      </c>
      <c r="E7225" s="287" t="str">
        <f>VLOOKUP(tblDataSet[[#This Row],[Governorate - المحافظة]],gov_vlukup,2,FALSE)</f>
        <v>Ta'iz</v>
      </c>
      <c r="F7225" s="287" t="str">
        <f>INDEX(Lists!$A$2:$A$23,MATCH(tblMain[[#This Row],[Governorate]],Gov_List,0))</f>
        <v>YE15</v>
      </c>
      <c r="G7225" s="287" t="str">
        <f>_xlfn.IFNA(VLOOKUP(tblDataSet[[#This Row],[District - المديرية]],dist_vlukup,2,FALSE),"")</f>
        <v>Al Misrakh</v>
      </c>
      <c r="H7225" s="287" t="str">
        <f>INDEX(Lists!$E$2:$E$334,MATCH(tblMain[[#This Row],[District]],Lists!$F$2:$F$334,0))</f>
        <v>YE1511</v>
      </c>
      <c r="I7225" s="287" t="str">
        <f>IF(tblDataSet[[#This Row],[School Name - المدرسة]]="","",tblDataSet[[#This Row],[School Name - المدرسة]])</f>
        <v>مدرسة الشهيد احمد محمود الأساسية الاثانوية</v>
      </c>
      <c r="J7225" s="288" t="str">
        <f>INDEX('vlukup tables'!$G$1:$G$19,MATCH(tblDataSet[[#This Row],[Activity - النشاط الرئيسي]],'vlukup tables'!$F$1:$F$19,0))</f>
        <v>Children supported by cash or in-kind voucher</v>
      </c>
      <c r="K7225" s="288" t="str">
        <f>INDEX('vlukup tables'!$G$21:$G$58,MATCH(tblDataSet[[#This Row],[Sub-activity - النشاط الفرعي]],'vlukup tables'!$F$21:$F$58,0))</f>
        <v>Provide cash or in-kind support for education</v>
      </c>
      <c r="L7225" s="287">
        <f>tblDataSet[[#This Row],['# of Students (Boys) - عدد الطلاب]]</f>
        <v>0</v>
      </c>
      <c r="M7225" s="287">
        <f>tblDataSet[[#This Row],['# of Students (Girls) - عدد الطالبات]]</f>
        <v>1</v>
      </c>
      <c r="N7225" s="289">
        <f>tblDataSet[[#This Row],[Total of Beneficiaries - إجمالي الطلاب والطالبات المستفيدين]]</f>
        <v>1</v>
      </c>
      <c r="O7225" s="287">
        <f>tblDataSet[[#This Row],['# of Teachers/Staff (Male) - عدد المدرسين/الطاقم الإداري (ذكور)]]</f>
        <v>0</v>
      </c>
      <c r="P7225" s="287">
        <f>tblDataSet[[#This Row],['# of Teachers/Staff (Female) - عدد المدرسات/الطاقم الإدراي (إناث)]]</f>
        <v>0</v>
      </c>
      <c r="Q7225" s="287">
        <f>tblDataSet[[#This Row],[Total (Teachers/Staff) - إجمالي عدد المدرسين/المدرسات/الطاقم الإداري]]</f>
        <v>0</v>
      </c>
      <c r="R7225" s="290">
        <f>SUM(tblMain[[#This Row],[Total (Teachers/Staff)]],tblMain[[#This Row],[Total of Students (Boys/Girls)]])</f>
        <v>1</v>
      </c>
      <c r="S7225" s="287" t="str">
        <f>tblDataSet[[#This Row],[ORG_Type]]</f>
        <v>INGO</v>
      </c>
      <c r="T7225" s="287" t="str">
        <f>IF(tblDataSet[[#This Row],[Other Indicators - مؤشرات أخرى]]="","",tblDataSet[[#This Row],[Other Indicators - مؤشرات أخرى]])</f>
        <v/>
      </c>
      <c r="U7225" s="287" t="str">
        <f>IF(tblDataSet[[#This Row],[Quantity - العدد]]="","",tblDataSet[[#This Row],[Quantity - العدد]])</f>
        <v/>
      </c>
      <c r="V7225" s="287" t="str">
        <f>INDEX('vlukup tables'!$A$417:$A$428,MATCH(tblDataSet[[#This Row],[Date (Month) - التاريخ (الشهر)]],'vlukup tables'!$B$417:$B$428,0))</f>
        <v>March</v>
      </c>
      <c r="W7225" s="287" t="str">
        <f>IF(tblDataSet[[#This Row],[Remarks - ملاحظات أخرى]]="","",tblDataSet[[#This Row],[Remarks - ملاحظات أخرى]])</f>
        <v/>
      </c>
    </row>
    <row r="7226" spans="1:23" x14ac:dyDescent="0.35">
      <c r="A7226" s="76" t="str">
        <f>IF(tblDataSet[[#This Row],[Organization Name - إسم المنظمة]]="","",tblDataSet[[#This Row],[Organization Name - إسم المنظمة]])</f>
        <v>Qatar Charity</v>
      </c>
      <c r="B7226" s="287" t="str">
        <f>IF(tblDataSet[[#This Row],[KSA/UAE Fund
 تمويل السعوديه/الكويت 
Yes نعم / No لا]]="","",tblDataSet[[#This Row],[KSA/UAE Fund
 تمويل السعوديه/الكويت 
Yes نعم / No لا]])</f>
        <v>No لأ</v>
      </c>
      <c r="C7226" s="287" t="str">
        <f>IF(tblDataSet[[#This Row],[Organization Acronym - إختصار إسم المنظمة]]="","",tblDataSet[[#This Row],[Organization Acronym - إختصار إسم المنظمة]])</f>
        <v>QC</v>
      </c>
      <c r="D7226" s="287" t="str">
        <f>IF(tblDataSet[[#This Row],[Donor (if applicable) - المانح (إن وجد)]]="","",tblDataSet[[#This Row],[Donor (if applicable) - المانح (إن وجد)]])</f>
        <v>QC</v>
      </c>
      <c r="E7226" s="287" t="str">
        <f>VLOOKUP(tblDataSet[[#This Row],[Governorate - المحافظة]],gov_vlukup,2,FALSE)</f>
        <v>Ta'iz</v>
      </c>
      <c r="F7226" s="287" t="str">
        <f>INDEX(Lists!$A$2:$A$23,MATCH(tblMain[[#This Row],[Governorate]],Gov_List,0))</f>
        <v>YE15</v>
      </c>
      <c r="G7226" s="287" t="str">
        <f>_xlfn.IFNA(VLOOKUP(tblDataSet[[#This Row],[District - المديرية]],dist_vlukup,2,FALSE),"")</f>
        <v>Al Mudhaffar</v>
      </c>
      <c r="H7226" s="287" t="str">
        <f>INDEX(Lists!$E$2:$E$334,MATCH(tblMain[[#This Row],[District]],Lists!$F$2:$F$334,0))</f>
        <v>YE1517</v>
      </c>
      <c r="I7226" s="287" t="str">
        <f>IF(tblDataSet[[#This Row],[School Name - المدرسة]]="","",tblDataSet[[#This Row],[School Name - المدرسة]])</f>
        <v>مدرسة الشهيده نعمه رسام</v>
      </c>
      <c r="J7226" s="288" t="str">
        <f>INDEX('vlukup tables'!$G$1:$G$19,MATCH(tblDataSet[[#This Row],[Activity - النشاط الرئيسي]],'vlukup tables'!$F$1:$F$19,0))</f>
        <v>Children supported by cash or in-kind voucher</v>
      </c>
      <c r="K7226" s="288" t="str">
        <f>INDEX('vlukup tables'!$G$21:$G$58,MATCH(tblDataSet[[#This Row],[Sub-activity - النشاط الفرعي]],'vlukup tables'!$F$21:$F$58,0))</f>
        <v>Provide cash or in-kind support for education</v>
      </c>
      <c r="L7226" s="287">
        <f>tblDataSet[[#This Row],['# of Students (Boys) - عدد الطلاب]]</f>
        <v>0</v>
      </c>
      <c r="M7226" s="287">
        <f>tblDataSet[[#This Row],['# of Students (Girls) - عدد الطالبات]]</f>
        <v>3</v>
      </c>
      <c r="N7226" s="289">
        <f>tblDataSet[[#This Row],[Total of Beneficiaries - إجمالي الطلاب والطالبات المستفيدين]]</f>
        <v>3</v>
      </c>
      <c r="O7226" s="287">
        <f>tblDataSet[[#This Row],['# of Teachers/Staff (Male) - عدد المدرسين/الطاقم الإداري (ذكور)]]</f>
        <v>0</v>
      </c>
      <c r="P7226" s="287">
        <f>tblDataSet[[#This Row],['# of Teachers/Staff (Female) - عدد المدرسات/الطاقم الإدراي (إناث)]]</f>
        <v>0</v>
      </c>
      <c r="Q7226" s="287">
        <f>tblDataSet[[#This Row],[Total (Teachers/Staff) - إجمالي عدد المدرسين/المدرسات/الطاقم الإداري]]</f>
        <v>0</v>
      </c>
      <c r="R7226" s="290">
        <f>SUM(tblMain[[#This Row],[Total (Teachers/Staff)]],tblMain[[#This Row],[Total of Students (Boys/Girls)]])</f>
        <v>3</v>
      </c>
      <c r="S7226" s="287" t="str">
        <f>tblDataSet[[#This Row],[ORG_Type]]</f>
        <v>INGO</v>
      </c>
      <c r="T7226" s="287" t="str">
        <f>IF(tblDataSet[[#This Row],[Other Indicators - مؤشرات أخرى]]="","",tblDataSet[[#This Row],[Other Indicators - مؤشرات أخرى]])</f>
        <v/>
      </c>
      <c r="U7226" s="287" t="str">
        <f>IF(tblDataSet[[#This Row],[Quantity - العدد]]="","",tblDataSet[[#This Row],[Quantity - العدد]])</f>
        <v/>
      </c>
      <c r="V7226" s="287" t="str">
        <f>INDEX('vlukup tables'!$A$417:$A$428,MATCH(tblDataSet[[#This Row],[Date (Month) - التاريخ (الشهر)]],'vlukup tables'!$B$417:$B$428,0))</f>
        <v>March</v>
      </c>
      <c r="W7226" s="287" t="str">
        <f>IF(tblDataSet[[#This Row],[Remarks - ملاحظات أخرى]]="","",tblDataSet[[#This Row],[Remarks - ملاحظات أخرى]])</f>
        <v/>
      </c>
    </row>
    <row r="7227" spans="1:23" x14ac:dyDescent="0.35">
      <c r="A7227" s="76" t="str">
        <f>IF(tblDataSet[[#This Row],[Organization Name - إسم المنظمة]]="","",tblDataSet[[#This Row],[Organization Name - إسم المنظمة]])</f>
        <v>Qatar Charity</v>
      </c>
      <c r="B7227" s="287" t="str">
        <f>IF(tblDataSet[[#This Row],[KSA/UAE Fund
 تمويل السعوديه/الكويت 
Yes نعم / No لا]]="","",tblDataSet[[#This Row],[KSA/UAE Fund
 تمويل السعوديه/الكويت 
Yes نعم / No لا]])</f>
        <v>No لأ</v>
      </c>
      <c r="C7227" s="287" t="str">
        <f>IF(tblDataSet[[#This Row],[Organization Acronym - إختصار إسم المنظمة]]="","",tblDataSet[[#This Row],[Organization Acronym - إختصار إسم المنظمة]])</f>
        <v>QC</v>
      </c>
      <c r="D7227" s="287" t="str">
        <f>IF(tblDataSet[[#This Row],[Donor (if applicable) - المانح (إن وجد)]]="","",tblDataSet[[#This Row],[Donor (if applicable) - المانح (إن وجد)]])</f>
        <v>QC</v>
      </c>
      <c r="E7227" s="287" t="str">
        <f>VLOOKUP(tblDataSet[[#This Row],[Governorate - المحافظة]],gov_vlukup,2,FALSE)</f>
        <v>Ta'iz</v>
      </c>
      <c r="F7227" s="287" t="str">
        <f>INDEX(Lists!$A$2:$A$23,MATCH(tblMain[[#This Row],[Governorate]],Gov_List,0))</f>
        <v>YE15</v>
      </c>
      <c r="G7227" s="287" t="str">
        <f>_xlfn.IFNA(VLOOKUP(tblDataSet[[#This Row],[District - المديرية]],dist_vlukup,2,FALSE),"")</f>
        <v>Al Misrakh</v>
      </c>
      <c r="H7227" s="287" t="str">
        <f>INDEX(Lists!$E$2:$E$334,MATCH(tblMain[[#This Row],[District]],Lists!$F$2:$F$334,0))</f>
        <v>YE1511</v>
      </c>
      <c r="I7227" s="287" t="str">
        <f>IF(tblDataSet[[#This Row],[School Name - المدرسة]]="","",tblDataSet[[#This Row],[School Name - المدرسة]])</f>
        <v>مدرسة العرفان اكمة حبيش الأساسية الثانوية</v>
      </c>
      <c r="J7227" s="288" t="str">
        <f>INDEX('vlukup tables'!$G$1:$G$19,MATCH(tblDataSet[[#This Row],[Activity - النشاط الرئيسي]],'vlukup tables'!$F$1:$F$19,0))</f>
        <v>Children supported by cash or in-kind voucher</v>
      </c>
      <c r="K7227" s="288" t="str">
        <f>INDEX('vlukup tables'!$G$21:$G$58,MATCH(tblDataSet[[#This Row],[Sub-activity - النشاط الفرعي]],'vlukup tables'!$F$21:$F$58,0))</f>
        <v>Provide cash or in-kind support for education</v>
      </c>
      <c r="L7227" s="287">
        <f>tblDataSet[[#This Row],['# of Students (Boys) - عدد الطلاب]]</f>
        <v>0</v>
      </c>
      <c r="M7227" s="287">
        <f>tblDataSet[[#This Row],['# of Students (Girls) - عدد الطالبات]]</f>
        <v>1</v>
      </c>
      <c r="N7227" s="289">
        <f>tblDataSet[[#This Row],[Total of Beneficiaries - إجمالي الطلاب والطالبات المستفيدين]]</f>
        <v>1</v>
      </c>
      <c r="O7227" s="287">
        <f>tblDataSet[[#This Row],['# of Teachers/Staff (Male) - عدد المدرسين/الطاقم الإداري (ذكور)]]</f>
        <v>0</v>
      </c>
      <c r="P7227" s="287">
        <f>tblDataSet[[#This Row],['# of Teachers/Staff (Female) - عدد المدرسات/الطاقم الإدراي (إناث)]]</f>
        <v>1</v>
      </c>
      <c r="Q7227" s="287">
        <f>tblDataSet[[#This Row],[Total (Teachers/Staff) - إجمالي عدد المدرسين/المدرسات/الطاقم الإداري]]</f>
        <v>1</v>
      </c>
      <c r="R7227" s="290">
        <f>SUM(tblMain[[#This Row],[Total (Teachers/Staff)]],tblMain[[#This Row],[Total of Students (Boys/Girls)]])</f>
        <v>2</v>
      </c>
      <c r="S7227" s="287" t="str">
        <f>tblDataSet[[#This Row],[ORG_Type]]</f>
        <v>INGO</v>
      </c>
      <c r="T7227" s="287" t="str">
        <f>IF(tblDataSet[[#This Row],[Other Indicators - مؤشرات أخرى]]="","",tblDataSet[[#This Row],[Other Indicators - مؤشرات أخرى]])</f>
        <v/>
      </c>
      <c r="U7227" s="287" t="str">
        <f>IF(tblDataSet[[#This Row],[Quantity - العدد]]="","",tblDataSet[[#This Row],[Quantity - العدد]])</f>
        <v/>
      </c>
      <c r="V7227" s="287" t="str">
        <f>INDEX('vlukup tables'!$A$417:$A$428,MATCH(tblDataSet[[#This Row],[Date (Month) - التاريخ (الشهر)]],'vlukup tables'!$B$417:$B$428,0))</f>
        <v>March</v>
      </c>
      <c r="W7227" s="287" t="str">
        <f>IF(tblDataSet[[#This Row],[Remarks - ملاحظات أخرى]]="","",tblDataSet[[#This Row],[Remarks - ملاحظات أخرى]])</f>
        <v/>
      </c>
    </row>
    <row r="7228" spans="1:23" x14ac:dyDescent="0.35">
      <c r="A7228" s="76" t="str">
        <f>IF(tblDataSet[[#This Row],[Organization Name - إسم المنظمة]]="","",tblDataSet[[#This Row],[Organization Name - إسم المنظمة]])</f>
        <v>Qatar Charity</v>
      </c>
      <c r="B7228" s="287" t="str">
        <f>IF(tblDataSet[[#This Row],[KSA/UAE Fund
 تمويل السعوديه/الكويت 
Yes نعم / No لا]]="","",tblDataSet[[#This Row],[KSA/UAE Fund
 تمويل السعوديه/الكويت 
Yes نعم / No لا]])</f>
        <v>No لأ</v>
      </c>
      <c r="C7228" s="287" t="str">
        <f>IF(tblDataSet[[#This Row],[Organization Acronym - إختصار إسم المنظمة]]="","",tblDataSet[[#This Row],[Organization Acronym - إختصار إسم المنظمة]])</f>
        <v>QC</v>
      </c>
      <c r="D7228" s="287" t="str">
        <f>IF(tblDataSet[[#This Row],[Donor (if applicable) - المانح (إن وجد)]]="","",tblDataSet[[#This Row],[Donor (if applicable) - المانح (إن وجد)]])</f>
        <v>QC</v>
      </c>
      <c r="E7228" s="287" t="str">
        <f>VLOOKUP(tblDataSet[[#This Row],[Governorate - المحافظة]],gov_vlukup,2,FALSE)</f>
        <v>Ta'iz</v>
      </c>
      <c r="F7228" s="287" t="str">
        <f>INDEX(Lists!$A$2:$A$23,MATCH(tblMain[[#This Row],[Governorate]],Gov_List,0))</f>
        <v>YE15</v>
      </c>
      <c r="G7228" s="287" t="str">
        <f>_xlfn.IFNA(VLOOKUP(tblDataSet[[#This Row],[District - المديرية]],dist_vlukup,2,FALSE),"")</f>
        <v>Al Misrakh</v>
      </c>
      <c r="H7228" s="287" t="str">
        <f>INDEX(Lists!$E$2:$E$334,MATCH(tblMain[[#This Row],[District]],Lists!$F$2:$F$334,0))</f>
        <v>YE1511</v>
      </c>
      <c r="I7228" s="287" t="str">
        <f>IF(tblDataSet[[#This Row],[School Name - المدرسة]]="","",tblDataSet[[#This Row],[School Name - المدرسة]])</f>
        <v>مدرسة الفلاح أنبيان الأساسية الثانوية</v>
      </c>
      <c r="J7228" s="288" t="str">
        <f>INDEX('vlukup tables'!$G$1:$G$19,MATCH(tblDataSet[[#This Row],[Activity - النشاط الرئيسي]],'vlukup tables'!$F$1:$F$19,0))</f>
        <v>Children supported by cash or in-kind voucher</v>
      </c>
      <c r="K7228" s="288" t="str">
        <f>INDEX('vlukup tables'!$G$21:$G$58,MATCH(tblDataSet[[#This Row],[Sub-activity - النشاط الفرعي]],'vlukup tables'!$F$21:$F$58,0))</f>
        <v>Provide cash or in-kind support for education</v>
      </c>
      <c r="L7228" s="287">
        <f>tblDataSet[[#This Row],['# of Students (Boys) - عدد الطلاب]]</f>
        <v>0</v>
      </c>
      <c r="M7228" s="287">
        <f>tblDataSet[[#This Row],['# of Students (Girls) - عدد الطالبات]]</f>
        <v>1</v>
      </c>
      <c r="N7228" s="289">
        <f>tblDataSet[[#This Row],[Total of Beneficiaries - إجمالي الطلاب والطالبات المستفيدين]]</f>
        <v>1</v>
      </c>
      <c r="O7228" s="287">
        <f>tblDataSet[[#This Row],['# of Teachers/Staff (Male) - عدد المدرسين/الطاقم الإداري (ذكور)]]</f>
        <v>0</v>
      </c>
      <c r="P7228" s="287">
        <f>tblDataSet[[#This Row],['# of Teachers/Staff (Female) - عدد المدرسات/الطاقم الإدراي (إناث)]]</f>
        <v>0</v>
      </c>
      <c r="Q7228" s="287">
        <f>tblDataSet[[#This Row],[Total (Teachers/Staff) - إجمالي عدد المدرسين/المدرسات/الطاقم الإداري]]</f>
        <v>0</v>
      </c>
      <c r="R7228" s="290">
        <f>SUM(tblMain[[#This Row],[Total (Teachers/Staff)]],tblMain[[#This Row],[Total of Students (Boys/Girls)]])</f>
        <v>1</v>
      </c>
      <c r="S7228" s="287" t="str">
        <f>tblDataSet[[#This Row],[ORG_Type]]</f>
        <v>INGO</v>
      </c>
      <c r="T7228" s="287" t="str">
        <f>IF(tblDataSet[[#This Row],[Other Indicators - مؤشرات أخرى]]="","",tblDataSet[[#This Row],[Other Indicators - مؤشرات أخرى]])</f>
        <v/>
      </c>
      <c r="U7228" s="287" t="str">
        <f>IF(tblDataSet[[#This Row],[Quantity - العدد]]="","",tblDataSet[[#This Row],[Quantity - العدد]])</f>
        <v/>
      </c>
      <c r="V7228" s="287" t="str">
        <f>INDEX('vlukup tables'!$A$417:$A$428,MATCH(tblDataSet[[#This Row],[Date (Month) - التاريخ (الشهر)]],'vlukup tables'!$B$417:$B$428,0))</f>
        <v>March</v>
      </c>
      <c r="W7228" s="287" t="str">
        <f>IF(tblDataSet[[#This Row],[Remarks - ملاحظات أخرى]]="","",tblDataSet[[#This Row],[Remarks - ملاحظات أخرى]])</f>
        <v/>
      </c>
    </row>
    <row r="7229" spans="1:23" x14ac:dyDescent="0.35">
      <c r="A7229" s="76" t="str">
        <f>IF(tblDataSet[[#This Row],[Organization Name - إسم المنظمة]]="","",tblDataSet[[#This Row],[Organization Name - إسم المنظمة]])</f>
        <v>Qatar Charity</v>
      </c>
      <c r="B7229" s="287" t="str">
        <f>IF(tblDataSet[[#This Row],[KSA/UAE Fund
 تمويل السعوديه/الكويت 
Yes نعم / No لا]]="","",tblDataSet[[#This Row],[KSA/UAE Fund
 تمويل السعوديه/الكويت 
Yes نعم / No لا]])</f>
        <v>No لأ</v>
      </c>
      <c r="C7229" s="287" t="str">
        <f>IF(tblDataSet[[#This Row],[Organization Acronym - إختصار إسم المنظمة]]="","",tblDataSet[[#This Row],[Organization Acronym - إختصار إسم المنظمة]])</f>
        <v>QC</v>
      </c>
      <c r="D7229" s="287" t="str">
        <f>IF(tblDataSet[[#This Row],[Donor (if applicable) - المانح (إن وجد)]]="","",tblDataSet[[#This Row],[Donor (if applicable) - المانح (إن وجد)]])</f>
        <v>QC</v>
      </c>
      <c r="E7229" s="287" t="str">
        <f>VLOOKUP(tblDataSet[[#This Row],[Governorate - المحافظة]],gov_vlukup,2,FALSE)</f>
        <v>Ta'iz</v>
      </c>
      <c r="F7229" s="287" t="str">
        <f>INDEX(Lists!$A$2:$A$23,MATCH(tblMain[[#This Row],[Governorate]],Gov_List,0))</f>
        <v>YE15</v>
      </c>
      <c r="G7229" s="287" t="str">
        <f>_xlfn.IFNA(VLOOKUP(tblDataSet[[#This Row],[District - المديرية]],dist_vlukup,2,FALSE),"")</f>
        <v>Sabir Al Mawadim</v>
      </c>
      <c r="H7229" s="287" t="str">
        <f>INDEX(Lists!$E$2:$E$334,MATCH(tblMain[[#This Row],[District]],Lists!$F$2:$F$334,0))</f>
        <v>YE1510</v>
      </c>
      <c r="I7229" s="287" t="str">
        <f>IF(tblDataSet[[#This Row],[School Name - المدرسة]]="","",tblDataSet[[#This Row],[School Name - المدرسة]])</f>
        <v>مدرسة النور / الشعب</v>
      </c>
      <c r="J7229" s="288" t="str">
        <f>INDEX('vlukup tables'!$G$1:$G$19,MATCH(tblDataSet[[#This Row],[Activity - النشاط الرئيسي]],'vlukup tables'!$F$1:$F$19,0))</f>
        <v>Children supported by cash or in-kind voucher</v>
      </c>
      <c r="K7229" s="288" t="str">
        <f>INDEX('vlukup tables'!$G$21:$G$58,MATCH(tblDataSet[[#This Row],[Sub-activity - النشاط الفرعي]],'vlukup tables'!$F$21:$F$58,0))</f>
        <v>Provide cash or in-kind support for education</v>
      </c>
      <c r="L7229" s="287">
        <f>tblDataSet[[#This Row],['# of Students (Boys) - عدد الطلاب]]</f>
        <v>1</v>
      </c>
      <c r="M7229" s="287">
        <f>tblDataSet[[#This Row],['# of Students (Girls) - عدد الطالبات]]</f>
        <v>0</v>
      </c>
      <c r="N7229" s="289">
        <f>tblDataSet[[#This Row],[Total of Beneficiaries - إجمالي الطلاب والطالبات المستفيدين]]</f>
        <v>1</v>
      </c>
      <c r="O7229" s="287">
        <f>tblDataSet[[#This Row],['# of Teachers/Staff (Male) - عدد المدرسين/الطاقم الإداري (ذكور)]]</f>
        <v>0</v>
      </c>
      <c r="P7229" s="287">
        <f>tblDataSet[[#This Row],['# of Teachers/Staff (Female) - عدد المدرسات/الطاقم الإدراي (إناث)]]</f>
        <v>0</v>
      </c>
      <c r="Q7229" s="287">
        <f>tblDataSet[[#This Row],[Total (Teachers/Staff) - إجمالي عدد المدرسين/المدرسات/الطاقم الإداري]]</f>
        <v>0</v>
      </c>
      <c r="R7229" s="290">
        <f>SUM(tblMain[[#This Row],[Total (Teachers/Staff)]],tblMain[[#This Row],[Total of Students (Boys/Girls)]])</f>
        <v>1</v>
      </c>
      <c r="S7229" s="287" t="str">
        <f>tblDataSet[[#This Row],[ORG_Type]]</f>
        <v>INGO</v>
      </c>
      <c r="T7229" s="287" t="str">
        <f>IF(tblDataSet[[#This Row],[Other Indicators - مؤشرات أخرى]]="","",tblDataSet[[#This Row],[Other Indicators - مؤشرات أخرى]])</f>
        <v/>
      </c>
      <c r="U7229" s="287" t="str">
        <f>IF(tblDataSet[[#This Row],[Quantity - العدد]]="","",tblDataSet[[#This Row],[Quantity - العدد]])</f>
        <v/>
      </c>
      <c r="V7229" s="287" t="str">
        <f>INDEX('vlukup tables'!$A$417:$A$428,MATCH(tblDataSet[[#This Row],[Date (Month) - التاريخ (الشهر)]],'vlukup tables'!$B$417:$B$428,0))</f>
        <v>March</v>
      </c>
      <c r="W7229" s="287" t="str">
        <f>IF(tblDataSet[[#This Row],[Remarks - ملاحظات أخرى]]="","",tblDataSet[[#This Row],[Remarks - ملاحظات أخرى]])</f>
        <v/>
      </c>
    </row>
    <row r="7230" spans="1:23" x14ac:dyDescent="0.35">
      <c r="A7230" s="76" t="str">
        <f>IF(tblDataSet[[#This Row],[Organization Name - إسم المنظمة]]="","",tblDataSet[[#This Row],[Organization Name - إسم المنظمة]])</f>
        <v>Qatar Charity</v>
      </c>
      <c r="B7230" s="287" t="str">
        <f>IF(tblDataSet[[#This Row],[KSA/UAE Fund
 تمويل السعوديه/الكويت 
Yes نعم / No لا]]="","",tblDataSet[[#This Row],[KSA/UAE Fund
 تمويل السعوديه/الكويت 
Yes نعم / No لا]])</f>
        <v>No لأ</v>
      </c>
      <c r="C7230" s="287" t="str">
        <f>IF(tblDataSet[[#This Row],[Organization Acronym - إختصار إسم المنظمة]]="","",tblDataSet[[#This Row],[Organization Acronym - إختصار إسم المنظمة]])</f>
        <v>QC</v>
      </c>
      <c r="D7230" s="287" t="str">
        <f>IF(tblDataSet[[#This Row],[Donor (if applicable) - المانح (إن وجد)]]="","",tblDataSet[[#This Row],[Donor (if applicable) - المانح (إن وجد)]])</f>
        <v>QC</v>
      </c>
      <c r="E7230" s="287" t="str">
        <f>VLOOKUP(tblDataSet[[#This Row],[Governorate - المحافظة]],gov_vlukup,2,FALSE)</f>
        <v>Ta'iz</v>
      </c>
      <c r="F7230" s="287" t="str">
        <f>INDEX(Lists!$A$2:$A$23,MATCH(tblMain[[#This Row],[Governorate]],Gov_List,0))</f>
        <v>YE15</v>
      </c>
      <c r="G7230" s="287" t="str">
        <f>_xlfn.IFNA(VLOOKUP(tblDataSet[[#This Row],[District - المديرية]],dist_vlukup,2,FALSE),"")</f>
        <v>Jabal Habashi</v>
      </c>
      <c r="H7230" s="287" t="str">
        <f>INDEX(Lists!$E$2:$E$334,MATCH(tblMain[[#This Row],[District]],Lists!$F$2:$F$334,0))</f>
        <v>YE1508</v>
      </c>
      <c r="I7230" s="287" t="str">
        <f>IF(tblDataSet[[#This Row],[School Name - المدرسة]]="","",tblDataSet[[#This Row],[School Name - المدرسة]])</f>
        <v>مدرسة جيل سبتمبر الاساسيه</v>
      </c>
      <c r="J7230" s="288" t="str">
        <f>INDEX('vlukup tables'!$G$1:$G$19,MATCH(tblDataSet[[#This Row],[Activity - النشاط الرئيسي]],'vlukup tables'!$F$1:$F$19,0))</f>
        <v>Children supported by cash or in-kind voucher</v>
      </c>
      <c r="K7230" s="288" t="str">
        <f>INDEX('vlukup tables'!$G$21:$G$58,MATCH(tblDataSet[[#This Row],[Sub-activity - النشاط الفرعي]],'vlukup tables'!$F$21:$F$58,0))</f>
        <v>Provide cash or in-kind support for education</v>
      </c>
      <c r="L7230" s="287">
        <f>tblDataSet[[#This Row],['# of Students (Boys) - عدد الطلاب]]</f>
        <v>1</v>
      </c>
      <c r="M7230" s="287">
        <f>tblDataSet[[#This Row],['# of Students (Girls) - عدد الطالبات]]</f>
        <v>0</v>
      </c>
      <c r="N7230" s="289">
        <f>tblDataSet[[#This Row],[Total of Beneficiaries - إجمالي الطلاب والطالبات المستفيدين]]</f>
        <v>1</v>
      </c>
      <c r="O7230" s="287">
        <f>tblDataSet[[#This Row],['# of Teachers/Staff (Male) - عدد المدرسين/الطاقم الإداري (ذكور)]]</f>
        <v>0</v>
      </c>
      <c r="P7230" s="287">
        <f>tblDataSet[[#This Row],['# of Teachers/Staff (Female) - عدد المدرسات/الطاقم الإدراي (إناث)]]</f>
        <v>0</v>
      </c>
      <c r="Q7230" s="287">
        <f>tblDataSet[[#This Row],[Total (Teachers/Staff) - إجمالي عدد المدرسين/المدرسات/الطاقم الإداري]]</f>
        <v>0</v>
      </c>
      <c r="R7230" s="290">
        <f>SUM(tblMain[[#This Row],[Total (Teachers/Staff)]],tblMain[[#This Row],[Total of Students (Boys/Girls)]])</f>
        <v>1</v>
      </c>
      <c r="S7230" s="287" t="str">
        <f>tblDataSet[[#This Row],[ORG_Type]]</f>
        <v>INGO</v>
      </c>
      <c r="T7230" s="287" t="str">
        <f>IF(tblDataSet[[#This Row],[Other Indicators - مؤشرات أخرى]]="","",tblDataSet[[#This Row],[Other Indicators - مؤشرات أخرى]])</f>
        <v/>
      </c>
      <c r="U7230" s="287" t="str">
        <f>IF(tblDataSet[[#This Row],[Quantity - العدد]]="","",tblDataSet[[#This Row],[Quantity - العدد]])</f>
        <v/>
      </c>
      <c r="V7230" s="287" t="str">
        <f>INDEX('vlukup tables'!$A$417:$A$428,MATCH(tblDataSet[[#This Row],[Date (Month) - التاريخ (الشهر)]],'vlukup tables'!$B$417:$B$428,0))</f>
        <v>March</v>
      </c>
      <c r="W7230" s="287" t="str">
        <f>IF(tblDataSet[[#This Row],[Remarks - ملاحظات أخرى]]="","",tblDataSet[[#This Row],[Remarks - ملاحظات أخرى]])</f>
        <v/>
      </c>
    </row>
    <row r="7231" spans="1:23" x14ac:dyDescent="0.35">
      <c r="A7231" s="76" t="str">
        <f>IF(tblDataSet[[#This Row],[Organization Name - إسم المنظمة]]="","",tblDataSet[[#This Row],[Organization Name - إسم المنظمة]])</f>
        <v>Qatar Charity</v>
      </c>
      <c r="B7231" s="287" t="str">
        <f>IF(tblDataSet[[#This Row],[KSA/UAE Fund
 تمويل السعوديه/الكويت 
Yes نعم / No لا]]="","",tblDataSet[[#This Row],[KSA/UAE Fund
 تمويل السعوديه/الكويت 
Yes نعم / No لا]])</f>
        <v>No لأ</v>
      </c>
      <c r="C7231" s="287" t="str">
        <f>IF(tblDataSet[[#This Row],[Organization Acronym - إختصار إسم المنظمة]]="","",tblDataSet[[#This Row],[Organization Acronym - إختصار إسم المنظمة]])</f>
        <v>QC</v>
      </c>
      <c r="D7231" s="287" t="str">
        <f>IF(tblDataSet[[#This Row],[Donor (if applicable) - المانح (إن وجد)]]="","",tblDataSet[[#This Row],[Donor (if applicable) - المانح (إن وجد)]])</f>
        <v>QC</v>
      </c>
      <c r="E7231" s="287" t="str">
        <f>VLOOKUP(tblDataSet[[#This Row],[Governorate - المحافظة]],gov_vlukup,2,FALSE)</f>
        <v>Ta'iz</v>
      </c>
      <c r="F7231" s="287" t="str">
        <f>INDEX(Lists!$A$2:$A$23,MATCH(tblMain[[#This Row],[Governorate]],Gov_List,0))</f>
        <v>YE15</v>
      </c>
      <c r="G7231" s="287" t="str">
        <f>_xlfn.IFNA(VLOOKUP(tblDataSet[[#This Row],[District - المديرية]],dist_vlukup,2,FALSE),"")</f>
        <v>Al Qahirah</v>
      </c>
      <c r="H7231" s="287" t="str">
        <f>INDEX(Lists!$E$2:$E$334,MATCH(tblMain[[#This Row],[District]],Lists!$F$2:$F$334,0))</f>
        <v>YE1518</v>
      </c>
      <c r="I7231" s="287" t="str">
        <f>IF(tblDataSet[[#This Row],[School Name - المدرسة]]="","",tblDataSet[[#This Row],[School Name - المدرسة]])</f>
        <v>مدرسة زيد الموشكي</v>
      </c>
      <c r="J7231" s="288" t="str">
        <f>INDEX('vlukup tables'!$G$1:$G$19,MATCH(tblDataSet[[#This Row],[Activity - النشاط الرئيسي]],'vlukup tables'!$F$1:$F$19,0))</f>
        <v>Children supported by cash or in-kind voucher</v>
      </c>
      <c r="K7231" s="288" t="str">
        <f>INDEX('vlukup tables'!$G$21:$G$58,MATCH(tblDataSet[[#This Row],[Sub-activity - النشاط الفرعي]],'vlukup tables'!$F$21:$F$58,0))</f>
        <v>Provide cash or in-kind support for education</v>
      </c>
      <c r="L7231" s="287">
        <f>tblDataSet[[#This Row],['# of Students (Boys) - عدد الطلاب]]</f>
        <v>0</v>
      </c>
      <c r="M7231" s="287">
        <f>tblDataSet[[#This Row],['# of Students (Girls) - عدد الطالبات]]</f>
        <v>3</v>
      </c>
      <c r="N7231" s="289">
        <f>tblDataSet[[#This Row],[Total of Beneficiaries - إجمالي الطلاب والطالبات المستفيدين]]</f>
        <v>3</v>
      </c>
      <c r="O7231" s="287">
        <f>tblDataSet[[#This Row],['# of Teachers/Staff (Male) - عدد المدرسين/الطاقم الإداري (ذكور)]]</f>
        <v>0</v>
      </c>
      <c r="P7231" s="287">
        <f>tblDataSet[[#This Row],['# of Teachers/Staff (Female) - عدد المدرسات/الطاقم الإدراي (إناث)]]</f>
        <v>0</v>
      </c>
      <c r="Q7231" s="287">
        <f>tblDataSet[[#This Row],[Total (Teachers/Staff) - إجمالي عدد المدرسين/المدرسات/الطاقم الإداري]]</f>
        <v>0</v>
      </c>
      <c r="R7231" s="290">
        <f>SUM(tblMain[[#This Row],[Total (Teachers/Staff)]],tblMain[[#This Row],[Total of Students (Boys/Girls)]])</f>
        <v>3</v>
      </c>
      <c r="S7231" s="287" t="str">
        <f>tblDataSet[[#This Row],[ORG_Type]]</f>
        <v>INGO</v>
      </c>
      <c r="T7231" s="287" t="str">
        <f>IF(tblDataSet[[#This Row],[Other Indicators - مؤشرات أخرى]]="","",tblDataSet[[#This Row],[Other Indicators - مؤشرات أخرى]])</f>
        <v/>
      </c>
      <c r="U7231" s="287" t="str">
        <f>IF(tblDataSet[[#This Row],[Quantity - العدد]]="","",tblDataSet[[#This Row],[Quantity - العدد]])</f>
        <v/>
      </c>
      <c r="V7231" s="287" t="str">
        <f>INDEX('vlukup tables'!$A$417:$A$428,MATCH(tblDataSet[[#This Row],[Date (Month) - التاريخ (الشهر)]],'vlukup tables'!$B$417:$B$428,0))</f>
        <v>March</v>
      </c>
      <c r="W7231" s="287" t="str">
        <f>IF(tblDataSet[[#This Row],[Remarks - ملاحظات أخرى]]="","",tblDataSet[[#This Row],[Remarks - ملاحظات أخرى]])</f>
        <v/>
      </c>
    </row>
    <row r="7232" spans="1:23" x14ac:dyDescent="0.35">
      <c r="A7232" s="76" t="str">
        <f>IF(tblDataSet[[#This Row],[Organization Name - إسم المنظمة]]="","",tblDataSet[[#This Row],[Organization Name - إسم المنظمة]])</f>
        <v>Qatar Charity</v>
      </c>
      <c r="B7232" s="287" t="str">
        <f>IF(tblDataSet[[#This Row],[KSA/UAE Fund
 تمويل السعوديه/الكويت 
Yes نعم / No لا]]="","",tblDataSet[[#This Row],[KSA/UAE Fund
 تمويل السعوديه/الكويت 
Yes نعم / No لا]])</f>
        <v>No لأ</v>
      </c>
      <c r="C7232" s="287" t="str">
        <f>IF(tblDataSet[[#This Row],[Organization Acronym - إختصار إسم المنظمة]]="","",tblDataSet[[#This Row],[Organization Acronym - إختصار إسم المنظمة]])</f>
        <v>QC</v>
      </c>
      <c r="D7232" s="287" t="str">
        <f>IF(tblDataSet[[#This Row],[Donor (if applicable) - المانح (إن وجد)]]="","",tblDataSet[[#This Row],[Donor (if applicable) - المانح (إن وجد)]])</f>
        <v>QC</v>
      </c>
      <c r="E7232" s="287" t="str">
        <f>VLOOKUP(tblDataSet[[#This Row],[Governorate - المحافظة]],gov_vlukup,2,FALSE)</f>
        <v>Dhamar</v>
      </c>
      <c r="F7232" s="287" t="str">
        <f>INDEX(Lists!$A$2:$A$23,MATCH(tblMain[[#This Row],[Governorate]],Gov_List,0))</f>
        <v>YE20</v>
      </c>
      <c r="G7232" s="287" t="str">
        <f>_xlfn.IFNA(VLOOKUP(tblDataSet[[#This Row],[District - المديرية]],dist_vlukup,2,FALSE),"")</f>
        <v>Dawran Anis</v>
      </c>
      <c r="H7232" s="287" t="str">
        <f>INDEX(Lists!$E$2:$E$334,MATCH(tblMain[[#This Row],[District]],Lists!$F$2:$F$334,0))</f>
        <v>YE2011</v>
      </c>
      <c r="I7232" s="287" t="str">
        <f>IF(tblDataSet[[#This Row],[School Name - المدرسة]]="","",tblDataSet[[#This Row],[School Name - المدرسة]])</f>
        <v>مدرسة نشوان الحميري</v>
      </c>
      <c r="J7232" s="288" t="str">
        <f>INDEX('vlukup tables'!$G$1:$G$19,MATCH(tblDataSet[[#This Row],[Activity - النشاط الرئيسي]],'vlukup tables'!$F$1:$F$19,0))</f>
        <v>Children supported by cash or in-kind voucher</v>
      </c>
      <c r="K7232" s="288" t="str">
        <f>INDEX('vlukup tables'!$G$21:$G$58,MATCH(tblDataSet[[#This Row],[Sub-activity - النشاط الفرعي]],'vlukup tables'!$F$21:$F$58,0))</f>
        <v>Provide cash or in-kind support for education</v>
      </c>
      <c r="L7232" s="287">
        <f>tblDataSet[[#This Row],['# of Students (Boys) - عدد الطلاب]]</f>
        <v>1</v>
      </c>
      <c r="M7232" s="287">
        <f>tblDataSet[[#This Row],['# of Students (Girls) - عدد الطالبات]]</f>
        <v>0</v>
      </c>
      <c r="N7232" s="289">
        <f>tblDataSet[[#This Row],[Total of Beneficiaries - إجمالي الطلاب والطالبات المستفيدين]]</f>
        <v>1</v>
      </c>
      <c r="O7232" s="287">
        <f>tblDataSet[[#This Row],['# of Teachers/Staff (Male) - عدد المدرسين/الطاقم الإداري (ذكور)]]</f>
        <v>0</v>
      </c>
      <c r="P7232" s="287">
        <f>tblDataSet[[#This Row],['# of Teachers/Staff (Female) - عدد المدرسات/الطاقم الإدراي (إناث)]]</f>
        <v>0</v>
      </c>
      <c r="Q7232" s="287">
        <f>tblDataSet[[#This Row],[Total (Teachers/Staff) - إجمالي عدد المدرسين/المدرسات/الطاقم الإداري]]</f>
        <v>0</v>
      </c>
      <c r="R7232" s="290">
        <f>SUM(tblMain[[#This Row],[Total (Teachers/Staff)]],tblMain[[#This Row],[Total of Students (Boys/Girls)]])</f>
        <v>1</v>
      </c>
      <c r="S7232" s="287" t="str">
        <f>tblDataSet[[#This Row],[ORG_Type]]</f>
        <v>INGO</v>
      </c>
      <c r="T7232" s="287" t="str">
        <f>IF(tblDataSet[[#This Row],[Other Indicators - مؤشرات أخرى]]="","",tblDataSet[[#This Row],[Other Indicators - مؤشرات أخرى]])</f>
        <v/>
      </c>
      <c r="U7232" s="287" t="str">
        <f>IF(tblDataSet[[#This Row],[Quantity - العدد]]="","",tblDataSet[[#This Row],[Quantity - العدد]])</f>
        <v/>
      </c>
      <c r="V7232" s="287" t="str">
        <f>INDEX('vlukup tables'!$A$417:$A$428,MATCH(tblDataSet[[#This Row],[Date (Month) - التاريخ (الشهر)]],'vlukup tables'!$B$417:$B$428,0))</f>
        <v>March</v>
      </c>
      <c r="W7232" s="287" t="str">
        <f>IF(tblDataSet[[#This Row],[Remarks - ملاحظات أخرى]]="","",tblDataSet[[#This Row],[Remarks - ملاحظات أخرى]])</f>
        <v/>
      </c>
    </row>
    <row r="7233" spans="1:23" x14ac:dyDescent="0.35">
      <c r="A7233" s="76" t="str">
        <f>IF(tblDataSet[[#This Row],[Organization Name - إسم المنظمة]]="","",tblDataSet[[#This Row],[Organization Name - إسم المنظمة]])</f>
        <v>Qatar Charity</v>
      </c>
      <c r="B7233" s="287" t="str">
        <f>IF(tblDataSet[[#This Row],[KSA/UAE Fund
 تمويل السعوديه/الكويت 
Yes نعم / No لا]]="","",tblDataSet[[#This Row],[KSA/UAE Fund
 تمويل السعوديه/الكويت 
Yes نعم / No لا]])</f>
        <v>No لأ</v>
      </c>
      <c r="C7233" s="287" t="str">
        <f>IF(tblDataSet[[#This Row],[Organization Acronym - إختصار إسم المنظمة]]="","",tblDataSet[[#This Row],[Organization Acronym - إختصار إسم المنظمة]])</f>
        <v>QC</v>
      </c>
      <c r="D7233" s="287" t="str">
        <f>IF(tblDataSet[[#This Row],[Donor (if applicable) - المانح (إن وجد)]]="","",tblDataSet[[#This Row],[Donor (if applicable) - المانح (إن وجد)]])</f>
        <v>QC</v>
      </c>
      <c r="E7233" s="287" t="str">
        <f>VLOOKUP(tblDataSet[[#This Row],[Governorate - المحافظة]],gov_vlukup,2,FALSE)</f>
        <v>Dhamar</v>
      </c>
      <c r="F7233" s="287" t="str">
        <f>INDEX(Lists!$A$2:$A$23,MATCH(tblMain[[#This Row],[Governorate]],Gov_List,0))</f>
        <v>YE20</v>
      </c>
      <c r="G7233" s="287" t="str">
        <f>_xlfn.IFNA(VLOOKUP(tblDataSet[[#This Row],[District - المديرية]],dist_vlukup,2,FALSE),"")</f>
        <v>Dawran Anis</v>
      </c>
      <c r="H7233" s="287" t="str">
        <f>INDEX(Lists!$E$2:$E$334,MATCH(tblMain[[#This Row],[District]],Lists!$F$2:$F$334,0))</f>
        <v>YE2011</v>
      </c>
      <c r="I7233" s="287" t="str">
        <f>IF(tblDataSet[[#This Row],[School Name - المدرسة]]="","",tblDataSet[[#This Row],[School Name - المدرسة]])</f>
        <v>مدرسة نشوان الحميري</v>
      </c>
      <c r="J7233" s="288" t="str">
        <f>INDEX('vlukup tables'!$G$1:$G$19,MATCH(tblDataSet[[#This Row],[Activity - النشاط الرئيسي]],'vlukup tables'!$F$1:$F$19,0))</f>
        <v>Children supported by cash or in-kind voucher</v>
      </c>
      <c r="K7233" s="288" t="str">
        <f>INDEX('vlukup tables'!$G$21:$G$58,MATCH(tblDataSet[[#This Row],[Sub-activity - النشاط الفرعي]],'vlukup tables'!$F$21:$F$58,0))</f>
        <v>Provide cash or in-kind support for education</v>
      </c>
      <c r="L7233" s="287">
        <f>tblDataSet[[#This Row],['# of Students (Boys) - عدد الطلاب]]</f>
        <v>1</v>
      </c>
      <c r="M7233" s="287">
        <f>tblDataSet[[#This Row],['# of Students (Girls) - عدد الطالبات]]</f>
        <v>0</v>
      </c>
      <c r="N7233" s="289">
        <f>tblDataSet[[#This Row],[Total of Beneficiaries - إجمالي الطلاب والطالبات المستفيدين]]</f>
        <v>1</v>
      </c>
      <c r="O7233" s="287">
        <f>tblDataSet[[#This Row],['# of Teachers/Staff (Male) - عدد المدرسين/الطاقم الإداري (ذكور)]]</f>
        <v>0</v>
      </c>
      <c r="P7233" s="287">
        <f>tblDataSet[[#This Row],['# of Teachers/Staff (Female) - عدد المدرسات/الطاقم الإدراي (إناث)]]</f>
        <v>0</v>
      </c>
      <c r="Q7233" s="287">
        <f>tblDataSet[[#This Row],[Total (Teachers/Staff) - إجمالي عدد المدرسين/المدرسات/الطاقم الإداري]]</f>
        <v>0</v>
      </c>
      <c r="R7233" s="290">
        <f>SUM(tblMain[[#This Row],[Total (Teachers/Staff)]],tblMain[[#This Row],[Total of Students (Boys/Girls)]])</f>
        <v>1</v>
      </c>
      <c r="S7233" s="287" t="str">
        <f>tblDataSet[[#This Row],[ORG_Type]]</f>
        <v>INGO</v>
      </c>
      <c r="T7233" s="287" t="str">
        <f>IF(tblDataSet[[#This Row],[Other Indicators - مؤشرات أخرى]]="","",tblDataSet[[#This Row],[Other Indicators - مؤشرات أخرى]])</f>
        <v/>
      </c>
      <c r="U7233" s="287" t="str">
        <f>IF(tblDataSet[[#This Row],[Quantity - العدد]]="","",tblDataSet[[#This Row],[Quantity - العدد]])</f>
        <v/>
      </c>
      <c r="V7233" s="287" t="str">
        <f>INDEX('vlukup tables'!$A$417:$A$428,MATCH(tblDataSet[[#This Row],[Date (Month) - التاريخ (الشهر)]],'vlukup tables'!$B$417:$B$428,0))</f>
        <v>March</v>
      </c>
      <c r="W7233" s="287" t="str">
        <f>IF(tblDataSet[[#This Row],[Remarks - ملاحظات أخرى]]="","",tblDataSet[[#This Row],[Remarks - ملاحظات أخرى]])</f>
        <v/>
      </c>
    </row>
    <row r="7234" spans="1:23" x14ac:dyDescent="0.35">
      <c r="A7234" s="76" t="str">
        <f>IF(tblDataSet[[#This Row],[Organization Name - إسم المنظمة]]="","",tblDataSet[[#This Row],[Organization Name - إسم المنظمة]])</f>
        <v>Qatar Charity</v>
      </c>
      <c r="B7234" s="287" t="str">
        <f>IF(tblDataSet[[#This Row],[KSA/UAE Fund
 تمويل السعوديه/الكويت 
Yes نعم / No لا]]="","",tblDataSet[[#This Row],[KSA/UAE Fund
 تمويل السعوديه/الكويت 
Yes نعم / No لا]])</f>
        <v>No لأ</v>
      </c>
      <c r="C7234" s="287" t="str">
        <f>IF(tblDataSet[[#This Row],[Organization Acronym - إختصار إسم المنظمة]]="","",tblDataSet[[#This Row],[Organization Acronym - إختصار إسم المنظمة]])</f>
        <v>QC</v>
      </c>
      <c r="D7234" s="287" t="str">
        <f>IF(tblDataSet[[#This Row],[Donor (if applicable) - المانح (إن وجد)]]="","",tblDataSet[[#This Row],[Donor (if applicable) - المانح (إن وجد)]])</f>
        <v>QC</v>
      </c>
      <c r="E7234" s="287" t="str">
        <f>VLOOKUP(tblDataSet[[#This Row],[Governorate - المحافظة]],gov_vlukup,2,FALSE)</f>
        <v>Ta'iz</v>
      </c>
      <c r="F7234" s="287" t="str">
        <f>INDEX(Lists!$A$2:$A$23,MATCH(tblMain[[#This Row],[Governorate]],Gov_List,0))</f>
        <v>YE15</v>
      </c>
      <c r="G7234" s="287" t="str">
        <f>_xlfn.IFNA(VLOOKUP(tblDataSet[[#This Row],[District - المديرية]],dist_vlukup,2,FALSE),"")</f>
        <v>Jabal Habashi</v>
      </c>
      <c r="H7234" s="287" t="str">
        <f>INDEX(Lists!$E$2:$E$334,MATCH(tblMain[[#This Row],[District]],Lists!$F$2:$F$334,0))</f>
        <v>YE1508</v>
      </c>
      <c r="I7234" s="287" t="str">
        <f>IF(tblDataSet[[#This Row],[School Name - المدرسة]]="","",tblDataSet[[#This Row],[School Name - المدرسة]])</f>
        <v>مدرسه -26 سبتمبر</v>
      </c>
      <c r="J7234" s="288" t="str">
        <f>INDEX('vlukup tables'!$G$1:$G$19,MATCH(tblDataSet[[#This Row],[Activity - النشاط الرئيسي]],'vlukup tables'!$F$1:$F$19,0))</f>
        <v>Children supported by cash or in-kind voucher</v>
      </c>
      <c r="K7234" s="288" t="str">
        <f>INDEX('vlukup tables'!$G$21:$G$58,MATCH(tblDataSet[[#This Row],[Sub-activity - النشاط الفرعي]],'vlukup tables'!$F$21:$F$58,0))</f>
        <v>Provide cash or in-kind support for education</v>
      </c>
      <c r="L7234" s="287">
        <f>tblDataSet[[#This Row],['# of Students (Boys) - عدد الطلاب]]</f>
        <v>1</v>
      </c>
      <c r="M7234" s="287">
        <f>tblDataSet[[#This Row],['# of Students (Girls) - عدد الطالبات]]</f>
        <v>0</v>
      </c>
      <c r="N7234" s="289">
        <f>tblDataSet[[#This Row],[Total of Beneficiaries - إجمالي الطلاب والطالبات المستفيدين]]</f>
        <v>1</v>
      </c>
      <c r="O7234" s="287">
        <f>tblDataSet[[#This Row],['# of Teachers/Staff (Male) - عدد المدرسين/الطاقم الإداري (ذكور)]]</f>
        <v>0</v>
      </c>
      <c r="P7234" s="287">
        <f>tblDataSet[[#This Row],['# of Teachers/Staff (Female) - عدد المدرسات/الطاقم الإدراي (إناث)]]</f>
        <v>0</v>
      </c>
      <c r="Q7234" s="287">
        <f>tblDataSet[[#This Row],[Total (Teachers/Staff) - إجمالي عدد المدرسين/المدرسات/الطاقم الإداري]]</f>
        <v>0</v>
      </c>
      <c r="R7234" s="290">
        <f>SUM(tblMain[[#This Row],[Total (Teachers/Staff)]],tblMain[[#This Row],[Total of Students (Boys/Girls)]])</f>
        <v>1</v>
      </c>
      <c r="S7234" s="287" t="str">
        <f>tblDataSet[[#This Row],[ORG_Type]]</f>
        <v>INGO</v>
      </c>
      <c r="T7234" s="287" t="str">
        <f>IF(tblDataSet[[#This Row],[Other Indicators - مؤشرات أخرى]]="","",tblDataSet[[#This Row],[Other Indicators - مؤشرات أخرى]])</f>
        <v/>
      </c>
      <c r="U7234" s="287" t="str">
        <f>IF(tblDataSet[[#This Row],[Quantity - العدد]]="","",tblDataSet[[#This Row],[Quantity - العدد]])</f>
        <v/>
      </c>
      <c r="V7234" s="287" t="str">
        <f>INDEX('vlukup tables'!$A$417:$A$428,MATCH(tblDataSet[[#This Row],[Date (Month) - التاريخ (الشهر)]],'vlukup tables'!$B$417:$B$428,0))</f>
        <v>March</v>
      </c>
      <c r="W7234" s="287" t="str">
        <f>IF(tblDataSet[[#This Row],[Remarks - ملاحظات أخرى]]="","",tblDataSet[[#This Row],[Remarks - ملاحظات أخرى]])</f>
        <v/>
      </c>
    </row>
    <row r="7235" spans="1:23" x14ac:dyDescent="0.35">
      <c r="A7235" s="76" t="str">
        <f>IF(tblDataSet[[#This Row],[Organization Name - إسم المنظمة]]="","",tblDataSet[[#This Row],[Organization Name - إسم المنظمة]])</f>
        <v>Qatar Charity</v>
      </c>
      <c r="B7235" s="287" t="str">
        <f>IF(tblDataSet[[#This Row],[KSA/UAE Fund
 تمويل السعوديه/الكويت 
Yes نعم / No لا]]="","",tblDataSet[[#This Row],[KSA/UAE Fund
 تمويل السعوديه/الكويت 
Yes نعم / No لا]])</f>
        <v>No لأ</v>
      </c>
      <c r="C7235" s="287" t="str">
        <f>IF(tblDataSet[[#This Row],[Organization Acronym - إختصار إسم المنظمة]]="","",tblDataSet[[#This Row],[Organization Acronym - إختصار إسم المنظمة]])</f>
        <v>QC</v>
      </c>
      <c r="D7235" s="287" t="str">
        <f>IF(tblDataSet[[#This Row],[Donor (if applicable) - المانح (إن وجد)]]="","",tblDataSet[[#This Row],[Donor (if applicable) - المانح (إن وجد)]])</f>
        <v>QC</v>
      </c>
      <c r="E7235" s="287" t="str">
        <f>VLOOKUP(tblDataSet[[#This Row],[Governorate - المحافظة]],gov_vlukup,2,FALSE)</f>
        <v>Ta'iz</v>
      </c>
      <c r="F7235" s="287" t="str">
        <f>INDEX(Lists!$A$2:$A$23,MATCH(tblMain[[#This Row],[Governorate]],Gov_List,0))</f>
        <v>YE15</v>
      </c>
      <c r="G7235" s="287" t="str">
        <f>_xlfn.IFNA(VLOOKUP(tblDataSet[[#This Row],[District - المديرية]],dist_vlukup,2,FALSE),"")</f>
        <v>Jabal Habashi</v>
      </c>
      <c r="H7235" s="287" t="str">
        <f>INDEX(Lists!$E$2:$E$334,MATCH(tblMain[[#This Row],[District]],Lists!$F$2:$F$334,0))</f>
        <v>YE1508</v>
      </c>
      <c r="I7235" s="287" t="str">
        <f>IF(tblDataSet[[#This Row],[School Name - المدرسة]]="","",tblDataSet[[#This Row],[School Name - المدرسة]])</f>
        <v>مدرسه -26 سبتمبر</v>
      </c>
      <c r="J7235" s="288" t="str">
        <f>INDEX('vlukup tables'!$G$1:$G$19,MATCH(tblDataSet[[#This Row],[Activity - النشاط الرئيسي]],'vlukup tables'!$F$1:$F$19,0))</f>
        <v>Children supported by cash or in-kind voucher</v>
      </c>
      <c r="K7235" s="288" t="str">
        <f>INDEX('vlukup tables'!$G$21:$G$58,MATCH(tblDataSet[[#This Row],[Sub-activity - النشاط الفرعي]],'vlukup tables'!$F$21:$F$58,0))</f>
        <v>Provide cash or in-kind support for education</v>
      </c>
      <c r="L7235" s="287">
        <f>tblDataSet[[#This Row],['# of Students (Boys) - عدد الطلاب]]</f>
        <v>1</v>
      </c>
      <c r="M7235" s="287">
        <f>tblDataSet[[#This Row],['# of Students (Girls) - عدد الطالبات]]</f>
        <v>0</v>
      </c>
      <c r="N7235" s="289">
        <f>tblDataSet[[#This Row],[Total of Beneficiaries - إجمالي الطلاب والطالبات المستفيدين]]</f>
        <v>1</v>
      </c>
      <c r="O7235" s="287">
        <f>tblDataSet[[#This Row],['# of Teachers/Staff (Male) - عدد المدرسين/الطاقم الإداري (ذكور)]]</f>
        <v>0</v>
      </c>
      <c r="P7235" s="287">
        <f>tblDataSet[[#This Row],['# of Teachers/Staff (Female) - عدد المدرسات/الطاقم الإدراي (إناث)]]</f>
        <v>0</v>
      </c>
      <c r="Q7235" s="287">
        <f>tblDataSet[[#This Row],[Total (Teachers/Staff) - إجمالي عدد المدرسين/المدرسات/الطاقم الإداري]]</f>
        <v>0</v>
      </c>
      <c r="R7235" s="290">
        <f>SUM(tblMain[[#This Row],[Total (Teachers/Staff)]],tblMain[[#This Row],[Total of Students (Boys/Girls)]])</f>
        <v>1</v>
      </c>
      <c r="S7235" s="287" t="str">
        <f>tblDataSet[[#This Row],[ORG_Type]]</f>
        <v>INGO</v>
      </c>
      <c r="T7235" s="287" t="str">
        <f>IF(tblDataSet[[#This Row],[Other Indicators - مؤشرات أخرى]]="","",tblDataSet[[#This Row],[Other Indicators - مؤشرات أخرى]])</f>
        <v/>
      </c>
      <c r="U7235" s="287" t="str">
        <f>IF(tblDataSet[[#This Row],[Quantity - العدد]]="","",tblDataSet[[#This Row],[Quantity - العدد]])</f>
        <v/>
      </c>
      <c r="V7235" s="287" t="str">
        <f>INDEX('vlukup tables'!$A$417:$A$428,MATCH(tblDataSet[[#This Row],[Date (Month) - التاريخ (الشهر)]],'vlukup tables'!$B$417:$B$428,0))</f>
        <v>March</v>
      </c>
      <c r="W7235" s="287" t="str">
        <f>IF(tblDataSet[[#This Row],[Remarks - ملاحظات أخرى]]="","",tblDataSet[[#This Row],[Remarks - ملاحظات أخرى]])</f>
        <v/>
      </c>
    </row>
    <row r="7236" spans="1:23" x14ac:dyDescent="0.35">
      <c r="A7236" s="76" t="str">
        <f>IF(tblDataSet[[#This Row],[Organization Name - إسم المنظمة]]="","",tblDataSet[[#This Row],[Organization Name - إسم المنظمة]])</f>
        <v>Qatar Charity</v>
      </c>
      <c r="B7236" s="287" t="str">
        <f>IF(tblDataSet[[#This Row],[KSA/UAE Fund
 تمويل السعوديه/الكويت 
Yes نعم / No لا]]="","",tblDataSet[[#This Row],[KSA/UAE Fund
 تمويل السعوديه/الكويت 
Yes نعم / No لا]])</f>
        <v>No لأ</v>
      </c>
      <c r="C7236" s="287" t="str">
        <f>IF(tblDataSet[[#This Row],[Organization Acronym - إختصار إسم المنظمة]]="","",tblDataSet[[#This Row],[Organization Acronym - إختصار إسم المنظمة]])</f>
        <v>QC</v>
      </c>
      <c r="D7236" s="287" t="str">
        <f>IF(tblDataSet[[#This Row],[Donor (if applicable) - المانح (إن وجد)]]="","",tblDataSet[[#This Row],[Donor (if applicable) - المانح (إن وجد)]])</f>
        <v>QC</v>
      </c>
      <c r="E7236" s="287" t="str">
        <f>VLOOKUP(tblDataSet[[#This Row],[Governorate - المحافظة]],gov_vlukup,2,FALSE)</f>
        <v>Dhamar</v>
      </c>
      <c r="F7236" s="287" t="str">
        <f>INDEX(Lists!$A$2:$A$23,MATCH(tblMain[[#This Row],[Governorate]],Gov_List,0))</f>
        <v>YE20</v>
      </c>
      <c r="G7236" s="287" t="str">
        <f>_xlfn.IFNA(VLOOKUP(tblDataSet[[#This Row],[District - المديرية]],dist_vlukup,2,FALSE),"")</f>
        <v>Jahran</v>
      </c>
      <c r="H7236" s="287" t="str">
        <f>INDEX(Lists!$E$2:$E$334,MATCH(tblMain[[#This Row],[District]],Lists!$F$2:$F$334,0))</f>
        <v>YE2002</v>
      </c>
      <c r="I7236" s="287" t="str">
        <f>IF(tblDataSet[[#This Row],[School Name - المدرسة]]="","",tblDataSet[[#This Row],[School Name - المدرسة]])</f>
        <v>يحصب عيشان</v>
      </c>
      <c r="J7236" s="288" t="str">
        <f>INDEX('vlukup tables'!$G$1:$G$19,MATCH(tblDataSet[[#This Row],[Activity - النشاط الرئيسي]],'vlukup tables'!$F$1:$F$19,0))</f>
        <v>Children supported by cash or in-kind voucher</v>
      </c>
      <c r="K7236" s="288" t="str">
        <f>INDEX('vlukup tables'!$G$21:$G$58,MATCH(tblDataSet[[#This Row],[Sub-activity - النشاط الفرعي]],'vlukup tables'!$F$21:$F$58,0))</f>
        <v>Provide cash or in-kind support for education</v>
      </c>
      <c r="L7236" s="287">
        <f>tblDataSet[[#This Row],['# of Students (Boys) - عدد الطلاب]]</f>
        <v>0</v>
      </c>
      <c r="M7236" s="287">
        <f>tblDataSet[[#This Row],['# of Students (Girls) - عدد الطالبات]]</f>
        <v>1</v>
      </c>
      <c r="N7236" s="289">
        <f>tblDataSet[[#This Row],[Total of Beneficiaries - إجمالي الطلاب والطالبات المستفيدين]]</f>
        <v>1</v>
      </c>
      <c r="O7236" s="287">
        <f>tblDataSet[[#This Row],['# of Teachers/Staff (Male) - عدد المدرسين/الطاقم الإداري (ذكور)]]</f>
        <v>0</v>
      </c>
      <c r="P7236" s="287">
        <f>tblDataSet[[#This Row],['# of Teachers/Staff (Female) - عدد المدرسات/الطاقم الإدراي (إناث)]]</f>
        <v>0</v>
      </c>
      <c r="Q7236" s="287">
        <f>tblDataSet[[#This Row],[Total (Teachers/Staff) - إجمالي عدد المدرسين/المدرسات/الطاقم الإداري]]</f>
        <v>0</v>
      </c>
      <c r="R7236" s="290">
        <f>SUM(tblMain[[#This Row],[Total (Teachers/Staff)]],tblMain[[#This Row],[Total of Students (Boys/Girls)]])</f>
        <v>1</v>
      </c>
      <c r="S7236" s="287" t="str">
        <f>tblDataSet[[#This Row],[ORG_Type]]</f>
        <v>INGO</v>
      </c>
      <c r="T7236" s="287" t="str">
        <f>IF(tblDataSet[[#This Row],[Other Indicators - مؤشرات أخرى]]="","",tblDataSet[[#This Row],[Other Indicators - مؤشرات أخرى]])</f>
        <v/>
      </c>
      <c r="U7236" s="287" t="str">
        <f>IF(tblDataSet[[#This Row],[Quantity - العدد]]="","",tblDataSet[[#This Row],[Quantity - العدد]])</f>
        <v/>
      </c>
      <c r="V7236" s="287" t="str">
        <f>INDEX('vlukup tables'!$A$417:$A$428,MATCH(tblDataSet[[#This Row],[Date (Month) - التاريخ (الشهر)]],'vlukup tables'!$B$417:$B$428,0))</f>
        <v>March</v>
      </c>
      <c r="W7236" s="287" t="str">
        <f>IF(tblDataSet[[#This Row],[Remarks - ملاحظات أخرى]]="","",tblDataSet[[#This Row],[Remarks - ملاحظات أخرى]])</f>
        <v/>
      </c>
    </row>
    <row r="7237" spans="1:23" x14ac:dyDescent="0.35">
      <c r="A7237" s="76" t="str">
        <f>IF(tblDataSet[[#This Row],[Organization Name - إسم المنظمة]]="","",tblDataSet[[#This Row],[Organization Name - إسم المنظمة]])</f>
        <v>Qiam Voluntary Team</v>
      </c>
      <c r="B7237" s="287" t="str">
        <f>IF(tblDataSet[[#This Row],[KSA/UAE Fund
 تمويل السعوديه/الكويت 
Yes نعم / No لا]]="","",tblDataSet[[#This Row],[KSA/UAE Fund
 تمويل السعوديه/الكويت 
Yes نعم / No لا]])</f>
        <v>No لأ</v>
      </c>
      <c r="C7237" s="287" t="str">
        <f>IF(tblDataSet[[#This Row],[Organization Acronym - إختصار إسم المنظمة]]="","",tblDataSet[[#This Row],[Organization Acronym - إختصار إسم المنظمة]])</f>
        <v>QVT</v>
      </c>
      <c r="D7237" s="287" t="str">
        <f>IF(tblDataSet[[#This Row],[Donor (if applicable) - المانح (إن وجد)]]="","",tblDataSet[[#This Row],[Donor (if applicable) - المانح (إن وجد)]])</f>
        <v>Saferworld &amp; Welthungerhilfe</v>
      </c>
      <c r="E7237" s="287" t="str">
        <f>VLOOKUP(tblDataSet[[#This Row],[Governorate - المحافظة]],gov_vlukup,2,FALSE)</f>
        <v>Ta'iz</v>
      </c>
      <c r="F7237" s="287" t="str">
        <f>INDEX(Lists!$A$2:$A$23,MATCH(tblMain[[#This Row],[Governorate]],Gov_List,0))</f>
        <v>YE15</v>
      </c>
      <c r="G7237" s="287" t="str">
        <f>_xlfn.IFNA(VLOOKUP(tblDataSet[[#This Row],[District - المديرية]],dist_vlukup,2,FALSE),"")</f>
        <v>Salah</v>
      </c>
      <c r="H7237" s="287" t="str">
        <f>INDEX(Lists!$E$2:$E$334,MATCH(tblMain[[#This Row],[District]],Lists!$F$2:$F$334,0))</f>
        <v>YE1519</v>
      </c>
      <c r="I7237" s="287" t="str">
        <f>IF(tblDataSet[[#This Row],[School Name - المدرسة]]="","",tblDataSet[[#This Row],[School Name - المدرسة]])</f>
        <v>مدرسة جمعية الأمل الرعاية وتأهيل المعاقين ذهنياً</v>
      </c>
      <c r="J7237" s="288" t="str">
        <f>INDEX('vlukup tables'!$G$1:$G$19,MATCH(tblDataSet[[#This Row],[Activity - النشاط الرئيسي]],'vlukup tables'!$F$1:$F$19,0))</f>
        <v>Provision students with learning materials in formal and non-formal settings</v>
      </c>
      <c r="K7237" s="288" t="str">
        <f>INDEX('vlukup tables'!$G$21:$G$58,MATCH(tblDataSet[[#This Row],[Sub-activity - النشاط الفرعي]],'vlukup tables'!$F$21:$F$58,0))</f>
        <v>Provide children by with recreational kits</v>
      </c>
      <c r="L7237" s="287">
        <f>tblDataSet[[#This Row],['# of Students (Boys) - عدد الطلاب]]</f>
        <v>90</v>
      </c>
      <c r="M7237" s="287">
        <f>tblDataSet[[#This Row],['# of Students (Girls) - عدد الطالبات]]</f>
        <v>52</v>
      </c>
      <c r="N7237" s="289">
        <f>tblDataSet[[#This Row],[Total of Beneficiaries - إجمالي الطلاب والطالبات المستفيدين]]</f>
        <v>142</v>
      </c>
      <c r="O7237" s="287">
        <f>tblDataSet[[#This Row],['# of Teachers/Staff (Male) - عدد المدرسين/الطاقم الإداري (ذكور)]]</f>
        <v>0</v>
      </c>
      <c r="P7237" s="287">
        <f>tblDataSet[[#This Row],['# of Teachers/Staff (Female) - عدد المدرسات/الطاقم الإدراي (إناث)]]</f>
        <v>0</v>
      </c>
      <c r="Q7237" s="287">
        <f>tblDataSet[[#This Row],[Total (Teachers/Staff) - إجمالي عدد المدرسين/المدرسات/الطاقم الإداري]]</f>
        <v>0</v>
      </c>
      <c r="R7237" s="290">
        <f>SUM(tblMain[[#This Row],[Total (Teachers/Staff)]],tblMain[[#This Row],[Total of Students (Boys/Girls)]])</f>
        <v>142</v>
      </c>
      <c r="S7237" s="287" t="str">
        <f>tblDataSet[[#This Row],[ORG_Type]]</f>
        <v>NNGO</v>
      </c>
      <c r="T7237" s="287" t="str">
        <f>IF(tblDataSet[[#This Row],[Other Indicators - مؤشرات أخرى]]="","",tblDataSet[[#This Row],[Other Indicators - مؤشرات أخرى]])</f>
        <v/>
      </c>
      <c r="U7237" s="287" t="str">
        <f>IF(tblDataSet[[#This Row],[Quantity - العدد]]="","",tblDataSet[[#This Row],[Quantity - العدد]])</f>
        <v/>
      </c>
      <c r="V7237" s="287" t="str">
        <f>INDEX('vlukup tables'!$A$417:$A$428,MATCH(tblDataSet[[#This Row],[Date (Month) - التاريخ (الشهر)]],'vlukup tables'!$B$417:$B$428,0))</f>
        <v>March</v>
      </c>
      <c r="W7237" s="287" t="str">
        <f>IF(tblDataSet[[#This Row],[Remarks - ملاحظات أخرى]]="","",tblDataSet[[#This Row],[Remarks - ملاحظات أخرى]])</f>
        <v/>
      </c>
    </row>
    <row r="7238" spans="1:23" x14ac:dyDescent="0.35">
      <c r="A7238" s="76" t="str">
        <f>IF(tblDataSet[[#This Row],[Organization Name - إسم المنظمة]]="","",tblDataSet[[#This Row],[Organization Name - إسم المنظمة]])</f>
        <v>Qiam Voluntary Team</v>
      </c>
      <c r="B7238" s="287" t="str">
        <f>IF(tblDataSet[[#This Row],[KSA/UAE Fund
 تمويل السعوديه/الكويت 
Yes نعم / No لا]]="","",tblDataSet[[#This Row],[KSA/UAE Fund
 تمويل السعوديه/الكويت 
Yes نعم / No لا]])</f>
        <v>No لأ</v>
      </c>
      <c r="C7238" s="287" t="str">
        <f>IF(tblDataSet[[#This Row],[Organization Acronym - إختصار إسم المنظمة]]="","",tblDataSet[[#This Row],[Organization Acronym - إختصار إسم المنظمة]])</f>
        <v>QVT</v>
      </c>
      <c r="D7238" s="287" t="str">
        <f>IF(tblDataSet[[#This Row],[Donor (if applicable) - المانح (إن وجد)]]="","",tblDataSet[[#This Row],[Donor (if applicable) - المانح (إن وجد)]])</f>
        <v>Saferworld &amp; Welthungerhilfe</v>
      </c>
      <c r="E7238" s="287" t="str">
        <f>VLOOKUP(tblDataSet[[#This Row],[Governorate - المحافظة]],gov_vlukup,2,FALSE)</f>
        <v>Ta'iz</v>
      </c>
      <c r="F7238" s="287" t="str">
        <f>INDEX(Lists!$A$2:$A$23,MATCH(tblMain[[#This Row],[Governorate]],Gov_List,0))</f>
        <v>YE15</v>
      </c>
      <c r="G7238" s="287" t="str">
        <f>_xlfn.IFNA(VLOOKUP(tblDataSet[[#This Row],[District - المديرية]],dist_vlukup,2,FALSE),"")</f>
        <v>Al Mudhaffar</v>
      </c>
      <c r="H7238" s="287" t="str">
        <f>INDEX(Lists!$E$2:$E$334,MATCH(tblMain[[#This Row],[District]],Lists!$F$2:$F$334,0))</f>
        <v>YE1517</v>
      </c>
      <c r="I7238" s="287" t="str">
        <f>IF(tblDataSet[[#This Row],[School Name - المدرسة]]="","",tblDataSet[[#This Row],[School Name - المدرسة]])</f>
        <v>مدرسة مركز الخير للاعاقة المزدوجة</v>
      </c>
      <c r="J7238" s="288" t="str">
        <f>INDEX('vlukup tables'!$G$1:$G$19,MATCH(tblDataSet[[#This Row],[Activity - النشاط الرئيسي]],'vlukup tables'!$F$1:$F$19,0))</f>
        <v>Provision students with learning materials in formal and non-formal settings</v>
      </c>
      <c r="K7238" s="288" t="str">
        <f>INDEX('vlukup tables'!$G$21:$G$58,MATCH(tblDataSet[[#This Row],[Sub-activity - النشاط الفرعي]],'vlukup tables'!$F$21:$F$58,0))</f>
        <v>Provide students with supplies learning materials (stationery, school bags)</v>
      </c>
      <c r="L7238" s="287">
        <f>tblDataSet[[#This Row],['# of Students (Boys) - عدد الطلاب]]</f>
        <v>51</v>
      </c>
      <c r="M7238" s="287">
        <f>tblDataSet[[#This Row],['# of Students (Girls) - عدد الطالبات]]</f>
        <v>33</v>
      </c>
      <c r="N7238" s="289">
        <f>tblDataSet[[#This Row],[Total of Beneficiaries - إجمالي الطلاب والطالبات المستفيدين]]</f>
        <v>84</v>
      </c>
      <c r="O7238" s="287">
        <f>tblDataSet[[#This Row],['# of Teachers/Staff (Male) - عدد المدرسين/الطاقم الإداري (ذكور)]]</f>
        <v>0</v>
      </c>
      <c r="P7238" s="287">
        <f>tblDataSet[[#This Row],['# of Teachers/Staff (Female) - عدد المدرسات/الطاقم الإدراي (إناث)]]</f>
        <v>0</v>
      </c>
      <c r="Q7238" s="287">
        <f>tblDataSet[[#This Row],[Total (Teachers/Staff) - إجمالي عدد المدرسين/المدرسات/الطاقم الإداري]]</f>
        <v>0</v>
      </c>
      <c r="R7238" s="290">
        <f>SUM(tblMain[[#This Row],[Total (Teachers/Staff)]],tblMain[[#This Row],[Total of Students (Boys/Girls)]])</f>
        <v>84</v>
      </c>
      <c r="S7238" s="287" t="str">
        <f>tblDataSet[[#This Row],[ORG_Type]]</f>
        <v>NNGO</v>
      </c>
      <c r="T7238" s="287" t="str">
        <f>IF(tblDataSet[[#This Row],[Other Indicators - مؤشرات أخرى]]="","",tblDataSet[[#This Row],[Other Indicators - مؤشرات أخرى]])</f>
        <v/>
      </c>
      <c r="U7238" s="287" t="str">
        <f>IF(tblDataSet[[#This Row],[Quantity - العدد]]="","",tblDataSet[[#This Row],[Quantity - العدد]])</f>
        <v/>
      </c>
      <c r="V7238" s="287" t="str">
        <f>INDEX('vlukup tables'!$A$417:$A$428,MATCH(tblDataSet[[#This Row],[Date (Month) - التاريخ (الشهر)]],'vlukup tables'!$B$417:$B$428,0))</f>
        <v>March</v>
      </c>
      <c r="W7238" s="287" t="str">
        <f>IF(tblDataSet[[#This Row],[Remarks - ملاحظات أخرى]]="","",tblDataSet[[#This Row],[Remarks - ملاحظات أخرى]])</f>
        <v/>
      </c>
    </row>
    <row r="7239" spans="1:23" x14ac:dyDescent="0.35">
      <c r="A7239" s="76" t="str">
        <f>IF(tblDataSet[[#This Row],[Organization Name - إسم المنظمة]]="","",tblDataSet[[#This Row],[Organization Name - إسم المنظمة]])</f>
        <v>Reyadah for Development Foundation</v>
      </c>
      <c r="B7239" s="287" t="str">
        <f>IF(tblDataSet[[#This Row],[KSA/UAE Fund
 تمويل السعوديه/الكويت 
Yes نعم / No لا]]="","",tblDataSet[[#This Row],[KSA/UAE Fund
 تمويل السعوديه/الكويت 
Yes نعم / No لا]])</f>
        <v>No لأ</v>
      </c>
      <c r="C7239" s="287" t="str">
        <f>IF(tblDataSet[[#This Row],[Organization Acronym - إختصار إسم المنظمة]]="","",tblDataSet[[#This Row],[Organization Acronym - إختصار إسم المنظمة]])</f>
        <v>Al Reyadah</v>
      </c>
      <c r="D7239" s="287" t="str">
        <f>IF(tblDataSet[[#This Row],[Donor (if applicable) - المانح (إن وجد)]]="","",tblDataSet[[#This Row],[Donor (if applicable) - المانح (إن وجد)]])</f>
        <v>INTERNAL</v>
      </c>
      <c r="E7239" s="287" t="str">
        <f>VLOOKUP(tblDataSet[[#This Row],[Governorate - المحافظة]],gov_vlukup,2,FALSE)</f>
        <v>Ta'iz</v>
      </c>
      <c r="F7239" s="287" t="str">
        <f>INDEX(Lists!$A$2:$A$23,MATCH(tblMain[[#This Row],[Governorate]],Gov_List,0))</f>
        <v>YE15</v>
      </c>
      <c r="G7239" s="287" t="str">
        <f>_xlfn.IFNA(VLOOKUP(tblDataSet[[#This Row],[District - المديرية]],dist_vlukup,2,FALSE),"")</f>
        <v>As Silw</v>
      </c>
      <c r="H7239" s="287" t="str">
        <f>INDEX(Lists!$E$2:$E$334,MATCH(tblMain[[#This Row],[District]],Lists!$F$2:$F$334,0))</f>
        <v>YE1513</v>
      </c>
      <c r="I7239" s="287" t="str">
        <f>IF(tblDataSet[[#This Row],[School Name - المدرسة]]="","",tblDataSet[[#This Row],[School Name - المدرسة]])</f>
        <v>الأقصى بالاشعوب</v>
      </c>
      <c r="J7239" s="288" t="str">
        <f>INDEX('vlukup tables'!$G$1:$G$19,MATCH(tblDataSet[[#This Row],[Activity - النشاط الرئيسي]],'vlukup tables'!$F$1:$F$19,0))</f>
        <v>Support children with non-formal education programs</v>
      </c>
      <c r="K7239" s="288" t="str">
        <f>INDEX('vlukup tables'!$G$21:$G$58,MATCH(tblDataSet[[#This Row],[Sub-activity - النشاط الفرعي]],'vlukup tables'!$F$21:$F$58,0))</f>
        <v>Provide children with Basic Literacy and Numeracy (BLN)</v>
      </c>
      <c r="L7239" s="287">
        <f>tblDataSet[[#This Row],['# of Students (Boys) - عدد الطلاب]]</f>
        <v>121</v>
      </c>
      <c r="M7239" s="287">
        <f>tblDataSet[[#This Row],['# of Students (Girls) - عدد الطالبات]]</f>
        <v>93</v>
      </c>
      <c r="N7239" s="289">
        <f>tblDataSet[[#This Row],[Total of Beneficiaries - إجمالي الطلاب والطالبات المستفيدين]]</f>
        <v>214</v>
      </c>
      <c r="O7239" s="287">
        <f>tblDataSet[[#This Row],['# of Teachers/Staff (Male) - عدد المدرسين/الطاقم الإداري (ذكور)]]</f>
        <v>0</v>
      </c>
      <c r="P7239" s="287">
        <f>tblDataSet[[#This Row],['# of Teachers/Staff (Female) - عدد المدرسات/الطاقم الإدراي (إناث)]]</f>
        <v>0</v>
      </c>
      <c r="Q7239" s="287">
        <f>tblDataSet[[#This Row],[Total (Teachers/Staff) - إجمالي عدد المدرسين/المدرسات/الطاقم الإداري]]</f>
        <v>0</v>
      </c>
      <c r="R7239" s="290">
        <f>SUM(tblMain[[#This Row],[Total (Teachers/Staff)]],tblMain[[#This Row],[Total of Students (Boys/Girls)]])</f>
        <v>214</v>
      </c>
      <c r="S7239" s="287" t="str">
        <f>tblDataSet[[#This Row],[ORG_Type]]</f>
        <v>NNGO</v>
      </c>
      <c r="T7239" s="287" t="str">
        <f>IF(tblDataSet[[#This Row],[Other Indicators - مؤشرات أخرى]]="","",tblDataSet[[#This Row],[Other Indicators - مؤشرات أخرى]])</f>
        <v/>
      </c>
      <c r="U7239" s="287" t="str">
        <f>IF(tblDataSet[[#This Row],[Quantity - العدد]]="","",tblDataSet[[#This Row],[Quantity - العدد]])</f>
        <v/>
      </c>
      <c r="V7239" s="287" t="str">
        <f>INDEX('vlukup tables'!$A$417:$A$428,MATCH(tblDataSet[[#This Row],[Date (Month) - التاريخ (الشهر)]],'vlukup tables'!$B$417:$B$428,0))</f>
        <v>March</v>
      </c>
      <c r="W7239" s="287" t="str">
        <f>IF(tblDataSet[[#This Row],[Remarks - ملاحظات أخرى]]="","",tblDataSet[[#This Row],[Remarks - ملاحظات أخرى]])</f>
        <v>ضمن مشروع تحدي ١٠٠ يوم مشاركة مدنية ( التمكين بالمشاركة ) للتغلب على الضعف القرائي والكتابي خلال الفترة من ٢٨ يناير إلى ٢٠ مارس ٢٠٢٣م</v>
      </c>
    </row>
    <row r="7240" spans="1:23" x14ac:dyDescent="0.35">
      <c r="A7240" s="76" t="str">
        <f>IF(tblDataSet[[#This Row],[Organization Name - إسم المنظمة]]="","",tblDataSet[[#This Row],[Organization Name - إسم المنظمة]])</f>
        <v>Reyadah for Development Foundation</v>
      </c>
      <c r="B7240" s="287" t="str">
        <f>IF(tblDataSet[[#This Row],[KSA/UAE Fund
 تمويل السعوديه/الكويت 
Yes نعم / No لا]]="","",tblDataSet[[#This Row],[KSA/UAE Fund
 تمويل السعوديه/الكويت 
Yes نعم / No لا]])</f>
        <v>No لأ</v>
      </c>
      <c r="C7240" s="287" t="str">
        <f>IF(tblDataSet[[#This Row],[Organization Acronym - إختصار إسم المنظمة]]="","",tblDataSet[[#This Row],[Organization Acronym - إختصار إسم المنظمة]])</f>
        <v>Al Reyadah</v>
      </c>
      <c r="D7240" s="287" t="str">
        <f>IF(tblDataSet[[#This Row],[Donor (if applicable) - المانح (إن وجد)]]="","",tblDataSet[[#This Row],[Donor (if applicable) - المانح (إن وجد)]])</f>
        <v>INTERNAL</v>
      </c>
      <c r="E7240" s="287" t="str">
        <f>VLOOKUP(tblDataSet[[#This Row],[Governorate - المحافظة]],gov_vlukup,2,FALSE)</f>
        <v>Ta'iz</v>
      </c>
      <c r="F7240" s="287" t="str">
        <f>INDEX(Lists!$A$2:$A$23,MATCH(tblMain[[#This Row],[Governorate]],Gov_List,0))</f>
        <v>YE15</v>
      </c>
      <c r="G7240" s="287" t="str">
        <f>_xlfn.IFNA(VLOOKUP(tblDataSet[[#This Row],[District - المديرية]],dist_vlukup,2,FALSE),"")</f>
        <v>As Silw</v>
      </c>
      <c r="H7240" s="287" t="str">
        <f>INDEX(Lists!$E$2:$E$334,MATCH(tblMain[[#This Row],[District]],Lists!$F$2:$F$334,0))</f>
        <v>YE1513</v>
      </c>
      <c r="I7240" s="287" t="str">
        <f>IF(tblDataSet[[#This Row],[School Name - المدرسة]]="","",tblDataSet[[#This Row],[School Name - المدرسة]])</f>
        <v>الخير شعب الاوديه الاساسية</v>
      </c>
      <c r="J7240" s="288" t="str">
        <f>INDEX('vlukup tables'!$G$1:$G$19,MATCH(tblDataSet[[#This Row],[Activity - النشاط الرئيسي]],'vlukup tables'!$F$1:$F$19,0))</f>
        <v>Support children with non-formal education programs</v>
      </c>
      <c r="K7240" s="288" t="str">
        <f>INDEX('vlukup tables'!$G$21:$G$58,MATCH(tblDataSet[[#This Row],[Sub-activity - النشاط الفرعي]],'vlukup tables'!$F$21:$F$58,0))</f>
        <v>Provide children with Basic Literacy and Numeracy (BLN)</v>
      </c>
      <c r="L7240" s="287">
        <f>tblDataSet[[#This Row],['# of Students (Boys) - عدد الطلاب]]</f>
        <v>77</v>
      </c>
      <c r="M7240" s="287">
        <f>tblDataSet[[#This Row],['# of Students (Girls) - عدد الطالبات]]</f>
        <v>55</v>
      </c>
      <c r="N7240" s="289">
        <f>tblDataSet[[#This Row],[Total of Beneficiaries - إجمالي الطلاب والطالبات المستفيدين]]</f>
        <v>132</v>
      </c>
      <c r="O7240" s="287">
        <f>tblDataSet[[#This Row],['# of Teachers/Staff (Male) - عدد المدرسين/الطاقم الإداري (ذكور)]]</f>
        <v>0</v>
      </c>
      <c r="P7240" s="287">
        <f>tblDataSet[[#This Row],['# of Teachers/Staff (Female) - عدد المدرسات/الطاقم الإدراي (إناث)]]</f>
        <v>0</v>
      </c>
      <c r="Q7240" s="287">
        <f>tblDataSet[[#This Row],[Total (Teachers/Staff) - إجمالي عدد المدرسين/المدرسات/الطاقم الإداري]]</f>
        <v>0</v>
      </c>
      <c r="R7240" s="290">
        <f>SUM(tblMain[[#This Row],[Total (Teachers/Staff)]],tblMain[[#This Row],[Total of Students (Boys/Girls)]])</f>
        <v>132</v>
      </c>
      <c r="S7240" s="287" t="str">
        <f>tblDataSet[[#This Row],[ORG_Type]]</f>
        <v>NNGO</v>
      </c>
      <c r="T7240" s="287" t="str">
        <f>IF(tblDataSet[[#This Row],[Other Indicators - مؤشرات أخرى]]="","",tblDataSet[[#This Row],[Other Indicators - مؤشرات أخرى]])</f>
        <v/>
      </c>
      <c r="U7240" s="287" t="str">
        <f>IF(tblDataSet[[#This Row],[Quantity - العدد]]="","",tblDataSet[[#This Row],[Quantity - العدد]])</f>
        <v/>
      </c>
      <c r="V7240" s="287" t="str">
        <f>INDEX('vlukup tables'!$A$417:$A$428,MATCH(tblDataSet[[#This Row],[Date (Month) - التاريخ (الشهر)]],'vlukup tables'!$B$417:$B$428,0))</f>
        <v>March</v>
      </c>
      <c r="W7240" s="287" t="str">
        <f>IF(tblDataSet[[#This Row],[Remarks - ملاحظات أخرى]]="","",tblDataSet[[#This Row],[Remarks - ملاحظات أخرى]])</f>
        <v>ضمن مشروع تحدي ١٠٠ يوم مشاركة مدنية ( التمكين بالمشاركة ) للتغلب على الضعف القرائي والكتابي خلال الفترة من ٢٨ يناير إلى ٢٠ مارس ٢٠٢٣م</v>
      </c>
    </row>
    <row r="7241" spans="1:23" x14ac:dyDescent="0.35">
      <c r="A7241" s="76" t="str">
        <f>IF(tblDataSet[[#This Row],[Organization Name - إسم المنظمة]]="","",tblDataSet[[#This Row],[Organization Name - إسم المنظمة]])</f>
        <v>Reyadah for Development Foundation</v>
      </c>
      <c r="B7241" s="287" t="str">
        <f>IF(tblDataSet[[#This Row],[KSA/UAE Fund
 تمويل السعوديه/الكويت 
Yes نعم / No لا]]="","",tblDataSet[[#This Row],[KSA/UAE Fund
 تمويل السعوديه/الكويت 
Yes نعم / No لا]])</f>
        <v>No لأ</v>
      </c>
      <c r="C7241" s="287" t="str">
        <f>IF(tblDataSet[[#This Row],[Organization Acronym - إختصار إسم المنظمة]]="","",tblDataSet[[#This Row],[Organization Acronym - إختصار إسم المنظمة]])</f>
        <v>Al Reyadah</v>
      </c>
      <c r="D7241" s="287" t="str">
        <f>IF(tblDataSet[[#This Row],[Donor (if applicable) - المانح (إن وجد)]]="","",tblDataSet[[#This Row],[Donor (if applicable) - المانح (إن وجد)]])</f>
        <v>INTERNAL</v>
      </c>
      <c r="E7241" s="287" t="str">
        <f>VLOOKUP(tblDataSet[[#This Row],[Governorate - المحافظة]],gov_vlukup,2,FALSE)</f>
        <v>Ta'iz</v>
      </c>
      <c r="F7241" s="287" t="str">
        <f>INDEX(Lists!$A$2:$A$23,MATCH(tblMain[[#This Row],[Governorate]],Gov_List,0))</f>
        <v>YE15</v>
      </c>
      <c r="G7241" s="287" t="str">
        <f>_xlfn.IFNA(VLOOKUP(tblDataSet[[#This Row],[District - المديرية]],dist_vlukup,2,FALSE),"")</f>
        <v>As Silw</v>
      </c>
      <c r="H7241" s="287" t="str">
        <f>INDEX(Lists!$E$2:$E$334,MATCH(tblMain[[#This Row],[District]],Lists!$F$2:$F$334,0))</f>
        <v>YE1513</v>
      </c>
      <c r="I7241" s="287" t="str">
        <f>IF(tblDataSet[[#This Row],[School Name - المدرسة]]="","",tblDataSet[[#This Row],[School Name - المدرسة]])</f>
        <v>الفاروق بحمده</v>
      </c>
      <c r="J7241" s="288" t="str">
        <f>INDEX('vlukup tables'!$G$1:$G$19,MATCH(tblDataSet[[#This Row],[Activity - النشاط الرئيسي]],'vlukup tables'!$F$1:$F$19,0))</f>
        <v>Support children with non-formal education programs</v>
      </c>
      <c r="K7241" s="288" t="str">
        <f>INDEX('vlukup tables'!$G$21:$G$58,MATCH(tblDataSet[[#This Row],[Sub-activity - النشاط الفرعي]],'vlukup tables'!$F$21:$F$58,0))</f>
        <v>Provide children with Basic Literacy and Numeracy (BLN)</v>
      </c>
      <c r="L7241" s="287">
        <f>tblDataSet[[#This Row],['# of Students (Boys) - عدد الطلاب]]</f>
        <v>105</v>
      </c>
      <c r="M7241" s="287">
        <f>tblDataSet[[#This Row],['# of Students (Girls) - عدد الطالبات]]</f>
        <v>83</v>
      </c>
      <c r="N7241" s="289">
        <f>tblDataSet[[#This Row],[Total of Beneficiaries - إجمالي الطلاب والطالبات المستفيدين]]</f>
        <v>188</v>
      </c>
      <c r="O7241" s="287">
        <f>tblDataSet[[#This Row],['# of Teachers/Staff (Male) - عدد المدرسين/الطاقم الإداري (ذكور)]]</f>
        <v>0</v>
      </c>
      <c r="P7241" s="287">
        <f>tblDataSet[[#This Row],['# of Teachers/Staff (Female) - عدد المدرسات/الطاقم الإدراي (إناث)]]</f>
        <v>0</v>
      </c>
      <c r="Q7241" s="287">
        <f>tblDataSet[[#This Row],[Total (Teachers/Staff) - إجمالي عدد المدرسين/المدرسات/الطاقم الإداري]]</f>
        <v>0</v>
      </c>
      <c r="R7241" s="290">
        <f>SUM(tblMain[[#This Row],[Total (Teachers/Staff)]],tblMain[[#This Row],[Total of Students (Boys/Girls)]])</f>
        <v>188</v>
      </c>
      <c r="S7241" s="287" t="str">
        <f>tblDataSet[[#This Row],[ORG_Type]]</f>
        <v>NNGO</v>
      </c>
      <c r="T7241" s="287" t="str">
        <f>IF(tblDataSet[[#This Row],[Other Indicators - مؤشرات أخرى]]="","",tblDataSet[[#This Row],[Other Indicators - مؤشرات أخرى]])</f>
        <v/>
      </c>
      <c r="U7241" s="287" t="str">
        <f>IF(tblDataSet[[#This Row],[Quantity - العدد]]="","",tblDataSet[[#This Row],[Quantity - العدد]])</f>
        <v/>
      </c>
      <c r="V7241" s="287" t="str">
        <f>INDEX('vlukup tables'!$A$417:$A$428,MATCH(tblDataSet[[#This Row],[Date (Month) - التاريخ (الشهر)]],'vlukup tables'!$B$417:$B$428,0))</f>
        <v>March</v>
      </c>
      <c r="W7241" s="287" t="str">
        <f>IF(tblDataSet[[#This Row],[Remarks - ملاحظات أخرى]]="","",tblDataSet[[#This Row],[Remarks - ملاحظات أخرى]])</f>
        <v>ضمن مشروع تحدي 100يوم مشاركة مجتمعية ( التمكين بالمشاركة )</v>
      </c>
    </row>
    <row r="7242" spans="1:23" x14ac:dyDescent="0.35">
      <c r="A7242" s="76" t="str">
        <f>IF(tblDataSet[[#This Row],[Organization Name - إسم المنظمة]]="","",tblDataSet[[#This Row],[Organization Name - إسم المنظمة]])</f>
        <v>Reyadah for Development Foundation</v>
      </c>
      <c r="B7242" s="287" t="str">
        <f>IF(tblDataSet[[#This Row],[KSA/UAE Fund
 تمويل السعوديه/الكويت 
Yes نعم / No لا]]="","",tblDataSet[[#This Row],[KSA/UAE Fund
 تمويل السعوديه/الكويت 
Yes نعم / No لا]])</f>
        <v>No لأ</v>
      </c>
      <c r="C7242" s="287" t="str">
        <f>IF(tblDataSet[[#This Row],[Organization Acronym - إختصار إسم المنظمة]]="","",tblDataSet[[#This Row],[Organization Acronym - إختصار إسم المنظمة]])</f>
        <v>Al Reyadah</v>
      </c>
      <c r="D7242" s="287" t="str">
        <f>IF(tblDataSet[[#This Row],[Donor (if applicable) - المانح (إن وجد)]]="","",tblDataSet[[#This Row],[Donor (if applicable) - المانح (إن وجد)]])</f>
        <v>INTERNAL</v>
      </c>
      <c r="E7242" s="287" t="str">
        <f>VLOOKUP(tblDataSet[[#This Row],[Governorate - المحافظة]],gov_vlukup,2,FALSE)</f>
        <v>Ta'iz</v>
      </c>
      <c r="F7242" s="287" t="str">
        <f>INDEX(Lists!$A$2:$A$23,MATCH(tblMain[[#This Row],[Governorate]],Gov_List,0))</f>
        <v>YE15</v>
      </c>
      <c r="G7242" s="287" t="str">
        <f>_xlfn.IFNA(VLOOKUP(tblDataSet[[#This Row],[District - المديرية]],dist_vlukup,2,FALSE),"")</f>
        <v>As Silw</v>
      </c>
      <c r="H7242" s="287" t="str">
        <f>INDEX(Lists!$E$2:$E$334,MATCH(tblMain[[#This Row],[District]],Lists!$F$2:$F$334,0))</f>
        <v>YE1513</v>
      </c>
      <c r="I7242" s="287" t="str">
        <f>IF(tblDataSet[[#This Row],[School Name - المدرسة]]="","",tblDataSet[[#This Row],[School Name - المدرسة]])</f>
        <v>الفقيد منصور احمد سيف بالشريف</v>
      </c>
      <c r="J7242" s="288" t="str">
        <f>INDEX('vlukup tables'!$G$1:$G$19,MATCH(tblDataSet[[#This Row],[Activity - النشاط الرئيسي]],'vlukup tables'!$F$1:$F$19,0))</f>
        <v>Support children with non-formal education programs</v>
      </c>
      <c r="K7242" s="288" t="str">
        <f>INDEX('vlukup tables'!$G$21:$G$58,MATCH(tblDataSet[[#This Row],[Sub-activity - النشاط الفرعي]],'vlukup tables'!$F$21:$F$58,0))</f>
        <v>Provide children with Basic Literacy and Numeracy (BLN)</v>
      </c>
      <c r="L7242" s="287">
        <f>tblDataSet[[#This Row],['# of Students (Boys) - عدد الطلاب]]</f>
        <v>103</v>
      </c>
      <c r="M7242" s="287">
        <f>tblDataSet[[#This Row],['# of Students (Girls) - عدد الطالبات]]</f>
        <v>76</v>
      </c>
      <c r="N7242" s="289">
        <f>tblDataSet[[#This Row],[Total of Beneficiaries - إجمالي الطلاب والطالبات المستفيدين]]</f>
        <v>179</v>
      </c>
      <c r="O7242" s="287">
        <f>tblDataSet[[#This Row],['# of Teachers/Staff (Male) - عدد المدرسين/الطاقم الإداري (ذكور)]]</f>
        <v>0</v>
      </c>
      <c r="P7242" s="287">
        <f>tblDataSet[[#This Row],['# of Teachers/Staff (Female) - عدد المدرسات/الطاقم الإدراي (إناث)]]</f>
        <v>0</v>
      </c>
      <c r="Q7242" s="287">
        <f>tblDataSet[[#This Row],[Total (Teachers/Staff) - إجمالي عدد المدرسين/المدرسات/الطاقم الإداري]]</f>
        <v>0</v>
      </c>
      <c r="R7242" s="290">
        <f>SUM(tblMain[[#This Row],[Total (Teachers/Staff)]],tblMain[[#This Row],[Total of Students (Boys/Girls)]])</f>
        <v>179</v>
      </c>
      <c r="S7242" s="287" t="str">
        <f>tblDataSet[[#This Row],[ORG_Type]]</f>
        <v>NNGO</v>
      </c>
      <c r="T7242" s="287" t="str">
        <f>IF(tblDataSet[[#This Row],[Other Indicators - مؤشرات أخرى]]="","",tblDataSet[[#This Row],[Other Indicators - مؤشرات أخرى]])</f>
        <v/>
      </c>
      <c r="U7242" s="287" t="str">
        <f>IF(tblDataSet[[#This Row],[Quantity - العدد]]="","",tblDataSet[[#This Row],[Quantity - العدد]])</f>
        <v/>
      </c>
      <c r="V7242" s="287" t="str">
        <f>INDEX('vlukup tables'!$A$417:$A$428,MATCH(tblDataSet[[#This Row],[Date (Month) - التاريخ (الشهر)]],'vlukup tables'!$B$417:$B$428,0))</f>
        <v>March</v>
      </c>
      <c r="W7242" s="287" t="str">
        <f>IF(tblDataSet[[#This Row],[Remarks - ملاحظات أخرى]]="","",tblDataSet[[#This Row],[Remarks - ملاحظات أخرى]])</f>
        <v>ضمن مشروع تحدي ١٠٠ يوم مشاركة مدنية ( التمكين بالمشاركة ) للتغلب على الضعف القرائي والكتابي خلال الفترة من ٢٨ يناير إلى ٢٠ مارس ٢٠٢٣م</v>
      </c>
    </row>
    <row r="7243" spans="1:23" x14ac:dyDescent="0.35">
      <c r="A7243" s="76" t="str">
        <f>IF(tblDataSet[[#This Row],[Organization Name - إسم المنظمة]]="","",tblDataSet[[#This Row],[Organization Name - إسم المنظمة]])</f>
        <v>Reyadah for Development Foundation</v>
      </c>
      <c r="B7243" s="287" t="str">
        <f>IF(tblDataSet[[#This Row],[KSA/UAE Fund
 تمويل السعوديه/الكويت 
Yes نعم / No لا]]="","",tblDataSet[[#This Row],[KSA/UAE Fund
 تمويل السعوديه/الكويت 
Yes نعم / No لا]])</f>
        <v>No لأ</v>
      </c>
      <c r="C7243" s="287" t="str">
        <f>IF(tblDataSet[[#This Row],[Organization Acronym - إختصار إسم المنظمة]]="","",tblDataSet[[#This Row],[Organization Acronym - إختصار إسم المنظمة]])</f>
        <v>Al Reyadah</v>
      </c>
      <c r="D7243" s="287" t="str">
        <f>IF(tblDataSet[[#This Row],[Donor (if applicable) - المانح (إن وجد)]]="","",tblDataSet[[#This Row],[Donor (if applicable) - المانح (إن وجد)]])</f>
        <v>INTERNAL</v>
      </c>
      <c r="E7243" s="287" t="str">
        <f>VLOOKUP(tblDataSet[[#This Row],[Governorate - المحافظة]],gov_vlukup,2,FALSE)</f>
        <v>Ta'iz</v>
      </c>
      <c r="F7243" s="287" t="str">
        <f>INDEX(Lists!$A$2:$A$23,MATCH(tblMain[[#This Row],[Governorate]],Gov_List,0))</f>
        <v>YE15</v>
      </c>
      <c r="G7243" s="287" t="str">
        <f>_xlfn.IFNA(VLOOKUP(tblDataSet[[#This Row],[District - المديرية]],dist_vlukup,2,FALSE),"")</f>
        <v>As Silw</v>
      </c>
      <c r="H7243" s="287" t="str">
        <f>INDEX(Lists!$E$2:$E$334,MATCH(tblMain[[#This Row],[District]],Lists!$F$2:$F$334,0))</f>
        <v>YE1513</v>
      </c>
      <c r="I7243" s="287" t="str">
        <f>IF(tblDataSet[[#This Row],[School Name - المدرسة]]="","",tblDataSet[[#This Row],[School Name - المدرسة]])</f>
        <v>مجمع سباء عكيشه</v>
      </c>
      <c r="J7243" s="288" t="str">
        <f>INDEX('vlukup tables'!$G$1:$G$19,MATCH(tblDataSet[[#This Row],[Activity - النشاط الرئيسي]],'vlukup tables'!$F$1:$F$19,0))</f>
        <v>Support children with non-formal education programs</v>
      </c>
      <c r="K7243" s="288" t="str">
        <f>INDEX('vlukup tables'!$G$21:$G$58,MATCH(tblDataSet[[#This Row],[Sub-activity - النشاط الفرعي]],'vlukup tables'!$F$21:$F$58,0))</f>
        <v>Provide children with Basic Literacy and Numeracy (BLN)</v>
      </c>
      <c r="L7243" s="287">
        <f>tblDataSet[[#This Row],['# of Students (Boys) - عدد الطلاب]]</f>
        <v>51</v>
      </c>
      <c r="M7243" s="287">
        <f>tblDataSet[[#This Row],['# of Students (Girls) - عدد الطالبات]]</f>
        <v>45</v>
      </c>
      <c r="N7243" s="289">
        <f>tblDataSet[[#This Row],[Total of Beneficiaries - إجمالي الطلاب والطالبات المستفيدين]]</f>
        <v>96</v>
      </c>
      <c r="O7243" s="287">
        <f>tblDataSet[[#This Row],['# of Teachers/Staff (Male) - عدد المدرسين/الطاقم الإداري (ذكور)]]</f>
        <v>0</v>
      </c>
      <c r="P7243" s="287">
        <f>tblDataSet[[#This Row],['# of Teachers/Staff (Female) - عدد المدرسات/الطاقم الإدراي (إناث)]]</f>
        <v>0</v>
      </c>
      <c r="Q7243" s="287">
        <f>tblDataSet[[#This Row],[Total (Teachers/Staff) - إجمالي عدد المدرسين/المدرسات/الطاقم الإداري]]</f>
        <v>0</v>
      </c>
      <c r="R7243" s="290">
        <f>SUM(tblMain[[#This Row],[Total (Teachers/Staff)]],tblMain[[#This Row],[Total of Students (Boys/Girls)]])</f>
        <v>96</v>
      </c>
      <c r="S7243" s="287" t="str">
        <f>tblDataSet[[#This Row],[ORG_Type]]</f>
        <v>NNGO</v>
      </c>
      <c r="T7243" s="287" t="str">
        <f>IF(tblDataSet[[#This Row],[Other Indicators - مؤشرات أخرى]]="","",tblDataSet[[#This Row],[Other Indicators - مؤشرات أخرى]])</f>
        <v/>
      </c>
      <c r="U7243" s="287" t="str">
        <f>IF(tblDataSet[[#This Row],[Quantity - العدد]]="","",tblDataSet[[#This Row],[Quantity - العدد]])</f>
        <v/>
      </c>
      <c r="V7243" s="287" t="str">
        <f>INDEX('vlukup tables'!$A$417:$A$428,MATCH(tblDataSet[[#This Row],[Date (Month) - التاريخ (الشهر)]],'vlukup tables'!$B$417:$B$428,0))</f>
        <v>March</v>
      </c>
      <c r="W7243" s="287" t="str">
        <f>IF(tblDataSet[[#This Row],[Remarks - ملاحظات أخرى]]="","",tblDataSet[[#This Row],[Remarks - ملاحظات أخرى]])</f>
        <v>ضمن مشروع تحدي ١٠٠ يوم مشاركة مدنية (التمكين بالمشاركة ) للتغلب على الضعف القرائي والكتابي خلال الفترة من ٢٨ يناير إلى ٢٠ مارس ٢٠٢٣م</v>
      </c>
    </row>
    <row r="7244" spans="1:23" x14ac:dyDescent="0.35">
      <c r="A7244" s="76" t="str">
        <f>IF(tblDataSet[[#This Row],[Organization Name - إسم المنظمة]]="","",tblDataSet[[#This Row],[Organization Name - إسم المنظمة]])</f>
        <v>Reyadah for Development Foundation</v>
      </c>
      <c r="B7244" s="287" t="str">
        <f>IF(tblDataSet[[#This Row],[KSA/UAE Fund
 تمويل السعوديه/الكويت 
Yes نعم / No لا]]="","",tblDataSet[[#This Row],[KSA/UAE Fund
 تمويل السعوديه/الكويت 
Yes نعم / No لا]])</f>
        <v>No لأ</v>
      </c>
      <c r="C7244" s="287" t="str">
        <f>IF(tblDataSet[[#This Row],[Organization Acronym - إختصار إسم المنظمة]]="","",tblDataSet[[#This Row],[Organization Acronym - إختصار إسم المنظمة]])</f>
        <v>Al Reyadah</v>
      </c>
      <c r="D7244" s="287" t="str">
        <f>IF(tblDataSet[[#This Row],[Donor (if applicable) - المانح (إن وجد)]]="","",tblDataSet[[#This Row],[Donor (if applicable) - المانح (إن وجد)]])</f>
        <v>INTERNAL</v>
      </c>
      <c r="E7244" s="287" t="str">
        <f>VLOOKUP(tblDataSet[[#This Row],[Governorate - المحافظة]],gov_vlukup,2,FALSE)</f>
        <v>Ta'iz</v>
      </c>
      <c r="F7244" s="287" t="str">
        <f>INDEX(Lists!$A$2:$A$23,MATCH(tblMain[[#This Row],[Governorate]],Gov_List,0))</f>
        <v>YE15</v>
      </c>
      <c r="G7244" s="287" t="str">
        <f>_xlfn.IFNA(VLOOKUP(tblDataSet[[#This Row],[District - المديرية]],dist_vlukup,2,FALSE),"")</f>
        <v>As Silw</v>
      </c>
      <c r="H7244" s="287" t="str">
        <f>INDEX(Lists!$E$2:$E$334,MATCH(tblMain[[#This Row],[District]],Lists!$F$2:$F$334,0))</f>
        <v>YE1513</v>
      </c>
      <c r="I7244" s="287" t="str">
        <f>IF(tblDataSet[[#This Row],[School Name - المدرسة]]="","",tblDataSet[[#This Row],[School Name - المدرسة]])</f>
        <v>مدرسة -7-يوليو</v>
      </c>
      <c r="J7244" s="288" t="str">
        <f>INDEX('vlukup tables'!$G$1:$G$19,MATCH(tblDataSet[[#This Row],[Activity - النشاط الرئيسي]],'vlukup tables'!$F$1:$F$19,0))</f>
        <v>Support children with non-formal education programs</v>
      </c>
      <c r="K7244" s="288" t="str">
        <f>INDEX('vlukup tables'!$G$21:$G$58,MATCH(tblDataSet[[#This Row],[Sub-activity - النشاط الفرعي]],'vlukup tables'!$F$21:$F$58,0))</f>
        <v>Provide children with Basic Literacy and Numeracy (BLN)</v>
      </c>
      <c r="L7244" s="287">
        <f>tblDataSet[[#This Row],['# of Students (Boys) - عدد الطلاب]]</f>
        <v>58</v>
      </c>
      <c r="M7244" s="287">
        <f>tblDataSet[[#This Row],['# of Students (Girls) - عدد الطالبات]]</f>
        <v>61</v>
      </c>
      <c r="N7244" s="289">
        <f>tblDataSet[[#This Row],[Total of Beneficiaries - إجمالي الطلاب والطالبات المستفيدين]]</f>
        <v>119</v>
      </c>
      <c r="O7244" s="287">
        <f>tblDataSet[[#This Row],['# of Teachers/Staff (Male) - عدد المدرسين/الطاقم الإداري (ذكور)]]</f>
        <v>0</v>
      </c>
      <c r="P7244" s="287">
        <f>tblDataSet[[#This Row],['# of Teachers/Staff (Female) - عدد المدرسات/الطاقم الإدراي (إناث)]]</f>
        <v>0</v>
      </c>
      <c r="Q7244" s="287">
        <f>tblDataSet[[#This Row],[Total (Teachers/Staff) - إجمالي عدد المدرسين/المدرسات/الطاقم الإداري]]</f>
        <v>0</v>
      </c>
      <c r="R7244" s="290">
        <f>SUM(tblMain[[#This Row],[Total (Teachers/Staff)]],tblMain[[#This Row],[Total of Students (Boys/Girls)]])</f>
        <v>119</v>
      </c>
      <c r="S7244" s="287" t="str">
        <f>tblDataSet[[#This Row],[ORG_Type]]</f>
        <v>NNGO</v>
      </c>
      <c r="T7244" s="287" t="str">
        <f>IF(tblDataSet[[#This Row],[Other Indicators - مؤشرات أخرى]]="","",tblDataSet[[#This Row],[Other Indicators - مؤشرات أخرى]])</f>
        <v/>
      </c>
      <c r="U7244" s="287" t="str">
        <f>IF(tblDataSet[[#This Row],[Quantity - العدد]]="","",tblDataSet[[#This Row],[Quantity - العدد]])</f>
        <v/>
      </c>
      <c r="V7244" s="287" t="str">
        <f>INDEX('vlukup tables'!$A$417:$A$428,MATCH(tblDataSet[[#This Row],[Date (Month) - التاريخ (الشهر)]],'vlukup tables'!$B$417:$B$428,0))</f>
        <v>March</v>
      </c>
      <c r="W7244" s="287" t="str">
        <f>IF(tblDataSet[[#This Row],[Remarks - ملاحظات أخرى]]="","",tblDataSet[[#This Row],[Remarks - ملاحظات أخرى]])</f>
        <v>ضمن مشروع تحدي ١٠٠ يوم مشاركة مدنية ( التمكين بالمشاركة ) للتغلب على الضعف القرائي والكتابي خلال الفترة من ٢٨ يناير إلى ٢٠ مارس ٢٠٢٣م</v>
      </c>
    </row>
    <row r="7245" spans="1:23" x14ac:dyDescent="0.35">
      <c r="A7245" s="76" t="str">
        <f>IF(tblDataSet[[#This Row],[Organization Name - إسم المنظمة]]="","",tblDataSet[[#This Row],[Organization Name - إسم المنظمة]])</f>
        <v>Save the Children</v>
      </c>
      <c r="B7245" s="287" t="str">
        <f>IF(tblDataSet[[#This Row],[KSA/UAE Fund
 تمويل السعوديه/الكويت 
Yes نعم / No لا]]="","",tblDataSet[[#This Row],[KSA/UAE Fund
 تمويل السعوديه/الكويت 
Yes نعم / No لا]])</f>
        <v>No لأ</v>
      </c>
      <c r="C7245" s="287" t="str">
        <f>IF(tblDataSet[[#This Row],[Organization Acronym - إختصار إسم المنظمة]]="","",tblDataSet[[#This Row],[Organization Acronym - إختصار إسم المنظمة]])</f>
        <v>SCI</v>
      </c>
      <c r="D7245" s="287" t="str">
        <f>IF(tblDataSet[[#This Row],[Donor (if applicable) - المانح (إن وجد)]]="","",tblDataSet[[#This Row],[Donor (if applicable) - المانح (إن وجد)]])</f>
        <v>WB</v>
      </c>
      <c r="E7245" s="287" t="str">
        <f>VLOOKUP(tblDataSet[[#This Row],[Governorate - المحافظة]],gov_vlukup,2,FALSE)</f>
        <v>Ma'rib</v>
      </c>
      <c r="F7245" s="287" t="str">
        <f>INDEX(Lists!$A$2:$A$23,MATCH(tblMain[[#This Row],[Governorate]],Gov_List,0))</f>
        <v>YE26</v>
      </c>
      <c r="G7245" s="287" t="str">
        <f>_xlfn.IFNA(VLOOKUP(tblDataSet[[#This Row],[District - المديرية]],dist_vlukup,2,FALSE),"")</f>
        <v>Ma'rib</v>
      </c>
      <c r="H7245" s="287" t="str">
        <f>INDEX(Lists!$E$2:$E$334,MATCH(tblMain[[#This Row],[District]],Lists!$F$2:$F$334,0))</f>
        <v>YE2613</v>
      </c>
      <c r="I7245" s="287" t="str">
        <f>IF(tblDataSet[[#This Row],[School Name - المدرسة]]="","",tblDataSet[[#This Row],[School Name - المدرسة]])</f>
        <v>07-يوليو</v>
      </c>
      <c r="J7245" s="288" t="str">
        <f>INDEX('vlukup tables'!$G$1:$G$19,MATCH(tblDataSet[[#This Row],[Activity - النشاط الرئيسي]],'vlukup tables'!$F$1:$F$19,0))</f>
        <v>Train teachers, educators and school administration</v>
      </c>
      <c r="K7245" s="288" t="str">
        <f>INDEX('vlukup tables'!$G$21:$G$58,MATCH(tblDataSet[[#This Row],[Sub-activity - النشاط الفرعي]],'vlukup tables'!$F$21:$F$58,0))</f>
        <v>Provide teachers/facilitators with training on Teaching in Conflict Context  - TICC</v>
      </c>
      <c r="L7245" s="287">
        <f>tblDataSet[[#This Row],['# of Students (Boys) - عدد الطلاب]]</f>
        <v>0</v>
      </c>
      <c r="M7245" s="287">
        <f>tblDataSet[[#This Row],['# of Students (Girls) - عدد الطالبات]]</f>
        <v>0</v>
      </c>
      <c r="N7245" s="289">
        <f>tblDataSet[[#This Row],[Total of Beneficiaries - إجمالي الطلاب والطالبات المستفيدين]]</f>
        <v>0</v>
      </c>
      <c r="O7245" s="287">
        <f>tblDataSet[[#This Row],['# of Teachers/Staff (Male) - عدد المدرسين/الطاقم الإداري (ذكور)]]</f>
        <v>1</v>
      </c>
      <c r="P7245" s="287">
        <f>tblDataSet[[#This Row],['# of Teachers/Staff (Female) - عدد المدرسات/الطاقم الإدراي (إناث)]]</f>
        <v>1</v>
      </c>
      <c r="Q7245" s="287">
        <f>tblDataSet[[#This Row],[Total (Teachers/Staff) - إجمالي عدد المدرسين/المدرسات/الطاقم الإداري]]</f>
        <v>2</v>
      </c>
      <c r="R7245" s="290">
        <f>SUM(tblMain[[#This Row],[Total (Teachers/Staff)]],tblMain[[#This Row],[Total of Students (Boys/Girls)]])</f>
        <v>2</v>
      </c>
      <c r="S7245" s="287" t="str">
        <f>tblDataSet[[#This Row],[ORG_Type]]</f>
        <v>INGO</v>
      </c>
      <c r="T7245" s="287" t="str">
        <f>IF(tblDataSet[[#This Row],[Other Indicators - مؤشرات أخرى]]="","",tblDataSet[[#This Row],[Other Indicators - مؤشرات أخرى]])</f>
        <v/>
      </c>
      <c r="U7245" s="287" t="str">
        <f>IF(tblDataSet[[#This Row],[Quantity - العدد]]="","",tblDataSet[[#This Row],[Quantity - العدد]])</f>
        <v/>
      </c>
      <c r="V7245" s="287" t="str">
        <f>INDEX('vlukup tables'!$A$417:$A$428,MATCH(tblDataSet[[#This Row],[Date (Month) - التاريخ (الشهر)]],'vlukup tables'!$B$417:$B$428,0))</f>
        <v>March</v>
      </c>
      <c r="W7245" s="287" t="str">
        <f>IF(tblDataSet[[#This Row],[Remarks - ملاحظات أخرى]]="","",tblDataSet[[#This Row],[Remarks - ملاحظات أخرى]])</f>
        <v>Training of Primary School Teachers on Classroom Management</v>
      </c>
    </row>
    <row r="7246" spans="1:23" x14ac:dyDescent="0.35">
      <c r="A7246" s="76" t="str">
        <f>IF(tblDataSet[[#This Row],[Organization Name - إسم المنظمة]]="","",tblDataSet[[#This Row],[Organization Name - إسم المنظمة]])</f>
        <v>Save the Children</v>
      </c>
      <c r="B7246" s="287" t="str">
        <f>IF(tblDataSet[[#This Row],[KSA/UAE Fund
 تمويل السعوديه/الكويت 
Yes نعم / No لا]]="","",tblDataSet[[#This Row],[KSA/UAE Fund
 تمويل السعوديه/الكويت 
Yes نعم / No لا]])</f>
        <v>No لأ</v>
      </c>
      <c r="C7246" s="287" t="str">
        <f>IF(tblDataSet[[#This Row],[Organization Acronym - إختصار إسم المنظمة]]="","",tblDataSet[[#This Row],[Organization Acronym - إختصار إسم المنظمة]])</f>
        <v>SCI</v>
      </c>
      <c r="D7246" s="287" t="str">
        <f>IF(tblDataSet[[#This Row],[Donor (if applicable) - المانح (إن وجد)]]="","",tblDataSet[[#This Row],[Donor (if applicable) - المانح (إن وجد)]])</f>
        <v>WB</v>
      </c>
      <c r="E7246" s="287" t="str">
        <f>VLOOKUP(tblDataSet[[#This Row],[Governorate - المحافظة]],gov_vlukup,2,FALSE)</f>
        <v>Ta'iz</v>
      </c>
      <c r="F7246" s="287" t="str">
        <f>INDEX(Lists!$A$2:$A$23,MATCH(tblMain[[#This Row],[Governorate]],Gov_List,0))</f>
        <v>YE15</v>
      </c>
      <c r="G7246" s="287" t="str">
        <f>_xlfn.IFNA(VLOOKUP(tblDataSet[[#This Row],[District - المديرية]],dist_vlukup,2,FALSE),"")</f>
        <v>Ash Shamayatayn</v>
      </c>
      <c r="H7246" s="287" t="str">
        <f>INDEX(Lists!$E$2:$E$334,MATCH(tblMain[[#This Row],[District]],Lists!$F$2:$F$334,0))</f>
        <v>YE1514</v>
      </c>
      <c r="I7246" s="287" t="str">
        <f>IF(tblDataSet[[#This Row],[School Name - المدرسة]]="","",tblDataSet[[#This Row],[School Name - المدرسة]])</f>
        <v>11 فبراير مقارمة</v>
      </c>
      <c r="J7246" s="288" t="str">
        <f>INDEX('vlukup tables'!$G$1:$G$19,MATCH(tblDataSet[[#This Row],[Activity - النشاط الرئيسي]],'vlukup tables'!$F$1:$F$19,0))</f>
        <v>Train teachers, educators and school administration</v>
      </c>
      <c r="K7246" s="288" t="str">
        <f>INDEX('vlukup tables'!$G$21:$G$58,MATCH(tblDataSet[[#This Row],[Sub-activity - النشاط الفرعي]],'vlukup tables'!$F$21:$F$58,0))</f>
        <v>Provide teachers/facilitators with training on Teaching in Conflict Context  - TICC</v>
      </c>
      <c r="L7246" s="287">
        <f>tblDataSet[[#This Row],['# of Students (Boys) - عدد الطلاب]]</f>
        <v>0</v>
      </c>
      <c r="M7246" s="287">
        <f>tblDataSet[[#This Row],['# of Students (Girls) - عدد الطالبات]]</f>
        <v>0</v>
      </c>
      <c r="N7246" s="289">
        <f>tblDataSet[[#This Row],[Total of Beneficiaries - إجمالي الطلاب والطالبات المستفيدين]]</f>
        <v>0</v>
      </c>
      <c r="O7246" s="287">
        <f>tblDataSet[[#This Row],['# of Teachers/Staff (Male) - عدد المدرسين/الطاقم الإداري (ذكور)]]</f>
        <v>1</v>
      </c>
      <c r="P7246" s="287">
        <f>tblDataSet[[#This Row],['# of Teachers/Staff (Female) - عدد المدرسات/الطاقم الإدراي (إناث)]]</f>
        <v>2</v>
      </c>
      <c r="Q7246" s="287">
        <f>tblDataSet[[#This Row],[Total (Teachers/Staff) - إجمالي عدد المدرسين/المدرسات/الطاقم الإداري]]</f>
        <v>3</v>
      </c>
      <c r="R7246" s="290">
        <f>SUM(tblMain[[#This Row],[Total (Teachers/Staff)]],tblMain[[#This Row],[Total of Students (Boys/Girls)]])</f>
        <v>3</v>
      </c>
      <c r="S7246" s="287" t="str">
        <f>tblDataSet[[#This Row],[ORG_Type]]</f>
        <v>INGO</v>
      </c>
      <c r="T7246" s="287" t="str">
        <f>IF(tblDataSet[[#This Row],[Other Indicators - مؤشرات أخرى]]="","",tblDataSet[[#This Row],[Other Indicators - مؤشرات أخرى]])</f>
        <v/>
      </c>
      <c r="U7246" s="287" t="str">
        <f>IF(tblDataSet[[#This Row],[Quantity - العدد]]="","",tblDataSet[[#This Row],[Quantity - العدد]])</f>
        <v/>
      </c>
      <c r="V7246" s="287" t="str">
        <f>INDEX('vlukup tables'!$A$417:$A$428,MATCH(tblDataSet[[#This Row],[Date (Month) - التاريخ (الشهر)]],'vlukup tables'!$B$417:$B$428,0))</f>
        <v>March</v>
      </c>
      <c r="W7246" s="287" t="str">
        <f>IF(tblDataSet[[#This Row],[Remarks - ملاحظات أخرى]]="","",tblDataSet[[#This Row],[Remarks - ملاحظات أخرى]])</f>
        <v>CLM</v>
      </c>
    </row>
    <row r="7247" spans="1:23" x14ac:dyDescent="0.35">
      <c r="A7247" s="76" t="str">
        <f>IF(tblDataSet[[#This Row],[Organization Name - إسم المنظمة]]="","",tblDataSet[[#This Row],[Organization Name - إسم المنظمة]])</f>
        <v>Save the Children</v>
      </c>
      <c r="B7247" s="287" t="str">
        <f>IF(tblDataSet[[#This Row],[KSA/UAE Fund
 تمويل السعوديه/الكويت 
Yes نعم / No لا]]="","",tblDataSet[[#This Row],[KSA/UAE Fund
 تمويل السعوديه/الكويت 
Yes نعم / No لا]])</f>
        <v>No لأ</v>
      </c>
      <c r="C7247" s="287" t="str">
        <f>IF(tblDataSet[[#This Row],[Organization Acronym - إختصار إسم المنظمة]]="","",tblDataSet[[#This Row],[Organization Acronym - إختصار إسم المنظمة]])</f>
        <v>SCI</v>
      </c>
      <c r="D7247" s="287" t="str">
        <f>IF(tblDataSet[[#This Row],[Donor (if applicable) - المانح (إن وجد)]]="","",tblDataSet[[#This Row],[Donor (if applicable) - المانح (إن وجد)]])</f>
        <v>WB</v>
      </c>
      <c r="E7247" s="287" t="str">
        <f>VLOOKUP(tblDataSet[[#This Row],[Governorate - المحافظة]],gov_vlukup,2,FALSE)</f>
        <v>Al Hodeidah</v>
      </c>
      <c r="F7247" s="287" t="str">
        <f>INDEX(Lists!$A$2:$A$23,MATCH(tblMain[[#This Row],[Governorate]],Gov_List,0))</f>
        <v>YE18</v>
      </c>
      <c r="G7247" s="287" t="str">
        <f>_xlfn.IFNA(VLOOKUP(tblDataSet[[#This Row],[District - المديرية]],dist_vlukup,2,FALSE),"")</f>
        <v>Zabid</v>
      </c>
      <c r="H7247" s="287" t="str">
        <f>INDEX(Lists!$E$2:$E$334,MATCH(tblMain[[#This Row],[District]],Lists!$F$2:$F$334,0))</f>
        <v>YE1824</v>
      </c>
      <c r="I7247" s="287" t="str">
        <f>IF(tblDataSet[[#This Row],[School Name - المدرسة]]="","",tblDataSet[[#This Row],[School Name - المدرسة]])</f>
        <v>14 اكتوبر</v>
      </c>
      <c r="J7247" s="288" t="str">
        <f>INDEX('vlukup tables'!$G$1:$G$19,MATCH(tblDataSet[[#This Row],[Activity - النشاط الرئيسي]],'vlukup tables'!$F$1:$F$19,0))</f>
        <v>Train teachers, educators and school administration</v>
      </c>
      <c r="K7247" s="288" t="str">
        <f>INDEX('vlukup tables'!$G$21:$G$58,MATCH(tblDataSet[[#This Row],[Sub-activity - النشاط الفرعي]],'vlukup tables'!$F$21:$F$58,0))</f>
        <v>Provide teachers/facilitators with training on Teaching in Conflict Context  - TICC</v>
      </c>
      <c r="L7247" s="287">
        <f>tblDataSet[[#This Row],['# of Students (Boys) - عدد الطلاب]]</f>
        <v>0</v>
      </c>
      <c r="M7247" s="287">
        <f>tblDataSet[[#This Row],['# of Students (Girls) - عدد الطالبات]]</f>
        <v>0</v>
      </c>
      <c r="N7247" s="289">
        <f>tblDataSet[[#This Row],[Total of Beneficiaries - إجمالي الطلاب والطالبات المستفيدين]]</f>
        <v>0</v>
      </c>
      <c r="O7247" s="287">
        <f>tblDataSet[[#This Row],['# of Teachers/Staff (Male) - عدد المدرسين/الطاقم الإداري (ذكور)]]</f>
        <v>0</v>
      </c>
      <c r="P7247" s="287">
        <f>tblDataSet[[#This Row],['# of Teachers/Staff (Female) - عدد المدرسات/الطاقم الإدراي (إناث)]]</f>
        <v>9</v>
      </c>
      <c r="Q7247" s="287">
        <f>tblDataSet[[#This Row],[Total (Teachers/Staff) - إجمالي عدد المدرسين/المدرسات/الطاقم الإداري]]</f>
        <v>9</v>
      </c>
      <c r="R7247" s="290">
        <f>SUM(tblMain[[#This Row],[Total (Teachers/Staff)]],tblMain[[#This Row],[Total of Students (Boys/Girls)]])</f>
        <v>9</v>
      </c>
      <c r="S7247" s="287" t="str">
        <f>tblDataSet[[#This Row],[ORG_Type]]</f>
        <v>INGO</v>
      </c>
      <c r="T7247" s="287" t="str">
        <f>IF(tblDataSet[[#This Row],[Other Indicators - مؤشرات أخرى]]="","",tblDataSet[[#This Row],[Other Indicators - مؤشرات أخرى]])</f>
        <v/>
      </c>
      <c r="U7247" s="287" t="str">
        <f>IF(tblDataSet[[#This Row],[Quantity - العدد]]="","",tblDataSet[[#This Row],[Quantity - العدد]])</f>
        <v/>
      </c>
      <c r="V7247" s="287" t="str">
        <f>INDEX('vlukup tables'!$A$417:$A$428,MATCH(tblDataSet[[#This Row],[Date (Month) - التاريخ (الشهر)]],'vlukup tables'!$B$417:$B$428,0))</f>
        <v>March</v>
      </c>
      <c r="W7247" s="287" t="str">
        <f>IF(tblDataSet[[#This Row],[Remarks - ملاحظات أخرى]]="","",tblDataSet[[#This Row],[Remarks - ملاحظات أخرى]])</f>
        <v>Classroom Management</v>
      </c>
    </row>
    <row r="7248" spans="1:23" x14ac:dyDescent="0.35">
      <c r="A7248" s="76" t="str">
        <f>IF(tblDataSet[[#This Row],[Organization Name - إسم المنظمة]]="","",tblDataSet[[#This Row],[Organization Name - إسم المنظمة]])</f>
        <v>Save the Children</v>
      </c>
      <c r="B7248" s="287" t="str">
        <f>IF(tblDataSet[[#This Row],[KSA/UAE Fund
 تمويل السعوديه/الكويت 
Yes نعم / No لا]]="","",tblDataSet[[#This Row],[KSA/UAE Fund
 تمويل السعوديه/الكويت 
Yes نعم / No لا]])</f>
        <v>No لأ</v>
      </c>
      <c r="C7248" s="287" t="str">
        <f>IF(tblDataSet[[#This Row],[Organization Acronym - إختصار إسم المنظمة]]="","",tblDataSet[[#This Row],[Organization Acronym - إختصار إسم المنظمة]])</f>
        <v>SCI</v>
      </c>
      <c r="D7248" s="287" t="str">
        <f>IF(tblDataSet[[#This Row],[Donor (if applicable) - المانح (إن وجد)]]="","",tblDataSet[[#This Row],[Donor (if applicable) - المانح (إن وجد)]])</f>
        <v>WB</v>
      </c>
      <c r="E7248" s="287" t="str">
        <f>VLOOKUP(tblDataSet[[#This Row],[Governorate - المحافظة]],gov_vlukup,2,FALSE)</f>
        <v>Al Hodeidah</v>
      </c>
      <c r="F7248" s="287" t="str">
        <f>INDEX(Lists!$A$2:$A$23,MATCH(tblMain[[#This Row],[Governorate]],Gov_List,0))</f>
        <v>YE18</v>
      </c>
      <c r="G7248" s="287" t="str">
        <f>_xlfn.IFNA(VLOOKUP(tblDataSet[[#This Row],[District - المديرية]],dist_vlukup,2,FALSE),"")</f>
        <v>Bayt Al Faqih</v>
      </c>
      <c r="H7248" s="287" t="str">
        <f>INDEX(Lists!$E$2:$E$334,MATCH(tblMain[[#This Row],[District]],Lists!$F$2:$F$334,0))</f>
        <v>YE1817</v>
      </c>
      <c r="I7248" s="287" t="str">
        <f>IF(tblDataSet[[#This Row],[School Name - المدرسة]]="","",tblDataSet[[#This Row],[School Name - المدرسة]])</f>
        <v>14 اكتوبر</v>
      </c>
      <c r="J7248" s="288" t="str">
        <f>INDEX('vlukup tables'!$G$1:$G$19,MATCH(tblDataSet[[#This Row],[Activity - النشاط الرئيسي]],'vlukup tables'!$F$1:$F$19,0))</f>
        <v>Train teachers, educators and school administration</v>
      </c>
      <c r="K7248" s="288" t="str">
        <f>INDEX('vlukup tables'!$G$21:$G$58,MATCH(tblDataSet[[#This Row],[Sub-activity - النشاط الفرعي]],'vlukup tables'!$F$21:$F$58,0))</f>
        <v>Provide teachers/facilitators with training on Teaching in Conflict Context  - TICC</v>
      </c>
      <c r="L7248" s="287">
        <f>tblDataSet[[#This Row],['# of Students (Boys) - عدد الطلاب]]</f>
        <v>0</v>
      </c>
      <c r="M7248" s="287">
        <f>tblDataSet[[#This Row],['# of Students (Girls) - عدد الطالبات]]</f>
        <v>0</v>
      </c>
      <c r="N7248" s="289">
        <f>tblDataSet[[#This Row],[Total of Beneficiaries - إجمالي الطلاب والطالبات المستفيدين]]</f>
        <v>0</v>
      </c>
      <c r="O7248" s="287">
        <f>tblDataSet[[#This Row],['# of Teachers/Staff (Male) - عدد المدرسين/الطاقم الإداري (ذكور)]]</f>
        <v>2</v>
      </c>
      <c r="P7248" s="287">
        <f>tblDataSet[[#This Row],['# of Teachers/Staff (Female) - عدد المدرسات/الطاقم الإدراي (إناث)]]</f>
        <v>4</v>
      </c>
      <c r="Q7248" s="287">
        <f>tblDataSet[[#This Row],[Total (Teachers/Staff) - إجمالي عدد المدرسين/المدرسات/الطاقم الإداري]]</f>
        <v>6</v>
      </c>
      <c r="R7248" s="290">
        <f>SUM(tblMain[[#This Row],[Total (Teachers/Staff)]],tblMain[[#This Row],[Total of Students (Boys/Girls)]])</f>
        <v>6</v>
      </c>
      <c r="S7248" s="287" t="str">
        <f>tblDataSet[[#This Row],[ORG_Type]]</f>
        <v>INGO</v>
      </c>
      <c r="T7248" s="287" t="str">
        <f>IF(tblDataSet[[#This Row],[Other Indicators - مؤشرات أخرى]]="","",tblDataSet[[#This Row],[Other Indicators - مؤشرات أخرى]])</f>
        <v/>
      </c>
      <c r="U7248" s="287" t="str">
        <f>IF(tblDataSet[[#This Row],[Quantity - العدد]]="","",tblDataSet[[#This Row],[Quantity - العدد]])</f>
        <v/>
      </c>
      <c r="V7248" s="287" t="str">
        <f>INDEX('vlukup tables'!$A$417:$A$428,MATCH(tblDataSet[[#This Row],[Date (Month) - التاريخ (الشهر)]],'vlukup tables'!$B$417:$B$428,0))</f>
        <v>March</v>
      </c>
      <c r="W7248" s="287" t="str">
        <f>IF(tblDataSet[[#This Row],[Remarks - ملاحظات أخرى]]="","",tblDataSet[[#This Row],[Remarks - ملاحظات أخرى]])</f>
        <v>Classroom Management</v>
      </c>
    </row>
    <row r="7249" spans="1:23" x14ac:dyDescent="0.35">
      <c r="A7249" s="76" t="str">
        <f>IF(tblDataSet[[#This Row],[Organization Name - إسم المنظمة]]="","",tblDataSet[[#This Row],[Organization Name - إسم المنظمة]])</f>
        <v>Save the Children</v>
      </c>
      <c r="B7249" s="287" t="str">
        <f>IF(tblDataSet[[#This Row],[KSA/UAE Fund
 تمويل السعوديه/الكويت 
Yes نعم / No لا]]="","",tblDataSet[[#This Row],[KSA/UAE Fund
 تمويل السعوديه/الكويت 
Yes نعم / No لا]])</f>
        <v>No لأ</v>
      </c>
      <c r="C7249" s="287" t="str">
        <f>IF(tblDataSet[[#This Row],[Organization Acronym - إختصار إسم المنظمة]]="","",tblDataSet[[#This Row],[Organization Acronym - إختصار إسم المنظمة]])</f>
        <v>SCI</v>
      </c>
      <c r="D7249" s="287" t="str">
        <f>IF(tblDataSet[[#This Row],[Donor (if applicable) - المانح (إن وجد)]]="","",tblDataSet[[#This Row],[Donor (if applicable) - المانح (إن وجد)]])</f>
        <v>WB</v>
      </c>
      <c r="E7249" s="287" t="str">
        <f>VLOOKUP(tblDataSet[[#This Row],[Governorate - المحافظة]],gov_vlukup,2,FALSE)</f>
        <v>Al Hodeidah</v>
      </c>
      <c r="F7249" s="287" t="str">
        <f>INDEX(Lists!$A$2:$A$23,MATCH(tblMain[[#This Row],[Governorate]],Gov_List,0))</f>
        <v>YE18</v>
      </c>
      <c r="G7249" s="287" t="str">
        <f>_xlfn.IFNA(VLOOKUP(tblDataSet[[#This Row],[District - المديرية]],dist_vlukup,2,FALSE),"")</f>
        <v>Bayt Al Faqih</v>
      </c>
      <c r="H7249" s="287" t="str">
        <f>INDEX(Lists!$E$2:$E$334,MATCH(tblMain[[#This Row],[District]],Lists!$F$2:$F$334,0))</f>
        <v>YE1817</v>
      </c>
      <c r="I7249" s="287" t="str">
        <f>IF(tblDataSet[[#This Row],[School Name - المدرسة]]="","",tblDataSet[[#This Row],[School Name - المدرسة]])</f>
        <v>14 اكتوبر</v>
      </c>
      <c r="J7249" s="288" t="str">
        <f>INDEX('vlukup tables'!$G$1:$G$19,MATCH(tblDataSet[[#This Row],[Activity - النشاط الرئيسي]],'vlukup tables'!$F$1:$F$19,0))</f>
        <v>Train teachers, educators and school administration</v>
      </c>
      <c r="K7249" s="288" t="str">
        <f>INDEX('vlukup tables'!$G$21:$G$58,MATCH(tblDataSet[[#This Row],[Sub-activity - النشاط الفرعي]],'vlukup tables'!$F$21:$F$58,0))</f>
        <v>Provide teachers/facilitators with training on Teaching in Conflict Context  - TICC</v>
      </c>
      <c r="L7249" s="287">
        <f>tblDataSet[[#This Row],['# of Students (Boys) - عدد الطلاب]]</f>
        <v>0</v>
      </c>
      <c r="M7249" s="287">
        <f>tblDataSet[[#This Row],['# of Students (Girls) - عدد الطالبات]]</f>
        <v>0</v>
      </c>
      <c r="N7249" s="289">
        <f>tblDataSet[[#This Row],[Total of Beneficiaries - إجمالي الطلاب والطالبات المستفيدين]]</f>
        <v>0</v>
      </c>
      <c r="O7249" s="287">
        <f>tblDataSet[[#This Row],['# of Teachers/Staff (Male) - عدد المدرسين/الطاقم الإداري (ذكور)]]</f>
        <v>4</v>
      </c>
      <c r="P7249" s="287">
        <f>tblDataSet[[#This Row],['# of Teachers/Staff (Female) - عدد المدرسات/الطاقم الإدراي (إناث)]]</f>
        <v>0</v>
      </c>
      <c r="Q7249" s="287">
        <f>tblDataSet[[#This Row],[Total (Teachers/Staff) - إجمالي عدد المدرسين/المدرسات/الطاقم الإداري]]</f>
        <v>4</v>
      </c>
      <c r="R7249" s="290">
        <f>SUM(tblMain[[#This Row],[Total (Teachers/Staff)]],tblMain[[#This Row],[Total of Students (Boys/Girls)]])</f>
        <v>4</v>
      </c>
      <c r="S7249" s="287" t="str">
        <f>tblDataSet[[#This Row],[ORG_Type]]</f>
        <v>INGO</v>
      </c>
      <c r="T7249" s="287" t="str">
        <f>IF(tblDataSet[[#This Row],[Other Indicators - مؤشرات أخرى]]="","",tblDataSet[[#This Row],[Other Indicators - مؤشرات أخرى]])</f>
        <v/>
      </c>
      <c r="U7249" s="287" t="str">
        <f>IF(tblDataSet[[#This Row],[Quantity - العدد]]="","",tblDataSet[[#This Row],[Quantity - العدد]])</f>
        <v/>
      </c>
      <c r="V7249" s="287" t="str">
        <f>INDEX('vlukup tables'!$A$417:$A$428,MATCH(tblDataSet[[#This Row],[Date (Month) - التاريخ (الشهر)]],'vlukup tables'!$B$417:$B$428,0))</f>
        <v>March</v>
      </c>
      <c r="W7249" s="287" t="str">
        <f>IF(tblDataSet[[#This Row],[Remarks - ملاحظات أخرى]]="","",tblDataSet[[#This Row],[Remarks - ملاحظات أخرى]])</f>
        <v>Classroom Management</v>
      </c>
    </row>
    <row r="7250" spans="1:23" x14ac:dyDescent="0.35">
      <c r="A7250" s="76" t="str">
        <f>IF(tblDataSet[[#This Row],[Organization Name - إسم المنظمة]]="","",tblDataSet[[#This Row],[Organization Name - إسم المنظمة]])</f>
        <v>Save the Children</v>
      </c>
      <c r="B7250" s="287" t="str">
        <f>IF(tblDataSet[[#This Row],[KSA/UAE Fund
 تمويل السعوديه/الكويت 
Yes نعم / No لا]]="","",tblDataSet[[#This Row],[KSA/UAE Fund
 تمويل السعوديه/الكويت 
Yes نعم / No لا]])</f>
        <v>No لأ</v>
      </c>
      <c r="C7250" s="287" t="str">
        <f>IF(tblDataSet[[#This Row],[Organization Acronym - إختصار إسم المنظمة]]="","",tblDataSet[[#This Row],[Organization Acronym - إختصار إسم المنظمة]])</f>
        <v>SCI</v>
      </c>
      <c r="D7250" s="287" t="str">
        <f>IF(tblDataSet[[#This Row],[Donor (if applicable) - المانح (إن وجد)]]="","",tblDataSet[[#This Row],[Donor (if applicable) - المانح (إن وجد)]])</f>
        <v>WB</v>
      </c>
      <c r="E7250" s="287" t="str">
        <f>VLOOKUP(tblDataSet[[#This Row],[Governorate - المحافظة]],gov_vlukup,2,FALSE)</f>
        <v>Al Hodeidah</v>
      </c>
      <c r="F7250" s="287" t="str">
        <f>INDEX(Lists!$A$2:$A$23,MATCH(tblMain[[#This Row],[Governorate]],Gov_List,0))</f>
        <v>YE18</v>
      </c>
      <c r="G7250" s="287" t="str">
        <f>_xlfn.IFNA(VLOOKUP(tblDataSet[[#This Row],[District - المديرية]],dist_vlukup,2,FALSE),"")</f>
        <v>Al Marawi'ah</v>
      </c>
      <c r="H7250" s="287" t="str">
        <f>INDEX(Lists!$E$2:$E$334,MATCH(tblMain[[#This Row],[District]],Lists!$F$2:$F$334,0))</f>
        <v>YE1813</v>
      </c>
      <c r="I7250" s="287" t="str">
        <f>IF(tblDataSet[[#This Row],[School Name - المدرسة]]="","",tblDataSet[[#This Row],[School Name - المدرسة]])</f>
        <v>17يوليو</v>
      </c>
      <c r="J7250" s="288" t="str">
        <f>INDEX('vlukup tables'!$G$1:$G$19,MATCH(tblDataSet[[#This Row],[Activity - النشاط الرئيسي]],'vlukup tables'!$F$1:$F$19,0))</f>
        <v>Train teachers, educators and school administration</v>
      </c>
      <c r="K7250" s="288" t="str">
        <f>INDEX('vlukup tables'!$G$21:$G$58,MATCH(tblDataSet[[#This Row],[Sub-activity - النشاط الفرعي]],'vlukup tables'!$F$21:$F$58,0))</f>
        <v>Provide teachers/facilitators with training on Teaching in Conflict Context  - TICC</v>
      </c>
      <c r="L7250" s="287">
        <f>tblDataSet[[#This Row],['# of Students (Boys) - عدد الطلاب]]</f>
        <v>0</v>
      </c>
      <c r="M7250" s="287">
        <f>tblDataSet[[#This Row],['# of Students (Girls) - عدد الطالبات]]</f>
        <v>0</v>
      </c>
      <c r="N7250" s="289">
        <f>tblDataSet[[#This Row],[Total of Beneficiaries - إجمالي الطلاب والطالبات المستفيدين]]</f>
        <v>0</v>
      </c>
      <c r="O7250" s="287">
        <f>tblDataSet[[#This Row],['# of Teachers/Staff (Male) - عدد المدرسين/الطاقم الإداري (ذكور)]]</f>
        <v>5</v>
      </c>
      <c r="P7250" s="287">
        <f>tblDataSet[[#This Row],['# of Teachers/Staff (Female) - عدد المدرسات/الطاقم الإدراي (إناث)]]</f>
        <v>0</v>
      </c>
      <c r="Q7250" s="287">
        <f>tblDataSet[[#This Row],[Total (Teachers/Staff) - إجمالي عدد المدرسين/المدرسات/الطاقم الإداري]]</f>
        <v>5</v>
      </c>
      <c r="R7250" s="290">
        <f>SUM(tblMain[[#This Row],[Total (Teachers/Staff)]],tblMain[[#This Row],[Total of Students (Boys/Girls)]])</f>
        <v>5</v>
      </c>
      <c r="S7250" s="287" t="str">
        <f>tblDataSet[[#This Row],[ORG_Type]]</f>
        <v>INGO</v>
      </c>
      <c r="T7250" s="287" t="str">
        <f>IF(tblDataSet[[#This Row],[Other Indicators - مؤشرات أخرى]]="","",tblDataSet[[#This Row],[Other Indicators - مؤشرات أخرى]])</f>
        <v/>
      </c>
      <c r="U7250" s="287" t="str">
        <f>IF(tblDataSet[[#This Row],[Quantity - العدد]]="","",tblDataSet[[#This Row],[Quantity - العدد]])</f>
        <v/>
      </c>
      <c r="V7250" s="287" t="str">
        <f>INDEX('vlukup tables'!$A$417:$A$428,MATCH(tblDataSet[[#This Row],[Date (Month) - التاريخ (الشهر)]],'vlukup tables'!$B$417:$B$428,0))</f>
        <v>March</v>
      </c>
      <c r="W7250" s="287" t="str">
        <f>IF(tblDataSet[[#This Row],[Remarks - ملاحظات أخرى]]="","",tblDataSet[[#This Row],[Remarks - ملاحظات أخرى]])</f>
        <v>Classroom Management</v>
      </c>
    </row>
    <row r="7251" spans="1:23" x14ac:dyDescent="0.35">
      <c r="A7251" s="76" t="str">
        <f>IF(tblDataSet[[#This Row],[Organization Name - إسم المنظمة]]="","",tblDataSet[[#This Row],[Organization Name - إسم المنظمة]])</f>
        <v>Save the Children</v>
      </c>
      <c r="B7251" s="287" t="str">
        <f>IF(tblDataSet[[#This Row],[KSA/UAE Fund
 تمويل السعوديه/الكويت 
Yes نعم / No لا]]="","",tblDataSet[[#This Row],[KSA/UAE Fund
 تمويل السعوديه/الكويت 
Yes نعم / No لا]])</f>
        <v>No لأ</v>
      </c>
      <c r="C7251" s="287" t="str">
        <f>IF(tblDataSet[[#This Row],[Organization Acronym - إختصار إسم المنظمة]]="","",tblDataSet[[#This Row],[Organization Acronym - إختصار إسم المنظمة]])</f>
        <v>SCI</v>
      </c>
      <c r="D7251" s="287" t="str">
        <f>IF(tblDataSet[[#This Row],[Donor (if applicable) - المانح (إن وجد)]]="","",tblDataSet[[#This Row],[Donor (if applicable) - المانح (إن وجد)]])</f>
        <v>WB</v>
      </c>
      <c r="E7251" s="287" t="str">
        <f>VLOOKUP(tblDataSet[[#This Row],[Governorate - المحافظة]],gov_vlukup,2,FALSE)</f>
        <v>Al Hodeidah</v>
      </c>
      <c r="F7251" s="287" t="str">
        <f>INDEX(Lists!$A$2:$A$23,MATCH(tblMain[[#This Row],[Governorate]],Gov_List,0))</f>
        <v>YE18</v>
      </c>
      <c r="G7251" s="287" t="str">
        <f>_xlfn.IFNA(VLOOKUP(tblDataSet[[#This Row],[District - المديرية]],dist_vlukup,2,FALSE),"")</f>
        <v>Al Marawi'ah</v>
      </c>
      <c r="H7251" s="287" t="str">
        <f>INDEX(Lists!$E$2:$E$334,MATCH(tblMain[[#This Row],[District]],Lists!$F$2:$F$334,0))</f>
        <v>YE1813</v>
      </c>
      <c r="I7251" s="287" t="str">
        <f>IF(tblDataSet[[#This Row],[School Name - المدرسة]]="","",tblDataSet[[#This Row],[School Name - المدرسة]])</f>
        <v>17يوليو</v>
      </c>
      <c r="J7251" s="288" t="str">
        <f>INDEX('vlukup tables'!$G$1:$G$19,MATCH(tblDataSet[[#This Row],[Activity - النشاط الرئيسي]],'vlukup tables'!$F$1:$F$19,0))</f>
        <v>Train teachers, educators and school administration</v>
      </c>
      <c r="K7251" s="288" t="str">
        <f>INDEX('vlukup tables'!$G$21:$G$58,MATCH(tblDataSet[[#This Row],[Sub-activity - النشاط الفرعي]],'vlukup tables'!$F$21:$F$58,0))</f>
        <v>Provide teachers/facilitators with training on Teaching in Conflict Context  - TICC</v>
      </c>
      <c r="L7251" s="287">
        <f>tblDataSet[[#This Row],['# of Students (Boys) - عدد الطلاب]]</f>
        <v>0</v>
      </c>
      <c r="M7251" s="287">
        <f>tblDataSet[[#This Row],['# of Students (Girls) - عدد الطالبات]]</f>
        <v>0</v>
      </c>
      <c r="N7251" s="289">
        <f>tblDataSet[[#This Row],[Total of Beneficiaries - إجمالي الطلاب والطالبات المستفيدين]]</f>
        <v>0</v>
      </c>
      <c r="O7251" s="287">
        <f>tblDataSet[[#This Row],['# of Teachers/Staff (Male) - عدد المدرسين/الطاقم الإداري (ذكور)]]</f>
        <v>0</v>
      </c>
      <c r="P7251" s="287">
        <f>tblDataSet[[#This Row],['# of Teachers/Staff (Female) - عدد المدرسات/الطاقم الإدراي (إناث)]]</f>
        <v>6</v>
      </c>
      <c r="Q7251" s="287">
        <f>tblDataSet[[#This Row],[Total (Teachers/Staff) - إجمالي عدد المدرسين/المدرسات/الطاقم الإداري]]</f>
        <v>6</v>
      </c>
      <c r="R7251" s="290">
        <f>SUM(tblMain[[#This Row],[Total (Teachers/Staff)]],tblMain[[#This Row],[Total of Students (Boys/Girls)]])</f>
        <v>6</v>
      </c>
      <c r="S7251" s="287" t="str">
        <f>tblDataSet[[#This Row],[ORG_Type]]</f>
        <v>INGO</v>
      </c>
      <c r="T7251" s="287" t="str">
        <f>IF(tblDataSet[[#This Row],[Other Indicators - مؤشرات أخرى]]="","",tblDataSet[[#This Row],[Other Indicators - مؤشرات أخرى]])</f>
        <v/>
      </c>
      <c r="U7251" s="287" t="str">
        <f>IF(tblDataSet[[#This Row],[Quantity - العدد]]="","",tblDataSet[[#This Row],[Quantity - العدد]])</f>
        <v/>
      </c>
      <c r="V7251" s="287" t="str">
        <f>INDEX('vlukup tables'!$A$417:$A$428,MATCH(tblDataSet[[#This Row],[Date (Month) - التاريخ (الشهر)]],'vlukup tables'!$B$417:$B$428,0))</f>
        <v>March</v>
      </c>
      <c r="W7251" s="287" t="str">
        <f>IF(tblDataSet[[#This Row],[Remarks - ملاحظات أخرى]]="","",tblDataSet[[#This Row],[Remarks - ملاحظات أخرى]])</f>
        <v>Classroom Management</v>
      </c>
    </row>
    <row r="7252" spans="1:23" x14ac:dyDescent="0.35">
      <c r="A7252" s="76" t="str">
        <f>IF(tblDataSet[[#This Row],[Organization Name - إسم المنظمة]]="","",tblDataSet[[#This Row],[Organization Name - إسم المنظمة]])</f>
        <v>Save the Children</v>
      </c>
      <c r="B7252" s="287" t="str">
        <f>IF(tblDataSet[[#This Row],[KSA/UAE Fund
 تمويل السعوديه/الكويت 
Yes نعم / No لا]]="","",tblDataSet[[#This Row],[KSA/UAE Fund
 تمويل السعوديه/الكويت 
Yes نعم / No لا]])</f>
        <v>No لأ</v>
      </c>
      <c r="C7252" s="287" t="str">
        <f>IF(tblDataSet[[#This Row],[Organization Acronym - إختصار إسم المنظمة]]="","",tblDataSet[[#This Row],[Organization Acronym - إختصار إسم المنظمة]])</f>
        <v>SCI</v>
      </c>
      <c r="D7252" s="287" t="str">
        <f>IF(tblDataSet[[#This Row],[Donor (if applicable) - المانح (إن وجد)]]="","",tblDataSet[[#This Row],[Donor (if applicable) - المانح (إن وجد)]])</f>
        <v>WB</v>
      </c>
      <c r="E7252" s="287" t="str">
        <f>VLOOKUP(tblDataSet[[#This Row],[Governorate - المحافظة]],gov_vlukup,2,FALSE)</f>
        <v>Ma'rib</v>
      </c>
      <c r="F7252" s="287" t="str">
        <f>INDEX(Lists!$A$2:$A$23,MATCH(tblMain[[#This Row],[Governorate]],Gov_List,0))</f>
        <v>YE26</v>
      </c>
      <c r="G7252" s="287" t="str">
        <f>_xlfn.IFNA(VLOOKUP(tblDataSet[[#This Row],[District - المديرية]],dist_vlukup,2,FALSE),"")</f>
        <v>Ma'rib</v>
      </c>
      <c r="H7252" s="287" t="str">
        <f>INDEX(Lists!$E$2:$E$334,MATCH(tblMain[[#This Row],[District]],Lists!$F$2:$F$334,0))</f>
        <v>YE2613</v>
      </c>
      <c r="I7252" s="287" t="str">
        <f>IF(tblDataSet[[#This Row],[School Name - المدرسة]]="","",tblDataSet[[#This Row],[School Name - المدرسة]])</f>
        <v>22-مايو</v>
      </c>
      <c r="J7252" s="288" t="str">
        <f>INDEX('vlukup tables'!$G$1:$G$19,MATCH(tblDataSet[[#This Row],[Activity - النشاط الرئيسي]],'vlukup tables'!$F$1:$F$19,0))</f>
        <v>Train teachers, educators and school administration</v>
      </c>
      <c r="K7252" s="288" t="str">
        <f>INDEX('vlukup tables'!$G$21:$G$58,MATCH(tblDataSet[[#This Row],[Sub-activity - النشاط الفرعي]],'vlukup tables'!$F$21:$F$58,0))</f>
        <v>Provide teachers/facilitators with training on Teaching in Conflict Context  - TICC</v>
      </c>
      <c r="L7252" s="287">
        <f>tblDataSet[[#This Row],['# of Students (Boys) - عدد الطلاب]]</f>
        <v>0</v>
      </c>
      <c r="M7252" s="287">
        <f>tblDataSet[[#This Row],['# of Students (Girls) - عدد الطالبات]]</f>
        <v>0</v>
      </c>
      <c r="N7252" s="289">
        <f>tblDataSet[[#This Row],[Total of Beneficiaries - إجمالي الطلاب والطالبات المستفيدين]]</f>
        <v>0</v>
      </c>
      <c r="O7252" s="287">
        <f>tblDataSet[[#This Row],['# of Teachers/Staff (Male) - عدد المدرسين/الطاقم الإداري (ذكور)]]</f>
        <v>1</v>
      </c>
      <c r="P7252" s="287">
        <f>tblDataSet[[#This Row],['# of Teachers/Staff (Female) - عدد المدرسات/الطاقم الإدراي (إناث)]]</f>
        <v>2</v>
      </c>
      <c r="Q7252" s="287">
        <f>tblDataSet[[#This Row],[Total (Teachers/Staff) - إجمالي عدد المدرسين/المدرسات/الطاقم الإداري]]</f>
        <v>3</v>
      </c>
      <c r="R7252" s="290">
        <f>SUM(tblMain[[#This Row],[Total (Teachers/Staff)]],tblMain[[#This Row],[Total of Students (Boys/Girls)]])</f>
        <v>3</v>
      </c>
      <c r="S7252" s="287" t="str">
        <f>tblDataSet[[#This Row],[ORG_Type]]</f>
        <v>INGO</v>
      </c>
      <c r="T7252" s="287" t="str">
        <f>IF(tblDataSet[[#This Row],[Other Indicators - مؤشرات أخرى]]="","",tblDataSet[[#This Row],[Other Indicators - مؤشرات أخرى]])</f>
        <v/>
      </c>
      <c r="U7252" s="287" t="str">
        <f>IF(tblDataSet[[#This Row],[Quantity - العدد]]="","",tblDataSet[[#This Row],[Quantity - العدد]])</f>
        <v/>
      </c>
      <c r="V7252" s="287" t="str">
        <f>INDEX('vlukup tables'!$A$417:$A$428,MATCH(tblDataSet[[#This Row],[Date (Month) - التاريخ (الشهر)]],'vlukup tables'!$B$417:$B$428,0))</f>
        <v>March</v>
      </c>
      <c r="W7252" s="287" t="str">
        <f>IF(tblDataSet[[#This Row],[Remarks - ملاحظات أخرى]]="","",tblDataSet[[#This Row],[Remarks - ملاحظات أخرى]])</f>
        <v>Training of Primary School Teachers on Classroom Management</v>
      </c>
    </row>
    <row r="7253" spans="1:23" x14ac:dyDescent="0.35">
      <c r="A7253" s="76" t="str">
        <f>IF(tblDataSet[[#This Row],[Organization Name - إسم المنظمة]]="","",tblDataSet[[#This Row],[Organization Name - إسم المنظمة]])</f>
        <v>Save the Children</v>
      </c>
      <c r="B7253" s="287" t="str">
        <f>IF(tblDataSet[[#This Row],[KSA/UAE Fund
 تمويل السعوديه/الكويت 
Yes نعم / No لا]]="","",tblDataSet[[#This Row],[KSA/UAE Fund
 تمويل السعوديه/الكويت 
Yes نعم / No لا]])</f>
        <v>No لأ</v>
      </c>
      <c r="C7253" s="287" t="str">
        <f>IF(tblDataSet[[#This Row],[Organization Acronym - إختصار إسم المنظمة]]="","",tblDataSet[[#This Row],[Organization Acronym - إختصار إسم المنظمة]])</f>
        <v>SCI</v>
      </c>
      <c r="D7253" s="287" t="str">
        <f>IF(tblDataSet[[#This Row],[Donor (if applicable) - المانح (إن وجد)]]="","",tblDataSet[[#This Row],[Donor (if applicable) - المانح (إن وجد)]])</f>
        <v>WB</v>
      </c>
      <c r="E7253" s="287" t="str">
        <f>VLOOKUP(tblDataSet[[#This Row],[Governorate - المحافظة]],gov_vlukup,2,FALSE)</f>
        <v>Sa'dah</v>
      </c>
      <c r="F7253" s="287" t="str">
        <f>INDEX(Lists!$A$2:$A$23,MATCH(tblMain[[#This Row],[Governorate]],Gov_List,0))</f>
        <v>YE22</v>
      </c>
      <c r="G7253" s="287" t="str">
        <f>_xlfn.IFNA(VLOOKUP(tblDataSet[[#This Row],[District - المديرية]],dist_vlukup,2,FALSE),"")</f>
        <v>Sahar</v>
      </c>
      <c r="H7253" s="287" t="str">
        <f>INDEX(Lists!$E$2:$E$334,MATCH(tblMain[[#This Row],[District]],Lists!$F$2:$F$334,0))</f>
        <v>YE2211</v>
      </c>
      <c r="I7253" s="287" t="str">
        <f>IF(tblDataSet[[#This Row],[School Name - المدرسة]]="","",tblDataSet[[#This Row],[School Name - المدرسة]])</f>
        <v>22مايو- اكبرة بني عوير</v>
      </c>
      <c r="J7253" s="288" t="str">
        <f>INDEX('vlukup tables'!$G$1:$G$19,MATCH(tblDataSet[[#This Row],[Activity - النشاط الرئيسي]],'vlukup tables'!$F$1:$F$19,0))</f>
        <v>Train teachers, educators and school administration</v>
      </c>
      <c r="K7253" s="288" t="str">
        <f>INDEX('vlukup tables'!$G$21:$G$58,MATCH(tblDataSet[[#This Row],[Sub-activity - النشاط الفرعي]],'vlukup tables'!$F$21:$F$58,0))</f>
        <v>Provide teachers/facilitators with training on Teaching in Conflict Context  - TICC</v>
      </c>
      <c r="L7253" s="287">
        <f>tblDataSet[[#This Row],['# of Students (Boys) - عدد الطلاب]]</f>
        <v>0</v>
      </c>
      <c r="M7253" s="287">
        <f>tblDataSet[[#This Row],['# of Students (Girls) - عدد الطالبات]]</f>
        <v>0</v>
      </c>
      <c r="N7253" s="289">
        <f>tblDataSet[[#This Row],[Total of Beneficiaries - إجمالي الطلاب والطالبات المستفيدين]]</f>
        <v>0</v>
      </c>
      <c r="O7253" s="287">
        <f>tblDataSet[[#This Row],['# of Teachers/Staff (Male) - عدد المدرسين/الطاقم الإداري (ذكور)]]</f>
        <v>40</v>
      </c>
      <c r="P7253" s="287">
        <f>tblDataSet[[#This Row],['# of Teachers/Staff (Female) - عدد المدرسات/الطاقم الإدراي (إناث)]]</f>
        <v>1</v>
      </c>
      <c r="Q7253" s="287">
        <f>tblDataSet[[#This Row],[Total (Teachers/Staff) - إجمالي عدد المدرسين/المدرسات/الطاقم الإداري]]</f>
        <v>41</v>
      </c>
      <c r="R7253" s="290">
        <f>SUM(tblMain[[#This Row],[Total (Teachers/Staff)]],tblMain[[#This Row],[Total of Students (Boys/Girls)]])</f>
        <v>41</v>
      </c>
      <c r="S7253" s="287" t="str">
        <f>tblDataSet[[#This Row],[ORG_Type]]</f>
        <v>INGO</v>
      </c>
      <c r="T7253" s="287" t="str">
        <f>IF(tblDataSet[[#This Row],[Other Indicators - مؤشرات أخرى]]="","",tblDataSet[[#This Row],[Other Indicators - مؤشرات أخرى]])</f>
        <v/>
      </c>
      <c r="U7253" s="287" t="str">
        <f>IF(tblDataSet[[#This Row],[Quantity - العدد]]="","",tblDataSet[[#This Row],[Quantity - العدد]])</f>
        <v/>
      </c>
      <c r="V7253" s="287" t="str">
        <f>INDEX('vlukup tables'!$A$417:$A$428,MATCH(tblDataSet[[#This Row],[Date (Month) - التاريخ (الشهر)]],'vlukup tables'!$B$417:$B$428,0))</f>
        <v>March</v>
      </c>
      <c r="W7253" s="287" t="str">
        <f>IF(tblDataSet[[#This Row],[Remarks - ملاحظات أخرى]]="","",tblDataSet[[#This Row],[Remarks - ملاحظات أخرى]])</f>
        <v/>
      </c>
    </row>
    <row r="7254" spans="1:23" x14ac:dyDescent="0.35">
      <c r="A7254" s="76" t="str">
        <f>IF(tblDataSet[[#This Row],[Organization Name - إسم المنظمة]]="","",tblDataSet[[#This Row],[Organization Name - إسم المنظمة]])</f>
        <v>Save the Children</v>
      </c>
      <c r="B7254" s="287" t="str">
        <f>IF(tblDataSet[[#This Row],[KSA/UAE Fund
 تمويل السعوديه/الكويت 
Yes نعم / No لا]]="","",tblDataSet[[#This Row],[KSA/UAE Fund
 تمويل السعوديه/الكويت 
Yes نعم / No لا]])</f>
        <v>No لأ</v>
      </c>
      <c r="C7254" s="287" t="str">
        <f>IF(tblDataSet[[#This Row],[Organization Acronym - إختصار إسم المنظمة]]="","",tblDataSet[[#This Row],[Organization Acronym - إختصار إسم المنظمة]])</f>
        <v>SCI</v>
      </c>
      <c r="D7254" s="287" t="str">
        <f>IF(tblDataSet[[#This Row],[Donor (if applicable) - المانح (إن وجد)]]="","",tblDataSet[[#This Row],[Donor (if applicable) - المانح (إن وجد)]])</f>
        <v>WB</v>
      </c>
      <c r="E7254" s="287" t="str">
        <f>VLOOKUP(tblDataSet[[#This Row],[Governorate - المحافظة]],gov_vlukup,2,FALSE)</f>
        <v>Al Hodeidah</v>
      </c>
      <c r="F7254" s="287" t="str">
        <f>INDEX(Lists!$A$2:$A$23,MATCH(tblMain[[#This Row],[Governorate]],Gov_List,0))</f>
        <v>YE18</v>
      </c>
      <c r="G7254" s="287" t="str">
        <f>_xlfn.IFNA(VLOOKUP(tblDataSet[[#This Row],[District - المديرية]],dist_vlukup,2,FALSE),"")</f>
        <v>Bayt Al Faqih</v>
      </c>
      <c r="H7254" s="287" t="str">
        <f>INDEX(Lists!$E$2:$E$334,MATCH(tblMain[[#This Row],[District]],Lists!$F$2:$F$334,0))</f>
        <v>YE1817</v>
      </c>
      <c r="I7254" s="287" t="str">
        <f>IF(tblDataSet[[#This Row],[School Name - المدرسة]]="","",tblDataSet[[#This Row],[School Name - المدرسة]])</f>
        <v>22مايو الأساسية</v>
      </c>
      <c r="J7254" s="288" t="str">
        <f>INDEX('vlukup tables'!$G$1:$G$19,MATCH(tblDataSet[[#This Row],[Activity - النشاط الرئيسي]],'vlukup tables'!$F$1:$F$19,0))</f>
        <v>Train teachers, educators and school administration</v>
      </c>
      <c r="K7254" s="288" t="str">
        <f>INDEX('vlukup tables'!$G$21:$G$58,MATCH(tblDataSet[[#This Row],[Sub-activity - النشاط الفرعي]],'vlukup tables'!$F$21:$F$58,0))</f>
        <v>Provide teachers/facilitators with training on Teaching in Conflict Context  - TICC</v>
      </c>
      <c r="L7254" s="287">
        <f>tblDataSet[[#This Row],['# of Students (Boys) - عدد الطلاب]]</f>
        <v>0</v>
      </c>
      <c r="M7254" s="287">
        <f>tblDataSet[[#This Row],['# of Students (Girls) - عدد الطالبات]]</f>
        <v>0</v>
      </c>
      <c r="N7254" s="289">
        <f>tblDataSet[[#This Row],[Total of Beneficiaries - إجمالي الطلاب والطالبات المستفيدين]]</f>
        <v>0</v>
      </c>
      <c r="O7254" s="287">
        <f>tblDataSet[[#This Row],['# of Teachers/Staff (Male) - عدد المدرسين/الطاقم الإداري (ذكور)]]</f>
        <v>0</v>
      </c>
      <c r="P7254" s="287">
        <f>tblDataSet[[#This Row],['# of Teachers/Staff (Female) - عدد المدرسات/الطاقم الإدراي (إناث)]]</f>
        <v>6</v>
      </c>
      <c r="Q7254" s="287">
        <f>tblDataSet[[#This Row],[Total (Teachers/Staff) - إجمالي عدد المدرسين/المدرسات/الطاقم الإداري]]</f>
        <v>6</v>
      </c>
      <c r="R7254" s="290">
        <f>SUM(tblMain[[#This Row],[Total (Teachers/Staff)]],tblMain[[#This Row],[Total of Students (Boys/Girls)]])</f>
        <v>6</v>
      </c>
      <c r="S7254" s="287" t="str">
        <f>tblDataSet[[#This Row],[ORG_Type]]</f>
        <v>INGO</v>
      </c>
      <c r="T7254" s="287" t="str">
        <f>IF(tblDataSet[[#This Row],[Other Indicators - مؤشرات أخرى]]="","",tblDataSet[[#This Row],[Other Indicators - مؤشرات أخرى]])</f>
        <v/>
      </c>
      <c r="U7254" s="287" t="str">
        <f>IF(tblDataSet[[#This Row],[Quantity - العدد]]="","",tblDataSet[[#This Row],[Quantity - العدد]])</f>
        <v/>
      </c>
      <c r="V7254" s="287" t="str">
        <f>INDEX('vlukup tables'!$A$417:$A$428,MATCH(tblDataSet[[#This Row],[Date (Month) - التاريخ (الشهر)]],'vlukup tables'!$B$417:$B$428,0))</f>
        <v>March</v>
      </c>
      <c r="W7254" s="287" t="str">
        <f>IF(tblDataSet[[#This Row],[Remarks - ملاحظات أخرى]]="","",tblDataSet[[#This Row],[Remarks - ملاحظات أخرى]])</f>
        <v>Classroom Management</v>
      </c>
    </row>
    <row r="7255" spans="1:23" x14ac:dyDescent="0.35">
      <c r="A7255" s="76" t="str">
        <f>IF(tblDataSet[[#This Row],[Organization Name - إسم المنظمة]]="","",tblDataSet[[#This Row],[Organization Name - إسم المنظمة]])</f>
        <v>Save the Children</v>
      </c>
      <c r="B7255" s="287" t="str">
        <f>IF(tblDataSet[[#This Row],[KSA/UAE Fund
 تمويل السعوديه/الكويت 
Yes نعم / No لا]]="","",tblDataSet[[#This Row],[KSA/UAE Fund
 تمويل السعوديه/الكويت 
Yes نعم / No لا]])</f>
        <v>No لأ</v>
      </c>
      <c r="C7255" s="287" t="str">
        <f>IF(tblDataSet[[#This Row],[Organization Acronym - إختصار إسم المنظمة]]="","",tblDataSet[[#This Row],[Organization Acronym - إختصار إسم المنظمة]])</f>
        <v>SCI</v>
      </c>
      <c r="D7255" s="287" t="str">
        <f>IF(tblDataSet[[#This Row],[Donor (if applicable) - المانح (إن وجد)]]="","",tblDataSet[[#This Row],[Donor (if applicable) - المانح (إن وجد)]])</f>
        <v>WB</v>
      </c>
      <c r="E7255" s="287" t="str">
        <f>VLOOKUP(tblDataSet[[#This Row],[Governorate - المحافظة]],gov_vlukup,2,FALSE)</f>
        <v>Al Hodeidah</v>
      </c>
      <c r="F7255" s="287" t="str">
        <f>INDEX(Lists!$A$2:$A$23,MATCH(tblMain[[#This Row],[Governorate]],Gov_List,0))</f>
        <v>YE18</v>
      </c>
      <c r="G7255" s="287" t="str">
        <f>_xlfn.IFNA(VLOOKUP(tblDataSet[[#This Row],[District - المديرية]],dist_vlukup,2,FALSE),"")</f>
        <v>Bayt Al Faqih</v>
      </c>
      <c r="H7255" s="287" t="str">
        <f>INDEX(Lists!$E$2:$E$334,MATCH(tblMain[[#This Row],[District]],Lists!$F$2:$F$334,0))</f>
        <v>YE1817</v>
      </c>
      <c r="I7255" s="287" t="str">
        <f>IF(tblDataSet[[#This Row],[School Name - المدرسة]]="","",tblDataSet[[#This Row],[School Name - المدرسة]])</f>
        <v>22مايو الأساسية</v>
      </c>
      <c r="J7255" s="288" t="str">
        <f>INDEX('vlukup tables'!$G$1:$G$19,MATCH(tblDataSet[[#This Row],[Activity - النشاط الرئيسي]],'vlukup tables'!$F$1:$F$19,0))</f>
        <v>Train teachers, educators and school administration</v>
      </c>
      <c r="K7255" s="288" t="str">
        <f>INDEX('vlukup tables'!$G$21:$G$58,MATCH(tblDataSet[[#This Row],[Sub-activity - النشاط الفرعي]],'vlukup tables'!$F$21:$F$58,0))</f>
        <v>Provide teachers/facilitators with training on Teaching in Conflict Context  - TICC</v>
      </c>
      <c r="L7255" s="287">
        <f>tblDataSet[[#This Row],['# of Students (Boys) - عدد الطلاب]]</f>
        <v>0</v>
      </c>
      <c r="M7255" s="287">
        <f>tblDataSet[[#This Row],['# of Students (Girls) - عدد الطالبات]]</f>
        <v>0</v>
      </c>
      <c r="N7255" s="289">
        <f>tblDataSet[[#This Row],[Total of Beneficiaries - إجمالي الطلاب والطالبات المستفيدين]]</f>
        <v>0</v>
      </c>
      <c r="O7255" s="287">
        <f>tblDataSet[[#This Row],['# of Teachers/Staff (Male) - عدد المدرسين/الطاقم الإداري (ذكور)]]</f>
        <v>4</v>
      </c>
      <c r="P7255" s="287">
        <f>tblDataSet[[#This Row],['# of Teachers/Staff (Female) - عدد المدرسات/الطاقم الإدراي (إناث)]]</f>
        <v>6</v>
      </c>
      <c r="Q7255" s="287">
        <f>tblDataSet[[#This Row],[Total (Teachers/Staff) - إجمالي عدد المدرسين/المدرسات/الطاقم الإداري]]</f>
        <v>10</v>
      </c>
      <c r="R7255" s="290">
        <f>SUM(tblMain[[#This Row],[Total (Teachers/Staff)]],tblMain[[#This Row],[Total of Students (Boys/Girls)]])</f>
        <v>10</v>
      </c>
      <c r="S7255" s="287" t="str">
        <f>tblDataSet[[#This Row],[ORG_Type]]</f>
        <v>INGO</v>
      </c>
      <c r="T7255" s="287" t="str">
        <f>IF(tblDataSet[[#This Row],[Other Indicators - مؤشرات أخرى]]="","",tblDataSet[[#This Row],[Other Indicators - مؤشرات أخرى]])</f>
        <v/>
      </c>
      <c r="U7255" s="287" t="str">
        <f>IF(tblDataSet[[#This Row],[Quantity - العدد]]="","",tblDataSet[[#This Row],[Quantity - العدد]])</f>
        <v/>
      </c>
      <c r="V7255" s="287" t="str">
        <f>INDEX('vlukup tables'!$A$417:$A$428,MATCH(tblDataSet[[#This Row],[Date (Month) - التاريخ (الشهر)]],'vlukup tables'!$B$417:$B$428,0))</f>
        <v>March</v>
      </c>
      <c r="W7255" s="287" t="str">
        <f>IF(tblDataSet[[#This Row],[Remarks - ملاحظات أخرى]]="","",tblDataSet[[#This Row],[Remarks - ملاحظات أخرى]])</f>
        <v>Classroom Management</v>
      </c>
    </row>
    <row r="7256" spans="1:23" x14ac:dyDescent="0.35">
      <c r="A7256" s="76" t="str">
        <f>IF(tblDataSet[[#This Row],[Organization Name - إسم المنظمة]]="","",tblDataSet[[#This Row],[Organization Name - إسم المنظمة]])</f>
        <v>Save the Children</v>
      </c>
      <c r="B7256" s="287" t="str">
        <f>IF(tblDataSet[[#This Row],[KSA/UAE Fund
 تمويل السعوديه/الكويت 
Yes نعم / No لا]]="","",tblDataSet[[#This Row],[KSA/UAE Fund
 تمويل السعوديه/الكويت 
Yes نعم / No لا]])</f>
        <v>No لأ</v>
      </c>
      <c r="C7256" s="287" t="str">
        <f>IF(tblDataSet[[#This Row],[Organization Acronym - إختصار إسم المنظمة]]="","",tblDataSet[[#This Row],[Organization Acronym - إختصار إسم المنظمة]])</f>
        <v>SCI</v>
      </c>
      <c r="D7256" s="287" t="str">
        <f>IF(tblDataSet[[#This Row],[Donor (if applicable) - المانح (إن وجد)]]="","",tblDataSet[[#This Row],[Donor (if applicable) - المانح (إن وجد)]])</f>
        <v>WB</v>
      </c>
      <c r="E7256" s="287" t="str">
        <f>VLOOKUP(tblDataSet[[#This Row],[Governorate - المحافظة]],gov_vlukup,2,FALSE)</f>
        <v>Ibb</v>
      </c>
      <c r="F7256" s="287" t="str">
        <f>INDEX(Lists!$A$2:$A$23,MATCH(tblMain[[#This Row],[Governorate]],Gov_List,0))</f>
        <v>YE11</v>
      </c>
      <c r="G7256" s="287" t="str">
        <f>_xlfn.IFNA(VLOOKUP(tblDataSet[[#This Row],[District - المديرية]],dist_vlukup,2,FALSE),"")</f>
        <v>As Saiyani</v>
      </c>
      <c r="H7256" s="287" t="str">
        <f>INDEX(Lists!$E$2:$E$334,MATCH(tblMain[[#This Row],[District]],Lists!$F$2:$F$334,0))</f>
        <v>YE1115</v>
      </c>
      <c r="I7256" s="287" t="str">
        <f>IF(tblDataSet[[#This Row],[School Name - المدرسة]]="","",tblDataSet[[#This Row],[School Name - المدرسة]])</f>
        <v>26 سبتمبر أ / ذي المحاسن الاساسيه الثانويه</v>
      </c>
      <c r="J7256" s="288" t="str">
        <f>INDEX('vlukup tables'!$G$1:$G$19,MATCH(tblDataSet[[#This Row],[Activity - النشاط الرئيسي]],'vlukup tables'!$F$1:$F$19,0))</f>
        <v>Provision students with learning materials in formal and non-formal settings</v>
      </c>
      <c r="K7256" s="288" t="str">
        <f>INDEX('vlukup tables'!$G$21:$G$58,MATCH(tblDataSet[[#This Row],[Sub-activity - النشاط الفرعي]],'vlukup tables'!$F$21:$F$58,0))</f>
        <v>Provide students with supplies learning materials (stationery, school bags)</v>
      </c>
      <c r="L7256" s="287">
        <f>tblDataSet[[#This Row],['# of Students (Boys) - عدد الطلاب]]</f>
        <v>69</v>
      </c>
      <c r="M7256" s="287">
        <f>tblDataSet[[#This Row],['# of Students (Girls) - عدد الطالبات]]</f>
        <v>5</v>
      </c>
      <c r="N7256" s="289">
        <f>tblDataSet[[#This Row],[Total of Beneficiaries - إجمالي الطلاب والطالبات المستفيدين]]</f>
        <v>74</v>
      </c>
      <c r="O7256" s="287">
        <f>tblDataSet[[#This Row],['# of Teachers/Staff (Male) - عدد المدرسين/الطاقم الإداري (ذكور)]]</f>
        <v>0</v>
      </c>
      <c r="P7256" s="287">
        <f>tblDataSet[[#This Row],['# of Teachers/Staff (Female) - عدد المدرسات/الطاقم الإدراي (إناث)]]</f>
        <v>0</v>
      </c>
      <c r="Q7256" s="287">
        <f>tblDataSet[[#This Row],[Total (Teachers/Staff) - إجمالي عدد المدرسين/المدرسات/الطاقم الإداري]]</f>
        <v>0</v>
      </c>
      <c r="R7256" s="290">
        <f>SUM(tblMain[[#This Row],[Total (Teachers/Staff)]],tblMain[[#This Row],[Total of Students (Boys/Girls)]])</f>
        <v>74</v>
      </c>
      <c r="S7256" s="287" t="str">
        <f>tblDataSet[[#This Row],[ORG_Type]]</f>
        <v>INGO</v>
      </c>
      <c r="T7256" s="287" t="str">
        <f>IF(tblDataSet[[#This Row],[Other Indicators - مؤشرات أخرى]]="","",tblDataSet[[#This Row],[Other Indicators - مؤشرات أخرى]])</f>
        <v/>
      </c>
      <c r="U7256" s="287" t="str">
        <f>IF(tblDataSet[[#This Row],[Quantity - العدد]]="","",tblDataSet[[#This Row],[Quantity - العدد]])</f>
        <v/>
      </c>
      <c r="V7256" s="287" t="str">
        <f>INDEX('vlukup tables'!$A$417:$A$428,MATCH(tblDataSet[[#This Row],[Date (Month) - التاريخ (الشهر)]],'vlukup tables'!$B$417:$B$428,0))</f>
        <v>March</v>
      </c>
      <c r="W7256" s="287" t="str">
        <f>IF(tblDataSet[[#This Row],[Remarks - ملاحظات أخرى]]="","",tblDataSet[[#This Row],[Remarks - ملاحظات أخرى]])</f>
        <v/>
      </c>
    </row>
    <row r="7257" spans="1:23" x14ac:dyDescent="0.35">
      <c r="A7257" s="76" t="str">
        <f>IF(tblDataSet[[#This Row],[Organization Name - إسم المنظمة]]="","",tblDataSet[[#This Row],[Organization Name - إسم المنظمة]])</f>
        <v>Save the Children</v>
      </c>
      <c r="B7257" s="287" t="str">
        <f>IF(tblDataSet[[#This Row],[KSA/UAE Fund
 تمويل السعوديه/الكويت 
Yes نعم / No لا]]="","",tblDataSet[[#This Row],[KSA/UAE Fund
 تمويل السعوديه/الكويت 
Yes نعم / No لا]])</f>
        <v>No لأ</v>
      </c>
      <c r="C7257" s="287" t="str">
        <f>IF(tblDataSet[[#This Row],[Organization Acronym - إختصار إسم المنظمة]]="","",tblDataSet[[#This Row],[Organization Acronym - إختصار إسم المنظمة]])</f>
        <v>SCI</v>
      </c>
      <c r="D7257" s="287" t="str">
        <f>IF(tblDataSet[[#This Row],[Donor (if applicable) - المانح (إن وجد)]]="","",tblDataSet[[#This Row],[Donor (if applicable) - المانح (إن وجد)]])</f>
        <v>WB</v>
      </c>
      <c r="E7257" s="287" t="str">
        <f>VLOOKUP(tblDataSet[[#This Row],[Governorate - المحافظة]],gov_vlukup,2,FALSE)</f>
        <v>Ibb</v>
      </c>
      <c r="F7257" s="287" t="str">
        <f>INDEX(Lists!$A$2:$A$23,MATCH(tblMain[[#This Row],[Governorate]],Gov_List,0))</f>
        <v>YE11</v>
      </c>
      <c r="G7257" s="287" t="str">
        <f>_xlfn.IFNA(VLOOKUP(tblDataSet[[#This Row],[District - المديرية]],dist_vlukup,2,FALSE),"")</f>
        <v>As Saiyani</v>
      </c>
      <c r="H7257" s="287" t="str">
        <f>INDEX(Lists!$E$2:$E$334,MATCH(tblMain[[#This Row],[District]],Lists!$F$2:$F$334,0))</f>
        <v>YE1115</v>
      </c>
      <c r="I7257" s="287" t="str">
        <f>IF(tblDataSet[[#This Row],[School Name - المدرسة]]="","",tblDataSet[[#This Row],[School Name - المدرسة]])</f>
        <v>26 سبتمبر أ / ذي المحاسن الاساسيه الثانويه</v>
      </c>
      <c r="J7257" s="288" t="str">
        <f>INDEX('vlukup tables'!$G$1:$G$19,MATCH(tblDataSet[[#This Row],[Activity - النشاط الرئيسي]],'vlukup tables'!$F$1:$F$19,0))</f>
        <v>Provision of supplementary materials in formal and non-formal settings</v>
      </c>
      <c r="K7257" s="288" t="str">
        <f>INDEX('vlukup tables'!$G$21:$G$58,MATCH(tblDataSet[[#This Row],[Sub-activity - النشاط الفرعي]],'vlukup tables'!$F$21:$F$58,0))</f>
        <v>Provide supplementary teaching aid in formal and non-formal education</v>
      </c>
      <c r="L7257" s="287">
        <f>tblDataSet[[#This Row],['# of Students (Boys) - عدد الطلاب]]</f>
        <v>69</v>
      </c>
      <c r="M7257" s="287">
        <f>tblDataSet[[#This Row],['# of Students (Girls) - عدد الطالبات]]</f>
        <v>51</v>
      </c>
      <c r="N7257" s="289">
        <f>tblDataSet[[#This Row],[Total of Beneficiaries - إجمالي الطلاب والطالبات المستفيدين]]</f>
        <v>120</v>
      </c>
      <c r="O7257" s="287">
        <f>tblDataSet[[#This Row],['# of Teachers/Staff (Male) - عدد المدرسين/الطاقم الإداري (ذكور)]]</f>
        <v>0</v>
      </c>
      <c r="P7257" s="287">
        <f>tblDataSet[[#This Row],['# of Teachers/Staff (Female) - عدد المدرسات/الطاقم الإدراي (إناث)]]</f>
        <v>0</v>
      </c>
      <c r="Q7257" s="287">
        <f>tblDataSet[[#This Row],[Total (Teachers/Staff) - إجمالي عدد المدرسين/المدرسات/الطاقم الإداري]]</f>
        <v>0</v>
      </c>
      <c r="R7257" s="290">
        <f>SUM(tblMain[[#This Row],[Total (Teachers/Staff)]],tblMain[[#This Row],[Total of Students (Boys/Girls)]])</f>
        <v>120</v>
      </c>
      <c r="S7257" s="287" t="str">
        <f>tblDataSet[[#This Row],[ORG_Type]]</f>
        <v>INGO</v>
      </c>
      <c r="T7257" s="287" t="str">
        <f>IF(tblDataSet[[#This Row],[Other Indicators - مؤشرات أخرى]]="","",tblDataSet[[#This Row],[Other Indicators - مؤشرات أخرى]])</f>
        <v/>
      </c>
      <c r="U7257" s="287" t="str">
        <f>IF(tblDataSet[[#This Row],[Quantity - العدد]]="","",tblDataSet[[#This Row],[Quantity - العدد]])</f>
        <v/>
      </c>
      <c r="V7257" s="287" t="str">
        <f>INDEX('vlukup tables'!$A$417:$A$428,MATCH(tblDataSet[[#This Row],[Date (Month) - التاريخ (الشهر)]],'vlukup tables'!$B$417:$B$428,0))</f>
        <v>March</v>
      </c>
      <c r="W7257" s="287" t="str">
        <f>IF(tblDataSet[[#This Row],[Remarks - ملاحظات أخرى]]="","",tblDataSet[[#This Row],[Remarks - ملاحظات أخرى]])</f>
        <v/>
      </c>
    </row>
    <row r="7258" spans="1:23" x14ac:dyDescent="0.35">
      <c r="A7258" s="76" t="str">
        <f>IF(tblDataSet[[#This Row],[Organization Name - إسم المنظمة]]="","",tblDataSet[[#This Row],[Organization Name - إسم المنظمة]])</f>
        <v>Save the Children</v>
      </c>
      <c r="B7258" s="287" t="str">
        <f>IF(tblDataSet[[#This Row],[KSA/UAE Fund
 تمويل السعوديه/الكويت 
Yes نعم / No لا]]="","",tblDataSet[[#This Row],[KSA/UAE Fund
 تمويل السعوديه/الكويت 
Yes نعم / No لا]])</f>
        <v>No لأ</v>
      </c>
      <c r="C7258" s="287" t="str">
        <f>IF(tblDataSet[[#This Row],[Organization Acronym - إختصار إسم المنظمة]]="","",tblDataSet[[#This Row],[Organization Acronym - إختصار إسم المنظمة]])</f>
        <v>SCI</v>
      </c>
      <c r="D7258" s="287" t="str">
        <f>IF(tblDataSet[[#This Row],[Donor (if applicable) - المانح (إن وجد)]]="","",tblDataSet[[#This Row],[Donor (if applicable) - المانح (إن وجد)]])</f>
        <v>WB</v>
      </c>
      <c r="E7258" s="287" t="str">
        <f>VLOOKUP(tblDataSet[[#This Row],[Governorate - المحافظة]],gov_vlukup,2,FALSE)</f>
        <v>Ibb</v>
      </c>
      <c r="F7258" s="287" t="str">
        <f>INDEX(Lists!$A$2:$A$23,MATCH(tblMain[[#This Row],[Governorate]],Gov_List,0))</f>
        <v>YE11</v>
      </c>
      <c r="G7258" s="287" t="str">
        <f>_xlfn.IFNA(VLOOKUP(tblDataSet[[#This Row],[District - المديرية]],dist_vlukup,2,FALSE),"")</f>
        <v>As Saiyani</v>
      </c>
      <c r="H7258" s="287" t="str">
        <f>INDEX(Lists!$E$2:$E$334,MATCH(tblMain[[#This Row],[District]],Lists!$F$2:$F$334,0))</f>
        <v>YE1115</v>
      </c>
      <c r="I7258" s="287" t="str">
        <f>IF(tblDataSet[[#This Row],[School Name - المدرسة]]="","",tblDataSet[[#This Row],[School Name - المدرسة]])</f>
        <v>26 سبتمبر أ / ذي المحاسن الاساسيه الثانويه</v>
      </c>
      <c r="J7258" s="288" t="str">
        <f>INDEX('vlukup tables'!$G$1:$G$19,MATCH(tblDataSet[[#This Row],[Activity - النشاط الرئيسي]],'vlukup tables'!$F$1:$F$19,0))</f>
        <v>Provision teachers and educational personnel with attendance based allowances incentives</v>
      </c>
      <c r="K7258" s="288" t="str">
        <f>INDEX('vlukup tables'!$G$21:$G$58,MATCH(tblDataSet[[#This Row],[Sub-activity - النشاط الفرعي]],'vlukup tables'!$F$21:$F$58,0))</f>
        <v>Provide teachers and educational personnel with attendance based allowances</v>
      </c>
      <c r="L7258" s="287">
        <f>tblDataSet[[#This Row],['# of Students (Boys) - عدد الطلاب]]</f>
        <v>0</v>
      </c>
      <c r="M7258" s="287">
        <f>tblDataSet[[#This Row],['# of Students (Girls) - عدد الطالبات]]</f>
        <v>0</v>
      </c>
      <c r="N7258" s="289">
        <f>tblDataSet[[#This Row],[Total of Beneficiaries - إجمالي الطلاب والطالبات المستفيدين]]</f>
        <v>0</v>
      </c>
      <c r="O7258" s="287">
        <f>tblDataSet[[#This Row],['# of Teachers/Staff (Male) - عدد المدرسين/الطاقم الإداري (ذكور)]]</f>
        <v>12</v>
      </c>
      <c r="P7258" s="287">
        <f>tblDataSet[[#This Row],['# of Teachers/Staff (Female) - عدد المدرسات/الطاقم الإدراي (إناث)]]</f>
        <v>1</v>
      </c>
      <c r="Q7258" s="287">
        <f>tblDataSet[[#This Row],[Total (Teachers/Staff) - إجمالي عدد المدرسين/المدرسات/الطاقم الإداري]]</f>
        <v>13</v>
      </c>
      <c r="R7258" s="290">
        <f>SUM(tblMain[[#This Row],[Total (Teachers/Staff)]],tblMain[[#This Row],[Total of Students (Boys/Girls)]])</f>
        <v>13</v>
      </c>
      <c r="S7258" s="287" t="str">
        <f>tblDataSet[[#This Row],[ORG_Type]]</f>
        <v>INGO</v>
      </c>
      <c r="T7258" s="287" t="str">
        <f>IF(tblDataSet[[#This Row],[Other Indicators - مؤشرات أخرى]]="","",tblDataSet[[#This Row],[Other Indicators - مؤشرات أخرى]])</f>
        <v/>
      </c>
      <c r="U7258" s="287" t="str">
        <f>IF(tblDataSet[[#This Row],[Quantity - العدد]]="","",tblDataSet[[#This Row],[Quantity - العدد]])</f>
        <v/>
      </c>
      <c r="V7258" s="287" t="str">
        <f>INDEX('vlukup tables'!$A$417:$A$428,MATCH(tblDataSet[[#This Row],[Date (Month) - التاريخ (الشهر)]],'vlukup tables'!$B$417:$B$428,0))</f>
        <v>March</v>
      </c>
      <c r="W7258" s="287" t="str">
        <f>IF(tblDataSet[[#This Row],[Remarks - ملاحظات أخرى]]="","",tblDataSet[[#This Row],[Remarks - ملاحظات أخرى]])</f>
        <v/>
      </c>
    </row>
    <row r="7259" spans="1:23" x14ac:dyDescent="0.35">
      <c r="A7259" s="76" t="str">
        <f>IF(tblDataSet[[#This Row],[Organization Name - إسم المنظمة]]="","",tblDataSet[[#This Row],[Organization Name - إسم المنظمة]])</f>
        <v>Save the Children</v>
      </c>
      <c r="B7259" s="287" t="str">
        <f>IF(tblDataSet[[#This Row],[KSA/UAE Fund
 تمويل السعوديه/الكويت 
Yes نعم / No لا]]="","",tblDataSet[[#This Row],[KSA/UAE Fund
 تمويل السعوديه/الكويت 
Yes نعم / No لا]])</f>
        <v>No لأ</v>
      </c>
      <c r="C7259" s="287" t="str">
        <f>IF(tblDataSet[[#This Row],[Organization Acronym - إختصار إسم المنظمة]]="","",tblDataSet[[#This Row],[Organization Acronym - إختصار إسم المنظمة]])</f>
        <v>SCI</v>
      </c>
      <c r="D7259" s="287" t="str">
        <f>IF(tblDataSet[[#This Row],[Donor (if applicable) - المانح (إن وجد)]]="","",tblDataSet[[#This Row],[Donor (if applicable) - المانح (إن وجد)]])</f>
        <v>WB</v>
      </c>
      <c r="E7259" s="287" t="str">
        <f>VLOOKUP(tblDataSet[[#This Row],[Governorate - المحافظة]],gov_vlukup,2,FALSE)</f>
        <v>Ibb</v>
      </c>
      <c r="F7259" s="287" t="str">
        <f>INDEX(Lists!$A$2:$A$23,MATCH(tblMain[[#This Row],[Governorate]],Gov_List,0))</f>
        <v>YE11</v>
      </c>
      <c r="G7259" s="287" t="str">
        <f>_xlfn.IFNA(VLOOKUP(tblDataSet[[#This Row],[District - المديرية]],dist_vlukup,2,FALSE),"")</f>
        <v>Dhi As Sufal</v>
      </c>
      <c r="H7259" s="287" t="str">
        <f>INDEX(Lists!$E$2:$E$334,MATCH(tblMain[[#This Row],[District]],Lists!$F$2:$F$334,0))</f>
        <v>YE1116</v>
      </c>
      <c r="I7259" s="287" t="str">
        <f>IF(tblDataSet[[#This Row],[School Name - المدرسة]]="","",tblDataSet[[#This Row],[School Name - المدرسة]])</f>
        <v>26 سبتمير أ-ث/وادي ضباء</v>
      </c>
      <c r="J7259" s="288" t="str">
        <f>INDEX('vlukup tables'!$G$1:$G$19,MATCH(tblDataSet[[#This Row],[Activity - النشاط الرئيسي]],'vlukup tables'!$F$1:$F$19,0))</f>
        <v>Train teachers, educators and school administration</v>
      </c>
      <c r="K7259" s="288" t="str">
        <f>INDEX('vlukup tables'!$G$21:$G$58,MATCH(tblDataSet[[#This Row],[Sub-activity - النشاط الفرعي]],'vlukup tables'!$F$21:$F$58,0))</f>
        <v>Provide teachers/facilitators with training on Teaching in Conflict Context  - TICC</v>
      </c>
      <c r="L7259" s="287">
        <f>tblDataSet[[#This Row],['# of Students (Boys) - عدد الطلاب]]</f>
        <v>0</v>
      </c>
      <c r="M7259" s="287">
        <f>tblDataSet[[#This Row],['# of Students (Girls) - عدد الطالبات]]</f>
        <v>0</v>
      </c>
      <c r="N7259" s="289">
        <f>tblDataSet[[#This Row],[Total of Beneficiaries - إجمالي الطلاب والطالبات المستفيدين]]</f>
        <v>0</v>
      </c>
      <c r="O7259" s="287">
        <f>tblDataSet[[#This Row],['# of Teachers/Staff (Male) - عدد المدرسين/الطاقم الإداري (ذكور)]]</f>
        <v>44</v>
      </c>
      <c r="P7259" s="287">
        <f>tblDataSet[[#This Row],['# of Teachers/Staff (Female) - عدد المدرسات/الطاقم الإدراي (إناث)]]</f>
        <v>26</v>
      </c>
      <c r="Q7259" s="287">
        <f>tblDataSet[[#This Row],[Total (Teachers/Staff) - إجمالي عدد المدرسين/المدرسات/الطاقم الإداري]]</f>
        <v>70</v>
      </c>
      <c r="R7259" s="290">
        <f>SUM(tblMain[[#This Row],[Total (Teachers/Staff)]],tblMain[[#This Row],[Total of Students (Boys/Girls)]])</f>
        <v>70</v>
      </c>
      <c r="S7259" s="287" t="str">
        <f>tblDataSet[[#This Row],[ORG_Type]]</f>
        <v>INGO</v>
      </c>
      <c r="T7259" s="287" t="str">
        <f>IF(tblDataSet[[#This Row],[Other Indicators - مؤشرات أخرى]]="","",tblDataSet[[#This Row],[Other Indicators - مؤشرات أخرى]])</f>
        <v/>
      </c>
      <c r="U7259" s="287" t="str">
        <f>IF(tblDataSet[[#This Row],[Quantity - العدد]]="","",tblDataSet[[#This Row],[Quantity - العدد]])</f>
        <v/>
      </c>
      <c r="V7259" s="287" t="str">
        <f>INDEX('vlukup tables'!$A$417:$A$428,MATCH(tblDataSet[[#This Row],[Date (Month) - التاريخ (الشهر)]],'vlukup tables'!$B$417:$B$428,0))</f>
        <v>March</v>
      </c>
      <c r="W7259" s="287" t="str">
        <f>IF(tblDataSet[[#This Row],[Remarks - ملاحظات أخرى]]="","",tblDataSet[[#This Row],[Remarks - ملاحظات أخرى]])</f>
        <v/>
      </c>
    </row>
    <row r="7260" spans="1:23" x14ac:dyDescent="0.35">
      <c r="A7260" s="76" t="str">
        <f>IF(tblDataSet[[#This Row],[Organization Name - إسم المنظمة]]="","",tblDataSet[[#This Row],[Organization Name - إسم المنظمة]])</f>
        <v>Save the Children</v>
      </c>
      <c r="B7260" s="287" t="str">
        <f>IF(tblDataSet[[#This Row],[KSA/UAE Fund
 تمويل السعوديه/الكويت 
Yes نعم / No لا]]="","",tblDataSet[[#This Row],[KSA/UAE Fund
 تمويل السعوديه/الكويت 
Yes نعم / No لا]])</f>
        <v>No لأ</v>
      </c>
      <c r="C7260" s="287" t="str">
        <f>IF(tblDataSet[[#This Row],[Organization Acronym - إختصار إسم المنظمة]]="","",tblDataSet[[#This Row],[Organization Acronym - إختصار إسم المنظمة]])</f>
        <v>SCI</v>
      </c>
      <c r="D7260" s="287" t="str">
        <f>IF(tblDataSet[[#This Row],[Donor (if applicable) - المانح (إن وجد)]]="","",tblDataSet[[#This Row],[Donor (if applicable) - المانح (إن وجد)]])</f>
        <v>WB</v>
      </c>
      <c r="E7260" s="287" t="str">
        <f>VLOOKUP(tblDataSet[[#This Row],[Governorate - المحافظة]],gov_vlukup,2,FALSE)</f>
        <v>Al Hodeidah</v>
      </c>
      <c r="F7260" s="287" t="str">
        <f>INDEX(Lists!$A$2:$A$23,MATCH(tblMain[[#This Row],[Governorate]],Gov_List,0))</f>
        <v>YE18</v>
      </c>
      <c r="G7260" s="287" t="str">
        <f>_xlfn.IFNA(VLOOKUP(tblDataSet[[#This Row],[District - المديرية]],dist_vlukup,2,FALSE),"")</f>
        <v>Al Marawi'ah</v>
      </c>
      <c r="H7260" s="287" t="str">
        <f>INDEX(Lists!$E$2:$E$334,MATCH(tblMain[[#This Row],[District]],Lists!$F$2:$F$334,0))</f>
        <v>YE1813</v>
      </c>
      <c r="I7260" s="287" t="str">
        <f>IF(tblDataSet[[#This Row],[School Name - المدرسة]]="","",tblDataSet[[#This Row],[School Name - المدرسة]])</f>
        <v>26سبتمبر</v>
      </c>
      <c r="J7260" s="288" t="str">
        <f>INDEX('vlukup tables'!$G$1:$G$19,MATCH(tblDataSet[[#This Row],[Activity - النشاط الرئيسي]],'vlukup tables'!$F$1:$F$19,0))</f>
        <v>Train teachers, educators and school administration</v>
      </c>
      <c r="K7260" s="288" t="str">
        <f>INDEX('vlukup tables'!$G$21:$G$58,MATCH(tblDataSet[[#This Row],[Sub-activity - النشاط الفرعي]],'vlukup tables'!$F$21:$F$58,0))</f>
        <v>Provide teachers/facilitators with training on Teaching in Conflict Context  - TICC</v>
      </c>
      <c r="L7260" s="287">
        <f>tblDataSet[[#This Row],['# of Students (Boys) - عدد الطلاب]]</f>
        <v>0</v>
      </c>
      <c r="M7260" s="287">
        <f>tblDataSet[[#This Row],['# of Students (Girls) - عدد الطالبات]]</f>
        <v>0</v>
      </c>
      <c r="N7260" s="289">
        <f>tblDataSet[[#This Row],[Total of Beneficiaries - إجمالي الطلاب والطالبات المستفيدين]]</f>
        <v>0</v>
      </c>
      <c r="O7260" s="287">
        <f>tblDataSet[[#This Row],['# of Teachers/Staff (Male) - عدد المدرسين/الطاقم الإداري (ذكور)]]</f>
        <v>1</v>
      </c>
      <c r="P7260" s="287">
        <f>tblDataSet[[#This Row],['# of Teachers/Staff (Female) - عدد المدرسات/الطاقم الإدراي (إناث)]]</f>
        <v>0</v>
      </c>
      <c r="Q7260" s="287">
        <f>tblDataSet[[#This Row],[Total (Teachers/Staff) - إجمالي عدد المدرسين/المدرسات/الطاقم الإداري]]</f>
        <v>1</v>
      </c>
      <c r="R7260" s="290">
        <f>SUM(tblMain[[#This Row],[Total (Teachers/Staff)]],tblMain[[#This Row],[Total of Students (Boys/Girls)]])</f>
        <v>1</v>
      </c>
      <c r="S7260" s="287" t="str">
        <f>tblDataSet[[#This Row],[ORG_Type]]</f>
        <v>INGO</v>
      </c>
      <c r="T7260" s="287" t="str">
        <f>IF(tblDataSet[[#This Row],[Other Indicators - مؤشرات أخرى]]="","",tblDataSet[[#This Row],[Other Indicators - مؤشرات أخرى]])</f>
        <v/>
      </c>
      <c r="U7260" s="287" t="str">
        <f>IF(tblDataSet[[#This Row],[Quantity - العدد]]="","",tblDataSet[[#This Row],[Quantity - العدد]])</f>
        <v/>
      </c>
      <c r="V7260" s="287" t="str">
        <f>INDEX('vlukup tables'!$A$417:$A$428,MATCH(tblDataSet[[#This Row],[Date (Month) - التاريخ (الشهر)]],'vlukup tables'!$B$417:$B$428,0))</f>
        <v>March</v>
      </c>
      <c r="W7260" s="287" t="str">
        <f>IF(tblDataSet[[#This Row],[Remarks - ملاحظات أخرى]]="","",tblDataSet[[#This Row],[Remarks - ملاحظات أخرى]])</f>
        <v>Classroom Management</v>
      </c>
    </row>
    <row r="7261" spans="1:23" x14ac:dyDescent="0.35">
      <c r="A7261" s="76" t="str">
        <f>IF(tblDataSet[[#This Row],[Organization Name - إسم المنظمة]]="","",tblDataSet[[#This Row],[Organization Name - إسم المنظمة]])</f>
        <v>Save the Children</v>
      </c>
      <c r="B7261" s="287" t="str">
        <f>IF(tblDataSet[[#This Row],[KSA/UAE Fund
 تمويل السعوديه/الكويت 
Yes نعم / No لا]]="","",tblDataSet[[#This Row],[KSA/UAE Fund
 تمويل السعوديه/الكويت 
Yes نعم / No لا]])</f>
        <v>No لأ</v>
      </c>
      <c r="C7261" s="287" t="str">
        <f>IF(tblDataSet[[#This Row],[Organization Acronym - إختصار إسم المنظمة]]="","",tblDataSet[[#This Row],[Organization Acronym - إختصار إسم المنظمة]])</f>
        <v>SCI</v>
      </c>
      <c r="D7261" s="287" t="str">
        <f>IF(tblDataSet[[#This Row],[Donor (if applicable) - المانح (إن وجد)]]="","",tblDataSet[[#This Row],[Donor (if applicable) - المانح (إن وجد)]])</f>
        <v>WB</v>
      </c>
      <c r="E7261" s="287" t="str">
        <f>VLOOKUP(tblDataSet[[#This Row],[Governorate - المحافظة]],gov_vlukup,2,FALSE)</f>
        <v>Al Hodeidah</v>
      </c>
      <c r="F7261" s="287" t="str">
        <f>INDEX(Lists!$A$2:$A$23,MATCH(tblMain[[#This Row],[Governorate]],Gov_List,0))</f>
        <v>YE18</v>
      </c>
      <c r="G7261" s="287" t="str">
        <f>_xlfn.IFNA(VLOOKUP(tblDataSet[[#This Row],[District - المديرية]],dist_vlukup,2,FALSE),"")</f>
        <v>Al Marawi'ah</v>
      </c>
      <c r="H7261" s="287" t="str">
        <f>INDEX(Lists!$E$2:$E$334,MATCH(tblMain[[#This Row],[District]],Lists!$F$2:$F$334,0))</f>
        <v>YE1813</v>
      </c>
      <c r="I7261" s="287" t="str">
        <f>IF(tblDataSet[[#This Row],[School Name - المدرسة]]="","",tblDataSet[[#This Row],[School Name - المدرسة]])</f>
        <v>26سبتمبر</v>
      </c>
      <c r="J7261" s="288" t="str">
        <f>INDEX('vlukup tables'!$G$1:$G$19,MATCH(tblDataSet[[#This Row],[Activity - النشاط الرئيسي]],'vlukup tables'!$F$1:$F$19,0))</f>
        <v>Train teachers, educators and school administration</v>
      </c>
      <c r="K7261" s="288" t="str">
        <f>INDEX('vlukup tables'!$G$21:$G$58,MATCH(tblDataSet[[#This Row],[Sub-activity - النشاط الفرعي]],'vlukup tables'!$F$21:$F$58,0))</f>
        <v>Provide teachers/facilitators with training on Teaching in Conflict Context  - TICC</v>
      </c>
      <c r="L7261" s="287">
        <f>tblDataSet[[#This Row],['# of Students (Boys) - عدد الطلاب]]</f>
        <v>0</v>
      </c>
      <c r="M7261" s="287">
        <f>tblDataSet[[#This Row],['# of Students (Girls) - عدد الطالبات]]</f>
        <v>0</v>
      </c>
      <c r="N7261" s="289">
        <f>tblDataSet[[#This Row],[Total of Beneficiaries - إجمالي الطلاب والطالبات المستفيدين]]</f>
        <v>0</v>
      </c>
      <c r="O7261" s="287">
        <f>tblDataSet[[#This Row],['# of Teachers/Staff (Male) - عدد المدرسين/الطاقم الإداري (ذكور)]]</f>
        <v>2</v>
      </c>
      <c r="P7261" s="287">
        <f>tblDataSet[[#This Row],['# of Teachers/Staff (Female) - عدد المدرسات/الطاقم الإدراي (إناث)]]</f>
        <v>4</v>
      </c>
      <c r="Q7261" s="287">
        <f>tblDataSet[[#This Row],[Total (Teachers/Staff) - إجمالي عدد المدرسين/المدرسات/الطاقم الإداري]]</f>
        <v>6</v>
      </c>
      <c r="R7261" s="290">
        <f>SUM(tblMain[[#This Row],[Total (Teachers/Staff)]],tblMain[[#This Row],[Total of Students (Boys/Girls)]])</f>
        <v>6</v>
      </c>
      <c r="S7261" s="287" t="str">
        <f>tblDataSet[[#This Row],[ORG_Type]]</f>
        <v>INGO</v>
      </c>
      <c r="T7261" s="287" t="str">
        <f>IF(tblDataSet[[#This Row],[Other Indicators - مؤشرات أخرى]]="","",tblDataSet[[#This Row],[Other Indicators - مؤشرات أخرى]])</f>
        <v/>
      </c>
      <c r="U7261" s="287" t="str">
        <f>IF(tblDataSet[[#This Row],[Quantity - العدد]]="","",tblDataSet[[#This Row],[Quantity - العدد]])</f>
        <v/>
      </c>
      <c r="V7261" s="287" t="str">
        <f>INDEX('vlukup tables'!$A$417:$A$428,MATCH(tblDataSet[[#This Row],[Date (Month) - التاريخ (الشهر)]],'vlukup tables'!$B$417:$B$428,0))</f>
        <v>March</v>
      </c>
      <c r="W7261" s="287" t="str">
        <f>IF(tblDataSet[[#This Row],[Remarks - ملاحظات أخرى]]="","",tblDataSet[[#This Row],[Remarks - ملاحظات أخرى]])</f>
        <v>Classroom Management</v>
      </c>
    </row>
    <row r="7262" spans="1:23" x14ac:dyDescent="0.35">
      <c r="A7262" s="76" t="str">
        <f>IF(tblDataSet[[#This Row],[Organization Name - إسم المنظمة]]="","",tblDataSet[[#This Row],[Organization Name - إسم المنظمة]])</f>
        <v>Save the Children</v>
      </c>
      <c r="B7262" s="287" t="str">
        <f>IF(tblDataSet[[#This Row],[KSA/UAE Fund
 تمويل السعوديه/الكويت 
Yes نعم / No لا]]="","",tblDataSet[[#This Row],[KSA/UAE Fund
 تمويل السعوديه/الكويت 
Yes نعم / No لا]])</f>
        <v>No لأ</v>
      </c>
      <c r="C7262" s="287" t="str">
        <f>IF(tblDataSet[[#This Row],[Organization Acronym - إختصار إسم المنظمة]]="","",tblDataSet[[#This Row],[Organization Acronym - إختصار إسم المنظمة]])</f>
        <v>SCI</v>
      </c>
      <c r="D7262" s="287" t="str">
        <f>IF(tblDataSet[[#This Row],[Donor (if applicable) - المانح (إن وجد)]]="","",tblDataSet[[#This Row],[Donor (if applicable) - المانح (إن وجد)]])</f>
        <v>WB</v>
      </c>
      <c r="E7262" s="287" t="str">
        <f>VLOOKUP(tblDataSet[[#This Row],[Governorate - المحافظة]],gov_vlukup,2,FALSE)</f>
        <v>Ta'iz</v>
      </c>
      <c r="F7262" s="287" t="str">
        <f>INDEX(Lists!$A$2:$A$23,MATCH(tblMain[[#This Row],[Governorate]],Gov_List,0))</f>
        <v>YE15</v>
      </c>
      <c r="G7262" s="287" t="str">
        <f>_xlfn.IFNA(VLOOKUP(tblDataSet[[#This Row],[District - المديرية]],dist_vlukup,2,FALSE),"")</f>
        <v>Ash Shamayatayn</v>
      </c>
      <c r="H7262" s="287" t="str">
        <f>INDEX(Lists!$E$2:$E$334,MATCH(tblMain[[#This Row],[District]],Lists!$F$2:$F$334,0))</f>
        <v>YE1514</v>
      </c>
      <c r="I7262" s="287" t="str">
        <f>IF(tblDataSet[[#This Row],[School Name - المدرسة]]="","",tblDataSet[[#This Row],[School Name - المدرسة]])</f>
        <v>DEO</v>
      </c>
      <c r="J7262" s="288" t="str">
        <f>INDEX('vlukup tables'!$G$1:$G$19,MATCH(tblDataSet[[#This Row],[Activity - النشاط الرئيسي]],'vlukup tables'!$F$1:$F$19,0))</f>
        <v>Train teachers, educators and school administration</v>
      </c>
      <c r="K7262" s="288" t="str">
        <f>INDEX('vlukup tables'!$G$21:$G$58,MATCH(tblDataSet[[#This Row],[Sub-activity - النشاط الفرعي]],'vlukup tables'!$F$21:$F$58,0))</f>
        <v>Provide teachers/facilitators with training on Teaching in Conflict Context  - TICC</v>
      </c>
      <c r="L7262" s="287">
        <f>tblDataSet[[#This Row],['# of Students (Boys) - عدد الطلاب]]</f>
        <v>0</v>
      </c>
      <c r="M7262" s="287">
        <f>tblDataSet[[#This Row],['# of Students (Girls) - عدد الطالبات]]</f>
        <v>0</v>
      </c>
      <c r="N7262" s="289">
        <f>tblDataSet[[#This Row],[Total of Beneficiaries - إجمالي الطلاب والطالبات المستفيدين]]</f>
        <v>0</v>
      </c>
      <c r="O7262" s="287">
        <f>tblDataSet[[#This Row],['# of Teachers/Staff (Male) - عدد المدرسين/الطاقم الإداري (ذكور)]]</f>
        <v>20</v>
      </c>
      <c r="P7262" s="287">
        <f>tblDataSet[[#This Row],['# of Teachers/Staff (Female) - عدد المدرسات/الطاقم الإدراي (إناث)]]</f>
        <v>0</v>
      </c>
      <c r="Q7262" s="287">
        <f>tblDataSet[[#This Row],[Total (Teachers/Staff) - إجمالي عدد المدرسين/المدرسات/الطاقم الإداري]]</f>
        <v>20</v>
      </c>
      <c r="R7262" s="290">
        <f>SUM(tblMain[[#This Row],[Total (Teachers/Staff)]],tblMain[[#This Row],[Total of Students (Boys/Girls)]])</f>
        <v>20</v>
      </c>
      <c r="S7262" s="287" t="str">
        <f>tblDataSet[[#This Row],[ORG_Type]]</f>
        <v>INGO</v>
      </c>
      <c r="T7262" s="287" t="str">
        <f>IF(tblDataSet[[#This Row],[Other Indicators - مؤشرات أخرى]]="","",tblDataSet[[#This Row],[Other Indicators - مؤشرات أخرى]])</f>
        <v/>
      </c>
      <c r="U7262" s="287" t="str">
        <f>IF(tblDataSet[[#This Row],[Quantity - العدد]]="","",tblDataSet[[#This Row],[Quantity - العدد]])</f>
        <v/>
      </c>
      <c r="V7262" s="287" t="str">
        <f>INDEX('vlukup tables'!$A$417:$A$428,MATCH(tblDataSet[[#This Row],[Date (Month) - التاريخ (الشهر)]],'vlukup tables'!$B$417:$B$428,0))</f>
        <v>March</v>
      </c>
      <c r="W7262" s="287" t="str">
        <f>IF(tblDataSet[[#This Row],[Remarks - ملاحظات أخرى]]="","",tblDataSet[[#This Row],[Remarks - ملاحظات أخرى]])</f>
        <v>موجهين من مديرية المواسط والشمايتين</v>
      </c>
    </row>
    <row r="7263" spans="1:23" x14ac:dyDescent="0.35">
      <c r="A7263" s="76" t="str">
        <f>IF(tblDataSet[[#This Row],[Organization Name - إسم المنظمة]]="","",tblDataSet[[#This Row],[Organization Name - إسم المنظمة]])</f>
        <v>Save the Children</v>
      </c>
      <c r="B7263" s="287" t="str">
        <f>IF(tblDataSet[[#This Row],[KSA/UAE Fund
 تمويل السعوديه/الكويت 
Yes نعم / No لا]]="","",tblDataSet[[#This Row],[KSA/UAE Fund
 تمويل السعوديه/الكويت 
Yes نعم / No لا]])</f>
        <v>No لأ</v>
      </c>
      <c r="C7263" s="287" t="str">
        <f>IF(tblDataSet[[#This Row],[Organization Acronym - إختصار إسم المنظمة]]="","",tblDataSet[[#This Row],[Organization Acronym - إختصار إسم المنظمة]])</f>
        <v>SCI</v>
      </c>
      <c r="D7263" s="287" t="str">
        <f>IF(tblDataSet[[#This Row],[Donor (if applicable) - المانح (إن وجد)]]="","",tblDataSet[[#This Row],[Donor (if applicable) - المانح (إن وجد)]])</f>
        <v>WB</v>
      </c>
      <c r="E7263" s="287" t="str">
        <f>VLOOKUP(tblDataSet[[#This Row],[Governorate - المحافظة]],gov_vlukup,2,FALSE)</f>
        <v>Ta'iz</v>
      </c>
      <c r="F7263" s="287" t="str">
        <f>INDEX(Lists!$A$2:$A$23,MATCH(tblMain[[#This Row],[Governorate]],Gov_List,0))</f>
        <v>YE15</v>
      </c>
      <c r="G7263" s="287" t="str">
        <f>_xlfn.IFNA(VLOOKUP(tblDataSet[[#This Row],[District - المديرية]],dist_vlukup,2,FALSE),"")</f>
        <v>Al Mawasit</v>
      </c>
      <c r="H7263" s="287" t="str">
        <f>INDEX(Lists!$E$2:$E$334,MATCH(tblMain[[#This Row],[District]],Lists!$F$2:$F$334,0))</f>
        <v>YE1522</v>
      </c>
      <c r="I7263" s="287" t="str">
        <f>IF(tblDataSet[[#This Row],[School Name - المدرسة]]="","",tblDataSet[[#This Row],[School Name - المدرسة]])</f>
        <v>DEO</v>
      </c>
      <c r="J7263" s="288" t="str">
        <f>INDEX('vlukup tables'!$G$1:$G$19,MATCH(tblDataSet[[#This Row],[Activity - النشاط الرئيسي]],'vlukup tables'!$F$1:$F$19,0))</f>
        <v>Train teachers, educators and school administration</v>
      </c>
      <c r="K7263" s="288" t="str">
        <f>INDEX('vlukup tables'!$G$21:$G$58,MATCH(tblDataSet[[#This Row],[Sub-activity - النشاط الفرعي]],'vlukup tables'!$F$21:$F$58,0))</f>
        <v>Provide teachers/school based social workers with training on Mental Health and Psychosocial support and referral mechanisms</v>
      </c>
      <c r="L7263" s="287">
        <f>tblDataSet[[#This Row],['# of Students (Boys) - عدد الطلاب]]</f>
        <v>0</v>
      </c>
      <c r="M7263" s="287">
        <f>tblDataSet[[#This Row],['# of Students (Girls) - عدد الطالبات]]</f>
        <v>0</v>
      </c>
      <c r="N7263" s="289">
        <f>tblDataSet[[#This Row],[Total of Beneficiaries - إجمالي الطلاب والطالبات المستفيدين]]</f>
        <v>0</v>
      </c>
      <c r="O7263" s="287">
        <f>tblDataSet[[#This Row],['# of Teachers/Staff (Male) - عدد المدرسين/الطاقم الإداري (ذكور)]]</f>
        <v>17</v>
      </c>
      <c r="P7263" s="287">
        <f>tblDataSet[[#This Row],['# of Teachers/Staff (Female) - عدد المدرسات/الطاقم الإدراي (إناث)]]</f>
        <v>0</v>
      </c>
      <c r="Q7263" s="287">
        <f>tblDataSet[[#This Row],[Total (Teachers/Staff) - إجمالي عدد المدرسين/المدرسات/الطاقم الإداري]]</f>
        <v>17</v>
      </c>
      <c r="R7263" s="290">
        <f>SUM(tblMain[[#This Row],[Total (Teachers/Staff)]],tblMain[[#This Row],[Total of Students (Boys/Girls)]])</f>
        <v>17</v>
      </c>
      <c r="S7263" s="287" t="str">
        <f>tblDataSet[[#This Row],[ORG_Type]]</f>
        <v>INGO</v>
      </c>
      <c r="T7263" s="287" t="str">
        <f>IF(tblDataSet[[#This Row],[Other Indicators - مؤشرات أخرى]]="","",tblDataSet[[#This Row],[Other Indicators - مؤشرات أخرى]])</f>
        <v/>
      </c>
      <c r="U7263" s="287" t="str">
        <f>IF(tblDataSet[[#This Row],[Quantity - العدد]]="","",tblDataSet[[#This Row],[Quantity - العدد]])</f>
        <v/>
      </c>
      <c r="V7263" s="287" t="str">
        <f>INDEX('vlukup tables'!$A$417:$A$428,MATCH(tblDataSet[[#This Row],[Date (Month) - التاريخ (الشهر)]],'vlukup tables'!$B$417:$B$428,0))</f>
        <v>March</v>
      </c>
      <c r="W7263" s="287" t="str">
        <f>IF(tblDataSet[[#This Row],[Remarks - ملاحظات أخرى]]="","",tblDataSet[[#This Row],[Remarks - ملاحظات أخرى]])</f>
        <v>تدريب موجهي الصفوف الاولية في المواسط والشمايتين على الدعم النفسي PSS</v>
      </c>
    </row>
    <row r="7264" spans="1:23" x14ac:dyDescent="0.35">
      <c r="A7264" s="76" t="str">
        <f>IF(tblDataSet[[#This Row],[Organization Name - إسم المنظمة]]="","",tblDataSet[[#This Row],[Organization Name - إسم المنظمة]])</f>
        <v>Save the Children</v>
      </c>
      <c r="B7264" s="287" t="str">
        <f>IF(tblDataSet[[#This Row],[KSA/UAE Fund
 تمويل السعوديه/الكويت 
Yes نعم / No لا]]="","",tblDataSet[[#This Row],[KSA/UAE Fund
 تمويل السعوديه/الكويت 
Yes نعم / No لا]])</f>
        <v>No لأ</v>
      </c>
      <c r="C7264" s="287" t="str">
        <f>IF(tblDataSet[[#This Row],[Organization Acronym - إختصار إسم المنظمة]]="","",tblDataSet[[#This Row],[Organization Acronym - إختصار إسم المنظمة]])</f>
        <v>SCI</v>
      </c>
      <c r="D7264" s="287" t="str">
        <f>IF(tblDataSet[[#This Row],[Donor (if applicable) - المانح (إن وجد)]]="","",tblDataSet[[#This Row],[Donor (if applicable) - المانح (إن وجد)]])</f>
        <v>WB</v>
      </c>
      <c r="E7264" s="287" t="str">
        <f>VLOOKUP(tblDataSet[[#This Row],[Governorate - المحافظة]],gov_vlukup,2,FALSE)</f>
        <v>Ta'iz</v>
      </c>
      <c r="F7264" s="287" t="str">
        <f>INDEX(Lists!$A$2:$A$23,MATCH(tblMain[[#This Row],[Governorate]],Gov_List,0))</f>
        <v>YE15</v>
      </c>
      <c r="G7264" s="287" t="str">
        <f>_xlfn.IFNA(VLOOKUP(tblDataSet[[#This Row],[District - المديرية]],dist_vlukup,2,FALSE),"")</f>
        <v>Ash Shamayatayn</v>
      </c>
      <c r="H7264" s="287" t="str">
        <f>INDEX(Lists!$E$2:$E$334,MATCH(tblMain[[#This Row],[District]],Lists!$F$2:$F$334,0))</f>
        <v>YE1514</v>
      </c>
      <c r="I7264" s="287" t="str">
        <f>IF(tblDataSet[[#This Row],[School Name - المدرسة]]="","",tblDataSet[[#This Row],[School Name - المدرسة]])</f>
        <v>GEO</v>
      </c>
      <c r="J7264" s="288" t="str">
        <f>INDEX('vlukup tables'!$G$1:$G$19,MATCH(tblDataSet[[#This Row],[Activity - النشاط الرئيسي]],'vlukup tables'!$F$1:$F$19,0))</f>
        <v>Train teachers, educators and school administration</v>
      </c>
      <c r="K7264" s="288" t="str">
        <f>INDEX('vlukup tables'!$G$21:$G$58,MATCH(tblDataSet[[#This Row],[Sub-activity - النشاط الفرعي]],'vlukup tables'!$F$21:$F$58,0))</f>
        <v>Provide teachers/facilitators with training on Teaching in Conflict Context  - TICC</v>
      </c>
      <c r="L7264" s="287">
        <f>tblDataSet[[#This Row],['# of Students (Boys) - عدد الطلاب]]</f>
        <v>0</v>
      </c>
      <c r="M7264" s="287">
        <f>tblDataSet[[#This Row],['# of Students (Girls) - عدد الطالبات]]</f>
        <v>0</v>
      </c>
      <c r="N7264" s="289">
        <f>tblDataSet[[#This Row],[Total of Beneficiaries - إجمالي الطلاب والطالبات المستفيدين]]</f>
        <v>0</v>
      </c>
      <c r="O7264" s="287">
        <f>tblDataSet[[#This Row],['# of Teachers/Staff (Male) - عدد المدرسين/الطاقم الإداري (ذكور)]]</f>
        <v>19</v>
      </c>
      <c r="P7264" s="287">
        <f>tblDataSet[[#This Row],['# of Teachers/Staff (Female) - عدد المدرسات/الطاقم الإدراي (إناث)]]</f>
        <v>2</v>
      </c>
      <c r="Q7264" s="287">
        <f>tblDataSet[[#This Row],[Total (Teachers/Staff) - إجمالي عدد المدرسين/المدرسات/الطاقم الإداري]]</f>
        <v>21</v>
      </c>
      <c r="R7264" s="290">
        <f>SUM(tblMain[[#This Row],[Total (Teachers/Staff)]],tblMain[[#This Row],[Total of Students (Boys/Girls)]])</f>
        <v>21</v>
      </c>
      <c r="S7264" s="287" t="str">
        <f>tblDataSet[[#This Row],[ORG_Type]]</f>
        <v>INGO</v>
      </c>
      <c r="T7264" s="287" t="str">
        <f>IF(tblDataSet[[#This Row],[Other Indicators - مؤشرات أخرى]]="","",tblDataSet[[#This Row],[Other Indicators - مؤشرات أخرى]])</f>
        <v/>
      </c>
      <c r="U7264" s="287" t="str">
        <f>IF(tblDataSet[[#This Row],[Quantity - العدد]]="","",tblDataSet[[#This Row],[Quantity - العدد]])</f>
        <v/>
      </c>
      <c r="V7264" s="287" t="str">
        <f>INDEX('vlukup tables'!$A$417:$A$428,MATCH(tblDataSet[[#This Row],[Date (Month) - التاريخ (الشهر)]],'vlukup tables'!$B$417:$B$428,0))</f>
        <v>March</v>
      </c>
      <c r="W7264" s="287" t="str">
        <f>IF(tblDataSet[[#This Row],[Remarks - ملاحظات أخرى]]="","",tblDataSet[[#This Row],[Remarks - ملاحظات أخرى]])</f>
        <v>Peer Coaching Training</v>
      </c>
    </row>
    <row r="7265" spans="1:23" x14ac:dyDescent="0.35">
      <c r="A7265" s="76" t="str">
        <f>IF(tblDataSet[[#This Row],[Organization Name - إسم المنظمة]]="","",tblDataSet[[#This Row],[Organization Name - إسم المنظمة]])</f>
        <v>Save the Children</v>
      </c>
      <c r="B7265" s="287" t="str">
        <f>IF(tblDataSet[[#This Row],[KSA/UAE Fund
 تمويل السعوديه/الكويت 
Yes نعم / No لا]]="","",tblDataSet[[#This Row],[KSA/UAE Fund
 تمويل السعوديه/الكويت 
Yes نعم / No لا]])</f>
        <v>No لأ</v>
      </c>
      <c r="C7265" s="287" t="str">
        <f>IF(tblDataSet[[#This Row],[Organization Acronym - إختصار إسم المنظمة]]="","",tblDataSet[[#This Row],[Organization Acronym - إختصار إسم المنظمة]])</f>
        <v>SCI</v>
      </c>
      <c r="D7265" s="287" t="str">
        <f>IF(tblDataSet[[#This Row],[Donor (if applicable) - المانح (إن وجد)]]="","",tblDataSet[[#This Row],[Donor (if applicable) - المانح (إن وجد)]])</f>
        <v>WB</v>
      </c>
      <c r="E7265" s="287" t="str">
        <f>VLOOKUP(tblDataSet[[#This Row],[Governorate - المحافظة]],gov_vlukup,2,FALSE)</f>
        <v>Ta'iz</v>
      </c>
      <c r="F7265" s="287" t="str">
        <f>INDEX(Lists!$A$2:$A$23,MATCH(tblMain[[#This Row],[Governorate]],Gov_List,0))</f>
        <v>YE15</v>
      </c>
      <c r="G7265" s="287" t="str">
        <f>_xlfn.IFNA(VLOOKUP(tblDataSet[[#This Row],[District - المديرية]],dist_vlukup,2,FALSE),"")</f>
        <v>Al Mawasit</v>
      </c>
      <c r="H7265" s="287" t="str">
        <f>INDEX(Lists!$E$2:$E$334,MATCH(tblMain[[#This Row],[District]],Lists!$F$2:$F$334,0))</f>
        <v>YE1522</v>
      </c>
      <c r="I7265" s="287" t="str">
        <f>IF(tblDataSet[[#This Row],[School Name - المدرسة]]="","",tblDataSet[[#This Row],[School Name - المدرسة]])</f>
        <v>GEO</v>
      </c>
      <c r="J7265" s="288" t="str">
        <f>INDEX('vlukup tables'!$G$1:$G$19,MATCH(tblDataSet[[#This Row],[Activity - النشاط الرئيسي]],'vlukup tables'!$F$1:$F$19,0))</f>
        <v>Train teachers, educators and school administration</v>
      </c>
      <c r="K7265" s="288" t="str">
        <f>INDEX('vlukup tables'!$G$21:$G$58,MATCH(tblDataSet[[#This Row],[Sub-activity - النشاط الفرعي]],'vlukup tables'!$F$21:$F$58,0))</f>
        <v>Provide teachers/facilitators with training on Teaching in Conflict Context  - TICC</v>
      </c>
      <c r="L7265" s="287">
        <f>tblDataSet[[#This Row],['# of Students (Boys) - عدد الطلاب]]</f>
        <v>0</v>
      </c>
      <c r="M7265" s="287">
        <f>tblDataSet[[#This Row],['# of Students (Girls) - عدد الطالبات]]</f>
        <v>0</v>
      </c>
      <c r="N7265" s="289">
        <f>tblDataSet[[#This Row],[Total of Beneficiaries - إجمالي الطلاب والطالبات المستفيدين]]</f>
        <v>0</v>
      </c>
      <c r="O7265" s="287">
        <f>tblDataSet[[#This Row],['# of Teachers/Staff (Male) - عدد المدرسين/الطاقم الإداري (ذكور)]]</f>
        <v>16</v>
      </c>
      <c r="P7265" s="287">
        <f>tblDataSet[[#This Row],['# of Teachers/Staff (Female) - عدد المدرسات/الطاقم الإدراي (إناث)]]</f>
        <v>0</v>
      </c>
      <c r="Q7265" s="287">
        <f>tblDataSet[[#This Row],[Total (Teachers/Staff) - إجمالي عدد المدرسين/المدرسات/الطاقم الإداري]]</f>
        <v>16</v>
      </c>
      <c r="R7265" s="290">
        <f>SUM(tblMain[[#This Row],[Total (Teachers/Staff)]],tblMain[[#This Row],[Total of Students (Boys/Girls)]])</f>
        <v>16</v>
      </c>
      <c r="S7265" s="287" t="str">
        <f>tblDataSet[[#This Row],[ORG_Type]]</f>
        <v>INGO</v>
      </c>
      <c r="T7265" s="287" t="str">
        <f>IF(tblDataSet[[#This Row],[Other Indicators - مؤشرات أخرى]]="","",tblDataSet[[#This Row],[Other Indicators - مؤشرات أخرى]])</f>
        <v/>
      </c>
      <c r="U7265" s="287" t="str">
        <f>IF(tblDataSet[[#This Row],[Quantity - العدد]]="","",tblDataSet[[#This Row],[Quantity - العدد]])</f>
        <v/>
      </c>
      <c r="V7265" s="287" t="str">
        <f>INDEX('vlukup tables'!$A$417:$A$428,MATCH(tblDataSet[[#This Row],[Date (Month) - التاريخ (الشهر)]],'vlukup tables'!$B$417:$B$428,0))</f>
        <v>March</v>
      </c>
      <c r="W7265" s="287" t="str">
        <f>IF(tblDataSet[[#This Row],[Remarks - ملاحظات أخرى]]="","",tblDataSet[[#This Row],[Remarks - ملاحظات أخرى]])</f>
        <v>Peer Coaching Training</v>
      </c>
    </row>
    <row r="7266" spans="1:23" x14ac:dyDescent="0.35">
      <c r="A7266" s="76" t="str">
        <f>IF(tblDataSet[[#This Row],[Organization Name - إسم المنظمة]]="","",tblDataSet[[#This Row],[Organization Name - إسم المنظمة]])</f>
        <v>Save the Children</v>
      </c>
      <c r="B7266" s="287" t="str">
        <f>IF(tblDataSet[[#This Row],[KSA/UAE Fund
 تمويل السعوديه/الكويت 
Yes نعم / No لا]]="","",tblDataSet[[#This Row],[KSA/UAE Fund
 تمويل السعوديه/الكويت 
Yes نعم / No لا]])</f>
        <v>No لأ</v>
      </c>
      <c r="C7266" s="287" t="str">
        <f>IF(tblDataSet[[#This Row],[Organization Acronym - إختصار إسم المنظمة]]="","",tblDataSet[[#This Row],[Organization Acronym - إختصار إسم المنظمة]])</f>
        <v>SCI</v>
      </c>
      <c r="D7266" s="287" t="str">
        <f>IF(tblDataSet[[#This Row],[Donor (if applicable) - المانح (إن وجد)]]="","",tblDataSet[[#This Row],[Donor (if applicable) - المانح (إن وجد)]])</f>
        <v>WB</v>
      </c>
      <c r="E7266" s="287" t="str">
        <f>VLOOKUP(tblDataSet[[#This Row],[Governorate - المحافظة]],gov_vlukup,2,FALSE)</f>
        <v>Ta'iz</v>
      </c>
      <c r="F7266" s="287" t="str">
        <f>INDEX(Lists!$A$2:$A$23,MATCH(tblMain[[#This Row],[Governorate]],Gov_List,0))</f>
        <v>YE15</v>
      </c>
      <c r="G7266" s="287" t="str">
        <f>_xlfn.IFNA(VLOOKUP(tblDataSet[[#This Row],[District - المديرية]],dist_vlukup,2,FALSE),"")</f>
        <v>Ash Shamayatayn</v>
      </c>
      <c r="H7266" s="287" t="str">
        <f>INDEX(Lists!$E$2:$E$334,MATCH(tblMain[[#This Row],[District]],Lists!$F$2:$F$334,0))</f>
        <v>YE1514</v>
      </c>
      <c r="I7266" s="287" t="str">
        <f>IF(tblDataSet[[#This Row],[School Name - المدرسة]]="","",tblDataSet[[#This Row],[School Name - المدرسة]])</f>
        <v>ابراهيم / مقارمه</v>
      </c>
      <c r="J7266" s="288" t="str">
        <f>INDEX('vlukup tables'!$G$1:$G$19,MATCH(tblDataSet[[#This Row],[Activity - النشاط الرئيسي]],'vlukup tables'!$F$1:$F$19,0))</f>
        <v>Train teachers, educators and school administration</v>
      </c>
      <c r="K7266" s="288" t="str">
        <f>INDEX('vlukup tables'!$G$21:$G$58,MATCH(tblDataSet[[#This Row],[Sub-activity - النشاط الفرعي]],'vlukup tables'!$F$21:$F$58,0))</f>
        <v>Provide teachers/facilitators with training on Teaching in Conflict Context  - TICC</v>
      </c>
      <c r="L7266" s="287">
        <f>tblDataSet[[#This Row],['# of Students (Boys) - عدد الطلاب]]</f>
        <v>0</v>
      </c>
      <c r="M7266" s="287">
        <f>tblDataSet[[#This Row],['# of Students (Girls) - عدد الطالبات]]</f>
        <v>0</v>
      </c>
      <c r="N7266" s="289">
        <f>tblDataSet[[#This Row],[Total of Beneficiaries - إجمالي الطلاب والطالبات المستفيدين]]</f>
        <v>0</v>
      </c>
      <c r="O7266" s="287">
        <f>tblDataSet[[#This Row],['# of Teachers/Staff (Male) - عدد المدرسين/الطاقم الإداري (ذكور)]]</f>
        <v>1</v>
      </c>
      <c r="P7266" s="287">
        <f>tblDataSet[[#This Row],['# of Teachers/Staff (Female) - عدد المدرسات/الطاقم الإدراي (إناث)]]</f>
        <v>2</v>
      </c>
      <c r="Q7266" s="287">
        <f>tblDataSet[[#This Row],[Total (Teachers/Staff) - إجمالي عدد المدرسين/المدرسات/الطاقم الإداري]]</f>
        <v>3</v>
      </c>
      <c r="R7266" s="290">
        <f>SUM(tblMain[[#This Row],[Total (Teachers/Staff)]],tblMain[[#This Row],[Total of Students (Boys/Girls)]])</f>
        <v>3</v>
      </c>
      <c r="S7266" s="287" t="str">
        <f>tblDataSet[[#This Row],[ORG_Type]]</f>
        <v>INGO</v>
      </c>
      <c r="T7266" s="287" t="str">
        <f>IF(tblDataSet[[#This Row],[Other Indicators - مؤشرات أخرى]]="","",tblDataSet[[#This Row],[Other Indicators - مؤشرات أخرى]])</f>
        <v/>
      </c>
      <c r="U7266" s="287" t="str">
        <f>IF(tblDataSet[[#This Row],[Quantity - العدد]]="","",tblDataSet[[#This Row],[Quantity - العدد]])</f>
        <v/>
      </c>
      <c r="V7266" s="287" t="str">
        <f>INDEX('vlukup tables'!$A$417:$A$428,MATCH(tblDataSet[[#This Row],[Date (Month) - التاريخ (الشهر)]],'vlukup tables'!$B$417:$B$428,0))</f>
        <v>March</v>
      </c>
      <c r="W7266" s="287" t="str">
        <f>IF(tblDataSet[[#This Row],[Remarks - ملاحظات أخرى]]="","",tblDataSet[[#This Row],[Remarks - ملاحظات أخرى]])</f>
        <v>CLM</v>
      </c>
    </row>
    <row r="7267" spans="1:23" x14ac:dyDescent="0.35">
      <c r="A7267" s="76" t="str">
        <f>IF(tblDataSet[[#This Row],[Organization Name - إسم المنظمة]]="","",tblDataSet[[#This Row],[Organization Name - إسم المنظمة]])</f>
        <v>Save the Children</v>
      </c>
      <c r="B7267" s="287" t="str">
        <f>IF(tblDataSet[[#This Row],[KSA/UAE Fund
 تمويل السعوديه/الكويت 
Yes نعم / No لا]]="","",tblDataSet[[#This Row],[KSA/UAE Fund
 تمويل السعوديه/الكويت 
Yes نعم / No لا]])</f>
        <v>No لأ</v>
      </c>
      <c r="C7267" s="287" t="str">
        <f>IF(tblDataSet[[#This Row],[Organization Acronym - إختصار إسم المنظمة]]="","",tblDataSet[[#This Row],[Organization Acronym - إختصار إسم المنظمة]])</f>
        <v>SCI</v>
      </c>
      <c r="D7267" s="287" t="str">
        <f>IF(tblDataSet[[#This Row],[Donor (if applicable) - المانح (إن وجد)]]="","",tblDataSet[[#This Row],[Donor (if applicable) - المانح (إن وجد)]])</f>
        <v>WB</v>
      </c>
      <c r="E7267" s="287" t="str">
        <f>VLOOKUP(tblDataSet[[#This Row],[Governorate - المحافظة]],gov_vlukup,2,FALSE)</f>
        <v>Al Hodeidah</v>
      </c>
      <c r="F7267" s="287" t="str">
        <f>INDEX(Lists!$A$2:$A$23,MATCH(tblMain[[#This Row],[Governorate]],Gov_List,0))</f>
        <v>YE18</v>
      </c>
      <c r="G7267" s="287" t="str">
        <f>_xlfn.IFNA(VLOOKUP(tblDataSet[[#This Row],[District - المديرية]],dist_vlukup,2,FALSE),"")</f>
        <v>Zabid</v>
      </c>
      <c r="H7267" s="287" t="str">
        <f>INDEX(Lists!$E$2:$E$334,MATCH(tblMain[[#This Row],[District]],Lists!$F$2:$F$334,0))</f>
        <v>YE1824</v>
      </c>
      <c r="I7267" s="287" t="str">
        <f>IF(tblDataSet[[#This Row],[School Name - المدرسة]]="","",tblDataSet[[#This Row],[School Name - المدرسة]])</f>
        <v>ابن الأميرالصنعاني أ -الجريني</v>
      </c>
      <c r="J7267" s="288" t="str">
        <f>INDEX('vlukup tables'!$G$1:$G$19,MATCH(tblDataSet[[#This Row],[Activity - النشاط الرئيسي]],'vlukup tables'!$F$1:$F$19,0))</f>
        <v>Train teachers, educators and school administration</v>
      </c>
      <c r="K7267" s="288" t="str">
        <f>INDEX('vlukup tables'!$G$21:$G$58,MATCH(tblDataSet[[#This Row],[Sub-activity - النشاط الفرعي]],'vlukup tables'!$F$21:$F$58,0))</f>
        <v>Provide teachers/facilitators with training on Teaching in Conflict Context  - TICC</v>
      </c>
      <c r="L7267" s="287">
        <f>tblDataSet[[#This Row],['# of Students (Boys) - عدد الطلاب]]</f>
        <v>0</v>
      </c>
      <c r="M7267" s="287">
        <f>tblDataSet[[#This Row],['# of Students (Girls) - عدد الطالبات]]</f>
        <v>0</v>
      </c>
      <c r="N7267" s="289">
        <f>tblDataSet[[#This Row],[Total of Beneficiaries - إجمالي الطلاب والطالبات المستفيدين]]</f>
        <v>0</v>
      </c>
      <c r="O7267" s="287">
        <f>tblDataSet[[#This Row],['# of Teachers/Staff (Male) - عدد المدرسين/الطاقم الإداري (ذكور)]]</f>
        <v>1</v>
      </c>
      <c r="P7267" s="287">
        <f>tblDataSet[[#This Row],['# of Teachers/Staff (Female) - عدد المدرسات/الطاقم الإدراي (إناث)]]</f>
        <v>0</v>
      </c>
      <c r="Q7267" s="287">
        <f>tblDataSet[[#This Row],[Total (Teachers/Staff) - إجمالي عدد المدرسين/المدرسات/الطاقم الإداري]]</f>
        <v>1</v>
      </c>
      <c r="R7267" s="290">
        <f>SUM(tblMain[[#This Row],[Total (Teachers/Staff)]],tblMain[[#This Row],[Total of Students (Boys/Girls)]])</f>
        <v>1</v>
      </c>
      <c r="S7267" s="287" t="str">
        <f>tblDataSet[[#This Row],[ORG_Type]]</f>
        <v>INGO</v>
      </c>
      <c r="T7267" s="287" t="str">
        <f>IF(tblDataSet[[#This Row],[Other Indicators - مؤشرات أخرى]]="","",tblDataSet[[#This Row],[Other Indicators - مؤشرات أخرى]])</f>
        <v/>
      </c>
      <c r="U7267" s="287" t="str">
        <f>IF(tblDataSet[[#This Row],[Quantity - العدد]]="","",tblDataSet[[#This Row],[Quantity - العدد]])</f>
        <v/>
      </c>
      <c r="V7267" s="287" t="str">
        <f>INDEX('vlukup tables'!$A$417:$A$428,MATCH(tblDataSet[[#This Row],[Date (Month) - التاريخ (الشهر)]],'vlukup tables'!$B$417:$B$428,0))</f>
        <v>March</v>
      </c>
      <c r="W7267" s="287" t="str">
        <f>IF(tblDataSet[[#This Row],[Remarks - ملاحظات أخرى]]="","",tblDataSet[[#This Row],[Remarks - ملاحظات أخرى]])</f>
        <v>Classroom Management</v>
      </c>
    </row>
    <row r="7268" spans="1:23" x14ac:dyDescent="0.35">
      <c r="A7268" s="76" t="str">
        <f>IF(tblDataSet[[#This Row],[Organization Name - إسم المنظمة]]="","",tblDataSet[[#This Row],[Organization Name - إسم المنظمة]])</f>
        <v>Save the Children</v>
      </c>
      <c r="B7268" s="287" t="str">
        <f>IF(tblDataSet[[#This Row],[KSA/UAE Fund
 تمويل السعوديه/الكويت 
Yes نعم / No لا]]="","",tblDataSet[[#This Row],[KSA/UAE Fund
 تمويل السعوديه/الكويت 
Yes نعم / No لا]])</f>
        <v>No لأ</v>
      </c>
      <c r="C7268" s="287" t="str">
        <f>IF(tblDataSet[[#This Row],[Organization Acronym - إختصار إسم المنظمة]]="","",tblDataSet[[#This Row],[Organization Acronym - إختصار إسم المنظمة]])</f>
        <v>SCI</v>
      </c>
      <c r="D7268" s="287" t="str">
        <f>IF(tblDataSet[[#This Row],[Donor (if applicable) - المانح (إن وجد)]]="","",tblDataSet[[#This Row],[Donor (if applicable) - المانح (إن وجد)]])</f>
        <v>WB</v>
      </c>
      <c r="E7268" s="287" t="str">
        <f>VLOOKUP(tblDataSet[[#This Row],[Governorate - المحافظة]],gov_vlukup,2,FALSE)</f>
        <v>Al Hodeidah</v>
      </c>
      <c r="F7268" s="287" t="str">
        <f>INDEX(Lists!$A$2:$A$23,MATCH(tblMain[[#This Row],[Governorate]],Gov_List,0))</f>
        <v>YE18</v>
      </c>
      <c r="G7268" s="287" t="str">
        <f>_xlfn.IFNA(VLOOKUP(tblDataSet[[#This Row],[District - المديرية]],dist_vlukup,2,FALSE),"")</f>
        <v>Zabid</v>
      </c>
      <c r="H7268" s="287" t="str">
        <f>INDEX(Lists!$E$2:$E$334,MATCH(tblMain[[#This Row],[District]],Lists!$F$2:$F$334,0))</f>
        <v>YE1824</v>
      </c>
      <c r="I7268" s="287" t="str">
        <f>IF(tblDataSet[[#This Row],[School Name - المدرسة]]="","",tblDataSet[[#This Row],[School Name - المدرسة]])</f>
        <v>ابن الأميرالصنعاني أ -الجريني</v>
      </c>
      <c r="J7268" s="288" t="str">
        <f>INDEX('vlukup tables'!$G$1:$G$19,MATCH(tblDataSet[[#This Row],[Activity - النشاط الرئيسي]],'vlukup tables'!$F$1:$F$19,0))</f>
        <v>Train teachers, educators and school administration</v>
      </c>
      <c r="K7268" s="288" t="str">
        <f>INDEX('vlukup tables'!$G$21:$G$58,MATCH(tblDataSet[[#This Row],[Sub-activity - النشاط الفرعي]],'vlukup tables'!$F$21:$F$58,0))</f>
        <v>Provide teachers/facilitators with training on Teaching in Conflict Context  - TICC</v>
      </c>
      <c r="L7268" s="287">
        <f>tblDataSet[[#This Row],['# of Students (Boys) - عدد الطلاب]]</f>
        <v>0</v>
      </c>
      <c r="M7268" s="287">
        <f>tblDataSet[[#This Row],['# of Students (Girls) - عدد الطالبات]]</f>
        <v>0</v>
      </c>
      <c r="N7268" s="289">
        <f>tblDataSet[[#This Row],[Total of Beneficiaries - إجمالي الطلاب والطالبات المستفيدين]]</f>
        <v>0</v>
      </c>
      <c r="O7268" s="287">
        <f>tblDataSet[[#This Row],['# of Teachers/Staff (Male) - عدد المدرسين/الطاقم الإداري (ذكور)]]</f>
        <v>3</v>
      </c>
      <c r="P7268" s="287">
        <f>tblDataSet[[#This Row],['# of Teachers/Staff (Female) - عدد المدرسات/الطاقم الإدراي (إناث)]]</f>
        <v>1</v>
      </c>
      <c r="Q7268" s="287">
        <f>tblDataSet[[#This Row],[Total (Teachers/Staff) - إجمالي عدد المدرسين/المدرسات/الطاقم الإداري]]</f>
        <v>4</v>
      </c>
      <c r="R7268" s="290">
        <f>SUM(tblMain[[#This Row],[Total (Teachers/Staff)]],tblMain[[#This Row],[Total of Students (Boys/Girls)]])</f>
        <v>4</v>
      </c>
      <c r="S7268" s="287" t="str">
        <f>tblDataSet[[#This Row],[ORG_Type]]</f>
        <v>INGO</v>
      </c>
      <c r="T7268" s="287" t="str">
        <f>IF(tblDataSet[[#This Row],[Other Indicators - مؤشرات أخرى]]="","",tblDataSet[[#This Row],[Other Indicators - مؤشرات أخرى]])</f>
        <v/>
      </c>
      <c r="U7268" s="287" t="str">
        <f>IF(tblDataSet[[#This Row],[Quantity - العدد]]="","",tblDataSet[[#This Row],[Quantity - العدد]])</f>
        <v/>
      </c>
      <c r="V7268" s="287" t="str">
        <f>INDEX('vlukup tables'!$A$417:$A$428,MATCH(tblDataSet[[#This Row],[Date (Month) - التاريخ (الشهر)]],'vlukup tables'!$B$417:$B$428,0))</f>
        <v>March</v>
      </c>
      <c r="W7268" s="287" t="str">
        <f>IF(tblDataSet[[#This Row],[Remarks - ملاحظات أخرى]]="","",tblDataSet[[#This Row],[Remarks - ملاحظات أخرى]])</f>
        <v>Classroom Management</v>
      </c>
    </row>
    <row r="7269" spans="1:23" x14ac:dyDescent="0.35">
      <c r="A7269" s="76" t="str">
        <f>IF(tblDataSet[[#This Row],[Organization Name - إسم المنظمة]]="","",tblDataSet[[#This Row],[Organization Name - إسم المنظمة]])</f>
        <v>Save the Children</v>
      </c>
      <c r="B7269" s="287" t="str">
        <f>IF(tblDataSet[[#This Row],[KSA/UAE Fund
 تمويل السعوديه/الكويت 
Yes نعم / No لا]]="","",tblDataSet[[#This Row],[KSA/UAE Fund
 تمويل السعوديه/الكويت 
Yes نعم / No لا]])</f>
        <v>No لأ</v>
      </c>
      <c r="C7269" s="287" t="str">
        <f>IF(tblDataSet[[#This Row],[Organization Acronym - إختصار إسم المنظمة]]="","",tblDataSet[[#This Row],[Organization Acronym - إختصار إسم المنظمة]])</f>
        <v>SCI</v>
      </c>
      <c r="D7269" s="287" t="str">
        <f>IF(tblDataSet[[#This Row],[Donor (if applicable) - المانح (إن وجد)]]="","",tblDataSet[[#This Row],[Donor (if applicable) - المانح (إن وجد)]])</f>
        <v>WB</v>
      </c>
      <c r="E7269" s="287" t="str">
        <f>VLOOKUP(tblDataSet[[#This Row],[Governorate - المحافظة]],gov_vlukup,2,FALSE)</f>
        <v>Al Hodeidah</v>
      </c>
      <c r="F7269" s="287" t="str">
        <f>INDEX(Lists!$A$2:$A$23,MATCH(tblMain[[#This Row],[Governorate]],Gov_List,0))</f>
        <v>YE18</v>
      </c>
      <c r="G7269" s="287" t="str">
        <f>_xlfn.IFNA(VLOOKUP(tblDataSet[[#This Row],[District - المديرية]],dist_vlukup,2,FALSE),"")</f>
        <v>Zabid</v>
      </c>
      <c r="H7269" s="287" t="str">
        <f>INDEX(Lists!$E$2:$E$334,MATCH(tblMain[[#This Row],[District]],Lists!$F$2:$F$334,0))</f>
        <v>YE1824</v>
      </c>
      <c r="I7269" s="287" t="str">
        <f>IF(tblDataSet[[#This Row],[School Name - المدرسة]]="","",tblDataSet[[#This Row],[School Name - المدرسة]])</f>
        <v>ابن تيميه الاساسيه محوى العطر</v>
      </c>
      <c r="J7269" s="288" t="str">
        <f>INDEX('vlukup tables'!$G$1:$G$19,MATCH(tblDataSet[[#This Row],[Activity - النشاط الرئيسي]],'vlukup tables'!$F$1:$F$19,0))</f>
        <v>Train teachers, educators and school administration</v>
      </c>
      <c r="K7269" s="288" t="str">
        <f>INDEX('vlukup tables'!$G$21:$G$58,MATCH(tblDataSet[[#This Row],[Sub-activity - النشاط الفرعي]],'vlukup tables'!$F$21:$F$58,0))</f>
        <v>Provide teachers/facilitators with training on Teaching in Conflict Context  - TICC</v>
      </c>
      <c r="L7269" s="287">
        <f>tblDataSet[[#This Row],['# of Students (Boys) - عدد الطلاب]]</f>
        <v>0</v>
      </c>
      <c r="M7269" s="287">
        <f>tblDataSet[[#This Row],['# of Students (Girls) - عدد الطالبات]]</f>
        <v>0</v>
      </c>
      <c r="N7269" s="289">
        <f>tblDataSet[[#This Row],[Total of Beneficiaries - إجمالي الطلاب والطالبات المستفيدين]]</f>
        <v>0</v>
      </c>
      <c r="O7269" s="287">
        <f>tblDataSet[[#This Row],['# of Teachers/Staff (Male) - عدد المدرسين/الطاقم الإداري (ذكور)]]</f>
        <v>5</v>
      </c>
      <c r="P7269" s="287">
        <f>tblDataSet[[#This Row],['# of Teachers/Staff (Female) - عدد المدرسات/الطاقم الإدراي (إناث)]]</f>
        <v>0</v>
      </c>
      <c r="Q7269" s="287">
        <f>tblDataSet[[#This Row],[Total (Teachers/Staff) - إجمالي عدد المدرسين/المدرسات/الطاقم الإداري]]</f>
        <v>5</v>
      </c>
      <c r="R7269" s="290">
        <f>SUM(tblMain[[#This Row],[Total (Teachers/Staff)]],tblMain[[#This Row],[Total of Students (Boys/Girls)]])</f>
        <v>5</v>
      </c>
      <c r="S7269" s="287" t="str">
        <f>tblDataSet[[#This Row],[ORG_Type]]</f>
        <v>INGO</v>
      </c>
      <c r="T7269" s="287" t="str">
        <f>IF(tblDataSet[[#This Row],[Other Indicators - مؤشرات أخرى]]="","",tblDataSet[[#This Row],[Other Indicators - مؤشرات أخرى]])</f>
        <v/>
      </c>
      <c r="U7269" s="287" t="str">
        <f>IF(tblDataSet[[#This Row],[Quantity - العدد]]="","",tblDataSet[[#This Row],[Quantity - العدد]])</f>
        <v/>
      </c>
      <c r="V7269" s="287" t="str">
        <f>INDEX('vlukup tables'!$A$417:$A$428,MATCH(tblDataSet[[#This Row],[Date (Month) - التاريخ (الشهر)]],'vlukup tables'!$B$417:$B$428,0))</f>
        <v>March</v>
      </c>
      <c r="W7269" s="287" t="str">
        <f>IF(tblDataSet[[#This Row],[Remarks - ملاحظات أخرى]]="","",tblDataSet[[#This Row],[Remarks - ملاحظات أخرى]])</f>
        <v>Classroom Management</v>
      </c>
    </row>
    <row r="7270" spans="1:23" x14ac:dyDescent="0.35">
      <c r="A7270" s="76" t="str">
        <f>IF(tblDataSet[[#This Row],[Organization Name - إسم المنظمة]]="","",tblDataSet[[#This Row],[Organization Name - إسم المنظمة]])</f>
        <v>Save the Children</v>
      </c>
      <c r="B7270" s="287" t="str">
        <f>IF(tblDataSet[[#This Row],[KSA/UAE Fund
 تمويل السعوديه/الكويت 
Yes نعم / No لا]]="","",tblDataSet[[#This Row],[KSA/UAE Fund
 تمويل السعوديه/الكويت 
Yes نعم / No لا]])</f>
        <v>No لأ</v>
      </c>
      <c r="C7270" s="287" t="str">
        <f>IF(tblDataSet[[#This Row],[Organization Acronym - إختصار إسم المنظمة]]="","",tblDataSet[[#This Row],[Organization Acronym - إختصار إسم المنظمة]])</f>
        <v>SCI</v>
      </c>
      <c r="D7270" s="287" t="str">
        <f>IF(tblDataSet[[#This Row],[Donor (if applicable) - المانح (إن وجد)]]="","",tblDataSet[[#This Row],[Donor (if applicable) - المانح (إن وجد)]])</f>
        <v>WB</v>
      </c>
      <c r="E7270" s="287" t="str">
        <f>VLOOKUP(tblDataSet[[#This Row],[Governorate - المحافظة]],gov_vlukup,2,FALSE)</f>
        <v>Al Hodeidah</v>
      </c>
      <c r="F7270" s="287" t="str">
        <f>INDEX(Lists!$A$2:$A$23,MATCH(tblMain[[#This Row],[Governorate]],Gov_List,0))</f>
        <v>YE18</v>
      </c>
      <c r="G7270" s="287" t="str">
        <f>_xlfn.IFNA(VLOOKUP(tblDataSet[[#This Row],[District - المديرية]],dist_vlukup,2,FALSE),"")</f>
        <v>Zabid</v>
      </c>
      <c r="H7270" s="287" t="str">
        <f>INDEX(Lists!$E$2:$E$334,MATCH(tblMain[[#This Row],[District]],Lists!$F$2:$F$334,0))</f>
        <v>YE1824</v>
      </c>
      <c r="I7270" s="287" t="str">
        <f>IF(tblDataSet[[#This Row],[School Name - المدرسة]]="","",tblDataSet[[#This Row],[School Name - المدرسة]])</f>
        <v>ابن تيميه الاساسيه محوى العطر</v>
      </c>
      <c r="J7270" s="288" t="str">
        <f>INDEX('vlukup tables'!$G$1:$G$19,MATCH(tblDataSet[[#This Row],[Activity - النشاط الرئيسي]],'vlukup tables'!$F$1:$F$19,0))</f>
        <v>Train teachers, educators and school administration</v>
      </c>
      <c r="K7270" s="288" t="str">
        <f>INDEX('vlukup tables'!$G$21:$G$58,MATCH(tblDataSet[[#This Row],[Sub-activity - النشاط الفرعي]],'vlukup tables'!$F$21:$F$58,0))</f>
        <v>Provide teachers/facilitators with training on Teaching in Conflict Context  - TICC</v>
      </c>
      <c r="L7270" s="287">
        <f>tblDataSet[[#This Row],['# of Students (Boys) - عدد الطلاب]]</f>
        <v>0</v>
      </c>
      <c r="M7270" s="287">
        <f>tblDataSet[[#This Row],['# of Students (Girls) - عدد الطالبات]]</f>
        <v>0</v>
      </c>
      <c r="N7270" s="289">
        <f>tblDataSet[[#This Row],[Total of Beneficiaries - إجمالي الطلاب والطالبات المستفيدين]]</f>
        <v>0</v>
      </c>
      <c r="O7270" s="287">
        <f>tblDataSet[[#This Row],['# of Teachers/Staff (Male) - عدد المدرسين/الطاقم الإداري (ذكور)]]</f>
        <v>1</v>
      </c>
      <c r="P7270" s="287">
        <f>tblDataSet[[#This Row],['# of Teachers/Staff (Female) - عدد المدرسات/الطاقم الإدراي (إناث)]]</f>
        <v>0</v>
      </c>
      <c r="Q7270" s="287">
        <f>tblDataSet[[#This Row],[Total (Teachers/Staff) - إجمالي عدد المدرسين/المدرسات/الطاقم الإداري]]</f>
        <v>1</v>
      </c>
      <c r="R7270" s="290">
        <f>SUM(tblMain[[#This Row],[Total (Teachers/Staff)]],tblMain[[#This Row],[Total of Students (Boys/Girls)]])</f>
        <v>1</v>
      </c>
      <c r="S7270" s="287" t="str">
        <f>tblDataSet[[#This Row],[ORG_Type]]</f>
        <v>INGO</v>
      </c>
      <c r="T7270" s="287" t="str">
        <f>IF(tblDataSet[[#This Row],[Other Indicators - مؤشرات أخرى]]="","",tblDataSet[[#This Row],[Other Indicators - مؤشرات أخرى]])</f>
        <v/>
      </c>
      <c r="U7270" s="287" t="str">
        <f>IF(tblDataSet[[#This Row],[Quantity - العدد]]="","",tblDataSet[[#This Row],[Quantity - العدد]])</f>
        <v/>
      </c>
      <c r="V7270" s="287" t="str">
        <f>INDEX('vlukup tables'!$A$417:$A$428,MATCH(tblDataSet[[#This Row],[Date (Month) - التاريخ (الشهر)]],'vlukup tables'!$B$417:$B$428,0))</f>
        <v>March</v>
      </c>
      <c r="W7270" s="287" t="str">
        <f>IF(tblDataSet[[#This Row],[Remarks - ملاحظات أخرى]]="","",tblDataSet[[#This Row],[Remarks - ملاحظات أخرى]])</f>
        <v>Classroom Management</v>
      </c>
    </row>
    <row r="7271" spans="1:23" x14ac:dyDescent="0.35">
      <c r="A7271" s="76" t="str">
        <f>IF(tblDataSet[[#This Row],[Organization Name - إسم المنظمة]]="","",tblDataSet[[#This Row],[Organization Name - إسم المنظمة]])</f>
        <v>Save the Children</v>
      </c>
      <c r="B7271" s="287" t="str">
        <f>IF(tblDataSet[[#This Row],[KSA/UAE Fund
 تمويل السعوديه/الكويت 
Yes نعم / No لا]]="","",tblDataSet[[#This Row],[KSA/UAE Fund
 تمويل السعوديه/الكويت 
Yes نعم / No لا]])</f>
        <v>No لأ</v>
      </c>
      <c r="C7271" s="287" t="str">
        <f>IF(tblDataSet[[#This Row],[Organization Acronym - إختصار إسم المنظمة]]="","",tblDataSet[[#This Row],[Organization Acronym - إختصار إسم المنظمة]])</f>
        <v>SCI</v>
      </c>
      <c r="D7271" s="287" t="str">
        <f>IF(tblDataSet[[#This Row],[Donor (if applicable) - المانح (إن وجد)]]="","",tblDataSet[[#This Row],[Donor (if applicable) - المانح (إن وجد)]])</f>
        <v>WB</v>
      </c>
      <c r="E7271" s="287" t="str">
        <f>VLOOKUP(tblDataSet[[#This Row],[Governorate - المحافظة]],gov_vlukup,2,FALSE)</f>
        <v>Al Hodeidah</v>
      </c>
      <c r="F7271" s="287" t="str">
        <f>INDEX(Lists!$A$2:$A$23,MATCH(tblMain[[#This Row],[Governorate]],Gov_List,0))</f>
        <v>YE18</v>
      </c>
      <c r="G7271" s="287" t="str">
        <f>_xlfn.IFNA(VLOOKUP(tblDataSet[[#This Row],[District - المديرية]],dist_vlukup,2,FALSE),"")</f>
        <v>Bayt Al Faqih</v>
      </c>
      <c r="H7271" s="287" t="str">
        <f>INDEX(Lists!$E$2:$E$334,MATCH(tblMain[[#This Row],[District]],Lists!$F$2:$F$334,0))</f>
        <v>YE1817</v>
      </c>
      <c r="I7271" s="287" t="str">
        <f>IF(tblDataSet[[#This Row],[School Name - المدرسة]]="","",tblDataSet[[#This Row],[School Name - المدرسة]])</f>
        <v>ابن خلدون</v>
      </c>
      <c r="J7271" s="288" t="str">
        <f>INDEX('vlukup tables'!$G$1:$G$19,MATCH(tblDataSet[[#This Row],[Activity - النشاط الرئيسي]],'vlukup tables'!$F$1:$F$19,0))</f>
        <v>Train teachers, educators and school administration</v>
      </c>
      <c r="K7271" s="288" t="str">
        <f>INDEX('vlukup tables'!$G$21:$G$58,MATCH(tblDataSet[[#This Row],[Sub-activity - النشاط الفرعي]],'vlukup tables'!$F$21:$F$58,0))</f>
        <v>Provide teachers/facilitators with training on Teaching in Conflict Context  - TICC</v>
      </c>
      <c r="L7271" s="287">
        <f>tblDataSet[[#This Row],['# of Students (Boys) - عدد الطلاب]]</f>
        <v>0</v>
      </c>
      <c r="M7271" s="287">
        <f>tblDataSet[[#This Row],['# of Students (Girls) - عدد الطالبات]]</f>
        <v>0</v>
      </c>
      <c r="N7271" s="289">
        <f>tblDataSet[[#This Row],[Total of Beneficiaries - إجمالي الطلاب والطالبات المستفيدين]]</f>
        <v>0</v>
      </c>
      <c r="O7271" s="287">
        <f>tblDataSet[[#This Row],['# of Teachers/Staff (Male) - عدد المدرسين/الطاقم الإداري (ذكور)]]</f>
        <v>2</v>
      </c>
      <c r="P7271" s="287">
        <f>tblDataSet[[#This Row],['# of Teachers/Staff (Female) - عدد المدرسات/الطاقم الإدراي (إناث)]]</f>
        <v>0</v>
      </c>
      <c r="Q7271" s="287">
        <f>tblDataSet[[#This Row],[Total (Teachers/Staff) - إجمالي عدد المدرسين/المدرسات/الطاقم الإداري]]</f>
        <v>2</v>
      </c>
      <c r="R7271" s="290">
        <f>SUM(tblMain[[#This Row],[Total (Teachers/Staff)]],tblMain[[#This Row],[Total of Students (Boys/Girls)]])</f>
        <v>2</v>
      </c>
      <c r="S7271" s="287" t="str">
        <f>tblDataSet[[#This Row],[ORG_Type]]</f>
        <v>INGO</v>
      </c>
      <c r="T7271" s="287" t="str">
        <f>IF(tblDataSet[[#This Row],[Other Indicators - مؤشرات أخرى]]="","",tblDataSet[[#This Row],[Other Indicators - مؤشرات أخرى]])</f>
        <v/>
      </c>
      <c r="U7271" s="287" t="str">
        <f>IF(tblDataSet[[#This Row],[Quantity - العدد]]="","",tblDataSet[[#This Row],[Quantity - العدد]])</f>
        <v/>
      </c>
      <c r="V7271" s="287" t="str">
        <f>INDEX('vlukup tables'!$A$417:$A$428,MATCH(tblDataSet[[#This Row],[Date (Month) - التاريخ (الشهر)]],'vlukup tables'!$B$417:$B$428,0))</f>
        <v>March</v>
      </c>
      <c r="W7271" s="287" t="str">
        <f>IF(tblDataSet[[#This Row],[Remarks - ملاحظات أخرى]]="","",tblDataSet[[#This Row],[Remarks - ملاحظات أخرى]])</f>
        <v>Classroom Management</v>
      </c>
    </row>
    <row r="7272" spans="1:23" x14ac:dyDescent="0.35">
      <c r="A7272" s="76" t="str">
        <f>IF(tblDataSet[[#This Row],[Organization Name - إسم المنظمة]]="","",tblDataSet[[#This Row],[Organization Name - إسم المنظمة]])</f>
        <v>Save the Children</v>
      </c>
      <c r="B7272" s="287" t="str">
        <f>IF(tblDataSet[[#This Row],[KSA/UAE Fund
 تمويل السعوديه/الكويت 
Yes نعم / No لا]]="","",tblDataSet[[#This Row],[KSA/UAE Fund
 تمويل السعوديه/الكويت 
Yes نعم / No لا]])</f>
        <v>No لأ</v>
      </c>
      <c r="C7272" s="287" t="str">
        <f>IF(tblDataSet[[#This Row],[Organization Acronym - إختصار إسم المنظمة]]="","",tblDataSet[[#This Row],[Organization Acronym - إختصار إسم المنظمة]])</f>
        <v>SCI</v>
      </c>
      <c r="D7272" s="287" t="str">
        <f>IF(tblDataSet[[#This Row],[Donor (if applicable) - المانح (إن وجد)]]="","",tblDataSet[[#This Row],[Donor (if applicable) - المانح (إن وجد)]])</f>
        <v>WB</v>
      </c>
      <c r="E7272" s="287" t="str">
        <f>VLOOKUP(tblDataSet[[#This Row],[Governorate - المحافظة]],gov_vlukup,2,FALSE)</f>
        <v>Ibb</v>
      </c>
      <c r="F7272" s="287" t="str">
        <f>INDEX(Lists!$A$2:$A$23,MATCH(tblMain[[#This Row],[Governorate]],Gov_List,0))</f>
        <v>YE11</v>
      </c>
      <c r="G7272" s="287" t="str">
        <f>_xlfn.IFNA(VLOOKUP(tblDataSet[[#This Row],[District - المديرية]],dist_vlukup,2,FALSE),"")</f>
        <v>Dhi As Sufal</v>
      </c>
      <c r="H7272" s="287" t="str">
        <f>INDEX(Lists!$E$2:$E$334,MATCH(tblMain[[#This Row],[District]],Lists!$F$2:$F$334,0))</f>
        <v>YE1116</v>
      </c>
      <c r="I7272" s="287" t="str">
        <f>IF(tblDataSet[[#This Row],[School Name - المدرسة]]="","",tblDataSet[[#This Row],[School Name - المدرسة]])</f>
        <v>ابن خلدون/الصفه</v>
      </c>
      <c r="J7272" s="288" t="str">
        <f>INDEX('vlukup tables'!$G$1:$G$19,MATCH(tblDataSet[[#This Row],[Activity - النشاط الرئيسي]],'vlukup tables'!$F$1:$F$19,0))</f>
        <v>Train teachers, educators and school administration</v>
      </c>
      <c r="K7272" s="288" t="str">
        <f>INDEX('vlukup tables'!$G$21:$G$58,MATCH(tblDataSet[[#This Row],[Sub-activity - النشاط الفرعي]],'vlukup tables'!$F$21:$F$58,0))</f>
        <v>Provide teachers/facilitators with training on Teaching in Conflict Context  - TICC</v>
      </c>
      <c r="L7272" s="287">
        <f>tblDataSet[[#This Row],['# of Students (Boys) - عدد الطلاب]]</f>
        <v>0</v>
      </c>
      <c r="M7272" s="287">
        <f>tblDataSet[[#This Row],['# of Students (Girls) - عدد الطالبات]]</f>
        <v>0</v>
      </c>
      <c r="N7272" s="289">
        <f>tblDataSet[[#This Row],[Total of Beneficiaries - إجمالي الطلاب والطالبات المستفيدين]]</f>
        <v>0</v>
      </c>
      <c r="O7272" s="287">
        <f>tblDataSet[[#This Row],['# of Teachers/Staff (Male) - عدد المدرسين/الطاقم الإداري (ذكور)]]</f>
        <v>28</v>
      </c>
      <c r="P7272" s="287">
        <f>tblDataSet[[#This Row],['# of Teachers/Staff (Female) - عدد المدرسات/الطاقم الإدراي (إناث)]]</f>
        <v>18</v>
      </c>
      <c r="Q7272" s="287">
        <f>tblDataSet[[#This Row],[Total (Teachers/Staff) - إجمالي عدد المدرسين/المدرسات/الطاقم الإداري]]</f>
        <v>46</v>
      </c>
      <c r="R7272" s="290">
        <f>SUM(tblMain[[#This Row],[Total (Teachers/Staff)]],tblMain[[#This Row],[Total of Students (Boys/Girls)]])</f>
        <v>46</v>
      </c>
      <c r="S7272" s="287" t="str">
        <f>tblDataSet[[#This Row],[ORG_Type]]</f>
        <v>INGO</v>
      </c>
      <c r="T7272" s="287" t="str">
        <f>IF(tblDataSet[[#This Row],[Other Indicators - مؤشرات أخرى]]="","",tblDataSet[[#This Row],[Other Indicators - مؤشرات أخرى]])</f>
        <v/>
      </c>
      <c r="U7272" s="287" t="str">
        <f>IF(tblDataSet[[#This Row],[Quantity - العدد]]="","",tblDataSet[[#This Row],[Quantity - العدد]])</f>
        <v/>
      </c>
      <c r="V7272" s="287" t="str">
        <f>INDEX('vlukup tables'!$A$417:$A$428,MATCH(tblDataSet[[#This Row],[Date (Month) - التاريخ (الشهر)]],'vlukup tables'!$B$417:$B$428,0))</f>
        <v>March</v>
      </c>
      <c r="W7272" s="287" t="str">
        <f>IF(tblDataSet[[#This Row],[Remarks - ملاحظات أخرى]]="","",tblDataSet[[#This Row],[Remarks - ملاحظات أخرى]])</f>
        <v/>
      </c>
    </row>
    <row r="7273" spans="1:23" x14ac:dyDescent="0.35">
      <c r="A7273" s="76" t="str">
        <f>IF(tblDataSet[[#This Row],[Organization Name - إسم المنظمة]]="","",tblDataSet[[#This Row],[Organization Name - إسم المنظمة]])</f>
        <v>Save the Children</v>
      </c>
      <c r="B7273" s="287" t="str">
        <f>IF(tblDataSet[[#This Row],[KSA/UAE Fund
 تمويل السعوديه/الكويت 
Yes نعم / No لا]]="","",tblDataSet[[#This Row],[KSA/UAE Fund
 تمويل السعوديه/الكويت 
Yes نعم / No لا]])</f>
        <v>No لأ</v>
      </c>
      <c r="C7273" s="287" t="str">
        <f>IF(tblDataSet[[#This Row],[Organization Acronym - إختصار إسم المنظمة]]="","",tblDataSet[[#This Row],[Organization Acronym - إختصار إسم المنظمة]])</f>
        <v>SCI</v>
      </c>
      <c r="D7273" s="287" t="str">
        <f>IF(tblDataSet[[#This Row],[Donor (if applicable) - المانح (إن وجد)]]="","",tblDataSet[[#This Row],[Donor (if applicable) - المانح (إن وجد)]])</f>
        <v>WB</v>
      </c>
      <c r="E7273" s="287" t="str">
        <f>VLOOKUP(tblDataSet[[#This Row],[Governorate - المحافظة]],gov_vlukup,2,FALSE)</f>
        <v>Al Hodeidah</v>
      </c>
      <c r="F7273" s="287" t="str">
        <f>INDEX(Lists!$A$2:$A$23,MATCH(tblMain[[#This Row],[Governorate]],Gov_List,0))</f>
        <v>YE18</v>
      </c>
      <c r="G7273" s="287" t="str">
        <f>_xlfn.IFNA(VLOOKUP(tblDataSet[[#This Row],[District - المديرية]],dist_vlukup,2,FALSE),"")</f>
        <v>Bayt Al Faqih</v>
      </c>
      <c r="H7273" s="287" t="str">
        <f>INDEX(Lists!$E$2:$E$334,MATCH(tblMain[[#This Row],[District]],Lists!$F$2:$F$334,0))</f>
        <v>YE1817</v>
      </c>
      <c r="I7273" s="287" t="str">
        <f>IF(tblDataSet[[#This Row],[School Name - المدرسة]]="","",tblDataSet[[#This Row],[School Name - المدرسة]])</f>
        <v>ابن سيرين الاساسيه</v>
      </c>
      <c r="J7273" s="288" t="str">
        <f>INDEX('vlukup tables'!$G$1:$G$19,MATCH(tblDataSet[[#This Row],[Activity - النشاط الرئيسي]],'vlukup tables'!$F$1:$F$19,0))</f>
        <v>Train teachers, educators and school administration</v>
      </c>
      <c r="K7273" s="288" t="str">
        <f>INDEX('vlukup tables'!$G$21:$G$58,MATCH(tblDataSet[[#This Row],[Sub-activity - النشاط الفرعي]],'vlukup tables'!$F$21:$F$58,0))</f>
        <v>Provide teachers/facilitators with training on Teaching in Conflict Context  - TICC</v>
      </c>
      <c r="L7273" s="287">
        <f>tblDataSet[[#This Row],['# of Students (Boys) - عدد الطلاب]]</f>
        <v>0</v>
      </c>
      <c r="M7273" s="287">
        <f>tblDataSet[[#This Row],['# of Students (Girls) - عدد الطالبات]]</f>
        <v>0</v>
      </c>
      <c r="N7273" s="289">
        <f>tblDataSet[[#This Row],[Total of Beneficiaries - إجمالي الطلاب والطالبات المستفيدين]]</f>
        <v>0</v>
      </c>
      <c r="O7273" s="287">
        <f>tblDataSet[[#This Row],['# of Teachers/Staff (Male) - عدد المدرسين/الطاقم الإداري (ذكور)]]</f>
        <v>0</v>
      </c>
      <c r="P7273" s="287">
        <f>tblDataSet[[#This Row],['# of Teachers/Staff (Female) - عدد المدرسات/الطاقم الإدراي (إناث)]]</f>
        <v>6</v>
      </c>
      <c r="Q7273" s="287">
        <f>tblDataSet[[#This Row],[Total (Teachers/Staff) - إجمالي عدد المدرسين/المدرسات/الطاقم الإداري]]</f>
        <v>6</v>
      </c>
      <c r="R7273" s="290">
        <f>SUM(tblMain[[#This Row],[Total (Teachers/Staff)]],tblMain[[#This Row],[Total of Students (Boys/Girls)]])</f>
        <v>6</v>
      </c>
      <c r="S7273" s="287" t="str">
        <f>tblDataSet[[#This Row],[ORG_Type]]</f>
        <v>INGO</v>
      </c>
      <c r="T7273" s="287" t="str">
        <f>IF(tblDataSet[[#This Row],[Other Indicators - مؤشرات أخرى]]="","",tblDataSet[[#This Row],[Other Indicators - مؤشرات أخرى]])</f>
        <v/>
      </c>
      <c r="U7273" s="287" t="str">
        <f>IF(tblDataSet[[#This Row],[Quantity - العدد]]="","",tblDataSet[[#This Row],[Quantity - العدد]])</f>
        <v/>
      </c>
      <c r="V7273" s="287" t="str">
        <f>INDEX('vlukup tables'!$A$417:$A$428,MATCH(tblDataSet[[#This Row],[Date (Month) - التاريخ (الشهر)]],'vlukup tables'!$B$417:$B$428,0))</f>
        <v>March</v>
      </c>
      <c r="W7273" s="287" t="str">
        <f>IF(tblDataSet[[#This Row],[Remarks - ملاحظات أخرى]]="","",tblDataSet[[#This Row],[Remarks - ملاحظات أخرى]])</f>
        <v>Classroom Management</v>
      </c>
    </row>
    <row r="7274" spans="1:23" x14ac:dyDescent="0.35">
      <c r="A7274" s="76" t="str">
        <f>IF(tblDataSet[[#This Row],[Organization Name - إسم المنظمة]]="","",tblDataSet[[#This Row],[Organization Name - إسم المنظمة]])</f>
        <v>Save the Children</v>
      </c>
      <c r="B7274" s="287" t="str">
        <f>IF(tblDataSet[[#This Row],[KSA/UAE Fund
 تمويل السعوديه/الكويت 
Yes نعم / No لا]]="","",tblDataSet[[#This Row],[KSA/UAE Fund
 تمويل السعوديه/الكويت 
Yes نعم / No لا]])</f>
        <v>No لأ</v>
      </c>
      <c r="C7274" s="287" t="str">
        <f>IF(tblDataSet[[#This Row],[Organization Acronym - إختصار إسم المنظمة]]="","",tblDataSet[[#This Row],[Organization Acronym - إختصار إسم المنظمة]])</f>
        <v>SCI</v>
      </c>
      <c r="D7274" s="287" t="str">
        <f>IF(tblDataSet[[#This Row],[Donor (if applicable) - المانح (إن وجد)]]="","",tblDataSet[[#This Row],[Donor (if applicable) - المانح (إن وجد)]])</f>
        <v>WB</v>
      </c>
      <c r="E7274" s="287" t="str">
        <f>VLOOKUP(tblDataSet[[#This Row],[Governorate - المحافظة]],gov_vlukup,2,FALSE)</f>
        <v>Al Hodeidah</v>
      </c>
      <c r="F7274" s="287" t="str">
        <f>INDEX(Lists!$A$2:$A$23,MATCH(tblMain[[#This Row],[Governorate]],Gov_List,0))</f>
        <v>YE18</v>
      </c>
      <c r="G7274" s="287" t="str">
        <f>_xlfn.IFNA(VLOOKUP(tblDataSet[[#This Row],[District - المديرية]],dist_vlukup,2,FALSE),"")</f>
        <v>Bayt Al Faqih</v>
      </c>
      <c r="H7274" s="287" t="str">
        <f>INDEX(Lists!$E$2:$E$334,MATCH(tblMain[[#This Row],[District]],Lists!$F$2:$F$334,0))</f>
        <v>YE1817</v>
      </c>
      <c r="I7274" s="287" t="str">
        <f>IF(tblDataSet[[#This Row],[School Name - المدرسة]]="","",tblDataSet[[#This Row],[School Name - المدرسة]])</f>
        <v>ابن سيرين الاساسيه</v>
      </c>
      <c r="J7274" s="288" t="str">
        <f>INDEX('vlukup tables'!$G$1:$G$19,MATCH(tblDataSet[[#This Row],[Activity - النشاط الرئيسي]],'vlukup tables'!$F$1:$F$19,0))</f>
        <v>Provision teachers and educational personnel with attendance based allowances incentives</v>
      </c>
      <c r="K7274" s="288" t="str">
        <f>INDEX('vlukup tables'!$G$21:$G$58,MATCH(tblDataSet[[#This Row],[Sub-activity - النشاط الفرعي]],'vlukup tables'!$F$21:$F$58,0))</f>
        <v>Provide teachers and educational personnel with attendance based allowances</v>
      </c>
      <c r="L7274" s="287">
        <f>tblDataSet[[#This Row],['# of Students (Boys) - عدد الطلاب]]</f>
        <v>0</v>
      </c>
      <c r="M7274" s="287">
        <f>tblDataSet[[#This Row],['# of Students (Girls) - عدد الطالبات]]</f>
        <v>0</v>
      </c>
      <c r="N7274" s="289">
        <f>tblDataSet[[#This Row],[Total of Beneficiaries - إجمالي الطلاب والطالبات المستفيدين]]</f>
        <v>0</v>
      </c>
      <c r="O7274" s="287">
        <f>tblDataSet[[#This Row],['# of Teachers/Staff (Male) - عدد المدرسين/الطاقم الإداري (ذكور)]]</f>
        <v>2</v>
      </c>
      <c r="P7274" s="287">
        <f>tblDataSet[[#This Row],['# of Teachers/Staff (Female) - عدد المدرسات/الطاقم الإدراي (إناث)]]</f>
        <v>7</v>
      </c>
      <c r="Q7274" s="287">
        <f>tblDataSet[[#This Row],[Total (Teachers/Staff) - إجمالي عدد المدرسين/المدرسات/الطاقم الإداري]]</f>
        <v>9</v>
      </c>
      <c r="R7274" s="290">
        <f>SUM(tblMain[[#This Row],[Total (Teachers/Staff)]],tblMain[[#This Row],[Total of Students (Boys/Girls)]])</f>
        <v>9</v>
      </c>
      <c r="S7274" s="287" t="str">
        <f>tblDataSet[[#This Row],[ORG_Type]]</f>
        <v>INGO</v>
      </c>
      <c r="T7274" s="287" t="str">
        <f>IF(tblDataSet[[#This Row],[Other Indicators - مؤشرات أخرى]]="","",tblDataSet[[#This Row],[Other Indicators - مؤشرات أخرى]])</f>
        <v/>
      </c>
      <c r="U7274" s="287" t="str">
        <f>IF(tblDataSet[[#This Row],[Quantity - العدد]]="","",tblDataSet[[#This Row],[Quantity - العدد]])</f>
        <v/>
      </c>
      <c r="V7274" s="287" t="str">
        <f>INDEX('vlukup tables'!$A$417:$A$428,MATCH(tblDataSet[[#This Row],[Date (Month) - التاريخ (الشهر)]],'vlukup tables'!$B$417:$B$428,0))</f>
        <v>March</v>
      </c>
      <c r="W7274" s="287" t="str">
        <f>IF(tblDataSet[[#This Row],[Remarks - ملاحظات أخرى]]="","",tblDataSet[[#This Row],[Remarks - ملاحظات أخرى]])</f>
        <v>Remedial Education Program</v>
      </c>
    </row>
    <row r="7275" spans="1:23" x14ac:dyDescent="0.35">
      <c r="A7275" s="76" t="str">
        <f>IF(tblDataSet[[#This Row],[Organization Name - إسم المنظمة]]="","",tblDataSet[[#This Row],[Organization Name - إسم المنظمة]])</f>
        <v>Save the Children</v>
      </c>
      <c r="B7275" s="287" t="str">
        <f>IF(tblDataSet[[#This Row],[KSA/UAE Fund
 تمويل السعوديه/الكويت 
Yes نعم / No لا]]="","",tblDataSet[[#This Row],[KSA/UAE Fund
 تمويل السعوديه/الكويت 
Yes نعم / No لا]])</f>
        <v>No لأ</v>
      </c>
      <c r="C7275" s="287" t="str">
        <f>IF(tblDataSet[[#This Row],[Organization Acronym - إختصار إسم المنظمة]]="","",tblDataSet[[#This Row],[Organization Acronym - إختصار إسم المنظمة]])</f>
        <v>SCI</v>
      </c>
      <c r="D7275" s="287" t="str">
        <f>IF(tblDataSet[[#This Row],[Donor (if applicable) - المانح (إن وجد)]]="","",tblDataSet[[#This Row],[Donor (if applicable) - المانح (إن وجد)]])</f>
        <v>WB</v>
      </c>
      <c r="E7275" s="287" t="str">
        <f>VLOOKUP(tblDataSet[[#This Row],[Governorate - المحافظة]],gov_vlukup,2,FALSE)</f>
        <v>Al Hodeidah</v>
      </c>
      <c r="F7275" s="287" t="str">
        <f>INDEX(Lists!$A$2:$A$23,MATCH(tblMain[[#This Row],[Governorate]],Gov_List,0))</f>
        <v>YE18</v>
      </c>
      <c r="G7275" s="287" t="str">
        <f>_xlfn.IFNA(VLOOKUP(tblDataSet[[#This Row],[District - المديرية]],dist_vlukup,2,FALSE),"")</f>
        <v>Bayt Al Faqih</v>
      </c>
      <c r="H7275" s="287" t="str">
        <f>INDEX(Lists!$E$2:$E$334,MATCH(tblMain[[#This Row],[District]],Lists!$F$2:$F$334,0))</f>
        <v>YE1817</v>
      </c>
      <c r="I7275" s="287" t="str">
        <f>IF(tblDataSet[[#This Row],[School Name - المدرسة]]="","",tblDataSet[[#This Row],[School Name - المدرسة]])</f>
        <v>ابن سيرين الاساسيه</v>
      </c>
      <c r="J7275" s="288" t="str">
        <f>INDEX('vlukup tables'!$G$1:$G$19,MATCH(tblDataSet[[#This Row],[Activity - النشاط الرئيسي]],'vlukup tables'!$F$1:$F$19,0))</f>
        <v>Train teachers, educators and school administration</v>
      </c>
      <c r="K7275" s="288" t="str">
        <f>INDEX('vlukup tables'!$G$21:$G$58,MATCH(tblDataSet[[#This Row],[Sub-activity - النشاط الفرعي]],'vlukup tables'!$F$21:$F$58,0))</f>
        <v>Provide teachers/facilitators with training on Teaching in Conflict Context  - TICC</v>
      </c>
      <c r="L7275" s="287">
        <f>tblDataSet[[#This Row],['# of Students (Boys) - عدد الطلاب]]</f>
        <v>0</v>
      </c>
      <c r="M7275" s="287">
        <f>tblDataSet[[#This Row],['# of Students (Girls) - عدد الطالبات]]</f>
        <v>0</v>
      </c>
      <c r="N7275" s="289">
        <f>tblDataSet[[#This Row],[Total of Beneficiaries - إجمالي الطلاب والطالبات المستفيدين]]</f>
        <v>0</v>
      </c>
      <c r="O7275" s="287">
        <f>tblDataSet[[#This Row],['# of Teachers/Staff (Male) - عدد المدرسين/الطاقم الإداري (ذكور)]]</f>
        <v>1</v>
      </c>
      <c r="P7275" s="287">
        <f>tblDataSet[[#This Row],['# of Teachers/Staff (Female) - عدد المدرسات/الطاقم الإدراي (إناث)]]</f>
        <v>0</v>
      </c>
      <c r="Q7275" s="287">
        <f>tblDataSet[[#This Row],[Total (Teachers/Staff) - إجمالي عدد المدرسين/المدرسات/الطاقم الإداري]]</f>
        <v>1</v>
      </c>
      <c r="R7275" s="290">
        <f>SUM(tblMain[[#This Row],[Total (Teachers/Staff)]],tblMain[[#This Row],[Total of Students (Boys/Girls)]])</f>
        <v>1</v>
      </c>
      <c r="S7275" s="287" t="str">
        <f>tblDataSet[[#This Row],[ORG_Type]]</f>
        <v>INGO</v>
      </c>
      <c r="T7275" s="287" t="str">
        <f>IF(tblDataSet[[#This Row],[Other Indicators - مؤشرات أخرى]]="","",tblDataSet[[#This Row],[Other Indicators - مؤشرات أخرى]])</f>
        <v/>
      </c>
      <c r="U7275" s="287" t="str">
        <f>IF(tblDataSet[[#This Row],[Quantity - العدد]]="","",tblDataSet[[#This Row],[Quantity - العدد]])</f>
        <v/>
      </c>
      <c r="V7275" s="287" t="str">
        <f>INDEX('vlukup tables'!$A$417:$A$428,MATCH(tblDataSet[[#This Row],[Date (Month) - التاريخ (الشهر)]],'vlukup tables'!$B$417:$B$428,0))</f>
        <v>March</v>
      </c>
      <c r="W7275" s="287" t="str">
        <f>IF(tblDataSet[[#This Row],[Remarks - ملاحظات أخرى]]="","",tblDataSet[[#This Row],[Remarks - ملاحظات أخرى]])</f>
        <v>Classroom Management</v>
      </c>
    </row>
    <row r="7276" spans="1:23" x14ac:dyDescent="0.35">
      <c r="A7276" s="76" t="str">
        <f>IF(tblDataSet[[#This Row],[Organization Name - إسم المنظمة]]="","",tblDataSet[[#This Row],[Organization Name - إسم المنظمة]])</f>
        <v>Save the Children</v>
      </c>
      <c r="B7276" s="287" t="str">
        <f>IF(tblDataSet[[#This Row],[KSA/UAE Fund
 تمويل السعوديه/الكويت 
Yes نعم / No لا]]="","",tblDataSet[[#This Row],[KSA/UAE Fund
 تمويل السعوديه/الكويت 
Yes نعم / No لا]])</f>
        <v>No لأ</v>
      </c>
      <c r="C7276" s="287" t="str">
        <f>IF(tblDataSet[[#This Row],[Organization Acronym - إختصار إسم المنظمة]]="","",tblDataSet[[#This Row],[Organization Acronym - إختصار إسم المنظمة]])</f>
        <v>SCI</v>
      </c>
      <c r="D7276" s="287" t="str">
        <f>IF(tblDataSet[[#This Row],[Donor (if applicable) - المانح (إن وجد)]]="","",tblDataSet[[#This Row],[Donor (if applicable) - المانح (إن وجد)]])</f>
        <v>WB</v>
      </c>
      <c r="E7276" s="287" t="str">
        <f>VLOOKUP(tblDataSet[[#This Row],[Governorate - المحافظة]],gov_vlukup,2,FALSE)</f>
        <v>Al Hodeidah</v>
      </c>
      <c r="F7276" s="287" t="str">
        <f>INDEX(Lists!$A$2:$A$23,MATCH(tblMain[[#This Row],[Governorate]],Gov_List,0))</f>
        <v>YE18</v>
      </c>
      <c r="G7276" s="287" t="str">
        <f>_xlfn.IFNA(VLOOKUP(tblDataSet[[#This Row],[District - المديرية]],dist_vlukup,2,FALSE),"")</f>
        <v>Bayt Al Faqih</v>
      </c>
      <c r="H7276" s="287" t="str">
        <f>INDEX(Lists!$E$2:$E$334,MATCH(tblMain[[#This Row],[District]],Lists!$F$2:$F$334,0))</f>
        <v>YE1817</v>
      </c>
      <c r="I7276" s="287" t="str">
        <f>IF(tblDataSet[[#This Row],[School Name - المدرسة]]="","",tblDataSet[[#This Row],[School Name - المدرسة]])</f>
        <v>ابن سيرين الاساسيه</v>
      </c>
      <c r="J7276" s="288" t="str">
        <f>INDEX('vlukup tables'!$G$1:$G$19,MATCH(tblDataSet[[#This Row],[Activity - النشاط الرئيسي]],'vlukup tables'!$F$1:$F$19,0))</f>
        <v>Provision of Textbooks to children</v>
      </c>
      <c r="K7276" s="288" t="str">
        <f>INDEX('vlukup tables'!$G$21:$G$58,MATCH(tblDataSet[[#This Row],[Sub-activity - النشاط الفرعي]],'vlukup tables'!$F$21:$F$58,0))</f>
        <v>Provide textbooks to children</v>
      </c>
      <c r="L7276" s="287">
        <f>tblDataSet[[#This Row],['# of Students (Boys) - عدد الطلاب]]</f>
        <v>77</v>
      </c>
      <c r="M7276" s="287">
        <f>tblDataSet[[#This Row],['# of Students (Girls) - عدد الطالبات]]</f>
        <v>43</v>
      </c>
      <c r="N7276" s="289">
        <f>tblDataSet[[#This Row],[Total of Beneficiaries - إجمالي الطلاب والطالبات المستفيدين]]</f>
        <v>120</v>
      </c>
      <c r="O7276" s="287">
        <f>tblDataSet[[#This Row],['# of Teachers/Staff (Male) - عدد المدرسين/الطاقم الإداري (ذكور)]]</f>
        <v>0</v>
      </c>
      <c r="P7276" s="287">
        <f>tblDataSet[[#This Row],['# of Teachers/Staff (Female) - عدد المدرسات/الطاقم الإدراي (إناث)]]</f>
        <v>0</v>
      </c>
      <c r="Q7276" s="287">
        <f>tblDataSet[[#This Row],[Total (Teachers/Staff) - إجمالي عدد المدرسين/المدرسات/الطاقم الإداري]]</f>
        <v>0</v>
      </c>
      <c r="R7276" s="290">
        <f>SUM(tblMain[[#This Row],[Total (Teachers/Staff)]],tblMain[[#This Row],[Total of Students (Boys/Girls)]])</f>
        <v>120</v>
      </c>
      <c r="S7276" s="287" t="str">
        <f>tblDataSet[[#This Row],[ORG_Type]]</f>
        <v>INGO</v>
      </c>
      <c r="T7276" s="287" t="str">
        <f>IF(tblDataSet[[#This Row],[Other Indicators - مؤشرات أخرى]]="","",tblDataSet[[#This Row],[Other Indicators - مؤشرات أخرى]])</f>
        <v/>
      </c>
      <c r="U7276" s="287" t="str">
        <f>IF(tblDataSet[[#This Row],[Quantity - العدد]]="","",tblDataSet[[#This Row],[Quantity - العدد]])</f>
        <v/>
      </c>
      <c r="V7276" s="287" t="str">
        <f>INDEX('vlukup tables'!$A$417:$A$428,MATCH(tblDataSet[[#This Row],[Date (Month) - التاريخ (الشهر)]],'vlukup tables'!$B$417:$B$428,0))</f>
        <v>March</v>
      </c>
      <c r="W7276" s="287" t="str">
        <f>IF(tblDataSet[[#This Row],[Remarks - ملاحظات أخرى]]="","",tblDataSet[[#This Row],[Remarks - ملاحظات أخرى]])</f>
        <v/>
      </c>
    </row>
    <row r="7277" spans="1:23" x14ac:dyDescent="0.35">
      <c r="A7277" s="76" t="str">
        <f>IF(tblDataSet[[#This Row],[Organization Name - إسم المنظمة]]="","",tblDataSet[[#This Row],[Organization Name - إسم المنظمة]])</f>
        <v>Save the Children</v>
      </c>
      <c r="B7277" s="287" t="str">
        <f>IF(tblDataSet[[#This Row],[KSA/UAE Fund
 تمويل السعوديه/الكويت 
Yes نعم / No لا]]="","",tblDataSet[[#This Row],[KSA/UAE Fund
 تمويل السعوديه/الكويت 
Yes نعم / No لا]])</f>
        <v>No لأ</v>
      </c>
      <c r="C7277" s="287" t="str">
        <f>IF(tblDataSet[[#This Row],[Organization Acronym - إختصار إسم المنظمة]]="","",tblDataSet[[#This Row],[Organization Acronym - إختصار إسم المنظمة]])</f>
        <v>SCI</v>
      </c>
      <c r="D7277" s="287" t="str">
        <f>IF(tblDataSet[[#This Row],[Donor (if applicable) - المانح (إن وجد)]]="","",tblDataSet[[#This Row],[Donor (if applicable) - المانح (إن وجد)]])</f>
        <v>WB</v>
      </c>
      <c r="E7277" s="287" t="str">
        <f>VLOOKUP(tblDataSet[[#This Row],[Governorate - المحافظة]],gov_vlukup,2,FALSE)</f>
        <v>Al Hodeidah</v>
      </c>
      <c r="F7277" s="287" t="str">
        <f>INDEX(Lists!$A$2:$A$23,MATCH(tblMain[[#This Row],[Governorate]],Gov_List,0))</f>
        <v>YE18</v>
      </c>
      <c r="G7277" s="287" t="str">
        <f>_xlfn.IFNA(VLOOKUP(tblDataSet[[#This Row],[District - المديرية]],dist_vlukup,2,FALSE),"")</f>
        <v>Bayt Al Faqih</v>
      </c>
      <c r="H7277" s="287" t="str">
        <f>INDEX(Lists!$E$2:$E$334,MATCH(tblMain[[#This Row],[District]],Lists!$F$2:$F$334,0))</f>
        <v>YE1817</v>
      </c>
      <c r="I7277" s="287" t="str">
        <f>IF(tblDataSet[[#This Row],[School Name - المدرسة]]="","",tblDataSet[[#This Row],[School Name - المدرسة]])</f>
        <v>ابن سيرين الاساسيه</v>
      </c>
      <c r="J7277" s="288" t="str">
        <f>INDEX('vlukup tables'!$G$1:$G$19,MATCH(tblDataSet[[#This Row],[Activity - النشاط الرئيسي]],'vlukup tables'!$F$1:$F$19,0))</f>
        <v>Provision teachers and educational personnel with attendance based allowances incentives</v>
      </c>
      <c r="K7277" s="288" t="str">
        <f>INDEX('vlukup tables'!$G$21:$G$58,MATCH(tblDataSet[[#This Row],[Sub-activity - النشاط الفرعي]],'vlukup tables'!$F$21:$F$58,0))</f>
        <v>Provide teachers and educational personnel with attendance based allowances</v>
      </c>
      <c r="L7277" s="287">
        <f>tblDataSet[[#This Row],['# of Students (Boys) - عدد الطلاب]]</f>
        <v>0</v>
      </c>
      <c r="M7277" s="287">
        <f>tblDataSet[[#This Row],['# of Students (Girls) - عدد الطالبات]]</f>
        <v>0</v>
      </c>
      <c r="N7277" s="289">
        <f>tblDataSet[[#This Row],[Total of Beneficiaries - إجمالي الطلاب والطالبات المستفيدين]]</f>
        <v>0</v>
      </c>
      <c r="O7277" s="287">
        <f>tblDataSet[[#This Row],['# of Teachers/Staff (Male) - عدد المدرسين/الطاقم الإداري (ذكور)]]</f>
        <v>3</v>
      </c>
      <c r="P7277" s="287">
        <f>tblDataSet[[#This Row],['# of Teachers/Staff (Female) - عدد المدرسات/الطاقم الإدراي (إناث)]]</f>
        <v>1</v>
      </c>
      <c r="Q7277" s="287">
        <f>tblDataSet[[#This Row],[Total (Teachers/Staff) - إجمالي عدد المدرسين/المدرسات/الطاقم الإداري]]</f>
        <v>4</v>
      </c>
      <c r="R7277" s="290">
        <f>SUM(tblMain[[#This Row],[Total (Teachers/Staff)]],tblMain[[#This Row],[Total of Students (Boys/Girls)]])</f>
        <v>4</v>
      </c>
      <c r="S7277" s="287" t="str">
        <f>tblDataSet[[#This Row],[ORG_Type]]</f>
        <v>INGO</v>
      </c>
      <c r="T7277" s="287" t="str">
        <f>IF(tblDataSet[[#This Row],[Other Indicators - مؤشرات أخرى]]="","",tblDataSet[[#This Row],[Other Indicators - مؤشرات أخرى]])</f>
        <v/>
      </c>
      <c r="U7277" s="287" t="str">
        <f>IF(tblDataSet[[#This Row],[Quantity - العدد]]="","",tblDataSet[[#This Row],[Quantity - العدد]])</f>
        <v/>
      </c>
      <c r="V7277" s="287" t="str">
        <f>INDEX('vlukup tables'!$A$417:$A$428,MATCH(tblDataSet[[#This Row],[Date (Month) - التاريخ (الشهر)]],'vlukup tables'!$B$417:$B$428,0))</f>
        <v>March</v>
      </c>
      <c r="W7277" s="287" t="str">
        <f>IF(tblDataSet[[#This Row],[Remarks - ملاحظات أخرى]]="","",tblDataSet[[#This Row],[Remarks - ملاحظات أخرى]])</f>
        <v>Remedial Education Program</v>
      </c>
    </row>
    <row r="7278" spans="1:23" x14ac:dyDescent="0.35">
      <c r="A7278" s="76" t="str">
        <f>IF(tblDataSet[[#This Row],[Organization Name - إسم المنظمة]]="","",tblDataSet[[#This Row],[Organization Name - إسم المنظمة]])</f>
        <v>Save the Children</v>
      </c>
      <c r="B7278" s="287" t="str">
        <f>IF(tblDataSet[[#This Row],[KSA/UAE Fund
 تمويل السعوديه/الكويت 
Yes نعم / No لا]]="","",tblDataSet[[#This Row],[KSA/UAE Fund
 تمويل السعوديه/الكويت 
Yes نعم / No لا]])</f>
        <v>No لأ</v>
      </c>
      <c r="C7278" s="287" t="str">
        <f>IF(tblDataSet[[#This Row],[Organization Acronym - إختصار إسم المنظمة]]="","",tblDataSet[[#This Row],[Organization Acronym - إختصار إسم المنظمة]])</f>
        <v>SCI</v>
      </c>
      <c r="D7278" s="287" t="str">
        <f>IF(tblDataSet[[#This Row],[Donor (if applicable) - المانح (إن وجد)]]="","",tblDataSet[[#This Row],[Donor (if applicable) - المانح (إن وجد)]])</f>
        <v>WB</v>
      </c>
      <c r="E7278" s="287" t="str">
        <f>VLOOKUP(tblDataSet[[#This Row],[Governorate - المحافظة]],gov_vlukup,2,FALSE)</f>
        <v>Al Hodeidah</v>
      </c>
      <c r="F7278" s="287" t="str">
        <f>INDEX(Lists!$A$2:$A$23,MATCH(tblMain[[#This Row],[Governorate]],Gov_List,0))</f>
        <v>YE18</v>
      </c>
      <c r="G7278" s="287" t="str">
        <f>_xlfn.IFNA(VLOOKUP(tblDataSet[[#This Row],[District - المديرية]],dist_vlukup,2,FALSE),"")</f>
        <v>Bayt Al Faqih</v>
      </c>
      <c r="H7278" s="287" t="str">
        <f>INDEX(Lists!$E$2:$E$334,MATCH(tblMain[[#This Row],[District]],Lists!$F$2:$F$334,0))</f>
        <v>YE1817</v>
      </c>
      <c r="I7278" s="287" t="str">
        <f>IF(tblDataSet[[#This Row],[School Name - المدرسة]]="","",tblDataSet[[#This Row],[School Name - المدرسة]])</f>
        <v>ابن عباس الأساسية</v>
      </c>
      <c r="J7278" s="288" t="str">
        <f>INDEX('vlukup tables'!$G$1:$G$19,MATCH(tblDataSet[[#This Row],[Activity - النشاط الرئيسي]],'vlukup tables'!$F$1:$F$19,0))</f>
        <v>Train teachers, educators and school administration</v>
      </c>
      <c r="K7278" s="288" t="str">
        <f>INDEX('vlukup tables'!$G$21:$G$58,MATCH(tblDataSet[[#This Row],[Sub-activity - النشاط الفرعي]],'vlukup tables'!$F$21:$F$58,0))</f>
        <v>Provide teachers/facilitators with training on Teaching in Conflict Context  - TICC</v>
      </c>
      <c r="L7278" s="287">
        <f>tblDataSet[[#This Row],['# of Students (Boys) - عدد الطلاب]]</f>
        <v>0</v>
      </c>
      <c r="M7278" s="287">
        <f>tblDataSet[[#This Row],['# of Students (Girls) - عدد الطالبات]]</f>
        <v>0</v>
      </c>
      <c r="N7278" s="289">
        <f>tblDataSet[[#This Row],[Total of Beneficiaries - إجمالي الطلاب والطالبات المستفيدين]]</f>
        <v>0</v>
      </c>
      <c r="O7278" s="287">
        <f>tblDataSet[[#This Row],['# of Teachers/Staff (Male) - عدد المدرسين/الطاقم الإداري (ذكور)]]</f>
        <v>4</v>
      </c>
      <c r="P7278" s="287">
        <f>tblDataSet[[#This Row],['# of Teachers/Staff (Female) - عدد المدرسات/الطاقم الإدراي (إناث)]]</f>
        <v>0</v>
      </c>
      <c r="Q7278" s="287">
        <f>tblDataSet[[#This Row],[Total (Teachers/Staff) - إجمالي عدد المدرسين/المدرسات/الطاقم الإداري]]</f>
        <v>4</v>
      </c>
      <c r="R7278" s="290">
        <f>SUM(tblMain[[#This Row],[Total (Teachers/Staff)]],tblMain[[#This Row],[Total of Students (Boys/Girls)]])</f>
        <v>4</v>
      </c>
      <c r="S7278" s="287" t="str">
        <f>tblDataSet[[#This Row],[ORG_Type]]</f>
        <v>INGO</v>
      </c>
      <c r="T7278" s="287" t="str">
        <f>IF(tblDataSet[[#This Row],[Other Indicators - مؤشرات أخرى]]="","",tblDataSet[[#This Row],[Other Indicators - مؤشرات أخرى]])</f>
        <v/>
      </c>
      <c r="U7278" s="287" t="str">
        <f>IF(tblDataSet[[#This Row],[Quantity - العدد]]="","",tblDataSet[[#This Row],[Quantity - العدد]])</f>
        <v/>
      </c>
      <c r="V7278" s="287" t="str">
        <f>INDEX('vlukup tables'!$A$417:$A$428,MATCH(tblDataSet[[#This Row],[Date (Month) - التاريخ (الشهر)]],'vlukup tables'!$B$417:$B$428,0))</f>
        <v>March</v>
      </c>
      <c r="W7278" s="287" t="str">
        <f>IF(tblDataSet[[#This Row],[Remarks - ملاحظات أخرى]]="","",tblDataSet[[#This Row],[Remarks - ملاحظات أخرى]])</f>
        <v>Classroom Management</v>
      </c>
    </row>
    <row r="7279" spans="1:23" x14ac:dyDescent="0.35">
      <c r="A7279" s="76" t="str">
        <f>IF(tblDataSet[[#This Row],[Organization Name - إسم المنظمة]]="","",tblDataSet[[#This Row],[Organization Name - إسم المنظمة]])</f>
        <v>Save the Children</v>
      </c>
      <c r="B7279" s="287" t="str">
        <f>IF(tblDataSet[[#This Row],[KSA/UAE Fund
 تمويل السعوديه/الكويت 
Yes نعم / No لا]]="","",tblDataSet[[#This Row],[KSA/UAE Fund
 تمويل السعوديه/الكويت 
Yes نعم / No لا]])</f>
        <v>No لأ</v>
      </c>
      <c r="C7279" s="287" t="str">
        <f>IF(tblDataSet[[#This Row],[Organization Acronym - إختصار إسم المنظمة]]="","",tblDataSet[[#This Row],[Organization Acronym - إختصار إسم المنظمة]])</f>
        <v>SCI</v>
      </c>
      <c r="D7279" s="287" t="str">
        <f>IF(tblDataSet[[#This Row],[Donor (if applicable) - المانح (إن وجد)]]="","",tblDataSet[[#This Row],[Donor (if applicable) - المانح (إن وجد)]])</f>
        <v>WB</v>
      </c>
      <c r="E7279" s="287" t="str">
        <f>VLOOKUP(tblDataSet[[#This Row],[Governorate - المحافظة]],gov_vlukup,2,FALSE)</f>
        <v>Al Hodeidah</v>
      </c>
      <c r="F7279" s="287" t="str">
        <f>INDEX(Lists!$A$2:$A$23,MATCH(tblMain[[#This Row],[Governorate]],Gov_List,0))</f>
        <v>YE18</v>
      </c>
      <c r="G7279" s="287" t="str">
        <f>_xlfn.IFNA(VLOOKUP(tblDataSet[[#This Row],[District - المديرية]],dist_vlukup,2,FALSE),"")</f>
        <v>Bayt Al Faqih</v>
      </c>
      <c r="H7279" s="287" t="str">
        <f>INDEX(Lists!$E$2:$E$334,MATCH(tblMain[[#This Row],[District]],Lists!$F$2:$F$334,0))</f>
        <v>YE1817</v>
      </c>
      <c r="I7279" s="287" t="str">
        <f>IF(tblDataSet[[#This Row],[School Name - المدرسة]]="","",tblDataSet[[#This Row],[School Name - المدرسة]])</f>
        <v>ابن عباس الأساسية</v>
      </c>
      <c r="J7279" s="288" t="str">
        <f>INDEX('vlukup tables'!$G$1:$G$19,MATCH(tblDataSet[[#This Row],[Activity - النشاط الرئيسي]],'vlukup tables'!$F$1:$F$19,0))</f>
        <v>Train teachers, educators and school administration</v>
      </c>
      <c r="K7279" s="288" t="str">
        <f>INDEX('vlukup tables'!$G$21:$G$58,MATCH(tblDataSet[[#This Row],[Sub-activity - النشاط الفرعي]],'vlukup tables'!$F$21:$F$58,0))</f>
        <v>Provide teachers/facilitators with training on Teaching in Conflict Context  - TICC</v>
      </c>
      <c r="L7279" s="287">
        <f>tblDataSet[[#This Row],['# of Students (Boys) - عدد الطلاب]]</f>
        <v>0</v>
      </c>
      <c r="M7279" s="287">
        <f>tblDataSet[[#This Row],['# of Students (Girls) - عدد الطالبات]]</f>
        <v>0</v>
      </c>
      <c r="N7279" s="289">
        <f>tblDataSet[[#This Row],[Total of Beneficiaries - إجمالي الطلاب والطالبات المستفيدين]]</f>
        <v>0</v>
      </c>
      <c r="O7279" s="287">
        <f>tblDataSet[[#This Row],['# of Teachers/Staff (Male) - عدد المدرسين/الطاقم الإداري (ذكور)]]</f>
        <v>4</v>
      </c>
      <c r="P7279" s="287">
        <f>tblDataSet[[#This Row],['# of Teachers/Staff (Female) - عدد المدرسات/الطاقم الإدراي (إناث)]]</f>
        <v>4</v>
      </c>
      <c r="Q7279" s="287">
        <f>tblDataSet[[#This Row],[Total (Teachers/Staff) - إجمالي عدد المدرسين/المدرسات/الطاقم الإداري]]</f>
        <v>8</v>
      </c>
      <c r="R7279" s="290">
        <f>SUM(tblMain[[#This Row],[Total (Teachers/Staff)]],tblMain[[#This Row],[Total of Students (Boys/Girls)]])</f>
        <v>8</v>
      </c>
      <c r="S7279" s="287" t="str">
        <f>tblDataSet[[#This Row],[ORG_Type]]</f>
        <v>INGO</v>
      </c>
      <c r="T7279" s="287" t="str">
        <f>IF(tblDataSet[[#This Row],[Other Indicators - مؤشرات أخرى]]="","",tblDataSet[[#This Row],[Other Indicators - مؤشرات أخرى]])</f>
        <v/>
      </c>
      <c r="U7279" s="287" t="str">
        <f>IF(tblDataSet[[#This Row],[Quantity - العدد]]="","",tblDataSet[[#This Row],[Quantity - العدد]])</f>
        <v/>
      </c>
      <c r="V7279" s="287" t="str">
        <f>INDEX('vlukup tables'!$A$417:$A$428,MATCH(tblDataSet[[#This Row],[Date (Month) - التاريخ (الشهر)]],'vlukup tables'!$B$417:$B$428,0))</f>
        <v>March</v>
      </c>
      <c r="W7279" s="287" t="str">
        <f>IF(tblDataSet[[#This Row],[Remarks - ملاحظات أخرى]]="","",tblDataSet[[#This Row],[Remarks - ملاحظات أخرى]])</f>
        <v>Classroom Management</v>
      </c>
    </row>
    <row r="7280" spans="1:23" x14ac:dyDescent="0.35">
      <c r="A7280" s="76" t="str">
        <f>IF(tblDataSet[[#This Row],[Organization Name - إسم المنظمة]]="","",tblDataSet[[#This Row],[Organization Name - إسم المنظمة]])</f>
        <v>Save the Children</v>
      </c>
      <c r="B7280" s="287" t="str">
        <f>IF(tblDataSet[[#This Row],[KSA/UAE Fund
 تمويل السعوديه/الكويت 
Yes نعم / No لا]]="","",tblDataSet[[#This Row],[KSA/UAE Fund
 تمويل السعوديه/الكويت 
Yes نعم / No لا]])</f>
        <v>No لأ</v>
      </c>
      <c r="C7280" s="287" t="str">
        <f>IF(tblDataSet[[#This Row],[Organization Acronym - إختصار إسم المنظمة]]="","",tblDataSet[[#This Row],[Organization Acronym - إختصار إسم المنظمة]])</f>
        <v>SCI</v>
      </c>
      <c r="D7280" s="287" t="str">
        <f>IF(tblDataSet[[#This Row],[Donor (if applicable) - المانح (إن وجد)]]="","",tblDataSet[[#This Row],[Donor (if applicable) - المانح (إن وجد)]])</f>
        <v>WB</v>
      </c>
      <c r="E7280" s="287" t="str">
        <f>VLOOKUP(tblDataSet[[#This Row],[Governorate - المحافظة]],gov_vlukup,2,FALSE)</f>
        <v>Al Hodeidah</v>
      </c>
      <c r="F7280" s="287" t="str">
        <f>INDEX(Lists!$A$2:$A$23,MATCH(tblMain[[#This Row],[Governorate]],Gov_List,0))</f>
        <v>YE18</v>
      </c>
      <c r="G7280" s="287" t="str">
        <f>_xlfn.IFNA(VLOOKUP(tblDataSet[[#This Row],[District - المديرية]],dist_vlukup,2,FALSE),"")</f>
        <v>Bayt Al Faqih</v>
      </c>
      <c r="H7280" s="287" t="str">
        <f>INDEX(Lists!$E$2:$E$334,MATCH(tblMain[[#This Row],[District]],Lists!$F$2:$F$334,0))</f>
        <v>YE1817</v>
      </c>
      <c r="I7280" s="287" t="str">
        <f>IF(tblDataSet[[#This Row],[School Name - المدرسة]]="","",tblDataSet[[#This Row],[School Name - المدرسة]])</f>
        <v>ابن عجيل</v>
      </c>
      <c r="J7280" s="288" t="str">
        <f>INDEX('vlukup tables'!$G$1:$G$19,MATCH(tblDataSet[[#This Row],[Activity - النشاط الرئيسي]],'vlukup tables'!$F$1:$F$19,0))</f>
        <v>Train teachers, educators and school administration</v>
      </c>
      <c r="K7280" s="288" t="str">
        <f>INDEX('vlukup tables'!$G$21:$G$58,MATCH(tblDataSet[[#This Row],[Sub-activity - النشاط الفرعي]],'vlukup tables'!$F$21:$F$58,0))</f>
        <v>Provide teachers/facilitators with training on Teaching in Conflict Context  - TICC</v>
      </c>
      <c r="L7280" s="287">
        <f>tblDataSet[[#This Row],['# of Students (Boys) - عدد الطلاب]]</f>
        <v>0</v>
      </c>
      <c r="M7280" s="287">
        <f>tblDataSet[[#This Row],['# of Students (Girls) - عدد الطالبات]]</f>
        <v>0</v>
      </c>
      <c r="N7280" s="289">
        <f>tblDataSet[[#This Row],[Total of Beneficiaries - إجمالي الطلاب والطالبات المستفيدين]]</f>
        <v>0</v>
      </c>
      <c r="O7280" s="287">
        <f>tblDataSet[[#This Row],['# of Teachers/Staff (Male) - عدد المدرسين/الطاقم الإداري (ذكور)]]</f>
        <v>0</v>
      </c>
      <c r="P7280" s="287">
        <f>tblDataSet[[#This Row],['# of Teachers/Staff (Female) - عدد المدرسات/الطاقم الإدراي (إناث)]]</f>
        <v>2</v>
      </c>
      <c r="Q7280" s="287">
        <f>tblDataSet[[#This Row],[Total (Teachers/Staff) - إجمالي عدد المدرسين/المدرسات/الطاقم الإداري]]</f>
        <v>2</v>
      </c>
      <c r="R7280" s="290">
        <f>SUM(tblMain[[#This Row],[Total (Teachers/Staff)]],tblMain[[#This Row],[Total of Students (Boys/Girls)]])</f>
        <v>2</v>
      </c>
      <c r="S7280" s="287" t="str">
        <f>tblDataSet[[#This Row],[ORG_Type]]</f>
        <v>INGO</v>
      </c>
      <c r="T7280" s="287" t="str">
        <f>IF(tblDataSet[[#This Row],[Other Indicators - مؤشرات أخرى]]="","",tblDataSet[[#This Row],[Other Indicators - مؤشرات أخرى]])</f>
        <v/>
      </c>
      <c r="U7280" s="287" t="str">
        <f>IF(tblDataSet[[#This Row],[Quantity - العدد]]="","",tblDataSet[[#This Row],[Quantity - العدد]])</f>
        <v/>
      </c>
      <c r="V7280" s="287" t="str">
        <f>INDEX('vlukup tables'!$A$417:$A$428,MATCH(tblDataSet[[#This Row],[Date (Month) - التاريخ (الشهر)]],'vlukup tables'!$B$417:$B$428,0))</f>
        <v>March</v>
      </c>
      <c r="W7280" s="287" t="str">
        <f>IF(tblDataSet[[#This Row],[Remarks - ملاحظات أخرى]]="","",tblDataSet[[#This Row],[Remarks - ملاحظات أخرى]])</f>
        <v>Classroom Management</v>
      </c>
    </row>
    <row r="7281" spans="1:23" x14ac:dyDescent="0.35">
      <c r="A7281" s="76" t="str">
        <f>IF(tblDataSet[[#This Row],[Organization Name - إسم المنظمة]]="","",tblDataSet[[#This Row],[Organization Name - إسم المنظمة]])</f>
        <v>Save the Children</v>
      </c>
      <c r="B7281" s="287" t="str">
        <f>IF(tblDataSet[[#This Row],[KSA/UAE Fund
 تمويل السعوديه/الكويت 
Yes نعم / No لا]]="","",tblDataSet[[#This Row],[KSA/UAE Fund
 تمويل السعوديه/الكويت 
Yes نعم / No لا]])</f>
        <v>No لأ</v>
      </c>
      <c r="C7281" s="287" t="str">
        <f>IF(tblDataSet[[#This Row],[Organization Acronym - إختصار إسم المنظمة]]="","",tblDataSet[[#This Row],[Organization Acronym - إختصار إسم المنظمة]])</f>
        <v>SCI</v>
      </c>
      <c r="D7281" s="287" t="str">
        <f>IF(tblDataSet[[#This Row],[Donor (if applicable) - المانح (إن وجد)]]="","",tblDataSet[[#This Row],[Donor (if applicable) - المانح (إن وجد)]])</f>
        <v>WB</v>
      </c>
      <c r="E7281" s="287" t="str">
        <f>VLOOKUP(tblDataSet[[#This Row],[Governorate - المحافظة]],gov_vlukup,2,FALSE)</f>
        <v>Al Hodeidah</v>
      </c>
      <c r="F7281" s="287" t="str">
        <f>INDEX(Lists!$A$2:$A$23,MATCH(tblMain[[#This Row],[Governorate]],Gov_List,0))</f>
        <v>YE18</v>
      </c>
      <c r="G7281" s="287" t="str">
        <f>_xlfn.IFNA(VLOOKUP(tblDataSet[[#This Row],[District - المديرية]],dist_vlukup,2,FALSE),"")</f>
        <v>Bayt Al Faqih</v>
      </c>
      <c r="H7281" s="287" t="str">
        <f>INDEX(Lists!$E$2:$E$334,MATCH(tblMain[[#This Row],[District]],Lists!$F$2:$F$334,0))</f>
        <v>YE1817</v>
      </c>
      <c r="I7281" s="287" t="str">
        <f>IF(tblDataSet[[#This Row],[School Name - المدرسة]]="","",tblDataSet[[#This Row],[School Name - المدرسة]])</f>
        <v>ابن عجيل</v>
      </c>
      <c r="J7281" s="288" t="str">
        <f>INDEX('vlukup tables'!$G$1:$G$19,MATCH(tblDataSet[[#This Row],[Activity - النشاط الرئيسي]],'vlukup tables'!$F$1:$F$19,0))</f>
        <v>Train teachers, educators and school administration</v>
      </c>
      <c r="K7281" s="288" t="str">
        <f>INDEX('vlukup tables'!$G$21:$G$58,MATCH(tblDataSet[[#This Row],[Sub-activity - النشاط الفرعي]],'vlukup tables'!$F$21:$F$58,0))</f>
        <v>Provide teachers/facilitators with training on Teaching in Conflict Context  - TICC</v>
      </c>
      <c r="L7281" s="287">
        <f>tblDataSet[[#This Row],['# of Students (Boys) - عدد الطلاب]]</f>
        <v>0</v>
      </c>
      <c r="M7281" s="287">
        <f>tblDataSet[[#This Row],['# of Students (Girls) - عدد الطالبات]]</f>
        <v>0</v>
      </c>
      <c r="N7281" s="289">
        <f>tblDataSet[[#This Row],[Total of Beneficiaries - إجمالي الطلاب والطالبات المستفيدين]]</f>
        <v>0</v>
      </c>
      <c r="O7281" s="287">
        <f>tblDataSet[[#This Row],['# of Teachers/Staff (Male) - عدد المدرسين/الطاقم الإداري (ذكور)]]</f>
        <v>5</v>
      </c>
      <c r="P7281" s="287">
        <f>tblDataSet[[#This Row],['# of Teachers/Staff (Female) - عدد المدرسات/الطاقم الإدراي (إناث)]]</f>
        <v>2</v>
      </c>
      <c r="Q7281" s="287">
        <f>tblDataSet[[#This Row],[Total (Teachers/Staff) - إجمالي عدد المدرسين/المدرسات/الطاقم الإداري]]</f>
        <v>7</v>
      </c>
      <c r="R7281" s="290">
        <f>SUM(tblMain[[#This Row],[Total (Teachers/Staff)]],tblMain[[#This Row],[Total of Students (Boys/Girls)]])</f>
        <v>7</v>
      </c>
      <c r="S7281" s="287" t="str">
        <f>tblDataSet[[#This Row],[ORG_Type]]</f>
        <v>INGO</v>
      </c>
      <c r="T7281" s="287" t="str">
        <f>IF(tblDataSet[[#This Row],[Other Indicators - مؤشرات أخرى]]="","",tblDataSet[[#This Row],[Other Indicators - مؤشرات أخرى]])</f>
        <v/>
      </c>
      <c r="U7281" s="287" t="str">
        <f>IF(tblDataSet[[#This Row],[Quantity - العدد]]="","",tblDataSet[[#This Row],[Quantity - العدد]])</f>
        <v/>
      </c>
      <c r="V7281" s="287" t="str">
        <f>INDEX('vlukup tables'!$A$417:$A$428,MATCH(tblDataSet[[#This Row],[Date (Month) - التاريخ (الشهر)]],'vlukup tables'!$B$417:$B$428,0))</f>
        <v>March</v>
      </c>
      <c r="W7281" s="287" t="str">
        <f>IF(tblDataSet[[#This Row],[Remarks - ملاحظات أخرى]]="","",tblDataSet[[#This Row],[Remarks - ملاحظات أخرى]])</f>
        <v>Classroom Management</v>
      </c>
    </row>
    <row r="7282" spans="1:23" x14ac:dyDescent="0.35">
      <c r="A7282" s="76" t="str">
        <f>IF(tblDataSet[[#This Row],[Organization Name - إسم المنظمة]]="","",tblDataSet[[#This Row],[Organization Name - إسم المنظمة]])</f>
        <v>Save the Children</v>
      </c>
      <c r="B7282" s="287" t="str">
        <f>IF(tblDataSet[[#This Row],[KSA/UAE Fund
 تمويل السعوديه/الكويت 
Yes نعم / No لا]]="","",tblDataSet[[#This Row],[KSA/UAE Fund
 تمويل السعوديه/الكويت 
Yes نعم / No لا]])</f>
        <v>No لأ</v>
      </c>
      <c r="C7282" s="287" t="str">
        <f>IF(tblDataSet[[#This Row],[Organization Acronym - إختصار إسم المنظمة]]="","",tblDataSet[[#This Row],[Organization Acronym - إختصار إسم المنظمة]])</f>
        <v>SCI</v>
      </c>
      <c r="D7282" s="287" t="str">
        <f>IF(tblDataSet[[#This Row],[Donor (if applicable) - المانح (إن وجد)]]="","",tblDataSet[[#This Row],[Donor (if applicable) - المانح (إن وجد)]])</f>
        <v>WB</v>
      </c>
      <c r="E7282" s="287" t="str">
        <f>VLOOKUP(tblDataSet[[#This Row],[Governorate - المحافظة]],gov_vlukup,2,FALSE)</f>
        <v>Al Hodeidah</v>
      </c>
      <c r="F7282" s="287" t="str">
        <f>INDEX(Lists!$A$2:$A$23,MATCH(tblMain[[#This Row],[Governorate]],Gov_List,0))</f>
        <v>YE18</v>
      </c>
      <c r="G7282" s="287" t="str">
        <f>_xlfn.IFNA(VLOOKUP(tblDataSet[[#This Row],[District - المديرية]],dist_vlukup,2,FALSE),"")</f>
        <v>Zabid</v>
      </c>
      <c r="H7282" s="287" t="str">
        <f>INDEX(Lists!$E$2:$E$334,MATCH(tblMain[[#This Row],[District]],Lists!$F$2:$F$334,0))</f>
        <v>YE1824</v>
      </c>
      <c r="I7282" s="287" t="str">
        <f>IF(tblDataSet[[#This Row],[School Name - المدرسة]]="","",tblDataSet[[#This Row],[School Name - المدرسة]])</f>
        <v>ابن فليته أ -الجروب</v>
      </c>
      <c r="J7282" s="288" t="str">
        <f>INDEX('vlukup tables'!$G$1:$G$19,MATCH(tblDataSet[[#This Row],[Activity - النشاط الرئيسي]],'vlukup tables'!$F$1:$F$19,0))</f>
        <v>Train teachers, educators and school administration</v>
      </c>
      <c r="K7282" s="288" t="str">
        <f>INDEX('vlukup tables'!$G$21:$G$58,MATCH(tblDataSet[[#This Row],[Sub-activity - النشاط الفرعي]],'vlukup tables'!$F$21:$F$58,0))</f>
        <v>Provide teachers/facilitators with training on Teaching in Conflict Context  - TICC</v>
      </c>
      <c r="L7282" s="287">
        <f>tblDataSet[[#This Row],['# of Students (Boys) - عدد الطلاب]]</f>
        <v>0</v>
      </c>
      <c r="M7282" s="287">
        <f>tblDataSet[[#This Row],['# of Students (Girls) - عدد الطالبات]]</f>
        <v>0</v>
      </c>
      <c r="N7282" s="289">
        <f>tblDataSet[[#This Row],[Total of Beneficiaries - إجمالي الطلاب والطالبات المستفيدين]]</f>
        <v>0</v>
      </c>
      <c r="O7282" s="287">
        <f>tblDataSet[[#This Row],['# of Teachers/Staff (Male) - عدد المدرسين/الطاقم الإداري (ذكور)]]</f>
        <v>1</v>
      </c>
      <c r="P7282" s="287">
        <f>tblDataSet[[#This Row],['# of Teachers/Staff (Female) - عدد المدرسات/الطاقم الإدراي (إناث)]]</f>
        <v>0</v>
      </c>
      <c r="Q7282" s="287">
        <f>tblDataSet[[#This Row],[Total (Teachers/Staff) - إجمالي عدد المدرسين/المدرسات/الطاقم الإداري]]</f>
        <v>1</v>
      </c>
      <c r="R7282" s="290">
        <f>SUM(tblMain[[#This Row],[Total (Teachers/Staff)]],tblMain[[#This Row],[Total of Students (Boys/Girls)]])</f>
        <v>1</v>
      </c>
      <c r="S7282" s="287" t="str">
        <f>tblDataSet[[#This Row],[ORG_Type]]</f>
        <v>INGO</v>
      </c>
      <c r="T7282" s="287" t="str">
        <f>IF(tblDataSet[[#This Row],[Other Indicators - مؤشرات أخرى]]="","",tblDataSet[[#This Row],[Other Indicators - مؤشرات أخرى]])</f>
        <v/>
      </c>
      <c r="U7282" s="287" t="str">
        <f>IF(tblDataSet[[#This Row],[Quantity - العدد]]="","",tblDataSet[[#This Row],[Quantity - العدد]])</f>
        <v/>
      </c>
      <c r="V7282" s="287" t="str">
        <f>INDEX('vlukup tables'!$A$417:$A$428,MATCH(tblDataSet[[#This Row],[Date (Month) - التاريخ (الشهر)]],'vlukup tables'!$B$417:$B$428,0))</f>
        <v>March</v>
      </c>
      <c r="W7282" s="287" t="str">
        <f>IF(tblDataSet[[#This Row],[Remarks - ملاحظات أخرى]]="","",tblDataSet[[#This Row],[Remarks - ملاحظات أخرى]])</f>
        <v>Classroom Management</v>
      </c>
    </row>
    <row r="7283" spans="1:23" x14ac:dyDescent="0.35">
      <c r="A7283" s="76" t="str">
        <f>IF(tblDataSet[[#This Row],[Organization Name - إسم المنظمة]]="","",tblDataSet[[#This Row],[Organization Name - إسم المنظمة]])</f>
        <v>Save the Children</v>
      </c>
      <c r="B7283" s="287" t="str">
        <f>IF(tblDataSet[[#This Row],[KSA/UAE Fund
 تمويل السعوديه/الكويت 
Yes نعم / No لا]]="","",tblDataSet[[#This Row],[KSA/UAE Fund
 تمويل السعوديه/الكويت 
Yes نعم / No لا]])</f>
        <v>No لأ</v>
      </c>
      <c r="C7283" s="287" t="str">
        <f>IF(tblDataSet[[#This Row],[Organization Acronym - إختصار إسم المنظمة]]="","",tblDataSet[[#This Row],[Organization Acronym - إختصار إسم المنظمة]])</f>
        <v>SCI</v>
      </c>
      <c r="D7283" s="287" t="str">
        <f>IF(tblDataSet[[#This Row],[Donor (if applicable) - المانح (إن وجد)]]="","",tblDataSet[[#This Row],[Donor (if applicable) - المانح (إن وجد)]])</f>
        <v>WB</v>
      </c>
      <c r="E7283" s="287" t="str">
        <f>VLOOKUP(tblDataSet[[#This Row],[Governorate - المحافظة]],gov_vlukup,2,FALSE)</f>
        <v>Al Hodeidah</v>
      </c>
      <c r="F7283" s="287" t="str">
        <f>INDEX(Lists!$A$2:$A$23,MATCH(tblMain[[#This Row],[Governorate]],Gov_List,0))</f>
        <v>YE18</v>
      </c>
      <c r="G7283" s="287" t="str">
        <f>_xlfn.IFNA(VLOOKUP(tblDataSet[[#This Row],[District - المديرية]],dist_vlukup,2,FALSE),"")</f>
        <v>Zabid</v>
      </c>
      <c r="H7283" s="287" t="str">
        <f>INDEX(Lists!$E$2:$E$334,MATCH(tblMain[[#This Row],[District]],Lists!$F$2:$F$334,0))</f>
        <v>YE1824</v>
      </c>
      <c r="I7283" s="287" t="str">
        <f>IF(tblDataSet[[#This Row],[School Name - المدرسة]]="","",tblDataSet[[#This Row],[School Name - المدرسة]])</f>
        <v>ابن فليته أ -الجروب</v>
      </c>
      <c r="J7283" s="288" t="str">
        <f>INDEX('vlukup tables'!$G$1:$G$19,MATCH(tblDataSet[[#This Row],[Activity - النشاط الرئيسي]],'vlukup tables'!$F$1:$F$19,0))</f>
        <v>Train teachers, educators and school administration</v>
      </c>
      <c r="K7283" s="288" t="str">
        <f>INDEX('vlukup tables'!$G$21:$G$58,MATCH(tblDataSet[[#This Row],[Sub-activity - النشاط الفرعي]],'vlukup tables'!$F$21:$F$58,0))</f>
        <v>Provide teachers/facilitators with training on Teaching in Conflict Context  - TICC</v>
      </c>
      <c r="L7283" s="287">
        <f>tblDataSet[[#This Row],['# of Students (Boys) - عدد الطلاب]]</f>
        <v>0</v>
      </c>
      <c r="M7283" s="287">
        <f>tblDataSet[[#This Row],['# of Students (Girls) - عدد الطالبات]]</f>
        <v>0</v>
      </c>
      <c r="N7283" s="289">
        <f>tblDataSet[[#This Row],[Total of Beneficiaries - إجمالي الطلاب والطالبات المستفيدين]]</f>
        <v>0</v>
      </c>
      <c r="O7283" s="287">
        <f>tblDataSet[[#This Row],['# of Teachers/Staff (Male) - عدد المدرسين/الطاقم الإداري (ذكور)]]</f>
        <v>3</v>
      </c>
      <c r="P7283" s="287">
        <f>tblDataSet[[#This Row],['# of Teachers/Staff (Female) - عدد المدرسات/الطاقم الإدراي (إناث)]]</f>
        <v>0</v>
      </c>
      <c r="Q7283" s="287">
        <f>tblDataSet[[#This Row],[Total (Teachers/Staff) - إجمالي عدد المدرسين/المدرسات/الطاقم الإداري]]</f>
        <v>3</v>
      </c>
      <c r="R7283" s="290">
        <f>SUM(tblMain[[#This Row],[Total (Teachers/Staff)]],tblMain[[#This Row],[Total of Students (Boys/Girls)]])</f>
        <v>3</v>
      </c>
      <c r="S7283" s="287" t="str">
        <f>tblDataSet[[#This Row],[ORG_Type]]</f>
        <v>INGO</v>
      </c>
      <c r="T7283" s="287" t="str">
        <f>IF(tblDataSet[[#This Row],[Other Indicators - مؤشرات أخرى]]="","",tblDataSet[[#This Row],[Other Indicators - مؤشرات أخرى]])</f>
        <v/>
      </c>
      <c r="U7283" s="287" t="str">
        <f>IF(tblDataSet[[#This Row],[Quantity - العدد]]="","",tblDataSet[[#This Row],[Quantity - العدد]])</f>
        <v/>
      </c>
      <c r="V7283" s="287" t="str">
        <f>INDEX('vlukup tables'!$A$417:$A$428,MATCH(tblDataSet[[#This Row],[Date (Month) - التاريخ (الشهر)]],'vlukup tables'!$B$417:$B$428,0))</f>
        <v>March</v>
      </c>
      <c r="W7283" s="287" t="str">
        <f>IF(tblDataSet[[#This Row],[Remarks - ملاحظات أخرى]]="","",tblDataSet[[#This Row],[Remarks - ملاحظات أخرى]])</f>
        <v>Classroom Management</v>
      </c>
    </row>
    <row r="7284" spans="1:23" x14ac:dyDescent="0.35">
      <c r="A7284" s="76" t="str">
        <f>IF(tblDataSet[[#This Row],[Organization Name - إسم المنظمة]]="","",tblDataSet[[#This Row],[Organization Name - إسم المنظمة]])</f>
        <v>Save the Children</v>
      </c>
      <c r="B7284" s="287" t="str">
        <f>IF(tblDataSet[[#This Row],[KSA/UAE Fund
 تمويل السعوديه/الكويت 
Yes نعم / No لا]]="","",tblDataSet[[#This Row],[KSA/UAE Fund
 تمويل السعوديه/الكويت 
Yes نعم / No لا]])</f>
        <v>No لأ</v>
      </c>
      <c r="C7284" s="287" t="str">
        <f>IF(tblDataSet[[#This Row],[Organization Acronym - إختصار إسم المنظمة]]="","",tblDataSet[[#This Row],[Organization Acronym - إختصار إسم المنظمة]])</f>
        <v>SCI</v>
      </c>
      <c r="D7284" s="287" t="str">
        <f>IF(tblDataSet[[#This Row],[Donor (if applicable) - المانح (إن وجد)]]="","",tblDataSet[[#This Row],[Donor (if applicable) - المانح (إن وجد)]])</f>
        <v>WB</v>
      </c>
      <c r="E7284" s="287" t="str">
        <f>VLOOKUP(tblDataSet[[#This Row],[Governorate - المحافظة]],gov_vlukup,2,FALSE)</f>
        <v>Al Hodeidah</v>
      </c>
      <c r="F7284" s="287" t="str">
        <f>INDEX(Lists!$A$2:$A$23,MATCH(tblMain[[#This Row],[Governorate]],Gov_List,0))</f>
        <v>YE18</v>
      </c>
      <c r="G7284" s="287" t="str">
        <f>_xlfn.IFNA(VLOOKUP(tblDataSet[[#This Row],[District - المديرية]],dist_vlukup,2,FALSE),"")</f>
        <v>Al Marawi'ah</v>
      </c>
      <c r="H7284" s="287" t="str">
        <f>INDEX(Lists!$E$2:$E$334,MATCH(tblMain[[#This Row],[District]],Lists!$F$2:$F$334,0))</f>
        <v>YE1813</v>
      </c>
      <c r="I7284" s="287" t="str">
        <f>IF(tblDataSet[[#This Row],[School Name - المدرسة]]="","",tblDataSet[[#This Row],[School Name - المدرسة]])</f>
        <v>ابو الأحرار  الاساسيه</v>
      </c>
      <c r="J7284" s="288" t="str">
        <f>INDEX('vlukup tables'!$G$1:$G$19,MATCH(tblDataSet[[#This Row],[Activity - النشاط الرئيسي]],'vlukup tables'!$F$1:$F$19,0))</f>
        <v>Train teachers, educators and school administration</v>
      </c>
      <c r="K7284" s="288" t="str">
        <f>INDEX('vlukup tables'!$G$21:$G$58,MATCH(tblDataSet[[#This Row],[Sub-activity - النشاط الفرعي]],'vlukup tables'!$F$21:$F$58,0))</f>
        <v>Provide teachers/facilitators with training on Teaching in Conflict Context  - TICC</v>
      </c>
      <c r="L7284" s="287">
        <f>tblDataSet[[#This Row],['# of Students (Boys) - عدد الطلاب]]</f>
        <v>0</v>
      </c>
      <c r="M7284" s="287">
        <f>tblDataSet[[#This Row],['# of Students (Girls) - عدد الطالبات]]</f>
        <v>0</v>
      </c>
      <c r="N7284" s="289">
        <f>tblDataSet[[#This Row],[Total of Beneficiaries - إجمالي الطلاب والطالبات المستفيدين]]</f>
        <v>0</v>
      </c>
      <c r="O7284" s="287">
        <f>tblDataSet[[#This Row],['# of Teachers/Staff (Male) - عدد المدرسين/الطاقم الإداري (ذكور)]]</f>
        <v>1</v>
      </c>
      <c r="P7284" s="287">
        <f>tblDataSet[[#This Row],['# of Teachers/Staff (Female) - عدد المدرسات/الطاقم الإدراي (إناث)]]</f>
        <v>0</v>
      </c>
      <c r="Q7284" s="287">
        <f>tblDataSet[[#This Row],[Total (Teachers/Staff) - إجمالي عدد المدرسين/المدرسات/الطاقم الإداري]]</f>
        <v>1</v>
      </c>
      <c r="R7284" s="290">
        <f>SUM(tblMain[[#This Row],[Total (Teachers/Staff)]],tblMain[[#This Row],[Total of Students (Boys/Girls)]])</f>
        <v>1</v>
      </c>
      <c r="S7284" s="287" t="str">
        <f>tblDataSet[[#This Row],[ORG_Type]]</f>
        <v>INGO</v>
      </c>
      <c r="T7284" s="287" t="str">
        <f>IF(tblDataSet[[#This Row],[Other Indicators - مؤشرات أخرى]]="","",tblDataSet[[#This Row],[Other Indicators - مؤشرات أخرى]])</f>
        <v/>
      </c>
      <c r="U7284" s="287" t="str">
        <f>IF(tblDataSet[[#This Row],[Quantity - العدد]]="","",tblDataSet[[#This Row],[Quantity - العدد]])</f>
        <v/>
      </c>
      <c r="V7284" s="287" t="str">
        <f>INDEX('vlukup tables'!$A$417:$A$428,MATCH(tblDataSet[[#This Row],[Date (Month) - التاريخ (الشهر)]],'vlukup tables'!$B$417:$B$428,0))</f>
        <v>March</v>
      </c>
      <c r="W7284" s="287" t="str">
        <f>IF(tblDataSet[[#This Row],[Remarks - ملاحظات أخرى]]="","",tblDataSet[[#This Row],[Remarks - ملاحظات أخرى]])</f>
        <v>Classroom Management</v>
      </c>
    </row>
    <row r="7285" spans="1:23" x14ac:dyDescent="0.35">
      <c r="A7285" s="76" t="str">
        <f>IF(tblDataSet[[#This Row],[Organization Name - إسم المنظمة]]="","",tblDataSet[[#This Row],[Organization Name - إسم المنظمة]])</f>
        <v>Save the Children</v>
      </c>
      <c r="B7285" s="287" t="str">
        <f>IF(tblDataSet[[#This Row],[KSA/UAE Fund
 تمويل السعوديه/الكويت 
Yes نعم / No لا]]="","",tblDataSet[[#This Row],[KSA/UAE Fund
 تمويل السعوديه/الكويت 
Yes نعم / No لا]])</f>
        <v>No لأ</v>
      </c>
      <c r="C7285" s="287" t="str">
        <f>IF(tblDataSet[[#This Row],[Organization Acronym - إختصار إسم المنظمة]]="","",tblDataSet[[#This Row],[Organization Acronym - إختصار إسم المنظمة]])</f>
        <v>SCI</v>
      </c>
      <c r="D7285" s="287" t="str">
        <f>IF(tblDataSet[[#This Row],[Donor (if applicable) - المانح (إن وجد)]]="","",tblDataSet[[#This Row],[Donor (if applicable) - المانح (إن وجد)]])</f>
        <v>WB</v>
      </c>
      <c r="E7285" s="287" t="str">
        <f>VLOOKUP(tblDataSet[[#This Row],[Governorate - المحافظة]],gov_vlukup,2,FALSE)</f>
        <v>Al Hodeidah</v>
      </c>
      <c r="F7285" s="287" t="str">
        <f>INDEX(Lists!$A$2:$A$23,MATCH(tblMain[[#This Row],[Governorate]],Gov_List,0))</f>
        <v>YE18</v>
      </c>
      <c r="G7285" s="287" t="str">
        <f>_xlfn.IFNA(VLOOKUP(tblDataSet[[#This Row],[District - المديرية]],dist_vlukup,2,FALSE),"")</f>
        <v>Al Marawi'ah</v>
      </c>
      <c r="H7285" s="287" t="str">
        <f>INDEX(Lists!$E$2:$E$334,MATCH(tblMain[[#This Row],[District]],Lists!$F$2:$F$334,0))</f>
        <v>YE1813</v>
      </c>
      <c r="I7285" s="287" t="str">
        <f>IF(tblDataSet[[#This Row],[School Name - المدرسة]]="","",tblDataSet[[#This Row],[School Name - المدرسة]])</f>
        <v>ابو الأحرار  الاساسيه</v>
      </c>
      <c r="J7285" s="288" t="str">
        <f>INDEX('vlukup tables'!$G$1:$G$19,MATCH(tblDataSet[[#This Row],[Activity - النشاط الرئيسي]],'vlukup tables'!$F$1:$F$19,0))</f>
        <v>Train teachers, educators and school administration</v>
      </c>
      <c r="K7285" s="288" t="str">
        <f>INDEX('vlukup tables'!$G$21:$G$58,MATCH(tblDataSet[[#This Row],[Sub-activity - النشاط الفرعي]],'vlukup tables'!$F$21:$F$58,0))</f>
        <v>Provide teachers/facilitators with training on Teaching in Conflict Context  - TICC</v>
      </c>
      <c r="L7285" s="287">
        <f>tblDataSet[[#This Row],['# of Students (Boys) - عدد الطلاب]]</f>
        <v>0</v>
      </c>
      <c r="M7285" s="287">
        <f>tblDataSet[[#This Row],['# of Students (Girls) - عدد الطالبات]]</f>
        <v>0</v>
      </c>
      <c r="N7285" s="289">
        <f>tblDataSet[[#This Row],[Total of Beneficiaries - إجمالي الطلاب والطالبات المستفيدين]]</f>
        <v>0</v>
      </c>
      <c r="O7285" s="287">
        <f>tblDataSet[[#This Row],['# of Teachers/Staff (Male) - عدد المدرسين/الطاقم الإداري (ذكور)]]</f>
        <v>1</v>
      </c>
      <c r="P7285" s="287">
        <f>tblDataSet[[#This Row],['# of Teachers/Staff (Female) - عدد المدرسات/الطاقم الإدراي (إناث)]]</f>
        <v>3</v>
      </c>
      <c r="Q7285" s="287">
        <f>tblDataSet[[#This Row],[Total (Teachers/Staff) - إجمالي عدد المدرسين/المدرسات/الطاقم الإداري]]</f>
        <v>4</v>
      </c>
      <c r="R7285" s="290">
        <f>SUM(tblMain[[#This Row],[Total (Teachers/Staff)]],tblMain[[#This Row],[Total of Students (Boys/Girls)]])</f>
        <v>4</v>
      </c>
      <c r="S7285" s="287" t="str">
        <f>tblDataSet[[#This Row],[ORG_Type]]</f>
        <v>INGO</v>
      </c>
      <c r="T7285" s="287" t="str">
        <f>IF(tblDataSet[[#This Row],[Other Indicators - مؤشرات أخرى]]="","",tblDataSet[[#This Row],[Other Indicators - مؤشرات أخرى]])</f>
        <v/>
      </c>
      <c r="U7285" s="287" t="str">
        <f>IF(tblDataSet[[#This Row],[Quantity - العدد]]="","",tblDataSet[[#This Row],[Quantity - العدد]])</f>
        <v/>
      </c>
      <c r="V7285" s="287" t="str">
        <f>INDEX('vlukup tables'!$A$417:$A$428,MATCH(tblDataSet[[#This Row],[Date (Month) - التاريخ (الشهر)]],'vlukup tables'!$B$417:$B$428,0))</f>
        <v>March</v>
      </c>
      <c r="W7285" s="287" t="str">
        <f>IF(tblDataSet[[#This Row],[Remarks - ملاحظات أخرى]]="","",tblDataSet[[#This Row],[Remarks - ملاحظات أخرى]])</f>
        <v>Classroom Management</v>
      </c>
    </row>
    <row r="7286" spans="1:23" x14ac:dyDescent="0.35">
      <c r="A7286" s="76" t="str">
        <f>IF(tblDataSet[[#This Row],[Organization Name - إسم المنظمة]]="","",tblDataSet[[#This Row],[Organization Name - إسم المنظمة]])</f>
        <v>Save the Children</v>
      </c>
      <c r="B7286" s="287" t="str">
        <f>IF(tblDataSet[[#This Row],[KSA/UAE Fund
 تمويل السعوديه/الكويت 
Yes نعم / No لا]]="","",tblDataSet[[#This Row],[KSA/UAE Fund
 تمويل السعوديه/الكويت 
Yes نعم / No لا]])</f>
        <v>No لأ</v>
      </c>
      <c r="C7286" s="287" t="str">
        <f>IF(tblDataSet[[#This Row],[Organization Acronym - إختصار إسم المنظمة]]="","",tblDataSet[[#This Row],[Organization Acronym - إختصار إسم المنظمة]])</f>
        <v>SCI</v>
      </c>
      <c r="D7286" s="287" t="str">
        <f>IF(tblDataSet[[#This Row],[Donor (if applicable) - المانح (إن وجد)]]="","",tblDataSet[[#This Row],[Donor (if applicable) - المانح (إن وجد)]])</f>
        <v>WB</v>
      </c>
      <c r="E7286" s="287" t="str">
        <f>VLOOKUP(tblDataSet[[#This Row],[Governorate - المحافظة]],gov_vlukup,2,FALSE)</f>
        <v>Al Hodeidah</v>
      </c>
      <c r="F7286" s="287" t="str">
        <f>INDEX(Lists!$A$2:$A$23,MATCH(tblMain[[#This Row],[Governorate]],Gov_List,0))</f>
        <v>YE18</v>
      </c>
      <c r="G7286" s="287" t="str">
        <f>_xlfn.IFNA(VLOOKUP(tblDataSet[[#This Row],[District - المديرية]],dist_vlukup,2,FALSE),"")</f>
        <v>Bayt Al Faqih</v>
      </c>
      <c r="H7286" s="287" t="str">
        <f>INDEX(Lists!$E$2:$E$334,MATCH(tblMain[[#This Row],[District]],Lists!$F$2:$F$334,0))</f>
        <v>YE1817</v>
      </c>
      <c r="I7286" s="287" t="str">
        <f>IF(tblDataSet[[#This Row],[School Name - المدرسة]]="","",tblDataSet[[#This Row],[School Name - المدرسة]])</f>
        <v>ابو ذر الغفاري</v>
      </c>
      <c r="J7286" s="288" t="str">
        <f>INDEX('vlukup tables'!$G$1:$G$19,MATCH(tblDataSet[[#This Row],[Activity - النشاط الرئيسي]],'vlukup tables'!$F$1:$F$19,0))</f>
        <v>Train teachers, educators and school administration</v>
      </c>
      <c r="K7286" s="288" t="str">
        <f>INDEX('vlukup tables'!$G$21:$G$58,MATCH(tblDataSet[[#This Row],[Sub-activity - النشاط الفرعي]],'vlukup tables'!$F$21:$F$58,0))</f>
        <v>Provide teachers/facilitators with training on Teaching in Conflict Context  - TICC</v>
      </c>
      <c r="L7286" s="287">
        <f>tblDataSet[[#This Row],['# of Students (Boys) - عدد الطلاب]]</f>
        <v>0</v>
      </c>
      <c r="M7286" s="287">
        <f>tblDataSet[[#This Row],['# of Students (Girls) - عدد الطالبات]]</f>
        <v>0</v>
      </c>
      <c r="N7286" s="289">
        <f>tblDataSet[[#This Row],[Total of Beneficiaries - إجمالي الطلاب والطالبات المستفيدين]]</f>
        <v>0</v>
      </c>
      <c r="O7286" s="287">
        <f>tblDataSet[[#This Row],['# of Teachers/Staff (Male) - عدد المدرسين/الطاقم الإداري (ذكور)]]</f>
        <v>0</v>
      </c>
      <c r="P7286" s="287">
        <f>tblDataSet[[#This Row],['# of Teachers/Staff (Female) - عدد المدرسات/الطاقم الإدراي (إناث)]]</f>
        <v>4</v>
      </c>
      <c r="Q7286" s="287">
        <f>tblDataSet[[#This Row],[Total (Teachers/Staff) - إجمالي عدد المدرسين/المدرسات/الطاقم الإداري]]</f>
        <v>4</v>
      </c>
      <c r="R7286" s="290">
        <f>SUM(tblMain[[#This Row],[Total (Teachers/Staff)]],tblMain[[#This Row],[Total of Students (Boys/Girls)]])</f>
        <v>4</v>
      </c>
      <c r="S7286" s="287" t="str">
        <f>tblDataSet[[#This Row],[ORG_Type]]</f>
        <v>INGO</v>
      </c>
      <c r="T7286" s="287" t="str">
        <f>IF(tblDataSet[[#This Row],[Other Indicators - مؤشرات أخرى]]="","",tblDataSet[[#This Row],[Other Indicators - مؤشرات أخرى]])</f>
        <v/>
      </c>
      <c r="U7286" s="287" t="str">
        <f>IF(tblDataSet[[#This Row],[Quantity - العدد]]="","",tblDataSet[[#This Row],[Quantity - العدد]])</f>
        <v/>
      </c>
      <c r="V7286" s="287" t="str">
        <f>INDEX('vlukup tables'!$A$417:$A$428,MATCH(tblDataSet[[#This Row],[Date (Month) - التاريخ (الشهر)]],'vlukup tables'!$B$417:$B$428,0))</f>
        <v>March</v>
      </c>
      <c r="W7286" s="287" t="str">
        <f>IF(tblDataSet[[#This Row],[Remarks - ملاحظات أخرى]]="","",tblDataSet[[#This Row],[Remarks - ملاحظات أخرى]])</f>
        <v>Classroom Management</v>
      </c>
    </row>
    <row r="7287" spans="1:23" x14ac:dyDescent="0.35">
      <c r="A7287" s="76" t="str">
        <f>IF(tblDataSet[[#This Row],[Organization Name - إسم المنظمة]]="","",tblDataSet[[#This Row],[Organization Name - إسم المنظمة]])</f>
        <v>Save the Children</v>
      </c>
      <c r="B7287" s="287" t="str">
        <f>IF(tblDataSet[[#This Row],[KSA/UAE Fund
 تمويل السعوديه/الكويت 
Yes نعم / No لا]]="","",tblDataSet[[#This Row],[KSA/UAE Fund
 تمويل السعوديه/الكويت 
Yes نعم / No لا]])</f>
        <v>No لأ</v>
      </c>
      <c r="C7287" s="287" t="str">
        <f>IF(tblDataSet[[#This Row],[Organization Acronym - إختصار إسم المنظمة]]="","",tblDataSet[[#This Row],[Organization Acronym - إختصار إسم المنظمة]])</f>
        <v>SCI</v>
      </c>
      <c r="D7287" s="287" t="str">
        <f>IF(tblDataSet[[#This Row],[Donor (if applicable) - المانح (إن وجد)]]="","",tblDataSet[[#This Row],[Donor (if applicable) - المانح (إن وجد)]])</f>
        <v>USAID</v>
      </c>
      <c r="E7287" s="287" t="str">
        <f>VLOOKUP(tblDataSet[[#This Row],[Governorate - المحافظة]],gov_vlukup,2,FALSE)</f>
        <v>Lahj</v>
      </c>
      <c r="F7287" s="287" t="str">
        <f>INDEX(Lists!$A$2:$A$23,MATCH(tblMain[[#This Row],[Governorate]],Gov_List,0))</f>
        <v>YE25</v>
      </c>
      <c r="G7287" s="287" t="str">
        <f>_xlfn.IFNA(VLOOKUP(tblDataSet[[#This Row],[District - المديرية]],dist_vlukup,2,FALSE),"")</f>
        <v>Radfan</v>
      </c>
      <c r="H7287" s="287" t="str">
        <f>INDEX(Lists!$E$2:$E$334,MATCH(tblMain[[#This Row],[District]],Lists!$F$2:$F$334,0))</f>
        <v>YE2507</v>
      </c>
      <c r="I7287" s="287" t="str">
        <f>IF(tblDataSet[[#This Row],[School Name - المدرسة]]="","",tblDataSet[[#This Row],[School Name - المدرسة]])</f>
        <v>ابوبكر الصديق بنات الجدعاء</v>
      </c>
      <c r="J7287" s="288" t="str">
        <f>INDEX('vlukup tables'!$G$1:$G$19,MATCH(tblDataSet[[#This Row],[Activity - النشاط الرئيسي]],'vlukup tables'!$F$1:$F$19,0))</f>
        <v>Train teachers, educators and school administration</v>
      </c>
      <c r="K7287" s="288" t="str">
        <f>INDEX('vlukup tables'!$G$21:$G$58,MATCH(tblDataSet[[#This Row],[Sub-activity - النشاط الفرعي]],'vlukup tables'!$F$21:$F$58,0))</f>
        <v>Provide teachers/facilitators with training on Basic Literacy and Numeracy</v>
      </c>
      <c r="L7287" s="287">
        <f>tblDataSet[[#This Row],['# of Students (Boys) - عدد الطلاب]]</f>
        <v>0</v>
      </c>
      <c r="M7287" s="287">
        <f>tblDataSet[[#This Row],['# of Students (Girls) - عدد الطالبات]]</f>
        <v>0</v>
      </c>
      <c r="N7287" s="289">
        <f>tblDataSet[[#This Row],[Total of Beneficiaries - إجمالي الطلاب والطالبات المستفيدين]]</f>
        <v>0</v>
      </c>
      <c r="O7287" s="287">
        <f>tblDataSet[[#This Row],['# of Teachers/Staff (Male) - عدد المدرسين/الطاقم الإداري (ذكور)]]</f>
        <v>0</v>
      </c>
      <c r="P7287" s="287">
        <f>tblDataSet[[#This Row],['# of Teachers/Staff (Female) - عدد المدرسات/الطاقم الإدراي (إناث)]]</f>
        <v>6</v>
      </c>
      <c r="Q7287" s="287">
        <f>tblDataSet[[#This Row],[Total (Teachers/Staff) - إجمالي عدد المدرسين/المدرسات/الطاقم الإداري]]</f>
        <v>6</v>
      </c>
      <c r="R7287" s="290">
        <f>SUM(tblMain[[#This Row],[Total (Teachers/Staff)]],tblMain[[#This Row],[Total of Students (Boys/Girls)]])</f>
        <v>6</v>
      </c>
      <c r="S7287" s="287" t="str">
        <f>tblDataSet[[#This Row],[ORG_Type]]</f>
        <v>INGO</v>
      </c>
      <c r="T7287" s="287" t="str">
        <f>IF(tblDataSet[[#This Row],[Other Indicators - مؤشرات أخرى]]="","",tblDataSet[[#This Row],[Other Indicators - مؤشرات أخرى]])</f>
        <v/>
      </c>
      <c r="U7287" s="287" t="str">
        <f>IF(tblDataSet[[#This Row],[Quantity - العدد]]="","",tblDataSet[[#This Row],[Quantity - العدد]])</f>
        <v/>
      </c>
      <c r="V7287" s="287" t="str">
        <f>INDEX('vlukup tables'!$A$417:$A$428,MATCH(tblDataSet[[#This Row],[Date (Month) - التاريخ (الشهر)]],'vlukup tables'!$B$417:$B$428,0))</f>
        <v>March</v>
      </c>
      <c r="W7287" s="287" t="str">
        <f>IF(tblDataSet[[#This Row],[Remarks - ملاحظات أخرى]]="","",tblDataSet[[#This Row],[Remarks - ملاحظات أخرى]])</f>
        <v/>
      </c>
    </row>
    <row r="7288" spans="1:23" x14ac:dyDescent="0.35">
      <c r="A7288" s="76" t="str">
        <f>IF(tblDataSet[[#This Row],[Organization Name - إسم المنظمة]]="","",tblDataSet[[#This Row],[Organization Name - إسم المنظمة]])</f>
        <v>Save the Children</v>
      </c>
      <c r="B7288" s="287" t="str">
        <f>IF(tblDataSet[[#This Row],[KSA/UAE Fund
 تمويل السعوديه/الكويت 
Yes نعم / No لا]]="","",tblDataSet[[#This Row],[KSA/UAE Fund
 تمويل السعوديه/الكويت 
Yes نعم / No لا]])</f>
        <v>No لأ</v>
      </c>
      <c r="C7288" s="287" t="str">
        <f>IF(tblDataSet[[#This Row],[Organization Acronym - إختصار إسم المنظمة]]="","",tblDataSet[[#This Row],[Organization Acronym - إختصار إسم المنظمة]])</f>
        <v>SCI</v>
      </c>
      <c r="D7288" s="287" t="str">
        <f>IF(tblDataSet[[#This Row],[Donor (if applicable) - المانح (إن وجد)]]="","",tblDataSet[[#This Row],[Donor (if applicable) - المانح (إن وجد)]])</f>
        <v>USAID</v>
      </c>
      <c r="E7288" s="287" t="str">
        <f>VLOOKUP(tblDataSet[[#This Row],[Governorate - المحافظة]],gov_vlukup,2,FALSE)</f>
        <v>Lahj</v>
      </c>
      <c r="F7288" s="287" t="str">
        <f>INDEX(Lists!$A$2:$A$23,MATCH(tblMain[[#This Row],[Governorate]],Gov_List,0))</f>
        <v>YE25</v>
      </c>
      <c r="G7288" s="287" t="str">
        <f>_xlfn.IFNA(VLOOKUP(tblDataSet[[#This Row],[District - المديرية]],dist_vlukup,2,FALSE),"")</f>
        <v>Radfan</v>
      </c>
      <c r="H7288" s="287" t="str">
        <f>INDEX(Lists!$E$2:$E$334,MATCH(tblMain[[#This Row],[District]],Lists!$F$2:$F$334,0))</f>
        <v>YE2507</v>
      </c>
      <c r="I7288" s="287" t="str">
        <f>IF(tblDataSet[[#This Row],[School Name - المدرسة]]="","",tblDataSet[[#This Row],[School Name - المدرسة]])</f>
        <v>ابوبكر الصديق بنين الجدعاء</v>
      </c>
      <c r="J7288" s="288" t="str">
        <f>INDEX('vlukup tables'!$G$1:$G$19,MATCH(tblDataSet[[#This Row],[Activity - النشاط الرئيسي]],'vlukup tables'!$F$1:$F$19,0))</f>
        <v>Train teachers, educators and school administration</v>
      </c>
      <c r="K7288" s="288" t="str">
        <f>INDEX('vlukup tables'!$G$21:$G$58,MATCH(tblDataSet[[#This Row],[Sub-activity - النشاط الفرعي]],'vlukup tables'!$F$21:$F$58,0))</f>
        <v>Provide teachers/facilitators with training on Basic Literacy and Numeracy</v>
      </c>
      <c r="L7288" s="287">
        <f>tblDataSet[[#This Row],['# of Students (Boys) - عدد الطلاب]]</f>
        <v>0</v>
      </c>
      <c r="M7288" s="287">
        <f>tblDataSet[[#This Row],['# of Students (Girls) - عدد الطالبات]]</f>
        <v>0</v>
      </c>
      <c r="N7288" s="289">
        <f>tblDataSet[[#This Row],[Total of Beneficiaries - إجمالي الطلاب والطالبات المستفيدين]]</f>
        <v>0</v>
      </c>
      <c r="O7288" s="287">
        <f>tblDataSet[[#This Row],['# of Teachers/Staff (Male) - عدد المدرسين/الطاقم الإداري (ذكور)]]</f>
        <v>2</v>
      </c>
      <c r="P7288" s="287">
        <f>tblDataSet[[#This Row],['# of Teachers/Staff (Female) - عدد المدرسات/الطاقم الإدراي (إناث)]]</f>
        <v>5</v>
      </c>
      <c r="Q7288" s="287">
        <f>tblDataSet[[#This Row],[Total (Teachers/Staff) - إجمالي عدد المدرسين/المدرسات/الطاقم الإداري]]</f>
        <v>7</v>
      </c>
      <c r="R7288" s="290">
        <f>SUM(tblMain[[#This Row],[Total (Teachers/Staff)]],tblMain[[#This Row],[Total of Students (Boys/Girls)]])</f>
        <v>7</v>
      </c>
      <c r="S7288" s="287" t="str">
        <f>tblDataSet[[#This Row],[ORG_Type]]</f>
        <v>INGO</v>
      </c>
      <c r="T7288" s="287" t="str">
        <f>IF(tblDataSet[[#This Row],[Other Indicators - مؤشرات أخرى]]="","",tblDataSet[[#This Row],[Other Indicators - مؤشرات أخرى]])</f>
        <v/>
      </c>
      <c r="U7288" s="287" t="str">
        <f>IF(tblDataSet[[#This Row],[Quantity - العدد]]="","",tblDataSet[[#This Row],[Quantity - العدد]])</f>
        <v/>
      </c>
      <c r="V7288" s="287" t="str">
        <f>INDEX('vlukup tables'!$A$417:$A$428,MATCH(tblDataSet[[#This Row],[Date (Month) - التاريخ (الشهر)]],'vlukup tables'!$B$417:$B$428,0))</f>
        <v>March</v>
      </c>
      <c r="W7288" s="287" t="str">
        <f>IF(tblDataSet[[#This Row],[Remarks - ملاحظات أخرى]]="","",tblDataSet[[#This Row],[Remarks - ملاحظات أخرى]])</f>
        <v/>
      </c>
    </row>
    <row r="7289" spans="1:23" x14ac:dyDescent="0.35">
      <c r="A7289" s="76" t="str">
        <f>IF(tblDataSet[[#This Row],[Organization Name - إسم المنظمة]]="","",tblDataSet[[#This Row],[Organization Name - إسم المنظمة]])</f>
        <v>Save the Children</v>
      </c>
      <c r="B7289" s="287" t="str">
        <f>IF(tblDataSet[[#This Row],[KSA/UAE Fund
 تمويل السعوديه/الكويت 
Yes نعم / No لا]]="","",tblDataSet[[#This Row],[KSA/UAE Fund
 تمويل السعوديه/الكويت 
Yes نعم / No لا]])</f>
        <v>No لأ</v>
      </c>
      <c r="C7289" s="287" t="str">
        <f>IF(tblDataSet[[#This Row],[Organization Acronym - إختصار إسم المنظمة]]="","",tblDataSet[[#This Row],[Organization Acronym - إختصار إسم المنظمة]])</f>
        <v>SCI</v>
      </c>
      <c r="D7289" s="287" t="str">
        <f>IF(tblDataSet[[#This Row],[Donor (if applicable) - المانح (إن وجد)]]="","",tblDataSet[[#This Row],[Donor (if applicable) - المانح (إن وجد)]])</f>
        <v>WB</v>
      </c>
      <c r="E7289" s="287" t="str">
        <f>VLOOKUP(tblDataSet[[#This Row],[Governorate - المحافظة]],gov_vlukup,2,FALSE)</f>
        <v>Al Hodeidah</v>
      </c>
      <c r="F7289" s="287" t="str">
        <f>INDEX(Lists!$A$2:$A$23,MATCH(tblMain[[#This Row],[Governorate]],Gov_List,0))</f>
        <v>YE18</v>
      </c>
      <c r="G7289" s="287" t="str">
        <f>_xlfn.IFNA(VLOOKUP(tblDataSet[[#This Row],[District - المديرية]],dist_vlukup,2,FALSE),"")</f>
        <v>Al Marawi'ah</v>
      </c>
      <c r="H7289" s="287" t="str">
        <f>INDEX(Lists!$E$2:$E$334,MATCH(tblMain[[#This Row],[District]],Lists!$F$2:$F$334,0))</f>
        <v>YE1813</v>
      </c>
      <c r="I7289" s="287" t="str">
        <f>IF(tblDataSet[[#This Row],[School Name - المدرسة]]="","",tblDataSet[[#This Row],[School Name - المدرسة]])</f>
        <v>ابوذر الغفاري _ بيوت زاوية</v>
      </c>
      <c r="J7289" s="288" t="str">
        <f>INDEX('vlukup tables'!$G$1:$G$19,MATCH(tblDataSet[[#This Row],[Activity - النشاط الرئيسي]],'vlukup tables'!$F$1:$F$19,0))</f>
        <v>Train teachers, educators and school administration</v>
      </c>
      <c r="K7289" s="288" t="str">
        <f>INDEX('vlukup tables'!$G$21:$G$58,MATCH(tblDataSet[[#This Row],[Sub-activity - النشاط الفرعي]],'vlukup tables'!$F$21:$F$58,0))</f>
        <v>Provide teachers/facilitators with training on Teaching in Conflict Context  - TICC</v>
      </c>
      <c r="L7289" s="287">
        <f>tblDataSet[[#This Row],['# of Students (Boys) - عدد الطلاب]]</f>
        <v>0</v>
      </c>
      <c r="M7289" s="287">
        <f>tblDataSet[[#This Row],['# of Students (Girls) - عدد الطالبات]]</f>
        <v>0</v>
      </c>
      <c r="N7289" s="289">
        <f>tblDataSet[[#This Row],[Total of Beneficiaries - إجمالي الطلاب والطالبات المستفيدين]]</f>
        <v>0</v>
      </c>
      <c r="O7289" s="287">
        <f>tblDataSet[[#This Row],['# of Teachers/Staff (Male) - عدد المدرسين/الطاقم الإداري (ذكور)]]</f>
        <v>3</v>
      </c>
      <c r="P7289" s="287">
        <f>tblDataSet[[#This Row],['# of Teachers/Staff (Female) - عدد المدرسات/الطاقم الإدراي (إناث)]]</f>
        <v>0</v>
      </c>
      <c r="Q7289" s="287">
        <f>tblDataSet[[#This Row],[Total (Teachers/Staff) - إجمالي عدد المدرسين/المدرسات/الطاقم الإداري]]</f>
        <v>3</v>
      </c>
      <c r="R7289" s="290">
        <f>SUM(tblMain[[#This Row],[Total (Teachers/Staff)]],tblMain[[#This Row],[Total of Students (Boys/Girls)]])</f>
        <v>3</v>
      </c>
      <c r="S7289" s="287" t="str">
        <f>tblDataSet[[#This Row],[ORG_Type]]</f>
        <v>INGO</v>
      </c>
      <c r="T7289" s="287" t="str">
        <f>IF(tblDataSet[[#This Row],[Other Indicators - مؤشرات أخرى]]="","",tblDataSet[[#This Row],[Other Indicators - مؤشرات أخرى]])</f>
        <v/>
      </c>
      <c r="U7289" s="287" t="str">
        <f>IF(tblDataSet[[#This Row],[Quantity - العدد]]="","",tblDataSet[[#This Row],[Quantity - العدد]])</f>
        <v/>
      </c>
      <c r="V7289" s="287" t="str">
        <f>INDEX('vlukup tables'!$A$417:$A$428,MATCH(tblDataSet[[#This Row],[Date (Month) - التاريخ (الشهر)]],'vlukup tables'!$B$417:$B$428,0))</f>
        <v>March</v>
      </c>
      <c r="W7289" s="287" t="str">
        <f>IF(tblDataSet[[#This Row],[Remarks - ملاحظات أخرى]]="","",tblDataSet[[#This Row],[Remarks - ملاحظات أخرى]])</f>
        <v>Classroom Management</v>
      </c>
    </row>
    <row r="7290" spans="1:23" x14ac:dyDescent="0.35">
      <c r="A7290" s="76" t="str">
        <f>IF(tblDataSet[[#This Row],[Organization Name - إسم المنظمة]]="","",tblDataSet[[#This Row],[Organization Name - إسم المنظمة]])</f>
        <v>Save the Children</v>
      </c>
      <c r="B7290" s="287" t="str">
        <f>IF(tblDataSet[[#This Row],[KSA/UAE Fund
 تمويل السعوديه/الكويت 
Yes نعم / No لا]]="","",tblDataSet[[#This Row],[KSA/UAE Fund
 تمويل السعوديه/الكويت 
Yes نعم / No لا]])</f>
        <v>No لأ</v>
      </c>
      <c r="C7290" s="287" t="str">
        <f>IF(tblDataSet[[#This Row],[Organization Acronym - إختصار إسم المنظمة]]="","",tblDataSet[[#This Row],[Organization Acronym - إختصار إسم المنظمة]])</f>
        <v>SCI</v>
      </c>
      <c r="D7290" s="287" t="str">
        <f>IF(tblDataSet[[#This Row],[Donor (if applicable) - المانح (إن وجد)]]="","",tblDataSet[[#This Row],[Donor (if applicable) - المانح (إن وجد)]])</f>
        <v>WB</v>
      </c>
      <c r="E7290" s="287" t="str">
        <f>VLOOKUP(tblDataSet[[#This Row],[Governorate - المحافظة]],gov_vlukup,2,FALSE)</f>
        <v>Ta'iz</v>
      </c>
      <c r="F7290" s="287" t="str">
        <f>INDEX(Lists!$A$2:$A$23,MATCH(tblMain[[#This Row],[Governorate]],Gov_List,0))</f>
        <v>YE15</v>
      </c>
      <c r="G7290" s="287" t="str">
        <f>_xlfn.IFNA(VLOOKUP(tblDataSet[[#This Row],[District - المديرية]],dist_vlukup,2,FALSE),"")</f>
        <v>Ash Shamayatayn</v>
      </c>
      <c r="H7290" s="287" t="str">
        <f>INDEX(Lists!$E$2:$E$334,MATCH(tblMain[[#This Row],[District]],Lists!$F$2:$F$334,0))</f>
        <v>YE1514</v>
      </c>
      <c r="I7290" s="287" t="str">
        <f>IF(tblDataSet[[#This Row],[School Name - المدرسة]]="","",tblDataSet[[#This Row],[School Name - المدرسة]])</f>
        <v>ابوموسى الاشعري</v>
      </c>
      <c r="J7290" s="288" t="str">
        <f>INDEX('vlukup tables'!$G$1:$G$19,MATCH(tblDataSet[[#This Row],[Activity - النشاط الرئيسي]],'vlukup tables'!$F$1:$F$19,0))</f>
        <v>Train teachers, educators and school administration</v>
      </c>
      <c r="K7290" s="288" t="str">
        <f>INDEX('vlukup tables'!$G$21:$G$58,MATCH(tblDataSet[[#This Row],[Sub-activity - النشاط الفرعي]],'vlukup tables'!$F$21:$F$58,0))</f>
        <v>Provide teachers/facilitators with training on Teaching in Conflict Context  - TICC</v>
      </c>
      <c r="L7290" s="287">
        <f>tblDataSet[[#This Row],['# of Students (Boys) - عدد الطلاب]]</f>
        <v>0</v>
      </c>
      <c r="M7290" s="287">
        <f>tblDataSet[[#This Row],['# of Students (Girls) - عدد الطالبات]]</f>
        <v>0</v>
      </c>
      <c r="N7290" s="289">
        <f>tblDataSet[[#This Row],[Total of Beneficiaries - إجمالي الطلاب والطالبات المستفيدين]]</f>
        <v>0</v>
      </c>
      <c r="O7290" s="287">
        <f>tblDataSet[[#This Row],['# of Teachers/Staff (Male) - عدد المدرسين/الطاقم الإداري (ذكور)]]</f>
        <v>2</v>
      </c>
      <c r="P7290" s="287">
        <f>tblDataSet[[#This Row],['# of Teachers/Staff (Female) - عدد المدرسات/الطاقم الإدراي (إناث)]]</f>
        <v>2</v>
      </c>
      <c r="Q7290" s="287">
        <f>tblDataSet[[#This Row],[Total (Teachers/Staff) - إجمالي عدد المدرسين/المدرسات/الطاقم الإداري]]</f>
        <v>4</v>
      </c>
      <c r="R7290" s="290">
        <f>SUM(tblMain[[#This Row],[Total (Teachers/Staff)]],tblMain[[#This Row],[Total of Students (Boys/Girls)]])</f>
        <v>4</v>
      </c>
      <c r="S7290" s="287" t="str">
        <f>tblDataSet[[#This Row],[ORG_Type]]</f>
        <v>INGO</v>
      </c>
      <c r="T7290" s="287" t="str">
        <f>IF(tblDataSet[[#This Row],[Other Indicators - مؤشرات أخرى]]="","",tblDataSet[[#This Row],[Other Indicators - مؤشرات أخرى]])</f>
        <v/>
      </c>
      <c r="U7290" s="287" t="str">
        <f>IF(tblDataSet[[#This Row],[Quantity - العدد]]="","",tblDataSet[[#This Row],[Quantity - العدد]])</f>
        <v/>
      </c>
      <c r="V7290" s="287" t="str">
        <f>INDEX('vlukup tables'!$A$417:$A$428,MATCH(tblDataSet[[#This Row],[Date (Month) - التاريخ (الشهر)]],'vlukup tables'!$B$417:$B$428,0))</f>
        <v>March</v>
      </c>
      <c r="W7290" s="287" t="str">
        <f>IF(tblDataSet[[#This Row],[Remarks - ملاحظات أخرى]]="","",tblDataSet[[#This Row],[Remarks - ملاحظات أخرى]])</f>
        <v>CLM</v>
      </c>
    </row>
    <row r="7291" spans="1:23" x14ac:dyDescent="0.35">
      <c r="A7291" s="76" t="str">
        <f>IF(tblDataSet[[#This Row],[Organization Name - إسم المنظمة]]="","",tblDataSet[[#This Row],[Organization Name - إسم المنظمة]])</f>
        <v>Save the Children</v>
      </c>
      <c r="B7291" s="287" t="str">
        <f>IF(tblDataSet[[#This Row],[KSA/UAE Fund
 تمويل السعوديه/الكويت 
Yes نعم / No لا]]="","",tblDataSet[[#This Row],[KSA/UAE Fund
 تمويل السعوديه/الكويت 
Yes نعم / No لا]])</f>
        <v>No لأ</v>
      </c>
      <c r="C7291" s="287" t="str">
        <f>IF(tblDataSet[[#This Row],[Organization Acronym - إختصار إسم المنظمة]]="","",tblDataSet[[#This Row],[Organization Acronym - إختصار إسم المنظمة]])</f>
        <v>SCI</v>
      </c>
      <c r="D7291" s="287" t="str">
        <f>IF(tblDataSet[[#This Row],[Donor (if applicable) - المانح (إن وجد)]]="","",tblDataSet[[#This Row],[Donor (if applicable) - المانح (إن وجد)]])</f>
        <v>WB</v>
      </c>
      <c r="E7291" s="287" t="str">
        <f>VLOOKUP(tblDataSet[[#This Row],[Governorate - المحافظة]],gov_vlukup,2,FALSE)</f>
        <v>Ta'iz</v>
      </c>
      <c r="F7291" s="287" t="str">
        <f>INDEX(Lists!$A$2:$A$23,MATCH(tblMain[[#This Row],[Governorate]],Gov_List,0))</f>
        <v>YE15</v>
      </c>
      <c r="G7291" s="287" t="str">
        <f>_xlfn.IFNA(VLOOKUP(tblDataSet[[#This Row],[District - المديرية]],dist_vlukup,2,FALSE),"")</f>
        <v>Ash Shamayatayn</v>
      </c>
      <c r="H7291" s="287" t="str">
        <f>INDEX(Lists!$E$2:$E$334,MATCH(tblMain[[#This Row],[District]],Lists!$F$2:$F$334,0))</f>
        <v>YE1514</v>
      </c>
      <c r="I7291" s="287" t="str">
        <f>IF(tblDataSet[[#This Row],[School Name - المدرسة]]="","",tblDataSet[[#This Row],[School Name - المدرسة]])</f>
        <v>ابي ذر الغفاري</v>
      </c>
      <c r="J7291" s="288" t="str">
        <f>INDEX('vlukup tables'!$G$1:$G$19,MATCH(tblDataSet[[#This Row],[Activity - النشاط الرئيسي]],'vlukup tables'!$F$1:$F$19,0))</f>
        <v>Train teachers, educators and school administration</v>
      </c>
      <c r="K7291" s="288" t="str">
        <f>INDEX('vlukup tables'!$G$21:$G$58,MATCH(tblDataSet[[#This Row],[Sub-activity - النشاط الفرعي]],'vlukup tables'!$F$21:$F$58,0))</f>
        <v>Provide teachers/facilitators with training on Teaching in Conflict Context  - TICC</v>
      </c>
      <c r="L7291" s="287">
        <f>tblDataSet[[#This Row],['# of Students (Boys) - عدد الطلاب]]</f>
        <v>0</v>
      </c>
      <c r="M7291" s="287">
        <f>tblDataSet[[#This Row],['# of Students (Girls) - عدد الطالبات]]</f>
        <v>0</v>
      </c>
      <c r="N7291" s="289">
        <f>tblDataSet[[#This Row],[Total of Beneficiaries - إجمالي الطلاب والطالبات المستفيدين]]</f>
        <v>0</v>
      </c>
      <c r="O7291" s="287">
        <f>tblDataSet[[#This Row],['# of Teachers/Staff (Male) - عدد المدرسين/الطاقم الإداري (ذكور)]]</f>
        <v>1</v>
      </c>
      <c r="P7291" s="287">
        <f>tblDataSet[[#This Row],['# of Teachers/Staff (Female) - عدد المدرسات/الطاقم الإدراي (إناث)]]</f>
        <v>2</v>
      </c>
      <c r="Q7291" s="287">
        <f>tblDataSet[[#This Row],[Total (Teachers/Staff) - إجمالي عدد المدرسين/المدرسات/الطاقم الإداري]]</f>
        <v>3</v>
      </c>
      <c r="R7291" s="290">
        <f>SUM(tblMain[[#This Row],[Total (Teachers/Staff)]],tblMain[[#This Row],[Total of Students (Boys/Girls)]])</f>
        <v>3</v>
      </c>
      <c r="S7291" s="287" t="str">
        <f>tblDataSet[[#This Row],[ORG_Type]]</f>
        <v>INGO</v>
      </c>
      <c r="T7291" s="287" t="str">
        <f>IF(tblDataSet[[#This Row],[Other Indicators - مؤشرات أخرى]]="","",tblDataSet[[#This Row],[Other Indicators - مؤشرات أخرى]])</f>
        <v/>
      </c>
      <c r="U7291" s="287" t="str">
        <f>IF(tblDataSet[[#This Row],[Quantity - العدد]]="","",tblDataSet[[#This Row],[Quantity - العدد]])</f>
        <v/>
      </c>
      <c r="V7291" s="287" t="str">
        <f>INDEX('vlukup tables'!$A$417:$A$428,MATCH(tblDataSet[[#This Row],[Date (Month) - التاريخ (الشهر)]],'vlukup tables'!$B$417:$B$428,0))</f>
        <v>March</v>
      </c>
      <c r="W7291" s="287" t="str">
        <f>IF(tblDataSet[[#This Row],[Remarks - ملاحظات أخرى]]="","",tblDataSet[[#This Row],[Remarks - ملاحظات أخرى]])</f>
        <v>CLM</v>
      </c>
    </row>
    <row r="7292" spans="1:23" x14ac:dyDescent="0.35">
      <c r="A7292" s="76" t="str">
        <f>IF(tblDataSet[[#This Row],[Organization Name - إسم المنظمة]]="","",tblDataSet[[#This Row],[Organization Name - إسم المنظمة]])</f>
        <v>Save the Children</v>
      </c>
      <c r="B7292" s="287" t="str">
        <f>IF(tblDataSet[[#This Row],[KSA/UAE Fund
 تمويل السعوديه/الكويت 
Yes نعم / No لا]]="","",tblDataSet[[#This Row],[KSA/UAE Fund
 تمويل السعوديه/الكويت 
Yes نعم / No لا]])</f>
        <v>No لأ</v>
      </c>
      <c r="C7292" s="287" t="str">
        <f>IF(tblDataSet[[#This Row],[Organization Acronym - إختصار إسم المنظمة]]="","",tblDataSet[[#This Row],[Organization Acronym - إختصار إسم المنظمة]])</f>
        <v>SCI</v>
      </c>
      <c r="D7292" s="287" t="str">
        <f>IF(tblDataSet[[#This Row],[Donor (if applicable) - المانح (إن وجد)]]="","",tblDataSet[[#This Row],[Donor (if applicable) - المانح (إن وجد)]])</f>
        <v>WB</v>
      </c>
      <c r="E7292" s="287" t="str">
        <f>VLOOKUP(tblDataSet[[#This Row],[Governorate - المحافظة]],gov_vlukup,2,FALSE)</f>
        <v>Al Hodeidah</v>
      </c>
      <c r="F7292" s="287" t="str">
        <f>INDEX(Lists!$A$2:$A$23,MATCH(tblMain[[#This Row],[Governorate]],Gov_List,0))</f>
        <v>YE18</v>
      </c>
      <c r="G7292" s="287" t="str">
        <f>_xlfn.IFNA(VLOOKUP(tblDataSet[[#This Row],[District - المديرية]],dist_vlukup,2,FALSE),"")</f>
        <v>Zabid</v>
      </c>
      <c r="H7292" s="287" t="str">
        <f>INDEX(Lists!$E$2:$E$334,MATCH(tblMain[[#This Row],[District]],Lists!$F$2:$F$334,0))</f>
        <v>YE1824</v>
      </c>
      <c r="I7292" s="287" t="str">
        <f>IF(tblDataSet[[#This Row],[School Name - المدرسة]]="","",tblDataSet[[#This Row],[School Name - المدرسة]])</f>
        <v>احمد عباس الوجيه</v>
      </c>
      <c r="J7292" s="288" t="str">
        <f>INDEX('vlukup tables'!$G$1:$G$19,MATCH(tblDataSet[[#This Row],[Activity - النشاط الرئيسي]],'vlukup tables'!$F$1:$F$19,0))</f>
        <v>Train teachers, educators and school administration</v>
      </c>
      <c r="K7292" s="288" t="str">
        <f>INDEX('vlukup tables'!$G$21:$G$58,MATCH(tblDataSet[[#This Row],[Sub-activity - النشاط الفرعي]],'vlukup tables'!$F$21:$F$58,0))</f>
        <v>Provide teachers/facilitators with training on Teaching in Conflict Context  - TICC</v>
      </c>
      <c r="L7292" s="287">
        <f>tblDataSet[[#This Row],['# of Students (Boys) - عدد الطلاب]]</f>
        <v>0</v>
      </c>
      <c r="M7292" s="287">
        <f>tblDataSet[[#This Row],['# of Students (Girls) - عدد الطالبات]]</f>
        <v>0</v>
      </c>
      <c r="N7292" s="289">
        <f>tblDataSet[[#This Row],[Total of Beneficiaries - إجمالي الطلاب والطالبات المستفيدين]]</f>
        <v>0</v>
      </c>
      <c r="O7292" s="287">
        <f>tblDataSet[[#This Row],['# of Teachers/Staff (Male) - عدد المدرسين/الطاقم الإداري (ذكور)]]</f>
        <v>1</v>
      </c>
      <c r="P7292" s="287">
        <f>tblDataSet[[#This Row],['# of Teachers/Staff (Female) - عدد المدرسات/الطاقم الإدراي (إناث)]]</f>
        <v>1</v>
      </c>
      <c r="Q7292" s="287">
        <f>tblDataSet[[#This Row],[Total (Teachers/Staff) - إجمالي عدد المدرسين/المدرسات/الطاقم الإداري]]</f>
        <v>2</v>
      </c>
      <c r="R7292" s="290">
        <f>SUM(tblMain[[#This Row],[Total (Teachers/Staff)]],tblMain[[#This Row],[Total of Students (Boys/Girls)]])</f>
        <v>2</v>
      </c>
      <c r="S7292" s="287" t="str">
        <f>tblDataSet[[#This Row],[ORG_Type]]</f>
        <v>INGO</v>
      </c>
      <c r="T7292" s="287" t="str">
        <f>IF(tblDataSet[[#This Row],[Other Indicators - مؤشرات أخرى]]="","",tblDataSet[[#This Row],[Other Indicators - مؤشرات أخرى]])</f>
        <v/>
      </c>
      <c r="U7292" s="287" t="str">
        <f>IF(tblDataSet[[#This Row],[Quantity - العدد]]="","",tblDataSet[[#This Row],[Quantity - العدد]])</f>
        <v/>
      </c>
      <c r="V7292" s="287" t="str">
        <f>INDEX('vlukup tables'!$A$417:$A$428,MATCH(tblDataSet[[#This Row],[Date (Month) - التاريخ (الشهر)]],'vlukup tables'!$B$417:$B$428,0))</f>
        <v>March</v>
      </c>
      <c r="W7292" s="287" t="str">
        <f>IF(tblDataSet[[#This Row],[Remarks - ملاحظات أخرى]]="","",tblDataSet[[#This Row],[Remarks - ملاحظات أخرى]])</f>
        <v>Classroom Management</v>
      </c>
    </row>
    <row r="7293" spans="1:23" x14ac:dyDescent="0.35">
      <c r="A7293" s="76" t="str">
        <f>IF(tblDataSet[[#This Row],[Organization Name - إسم المنظمة]]="","",tblDataSet[[#This Row],[Organization Name - إسم المنظمة]])</f>
        <v>Save the Children</v>
      </c>
      <c r="B7293" s="287" t="str">
        <f>IF(tblDataSet[[#This Row],[KSA/UAE Fund
 تمويل السعوديه/الكويت 
Yes نعم / No لا]]="","",tblDataSet[[#This Row],[KSA/UAE Fund
 تمويل السعوديه/الكويت 
Yes نعم / No لا]])</f>
        <v>No لأ</v>
      </c>
      <c r="C7293" s="287" t="str">
        <f>IF(tblDataSet[[#This Row],[Organization Acronym - إختصار إسم المنظمة]]="","",tblDataSet[[#This Row],[Organization Acronym - إختصار إسم المنظمة]])</f>
        <v>SCI</v>
      </c>
      <c r="D7293" s="287" t="str">
        <f>IF(tblDataSet[[#This Row],[Donor (if applicable) - المانح (إن وجد)]]="","",tblDataSet[[#This Row],[Donor (if applicable) - المانح (إن وجد)]])</f>
        <v>WB</v>
      </c>
      <c r="E7293" s="287" t="str">
        <f>VLOOKUP(tblDataSet[[#This Row],[Governorate - المحافظة]],gov_vlukup,2,FALSE)</f>
        <v>Al Hodeidah</v>
      </c>
      <c r="F7293" s="287" t="str">
        <f>INDEX(Lists!$A$2:$A$23,MATCH(tblMain[[#This Row],[Governorate]],Gov_List,0))</f>
        <v>YE18</v>
      </c>
      <c r="G7293" s="287" t="str">
        <f>_xlfn.IFNA(VLOOKUP(tblDataSet[[#This Row],[District - المديرية]],dist_vlukup,2,FALSE),"")</f>
        <v>Zabid</v>
      </c>
      <c r="H7293" s="287" t="str">
        <f>INDEX(Lists!$E$2:$E$334,MATCH(tblMain[[#This Row],[District]],Lists!$F$2:$F$334,0))</f>
        <v>YE1824</v>
      </c>
      <c r="I7293" s="287" t="str">
        <f>IF(tblDataSet[[#This Row],[School Name - المدرسة]]="","",tblDataSet[[#This Row],[School Name - المدرسة]])</f>
        <v>احمد عباس الوجيه</v>
      </c>
      <c r="J7293" s="288" t="str">
        <f>INDEX('vlukup tables'!$G$1:$G$19,MATCH(tblDataSet[[#This Row],[Activity - النشاط الرئيسي]],'vlukup tables'!$F$1:$F$19,0))</f>
        <v>Train teachers, educators and school administration</v>
      </c>
      <c r="K7293" s="288" t="str">
        <f>INDEX('vlukup tables'!$G$21:$G$58,MATCH(tblDataSet[[#This Row],[Sub-activity - النشاط الفرعي]],'vlukup tables'!$F$21:$F$58,0))</f>
        <v>Provide teachers/facilitators with training on Teaching in Conflict Context  - TICC</v>
      </c>
      <c r="L7293" s="287">
        <f>tblDataSet[[#This Row],['# of Students (Boys) - عدد الطلاب]]</f>
        <v>0</v>
      </c>
      <c r="M7293" s="287">
        <f>tblDataSet[[#This Row],['# of Students (Girls) - عدد الطالبات]]</f>
        <v>0</v>
      </c>
      <c r="N7293" s="289">
        <f>tblDataSet[[#This Row],[Total of Beneficiaries - إجمالي الطلاب والطالبات المستفيدين]]</f>
        <v>0</v>
      </c>
      <c r="O7293" s="287">
        <f>tblDataSet[[#This Row],['# of Teachers/Staff (Male) - عدد المدرسين/الطاقم الإداري (ذكور)]]</f>
        <v>2</v>
      </c>
      <c r="P7293" s="287">
        <f>tblDataSet[[#This Row],['# of Teachers/Staff (Female) - عدد المدرسات/الطاقم الإدراي (إناث)]]</f>
        <v>0</v>
      </c>
      <c r="Q7293" s="287">
        <f>tblDataSet[[#This Row],[Total (Teachers/Staff) - إجمالي عدد المدرسين/المدرسات/الطاقم الإداري]]</f>
        <v>2</v>
      </c>
      <c r="R7293" s="290">
        <f>SUM(tblMain[[#This Row],[Total (Teachers/Staff)]],tblMain[[#This Row],[Total of Students (Boys/Girls)]])</f>
        <v>2</v>
      </c>
      <c r="S7293" s="287" t="str">
        <f>tblDataSet[[#This Row],[ORG_Type]]</f>
        <v>INGO</v>
      </c>
      <c r="T7293" s="287" t="str">
        <f>IF(tblDataSet[[#This Row],[Other Indicators - مؤشرات أخرى]]="","",tblDataSet[[#This Row],[Other Indicators - مؤشرات أخرى]])</f>
        <v/>
      </c>
      <c r="U7293" s="287" t="str">
        <f>IF(tblDataSet[[#This Row],[Quantity - العدد]]="","",tblDataSet[[#This Row],[Quantity - العدد]])</f>
        <v/>
      </c>
      <c r="V7293" s="287" t="str">
        <f>INDEX('vlukup tables'!$A$417:$A$428,MATCH(tblDataSet[[#This Row],[Date (Month) - التاريخ (الشهر)]],'vlukup tables'!$B$417:$B$428,0))</f>
        <v>March</v>
      </c>
      <c r="W7293" s="287" t="str">
        <f>IF(tblDataSet[[#This Row],[Remarks - ملاحظات أخرى]]="","",tblDataSet[[#This Row],[Remarks - ملاحظات أخرى]])</f>
        <v>Classroom Management</v>
      </c>
    </row>
    <row r="7294" spans="1:23" x14ac:dyDescent="0.35">
      <c r="A7294" s="76" t="str">
        <f>IF(tblDataSet[[#This Row],[Organization Name - إسم المنظمة]]="","",tblDataSet[[#This Row],[Organization Name - إسم المنظمة]])</f>
        <v>Save the Children</v>
      </c>
      <c r="B7294" s="287" t="str">
        <f>IF(tblDataSet[[#This Row],[KSA/UAE Fund
 تمويل السعوديه/الكويت 
Yes نعم / No لا]]="","",tblDataSet[[#This Row],[KSA/UAE Fund
 تمويل السعوديه/الكويت 
Yes نعم / No لا]])</f>
        <v>No لأ</v>
      </c>
      <c r="C7294" s="287" t="str">
        <f>IF(tblDataSet[[#This Row],[Organization Acronym - إختصار إسم المنظمة]]="","",tblDataSet[[#This Row],[Organization Acronym - إختصار إسم المنظمة]])</f>
        <v>SCI</v>
      </c>
      <c r="D7294" s="287" t="str">
        <f>IF(tblDataSet[[#This Row],[Donor (if applicable) - المانح (إن وجد)]]="","",tblDataSet[[#This Row],[Donor (if applicable) - المانح (إن وجد)]])</f>
        <v>WB</v>
      </c>
      <c r="E7294" s="287" t="str">
        <f>VLOOKUP(tblDataSet[[#This Row],[Governorate - المحافظة]],gov_vlukup,2,FALSE)</f>
        <v>Ta'iz</v>
      </c>
      <c r="F7294" s="287" t="str">
        <f>INDEX(Lists!$A$2:$A$23,MATCH(tblMain[[#This Row],[Governorate]],Gov_List,0))</f>
        <v>YE15</v>
      </c>
      <c r="G7294" s="287" t="str">
        <f>_xlfn.IFNA(VLOOKUP(tblDataSet[[#This Row],[District - المديرية]],dist_vlukup,2,FALSE),"")</f>
        <v>Ash Shamayatayn</v>
      </c>
      <c r="H7294" s="287" t="str">
        <f>INDEX(Lists!$E$2:$E$334,MATCH(tblMain[[#This Row],[District]],Lists!$F$2:$F$334,0))</f>
        <v>YE1514</v>
      </c>
      <c r="I7294" s="287" t="str">
        <f>IF(tblDataSet[[#This Row],[School Name - المدرسة]]="","",tblDataSet[[#This Row],[School Name - المدرسة]])</f>
        <v>اخينه زعازع</v>
      </c>
      <c r="J7294" s="288" t="str">
        <f>INDEX('vlukup tables'!$G$1:$G$19,MATCH(tblDataSet[[#This Row],[Activity - النشاط الرئيسي]],'vlukup tables'!$F$1:$F$19,0))</f>
        <v>Train teachers, educators and school administration</v>
      </c>
      <c r="K7294" s="288" t="str">
        <f>INDEX('vlukup tables'!$G$21:$G$58,MATCH(tblDataSet[[#This Row],[Sub-activity - النشاط الفرعي]],'vlukup tables'!$F$21:$F$58,0))</f>
        <v>Provide teachers/facilitators with training on Teaching in Conflict Context  - TICC</v>
      </c>
      <c r="L7294" s="287">
        <f>tblDataSet[[#This Row],['# of Students (Boys) - عدد الطلاب]]</f>
        <v>0</v>
      </c>
      <c r="M7294" s="287">
        <f>tblDataSet[[#This Row],['# of Students (Girls) - عدد الطالبات]]</f>
        <v>0</v>
      </c>
      <c r="N7294" s="289">
        <f>tblDataSet[[#This Row],[Total of Beneficiaries - إجمالي الطلاب والطالبات المستفيدين]]</f>
        <v>0</v>
      </c>
      <c r="O7294" s="287">
        <f>tblDataSet[[#This Row],['# of Teachers/Staff (Male) - عدد المدرسين/الطاقم الإداري (ذكور)]]</f>
        <v>2</v>
      </c>
      <c r="P7294" s="287">
        <f>tblDataSet[[#This Row],['# of Teachers/Staff (Female) - عدد المدرسات/الطاقم الإدراي (إناث)]]</f>
        <v>3</v>
      </c>
      <c r="Q7294" s="287">
        <f>tblDataSet[[#This Row],[Total (Teachers/Staff) - إجمالي عدد المدرسين/المدرسات/الطاقم الإداري]]</f>
        <v>5</v>
      </c>
      <c r="R7294" s="290">
        <f>SUM(tblMain[[#This Row],[Total (Teachers/Staff)]],tblMain[[#This Row],[Total of Students (Boys/Girls)]])</f>
        <v>5</v>
      </c>
      <c r="S7294" s="287" t="str">
        <f>tblDataSet[[#This Row],[ORG_Type]]</f>
        <v>INGO</v>
      </c>
      <c r="T7294" s="287" t="str">
        <f>IF(tblDataSet[[#This Row],[Other Indicators - مؤشرات أخرى]]="","",tblDataSet[[#This Row],[Other Indicators - مؤشرات أخرى]])</f>
        <v/>
      </c>
      <c r="U7294" s="287" t="str">
        <f>IF(tblDataSet[[#This Row],[Quantity - العدد]]="","",tblDataSet[[#This Row],[Quantity - العدد]])</f>
        <v/>
      </c>
      <c r="V7294" s="287" t="str">
        <f>INDEX('vlukup tables'!$A$417:$A$428,MATCH(tblDataSet[[#This Row],[Date (Month) - التاريخ (الشهر)]],'vlukup tables'!$B$417:$B$428,0))</f>
        <v>March</v>
      </c>
      <c r="W7294" s="287" t="str">
        <f>IF(tblDataSet[[#This Row],[Remarks - ملاحظات أخرى]]="","",tblDataSet[[#This Row],[Remarks - ملاحظات أخرى]])</f>
        <v>CLM</v>
      </c>
    </row>
    <row r="7295" spans="1:23" x14ac:dyDescent="0.35">
      <c r="A7295" s="76" t="str">
        <f>IF(tblDataSet[[#This Row],[Organization Name - إسم المنظمة]]="","",tblDataSet[[#This Row],[Organization Name - إسم المنظمة]])</f>
        <v>Save the Children</v>
      </c>
      <c r="B7295" s="287" t="str">
        <f>IF(tblDataSet[[#This Row],[KSA/UAE Fund
 تمويل السعوديه/الكويت 
Yes نعم / No لا]]="","",tblDataSet[[#This Row],[KSA/UAE Fund
 تمويل السعوديه/الكويت 
Yes نعم / No لا]])</f>
        <v>No لأ</v>
      </c>
      <c r="C7295" s="287" t="str">
        <f>IF(tblDataSet[[#This Row],[Organization Acronym - إختصار إسم المنظمة]]="","",tblDataSet[[#This Row],[Organization Acronym - إختصار إسم المنظمة]])</f>
        <v>SCI</v>
      </c>
      <c r="D7295" s="287" t="str">
        <f>IF(tblDataSet[[#This Row],[Donor (if applicable) - المانح (إن وجد)]]="","",tblDataSet[[#This Row],[Donor (if applicable) - المانح (إن وجد)]])</f>
        <v>WB</v>
      </c>
      <c r="E7295" s="287" t="str">
        <f>VLOOKUP(tblDataSet[[#This Row],[Governorate - المحافظة]],gov_vlukup,2,FALSE)</f>
        <v>Ta'iz</v>
      </c>
      <c r="F7295" s="287" t="str">
        <f>INDEX(Lists!$A$2:$A$23,MATCH(tblMain[[#This Row],[Governorate]],Gov_List,0))</f>
        <v>YE15</v>
      </c>
      <c r="G7295" s="287" t="str">
        <f>_xlfn.IFNA(VLOOKUP(tblDataSet[[#This Row],[District - المديرية]],dist_vlukup,2,FALSE),"")</f>
        <v>Ash Shamayatayn</v>
      </c>
      <c r="H7295" s="287" t="str">
        <f>INDEX(Lists!$E$2:$E$334,MATCH(tblMain[[#This Row],[District]],Lists!$F$2:$F$334,0))</f>
        <v>YE1514</v>
      </c>
      <c r="I7295" s="287" t="str">
        <f>IF(tblDataSet[[#This Row],[School Name - المدرسة]]="","",tblDataSet[[#This Row],[School Name - المدرسة]])</f>
        <v>اديم للبنات</v>
      </c>
      <c r="J7295" s="288" t="str">
        <f>INDEX('vlukup tables'!$G$1:$G$19,MATCH(tblDataSet[[#This Row],[Activity - النشاط الرئيسي]],'vlukup tables'!$F$1:$F$19,0))</f>
        <v>Train teachers, educators and school administration</v>
      </c>
      <c r="K7295" s="288" t="str">
        <f>INDEX('vlukup tables'!$G$21:$G$58,MATCH(tblDataSet[[#This Row],[Sub-activity - النشاط الفرعي]],'vlukup tables'!$F$21:$F$58,0))</f>
        <v>Provide teachers/facilitators with training on Teaching in Conflict Context  - TICC</v>
      </c>
      <c r="L7295" s="287">
        <f>tblDataSet[[#This Row],['# of Students (Boys) - عدد الطلاب]]</f>
        <v>0</v>
      </c>
      <c r="M7295" s="287">
        <f>tblDataSet[[#This Row],['# of Students (Girls) - عدد الطالبات]]</f>
        <v>0</v>
      </c>
      <c r="N7295" s="289">
        <f>tblDataSet[[#This Row],[Total of Beneficiaries - إجمالي الطلاب والطالبات المستفيدين]]</f>
        <v>0</v>
      </c>
      <c r="O7295" s="287">
        <f>tblDataSet[[#This Row],['# of Teachers/Staff (Male) - عدد المدرسين/الطاقم الإداري (ذكور)]]</f>
        <v>0</v>
      </c>
      <c r="P7295" s="287">
        <f>tblDataSet[[#This Row],['# of Teachers/Staff (Female) - عدد المدرسات/الطاقم الإدراي (إناث)]]</f>
        <v>6</v>
      </c>
      <c r="Q7295" s="287">
        <f>tblDataSet[[#This Row],[Total (Teachers/Staff) - إجمالي عدد المدرسين/المدرسات/الطاقم الإداري]]</f>
        <v>6</v>
      </c>
      <c r="R7295" s="290">
        <f>SUM(tblMain[[#This Row],[Total (Teachers/Staff)]],tblMain[[#This Row],[Total of Students (Boys/Girls)]])</f>
        <v>6</v>
      </c>
      <c r="S7295" s="287" t="str">
        <f>tblDataSet[[#This Row],[ORG_Type]]</f>
        <v>INGO</v>
      </c>
      <c r="T7295" s="287" t="str">
        <f>IF(tblDataSet[[#This Row],[Other Indicators - مؤشرات أخرى]]="","",tblDataSet[[#This Row],[Other Indicators - مؤشرات أخرى]])</f>
        <v/>
      </c>
      <c r="U7295" s="287" t="str">
        <f>IF(tblDataSet[[#This Row],[Quantity - العدد]]="","",tblDataSet[[#This Row],[Quantity - العدد]])</f>
        <v/>
      </c>
      <c r="V7295" s="287" t="str">
        <f>INDEX('vlukup tables'!$A$417:$A$428,MATCH(tblDataSet[[#This Row],[Date (Month) - التاريخ (الشهر)]],'vlukup tables'!$B$417:$B$428,0))</f>
        <v>March</v>
      </c>
      <c r="W7295" s="287" t="str">
        <f>IF(tblDataSet[[#This Row],[Remarks - ملاحظات أخرى]]="","",tblDataSet[[#This Row],[Remarks - ملاحظات أخرى]])</f>
        <v>CLM</v>
      </c>
    </row>
    <row r="7296" spans="1:23" x14ac:dyDescent="0.35">
      <c r="A7296" s="76" t="str">
        <f>IF(tblDataSet[[#This Row],[Organization Name - إسم المنظمة]]="","",tblDataSet[[#This Row],[Organization Name - إسم المنظمة]])</f>
        <v>Save the Children</v>
      </c>
      <c r="B7296" s="287" t="str">
        <f>IF(tblDataSet[[#This Row],[KSA/UAE Fund
 تمويل السعوديه/الكويت 
Yes نعم / No لا]]="","",tblDataSet[[#This Row],[KSA/UAE Fund
 تمويل السعوديه/الكويت 
Yes نعم / No لا]])</f>
        <v>No لأ</v>
      </c>
      <c r="C7296" s="287" t="str">
        <f>IF(tblDataSet[[#This Row],[Organization Acronym - إختصار إسم المنظمة]]="","",tblDataSet[[#This Row],[Organization Acronym - إختصار إسم المنظمة]])</f>
        <v>SCI</v>
      </c>
      <c r="D7296" s="287" t="str">
        <f>IF(tblDataSet[[#This Row],[Donor (if applicable) - المانح (إن وجد)]]="","",tblDataSet[[#This Row],[Donor (if applicable) - المانح (إن وجد)]])</f>
        <v>WB</v>
      </c>
      <c r="E7296" s="287" t="str">
        <f>VLOOKUP(tblDataSet[[#This Row],[Governorate - المحافظة]],gov_vlukup,2,FALSE)</f>
        <v>Al Hodeidah</v>
      </c>
      <c r="F7296" s="287" t="str">
        <f>INDEX(Lists!$A$2:$A$23,MATCH(tblMain[[#This Row],[Governorate]],Gov_List,0))</f>
        <v>YE18</v>
      </c>
      <c r="G7296" s="287" t="str">
        <f>_xlfn.IFNA(VLOOKUP(tblDataSet[[#This Row],[District - المديرية]],dist_vlukup,2,FALSE),"")</f>
        <v>Bayt Al Faqih</v>
      </c>
      <c r="H7296" s="287" t="str">
        <f>INDEX(Lists!$E$2:$E$334,MATCH(tblMain[[#This Row],[District]],Lists!$F$2:$F$334,0))</f>
        <v>YE1817</v>
      </c>
      <c r="I7296" s="287" t="str">
        <f>IF(tblDataSet[[#This Row],[School Name - المدرسة]]="","",tblDataSet[[#This Row],[School Name - المدرسة]])</f>
        <v>اروى بالهواشم</v>
      </c>
      <c r="J7296" s="288" t="str">
        <f>INDEX('vlukup tables'!$G$1:$G$19,MATCH(tblDataSet[[#This Row],[Activity - النشاط الرئيسي]],'vlukup tables'!$F$1:$F$19,0))</f>
        <v>Train teachers, educators and school administration</v>
      </c>
      <c r="K7296" s="288" t="str">
        <f>INDEX('vlukup tables'!$G$21:$G$58,MATCH(tblDataSet[[#This Row],[Sub-activity - النشاط الفرعي]],'vlukup tables'!$F$21:$F$58,0))</f>
        <v>Provide teachers/facilitators with training on Teaching in Conflict Context  - TICC</v>
      </c>
      <c r="L7296" s="287">
        <f>tblDataSet[[#This Row],['# of Students (Boys) - عدد الطلاب]]</f>
        <v>0</v>
      </c>
      <c r="M7296" s="287">
        <f>tblDataSet[[#This Row],['# of Students (Girls) - عدد الطالبات]]</f>
        <v>0</v>
      </c>
      <c r="N7296" s="289">
        <f>tblDataSet[[#This Row],[Total of Beneficiaries - إجمالي الطلاب والطالبات المستفيدين]]</f>
        <v>0</v>
      </c>
      <c r="O7296" s="287">
        <f>tblDataSet[[#This Row],['# of Teachers/Staff (Male) - عدد المدرسين/الطاقم الإداري (ذكور)]]</f>
        <v>0</v>
      </c>
      <c r="P7296" s="287">
        <f>tblDataSet[[#This Row],['# of Teachers/Staff (Female) - عدد المدرسات/الطاقم الإدراي (إناث)]]</f>
        <v>5</v>
      </c>
      <c r="Q7296" s="287">
        <f>tblDataSet[[#This Row],[Total (Teachers/Staff) - إجمالي عدد المدرسين/المدرسات/الطاقم الإداري]]</f>
        <v>5</v>
      </c>
      <c r="R7296" s="290">
        <f>SUM(tblMain[[#This Row],[Total (Teachers/Staff)]],tblMain[[#This Row],[Total of Students (Boys/Girls)]])</f>
        <v>5</v>
      </c>
      <c r="S7296" s="287" t="str">
        <f>tblDataSet[[#This Row],[ORG_Type]]</f>
        <v>INGO</v>
      </c>
      <c r="T7296" s="287" t="str">
        <f>IF(tblDataSet[[#This Row],[Other Indicators - مؤشرات أخرى]]="","",tblDataSet[[#This Row],[Other Indicators - مؤشرات أخرى]])</f>
        <v/>
      </c>
      <c r="U7296" s="287" t="str">
        <f>IF(tblDataSet[[#This Row],[Quantity - العدد]]="","",tblDataSet[[#This Row],[Quantity - العدد]])</f>
        <v/>
      </c>
      <c r="V7296" s="287" t="str">
        <f>INDEX('vlukup tables'!$A$417:$A$428,MATCH(tblDataSet[[#This Row],[Date (Month) - التاريخ (الشهر)]],'vlukup tables'!$B$417:$B$428,0))</f>
        <v>March</v>
      </c>
      <c r="W7296" s="287" t="str">
        <f>IF(tblDataSet[[#This Row],[Remarks - ملاحظات أخرى]]="","",tblDataSet[[#This Row],[Remarks - ملاحظات أخرى]])</f>
        <v>Classroom Management</v>
      </c>
    </row>
    <row r="7297" spans="1:23" x14ac:dyDescent="0.35">
      <c r="A7297" s="76" t="str">
        <f>IF(tblDataSet[[#This Row],[Organization Name - إسم المنظمة]]="","",tblDataSet[[#This Row],[Organization Name - إسم المنظمة]])</f>
        <v>Save the Children</v>
      </c>
      <c r="B7297" s="287" t="str">
        <f>IF(tblDataSet[[#This Row],[KSA/UAE Fund
 تمويل السعوديه/الكويت 
Yes نعم / No لا]]="","",tblDataSet[[#This Row],[KSA/UAE Fund
 تمويل السعوديه/الكويت 
Yes نعم / No لا]])</f>
        <v>No لأ</v>
      </c>
      <c r="C7297" s="287" t="str">
        <f>IF(tblDataSet[[#This Row],[Organization Acronym - إختصار إسم المنظمة]]="","",tblDataSet[[#This Row],[Organization Acronym - إختصار إسم المنظمة]])</f>
        <v>SCI</v>
      </c>
      <c r="D7297" s="287" t="str">
        <f>IF(tblDataSet[[#This Row],[Donor (if applicable) - المانح (إن وجد)]]="","",tblDataSet[[#This Row],[Donor (if applicable) - المانح (إن وجد)]])</f>
        <v>WB</v>
      </c>
      <c r="E7297" s="287" t="str">
        <f>VLOOKUP(tblDataSet[[#This Row],[Governorate - المحافظة]],gov_vlukup,2,FALSE)</f>
        <v>Al Hodeidah</v>
      </c>
      <c r="F7297" s="287" t="str">
        <f>INDEX(Lists!$A$2:$A$23,MATCH(tblMain[[#This Row],[Governorate]],Gov_List,0))</f>
        <v>YE18</v>
      </c>
      <c r="G7297" s="287" t="str">
        <f>_xlfn.IFNA(VLOOKUP(tblDataSet[[#This Row],[District - المديرية]],dist_vlukup,2,FALSE),"")</f>
        <v>Bayt Al Faqih</v>
      </c>
      <c r="H7297" s="287" t="str">
        <f>INDEX(Lists!$E$2:$E$334,MATCH(tblMain[[#This Row],[District]],Lists!$F$2:$F$334,0))</f>
        <v>YE1817</v>
      </c>
      <c r="I7297" s="287" t="str">
        <f>IF(tblDataSet[[#This Row],[School Name - المدرسة]]="","",tblDataSet[[#This Row],[School Name - المدرسة]])</f>
        <v>اروى بالهواشم</v>
      </c>
      <c r="J7297" s="288" t="str">
        <f>INDEX('vlukup tables'!$G$1:$G$19,MATCH(tblDataSet[[#This Row],[Activity - النشاط الرئيسي]],'vlukup tables'!$F$1:$F$19,0))</f>
        <v>Train teachers, educators and school administration</v>
      </c>
      <c r="K7297" s="288" t="str">
        <f>INDEX('vlukup tables'!$G$21:$G$58,MATCH(tblDataSet[[#This Row],[Sub-activity - النشاط الفرعي]],'vlukup tables'!$F$21:$F$58,0))</f>
        <v>Provide teachers/facilitators with training on Teaching in Conflict Context  - TICC</v>
      </c>
      <c r="L7297" s="287">
        <f>tblDataSet[[#This Row],['# of Students (Boys) - عدد الطلاب]]</f>
        <v>0</v>
      </c>
      <c r="M7297" s="287">
        <f>tblDataSet[[#This Row],['# of Students (Girls) - عدد الطالبات]]</f>
        <v>0</v>
      </c>
      <c r="N7297" s="289">
        <f>tblDataSet[[#This Row],[Total of Beneficiaries - إجمالي الطلاب والطالبات المستفيدين]]</f>
        <v>0</v>
      </c>
      <c r="O7297" s="287">
        <f>tblDataSet[[#This Row],['# of Teachers/Staff (Male) - عدد المدرسين/الطاقم الإداري (ذكور)]]</f>
        <v>0</v>
      </c>
      <c r="P7297" s="287">
        <f>tblDataSet[[#This Row],['# of Teachers/Staff (Female) - عدد المدرسات/الطاقم الإدراي (إناث)]]</f>
        <v>1</v>
      </c>
      <c r="Q7297" s="287">
        <f>tblDataSet[[#This Row],[Total (Teachers/Staff) - إجمالي عدد المدرسين/المدرسات/الطاقم الإداري]]</f>
        <v>1</v>
      </c>
      <c r="R7297" s="290">
        <f>SUM(tblMain[[#This Row],[Total (Teachers/Staff)]],tblMain[[#This Row],[Total of Students (Boys/Girls)]])</f>
        <v>1</v>
      </c>
      <c r="S7297" s="287" t="str">
        <f>tblDataSet[[#This Row],[ORG_Type]]</f>
        <v>INGO</v>
      </c>
      <c r="T7297" s="287" t="str">
        <f>IF(tblDataSet[[#This Row],[Other Indicators - مؤشرات أخرى]]="","",tblDataSet[[#This Row],[Other Indicators - مؤشرات أخرى]])</f>
        <v/>
      </c>
      <c r="U7297" s="287" t="str">
        <f>IF(tblDataSet[[#This Row],[Quantity - العدد]]="","",tblDataSet[[#This Row],[Quantity - العدد]])</f>
        <v/>
      </c>
      <c r="V7297" s="287" t="str">
        <f>INDEX('vlukup tables'!$A$417:$A$428,MATCH(tblDataSet[[#This Row],[Date (Month) - التاريخ (الشهر)]],'vlukup tables'!$B$417:$B$428,0))</f>
        <v>March</v>
      </c>
      <c r="W7297" s="287" t="str">
        <f>IF(tblDataSet[[#This Row],[Remarks - ملاحظات أخرى]]="","",tblDataSet[[#This Row],[Remarks - ملاحظات أخرى]])</f>
        <v>Classroom Management</v>
      </c>
    </row>
    <row r="7298" spans="1:23" x14ac:dyDescent="0.35">
      <c r="A7298" s="76" t="str">
        <f>IF(tblDataSet[[#This Row],[Organization Name - إسم المنظمة]]="","",tblDataSet[[#This Row],[Organization Name - إسم المنظمة]])</f>
        <v>Save the Children</v>
      </c>
      <c r="B7298" s="287" t="str">
        <f>IF(tblDataSet[[#This Row],[KSA/UAE Fund
 تمويل السعوديه/الكويت 
Yes نعم / No لا]]="","",tblDataSet[[#This Row],[KSA/UAE Fund
 تمويل السعوديه/الكويت 
Yes نعم / No لا]])</f>
        <v>No لأ</v>
      </c>
      <c r="C7298" s="287" t="str">
        <f>IF(tblDataSet[[#This Row],[Organization Acronym - إختصار إسم المنظمة]]="","",tblDataSet[[#This Row],[Organization Acronym - إختصار إسم المنظمة]])</f>
        <v>SCI</v>
      </c>
      <c r="D7298" s="287" t="str">
        <f>IF(tblDataSet[[#This Row],[Donor (if applicable) - المانح (إن وجد)]]="","",tblDataSet[[#This Row],[Donor (if applicable) - المانح (إن وجد)]])</f>
        <v>WB</v>
      </c>
      <c r="E7298" s="287" t="str">
        <f>VLOOKUP(tblDataSet[[#This Row],[Governorate - المحافظة]],gov_vlukup,2,FALSE)</f>
        <v>Al Hodeidah</v>
      </c>
      <c r="F7298" s="287" t="str">
        <f>INDEX(Lists!$A$2:$A$23,MATCH(tblMain[[#This Row],[Governorate]],Gov_List,0))</f>
        <v>YE18</v>
      </c>
      <c r="G7298" s="287" t="str">
        <f>_xlfn.IFNA(VLOOKUP(tblDataSet[[#This Row],[District - المديرية]],dist_vlukup,2,FALSE),"")</f>
        <v>Zabid</v>
      </c>
      <c r="H7298" s="287" t="str">
        <f>INDEX(Lists!$E$2:$E$334,MATCH(tblMain[[#This Row],[District]],Lists!$F$2:$F$334,0))</f>
        <v>YE1824</v>
      </c>
      <c r="I7298" s="287" t="str">
        <f>IF(tblDataSet[[#This Row],[School Name - المدرسة]]="","",tblDataSet[[#This Row],[School Name - المدرسة]])</f>
        <v>اروى بنت احمد</v>
      </c>
      <c r="J7298" s="288" t="str">
        <f>INDEX('vlukup tables'!$G$1:$G$19,MATCH(tblDataSet[[#This Row],[Activity - النشاط الرئيسي]],'vlukup tables'!$F$1:$F$19,0))</f>
        <v>Train teachers, educators and school administration</v>
      </c>
      <c r="K7298" s="288" t="str">
        <f>INDEX('vlukup tables'!$G$21:$G$58,MATCH(tblDataSet[[#This Row],[Sub-activity - النشاط الفرعي]],'vlukup tables'!$F$21:$F$58,0))</f>
        <v>Provide teachers/facilitators with training on Teaching in Conflict Context  - TICC</v>
      </c>
      <c r="L7298" s="287">
        <f>tblDataSet[[#This Row],['# of Students (Boys) - عدد الطلاب]]</f>
        <v>0</v>
      </c>
      <c r="M7298" s="287">
        <f>tblDataSet[[#This Row],['# of Students (Girls) - عدد الطالبات]]</f>
        <v>0</v>
      </c>
      <c r="N7298" s="289">
        <f>tblDataSet[[#This Row],[Total of Beneficiaries - إجمالي الطلاب والطالبات المستفيدين]]</f>
        <v>0</v>
      </c>
      <c r="O7298" s="287">
        <f>tblDataSet[[#This Row],['# of Teachers/Staff (Male) - عدد المدرسين/الطاقم الإداري (ذكور)]]</f>
        <v>0</v>
      </c>
      <c r="P7298" s="287">
        <f>tblDataSet[[#This Row],['# of Teachers/Staff (Female) - عدد المدرسات/الطاقم الإدراي (إناث)]]</f>
        <v>10</v>
      </c>
      <c r="Q7298" s="287">
        <f>tblDataSet[[#This Row],[Total (Teachers/Staff) - إجمالي عدد المدرسين/المدرسات/الطاقم الإداري]]</f>
        <v>10</v>
      </c>
      <c r="R7298" s="290">
        <f>SUM(tblMain[[#This Row],[Total (Teachers/Staff)]],tblMain[[#This Row],[Total of Students (Boys/Girls)]])</f>
        <v>10</v>
      </c>
      <c r="S7298" s="287" t="str">
        <f>tblDataSet[[#This Row],[ORG_Type]]</f>
        <v>INGO</v>
      </c>
      <c r="T7298" s="287" t="str">
        <f>IF(tblDataSet[[#This Row],[Other Indicators - مؤشرات أخرى]]="","",tblDataSet[[#This Row],[Other Indicators - مؤشرات أخرى]])</f>
        <v/>
      </c>
      <c r="U7298" s="287" t="str">
        <f>IF(tblDataSet[[#This Row],[Quantity - العدد]]="","",tblDataSet[[#This Row],[Quantity - العدد]])</f>
        <v/>
      </c>
      <c r="V7298" s="287" t="str">
        <f>INDEX('vlukup tables'!$A$417:$A$428,MATCH(tblDataSet[[#This Row],[Date (Month) - التاريخ (الشهر)]],'vlukup tables'!$B$417:$B$428,0))</f>
        <v>March</v>
      </c>
      <c r="W7298" s="287" t="str">
        <f>IF(tblDataSet[[#This Row],[Remarks - ملاحظات أخرى]]="","",tblDataSet[[#This Row],[Remarks - ملاحظات أخرى]])</f>
        <v>Classroom Management</v>
      </c>
    </row>
    <row r="7299" spans="1:23" x14ac:dyDescent="0.35">
      <c r="A7299" s="76" t="str">
        <f>IF(tblDataSet[[#This Row],[Organization Name - إسم المنظمة]]="","",tblDataSet[[#This Row],[Organization Name - إسم المنظمة]])</f>
        <v>Save the Children</v>
      </c>
      <c r="B7299" s="287" t="str">
        <f>IF(tblDataSet[[#This Row],[KSA/UAE Fund
 تمويل السعوديه/الكويت 
Yes نعم / No لا]]="","",tblDataSet[[#This Row],[KSA/UAE Fund
 تمويل السعوديه/الكويت 
Yes نعم / No لا]])</f>
        <v>No لأ</v>
      </c>
      <c r="C7299" s="287" t="str">
        <f>IF(tblDataSet[[#This Row],[Organization Acronym - إختصار إسم المنظمة]]="","",tblDataSet[[#This Row],[Organization Acronym - إختصار إسم المنظمة]])</f>
        <v>SCI</v>
      </c>
      <c r="D7299" s="287" t="str">
        <f>IF(tblDataSet[[#This Row],[Donor (if applicable) - المانح (إن وجد)]]="","",tblDataSet[[#This Row],[Donor (if applicable) - المانح (إن وجد)]])</f>
        <v>WB</v>
      </c>
      <c r="E7299" s="287" t="str">
        <f>VLOOKUP(tblDataSet[[#This Row],[Governorate - المحافظة]],gov_vlukup,2,FALSE)</f>
        <v>Al Hodeidah</v>
      </c>
      <c r="F7299" s="287" t="str">
        <f>INDEX(Lists!$A$2:$A$23,MATCH(tblMain[[#This Row],[Governorate]],Gov_List,0))</f>
        <v>YE18</v>
      </c>
      <c r="G7299" s="287" t="str">
        <f>_xlfn.IFNA(VLOOKUP(tblDataSet[[#This Row],[District - المديرية]],dist_vlukup,2,FALSE),"")</f>
        <v>Al Marawi'ah</v>
      </c>
      <c r="H7299" s="287" t="str">
        <f>INDEX(Lists!$E$2:$E$334,MATCH(tblMain[[#This Row],[District]],Lists!$F$2:$F$334,0))</f>
        <v>YE1813</v>
      </c>
      <c r="I7299" s="287" t="str">
        <f>IF(tblDataSet[[#This Row],[School Name - المدرسة]]="","",tblDataSet[[#This Row],[School Name - المدرسة]])</f>
        <v>اسامة بن زيد / المراوعة</v>
      </c>
      <c r="J7299" s="288" t="str">
        <f>INDEX('vlukup tables'!$G$1:$G$19,MATCH(tblDataSet[[#This Row],[Activity - النشاط الرئيسي]],'vlukup tables'!$F$1:$F$19,0))</f>
        <v>Train teachers, educators and school administration</v>
      </c>
      <c r="K7299" s="288" t="str">
        <f>INDEX('vlukup tables'!$G$21:$G$58,MATCH(tblDataSet[[#This Row],[Sub-activity - النشاط الفرعي]],'vlukup tables'!$F$21:$F$58,0))</f>
        <v>Provide teachers/facilitators with training on Teaching in Conflict Context  - TICC</v>
      </c>
      <c r="L7299" s="287">
        <f>tblDataSet[[#This Row],['# of Students (Boys) - عدد الطلاب]]</f>
        <v>0</v>
      </c>
      <c r="M7299" s="287">
        <f>tblDataSet[[#This Row],['# of Students (Girls) - عدد الطالبات]]</f>
        <v>0</v>
      </c>
      <c r="N7299" s="289">
        <f>tblDataSet[[#This Row],[Total of Beneficiaries - إجمالي الطلاب والطالبات المستفيدين]]</f>
        <v>0</v>
      </c>
      <c r="O7299" s="287">
        <f>tblDataSet[[#This Row],['# of Teachers/Staff (Male) - عدد المدرسين/الطاقم الإداري (ذكور)]]</f>
        <v>4</v>
      </c>
      <c r="P7299" s="287">
        <f>tblDataSet[[#This Row],['# of Teachers/Staff (Female) - عدد المدرسات/الطاقم الإدراي (إناث)]]</f>
        <v>0</v>
      </c>
      <c r="Q7299" s="287">
        <f>tblDataSet[[#This Row],[Total (Teachers/Staff) - إجمالي عدد المدرسين/المدرسات/الطاقم الإداري]]</f>
        <v>4</v>
      </c>
      <c r="R7299" s="290">
        <f>SUM(tblMain[[#This Row],[Total (Teachers/Staff)]],tblMain[[#This Row],[Total of Students (Boys/Girls)]])</f>
        <v>4</v>
      </c>
      <c r="S7299" s="287" t="str">
        <f>tblDataSet[[#This Row],[ORG_Type]]</f>
        <v>INGO</v>
      </c>
      <c r="T7299" s="287" t="str">
        <f>IF(tblDataSet[[#This Row],[Other Indicators - مؤشرات أخرى]]="","",tblDataSet[[#This Row],[Other Indicators - مؤشرات أخرى]])</f>
        <v/>
      </c>
      <c r="U7299" s="287" t="str">
        <f>IF(tblDataSet[[#This Row],[Quantity - العدد]]="","",tblDataSet[[#This Row],[Quantity - العدد]])</f>
        <v/>
      </c>
      <c r="V7299" s="287" t="str">
        <f>INDEX('vlukup tables'!$A$417:$A$428,MATCH(tblDataSet[[#This Row],[Date (Month) - التاريخ (الشهر)]],'vlukup tables'!$B$417:$B$428,0))</f>
        <v>March</v>
      </c>
      <c r="W7299" s="287" t="str">
        <f>IF(tblDataSet[[#This Row],[Remarks - ملاحظات أخرى]]="","",tblDataSet[[#This Row],[Remarks - ملاحظات أخرى]])</f>
        <v>Classroom Management</v>
      </c>
    </row>
    <row r="7300" spans="1:23" x14ac:dyDescent="0.35">
      <c r="A7300" s="76" t="str">
        <f>IF(tblDataSet[[#This Row],[Organization Name - إسم المنظمة]]="","",tblDataSet[[#This Row],[Organization Name - إسم المنظمة]])</f>
        <v>Save the Children</v>
      </c>
      <c r="B7300" s="287" t="str">
        <f>IF(tblDataSet[[#This Row],[KSA/UAE Fund
 تمويل السعوديه/الكويت 
Yes نعم / No لا]]="","",tblDataSet[[#This Row],[KSA/UAE Fund
 تمويل السعوديه/الكويت 
Yes نعم / No لا]])</f>
        <v>No لأ</v>
      </c>
      <c r="C7300" s="287" t="str">
        <f>IF(tblDataSet[[#This Row],[Organization Acronym - إختصار إسم المنظمة]]="","",tblDataSet[[#This Row],[Organization Acronym - إختصار إسم المنظمة]])</f>
        <v>SCI</v>
      </c>
      <c r="D7300" s="287" t="str">
        <f>IF(tblDataSet[[#This Row],[Donor (if applicable) - المانح (إن وجد)]]="","",tblDataSet[[#This Row],[Donor (if applicable) - المانح (إن وجد)]])</f>
        <v>WB</v>
      </c>
      <c r="E7300" s="287" t="str">
        <f>VLOOKUP(tblDataSet[[#This Row],[Governorate - المحافظة]],gov_vlukup,2,FALSE)</f>
        <v>Al Hodeidah</v>
      </c>
      <c r="F7300" s="287" t="str">
        <f>INDEX(Lists!$A$2:$A$23,MATCH(tblMain[[#This Row],[Governorate]],Gov_List,0))</f>
        <v>YE18</v>
      </c>
      <c r="G7300" s="287" t="str">
        <f>_xlfn.IFNA(VLOOKUP(tblDataSet[[#This Row],[District - المديرية]],dist_vlukup,2,FALSE),"")</f>
        <v>Al Marawi'ah</v>
      </c>
      <c r="H7300" s="287" t="str">
        <f>INDEX(Lists!$E$2:$E$334,MATCH(tblMain[[#This Row],[District]],Lists!$F$2:$F$334,0))</f>
        <v>YE1813</v>
      </c>
      <c r="I7300" s="287" t="str">
        <f>IF(tblDataSet[[#This Row],[School Name - المدرسة]]="","",tblDataSet[[#This Row],[School Name - المدرسة]])</f>
        <v>اسامة بن زيد / المراوعة</v>
      </c>
      <c r="J7300" s="288" t="str">
        <f>INDEX('vlukup tables'!$G$1:$G$19,MATCH(tblDataSet[[#This Row],[Activity - النشاط الرئيسي]],'vlukup tables'!$F$1:$F$19,0))</f>
        <v>Train teachers, educators and school administration</v>
      </c>
      <c r="K7300" s="288" t="str">
        <f>INDEX('vlukup tables'!$G$21:$G$58,MATCH(tblDataSet[[#This Row],[Sub-activity - النشاط الفرعي]],'vlukup tables'!$F$21:$F$58,0))</f>
        <v>Provide teachers/facilitators with training on Teaching in Conflict Context  - TICC</v>
      </c>
      <c r="L7300" s="287">
        <f>tblDataSet[[#This Row],['# of Students (Boys) - عدد الطلاب]]</f>
        <v>0</v>
      </c>
      <c r="M7300" s="287">
        <f>tblDataSet[[#This Row],['# of Students (Girls) - عدد الطالبات]]</f>
        <v>0</v>
      </c>
      <c r="N7300" s="289">
        <f>tblDataSet[[#This Row],[Total of Beneficiaries - إجمالي الطلاب والطالبات المستفيدين]]</f>
        <v>0</v>
      </c>
      <c r="O7300" s="287">
        <f>tblDataSet[[#This Row],['# of Teachers/Staff (Male) - عدد المدرسين/الطاقم الإداري (ذكور)]]</f>
        <v>1</v>
      </c>
      <c r="P7300" s="287">
        <f>tblDataSet[[#This Row],['# of Teachers/Staff (Female) - عدد المدرسات/الطاقم الإدراي (إناث)]]</f>
        <v>0</v>
      </c>
      <c r="Q7300" s="287">
        <f>tblDataSet[[#This Row],[Total (Teachers/Staff) - إجمالي عدد المدرسين/المدرسات/الطاقم الإداري]]</f>
        <v>1</v>
      </c>
      <c r="R7300" s="290">
        <f>SUM(tblMain[[#This Row],[Total (Teachers/Staff)]],tblMain[[#This Row],[Total of Students (Boys/Girls)]])</f>
        <v>1</v>
      </c>
      <c r="S7300" s="287" t="str">
        <f>tblDataSet[[#This Row],[ORG_Type]]</f>
        <v>INGO</v>
      </c>
      <c r="T7300" s="287" t="str">
        <f>IF(tblDataSet[[#This Row],[Other Indicators - مؤشرات أخرى]]="","",tblDataSet[[#This Row],[Other Indicators - مؤشرات أخرى]])</f>
        <v/>
      </c>
      <c r="U7300" s="287" t="str">
        <f>IF(tblDataSet[[#This Row],[Quantity - العدد]]="","",tblDataSet[[#This Row],[Quantity - العدد]])</f>
        <v/>
      </c>
      <c r="V7300" s="287" t="str">
        <f>INDEX('vlukup tables'!$A$417:$A$428,MATCH(tblDataSet[[#This Row],[Date (Month) - التاريخ (الشهر)]],'vlukup tables'!$B$417:$B$428,0))</f>
        <v>March</v>
      </c>
      <c r="W7300" s="287" t="str">
        <f>IF(tblDataSet[[#This Row],[Remarks - ملاحظات أخرى]]="","",tblDataSet[[#This Row],[Remarks - ملاحظات أخرى]])</f>
        <v>Classroom Management</v>
      </c>
    </row>
    <row r="7301" spans="1:23" x14ac:dyDescent="0.35">
      <c r="A7301" s="76" t="str">
        <f>IF(tblDataSet[[#This Row],[Organization Name - إسم المنظمة]]="","",tblDataSet[[#This Row],[Organization Name - إسم المنظمة]])</f>
        <v>Save the Children</v>
      </c>
      <c r="B7301" s="287" t="str">
        <f>IF(tblDataSet[[#This Row],[KSA/UAE Fund
 تمويل السعوديه/الكويت 
Yes نعم / No لا]]="","",tblDataSet[[#This Row],[KSA/UAE Fund
 تمويل السعوديه/الكويت 
Yes نعم / No لا]])</f>
        <v>No لأ</v>
      </c>
      <c r="C7301" s="287" t="str">
        <f>IF(tblDataSet[[#This Row],[Organization Acronym - إختصار إسم المنظمة]]="","",tblDataSet[[#This Row],[Organization Acronym - إختصار إسم المنظمة]])</f>
        <v>SCI</v>
      </c>
      <c r="D7301" s="287" t="str">
        <f>IF(tblDataSet[[#This Row],[Donor (if applicable) - المانح (إن وجد)]]="","",tblDataSet[[#This Row],[Donor (if applicable) - المانح (إن وجد)]])</f>
        <v>WB</v>
      </c>
      <c r="E7301" s="287" t="str">
        <f>VLOOKUP(tblDataSet[[#This Row],[Governorate - المحافظة]],gov_vlukup,2,FALSE)</f>
        <v>Al Hodeidah</v>
      </c>
      <c r="F7301" s="287" t="str">
        <f>INDEX(Lists!$A$2:$A$23,MATCH(tblMain[[#This Row],[Governorate]],Gov_List,0))</f>
        <v>YE18</v>
      </c>
      <c r="G7301" s="287" t="str">
        <f>_xlfn.IFNA(VLOOKUP(tblDataSet[[#This Row],[District - المديرية]],dist_vlukup,2,FALSE),"")</f>
        <v>Bayt Al Faqih</v>
      </c>
      <c r="H7301" s="287" t="str">
        <f>INDEX(Lists!$E$2:$E$334,MATCH(tblMain[[#This Row],[District]],Lists!$F$2:$F$334,0))</f>
        <v>YE1817</v>
      </c>
      <c r="I7301" s="287" t="str">
        <f>IF(tblDataSet[[#This Row],[School Name - المدرسة]]="","",tblDataSet[[#This Row],[School Name - المدرسة]])</f>
        <v>اسماء بنت أبي بكر</v>
      </c>
      <c r="J7301" s="288" t="str">
        <f>INDEX('vlukup tables'!$G$1:$G$19,MATCH(tblDataSet[[#This Row],[Activity - النشاط الرئيسي]],'vlukup tables'!$F$1:$F$19,0))</f>
        <v>Provision teachers and educational personnel with attendance based allowances incentives</v>
      </c>
      <c r="K7301" s="288" t="str">
        <f>INDEX('vlukup tables'!$G$21:$G$58,MATCH(tblDataSet[[#This Row],[Sub-activity - النشاط الفرعي]],'vlukup tables'!$F$21:$F$58,0))</f>
        <v>Provide teachers and educational personnel with attendance based allowances</v>
      </c>
      <c r="L7301" s="287">
        <f>tblDataSet[[#This Row],['# of Students (Boys) - عدد الطلاب]]</f>
        <v>0</v>
      </c>
      <c r="M7301" s="287">
        <f>tblDataSet[[#This Row],['# of Students (Girls) - عدد الطالبات]]</f>
        <v>0</v>
      </c>
      <c r="N7301" s="289">
        <f>tblDataSet[[#This Row],[Total of Beneficiaries - إجمالي الطلاب والطالبات المستفيدين]]</f>
        <v>0</v>
      </c>
      <c r="O7301" s="287">
        <f>tblDataSet[[#This Row],['# of Teachers/Staff (Male) - عدد المدرسين/الطاقم الإداري (ذكور)]]</f>
        <v>0</v>
      </c>
      <c r="P7301" s="287">
        <f>tblDataSet[[#This Row],['# of Teachers/Staff (Female) - عدد المدرسات/الطاقم الإدراي (إناث)]]</f>
        <v>9</v>
      </c>
      <c r="Q7301" s="287">
        <f>tblDataSet[[#This Row],[Total (Teachers/Staff) - إجمالي عدد المدرسين/المدرسات/الطاقم الإداري]]</f>
        <v>9</v>
      </c>
      <c r="R7301" s="290">
        <f>SUM(tblMain[[#This Row],[Total (Teachers/Staff)]],tblMain[[#This Row],[Total of Students (Boys/Girls)]])</f>
        <v>9</v>
      </c>
      <c r="S7301" s="287" t="str">
        <f>tblDataSet[[#This Row],[ORG_Type]]</f>
        <v>INGO</v>
      </c>
      <c r="T7301" s="287" t="str">
        <f>IF(tblDataSet[[#This Row],[Other Indicators - مؤشرات أخرى]]="","",tblDataSet[[#This Row],[Other Indicators - مؤشرات أخرى]])</f>
        <v/>
      </c>
      <c r="U7301" s="287" t="str">
        <f>IF(tblDataSet[[#This Row],[Quantity - العدد]]="","",tblDataSet[[#This Row],[Quantity - العدد]])</f>
        <v/>
      </c>
      <c r="V7301" s="287" t="str">
        <f>INDEX('vlukup tables'!$A$417:$A$428,MATCH(tblDataSet[[#This Row],[Date (Month) - التاريخ (الشهر)]],'vlukup tables'!$B$417:$B$428,0))</f>
        <v>March</v>
      </c>
      <c r="W7301" s="287" t="str">
        <f>IF(tblDataSet[[#This Row],[Remarks - ملاحظات أخرى]]="","",tblDataSet[[#This Row],[Remarks - ملاحظات أخرى]])</f>
        <v>Remedial Education Program</v>
      </c>
    </row>
    <row r="7302" spans="1:23" x14ac:dyDescent="0.35">
      <c r="A7302" s="76" t="str">
        <f>IF(tblDataSet[[#This Row],[Organization Name - إسم المنظمة]]="","",tblDataSet[[#This Row],[Organization Name - إسم المنظمة]])</f>
        <v>Save the Children</v>
      </c>
      <c r="B7302" s="287" t="str">
        <f>IF(tblDataSet[[#This Row],[KSA/UAE Fund
 تمويل السعوديه/الكويت 
Yes نعم / No لا]]="","",tblDataSet[[#This Row],[KSA/UAE Fund
 تمويل السعوديه/الكويت 
Yes نعم / No لا]])</f>
        <v>No لأ</v>
      </c>
      <c r="C7302" s="287" t="str">
        <f>IF(tblDataSet[[#This Row],[Organization Acronym - إختصار إسم المنظمة]]="","",tblDataSet[[#This Row],[Organization Acronym - إختصار إسم المنظمة]])</f>
        <v>SCI</v>
      </c>
      <c r="D7302" s="287" t="str">
        <f>IF(tblDataSet[[#This Row],[Donor (if applicable) - المانح (إن وجد)]]="","",tblDataSet[[#This Row],[Donor (if applicable) - المانح (إن وجد)]])</f>
        <v>WB</v>
      </c>
      <c r="E7302" s="287" t="str">
        <f>VLOOKUP(tblDataSet[[#This Row],[Governorate - المحافظة]],gov_vlukup,2,FALSE)</f>
        <v>Al Hodeidah</v>
      </c>
      <c r="F7302" s="287" t="str">
        <f>INDEX(Lists!$A$2:$A$23,MATCH(tblMain[[#This Row],[Governorate]],Gov_List,0))</f>
        <v>YE18</v>
      </c>
      <c r="G7302" s="287" t="str">
        <f>_xlfn.IFNA(VLOOKUP(tblDataSet[[#This Row],[District - المديرية]],dist_vlukup,2,FALSE),"")</f>
        <v>Bayt Al Faqih</v>
      </c>
      <c r="H7302" s="287" t="str">
        <f>INDEX(Lists!$E$2:$E$334,MATCH(tblMain[[#This Row],[District]],Lists!$F$2:$F$334,0))</f>
        <v>YE1817</v>
      </c>
      <c r="I7302" s="287" t="str">
        <f>IF(tblDataSet[[#This Row],[School Name - المدرسة]]="","",tblDataSet[[#This Row],[School Name - المدرسة]])</f>
        <v>اسماء بنت أبي بكر</v>
      </c>
      <c r="J7302" s="288" t="str">
        <f>INDEX('vlukup tables'!$G$1:$G$19,MATCH(tblDataSet[[#This Row],[Activity - النشاط الرئيسي]],'vlukup tables'!$F$1:$F$19,0))</f>
        <v>Provision teachers and educational personnel with attendance based allowances incentives</v>
      </c>
      <c r="K7302" s="288" t="str">
        <f>INDEX('vlukup tables'!$G$21:$G$58,MATCH(tblDataSet[[#This Row],[Sub-activity - النشاط الفرعي]],'vlukup tables'!$F$21:$F$58,0))</f>
        <v>Provide teachers and educational personnel with attendance based allowances</v>
      </c>
      <c r="L7302" s="287">
        <f>tblDataSet[[#This Row],['# of Students (Boys) - عدد الطلاب]]</f>
        <v>0</v>
      </c>
      <c r="M7302" s="287">
        <f>tblDataSet[[#This Row],['# of Students (Girls) - عدد الطالبات]]</f>
        <v>0</v>
      </c>
      <c r="N7302" s="289">
        <f>tblDataSet[[#This Row],[Total of Beneficiaries - إجمالي الطلاب والطالبات المستفيدين]]</f>
        <v>0</v>
      </c>
      <c r="O7302" s="287">
        <f>tblDataSet[[#This Row],['# of Teachers/Staff (Male) - عدد المدرسين/الطاقم الإداري (ذكور)]]</f>
        <v>1</v>
      </c>
      <c r="P7302" s="287">
        <f>tblDataSet[[#This Row],['# of Teachers/Staff (Female) - عدد المدرسات/الطاقم الإدراي (إناث)]]</f>
        <v>3</v>
      </c>
      <c r="Q7302" s="287">
        <f>tblDataSet[[#This Row],[Total (Teachers/Staff) - إجمالي عدد المدرسين/المدرسات/الطاقم الإداري]]</f>
        <v>4</v>
      </c>
      <c r="R7302" s="290">
        <f>SUM(tblMain[[#This Row],[Total (Teachers/Staff)]],tblMain[[#This Row],[Total of Students (Boys/Girls)]])</f>
        <v>4</v>
      </c>
      <c r="S7302" s="287" t="str">
        <f>tblDataSet[[#This Row],[ORG_Type]]</f>
        <v>INGO</v>
      </c>
      <c r="T7302" s="287" t="str">
        <f>IF(tblDataSet[[#This Row],[Other Indicators - مؤشرات أخرى]]="","",tblDataSet[[#This Row],[Other Indicators - مؤشرات أخرى]])</f>
        <v/>
      </c>
      <c r="U7302" s="287" t="str">
        <f>IF(tblDataSet[[#This Row],[Quantity - العدد]]="","",tblDataSet[[#This Row],[Quantity - العدد]])</f>
        <v/>
      </c>
      <c r="V7302" s="287" t="str">
        <f>INDEX('vlukup tables'!$A$417:$A$428,MATCH(tblDataSet[[#This Row],[Date (Month) - التاريخ (الشهر)]],'vlukup tables'!$B$417:$B$428,0))</f>
        <v>March</v>
      </c>
      <c r="W7302" s="287" t="str">
        <f>IF(tblDataSet[[#This Row],[Remarks - ملاحظات أخرى]]="","",tblDataSet[[#This Row],[Remarks - ملاحظات أخرى]])</f>
        <v>Remedial Education Program</v>
      </c>
    </row>
    <row r="7303" spans="1:23" x14ac:dyDescent="0.35">
      <c r="A7303" s="76" t="str">
        <f>IF(tblDataSet[[#This Row],[Organization Name - إسم المنظمة]]="","",tblDataSet[[#This Row],[Organization Name - إسم المنظمة]])</f>
        <v>Save the Children</v>
      </c>
      <c r="B7303" s="287" t="str">
        <f>IF(tblDataSet[[#This Row],[KSA/UAE Fund
 تمويل السعوديه/الكويت 
Yes نعم / No لا]]="","",tblDataSet[[#This Row],[KSA/UAE Fund
 تمويل السعوديه/الكويت 
Yes نعم / No لا]])</f>
        <v>No لأ</v>
      </c>
      <c r="C7303" s="287" t="str">
        <f>IF(tblDataSet[[#This Row],[Organization Acronym - إختصار إسم المنظمة]]="","",tblDataSet[[#This Row],[Organization Acronym - إختصار إسم المنظمة]])</f>
        <v>SCI</v>
      </c>
      <c r="D7303" s="287" t="str">
        <f>IF(tblDataSet[[#This Row],[Donor (if applicable) - المانح (إن وجد)]]="","",tblDataSet[[#This Row],[Donor (if applicable) - المانح (إن وجد)]])</f>
        <v>WB</v>
      </c>
      <c r="E7303" s="287" t="str">
        <f>VLOOKUP(tblDataSet[[#This Row],[Governorate - المحافظة]],gov_vlukup,2,FALSE)</f>
        <v>Al Hodeidah</v>
      </c>
      <c r="F7303" s="287" t="str">
        <f>INDEX(Lists!$A$2:$A$23,MATCH(tblMain[[#This Row],[Governorate]],Gov_List,0))</f>
        <v>YE18</v>
      </c>
      <c r="G7303" s="287" t="str">
        <f>_xlfn.IFNA(VLOOKUP(tblDataSet[[#This Row],[District - المديرية]],dist_vlukup,2,FALSE),"")</f>
        <v>Bayt Al Faqih</v>
      </c>
      <c r="H7303" s="287" t="str">
        <f>INDEX(Lists!$E$2:$E$334,MATCH(tblMain[[#This Row],[District]],Lists!$F$2:$F$334,0))</f>
        <v>YE1817</v>
      </c>
      <c r="I7303" s="287" t="str">
        <f>IF(tblDataSet[[#This Row],[School Name - المدرسة]]="","",tblDataSet[[#This Row],[School Name - المدرسة]])</f>
        <v>اسماء بنت أبي بكر</v>
      </c>
      <c r="J7303" s="288" t="str">
        <f>INDEX('vlukup tables'!$G$1:$G$19,MATCH(tblDataSet[[#This Row],[Activity - النشاط الرئيسي]],'vlukup tables'!$F$1:$F$19,0))</f>
        <v>Train teachers, educators and school administration</v>
      </c>
      <c r="K7303" s="288" t="str">
        <f>INDEX('vlukup tables'!$G$21:$G$58,MATCH(tblDataSet[[#This Row],[Sub-activity - النشاط الفرعي]],'vlukup tables'!$F$21:$F$58,0))</f>
        <v>Provide teachers/facilitators with training on Teaching in Conflict Context  - TICC</v>
      </c>
      <c r="L7303" s="287">
        <f>tblDataSet[[#This Row],['# of Students (Boys) - عدد الطلاب]]</f>
        <v>0</v>
      </c>
      <c r="M7303" s="287">
        <f>tblDataSet[[#This Row],['# of Students (Girls) - عدد الطالبات]]</f>
        <v>0</v>
      </c>
      <c r="N7303" s="289">
        <f>tblDataSet[[#This Row],[Total of Beneficiaries - إجمالي الطلاب والطالبات المستفيدين]]</f>
        <v>0</v>
      </c>
      <c r="O7303" s="287">
        <f>tblDataSet[[#This Row],['# of Teachers/Staff (Male) - عدد المدرسين/الطاقم الإداري (ذكور)]]</f>
        <v>0</v>
      </c>
      <c r="P7303" s="287">
        <f>tblDataSet[[#This Row],['# of Teachers/Staff (Female) - عدد المدرسات/الطاقم الإدراي (إناث)]]</f>
        <v>14</v>
      </c>
      <c r="Q7303" s="287">
        <f>tblDataSet[[#This Row],[Total (Teachers/Staff) - إجمالي عدد المدرسين/المدرسات/الطاقم الإداري]]</f>
        <v>14</v>
      </c>
      <c r="R7303" s="290">
        <f>SUM(tblMain[[#This Row],[Total (Teachers/Staff)]],tblMain[[#This Row],[Total of Students (Boys/Girls)]])</f>
        <v>14</v>
      </c>
      <c r="S7303" s="287" t="str">
        <f>tblDataSet[[#This Row],[ORG_Type]]</f>
        <v>INGO</v>
      </c>
      <c r="T7303" s="287" t="str">
        <f>IF(tblDataSet[[#This Row],[Other Indicators - مؤشرات أخرى]]="","",tblDataSet[[#This Row],[Other Indicators - مؤشرات أخرى]])</f>
        <v/>
      </c>
      <c r="U7303" s="287" t="str">
        <f>IF(tblDataSet[[#This Row],[Quantity - العدد]]="","",tblDataSet[[#This Row],[Quantity - العدد]])</f>
        <v/>
      </c>
      <c r="V7303" s="287" t="str">
        <f>INDEX('vlukup tables'!$A$417:$A$428,MATCH(tblDataSet[[#This Row],[Date (Month) - التاريخ (الشهر)]],'vlukup tables'!$B$417:$B$428,0))</f>
        <v>March</v>
      </c>
      <c r="W7303" s="287" t="str">
        <f>IF(tblDataSet[[#This Row],[Remarks - ملاحظات أخرى]]="","",tblDataSet[[#This Row],[Remarks - ملاحظات أخرى]])</f>
        <v>Classroom Management</v>
      </c>
    </row>
    <row r="7304" spans="1:23" x14ac:dyDescent="0.35">
      <c r="A7304" s="76" t="str">
        <f>IF(tblDataSet[[#This Row],[Organization Name - إسم المنظمة]]="","",tblDataSet[[#This Row],[Organization Name - إسم المنظمة]])</f>
        <v>Save the Children</v>
      </c>
      <c r="B7304" s="287" t="str">
        <f>IF(tblDataSet[[#This Row],[KSA/UAE Fund
 تمويل السعوديه/الكويت 
Yes نعم / No لا]]="","",tblDataSet[[#This Row],[KSA/UAE Fund
 تمويل السعوديه/الكويت 
Yes نعم / No لا]])</f>
        <v>No لأ</v>
      </c>
      <c r="C7304" s="287" t="str">
        <f>IF(tblDataSet[[#This Row],[Organization Acronym - إختصار إسم المنظمة]]="","",tblDataSet[[#This Row],[Organization Acronym - إختصار إسم المنظمة]])</f>
        <v>SCI</v>
      </c>
      <c r="D7304" s="287" t="str">
        <f>IF(tblDataSet[[#This Row],[Donor (if applicable) - المانح (إن وجد)]]="","",tblDataSet[[#This Row],[Donor (if applicable) - المانح (إن وجد)]])</f>
        <v>WB</v>
      </c>
      <c r="E7304" s="287" t="str">
        <f>VLOOKUP(tblDataSet[[#This Row],[Governorate - المحافظة]],gov_vlukup,2,FALSE)</f>
        <v>Al Hodeidah</v>
      </c>
      <c r="F7304" s="287" t="str">
        <f>INDEX(Lists!$A$2:$A$23,MATCH(tblMain[[#This Row],[Governorate]],Gov_List,0))</f>
        <v>YE18</v>
      </c>
      <c r="G7304" s="287" t="str">
        <f>_xlfn.IFNA(VLOOKUP(tblDataSet[[#This Row],[District - المديرية]],dist_vlukup,2,FALSE),"")</f>
        <v>Bayt Al Faqih</v>
      </c>
      <c r="H7304" s="287" t="str">
        <f>INDEX(Lists!$E$2:$E$334,MATCH(tblMain[[#This Row],[District]],Lists!$F$2:$F$334,0))</f>
        <v>YE1817</v>
      </c>
      <c r="I7304" s="287" t="str">
        <f>IF(tblDataSet[[#This Row],[School Name - المدرسة]]="","",tblDataSet[[#This Row],[School Name - المدرسة]])</f>
        <v>اسماء بنت أبي بكر</v>
      </c>
      <c r="J7304" s="288" t="str">
        <f>INDEX('vlukup tables'!$G$1:$G$19,MATCH(tblDataSet[[#This Row],[Activity - النشاط الرئيسي]],'vlukup tables'!$F$1:$F$19,0))</f>
        <v>Provision of Textbooks to children</v>
      </c>
      <c r="K7304" s="288" t="str">
        <f>INDEX('vlukup tables'!$G$21:$G$58,MATCH(tblDataSet[[#This Row],[Sub-activity - النشاط الفرعي]],'vlukup tables'!$F$21:$F$58,0))</f>
        <v>Provide textbooks to children</v>
      </c>
      <c r="L7304" s="287">
        <f>tblDataSet[[#This Row],['# of Students (Boys) - عدد الطلاب]]</f>
        <v>0</v>
      </c>
      <c r="M7304" s="287">
        <f>tblDataSet[[#This Row],['# of Students (Girls) - عدد الطالبات]]</f>
        <v>4</v>
      </c>
      <c r="N7304" s="289">
        <f>tblDataSet[[#This Row],[Total of Beneficiaries - إجمالي الطلاب والطالبات المستفيدين]]</f>
        <v>4</v>
      </c>
      <c r="O7304" s="287">
        <f>tblDataSet[[#This Row],['# of Teachers/Staff (Male) - عدد المدرسين/الطاقم الإداري (ذكور)]]</f>
        <v>0</v>
      </c>
      <c r="P7304" s="287">
        <f>tblDataSet[[#This Row],['# of Teachers/Staff (Female) - عدد المدرسات/الطاقم الإدراي (إناث)]]</f>
        <v>0</v>
      </c>
      <c r="Q7304" s="287">
        <f>tblDataSet[[#This Row],[Total (Teachers/Staff) - إجمالي عدد المدرسين/المدرسات/الطاقم الإداري]]</f>
        <v>0</v>
      </c>
      <c r="R7304" s="290">
        <f>SUM(tblMain[[#This Row],[Total (Teachers/Staff)]],tblMain[[#This Row],[Total of Students (Boys/Girls)]])</f>
        <v>4</v>
      </c>
      <c r="S7304" s="287" t="str">
        <f>tblDataSet[[#This Row],[ORG_Type]]</f>
        <v>INGO</v>
      </c>
      <c r="T7304" s="287" t="str">
        <f>IF(tblDataSet[[#This Row],[Other Indicators - مؤشرات أخرى]]="","",tblDataSet[[#This Row],[Other Indicators - مؤشرات أخرى]])</f>
        <v/>
      </c>
      <c r="U7304" s="287" t="str">
        <f>IF(tblDataSet[[#This Row],[Quantity - العدد]]="","",tblDataSet[[#This Row],[Quantity - العدد]])</f>
        <v/>
      </c>
      <c r="V7304" s="287" t="str">
        <f>INDEX('vlukup tables'!$A$417:$A$428,MATCH(tblDataSet[[#This Row],[Date (Month) - التاريخ (الشهر)]],'vlukup tables'!$B$417:$B$428,0))</f>
        <v>March</v>
      </c>
      <c r="W7304" s="287" t="str">
        <f>IF(tblDataSet[[#This Row],[Remarks - ملاحظات أخرى]]="","",tblDataSet[[#This Row],[Remarks - ملاحظات أخرى]])</f>
        <v/>
      </c>
    </row>
    <row r="7305" spans="1:23" x14ac:dyDescent="0.35">
      <c r="A7305" s="76" t="str">
        <f>IF(tblDataSet[[#This Row],[Organization Name - إسم المنظمة]]="","",tblDataSet[[#This Row],[Organization Name - إسم المنظمة]])</f>
        <v>Save the Children</v>
      </c>
      <c r="B7305" s="287" t="str">
        <f>IF(tblDataSet[[#This Row],[KSA/UAE Fund
 تمويل السعوديه/الكويت 
Yes نعم / No لا]]="","",tblDataSet[[#This Row],[KSA/UAE Fund
 تمويل السعوديه/الكويت 
Yes نعم / No لا]])</f>
        <v>No لأ</v>
      </c>
      <c r="C7305" s="287" t="str">
        <f>IF(tblDataSet[[#This Row],[Organization Acronym - إختصار إسم المنظمة]]="","",tblDataSet[[#This Row],[Organization Acronym - إختصار إسم المنظمة]])</f>
        <v>SCI</v>
      </c>
      <c r="D7305" s="287" t="str">
        <f>IF(tblDataSet[[#This Row],[Donor (if applicable) - المانح (إن وجد)]]="","",tblDataSet[[#This Row],[Donor (if applicable) - المانح (إن وجد)]])</f>
        <v>WB</v>
      </c>
      <c r="E7305" s="287" t="str">
        <f>VLOOKUP(tblDataSet[[#This Row],[Governorate - المحافظة]],gov_vlukup,2,FALSE)</f>
        <v>Al Hodeidah</v>
      </c>
      <c r="F7305" s="287" t="str">
        <f>INDEX(Lists!$A$2:$A$23,MATCH(tblMain[[#This Row],[Governorate]],Gov_List,0))</f>
        <v>YE18</v>
      </c>
      <c r="G7305" s="287" t="str">
        <f>_xlfn.IFNA(VLOOKUP(tblDataSet[[#This Row],[District - المديرية]],dist_vlukup,2,FALSE),"")</f>
        <v>Bayt Al Faqih</v>
      </c>
      <c r="H7305" s="287" t="str">
        <f>INDEX(Lists!$E$2:$E$334,MATCH(tblMain[[#This Row],[District]],Lists!$F$2:$F$334,0))</f>
        <v>YE1817</v>
      </c>
      <c r="I7305" s="287" t="str">
        <f>IF(tblDataSet[[#This Row],[School Name - المدرسة]]="","",tblDataSet[[#This Row],[School Name - المدرسة]])</f>
        <v>اسماء بنت أبي بكر</v>
      </c>
      <c r="J7305" s="288" t="str">
        <f>INDEX('vlukup tables'!$G$1:$G$19,MATCH(tblDataSet[[#This Row],[Activity - النشاط الرئيسي]],'vlukup tables'!$F$1:$F$19,0))</f>
        <v>Train teachers, educators and school administration</v>
      </c>
      <c r="K7305" s="288" t="str">
        <f>INDEX('vlukup tables'!$G$21:$G$58,MATCH(tblDataSet[[#This Row],[Sub-activity - النشاط الفرعي]],'vlukup tables'!$F$21:$F$58,0))</f>
        <v>Provide teachers/facilitators with training on Teaching in Conflict Context  - TICC</v>
      </c>
      <c r="L7305" s="287">
        <f>tblDataSet[[#This Row],['# of Students (Boys) - عدد الطلاب]]</f>
        <v>0</v>
      </c>
      <c r="M7305" s="287">
        <f>tblDataSet[[#This Row],['# of Students (Girls) - عدد الطالبات]]</f>
        <v>0</v>
      </c>
      <c r="N7305" s="289">
        <f>tblDataSet[[#This Row],[Total of Beneficiaries - إجمالي الطلاب والطالبات المستفيدين]]</f>
        <v>0</v>
      </c>
      <c r="O7305" s="287">
        <f>tblDataSet[[#This Row],['# of Teachers/Staff (Male) - عدد المدرسين/الطاقم الإداري (ذكور)]]</f>
        <v>0</v>
      </c>
      <c r="P7305" s="287">
        <f>tblDataSet[[#This Row],['# of Teachers/Staff (Female) - عدد المدرسات/الطاقم الإدراي (إناث)]]</f>
        <v>5</v>
      </c>
      <c r="Q7305" s="287">
        <f>tblDataSet[[#This Row],[Total (Teachers/Staff) - إجمالي عدد المدرسين/المدرسات/الطاقم الإداري]]</f>
        <v>5</v>
      </c>
      <c r="R7305" s="290">
        <f>SUM(tblMain[[#This Row],[Total (Teachers/Staff)]],tblMain[[#This Row],[Total of Students (Boys/Girls)]])</f>
        <v>5</v>
      </c>
      <c r="S7305" s="287" t="str">
        <f>tblDataSet[[#This Row],[ORG_Type]]</f>
        <v>INGO</v>
      </c>
      <c r="T7305" s="287" t="str">
        <f>IF(tblDataSet[[#This Row],[Other Indicators - مؤشرات أخرى]]="","",tblDataSet[[#This Row],[Other Indicators - مؤشرات أخرى]])</f>
        <v/>
      </c>
      <c r="U7305" s="287" t="str">
        <f>IF(tblDataSet[[#This Row],[Quantity - العدد]]="","",tblDataSet[[#This Row],[Quantity - العدد]])</f>
        <v/>
      </c>
      <c r="V7305" s="287" t="str">
        <f>INDEX('vlukup tables'!$A$417:$A$428,MATCH(tblDataSet[[#This Row],[Date (Month) - التاريخ (الشهر)]],'vlukup tables'!$B$417:$B$428,0))</f>
        <v>March</v>
      </c>
      <c r="W7305" s="287" t="str">
        <f>IF(tblDataSet[[#This Row],[Remarks - ملاحظات أخرى]]="","",tblDataSet[[#This Row],[Remarks - ملاحظات أخرى]])</f>
        <v>Classroom Management</v>
      </c>
    </row>
    <row r="7306" spans="1:23" x14ac:dyDescent="0.35">
      <c r="A7306" s="76" t="str">
        <f>IF(tblDataSet[[#This Row],[Organization Name - إسم المنظمة]]="","",tblDataSet[[#This Row],[Organization Name - إسم المنظمة]])</f>
        <v>Save the Children</v>
      </c>
      <c r="B7306" s="287" t="str">
        <f>IF(tblDataSet[[#This Row],[KSA/UAE Fund
 تمويل السعوديه/الكويت 
Yes نعم / No لا]]="","",tblDataSet[[#This Row],[KSA/UAE Fund
 تمويل السعوديه/الكويت 
Yes نعم / No لا]])</f>
        <v>No لأ</v>
      </c>
      <c r="C7306" s="287" t="str">
        <f>IF(tblDataSet[[#This Row],[Organization Acronym - إختصار إسم المنظمة]]="","",tblDataSet[[#This Row],[Organization Acronym - إختصار إسم المنظمة]])</f>
        <v>SCI</v>
      </c>
      <c r="D7306" s="287" t="str">
        <f>IF(tblDataSet[[#This Row],[Donor (if applicable) - المانح (إن وجد)]]="","",tblDataSet[[#This Row],[Donor (if applicable) - المانح (إن وجد)]])</f>
        <v>WB</v>
      </c>
      <c r="E7306" s="287" t="str">
        <f>VLOOKUP(tblDataSet[[#This Row],[Governorate - المحافظة]],gov_vlukup,2,FALSE)</f>
        <v>Al Hodeidah</v>
      </c>
      <c r="F7306" s="287" t="str">
        <f>INDEX(Lists!$A$2:$A$23,MATCH(tblMain[[#This Row],[Governorate]],Gov_List,0))</f>
        <v>YE18</v>
      </c>
      <c r="G7306" s="287" t="str">
        <f>_xlfn.IFNA(VLOOKUP(tblDataSet[[#This Row],[District - المديرية]],dist_vlukup,2,FALSE),"")</f>
        <v>Bayt Al Faqih</v>
      </c>
      <c r="H7306" s="287" t="str">
        <f>INDEX(Lists!$E$2:$E$334,MATCH(tblMain[[#This Row],[District]],Lists!$F$2:$F$334,0))</f>
        <v>YE1817</v>
      </c>
      <c r="I7306" s="287" t="str">
        <f>IF(tblDataSet[[#This Row],[School Name - المدرسة]]="","",tblDataSet[[#This Row],[School Name - المدرسة]])</f>
        <v>اسماء بنت أبي بكر</v>
      </c>
      <c r="J7306" s="288" t="str">
        <f>INDEX('vlukup tables'!$G$1:$G$19,MATCH(tblDataSet[[#This Row],[Activity - النشاط الرئيسي]],'vlukup tables'!$F$1:$F$19,0))</f>
        <v>Provision of Textbooks to children</v>
      </c>
      <c r="K7306" s="288" t="str">
        <f>INDEX('vlukup tables'!$G$21:$G$58,MATCH(tblDataSet[[#This Row],[Sub-activity - النشاط الفرعي]],'vlukup tables'!$F$21:$F$58,0))</f>
        <v>Provide textbooks to children</v>
      </c>
      <c r="L7306" s="287">
        <f>tblDataSet[[#This Row],['# of Students (Boys) - عدد الطلاب]]</f>
        <v>0</v>
      </c>
      <c r="M7306" s="287">
        <f>tblDataSet[[#This Row],['# of Students (Girls) - عدد الطالبات]]</f>
        <v>116</v>
      </c>
      <c r="N7306" s="289">
        <f>tblDataSet[[#This Row],[Total of Beneficiaries - إجمالي الطلاب والطالبات المستفيدين]]</f>
        <v>116</v>
      </c>
      <c r="O7306" s="287">
        <f>tblDataSet[[#This Row],['# of Teachers/Staff (Male) - عدد المدرسين/الطاقم الإداري (ذكور)]]</f>
        <v>0</v>
      </c>
      <c r="P7306" s="287">
        <f>tblDataSet[[#This Row],['# of Teachers/Staff (Female) - عدد المدرسات/الطاقم الإدراي (إناث)]]</f>
        <v>0</v>
      </c>
      <c r="Q7306" s="287">
        <f>tblDataSet[[#This Row],[Total (Teachers/Staff) - إجمالي عدد المدرسين/المدرسات/الطاقم الإداري]]</f>
        <v>0</v>
      </c>
      <c r="R7306" s="290">
        <f>SUM(tblMain[[#This Row],[Total (Teachers/Staff)]],tblMain[[#This Row],[Total of Students (Boys/Girls)]])</f>
        <v>116</v>
      </c>
      <c r="S7306" s="287" t="str">
        <f>tblDataSet[[#This Row],[ORG_Type]]</f>
        <v>INGO</v>
      </c>
      <c r="T7306" s="287" t="str">
        <f>IF(tblDataSet[[#This Row],[Other Indicators - مؤشرات أخرى]]="","",tblDataSet[[#This Row],[Other Indicators - مؤشرات أخرى]])</f>
        <v/>
      </c>
      <c r="U7306" s="287" t="str">
        <f>IF(tblDataSet[[#This Row],[Quantity - العدد]]="","",tblDataSet[[#This Row],[Quantity - العدد]])</f>
        <v/>
      </c>
      <c r="V7306" s="287" t="str">
        <f>INDEX('vlukup tables'!$A$417:$A$428,MATCH(tblDataSet[[#This Row],[Date (Month) - التاريخ (الشهر)]],'vlukup tables'!$B$417:$B$428,0))</f>
        <v>March</v>
      </c>
      <c r="W7306" s="287" t="str">
        <f>IF(tblDataSet[[#This Row],[Remarks - ملاحظات أخرى]]="","",tblDataSet[[#This Row],[Remarks - ملاحظات أخرى]])</f>
        <v/>
      </c>
    </row>
    <row r="7307" spans="1:23" x14ac:dyDescent="0.35">
      <c r="A7307" s="76" t="str">
        <f>IF(tblDataSet[[#This Row],[Organization Name - إسم المنظمة]]="","",tblDataSet[[#This Row],[Organization Name - إسم المنظمة]])</f>
        <v>Save the Children</v>
      </c>
      <c r="B7307" s="287" t="str">
        <f>IF(tblDataSet[[#This Row],[KSA/UAE Fund
 تمويل السعوديه/الكويت 
Yes نعم / No لا]]="","",tblDataSet[[#This Row],[KSA/UAE Fund
 تمويل السعوديه/الكويت 
Yes نعم / No لا]])</f>
        <v>No لأ</v>
      </c>
      <c r="C7307" s="287" t="str">
        <f>IF(tblDataSet[[#This Row],[Organization Acronym - إختصار إسم المنظمة]]="","",tblDataSet[[#This Row],[Organization Acronym - إختصار إسم المنظمة]])</f>
        <v>SCI</v>
      </c>
      <c r="D7307" s="287" t="str">
        <f>IF(tblDataSet[[#This Row],[Donor (if applicable) - المانح (إن وجد)]]="","",tblDataSet[[#This Row],[Donor (if applicable) - المانح (إن وجد)]])</f>
        <v>WB</v>
      </c>
      <c r="E7307" s="287" t="str">
        <f>VLOOKUP(tblDataSet[[#This Row],[Governorate - المحافظة]],gov_vlukup,2,FALSE)</f>
        <v>Ta'iz</v>
      </c>
      <c r="F7307" s="287" t="str">
        <f>INDEX(Lists!$A$2:$A$23,MATCH(tblMain[[#This Row],[Governorate]],Gov_List,0))</f>
        <v>YE15</v>
      </c>
      <c r="G7307" s="287" t="str">
        <f>_xlfn.IFNA(VLOOKUP(tblDataSet[[#This Row],[District - المديرية]],dist_vlukup,2,FALSE),"")</f>
        <v>Ash Shamayatayn</v>
      </c>
      <c r="H7307" s="287" t="str">
        <f>INDEX(Lists!$E$2:$E$334,MATCH(tblMain[[#This Row],[District]],Lists!$F$2:$F$334,0))</f>
        <v>YE1514</v>
      </c>
      <c r="I7307" s="287" t="str">
        <f>IF(tblDataSet[[#This Row],[School Name - المدرسة]]="","",tblDataSet[[#This Row],[School Name - المدرسة]])</f>
        <v>اسماء للبنات / رجاعيه</v>
      </c>
      <c r="J7307" s="288" t="str">
        <f>INDEX('vlukup tables'!$G$1:$G$19,MATCH(tblDataSet[[#This Row],[Activity - النشاط الرئيسي]],'vlukup tables'!$F$1:$F$19,0))</f>
        <v>Train teachers, educators and school administration</v>
      </c>
      <c r="K7307" s="288" t="str">
        <f>INDEX('vlukup tables'!$G$21:$G$58,MATCH(tblDataSet[[#This Row],[Sub-activity - النشاط الفرعي]],'vlukup tables'!$F$21:$F$58,0))</f>
        <v>Provide teachers/facilitators with training on Teaching in Conflict Context  - TICC</v>
      </c>
      <c r="L7307" s="287">
        <f>tblDataSet[[#This Row],['# of Students (Boys) - عدد الطلاب]]</f>
        <v>0</v>
      </c>
      <c r="M7307" s="287">
        <f>tblDataSet[[#This Row],['# of Students (Girls) - عدد الطالبات]]</f>
        <v>0</v>
      </c>
      <c r="N7307" s="289">
        <f>tblDataSet[[#This Row],[Total of Beneficiaries - إجمالي الطلاب والطالبات المستفيدين]]</f>
        <v>0</v>
      </c>
      <c r="O7307" s="287">
        <f>tblDataSet[[#This Row],['# of Teachers/Staff (Male) - عدد المدرسين/الطاقم الإداري (ذكور)]]</f>
        <v>2</v>
      </c>
      <c r="P7307" s="287">
        <f>tblDataSet[[#This Row],['# of Teachers/Staff (Female) - عدد المدرسات/الطاقم الإدراي (إناث)]]</f>
        <v>4</v>
      </c>
      <c r="Q7307" s="287">
        <f>tblDataSet[[#This Row],[Total (Teachers/Staff) - إجمالي عدد المدرسين/المدرسات/الطاقم الإداري]]</f>
        <v>6</v>
      </c>
      <c r="R7307" s="290">
        <f>SUM(tblMain[[#This Row],[Total (Teachers/Staff)]],tblMain[[#This Row],[Total of Students (Boys/Girls)]])</f>
        <v>6</v>
      </c>
      <c r="S7307" s="287" t="str">
        <f>tblDataSet[[#This Row],[ORG_Type]]</f>
        <v>INGO</v>
      </c>
      <c r="T7307" s="287" t="str">
        <f>IF(tblDataSet[[#This Row],[Other Indicators - مؤشرات أخرى]]="","",tblDataSet[[#This Row],[Other Indicators - مؤشرات أخرى]])</f>
        <v/>
      </c>
      <c r="U7307" s="287" t="str">
        <f>IF(tblDataSet[[#This Row],[Quantity - العدد]]="","",tblDataSet[[#This Row],[Quantity - العدد]])</f>
        <v/>
      </c>
      <c r="V7307" s="287" t="str">
        <f>INDEX('vlukup tables'!$A$417:$A$428,MATCH(tblDataSet[[#This Row],[Date (Month) - التاريخ (الشهر)]],'vlukup tables'!$B$417:$B$428,0))</f>
        <v>March</v>
      </c>
      <c r="W7307" s="287" t="str">
        <f>IF(tblDataSet[[#This Row],[Remarks - ملاحظات أخرى]]="","",tblDataSet[[#This Row],[Remarks - ملاحظات أخرى]])</f>
        <v>CLM</v>
      </c>
    </row>
    <row r="7308" spans="1:23" x14ac:dyDescent="0.35">
      <c r="A7308" s="76" t="str">
        <f>IF(tblDataSet[[#This Row],[Organization Name - إسم المنظمة]]="","",tblDataSet[[#This Row],[Organization Name - إسم المنظمة]])</f>
        <v>Save the Children</v>
      </c>
      <c r="B7308" s="287" t="str">
        <f>IF(tblDataSet[[#This Row],[KSA/UAE Fund
 تمويل السعوديه/الكويت 
Yes نعم / No لا]]="","",tblDataSet[[#This Row],[KSA/UAE Fund
 تمويل السعوديه/الكويت 
Yes نعم / No لا]])</f>
        <v>No لأ</v>
      </c>
      <c r="C7308" s="287" t="str">
        <f>IF(tblDataSet[[#This Row],[Organization Acronym - إختصار إسم المنظمة]]="","",tblDataSet[[#This Row],[Organization Acronym - إختصار إسم المنظمة]])</f>
        <v>SCI</v>
      </c>
      <c r="D7308" s="287" t="str">
        <f>IF(tblDataSet[[#This Row],[Donor (if applicable) - المانح (إن وجد)]]="","",tblDataSet[[#This Row],[Donor (if applicable) - المانح (إن وجد)]])</f>
        <v>USAID</v>
      </c>
      <c r="E7308" s="287" t="str">
        <f>VLOOKUP(tblDataSet[[#This Row],[Governorate - المحافظة]],gov_vlukup,2,FALSE)</f>
        <v>Lahj</v>
      </c>
      <c r="F7308" s="287" t="str">
        <f>INDEX(Lists!$A$2:$A$23,MATCH(tblMain[[#This Row],[Governorate]],Gov_List,0))</f>
        <v>YE25</v>
      </c>
      <c r="G7308" s="287" t="str">
        <f>_xlfn.IFNA(VLOOKUP(tblDataSet[[#This Row],[District - المديرية]],dist_vlukup,2,FALSE),"")</f>
        <v>Al Qubaytah</v>
      </c>
      <c r="H7308" s="287" t="str">
        <f>INDEX(Lists!$E$2:$E$334,MATCH(tblMain[[#This Row],[District]],Lists!$F$2:$F$334,0))</f>
        <v>YE2510</v>
      </c>
      <c r="I7308" s="287" t="str">
        <f>IF(tblDataSet[[#This Row],[School Name - المدرسة]]="","",tblDataSet[[#This Row],[School Name - المدرسة]])</f>
        <v>اسماء للبنات توجان</v>
      </c>
      <c r="J7308" s="288" t="str">
        <f>INDEX('vlukup tables'!$G$1:$G$19,MATCH(tblDataSet[[#This Row],[Activity - النشاط الرئيسي]],'vlukup tables'!$F$1:$F$19,0))</f>
        <v>Provision of hygiene kits and cleaning materials to students and schools/ learning spaces</v>
      </c>
      <c r="K7308" s="288" t="str">
        <f>INDEX('vlukup tables'!$G$21:$G$58,MATCH(tblDataSet[[#This Row],[Sub-activity - النشاط الفرعي]],'vlukup tables'!$F$21:$F$58,0))</f>
        <v>Provide students and schools/ learning spaces with hygiene kits and cleaning materials</v>
      </c>
      <c r="L7308" s="287">
        <f>tblDataSet[[#This Row],['# of Students (Boys) - عدد الطلاب]]</f>
        <v>0</v>
      </c>
      <c r="M7308" s="287">
        <f>tblDataSet[[#This Row],['# of Students (Girls) - عدد الطالبات]]</f>
        <v>100</v>
      </c>
      <c r="N7308" s="289">
        <f>tblDataSet[[#This Row],[Total of Beneficiaries - إجمالي الطلاب والطالبات المستفيدين]]</f>
        <v>100</v>
      </c>
      <c r="O7308" s="287">
        <f>tblDataSet[[#This Row],['# of Teachers/Staff (Male) - عدد المدرسين/الطاقم الإداري (ذكور)]]</f>
        <v>0</v>
      </c>
      <c r="P7308" s="287">
        <f>tblDataSet[[#This Row],['# of Teachers/Staff (Female) - عدد المدرسات/الطاقم الإدراي (إناث)]]</f>
        <v>5</v>
      </c>
      <c r="Q7308" s="287">
        <f>tblDataSet[[#This Row],[Total (Teachers/Staff) - إجمالي عدد المدرسين/المدرسات/الطاقم الإداري]]</f>
        <v>5</v>
      </c>
      <c r="R7308" s="290">
        <f>SUM(tblMain[[#This Row],[Total (Teachers/Staff)]],tblMain[[#This Row],[Total of Students (Boys/Girls)]])</f>
        <v>105</v>
      </c>
      <c r="S7308" s="287" t="str">
        <f>tblDataSet[[#This Row],[ORG_Type]]</f>
        <v>INGO</v>
      </c>
      <c r="T7308" s="287" t="str">
        <f>IF(tblDataSet[[#This Row],[Other Indicators - مؤشرات أخرى]]="","",tblDataSet[[#This Row],[Other Indicators - مؤشرات أخرى]])</f>
        <v/>
      </c>
      <c r="U7308" s="287" t="str">
        <f>IF(tblDataSet[[#This Row],[Quantity - العدد]]="","",tblDataSet[[#This Row],[Quantity - العدد]])</f>
        <v/>
      </c>
      <c r="V7308" s="287" t="str">
        <f>INDEX('vlukup tables'!$A$417:$A$428,MATCH(tblDataSet[[#This Row],[Date (Month) - التاريخ (الشهر)]],'vlukup tables'!$B$417:$B$428,0))</f>
        <v>March</v>
      </c>
      <c r="W7308" s="287" t="str">
        <f>IF(tblDataSet[[#This Row],[Remarks - ملاحظات أخرى]]="","",tblDataSet[[#This Row],[Remarks - ملاحظات أخرى]])</f>
        <v/>
      </c>
    </row>
    <row r="7309" spans="1:23" x14ac:dyDescent="0.35">
      <c r="A7309" s="76" t="str">
        <f>IF(tblDataSet[[#This Row],[Organization Name - إسم المنظمة]]="","",tblDataSet[[#This Row],[Organization Name - إسم المنظمة]])</f>
        <v>Save the Children</v>
      </c>
      <c r="B7309" s="287" t="str">
        <f>IF(tblDataSet[[#This Row],[KSA/UAE Fund
 تمويل السعوديه/الكويت 
Yes نعم / No لا]]="","",tblDataSet[[#This Row],[KSA/UAE Fund
 تمويل السعوديه/الكويت 
Yes نعم / No لا]])</f>
        <v>No لأ</v>
      </c>
      <c r="C7309" s="287" t="str">
        <f>IF(tblDataSet[[#This Row],[Organization Acronym - إختصار إسم المنظمة]]="","",tblDataSet[[#This Row],[Organization Acronym - إختصار إسم المنظمة]])</f>
        <v>SCI</v>
      </c>
      <c r="D7309" s="287" t="str">
        <f>IF(tblDataSet[[#This Row],[Donor (if applicable) - المانح (إن وجد)]]="","",tblDataSet[[#This Row],[Donor (if applicable) - المانح (إن وجد)]])</f>
        <v>WB</v>
      </c>
      <c r="E7309" s="287" t="str">
        <f>VLOOKUP(tblDataSet[[#This Row],[Governorate - المحافظة]],gov_vlukup,2,FALSE)</f>
        <v>Ta'iz</v>
      </c>
      <c r="F7309" s="287" t="str">
        <f>INDEX(Lists!$A$2:$A$23,MATCH(tblMain[[#This Row],[Governorate]],Gov_List,0))</f>
        <v>YE15</v>
      </c>
      <c r="G7309" s="287" t="str">
        <f>_xlfn.IFNA(VLOOKUP(tblDataSet[[#This Row],[District - المديرية]],dist_vlukup,2,FALSE),"")</f>
        <v>Ash Shamayatayn</v>
      </c>
      <c r="H7309" s="287" t="str">
        <f>INDEX(Lists!$E$2:$E$334,MATCH(tblMain[[#This Row],[District]],Lists!$F$2:$F$334,0))</f>
        <v>YE1514</v>
      </c>
      <c r="I7309" s="287" t="str">
        <f>IF(tblDataSet[[#This Row],[School Name - المدرسة]]="","",tblDataSet[[#This Row],[School Name - المدرسة]])</f>
        <v>الاتحاد الاساسية راسن</v>
      </c>
      <c r="J7309" s="288" t="str">
        <f>INDEX('vlukup tables'!$G$1:$G$19,MATCH(tblDataSet[[#This Row],[Activity - النشاط الرئيسي]],'vlukup tables'!$F$1:$F$19,0))</f>
        <v>Train teachers, educators and school administration</v>
      </c>
      <c r="K7309" s="288" t="str">
        <f>INDEX('vlukup tables'!$G$21:$G$58,MATCH(tblDataSet[[#This Row],[Sub-activity - النشاط الفرعي]],'vlukup tables'!$F$21:$F$58,0))</f>
        <v>Provide teachers/facilitators with training on Teaching in Conflict Context  - TICC</v>
      </c>
      <c r="L7309" s="287">
        <f>tblDataSet[[#This Row],['# of Students (Boys) - عدد الطلاب]]</f>
        <v>0</v>
      </c>
      <c r="M7309" s="287">
        <f>tblDataSet[[#This Row],['# of Students (Girls) - عدد الطالبات]]</f>
        <v>0</v>
      </c>
      <c r="N7309" s="289">
        <f>tblDataSet[[#This Row],[Total of Beneficiaries - إجمالي الطلاب والطالبات المستفيدين]]</f>
        <v>0</v>
      </c>
      <c r="O7309" s="287">
        <f>tblDataSet[[#This Row],['# of Teachers/Staff (Male) - عدد المدرسين/الطاقم الإداري (ذكور)]]</f>
        <v>3</v>
      </c>
      <c r="P7309" s="287">
        <f>tblDataSet[[#This Row],['# of Teachers/Staff (Female) - عدد المدرسات/الطاقم الإدراي (إناث)]]</f>
        <v>0</v>
      </c>
      <c r="Q7309" s="287">
        <f>tblDataSet[[#This Row],[Total (Teachers/Staff) - إجمالي عدد المدرسين/المدرسات/الطاقم الإداري]]</f>
        <v>3</v>
      </c>
      <c r="R7309" s="290">
        <f>SUM(tblMain[[#This Row],[Total (Teachers/Staff)]],tblMain[[#This Row],[Total of Students (Boys/Girls)]])</f>
        <v>3</v>
      </c>
      <c r="S7309" s="287" t="str">
        <f>tblDataSet[[#This Row],[ORG_Type]]</f>
        <v>INGO</v>
      </c>
      <c r="T7309" s="287" t="str">
        <f>IF(tblDataSet[[#This Row],[Other Indicators - مؤشرات أخرى]]="","",tblDataSet[[#This Row],[Other Indicators - مؤشرات أخرى]])</f>
        <v/>
      </c>
      <c r="U7309" s="287" t="str">
        <f>IF(tblDataSet[[#This Row],[Quantity - العدد]]="","",tblDataSet[[#This Row],[Quantity - العدد]])</f>
        <v/>
      </c>
      <c r="V7309" s="287" t="str">
        <f>INDEX('vlukup tables'!$A$417:$A$428,MATCH(tblDataSet[[#This Row],[Date (Month) - التاريخ (الشهر)]],'vlukup tables'!$B$417:$B$428,0))</f>
        <v>March</v>
      </c>
      <c r="W7309" s="287" t="str">
        <f>IF(tblDataSet[[#This Row],[Remarks - ملاحظات أخرى]]="","",tblDataSet[[#This Row],[Remarks - ملاحظات أخرى]])</f>
        <v>CLM</v>
      </c>
    </row>
    <row r="7310" spans="1:23" x14ac:dyDescent="0.35">
      <c r="A7310" s="76" t="str">
        <f>IF(tblDataSet[[#This Row],[Organization Name - إسم المنظمة]]="","",tblDataSet[[#This Row],[Organization Name - إسم المنظمة]])</f>
        <v>Save the Children</v>
      </c>
      <c r="B7310" s="287" t="str">
        <f>IF(tblDataSet[[#This Row],[KSA/UAE Fund
 تمويل السعوديه/الكويت 
Yes نعم / No لا]]="","",tblDataSet[[#This Row],[KSA/UAE Fund
 تمويل السعوديه/الكويت 
Yes نعم / No لا]])</f>
        <v>No لأ</v>
      </c>
      <c r="C7310" s="287" t="str">
        <f>IF(tblDataSet[[#This Row],[Organization Acronym - إختصار إسم المنظمة]]="","",tblDataSet[[#This Row],[Organization Acronym - إختصار إسم المنظمة]])</f>
        <v>SCI</v>
      </c>
      <c r="D7310" s="287" t="str">
        <f>IF(tblDataSet[[#This Row],[Donor (if applicable) - المانح (إن وجد)]]="","",tblDataSet[[#This Row],[Donor (if applicable) - المانح (إن وجد)]])</f>
        <v>WB</v>
      </c>
      <c r="E7310" s="287" t="str">
        <f>VLOOKUP(tblDataSet[[#This Row],[Governorate - المحافظة]],gov_vlukup,2,FALSE)</f>
        <v>Ibb</v>
      </c>
      <c r="F7310" s="287" t="str">
        <f>INDEX(Lists!$A$2:$A$23,MATCH(tblMain[[#This Row],[Governorate]],Gov_List,0))</f>
        <v>YE11</v>
      </c>
      <c r="G7310" s="287" t="str">
        <f>_xlfn.IFNA(VLOOKUP(tblDataSet[[#This Row],[District - المديرية]],dist_vlukup,2,FALSE),"")</f>
        <v>Adh Dhihar</v>
      </c>
      <c r="H7310" s="287" t="str">
        <f>INDEX(Lists!$E$2:$E$334,MATCH(tblMain[[#This Row],[District]],Lists!$F$2:$F$334,0))</f>
        <v>YE1119</v>
      </c>
      <c r="I7310" s="287" t="str">
        <f>IF(tblDataSet[[#This Row],[School Name - المدرسة]]="","",tblDataSet[[#This Row],[School Name - المدرسة]])</f>
        <v>الاجيال</v>
      </c>
      <c r="J7310" s="288" t="str">
        <f>INDEX('vlukup tables'!$G$1:$G$19,MATCH(tblDataSet[[#This Row],[Activity - النشاط الرئيسي]],'vlukup tables'!$F$1:$F$19,0))</f>
        <v>Train teachers, educators and school administration</v>
      </c>
      <c r="K7310" s="288" t="str">
        <f>INDEX('vlukup tables'!$G$21:$G$58,MATCH(tblDataSet[[#This Row],[Sub-activity - النشاط الفرعي]],'vlukup tables'!$F$21:$F$58,0))</f>
        <v>Provide teachers/facilitators with training on Teaching in Conflict Context  - TICC</v>
      </c>
      <c r="L7310" s="287">
        <f>tblDataSet[[#This Row],['# of Students (Boys) - عدد الطلاب]]</f>
        <v>0</v>
      </c>
      <c r="M7310" s="287">
        <f>tblDataSet[[#This Row],['# of Students (Girls) - عدد الطالبات]]</f>
        <v>0</v>
      </c>
      <c r="N7310" s="289">
        <f>tblDataSet[[#This Row],[Total of Beneficiaries - إجمالي الطلاب والطالبات المستفيدين]]</f>
        <v>0</v>
      </c>
      <c r="O7310" s="287">
        <f>tblDataSet[[#This Row],['# of Teachers/Staff (Male) - عدد المدرسين/الطاقم الإداري (ذكور)]]</f>
        <v>0</v>
      </c>
      <c r="P7310" s="287">
        <f>tblDataSet[[#This Row],['# of Teachers/Staff (Female) - عدد المدرسات/الطاقم الإدراي (إناث)]]</f>
        <v>31</v>
      </c>
      <c r="Q7310" s="287">
        <f>tblDataSet[[#This Row],[Total (Teachers/Staff) - إجمالي عدد المدرسين/المدرسات/الطاقم الإداري]]</f>
        <v>31</v>
      </c>
      <c r="R7310" s="290">
        <f>SUM(tblMain[[#This Row],[Total (Teachers/Staff)]],tblMain[[#This Row],[Total of Students (Boys/Girls)]])</f>
        <v>31</v>
      </c>
      <c r="S7310" s="287" t="str">
        <f>tblDataSet[[#This Row],[ORG_Type]]</f>
        <v>INGO</v>
      </c>
      <c r="T7310" s="287" t="str">
        <f>IF(tblDataSet[[#This Row],[Other Indicators - مؤشرات أخرى]]="","",tblDataSet[[#This Row],[Other Indicators - مؤشرات أخرى]])</f>
        <v/>
      </c>
      <c r="U7310" s="287" t="str">
        <f>IF(tblDataSet[[#This Row],[Quantity - العدد]]="","",tblDataSet[[#This Row],[Quantity - العدد]])</f>
        <v/>
      </c>
      <c r="V7310" s="287" t="str">
        <f>INDEX('vlukup tables'!$A$417:$A$428,MATCH(tblDataSet[[#This Row],[Date (Month) - التاريخ (الشهر)]],'vlukup tables'!$B$417:$B$428,0))</f>
        <v>March</v>
      </c>
      <c r="W7310" s="287" t="str">
        <f>IF(tblDataSet[[#This Row],[Remarks - ملاحظات أخرى]]="","",tblDataSet[[#This Row],[Remarks - ملاحظات أخرى]])</f>
        <v/>
      </c>
    </row>
    <row r="7311" spans="1:23" x14ac:dyDescent="0.35">
      <c r="A7311" s="76" t="str">
        <f>IF(tblDataSet[[#This Row],[Organization Name - إسم المنظمة]]="","",tblDataSet[[#This Row],[Organization Name - إسم المنظمة]])</f>
        <v>Save the Children</v>
      </c>
      <c r="B7311" s="287" t="str">
        <f>IF(tblDataSet[[#This Row],[KSA/UAE Fund
 تمويل السعوديه/الكويت 
Yes نعم / No لا]]="","",tblDataSet[[#This Row],[KSA/UAE Fund
 تمويل السعوديه/الكويت 
Yes نعم / No لا]])</f>
        <v>No لأ</v>
      </c>
      <c r="C7311" s="287" t="str">
        <f>IF(tblDataSet[[#This Row],[Organization Acronym - إختصار إسم المنظمة]]="","",tblDataSet[[#This Row],[Organization Acronym - إختصار إسم المنظمة]])</f>
        <v>SCI</v>
      </c>
      <c r="D7311" s="287" t="str">
        <f>IF(tblDataSet[[#This Row],[Donor (if applicable) - المانح (إن وجد)]]="","",tblDataSet[[#This Row],[Donor (if applicable) - المانح (إن وجد)]])</f>
        <v>WB</v>
      </c>
      <c r="E7311" s="287" t="str">
        <f>VLOOKUP(tblDataSet[[#This Row],[Governorate - المحافظة]],gov_vlukup,2,FALSE)</f>
        <v>Ta'iz</v>
      </c>
      <c r="F7311" s="287" t="str">
        <f>INDEX(Lists!$A$2:$A$23,MATCH(tblMain[[#This Row],[Governorate]],Gov_List,0))</f>
        <v>YE15</v>
      </c>
      <c r="G7311" s="287" t="str">
        <f>_xlfn.IFNA(VLOOKUP(tblDataSet[[#This Row],[District - المديرية]],dist_vlukup,2,FALSE),"")</f>
        <v>Ash Shamayatayn</v>
      </c>
      <c r="H7311" s="287" t="str">
        <f>INDEX(Lists!$E$2:$E$334,MATCH(tblMain[[#This Row],[District]],Lists!$F$2:$F$334,0))</f>
        <v>YE1514</v>
      </c>
      <c r="I7311" s="287" t="str">
        <f>IF(tblDataSet[[#This Row],[School Name - المدرسة]]="","",tblDataSet[[#This Row],[School Name - المدرسة]])</f>
        <v>الاحسان وادي تب</v>
      </c>
      <c r="J7311" s="288" t="str">
        <f>INDEX('vlukup tables'!$G$1:$G$19,MATCH(tblDataSet[[#This Row],[Activity - النشاط الرئيسي]],'vlukup tables'!$F$1:$F$19,0))</f>
        <v>Train teachers, educators and school administration</v>
      </c>
      <c r="K7311" s="288" t="str">
        <f>INDEX('vlukup tables'!$G$21:$G$58,MATCH(tblDataSet[[#This Row],[Sub-activity - النشاط الفرعي]],'vlukup tables'!$F$21:$F$58,0))</f>
        <v>Provide teachers/facilitators with training on Teaching in Conflict Context  - TICC</v>
      </c>
      <c r="L7311" s="287">
        <f>tblDataSet[[#This Row],['# of Students (Boys) - عدد الطلاب]]</f>
        <v>0</v>
      </c>
      <c r="M7311" s="287">
        <f>tblDataSet[[#This Row],['# of Students (Girls) - عدد الطالبات]]</f>
        <v>0</v>
      </c>
      <c r="N7311" s="289">
        <f>tblDataSet[[#This Row],[Total of Beneficiaries - إجمالي الطلاب والطالبات المستفيدين]]</f>
        <v>0</v>
      </c>
      <c r="O7311" s="287">
        <f>tblDataSet[[#This Row],['# of Teachers/Staff (Male) - عدد المدرسين/الطاقم الإداري (ذكور)]]</f>
        <v>2</v>
      </c>
      <c r="P7311" s="287">
        <f>tblDataSet[[#This Row],['# of Teachers/Staff (Female) - عدد المدرسات/الطاقم الإدراي (إناث)]]</f>
        <v>0</v>
      </c>
      <c r="Q7311" s="287">
        <f>tblDataSet[[#This Row],[Total (Teachers/Staff) - إجمالي عدد المدرسين/المدرسات/الطاقم الإداري]]</f>
        <v>2</v>
      </c>
      <c r="R7311" s="290">
        <f>SUM(tblMain[[#This Row],[Total (Teachers/Staff)]],tblMain[[#This Row],[Total of Students (Boys/Girls)]])</f>
        <v>2</v>
      </c>
      <c r="S7311" s="287" t="str">
        <f>tblDataSet[[#This Row],[ORG_Type]]</f>
        <v>INGO</v>
      </c>
      <c r="T7311" s="287" t="str">
        <f>IF(tblDataSet[[#This Row],[Other Indicators - مؤشرات أخرى]]="","",tblDataSet[[#This Row],[Other Indicators - مؤشرات أخرى]])</f>
        <v/>
      </c>
      <c r="U7311" s="287" t="str">
        <f>IF(tblDataSet[[#This Row],[Quantity - العدد]]="","",tblDataSet[[#This Row],[Quantity - العدد]])</f>
        <v/>
      </c>
      <c r="V7311" s="287" t="str">
        <f>INDEX('vlukup tables'!$A$417:$A$428,MATCH(tblDataSet[[#This Row],[Date (Month) - التاريخ (الشهر)]],'vlukup tables'!$B$417:$B$428,0))</f>
        <v>March</v>
      </c>
      <c r="W7311" s="287" t="str">
        <f>IF(tblDataSet[[#This Row],[Remarks - ملاحظات أخرى]]="","",tblDataSet[[#This Row],[Remarks - ملاحظات أخرى]])</f>
        <v>CLM</v>
      </c>
    </row>
    <row r="7312" spans="1:23" x14ac:dyDescent="0.35">
      <c r="A7312" s="76" t="str">
        <f>IF(tblDataSet[[#This Row],[Organization Name - إسم المنظمة]]="","",tblDataSet[[#This Row],[Organization Name - إسم المنظمة]])</f>
        <v>Save the Children</v>
      </c>
      <c r="B7312" s="287" t="str">
        <f>IF(tblDataSet[[#This Row],[KSA/UAE Fund
 تمويل السعوديه/الكويت 
Yes نعم / No لا]]="","",tblDataSet[[#This Row],[KSA/UAE Fund
 تمويل السعوديه/الكويت 
Yes نعم / No لا]])</f>
        <v>No لأ</v>
      </c>
      <c r="C7312" s="287" t="str">
        <f>IF(tblDataSet[[#This Row],[Organization Acronym - إختصار إسم المنظمة]]="","",tblDataSet[[#This Row],[Organization Acronym - إختصار إسم المنظمة]])</f>
        <v>SCI</v>
      </c>
      <c r="D7312" s="287" t="str">
        <f>IF(tblDataSet[[#This Row],[Donor (if applicable) - المانح (إن وجد)]]="","",tblDataSet[[#This Row],[Donor (if applicable) - المانح (إن وجد)]])</f>
        <v>WB</v>
      </c>
      <c r="E7312" s="287" t="str">
        <f>VLOOKUP(tblDataSet[[#This Row],[Governorate - المحافظة]],gov_vlukup,2,FALSE)</f>
        <v>Al Hodeidah</v>
      </c>
      <c r="F7312" s="287" t="str">
        <f>INDEX(Lists!$A$2:$A$23,MATCH(tblMain[[#This Row],[Governorate]],Gov_List,0))</f>
        <v>YE18</v>
      </c>
      <c r="G7312" s="287" t="str">
        <f>_xlfn.IFNA(VLOOKUP(tblDataSet[[#This Row],[District - المديرية]],dist_vlukup,2,FALSE),"")</f>
        <v>Bayt Al Faqih</v>
      </c>
      <c r="H7312" s="287" t="str">
        <f>INDEX(Lists!$E$2:$E$334,MATCH(tblMain[[#This Row],[District]],Lists!$F$2:$F$334,0))</f>
        <v>YE1817</v>
      </c>
      <c r="I7312" s="287" t="str">
        <f>IF(tblDataSet[[#This Row],[School Name - المدرسة]]="","",tblDataSet[[#This Row],[School Name - المدرسة]])</f>
        <v>الاخلاص</v>
      </c>
      <c r="J7312" s="288" t="str">
        <f>INDEX('vlukup tables'!$G$1:$G$19,MATCH(tblDataSet[[#This Row],[Activity - النشاط الرئيسي]],'vlukup tables'!$F$1:$F$19,0))</f>
        <v>Train teachers, educators and school administration</v>
      </c>
      <c r="K7312" s="288" t="str">
        <f>INDEX('vlukup tables'!$G$21:$G$58,MATCH(tblDataSet[[#This Row],[Sub-activity - النشاط الفرعي]],'vlukup tables'!$F$21:$F$58,0))</f>
        <v>Provide teachers/facilitators with training on Teaching in Conflict Context  - TICC</v>
      </c>
      <c r="L7312" s="287">
        <f>tblDataSet[[#This Row],['# of Students (Boys) - عدد الطلاب]]</f>
        <v>0</v>
      </c>
      <c r="M7312" s="287">
        <f>tblDataSet[[#This Row],['# of Students (Girls) - عدد الطالبات]]</f>
        <v>0</v>
      </c>
      <c r="N7312" s="289">
        <f>tblDataSet[[#This Row],[Total of Beneficiaries - إجمالي الطلاب والطالبات المستفيدين]]</f>
        <v>0</v>
      </c>
      <c r="O7312" s="287">
        <f>tblDataSet[[#This Row],['# of Teachers/Staff (Male) - عدد المدرسين/الطاقم الإداري (ذكور)]]</f>
        <v>0</v>
      </c>
      <c r="P7312" s="287">
        <f>tblDataSet[[#This Row],['# of Teachers/Staff (Female) - عدد المدرسات/الطاقم الإدراي (إناث)]]</f>
        <v>1</v>
      </c>
      <c r="Q7312" s="287">
        <f>tblDataSet[[#This Row],[Total (Teachers/Staff) - إجمالي عدد المدرسين/المدرسات/الطاقم الإداري]]</f>
        <v>1</v>
      </c>
      <c r="R7312" s="290">
        <f>SUM(tblMain[[#This Row],[Total (Teachers/Staff)]],tblMain[[#This Row],[Total of Students (Boys/Girls)]])</f>
        <v>1</v>
      </c>
      <c r="S7312" s="287" t="str">
        <f>tblDataSet[[#This Row],[ORG_Type]]</f>
        <v>INGO</v>
      </c>
      <c r="T7312" s="287" t="str">
        <f>IF(tblDataSet[[#This Row],[Other Indicators - مؤشرات أخرى]]="","",tblDataSet[[#This Row],[Other Indicators - مؤشرات أخرى]])</f>
        <v/>
      </c>
      <c r="U7312" s="287" t="str">
        <f>IF(tblDataSet[[#This Row],[Quantity - العدد]]="","",tblDataSet[[#This Row],[Quantity - العدد]])</f>
        <v/>
      </c>
      <c r="V7312" s="287" t="str">
        <f>INDEX('vlukup tables'!$A$417:$A$428,MATCH(tblDataSet[[#This Row],[Date (Month) - التاريخ (الشهر)]],'vlukup tables'!$B$417:$B$428,0))</f>
        <v>March</v>
      </c>
      <c r="W7312" s="287" t="str">
        <f>IF(tblDataSet[[#This Row],[Remarks - ملاحظات أخرى]]="","",tblDataSet[[#This Row],[Remarks - ملاحظات أخرى]])</f>
        <v>Classroom Management</v>
      </c>
    </row>
    <row r="7313" spans="1:23" x14ac:dyDescent="0.35">
      <c r="A7313" s="76" t="str">
        <f>IF(tblDataSet[[#This Row],[Organization Name - إسم المنظمة]]="","",tblDataSet[[#This Row],[Organization Name - إسم المنظمة]])</f>
        <v>Save the Children</v>
      </c>
      <c r="B7313" s="287" t="str">
        <f>IF(tblDataSet[[#This Row],[KSA/UAE Fund
 تمويل السعوديه/الكويت 
Yes نعم / No لا]]="","",tblDataSet[[#This Row],[KSA/UAE Fund
 تمويل السعوديه/الكويت 
Yes نعم / No لا]])</f>
        <v>No لأ</v>
      </c>
      <c r="C7313" s="287" t="str">
        <f>IF(tblDataSet[[#This Row],[Organization Acronym - إختصار إسم المنظمة]]="","",tblDataSet[[#This Row],[Organization Acronym - إختصار إسم المنظمة]])</f>
        <v>SCI</v>
      </c>
      <c r="D7313" s="287" t="str">
        <f>IF(tblDataSet[[#This Row],[Donor (if applicable) - المانح (إن وجد)]]="","",tblDataSet[[#This Row],[Donor (if applicable) - المانح (إن وجد)]])</f>
        <v>WB</v>
      </c>
      <c r="E7313" s="287" t="str">
        <f>VLOOKUP(tblDataSet[[#This Row],[Governorate - المحافظة]],gov_vlukup,2,FALSE)</f>
        <v>Al Hodeidah</v>
      </c>
      <c r="F7313" s="287" t="str">
        <f>INDEX(Lists!$A$2:$A$23,MATCH(tblMain[[#This Row],[Governorate]],Gov_List,0))</f>
        <v>YE18</v>
      </c>
      <c r="G7313" s="287" t="str">
        <f>_xlfn.IFNA(VLOOKUP(tblDataSet[[#This Row],[District - المديرية]],dist_vlukup,2,FALSE),"")</f>
        <v>Bayt Al Faqih</v>
      </c>
      <c r="H7313" s="287" t="str">
        <f>INDEX(Lists!$E$2:$E$334,MATCH(tblMain[[#This Row],[District]],Lists!$F$2:$F$334,0))</f>
        <v>YE1817</v>
      </c>
      <c r="I7313" s="287" t="str">
        <f>IF(tblDataSet[[#This Row],[School Name - المدرسة]]="","",tblDataSet[[#This Row],[School Name - المدرسة]])</f>
        <v>الاخلاص</v>
      </c>
      <c r="J7313" s="288" t="str">
        <f>INDEX('vlukup tables'!$G$1:$G$19,MATCH(tblDataSet[[#This Row],[Activity - النشاط الرئيسي]],'vlukup tables'!$F$1:$F$19,0))</f>
        <v>Train teachers, educators and school administration</v>
      </c>
      <c r="K7313" s="288" t="str">
        <f>INDEX('vlukup tables'!$G$21:$G$58,MATCH(tblDataSet[[#This Row],[Sub-activity - النشاط الفرعي]],'vlukup tables'!$F$21:$F$58,0))</f>
        <v>Provide teachers/facilitators with training on Teaching in Conflict Context  - TICC</v>
      </c>
      <c r="L7313" s="287">
        <f>tblDataSet[[#This Row],['# of Students (Boys) - عدد الطلاب]]</f>
        <v>0</v>
      </c>
      <c r="M7313" s="287">
        <f>tblDataSet[[#This Row],['# of Students (Girls) - عدد الطالبات]]</f>
        <v>0</v>
      </c>
      <c r="N7313" s="289">
        <f>tblDataSet[[#This Row],[Total of Beneficiaries - إجمالي الطلاب والطالبات المستفيدين]]</f>
        <v>0</v>
      </c>
      <c r="O7313" s="287">
        <f>tblDataSet[[#This Row],['# of Teachers/Staff (Male) - عدد المدرسين/الطاقم الإداري (ذكور)]]</f>
        <v>0</v>
      </c>
      <c r="P7313" s="287">
        <f>tblDataSet[[#This Row],['# of Teachers/Staff (Female) - عدد المدرسات/الطاقم الإدراي (إناث)]]</f>
        <v>8</v>
      </c>
      <c r="Q7313" s="287">
        <f>tblDataSet[[#This Row],[Total (Teachers/Staff) - إجمالي عدد المدرسين/المدرسات/الطاقم الإداري]]</f>
        <v>8</v>
      </c>
      <c r="R7313" s="290">
        <f>SUM(tblMain[[#This Row],[Total (Teachers/Staff)]],tblMain[[#This Row],[Total of Students (Boys/Girls)]])</f>
        <v>8</v>
      </c>
      <c r="S7313" s="287" t="str">
        <f>tblDataSet[[#This Row],[ORG_Type]]</f>
        <v>INGO</v>
      </c>
      <c r="T7313" s="287" t="str">
        <f>IF(tblDataSet[[#This Row],[Other Indicators - مؤشرات أخرى]]="","",tblDataSet[[#This Row],[Other Indicators - مؤشرات أخرى]])</f>
        <v/>
      </c>
      <c r="U7313" s="287" t="str">
        <f>IF(tblDataSet[[#This Row],[Quantity - العدد]]="","",tblDataSet[[#This Row],[Quantity - العدد]])</f>
        <v/>
      </c>
      <c r="V7313" s="287" t="str">
        <f>INDEX('vlukup tables'!$A$417:$A$428,MATCH(tblDataSet[[#This Row],[Date (Month) - التاريخ (الشهر)]],'vlukup tables'!$B$417:$B$428,0))</f>
        <v>March</v>
      </c>
      <c r="W7313" s="287" t="str">
        <f>IF(tblDataSet[[#This Row],[Remarks - ملاحظات أخرى]]="","",tblDataSet[[#This Row],[Remarks - ملاحظات أخرى]])</f>
        <v>Classroom Management</v>
      </c>
    </row>
    <row r="7314" spans="1:23" x14ac:dyDescent="0.35">
      <c r="A7314" s="76" t="str">
        <f>IF(tblDataSet[[#This Row],[Organization Name - إسم المنظمة]]="","",tblDataSet[[#This Row],[Organization Name - إسم المنظمة]])</f>
        <v>Save the Children</v>
      </c>
      <c r="B7314" s="287" t="str">
        <f>IF(tblDataSet[[#This Row],[KSA/UAE Fund
 تمويل السعوديه/الكويت 
Yes نعم / No لا]]="","",tblDataSet[[#This Row],[KSA/UAE Fund
 تمويل السعوديه/الكويت 
Yes نعم / No لا]])</f>
        <v>No لأ</v>
      </c>
      <c r="C7314" s="287" t="str">
        <f>IF(tblDataSet[[#This Row],[Organization Acronym - إختصار إسم المنظمة]]="","",tblDataSet[[#This Row],[Organization Acronym - إختصار إسم المنظمة]])</f>
        <v>SCI</v>
      </c>
      <c r="D7314" s="287" t="str">
        <f>IF(tblDataSet[[#This Row],[Donor (if applicable) - المانح (إن وجد)]]="","",tblDataSet[[#This Row],[Donor (if applicable) - المانح (إن وجد)]])</f>
        <v>WB</v>
      </c>
      <c r="E7314" s="287" t="str">
        <f>VLOOKUP(tblDataSet[[#This Row],[Governorate - المحافظة]],gov_vlukup,2,FALSE)</f>
        <v>Al Hodeidah</v>
      </c>
      <c r="F7314" s="287" t="str">
        <f>INDEX(Lists!$A$2:$A$23,MATCH(tblMain[[#This Row],[Governorate]],Gov_List,0))</f>
        <v>YE18</v>
      </c>
      <c r="G7314" s="287" t="str">
        <f>_xlfn.IFNA(VLOOKUP(tblDataSet[[#This Row],[District - المديرية]],dist_vlukup,2,FALSE),"")</f>
        <v>Bayt Al Faqih</v>
      </c>
      <c r="H7314" s="287" t="str">
        <f>INDEX(Lists!$E$2:$E$334,MATCH(tblMain[[#This Row],[District]],Lists!$F$2:$F$334,0))</f>
        <v>YE1817</v>
      </c>
      <c r="I7314" s="287" t="str">
        <f>IF(tblDataSet[[#This Row],[School Name - المدرسة]]="","",tblDataSet[[#This Row],[School Name - المدرسة]])</f>
        <v>الارتقاء</v>
      </c>
      <c r="J7314" s="288" t="str">
        <f>INDEX('vlukup tables'!$G$1:$G$19,MATCH(tblDataSet[[#This Row],[Activity - النشاط الرئيسي]],'vlukup tables'!$F$1:$F$19,0))</f>
        <v>Train teachers, educators and school administration</v>
      </c>
      <c r="K7314" s="288" t="str">
        <f>INDEX('vlukup tables'!$G$21:$G$58,MATCH(tblDataSet[[#This Row],[Sub-activity - النشاط الفرعي]],'vlukup tables'!$F$21:$F$58,0))</f>
        <v>Provide teachers/facilitators with training on Teaching in Conflict Context  - TICC</v>
      </c>
      <c r="L7314" s="287">
        <f>tblDataSet[[#This Row],['# of Students (Boys) - عدد الطلاب]]</f>
        <v>0</v>
      </c>
      <c r="M7314" s="287">
        <f>tblDataSet[[#This Row],['# of Students (Girls) - عدد الطالبات]]</f>
        <v>0</v>
      </c>
      <c r="N7314" s="289">
        <f>tblDataSet[[#This Row],[Total of Beneficiaries - إجمالي الطلاب والطالبات المستفيدين]]</f>
        <v>0</v>
      </c>
      <c r="O7314" s="287">
        <f>tblDataSet[[#This Row],['# of Teachers/Staff (Male) - عدد المدرسين/الطاقم الإداري (ذكور)]]</f>
        <v>0</v>
      </c>
      <c r="P7314" s="287">
        <f>tblDataSet[[#This Row],['# of Teachers/Staff (Female) - عدد المدرسات/الطاقم الإدراي (إناث)]]</f>
        <v>5</v>
      </c>
      <c r="Q7314" s="287">
        <f>tblDataSet[[#This Row],[Total (Teachers/Staff) - إجمالي عدد المدرسين/المدرسات/الطاقم الإداري]]</f>
        <v>5</v>
      </c>
      <c r="R7314" s="290">
        <f>SUM(tblMain[[#This Row],[Total (Teachers/Staff)]],tblMain[[#This Row],[Total of Students (Boys/Girls)]])</f>
        <v>5</v>
      </c>
      <c r="S7314" s="287" t="str">
        <f>tblDataSet[[#This Row],[ORG_Type]]</f>
        <v>INGO</v>
      </c>
      <c r="T7314" s="287" t="str">
        <f>IF(tblDataSet[[#This Row],[Other Indicators - مؤشرات أخرى]]="","",tblDataSet[[#This Row],[Other Indicators - مؤشرات أخرى]])</f>
        <v/>
      </c>
      <c r="U7314" s="287" t="str">
        <f>IF(tblDataSet[[#This Row],[Quantity - العدد]]="","",tblDataSet[[#This Row],[Quantity - العدد]])</f>
        <v/>
      </c>
      <c r="V7314" s="287" t="str">
        <f>INDEX('vlukup tables'!$A$417:$A$428,MATCH(tblDataSet[[#This Row],[Date (Month) - التاريخ (الشهر)]],'vlukup tables'!$B$417:$B$428,0))</f>
        <v>March</v>
      </c>
      <c r="W7314" s="287" t="str">
        <f>IF(tblDataSet[[#This Row],[Remarks - ملاحظات أخرى]]="","",tblDataSet[[#This Row],[Remarks - ملاحظات أخرى]])</f>
        <v>Classroom Management</v>
      </c>
    </row>
    <row r="7315" spans="1:23" x14ac:dyDescent="0.35">
      <c r="A7315" s="76" t="str">
        <f>IF(tblDataSet[[#This Row],[Organization Name - إسم المنظمة]]="","",tblDataSet[[#This Row],[Organization Name - إسم المنظمة]])</f>
        <v>Save the Children</v>
      </c>
      <c r="B7315" s="287" t="str">
        <f>IF(tblDataSet[[#This Row],[KSA/UAE Fund
 تمويل السعوديه/الكويت 
Yes نعم / No لا]]="","",tblDataSet[[#This Row],[KSA/UAE Fund
 تمويل السعوديه/الكويت 
Yes نعم / No لا]])</f>
        <v>No لأ</v>
      </c>
      <c r="C7315" s="287" t="str">
        <f>IF(tblDataSet[[#This Row],[Organization Acronym - إختصار إسم المنظمة]]="","",tblDataSet[[#This Row],[Organization Acronym - إختصار إسم المنظمة]])</f>
        <v>SCI</v>
      </c>
      <c r="D7315" s="287" t="str">
        <f>IF(tblDataSet[[#This Row],[Donor (if applicable) - المانح (إن وجد)]]="","",tblDataSet[[#This Row],[Donor (if applicable) - المانح (إن وجد)]])</f>
        <v>WB</v>
      </c>
      <c r="E7315" s="287" t="str">
        <f>VLOOKUP(tblDataSet[[#This Row],[Governorate - المحافظة]],gov_vlukup,2,FALSE)</f>
        <v>Al Hodeidah</v>
      </c>
      <c r="F7315" s="287" t="str">
        <f>INDEX(Lists!$A$2:$A$23,MATCH(tblMain[[#This Row],[Governorate]],Gov_List,0))</f>
        <v>YE18</v>
      </c>
      <c r="G7315" s="287" t="str">
        <f>_xlfn.IFNA(VLOOKUP(tblDataSet[[#This Row],[District - المديرية]],dist_vlukup,2,FALSE),"")</f>
        <v>Zabid</v>
      </c>
      <c r="H7315" s="287" t="str">
        <f>INDEX(Lists!$E$2:$E$334,MATCH(tblMain[[#This Row],[District]],Lists!$F$2:$F$334,0))</f>
        <v>YE1824</v>
      </c>
      <c r="I7315" s="287" t="str">
        <f>IF(tblDataSet[[#This Row],[School Name - المدرسة]]="","",tblDataSet[[#This Row],[School Name - المدرسة]])</f>
        <v>الارشاد الاساسيه الثانويه للبنات</v>
      </c>
      <c r="J7315" s="288" t="str">
        <f>INDEX('vlukup tables'!$G$1:$G$19,MATCH(tblDataSet[[#This Row],[Activity - النشاط الرئيسي]],'vlukup tables'!$F$1:$F$19,0))</f>
        <v>Train teachers, educators and school administration</v>
      </c>
      <c r="K7315" s="288" t="str">
        <f>INDEX('vlukup tables'!$G$21:$G$58,MATCH(tblDataSet[[#This Row],[Sub-activity - النشاط الفرعي]],'vlukup tables'!$F$21:$F$58,0))</f>
        <v>Provide teachers/facilitators with training on Teaching in Conflict Context  - TICC</v>
      </c>
      <c r="L7315" s="287">
        <f>tblDataSet[[#This Row],['# of Students (Boys) - عدد الطلاب]]</f>
        <v>0</v>
      </c>
      <c r="M7315" s="287">
        <f>tblDataSet[[#This Row],['# of Students (Girls) - عدد الطالبات]]</f>
        <v>0</v>
      </c>
      <c r="N7315" s="289">
        <f>tblDataSet[[#This Row],[Total of Beneficiaries - إجمالي الطلاب والطالبات المستفيدين]]</f>
        <v>0</v>
      </c>
      <c r="O7315" s="287">
        <f>tblDataSet[[#This Row],['# of Teachers/Staff (Male) - عدد المدرسين/الطاقم الإداري (ذكور)]]</f>
        <v>0</v>
      </c>
      <c r="P7315" s="287">
        <f>tblDataSet[[#This Row],['# of Teachers/Staff (Female) - عدد المدرسات/الطاقم الإدراي (إناث)]]</f>
        <v>3</v>
      </c>
      <c r="Q7315" s="287">
        <f>tblDataSet[[#This Row],[Total (Teachers/Staff) - إجمالي عدد المدرسين/المدرسات/الطاقم الإداري]]</f>
        <v>3</v>
      </c>
      <c r="R7315" s="290">
        <f>SUM(tblMain[[#This Row],[Total (Teachers/Staff)]],tblMain[[#This Row],[Total of Students (Boys/Girls)]])</f>
        <v>3</v>
      </c>
      <c r="S7315" s="287" t="str">
        <f>tblDataSet[[#This Row],[ORG_Type]]</f>
        <v>INGO</v>
      </c>
      <c r="T7315" s="287" t="str">
        <f>IF(tblDataSet[[#This Row],[Other Indicators - مؤشرات أخرى]]="","",tblDataSet[[#This Row],[Other Indicators - مؤشرات أخرى]])</f>
        <v/>
      </c>
      <c r="U7315" s="287" t="str">
        <f>IF(tblDataSet[[#This Row],[Quantity - العدد]]="","",tblDataSet[[#This Row],[Quantity - العدد]])</f>
        <v/>
      </c>
      <c r="V7315" s="287" t="str">
        <f>INDEX('vlukup tables'!$A$417:$A$428,MATCH(tblDataSet[[#This Row],[Date (Month) - التاريخ (الشهر)]],'vlukup tables'!$B$417:$B$428,0))</f>
        <v>March</v>
      </c>
      <c r="W7315" s="287" t="str">
        <f>IF(tblDataSet[[#This Row],[Remarks - ملاحظات أخرى]]="","",tblDataSet[[#This Row],[Remarks - ملاحظات أخرى]])</f>
        <v>Classroom Management</v>
      </c>
    </row>
    <row r="7316" spans="1:23" x14ac:dyDescent="0.35">
      <c r="A7316" s="76" t="str">
        <f>IF(tblDataSet[[#This Row],[Organization Name - إسم المنظمة]]="","",tblDataSet[[#This Row],[Organization Name - إسم المنظمة]])</f>
        <v>Save the Children</v>
      </c>
      <c r="B7316" s="287" t="str">
        <f>IF(tblDataSet[[#This Row],[KSA/UAE Fund
 تمويل السعوديه/الكويت 
Yes نعم / No لا]]="","",tblDataSet[[#This Row],[KSA/UAE Fund
 تمويل السعوديه/الكويت 
Yes نعم / No لا]])</f>
        <v>No لأ</v>
      </c>
      <c r="C7316" s="287" t="str">
        <f>IF(tblDataSet[[#This Row],[Organization Acronym - إختصار إسم المنظمة]]="","",tblDataSet[[#This Row],[Organization Acronym - إختصار إسم المنظمة]])</f>
        <v>SCI</v>
      </c>
      <c r="D7316" s="287" t="str">
        <f>IF(tblDataSet[[#This Row],[Donor (if applicable) - المانح (إن وجد)]]="","",tblDataSet[[#This Row],[Donor (if applicable) - المانح (إن وجد)]])</f>
        <v>WB</v>
      </c>
      <c r="E7316" s="287" t="str">
        <f>VLOOKUP(tblDataSet[[#This Row],[Governorate - المحافظة]],gov_vlukup,2,FALSE)</f>
        <v>Al Hodeidah</v>
      </c>
      <c r="F7316" s="287" t="str">
        <f>INDEX(Lists!$A$2:$A$23,MATCH(tblMain[[#This Row],[Governorate]],Gov_List,0))</f>
        <v>YE18</v>
      </c>
      <c r="G7316" s="287" t="str">
        <f>_xlfn.IFNA(VLOOKUP(tblDataSet[[#This Row],[District - المديرية]],dist_vlukup,2,FALSE),"")</f>
        <v>Zabid</v>
      </c>
      <c r="H7316" s="287" t="str">
        <f>INDEX(Lists!$E$2:$E$334,MATCH(tblMain[[#This Row],[District]],Lists!$F$2:$F$334,0))</f>
        <v>YE1824</v>
      </c>
      <c r="I7316" s="287" t="str">
        <f>IF(tblDataSet[[#This Row],[School Name - المدرسة]]="","",tblDataSet[[#This Row],[School Name - المدرسة]])</f>
        <v>الارشاد الاساسيه الثانويه للبنات</v>
      </c>
      <c r="J7316" s="288" t="str">
        <f>INDEX('vlukup tables'!$G$1:$G$19,MATCH(tblDataSet[[#This Row],[Activity - النشاط الرئيسي]],'vlukup tables'!$F$1:$F$19,0))</f>
        <v>Train teachers, educators and school administration</v>
      </c>
      <c r="K7316" s="288" t="str">
        <f>INDEX('vlukup tables'!$G$21:$G$58,MATCH(tblDataSet[[#This Row],[Sub-activity - النشاط الفرعي]],'vlukup tables'!$F$21:$F$58,0))</f>
        <v>Provide teachers/facilitators with training on Teaching in Conflict Context  - TICC</v>
      </c>
      <c r="L7316" s="287">
        <f>tblDataSet[[#This Row],['# of Students (Boys) - عدد الطلاب]]</f>
        <v>0</v>
      </c>
      <c r="M7316" s="287">
        <f>tblDataSet[[#This Row],['# of Students (Girls) - عدد الطالبات]]</f>
        <v>0</v>
      </c>
      <c r="N7316" s="289">
        <f>tblDataSet[[#This Row],[Total of Beneficiaries - إجمالي الطلاب والطالبات المستفيدين]]</f>
        <v>0</v>
      </c>
      <c r="O7316" s="287">
        <f>tblDataSet[[#This Row],['# of Teachers/Staff (Male) - عدد المدرسين/الطاقم الإداري (ذكور)]]</f>
        <v>0</v>
      </c>
      <c r="P7316" s="287">
        <f>tblDataSet[[#This Row],['# of Teachers/Staff (Female) - عدد المدرسات/الطاقم الإدراي (إناث)]]</f>
        <v>3</v>
      </c>
      <c r="Q7316" s="287">
        <f>tblDataSet[[#This Row],[Total (Teachers/Staff) - إجمالي عدد المدرسين/المدرسات/الطاقم الإداري]]</f>
        <v>3</v>
      </c>
      <c r="R7316" s="290">
        <f>SUM(tblMain[[#This Row],[Total (Teachers/Staff)]],tblMain[[#This Row],[Total of Students (Boys/Girls)]])</f>
        <v>3</v>
      </c>
      <c r="S7316" s="287" t="str">
        <f>tblDataSet[[#This Row],[ORG_Type]]</f>
        <v>INGO</v>
      </c>
      <c r="T7316" s="287" t="str">
        <f>IF(tblDataSet[[#This Row],[Other Indicators - مؤشرات أخرى]]="","",tblDataSet[[#This Row],[Other Indicators - مؤشرات أخرى]])</f>
        <v/>
      </c>
      <c r="U7316" s="287" t="str">
        <f>IF(tblDataSet[[#This Row],[Quantity - العدد]]="","",tblDataSet[[#This Row],[Quantity - العدد]])</f>
        <v/>
      </c>
      <c r="V7316" s="287" t="str">
        <f>INDEX('vlukup tables'!$A$417:$A$428,MATCH(tblDataSet[[#This Row],[Date (Month) - التاريخ (الشهر)]],'vlukup tables'!$B$417:$B$428,0))</f>
        <v>March</v>
      </c>
      <c r="W7316" s="287" t="str">
        <f>IF(tblDataSet[[#This Row],[Remarks - ملاحظات أخرى]]="","",tblDataSet[[#This Row],[Remarks - ملاحظات أخرى]])</f>
        <v>Classroom Management</v>
      </c>
    </row>
    <row r="7317" spans="1:23" x14ac:dyDescent="0.35">
      <c r="A7317" s="76" t="str">
        <f>IF(tblDataSet[[#This Row],[Organization Name - إسم المنظمة]]="","",tblDataSet[[#This Row],[Organization Name - إسم المنظمة]])</f>
        <v>Save the Children</v>
      </c>
      <c r="B7317" s="287" t="str">
        <f>IF(tblDataSet[[#This Row],[KSA/UAE Fund
 تمويل السعوديه/الكويت 
Yes نعم / No لا]]="","",tblDataSet[[#This Row],[KSA/UAE Fund
 تمويل السعوديه/الكويت 
Yes نعم / No لا]])</f>
        <v>No لأ</v>
      </c>
      <c r="C7317" s="287" t="str">
        <f>IF(tblDataSet[[#This Row],[Organization Acronym - إختصار إسم المنظمة]]="","",tblDataSet[[#This Row],[Organization Acronym - إختصار إسم المنظمة]])</f>
        <v>SCI</v>
      </c>
      <c r="D7317" s="287" t="str">
        <f>IF(tblDataSet[[#This Row],[Donor (if applicable) - المانح (إن وجد)]]="","",tblDataSet[[#This Row],[Donor (if applicable) - المانح (إن وجد)]])</f>
        <v>WB</v>
      </c>
      <c r="E7317" s="287" t="str">
        <f>VLOOKUP(tblDataSet[[#This Row],[Governorate - المحافظة]],gov_vlukup,2,FALSE)</f>
        <v>Ta'iz</v>
      </c>
      <c r="F7317" s="287" t="str">
        <f>INDEX(Lists!$A$2:$A$23,MATCH(tblMain[[#This Row],[Governorate]],Gov_List,0))</f>
        <v>YE15</v>
      </c>
      <c r="G7317" s="287" t="str">
        <f>_xlfn.IFNA(VLOOKUP(tblDataSet[[#This Row],[District - المديرية]],dist_vlukup,2,FALSE),"")</f>
        <v>Ash Shamayatayn</v>
      </c>
      <c r="H7317" s="287" t="str">
        <f>INDEX(Lists!$E$2:$E$334,MATCH(tblMain[[#This Row],[District]],Lists!$F$2:$F$334,0))</f>
        <v>YE1514</v>
      </c>
      <c r="I7317" s="287" t="str">
        <f>IF(tblDataSet[[#This Row],[School Name - المدرسة]]="","",tblDataSet[[#This Row],[School Name - المدرسة]])</f>
        <v>الاصلاح /غرب بني شيبه</v>
      </c>
      <c r="J7317" s="288" t="str">
        <f>INDEX('vlukup tables'!$G$1:$G$19,MATCH(tblDataSet[[#This Row],[Activity - النشاط الرئيسي]],'vlukup tables'!$F$1:$F$19,0))</f>
        <v>Train teachers, educators and school administration</v>
      </c>
      <c r="K7317" s="288" t="str">
        <f>INDEX('vlukup tables'!$G$21:$G$58,MATCH(tblDataSet[[#This Row],[Sub-activity - النشاط الفرعي]],'vlukup tables'!$F$21:$F$58,0))</f>
        <v>Provide teachers/facilitators with training on Teaching in Conflict Context  - TICC</v>
      </c>
      <c r="L7317" s="287">
        <f>tblDataSet[[#This Row],['# of Students (Boys) - عدد الطلاب]]</f>
        <v>0</v>
      </c>
      <c r="M7317" s="287">
        <f>tblDataSet[[#This Row],['# of Students (Girls) - عدد الطالبات]]</f>
        <v>0</v>
      </c>
      <c r="N7317" s="289">
        <f>tblDataSet[[#This Row],[Total of Beneficiaries - إجمالي الطلاب والطالبات المستفيدين]]</f>
        <v>0</v>
      </c>
      <c r="O7317" s="287">
        <f>tblDataSet[[#This Row],['# of Teachers/Staff (Male) - عدد المدرسين/الطاقم الإداري (ذكور)]]</f>
        <v>4</v>
      </c>
      <c r="P7317" s="287">
        <f>tblDataSet[[#This Row],['# of Teachers/Staff (Female) - عدد المدرسات/الطاقم الإدراي (إناث)]]</f>
        <v>3</v>
      </c>
      <c r="Q7317" s="287">
        <f>tblDataSet[[#This Row],[Total (Teachers/Staff) - إجمالي عدد المدرسين/المدرسات/الطاقم الإداري]]</f>
        <v>7</v>
      </c>
      <c r="R7317" s="290">
        <f>SUM(tblMain[[#This Row],[Total (Teachers/Staff)]],tblMain[[#This Row],[Total of Students (Boys/Girls)]])</f>
        <v>7</v>
      </c>
      <c r="S7317" s="287" t="str">
        <f>tblDataSet[[#This Row],[ORG_Type]]</f>
        <v>INGO</v>
      </c>
      <c r="T7317" s="287" t="str">
        <f>IF(tblDataSet[[#This Row],[Other Indicators - مؤشرات أخرى]]="","",tblDataSet[[#This Row],[Other Indicators - مؤشرات أخرى]])</f>
        <v/>
      </c>
      <c r="U7317" s="287" t="str">
        <f>IF(tblDataSet[[#This Row],[Quantity - العدد]]="","",tblDataSet[[#This Row],[Quantity - العدد]])</f>
        <v/>
      </c>
      <c r="V7317" s="287" t="str">
        <f>INDEX('vlukup tables'!$A$417:$A$428,MATCH(tblDataSet[[#This Row],[Date (Month) - التاريخ (الشهر)]],'vlukup tables'!$B$417:$B$428,0))</f>
        <v>March</v>
      </c>
      <c r="W7317" s="287" t="str">
        <f>IF(tblDataSet[[#This Row],[Remarks - ملاحظات أخرى]]="","",tblDataSet[[#This Row],[Remarks - ملاحظات أخرى]])</f>
        <v>CLM</v>
      </c>
    </row>
    <row r="7318" spans="1:23" x14ac:dyDescent="0.35">
      <c r="A7318" s="76" t="str">
        <f>IF(tblDataSet[[#This Row],[Organization Name - إسم المنظمة]]="","",tblDataSet[[#This Row],[Organization Name - إسم المنظمة]])</f>
        <v>Save the Children</v>
      </c>
      <c r="B7318" s="287" t="str">
        <f>IF(tblDataSet[[#This Row],[KSA/UAE Fund
 تمويل السعوديه/الكويت 
Yes نعم / No لا]]="","",tblDataSet[[#This Row],[KSA/UAE Fund
 تمويل السعوديه/الكويت 
Yes نعم / No لا]])</f>
        <v>No لأ</v>
      </c>
      <c r="C7318" s="287" t="str">
        <f>IF(tblDataSet[[#This Row],[Organization Acronym - إختصار إسم المنظمة]]="","",tblDataSet[[#This Row],[Organization Acronym - إختصار إسم المنظمة]])</f>
        <v>SCI</v>
      </c>
      <c r="D7318" s="287" t="str">
        <f>IF(tblDataSet[[#This Row],[Donor (if applicable) - المانح (إن وجد)]]="","",tblDataSet[[#This Row],[Donor (if applicable) - المانح (إن وجد)]])</f>
        <v>WB</v>
      </c>
      <c r="E7318" s="287" t="str">
        <f>VLOOKUP(tblDataSet[[#This Row],[Governorate - المحافظة]],gov_vlukup,2,FALSE)</f>
        <v>Al Hodeidah</v>
      </c>
      <c r="F7318" s="287" t="str">
        <f>INDEX(Lists!$A$2:$A$23,MATCH(tblMain[[#This Row],[Governorate]],Gov_List,0))</f>
        <v>YE18</v>
      </c>
      <c r="G7318" s="287" t="str">
        <f>_xlfn.IFNA(VLOOKUP(tblDataSet[[#This Row],[District - المديرية]],dist_vlukup,2,FALSE),"")</f>
        <v>Bayt Al Faqih</v>
      </c>
      <c r="H7318" s="287" t="str">
        <f>INDEX(Lists!$E$2:$E$334,MATCH(tblMain[[#This Row],[District]],Lists!$F$2:$F$334,0))</f>
        <v>YE1817</v>
      </c>
      <c r="I7318" s="287" t="str">
        <f>IF(tblDataSet[[#This Row],[School Name - المدرسة]]="","",tblDataSet[[#This Row],[School Name - المدرسة]])</f>
        <v>الاعتصام</v>
      </c>
      <c r="J7318" s="288" t="str">
        <f>INDEX('vlukup tables'!$G$1:$G$19,MATCH(tblDataSet[[#This Row],[Activity - النشاط الرئيسي]],'vlukup tables'!$F$1:$F$19,0))</f>
        <v>Train teachers, educators and school administration</v>
      </c>
      <c r="K7318" s="288" t="str">
        <f>INDEX('vlukup tables'!$G$21:$G$58,MATCH(tblDataSet[[#This Row],[Sub-activity - النشاط الفرعي]],'vlukup tables'!$F$21:$F$58,0))</f>
        <v>Provide teachers/facilitators with training on Teaching in Conflict Context  - TICC</v>
      </c>
      <c r="L7318" s="287">
        <f>tblDataSet[[#This Row],['# of Students (Boys) - عدد الطلاب]]</f>
        <v>0</v>
      </c>
      <c r="M7318" s="287">
        <f>tblDataSet[[#This Row],['# of Students (Girls) - عدد الطالبات]]</f>
        <v>0</v>
      </c>
      <c r="N7318" s="289">
        <f>tblDataSet[[#This Row],[Total of Beneficiaries - إجمالي الطلاب والطالبات المستفيدين]]</f>
        <v>0</v>
      </c>
      <c r="O7318" s="287">
        <f>tblDataSet[[#This Row],['# of Teachers/Staff (Male) - عدد المدرسين/الطاقم الإداري (ذكور)]]</f>
        <v>4</v>
      </c>
      <c r="P7318" s="287">
        <f>tblDataSet[[#This Row],['# of Teachers/Staff (Female) - عدد المدرسات/الطاقم الإدراي (إناث)]]</f>
        <v>1</v>
      </c>
      <c r="Q7318" s="287">
        <f>tblDataSet[[#This Row],[Total (Teachers/Staff) - إجمالي عدد المدرسين/المدرسات/الطاقم الإداري]]</f>
        <v>5</v>
      </c>
      <c r="R7318" s="290">
        <f>SUM(tblMain[[#This Row],[Total (Teachers/Staff)]],tblMain[[#This Row],[Total of Students (Boys/Girls)]])</f>
        <v>5</v>
      </c>
      <c r="S7318" s="287" t="str">
        <f>tblDataSet[[#This Row],[ORG_Type]]</f>
        <v>INGO</v>
      </c>
      <c r="T7318" s="287" t="str">
        <f>IF(tblDataSet[[#This Row],[Other Indicators - مؤشرات أخرى]]="","",tblDataSet[[#This Row],[Other Indicators - مؤشرات أخرى]])</f>
        <v/>
      </c>
      <c r="U7318" s="287" t="str">
        <f>IF(tblDataSet[[#This Row],[Quantity - العدد]]="","",tblDataSet[[#This Row],[Quantity - العدد]])</f>
        <v/>
      </c>
      <c r="V7318" s="287" t="str">
        <f>INDEX('vlukup tables'!$A$417:$A$428,MATCH(tblDataSet[[#This Row],[Date (Month) - التاريخ (الشهر)]],'vlukup tables'!$B$417:$B$428,0))</f>
        <v>March</v>
      </c>
      <c r="W7318" s="287" t="str">
        <f>IF(tblDataSet[[#This Row],[Remarks - ملاحظات أخرى]]="","",tblDataSet[[#This Row],[Remarks - ملاحظات أخرى]])</f>
        <v>Classroom Management</v>
      </c>
    </row>
    <row r="7319" spans="1:23" x14ac:dyDescent="0.35">
      <c r="A7319" s="76" t="str">
        <f>IF(tblDataSet[[#This Row],[Organization Name - إسم المنظمة]]="","",tblDataSet[[#This Row],[Organization Name - إسم المنظمة]])</f>
        <v>Save the Children</v>
      </c>
      <c r="B7319" s="287" t="str">
        <f>IF(tblDataSet[[#This Row],[KSA/UAE Fund
 تمويل السعوديه/الكويت 
Yes نعم / No لا]]="","",tblDataSet[[#This Row],[KSA/UAE Fund
 تمويل السعوديه/الكويت 
Yes نعم / No لا]])</f>
        <v>No لأ</v>
      </c>
      <c r="C7319" s="287" t="str">
        <f>IF(tblDataSet[[#This Row],[Organization Acronym - إختصار إسم المنظمة]]="","",tblDataSet[[#This Row],[Organization Acronym - إختصار إسم المنظمة]])</f>
        <v>SCI</v>
      </c>
      <c r="D7319" s="287" t="str">
        <f>IF(tblDataSet[[#This Row],[Donor (if applicable) - المانح (إن وجد)]]="","",tblDataSet[[#This Row],[Donor (if applicable) - المانح (إن وجد)]])</f>
        <v>WB</v>
      </c>
      <c r="E7319" s="287" t="str">
        <f>VLOOKUP(tblDataSet[[#This Row],[Governorate - المحافظة]],gov_vlukup,2,FALSE)</f>
        <v>Al Hodeidah</v>
      </c>
      <c r="F7319" s="287" t="str">
        <f>INDEX(Lists!$A$2:$A$23,MATCH(tblMain[[#This Row],[Governorate]],Gov_List,0))</f>
        <v>YE18</v>
      </c>
      <c r="G7319" s="287" t="str">
        <f>_xlfn.IFNA(VLOOKUP(tblDataSet[[#This Row],[District - المديرية]],dist_vlukup,2,FALSE),"")</f>
        <v>Bayt Al Faqih</v>
      </c>
      <c r="H7319" s="287" t="str">
        <f>INDEX(Lists!$E$2:$E$334,MATCH(tblMain[[#This Row],[District]],Lists!$F$2:$F$334,0))</f>
        <v>YE1817</v>
      </c>
      <c r="I7319" s="287" t="str">
        <f>IF(tblDataSet[[#This Row],[School Name - المدرسة]]="","",tblDataSet[[#This Row],[School Name - المدرسة]])</f>
        <v>الاعتصام</v>
      </c>
      <c r="J7319" s="288" t="str">
        <f>INDEX('vlukup tables'!$G$1:$G$19,MATCH(tblDataSet[[#This Row],[Activity - النشاط الرئيسي]],'vlukup tables'!$F$1:$F$19,0))</f>
        <v>Train teachers, educators and school administration</v>
      </c>
      <c r="K7319" s="288" t="str">
        <f>INDEX('vlukup tables'!$G$21:$G$58,MATCH(tblDataSet[[#This Row],[Sub-activity - النشاط الفرعي]],'vlukup tables'!$F$21:$F$58,0))</f>
        <v>Provide teachers/facilitators with training on Teaching in Conflict Context  - TICC</v>
      </c>
      <c r="L7319" s="287">
        <f>tblDataSet[[#This Row],['# of Students (Boys) - عدد الطلاب]]</f>
        <v>0</v>
      </c>
      <c r="M7319" s="287">
        <f>tblDataSet[[#This Row],['# of Students (Girls) - عدد الطالبات]]</f>
        <v>0</v>
      </c>
      <c r="N7319" s="289">
        <f>tblDataSet[[#This Row],[Total of Beneficiaries - إجمالي الطلاب والطالبات المستفيدين]]</f>
        <v>0</v>
      </c>
      <c r="O7319" s="287">
        <f>tblDataSet[[#This Row],['# of Teachers/Staff (Male) - عدد المدرسين/الطاقم الإداري (ذكور)]]</f>
        <v>0</v>
      </c>
      <c r="P7319" s="287">
        <f>tblDataSet[[#This Row],['# of Teachers/Staff (Female) - عدد المدرسات/الطاقم الإدراي (إناث)]]</f>
        <v>5</v>
      </c>
      <c r="Q7319" s="287">
        <f>tblDataSet[[#This Row],[Total (Teachers/Staff) - إجمالي عدد المدرسين/المدرسات/الطاقم الإداري]]</f>
        <v>5</v>
      </c>
      <c r="R7319" s="290">
        <f>SUM(tblMain[[#This Row],[Total (Teachers/Staff)]],tblMain[[#This Row],[Total of Students (Boys/Girls)]])</f>
        <v>5</v>
      </c>
      <c r="S7319" s="287" t="str">
        <f>tblDataSet[[#This Row],[ORG_Type]]</f>
        <v>INGO</v>
      </c>
      <c r="T7319" s="287" t="str">
        <f>IF(tblDataSet[[#This Row],[Other Indicators - مؤشرات أخرى]]="","",tblDataSet[[#This Row],[Other Indicators - مؤشرات أخرى]])</f>
        <v/>
      </c>
      <c r="U7319" s="287" t="str">
        <f>IF(tblDataSet[[#This Row],[Quantity - العدد]]="","",tblDataSet[[#This Row],[Quantity - العدد]])</f>
        <v/>
      </c>
      <c r="V7319" s="287" t="str">
        <f>INDEX('vlukup tables'!$A$417:$A$428,MATCH(tblDataSet[[#This Row],[Date (Month) - التاريخ (الشهر)]],'vlukup tables'!$B$417:$B$428,0))</f>
        <v>March</v>
      </c>
      <c r="W7319" s="287" t="str">
        <f>IF(tblDataSet[[#This Row],[Remarks - ملاحظات أخرى]]="","",tblDataSet[[#This Row],[Remarks - ملاحظات أخرى]])</f>
        <v>Classroom Management</v>
      </c>
    </row>
    <row r="7320" spans="1:23" x14ac:dyDescent="0.35">
      <c r="A7320" s="76" t="str">
        <f>IF(tblDataSet[[#This Row],[Organization Name - إسم المنظمة]]="","",tblDataSet[[#This Row],[Organization Name - إسم المنظمة]])</f>
        <v>Save the Children</v>
      </c>
      <c r="B7320" s="287" t="str">
        <f>IF(tblDataSet[[#This Row],[KSA/UAE Fund
 تمويل السعوديه/الكويت 
Yes نعم / No لا]]="","",tblDataSet[[#This Row],[KSA/UAE Fund
 تمويل السعوديه/الكويت 
Yes نعم / No لا]])</f>
        <v>No لأ</v>
      </c>
      <c r="C7320" s="287" t="str">
        <f>IF(tblDataSet[[#This Row],[Organization Acronym - إختصار إسم المنظمة]]="","",tblDataSet[[#This Row],[Organization Acronym - إختصار إسم المنظمة]])</f>
        <v>SCI</v>
      </c>
      <c r="D7320" s="287" t="str">
        <f>IF(tblDataSet[[#This Row],[Donor (if applicable) - المانح (إن وجد)]]="","",tblDataSet[[#This Row],[Donor (if applicable) - المانح (إن وجد)]])</f>
        <v>WB</v>
      </c>
      <c r="E7320" s="287" t="str">
        <f>VLOOKUP(tblDataSet[[#This Row],[Governorate - المحافظة]],gov_vlukup,2,FALSE)</f>
        <v>Ma'rib</v>
      </c>
      <c r="F7320" s="287" t="str">
        <f>INDEX(Lists!$A$2:$A$23,MATCH(tblMain[[#This Row],[Governorate]],Gov_List,0))</f>
        <v>YE26</v>
      </c>
      <c r="G7320" s="287" t="str">
        <f>_xlfn.IFNA(VLOOKUP(tblDataSet[[#This Row],[District - المديرية]],dist_vlukup,2,FALSE),"")</f>
        <v>Ma'rib</v>
      </c>
      <c r="H7320" s="287" t="str">
        <f>INDEX(Lists!$E$2:$E$334,MATCH(tblMain[[#This Row],[District]],Lists!$F$2:$F$334,0))</f>
        <v>YE2613</v>
      </c>
      <c r="I7320" s="287" t="str">
        <f>IF(tblDataSet[[#This Row],[School Name - المدرسة]]="","",tblDataSet[[#This Row],[School Name - المدرسة]])</f>
        <v>الاقصى</v>
      </c>
      <c r="J7320" s="288" t="str">
        <f>INDEX('vlukup tables'!$G$1:$G$19,MATCH(tblDataSet[[#This Row],[Activity - النشاط الرئيسي]],'vlukup tables'!$F$1:$F$19,0))</f>
        <v>Train teachers, educators and school administration</v>
      </c>
      <c r="K7320" s="288" t="str">
        <f>INDEX('vlukup tables'!$G$21:$G$58,MATCH(tblDataSet[[#This Row],[Sub-activity - النشاط الفرعي]],'vlukup tables'!$F$21:$F$58,0))</f>
        <v>Provide teachers/facilitators with training on Teaching in Conflict Context  - TICC</v>
      </c>
      <c r="L7320" s="287">
        <f>tblDataSet[[#This Row],['# of Students (Boys) - عدد الطلاب]]</f>
        <v>0</v>
      </c>
      <c r="M7320" s="287">
        <f>tblDataSet[[#This Row],['# of Students (Girls) - عدد الطالبات]]</f>
        <v>0</v>
      </c>
      <c r="N7320" s="289">
        <f>tblDataSet[[#This Row],[Total of Beneficiaries - إجمالي الطلاب والطالبات المستفيدين]]</f>
        <v>0</v>
      </c>
      <c r="O7320" s="287">
        <f>tblDataSet[[#This Row],['# of Teachers/Staff (Male) - عدد المدرسين/الطاقم الإداري (ذكور)]]</f>
        <v>3</v>
      </c>
      <c r="P7320" s="287">
        <f>tblDataSet[[#This Row],['# of Teachers/Staff (Female) - عدد المدرسات/الطاقم الإدراي (إناث)]]</f>
        <v>0</v>
      </c>
      <c r="Q7320" s="287">
        <f>tblDataSet[[#This Row],[Total (Teachers/Staff) - إجمالي عدد المدرسين/المدرسات/الطاقم الإداري]]</f>
        <v>3</v>
      </c>
      <c r="R7320" s="290">
        <f>SUM(tblMain[[#This Row],[Total (Teachers/Staff)]],tblMain[[#This Row],[Total of Students (Boys/Girls)]])</f>
        <v>3</v>
      </c>
      <c r="S7320" s="287" t="str">
        <f>tblDataSet[[#This Row],[ORG_Type]]</f>
        <v>INGO</v>
      </c>
      <c r="T7320" s="287" t="str">
        <f>IF(tblDataSet[[#This Row],[Other Indicators - مؤشرات أخرى]]="","",tblDataSet[[#This Row],[Other Indicators - مؤشرات أخرى]])</f>
        <v/>
      </c>
      <c r="U7320" s="287" t="str">
        <f>IF(tblDataSet[[#This Row],[Quantity - العدد]]="","",tblDataSet[[#This Row],[Quantity - العدد]])</f>
        <v/>
      </c>
      <c r="V7320" s="287" t="str">
        <f>INDEX('vlukup tables'!$A$417:$A$428,MATCH(tblDataSet[[#This Row],[Date (Month) - التاريخ (الشهر)]],'vlukup tables'!$B$417:$B$428,0))</f>
        <v>March</v>
      </c>
      <c r="W7320" s="287" t="str">
        <f>IF(tblDataSet[[#This Row],[Remarks - ملاحظات أخرى]]="","",tblDataSet[[#This Row],[Remarks - ملاحظات أخرى]])</f>
        <v>Training of Primary School Teachers on Classroom Management</v>
      </c>
    </row>
    <row r="7321" spans="1:23" x14ac:dyDescent="0.35">
      <c r="A7321" s="76" t="str">
        <f>IF(tblDataSet[[#This Row],[Organization Name - إسم المنظمة]]="","",tblDataSet[[#This Row],[Organization Name - إسم المنظمة]])</f>
        <v>Save the Children</v>
      </c>
      <c r="B7321" s="287" t="str">
        <f>IF(tblDataSet[[#This Row],[KSA/UAE Fund
 تمويل السعوديه/الكويت 
Yes نعم / No لا]]="","",tblDataSet[[#This Row],[KSA/UAE Fund
 تمويل السعوديه/الكويت 
Yes نعم / No لا]])</f>
        <v>No لأ</v>
      </c>
      <c r="C7321" s="287" t="str">
        <f>IF(tblDataSet[[#This Row],[Organization Acronym - إختصار إسم المنظمة]]="","",tblDataSet[[#This Row],[Organization Acronym - إختصار إسم المنظمة]])</f>
        <v>SCI</v>
      </c>
      <c r="D7321" s="287" t="str">
        <f>IF(tblDataSet[[#This Row],[Donor (if applicable) - المانح (إن وجد)]]="","",tblDataSet[[#This Row],[Donor (if applicable) - المانح (إن وجد)]])</f>
        <v>WB</v>
      </c>
      <c r="E7321" s="287" t="str">
        <f>VLOOKUP(tblDataSet[[#This Row],[Governorate - المحافظة]],gov_vlukup,2,FALSE)</f>
        <v>Al Hodeidah</v>
      </c>
      <c r="F7321" s="287" t="str">
        <f>INDEX(Lists!$A$2:$A$23,MATCH(tblMain[[#This Row],[Governorate]],Gov_List,0))</f>
        <v>YE18</v>
      </c>
      <c r="G7321" s="287" t="str">
        <f>_xlfn.IFNA(VLOOKUP(tblDataSet[[#This Row],[District - المديرية]],dist_vlukup,2,FALSE),"")</f>
        <v>Al Marawi'ah</v>
      </c>
      <c r="H7321" s="287" t="str">
        <f>INDEX(Lists!$E$2:$E$334,MATCH(tblMain[[#This Row],[District]],Lists!$F$2:$F$334,0))</f>
        <v>YE1813</v>
      </c>
      <c r="I7321" s="287" t="str">
        <f>IF(tblDataSet[[#This Row],[School Name - المدرسة]]="","",tblDataSet[[#This Row],[School Name - المدرسة]])</f>
        <v>الامام الاوزاعي</v>
      </c>
      <c r="J7321" s="288" t="str">
        <f>INDEX('vlukup tables'!$G$1:$G$19,MATCH(tblDataSet[[#This Row],[Activity - النشاط الرئيسي]],'vlukup tables'!$F$1:$F$19,0))</f>
        <v>Train teachers, educators and school administration</v>
      </c>
      <c r="K7321" s="288" t="str">
        <f>INDEX('vlukup tables'!$G$21:$G$58,MATCH(tblDataSet[[#This Row],[Sub-activity - النشاط الفرعي]],'vlukup tables'!$F$21:$F$58,0))</f>
        <v>Provide teachers/facilitators with training on Teaching in Conflict Context  - TICC</v>
      </c>
      <c r="L7321" s="287">
        <f>tblDataSet[[#This Row],['# of Students (Boys) - عدد الطلاب]]</f>
        <v>0</v>
      </c>
      <c r="M7321" s="287">
        <f>tblDataSet[[#This Row],['# of Students (Girls) - عدد الطالبات]]</f>
        <v>0</v>
      </c>
      <c r="N7321" s="289">
        <f>tblDataSet[[#This Row],[Total of Beneficiaries - إجمالي الطلاب والطالبات المستفيدين]]</f>
        <v>0</v>
      </c>
      <c r="O7321" s="287">
        <f>tblDataSet[[#This Row],['# of Teachers/Staff (Male) - عدد المدرسين/الطاقم الإداري (ذكور)]]</f>
        <v>2</v>
      </c>
      <c r="P7321" s="287">
        <f>tblDataSet[[#This Row],['# of Teachers/Staff (Female) - عدد المدرسات/الطاقم الإدراي (إناث)]]</f>
        <v>0</v>
      </c>
      <c r="Q7321" s="287">
        <f>tblDataSet[[#This Row],[Total (Teachers/Staff) - إجمالي عدد المدرسين/المدرسات/الطاقم الإداري]]</f>
        <v>2</v>
      </c>
      <c r="R7321" s="290">
        <f>SUM(tblMain[[#This Row],[Total (Teachers/Staff)]],tblMain[[#This Row],[Total of Students (Boys/Girls)]])</f>
        <v>2</v>
      </c>
      <c r="S7321" s="287" t="str">
        <f>tblDataSet[[#This Row],[ORG_Type]]</f>
        <v>INGO</v>
      </c>
      <c r="T7321" s="287" t="str">
        <f>IF(tblDataSet[[#This Row],[Other Indicators - مؤشرات أخرى]]="","",tblDataSet[[#This Row],[Other Indicators - مؤشرات أخرى]])</f>
        <v/>
      </c>
      <c r="U7321" s="287" t="str">
        <f>IF(tblDataSet[[#This Row],[Quantity - العدد]]="","",tblDataSet[[#This Row],[Quantity - العدد]])</f>
        <v/>
      </c>
      <c r="V7321" s="287" t="str">
        <f>INDEX('vlukup tables'!$A$417:$A$428,MATCH(tblDataSet[[#This Row],[Date (Month) - التاريخ (الشهر)]],'vlukup tables'!$B$417:$B$428,0))</f>
        <v>March</v>
      </c>
      <c r="W7321" s="287" t="str">
        <f>IF(tblDataSet[[#This Row],[Remarks - ملاحظات أخرى]]="","",tblDataSet[[#This Row],[Remarks - ملاحظات أخرى]])</f>
        <v>Classroom Management</v>
      </c>
    </row>
    <row r="7322" spans="1:23" x14ac:dyDescent="0.35">
      <c r="A7322" s="76" t="str">
        <f>IF(tblDataSet[[#This Row],[Organization Name - إسم المنظمة]]="","",tblDataSet[[#This Row],[Organization Name - إسم المنظمة]])</f>
        <v>Save the Children</v>
      </c>
      <c r="B7322" s="287" t="str">
        <f>IF(tblDataSet[[#This Row],[KSA/UAE Fund
 تمويل السعوديه/الكويت 
Yes نعم / No لا]]="","",tblDataSet[[#This Row],[KSA/UAE Fund
 تمويل السعوديه/الكويت 
Yes نعم / No لا]])</f>
        <v>No لأ</v>
      </c>
      <c r="C7322" s="287" t="str">
        <f>IF(tblDataSet[[#This Row],[Organization Acronym - إختصار إسم المنظمة]]="","",tblDataSet[[#This Row],[Organization Acronym - إختصار إسم المنظمة]])</f>
        <v>SCI</v>
      </c>
      <c r="D7322" s="287" t="str">
        <f>IF(tblDataSet[[#This Row],[Donor (if applicable) - المانح (إن وجد)]]="","",tblDataSet[[#This Row],[Donor (if applicable) - المانح (إن وجد)]])</f>
        <v>WB</v>
      </c>
      <c r="E7322" s="287" t="str">
        <f>VLOOKUP(tblDataSet[[#This Row],[Governorate - المحافظة]],gov_vlukup,2,FALSE)</f>
        <v>Al Hodeidah</v>
      </c>
      <c r="F7322" s="287" t="str">
        <f>INDEX(Lists!$A$2:$A$23,MATCH(tblMain[[#This Row],[Governorate]],Gov_List,0))</f>
        <v>YE18</v>
      </c>
      <c r="G7322" s="287" t="str">
        <f>_xlfn.IFNA(VLOOKUP(tblDataSet[[#This Row],[District - المديرية]],dist_vlukup,2,FALSE),"")</f>
        <v>Al Marawi'ah</v>
      </c>
      <c r="H7322" s="287" t="str">
        <f>INDEX(Lists!$E$2:$E$334,MATCH(tblMain[[#This Row],[District]],Lists!$F$2:$F$334,0))</f>
        <v>YE1813</v>
      </c>
      <c r="I7322" s="287" t="str">
        <f>IF(tblDataSet[[#This Row],[School Name - المدرسة]]="","",tblDataSet[[#This Row],[School Name - المدرسة]])</f>
        <v>الامام الجويني</v>
      </c>
      <c r="J7322" s="288" t="str">
        <f>INDEX('vlukup tables'!$G$1:$G$19,MATCH(tblDataSet[[#This Row],[Activity - النشاط الرئيسي]],'vlukup tables'!$F$1:$F$19,0))</f>
        <v>Train teachers, educators and school administration</v>
      </c>
      <c r="K7322" s="288" t="str">
        <f>INDEX('vlukup tables'!$G$21:$G$58,MATCH(tblDataSet[[#This Row],[Sub-activity - النشاط الفرعي]],'vlukup tables'!$F$21:$F$58,0))</f>
        <v>Provide teachers/facilitators with training on Teaching in Conflict Context  - TICC</v>
      </c>
      <c r="L7322" s="287">
        <f>tblDataSet[[#This Row],['# of Students (Boys) - عدد الطلاب]]</f>
        <v>0</v>
      </c>
      <c r="M7322" s="287">
        <f>tblDataSet[[#This Row],['# of Students (Girls) - عدد الطالبات]]</f>
        <v>0</v>
      </c>
      <c r="N7322" s="289">
        <f>tblDataSet[[#This Row],[Total of Beneficiaries - إجمالي الطلاب والطالبات المستفيدين]]</f>
        <v>0</v>
      </c>
      <c r="O7322" s="287">
        <f>tblDataSet[[#This Row],['# of Teachers/Staff (Male) - عدد المدرسين/الطاقم الإداري (ذكور)]]</f>
        <v>3</v>
      </c>
      <c r="P7322" s="287">
        <f>tblDataSet[[#This Row],['# of Teachers/Staff (Female) - عدد المدرسات/الطاقم الإدراي (إناث)]]</f>
        <v>0</v>
      </c>
      <c r="Q7322" s="287">
        <f>tblDataSet[[#This Row],[Total (Teachers/Staff) - إجمالي عدد المدرسين/المدرسات/الطاقم الإداري]]</f>
        <v>3</v>
      </c>
      <c r="R7322" s="290">
        <f>SUM(tblMain[[#This Row],[Total (Teachers/Staff)]],tblMain[[#This Row],[Total of Students (Boys/Girls)]])</f>
        <v>3</v>
      </c>
      <c r="S7322" s="287" t="str">
        <f>tblDataSet[[#This Row],[ORG_Type]]</f>
        <v>INGO</v>
      </c>
      <c r="T7322" s="287" t="str">
        <f>IF(tblDataSet[[#This Row],[Other Indicators - مؤشرات أخرى]]="","",tblDataSet[[#This Row],[Other Indicators - مؤشرات أخرى]])</f>
        <v/>
      </c>
      <c r="U7322" s="287" t="str">
        <f>IF(tblDataSet[[#This Row],[Quantity - العدد]]="","",tblDataSet[[#This Row],[Quantity - العدد]])</f>
        <v/>
      </c>
      <c r="V7322" s="287" t="str">
        <f>INDEX('vlukup tables'!$A$417:$A$428,MATCH(tblDataSet[[#This Row],[Date (Month) - التاريخ (الشهر)]],'vlukup tables'!$B$417:$B$428,0))</f>
        <v>March</v>
      </c>
      <c r="W7322" s="287" t="str">
        <f>IF(tblDataSet[[#This Row],[Remarks - ملاحظات أخرى]]="","",tblDataSet[[#This Row],[Remarks - ملاحظات أخرى]])</f>
        <v>Classroom Management</v>
      </c>
    </row>
    <row r="7323" spans="1:23" x14ac:dyDescent="0.35">
      <c r="A7323" s="76" t="str">
        <f>IF(tblDataSet[[#This Row],[Organization Name - إسم المنظمة]]="","",tblDataSet[[#This Row],[Organization Name - إسم المنظمة]])</f>
        <v>Save the Children</v>
      </c>
      <c r="B7323" s="287" t="str">
        <f>IF(tblDataSet[[#This Row],[KSA/UAE Fund
 تمويل السعوديه/الكويت 
Yes نعم / No لا]]="","",tblDataSet[[#This Row],[KSA/UAE Fund
 تمويل السعوديه/الكويت 
Yes نعم / No لا]])</f>
        <v>No لأ</v>
      </c>
      <c r="C7323" s="287" t="str">
        <f>IF(tblDataSet[[#This Row],[Organization Acronym - إختصار إسم المنظمة]]="","",tblDataSet[[#This Row],[Organization Acronym - إختصار إسم المنظمة]])</f>
        <v>SCI</v>
      </c>
      <c r="D7323" s="287" t="str">
        <f>IF(tblDataSet[[#This Row],[Donor (if applicable) - المانح (إن وجد)]]="","",tblDataSet[[#This Row],[Donor (if applicable) - المانح (إن وجد)]])</f>
        <v>WB</v>
      </c>
      <c r="E7323" s="287" t="str">
        <f>VLOOKUP(tblDataSet[[#This Row],[Governorate - المحافظة]],gov_vlukup,2,FALSE)</f>
        <v>Al Hodeidah</v>
      </c>
      <c r="F7323" s="287" t="str">
        <f>INDEX(Lists!$A$2:$A$23,MATCH(tblMain[[#This Row],[Governorate]],Gov_List,0))</f>
        <v>YE18</v>
      </c>
      <c r="G7323" s="287" t="str">
        <f>_xlfn.IFNA(VLOOKUP(tblDataSet[[#This Row],[District - المديرية]],dist_vlukup,2,FALSE),"")</f>
        <v>Al Marawi'ah</v>
      </c>
      <c r="H7323" s="287" t="str">
        <f>INDEX(Lists!$E$2:$E$334,MATCH(tblMain[[#This Row],[District]],Lists!$F$2:$F$334,0))</f>
        <v>YE1813</v>
      </c>
      <c r="I7323" s="287" t="str">
        <f>IF(tblDataSet[[#This Row],[School Name - المدرسة]]="","",tblDataSet[[#This Row],[School Name - المدرسة]])</f>
        <v>الامام الجويني</v>
      </c>
      <c r="J7323" s="288" t="str">
        <f>INDEX('vlukup tables'!$G$1:$G$19,MATCH(tblDataSet[[#This Row],[Activity - النشاط الرئيسي]],'vlukup tables'!$F$1:$F$19,0))</f>
        <v>Train teachers, educators and school administration</v>
      </c>
      <c r="K7323" s="288" t="str">
        <f>INDEX('vlukup tables'!$G$21:$G$58,MATCH(tblDataSet[[#This Row],[Sub-activity - النشاط الفرعي]],'vlukup tables'!$F$21:$F$58,0))</f>
        <v>Provide teachers/facilitators with training on Teaching in Conflict Context  - TICC</v>
      </c>
      <c r="L7323" s="287">
        <f>tblDataSet[[#This Row],['# of Students (Boys) - عدد الطلاب]]</f>
        <v>0</v>
      </c>
      <c r="M7323" s="287">
        <f>tblDataSet[[#This Row],['# of Students (Girls) - عدد الطالبات]]</f>
        <v>0</v>
      </c>
      <c r="N7323" s="289">
        <f>tblDataSet[[#This Row],[Total of Beneficiaries - إجمالي الطلاب والطالبات المستفيدين]]</f>
        <v>0</v>
      </c>
      <c r="O7323" s="287">
        <f>tblDataSet[[#This Row],['# of Teachers/Staff (Male) - عدد المدرسين/الطاقم الإداري (ذكور)]]</f>
        <v>0</v>
      </c>
      <c r="P7323" s="287">
        <f>tblDataSet[[#This Row],['# of Teachers/Staff (Female) - عدد المدرسات/الطاقم الإدراي (إناث)]]</f>
        <v>3</v>
      </c>
      <c r="Q7323" s="287">
        <f>tblDataSet[[#This Row],[Total (Teachers/Staff) - إجمالي عدد المدرسين/المدرسات/الطاقم الإداري]]</f>
        <v>3</v>
      </c>
      <c r="R7323" s="290">
        <f>SUM(tblMain[[#This Row],[Total (Teachers/Staff)]],tblMain[[#This Row],[Total of Students (Boys/Girls)]])</f>
        <v>3</v>
      </c>
      <c r="S7323" s="287" t="str">
        <f>tblDataSet[[#This Row],[ORG_Type]]</f>
        <v>INGO</v>
      </c>
      <c r="T7323" s="287" t="str">
        <f>IF(tblDataSet[[#This Row],[Other Indicators - مؤشرات أخرى]]="","",tblDataSet[[#This Row],[Other Indicators - مؤشرات أخرى]])</f>
        <v/>
      </c>
      <c r="U7323" s="287" t="str">
        <f>IF(tblDataSet[[#This Row],[Quantity - العدد]]="","",tblDataSet[[#This Row],[Quantity - العدد]])</f>
        <v/>
      </c>
      <c r="V7323" s="287" t="str">
        <f>INDEX('vlukup tables'!$A$417:$A$428,MATCH(tblDataSet[[#This Row],[Date (Month) - التاريخ (الشهر)]],'vlukup tables'!$B$417:$B$428,0))</f>
        <v>March</v>
      </c>
      <c r="W7323" s="287" t="str">
        <f>IF(tblDataSet[[#This Row],[Remarks - ملاحظات أخرى]]="","",tblDataSet[[#This Row],[Remarks - ملاحظات أخرى]])</f>
        <v>Classroom Management</v>
      </c>
    </row>
    <row r="7324" spans="1:23" x14ac:dyDescent="0.35">
      <c r="A7324" s="76" t="str">
        <f>IF(tblDataSet[[#This Row],[Organization Name - إسم المنظمة]]="","",tblDataSet[[#This Row],[Organization Name - إسم المنظمة]])</f>
        <v>Save the Children</v>
      </c>
      <c r="B7324" s="287" t="str">
        <f>IF(tblDataSet[[#This Row],[KSA/UAE Fund
 تمويل السعوديه/الكويت 
Yes نعم / No لا]]="","",tblDataSet[[#This Row],[KSA/UAE Fund
 تمويل السعوديه/الكويت 
Yes نعم / No لا]])</f>
        <v>No لأ</v>
      </c>
      <c r="C7324" s="287" t="str">
        <f>IF(tblDataSet[[#This Row],[Organization Acronym - إختصار إسم المنظمة]]="","",tblDataSet[[#This Row],[Organization Acronym - إختصار إسم المنظمة]])</f>
        <v>SCI</v>
      </c>
      <c r="D7324" s="287" t="str">
        <f>IF(tblDataSet[[#This Row],[Donor (if applicable) - المانح (إن وجد)]]="","",tblDataSet[[#This Row],[Donor (if applicable) - المانح (إن وجد)]])</f>
        <v>WB</v>
      </c>
      <c r="E7324" s="287" t="str">
        <f>VLOOKUP(tblDataSet[[#This Row],[Governorate - المحافظة]],gov_vlukup,2,FALSE)</f>
        <v>Al Hodeidah</v>
      </c>
      <c r="F7324" s="287" t="str">
        <f>INDEX(Lists!$A$2:$A$23,MATCH(tblMain[[#This Row],[Governorate]],Gov_List,0))</f>
        <v>YE18</v>
      </c>
      <c r="G7324" s="287" t="str">
        <f>_xlfn.IFNA(VLOOKUP(tblDataSet[[#This Row],[District - المديرية]],dist_vlukup,2,FALSE),"")</f>
        <v>Zabid</v>
      </c>
      <c r="H7324" s="287" t="str">
        <f>INDEX(Lists!$E$2:$E$334,MATCH(tblMain[[#This Row],[District]],Lists!$F$2:$F$334,0))</f>
        <v>YE1824</v>
      </c>
      <c r="I7324" s="287" t="str">
        <f>IF(tblDataSet[[#This Row],[School Name - المدرسة]]="","",tblDataSet[[#This Row],[School Name - المدرسة]])</f>
        <v>الامام الحسين</v>
      </c>
      <c r="J7324" s="288" t="str">
        <f>INDEX('vlukup tables'!$G$1:$G$19,MATCH(tblDataSet[[#This Row],[Activity - النشاط الرئيسي]],'vlukup tables'!$F$1:$F$19,0))</f>
        <v>Train teachers, educators and school administration</v>
      </c>
      <c r="K7324" s="288" t="str">
        <f>INDEX('vlukup tables'!$G$21:$G$58,MATCH(tblDataSet[[#This Row],[Sub-activity - النشاط الفرعي]],'vlukup tables'!$F$21:$F$58,0))</f>
        <v>Provide teachers/facilitators with training on Teaching in Conflict Context  - TICC</v>
      </c>
      <c r="L7324" s="287">
        <f>tblDataSet[[#This Row],['# of Students (Boys) - عدد الطلاب]]</f>
        <v>0</v>
      </c>
      <c r="M7324" s="287">
        <f>tblDataSet[[#This Row],['# of Students (Girls) - عدد الطالبات]]</f>
        <v>0</v>
      </c>
      <c r="N7324" s="289">
        <f>tblDataSet[[#This Row],[Total of Beneficiaries - إجمالي الطلاب والطالبات المستفيدين]]</f>
        <v>0</v>
      </c>
      <c r="O7324" s="287">
        <f>tblDataSet[[#This Row],['# of Teachers/Staff (Male) - عدد المدرسين/الطاقم الإداري (ذكور)]]</f>
        <v>0</v>
      </c>
      <c r="P7324" s="287">
        <f>tblDataSet[[#This Row],['# of Teachers/Staff (Female) - عدد المدرسات/الطاقم الإدراي (إناث)]]</f>
        <v>7</v>
      </c>
      <c r="Q7324" s="287">
        <f>tblDataSet[[#This Row],[Total (Teachers/Staff) - إجمالي عدد المدرسين/المدرسات/الطاقم الإداري]]</f>
        <v>7</v>
      </c>
      <c r="R7324" s="290">
        <f>SUM(tblMain[[#This Row],[Total (Teachers/Staff)]],tblMain[[#This Row],[Total of Students (Boys/Girls)]])</f>
        <v>7</v>
      </c>
      <c r="S7324" s="287" t="str">
        <f>tblDataSet[[#This Row],[ORG_Type]]</f>
        <v>INGO</v>
      </c>
      <c r="T7324" s="287" t="str">
        <f>IF(tblDataSet[[#This Row],[Other Indicators - مؤشرات أخرى]]="","",tblDataSet[[#This Row],[Other Indicators - مؤشرات أخرى]])</f>
        <v/>
      </c>
      <c r="U7324" s="287" t="str">
        <f>IF(tblDataSet[[#This Row],[Quantity - العدد]]="","",tblDataSet[[#This Row],[Quantity - العدد]])</f>
        <v/>
      </c>
      <c r="V7324" s="287" t="str">
        <f>INDEX('vlukup tables'!$A$417:$A$428,MATCH(tblDataSet[[#This Row],[Date (Month) - التاريخ (الشهر)]],'vlukup tables'!$B$417:$B$428,0))</f>
        <v>March</v>
      </c>
      <c r="W7324" s="287" t="str">
        <f>IF(tblDataSet[[#This Row],[Remarks - ملاحظات أخرى]]="","",tblDataSet[[#This Row],[Remarks - ملاحظات أخرى]])</f>
        <v>Classroom Management</v>
      </c>
    </row>
    <row r="7325" spans="1:23" x14ac:dyDescent="0.35">
      <c r="A7325" s="76" t="str">
        <f>IF(tblDataSet[[#This Row],[Organization Name - إسم المنظمة]]="","",tblDataSet[[#This Row],[Organization Name - إسم المنظمة]])</f>
        <v>Save the Children</v>
      </c>
      <c r="B7325" s="287" t="str">
        <f>IF(tblDataSet[[#This Row],[KSA/UAE Fund
 تمويل السعوديه/الكويت 
Yes نعم / No لا]]="","",tblDataSet[[#This Row],[KSA/UAE Fund
 تمويل السعوديه/الكويت 
Yes نعم / No لا]])</f>
        <v>No لأ</v>
      </c>
      <c r="C7325" s="287" t="str">
        <f>IF(tblDataSet[[#This Row],[Organization Acronym - إختصار إسم المنظمة]]="","",tblDataSet[[#This Row],[Organization Acronym - إختصار إسم المنظمة]])</f>
        <v>SCI</v>
      </c>
      <c r="D7325" s="287" t="str">
        <f>IF(tblDataSet[[#This Row],[Donor (if applicable) - المانح (إن وجد)]]="","",tblDataSet[[#This Row],[Donor (if applicable) - المانح (إن وجد)]])</f>
        <v>WB</v>
      </c>
      <c r="E7325" s="287" t="str">
        <f>VLOOKUP(tblDataSet[[#This Row],[Governorate - المحافظة]],gov_vlukup,2,FALSE)</f>
        <v>Al Hodeidah</v>
      </c>
      <c r="F7325" s="287" t="str">
        <f>INDEX(Lists!$A$2:$A$23,MATCH(tblMain[[#This Row],[Governorate]],Gov_List,0))</f>
        <v>YE18</v>
      </c>
      <c r="G7325" s="287" t="str">
        <f>_xlfn.IFNA(VLOOKUP(tblDataSet[[#This Row],[District - المديرية]],dist_vlukup,2,FALSE),"")</f>
        <v>Zabid</v>
      </c>
      <c r="H7325" s="287" t="str">
        <f>INDEX(Lists!$E$2:$E$334,MATCH(tblMain[[#This Row],[District]],Lists!$F$2:$F$334,0))</f>
        <v>YE1824</v>
      </c>
      <c r="I7325" s="287" t="str">
        <f>IF(tblDataSet[[#This Row],[School Name - المدرسة]]="","",tblDataSet[[#This Row],[School Name - المدرسة]])</f>
        <v>الامام علي ابن ابي طالب</v>
      </c>
      <c r="J7325" s="288" t="str">
        <f>INDEX('vlukup tables'!$G$1:$G$19,MATCH(tblDataSet[[#This Row],[Activity - النشاط الرئيسي]],'vlukup tables'!$F$1:$F$19,0))</f>
        <v>Train teachers, educators and school administration</v>
      </c>
      <c r="K7325" s="288" t="str">
        <f>INDEX('vlukup tables'!$G$21:$G$58,MATCH(tblDataSet[[#This Row],[Sub-activity - النشاط الفرعي]],'vlukup tables'!$F$21:$F$58,0))</f>
        <v>Provide teachers/facilitators with training on Teaching in Conflict Context  - TICC</v>
      </c>
      <c r="L7325" s="287">
        <f>tblDataSet[[#This Row],['# of Students (Boys) - عدد الطلاب]]</f>
        <v>0</v>
      </c>
      <c r="M7325" s="287">
        <f>tblDataSet[[#This Row],['# of Students (Girls) - عدد الطالبات]]</f>
        <v>0</v>
      </c>
      <c r="N7325" s="289">
        <f>tblDataSet[[#This Row],[Total of Beneficiaries - إجمالي الطلاب والطالبات المستفيدين]]</f>
        <v>0</v>
      </c>
      <c r="O7325" s="287">
        <f>tblDataSet[[#This Row],['# of Teachers/Staff (Male) - عدد المدرسين/الطاقم الإداري (ذكور)]]</f>
        <v>1</v>
      </c>
      <c r="P7325" s="287">
        <f>tblDataSet[[#This Row],['# of Teachers/Staff (Female) - عدد المدرسات/الطاقم الإدراي (إناث)]]</f>
        <v>8</v>
      </c>
      <c r="Q7325" s="287">
        <f>tblDataSet[[#This Row],[Total (Teachers/Staff) - إجمالي عدد المدرسين/المدرسات/الطاقم الإداري]]</f>
        <v>9</v>
      </c>
      <c r="R7325" s="290">
        <f>SUM(tblMain[[#This Row],[Total (Teachers/Staff)]],tblMain[[#This Row],[Total of Students (Boys/Girls)]])</f>
        <v>9</v>
      </c>
      <c r="S7325" s="287" t="str">
        <f>tblDataSet[[#This Row],[ORG_Type]]</f>
        <v>INGO</v>
      </c>
      <c r="T7325" s="287" t="str">
        <f>IF(tblDataSet[[#This Row],[Other Indicators - مؤشرات أخرى]]="","",tblDataSet[[#This Row],[Other Indicators - مؤشرات أخرى]])</f>
        <v/>
      </c>
      <c r="U7325" s="287" t="str">
        <f>IF(tblDataSet[[#This Row],[Quantity - العدد]]="","",tblDataSet[[#This Row],[Quantity - العدد]])</f>
        <v/>
      </c>
      <c r="V7325" s="287" t="str">
        <f>INDEX('vlukup tables'!$A$417:$A$428,MATCH(tblDataSet[[#This Row],[Date (Month) - التاريخ (الشهر)]],'vlukup tables'!$B$417:$B$428,0))</f>
        <v>March</v>
      </c>
      <c r="W7325" s="287" t="str">
        <f>IF(tblDataSet[[#This Row],[Remarks - ملاحظات أخرى]]="","",tblDataSet[[#This Row],[Remarks - ملاحظات أخرى]])</f>
        <v>Classroom Management</v>
      </c>
    </row>
    <row r="7326" spans="1:23" x14ac:dyDescent="0.35">
      <c r="A7326" s="76" t="str">
        <f>IF(tblDataSet[[#This Row],[Organization Name - إسم المنظمة]]="","",tblDataSet[[#This Row],[Organization Name - إسم المنظمة]])</f>
        <v>Save the Children</v>
      </c>
      <c r="B7326" s="287" t="str">
        <f>IF(tblDataSet[[#This Row],[KSA/UAE Fund
 تمويل السعوديه/الكويت 
Yes نعم / No لا]]="","",tblDataSet[[#This Row],[KSA/UAE Fund
 تمويل السعوديه/الكويت 
Yes نعم / No لا]])</f>
        <v>No لأ</v>
      </c>
      <c r="C7326" s="287" t="str">
        <f>IF(tblDataSet[[#This Row],[Organization Acronym - إختصار إسم المنظمة]]="","",tblDataSet[[#This Row],[Organization Acronym - إختصار إسم المنظمة]])</f>
        <v>SCI</v>
      </c>
      <c r="D7326" s="287" t="str">
        <f>IF(tblDataSet[[#This Row],[Donor (if applicable) - المانح (إن وجد)]]="","",tblDataSet[[#This Row],[Donor (if applicable) - المانح (إن وجد)]])</f>
        <v>WB</v>
      </c>
      <c r="E7326" s="287" t="str">
        <f>VLOOKUP(tblDataSet[[#This Row],[Governorate - المحافظة]],gov_vlukup,2,FALSE)</f>
        <v>Ta'iz</v>
      </c>
      <c r="F7326" s="287" t="str">
        <f>INDEX(Lists!$A$2:$A$23,MATCH(tblMain[[#This Row],[Governorate]],Gov_List,0))</f>
        <v>YE15</v>
      </c>
      <c r="G7326" s="287" t="str">
        <f>_xlfn.IFNA(VLOOKUP(tblDataSet[[#This Row],[District - المديرية]],dist_vlukup,2,FALSE),"")</f>
        <v>Ash Shamayatayn</v>
      </c>
      <c r="H7326" s="287" t="str">
        <f>INDEX(Lists!$E$2:$E$334,MATCH(tblMain[[#This Row],[District]],Lists!$F$2:$F$334,0))</f>
        <v>YE1514</v>
      </c>
      <c r="I7326" s="287" t="str">
        <f>IF(tblDataSet[[#This Row],[School Name - المدرسة]]="","",tblDataSet[[#This Row],[School Name - المدرسة]])</f>
        <v>الامل بني  عمر</v>
      </c>
      <c r="J7326" s="288" t="str">
        <f>INDEX('vlukup tables'!$G$1:$G$19,MATCH(tblDataSet[[#This Row],[Activity - النشاط الرئيسي]],'vlukup tables'!$F$1:$F$19,0))</f>
        <v>Train teachers, educators and school administration</v>
      </c>
      <c r="K7326" s="288" t="str">
        <f>INDEX('vlukup tables'!$G$21:$G$58,MATCH(tblDataSet[[#This Row],[Sub-activity - النشاط الفرعي]],'vlukup tables'!$F$21:$F$58,0))</f>
        <v>Provide teachers/facilitators with training on Teaching in Conflict Context  - TICC</v>
      </c>
      <c r="L7326" s="287">
        <f>tblDataSet[[#This Row],['# of Students (Boys) - عدد الطلاب]]</f>
        <v>0</v>
      </c>
      <c r="M7326" s="287">
        <f>tblDataSet[[#This Row],['# of Students (Girls) - عدد الطالبات]]</f>
        <v>0</v>
      </c>
      <c r="N7326" s="289">
        <f>tblDataSet[[#This Row],[Total of Beneficiaries - إجمالي الطلاب والطالبات المستفيدين]]</f>
        <v>0</v>
      </c>
      <c r="O7326" s="287">
        <f>tblDataSet[[#This Row],['# of Teachers/Staff (Male) - عدد المدرسين/الطاقم الإداري (ذكور)]]</f>
        <v>2</v>
      </c>
      <c r="P7326" s="287">
        <f>tblDataSet[[#This Row],['# of Teachers/Staff (Female) - عدد المدرسات/الطاقم الإدراي (إناث)]]</f>
        <v>7</v>
      </c>
      <c r="Q7326" s="287">
        <f>tblDataSet[[#This Row],[Total (Teachers/Staff) - إجمالي عدد المدرسين/المدرسات/الطاقم الإداري]]</f>
        <v>9</v>
      </c>
      <c r="R7326" s="290">
        <f>SUM(tblMain[[#This Row],[Total (Teachers/Staff)]],tblMain[[#This Row],[Total of Students (Boys/Girls)]])</f>
        <v>9</v>
      </c>
      <c r="S7326" s="287" t="str">
        <f>tblDataSet[[#This Row],[ORG_Type]]</f>
        <v>INGO</v>
      </c>
      <c r="T7326" s="287" t="str">
        <f>IF(tblDataSet[[#This Row],[Other Indicators - مؤشرات أخرى]]="","",tblDataSet[[#This Row],[Other Indicators - مؤشرات أخرى]])</f>
        <v/>
      </c>
      <c r="U7326" s="287" t="str">
        <f>IF(tblDataSet[[#This Row],[Quantity - العدد]]="","",tblDataSet[[#This Row],[Quantity - العدد]])</f>
        <v/>
      </c>
      <c r="V7326" s="287" t="str">
        <f>INDEX('vlukup tables'!$A$417:$A$428,MATCH(tblDataSet[[#This Row],[Date (Month) - التاريخ (الشهر)]],'vlukup tables'!$B$417:$B$428,0))</f>
        <v>March</v>
      </c>
      <c r="W7326" s="287" t="str">
        <f>IF(tblDataSet[[#This Row],[Remarks - ملاحظات أخرى]]="","",tblDataSet[[#This Row],[Remarks - ملاحظات أخرى]])</f>
        <v>CLM</v>
      </c>
    </row>
    <row r="7327" spans="1:23" x14ac:dyDescent="0.35">
      <c r="A7327" s="76" t="str">
        <f>IF(tblDataSet[[#This Row],[Organization Name - إسم المنظمة]]="","",tblDataSet[[#This Row],[Organization Name - إسم المنظمة]])</f>
        <v>Save the Children</v>
      </c>
      <c r="B7327" s="287" t="str">
        <f>IF(tblDataSet[[#This Row],[KSA/UAE Fund
 تمويل السعوديه/الكويت 
Yes نعم / No لا]]="","",tblDataSet[[#This Row],[KSA/UAE Fund
 تمويل السعوديه/الكويت 
Yes نعم / No لا]])</f>
        <v>No لأ</v>
      </c>
      <c r="C7327" s="287" t="str">
        <f>IF(tblDataSet[[#This Row],[Organization Acronym - إختصار إسم المنظمة]]="","",tblDataSet[[#This Row],[Organization Acronym - إختصار إسم المنظمة]])</f>
        <v>SCI</v>
      </c>
      <c r="D7327" s="287" t="str">
        <f>IF(tblDataSet[[#This Row],[Donor (if applicable) - المانح (إن وجد)]]="","",tblDataSet[[#This Row],[Donor (if applicable) - المانح (إن وجد)]])</f>
        <v>WB</v>
      </c>
      <c r="E7327" s="287" t="str">
        <f>VLOOKUP(tblDataSet[[#This Row],[Governorate - المحافظة]],gov_vlukup,2,FALSE)</f>
        <v>Ta'iz</v>
      </c>
      <c r="F7327" s="287" t="str">
        <f>INDEX(Lists!$A$2:$A$23,MATCH(tblMain[[#This Row],[Governorate]],Gov_List,0))</f>
        <v>YE15</v>
      </c>
      <c r="G7327" s="287" t="str">
        <f>_xlfn.IFNA(VLOOKUP(tblDataSet[[#This Row],[District - المديرية]],dist_vlukup,2,FALSE),"")</f>
        <v>Al Mawasit</v>
      </c>
      <c r="H7327" s="287" t="str">
        <f>INDEX(Lists!$E$2:$E$334,MATCH(tblMain[[#This Row],[District]],Lists!$F$2:$F$334,0))</f>
        <v>YE1522</v>
      </c>
      <c r="I7327" s="287" t="str">
        <f>IF(tblDataSet[[#This Row],[School Name - المدرسة]]="","",tblDataSet[[#This Row],[School Name - المدرسة]])</f>
        <v>الامل حنمه - قدس</v>
      </c>
      <c r="J7327" s="288" t="str">
        <f>INDEX('vlukup tables'!$G$1:$G$19,MATCH(tblDataSet[[#This Row],[Activity - النشاط الرئيسي]],'vlukup tables'!$F$1:$F$19,0))</f>
        <v>Train teachers, educators and school administration</v>
      </c>
      <c r="K7327" s="288" t="str">
        <f>INDEX('vlukup tables'!$G$21:$G$58,MATCH(tblDataSet[[#This Row],[Sub-activity - النشاط الفرعي]],'vlukup tables'!$F$21:$F$58,0))</f>
        <v>Provide teachers/school based social workers with training on Mental Health and Psychosocial support and referral mechanisms</v>
      </c>
      <c r="L7327" s="287">
        <f>tblDataSet[[#This Row],['# of Students (Boys) - عدد الطلاب]]</f>
        <v>0</v>
      </c>
      <c r="M7327" s="287">
        <f>tblDataSet[[#This Row],['# of Students (Girls) - عدد الطالبات]]</f>
        <v>0</v>
      </c>
      <c r="N7327" s="289">
        <f>tblDataSet[[#This Row],[Total of Beneficiaries - إجمالي الطلاب والطالبات المستفيدين]]</f>
        <v>0</v>
      </c>
      <c r="O7327" s="287">
        <f>tblDataSet[[#This Row],['# of Teachers/Staff (Male) - عدد المدرسين/الطاقم الإداري (ذكور)]]</f>
        <v>4</v>
      </c>
      <c r="P7327" s="287">
        <f>tblDataSet[[#This Row],['# of Teachers/Staff (Female) - عدد المدرسات/الطاقم الإدراي (إناث)]]</f>
        <v>3</v>
      </c>
      <c r="Q7327" s="287">
        <f>tblDataSet[[#This Row],[Total (Teachers/Staff) - إجمالي عدد المدرسين/المدرسات/الطاقم الإداري]]</f>
        <v>7</v>
      </c>
      <c r="R7327" s="290">
        <f>SUM(tblMain[[#This Row],[Total (Teachers/Staff)]],tblMain[[#This Row],[Total of Students (Boys/Girls)]])</f>
        <v>7</v>
      </c>
      <c r="S7327" s="287" t="str">
        <f>tblDataSet[[#This Row],[ORG_Type]]</f>
        <v>INGO</v>
      </c>
      <c r="T7327" s="287" t="str">
        <f>IF(tblDataSet[[#This Row],[Other Indicators - مؤشرات أخرى]]="","",tblDataSet[[#This Row],[Other Indicators - مؤشرات أخرى]])</f>
        <v/>
      </c>
      <c r="U7327" s="287" t="str">
        <f>IF(tblDataSet[[#This Row],[Quantity - العدد]]="","",tblDataSet[[#This Row],[Quantity - العدد]])</f>
        <v/>
      </c>
      <c r="V7327" s="287" t="str">
        <f>INDEX('vlukup tables'!$A$417:$A$428,MATCH(tblDataSet[[#This Row],[Date (Month) - التاريخ (الشهر)]],'vlukup tables'!$B$417:$B$428,0))</f>
        <v>March</v>
      </c>
      <c r="W7327" s="287" t="str">
        <f>IF(tblDataSet[[#This Row],[Remarks - ملاحظات أخرى]]="","",tblDataSet[[#This Row],[Remarks - ملاحظات أخرى]])</f>
        <v>PSS</v>
      </c>
    </row>
    <row r="7328" spans="1:23" x14ac:dyDescent="0.35">
      <c r="A7328" s="76" t="str">
        <f>IF(tblDataSet[[#This Row],[Organization Name - إسم المنظمة]]="","",tblDataSet[[#This Row],[Organization Name - إسم المنظمة]])</f>
        <v>Save the Children</v>
      </c>
      <c r="B7328" s="287" t="str">
        <f>IF(tblDataSet[[#This Row],[KSA/UAE Fund
 تمويل السعوديه/الكويت 
Yes نعم / No لا]]="","",tblDataSet[[#This Row],[KSA/UAE Fund
 تمويل السعوديه/الكويت 
Yes نعم / No لا]])</f>
        <v>No لأ</v>
      </c>
      <c r="C7328" s="287" t="str">
        <f>IF(tblDataSet[[#This Row],[Organization Acronym - إختصار إسم المنظمة]]="","",tblDataSet[[#This Row],[Organization Acronym - إختصار إسم المنظمة]])</f>
        <v>SCI</v>
      </c>
      <c r="D7328" s="287" t="str">
        <f>IF(tblDataSet[[#This Row],[Donor (if applicable) - المانح (إن وجد)]]="","",tblDataSet[[#This Row],[Donor (if applicable) - المانح (إن وجد)]])</f>
        <v>WB</v>
      </c>
      <c r="E7328" s="287" t="str">
        <f>VLOOKUP(tblDataSet[[#This Row],[Governorate - المحافظة]],gov_vlukup,2,FALSE)</f>
        <v>Al Hodeidah</v>
      </c>
      <c r="F7328" s="287" t="str">
        <f>INDEX(Lists!$A$2:$A$23,MATCH(tblMain[[#This Row],[Governorate]],Gov_List,0))</f>
        <v>YE18</v>
      </c>
      <c r="G7328" s="287" t="str">
        <f>_xlfn.IFNA(VLOOKUP(tblDataSet[[#This Row],[District - المديرية]],dist_vlukup,2,FALSE),"")</f>
        <v>Al Marawi'ah</v>
      </c>
      <c r="H7328" s="287" t="str">
        <f>INDEX(Lists!$E$2:$E$334,MATCH(tblMain[[#This Row],[District]],Lists!$F$2:$F$334,0))</f>
        <v>YE1813</v>
      </c>
      <c r="I7328" s="287" t="str">
        <f>IF(tblDataSet[[#This Row],[School Name - المدرسة]]="","",tblDataSet[[#This Row],[School Name - المدرسة]])</f>
        <v>الامل لذوي الاحتياجات الخاصة</v>
      </c>
      <c r="J7328" s="288" t="str">
        <f>INDEX('vlukup tables'!$G$1:$G$19,MATCH(tblDataSet[[#This Row],[Activity - النشاط الرئيسي]],'vlukup tables'!$F$1:$F$19,0))</f>
        <v>Train teachers, educators and school administration</v>
      </c>
      <c r="K7328" s="288" t="str">
        <f>INDEX('vlukup tables'!$G$21:$G$58,MATCH(tblDataSet[[#This Row],[Sub-activity - النشاط الفرعي]],'vlukup tables'!$F$21:$F$58,0))</f>
        <v>Provide teachers/facilitators with training on Teaching in Conflict Context  - TICC</v>
      </c>
      <c r="L7328" s="287">
        <f>tblDataSet[[#This Row],['# of Students (Boys) - عدد الطلاب]]</f>
        <v>0</v>
      </c>
      <c r="M7328" s="287">
        <f>tblDataSet[[#This Row],['# of Students (Girls) - عدد الطالبات]]</f>
        <v>0</v>
      </c>
      <c r="N7328" s="289">
        <f>tblDataSet[[#This Row],[Total of Beneficiaries - إجمالي الطلاب والطالبات المستفيدين]]</f>
        <v>0</v>
      </c>
      <c r="O7328" s="287">
        <f>tblDataSet[[#This Row],['# of Teachers/Staff (Male) - عدد المدرسين/الطاقم الإداري (ذكور)]]</f>
        <v>1</v>
      </c>
      <c r="P7328" s="287">
        <f>tblDataSet[[#This Row],['# of Teachers/Staff (Female) - عدد المدرسات/الطاقم الإدراي (إناث)]]</f>
        <v>4</v>
      </c>
      <c r="Q7328" s="287">
        <f>tblDataSet[[#This Row],[Total (Teachers/Staff) - إجمالي عدد المدرسين/المدرسات/الطاقم الإداري]]</f>
        <v>5</v>
      </c>
      <c r="R7328" s="290">
        <f>SUM(tblMain[[#This Row],[Total (Teachers/Staff)]],tblMain[[#This Row],[Total of Students (Boys/Girls)]])</f>
        <v>5</v>
      </c>
      <c r="S7328" s="287" t="str">
        <f>tblDataSet[[#This Row],[ORG_Type]]</f>
        <v>INGO</v>
      </c>
      <c r="T7328" s="287" t="str">
        <f>IF(tblDataSet[[#This Row],[Other Indicators - مؤشرات أخرى]]="","",tblDataSet[[#This Row],[Other Indicators - مؤشرات أخرى]])</f>
        <v/>
      </c>
      <c r="U7328" s="287" t="str">
        <f>IF(tblDataSet[[#This Row],[Quantity - العدد]]="","",tblDataSet[[#This Row],[Quantity - العدد]])</f>
        <v/>
      </c>
      <c r="V7328" s="287" t="str">
        <f>INDEX('vlukup tables'!$A$417:$A$428,MATCH(tblDataSet[[#This Row],[Date (Month) - التاريخ (الشهر)]],'vlukup tables'!$B$417:$B$428,0))</f>
        <v>March</v>
      </c>
      <c r="W7328" s="287" t="str">
        <f>IF(tblDataSet[[#This Row],[Remarks - ملاحظات أخرى]]="","",tblDataSet[[#This Row],[Remarks - ملاحظات أخرى]])</f>
        <v>Classroom Management</v>
      </c>
    </row>
    <row r="7329" spans="1:23" x14ac:dyDescent="0.35">
      <c r="A7329" s="76" t="str">
        <f>IF(tblDataSet[[#This Row],[Organization Name - إسم المنظمة]]="","",tblDataSet[[#This Row],[Organization Name - إسم المنظمة]])</f>
        <v>Save the Children</v>
      </c>
      <c r="B7329" s="287" t="str">
        <f>IF(tblDataSet[[#This Row],[KSA/UAE Fund
 تمويل السعوديه/الكويت 
Yes نعم / No لا]]="","",tblDataSet[[#This Row],[KSA/UAE Fund
 تمويل السعوديه/الكويت 
Yes نعم / No لا]])</f>
        <v>No لأ</v>
      </c>
      <c r="C7329" s="287" t="str">
        <f>IF(tblDataSet[[#This Row],[Organization Acronym - إختصار إسم المنظمة]]="","",tblDataSet[[#This Row],[Organization Acronym - إختصار إسم المنظمة]])</f>
        <v>SCI</v>
      </c>
      <c r="D7329" s="287" t="str">
        <f>IF(tblDataSet[[#This Row],[Donor (if applicable) - المانح (إن وجد)]]="","",tblDataSet[[#This Row],[Donor (if applicable) - المانح (إن وجد)]])</f>
        <v>WB</v>
      </c>
      <c r="E7329" s="287" t="str">
        <f>VLOOKUP(tblDataSet[[#This Row],[Governorate - المحافظة]],gov_vlukup,2,FALSE)</f>
        <v>Ta'iz</v>
      </c>
      <c r="F7329" s="287" t="str">
        <f>INDEX(Lists!$A$2:$A$23,MATCH(tblMain[[#This Row],[Governorate]],Gov_List,0))</f>
        <v>YE15</v>
      </c>
      <c r="G7329" s="287" t="str">
        <f>_xlfn.IFNA(VLOOKUP(tblDataSet[[#This Row],[District - المديرية]],dist_vlukup,2,FALSE),"")</f>
        <v>Ash Shamayatayn</v>
      </c>
      <c r="H7329" s="287" t="str">
        <f>INDEX(Lists!$E$2:$E$334,MATCH(tblMain[[#This Row],[District]],Lists!$F$2:$F$334,0))</f>
        <v>YE1514</v>
      </c>
      <c r="I7329" s="287" t="str">
        <f>IF(tblDataSet[[#This Row],[School Name - المدرسة]]="","",tblDataSet[[#This Row],[School Name - المدرسة]])</f>
        <v>الانقاذ بالبذيجه</v>
      </c>
      <c r="J7329" s="288" t="str">
        <f>INDEX('vlukup tables'!$G$1:$G$19,MATCH(tblDataSet[[#This Row],[Activity - النشاط الرئيسي]],'vlukup tables'!$F$1:$F$19,0))</f>
        <v>Train teachers, educators and school administration</v>
      </c>
      <c r="K7329" s="288" t="str">
        <f>INDEX('vlukup tables'!$G$21:$G$58,MATCH(tblDataSet[[#This Row],[Sub-activity - النشاط الفرعي]],'vlukup tables'!$F$21:$F$58,0))</f>
        <v>Provide teachers/facilitators with training on Teaching in Conflict Context  - TICC</v>
      </c>
      <c r="L7329" s="287">
        <f>tblDataSet[[#This Row],['# of Students (Boys) - عدد الطلاب]]</f>
        <v>0</v>
      </c>
      <c r="M7329" s="287">
        <f>tblDataSet[[#This Row],['# of Students (Girls) - عدد الطالبات]]</f>
        <v>0</v>
      </c>
      <c r="N7329" s="289">
        <f>tblDataSet[[#This Row],[Total of Beneficiaries - إجمالي الطلاب والطالبات المستفيدين]]</f>
        <v>0</v>
      </c>
      <c r="O7329" s="287">
        <f>tblDataSet[[#This Row],['# of Teachers/Staff (Male) - عدد المدرسين/الطاقم الإداري (ذكور)]]</f>
        <v>3</v>
      </c>
      <c r="P7329" s="287">
        <f>tblDataSet[[#This Row],['# of Teachers/Staff (Female) - عدد المدرسات/الطاقم الإدراي (إناث)]]</f>
        <v>1</v>
      </c>
      <c r="Q7329" s="287">
        <f>tblDataSet[[#This Row],[Total (Teachers/Staff) - إجمالي عدد المدرسين/المدرسات/الطاقم الإداري]]</f>
        <v>4</v>
      </c>
      <c r="R7329" s="290">
        <f>SUM(tblMain[[#This Row],[Total (Teachers/Staff)]],tblMain[[#This Row],[Total of Students (Boys/Girls)]])</f>
        <v>4</v>
      </c>
      <c r="S7329" s="287" t="str">
        <f>tblDataSet[[#This Row],[ORG_Type]]</f>
        <v>INGO</v>
      </c>
      <c r="T7329" s="287" t="str">
        <f>IF(tblDataSet[[#This Row],[Other Indicators - مؤشرات أخرى]]="","",tblDataSet[[#This Row],[Other Indicators - مؤشرات أخرى]])</f>
        <v/>
      </c>
      <c r="U7329" s="287" t="str">
        <f>IF(tblDataSet[[#This Row],[Quantity - العدد]]="","",tblDataSet[[#This Row],[Quantity - العدد]])</f>
        <v/>
      </c>
      <c r="V7329" s="287" t="str">
        <f>INDEX('vlukup tables'!$A$417:$A$428,MATCH(tblDataSet[[#This Row],[Date (Month) - التاريخ (الشهر)]],'vlukup tables'!$B$417:$B$428,0))</f>
        <v>March</v>
      </c>
      <c r="W7329" s="287" t="str">
        <f>IF(tblDataSet[[#This Row],[Remarks - ملاحظات أخرى]]="","",tblDataSet[[#This Row],[Remarks - ملاحظات أخرى]])</f>
        <v>CLM</v>
      </c>
    </row>
    <row r="7330" spans="1:23" x14ac:dyDescent="0.35">
      <c r="A7330" s="76" t="str">
        <f>IF(tblDataSet[[#This Row],[Organization Name - إسم المنظمة]]="","",tblDataSet[[#This Row],[Organization Name - إسم المنظمة]])</f>
        <v>Save the Children</v>
      </c>
      <c r="B7330" s="287" t="str">
        <f>IF(tblDataSet[[#This Row],[KSA/UAE Fund
 تمويل السعوديه/الكويت 
Yes نعم / No لا]]="","",tblDataSet[[#This Row],[KSA/UAE Fund
 تمويل السعوديه/الكويت 
Yes نعم / No لا]])</f>
        <v>No لأ</v>
      </c>
      <c r="C7330" s="287" t="str">
        <f>IF(tblDataSet[[#This Row],[Organization Acronym - إختصار إسم المنظمة]]="","",tblDataSet[[#This Row],[Organization Acronym - إختصار إسم المنظمة]])</f>
        <v>SCI</v>
      </c>
      <c r="D7330" s="287" t="str">
        <f>IF(tblDataSet[[#This Row],[Donor (if applicable) - المانح (إن وجد)]]="","",tblDataSet[[#This Row],[Donor (if applicable) - المانح (إن وجد)]])</f>
        <v>WB</v>
      </c>
      <c r="E7330" s="287" t="str">
        <f>VLOOKUP(tblDataSet[[#This Row],[Governorate - المحافظة]],gov_vlukup,2,FALSE)</f>
        <v>Ta'iz</v>
      </c>
      <c r="F7330" s="287" t="str">
        <f>INDEX(Lists!$A$2:$A$23,MATCH(tblMain[[#This Row],[Governorate]],Gov_List,0))</f>
        <v>YE15</v>
      </c>
      <c r="G7330" s="287" t="str">
        <f>_xlfn.IFNA(VLOOKUP(tblDataSet[[#This Row],[District - المديرية]],dist_vlukup,2,FALSE),"")</f>
        <v>Ash Shamayatayn</v>
      </c>
      <c r="H7330" s="287" t="str">
        <f>INDEX(Lists!$E$2:$E$334,MATCH(tblMain[[#This Row],[District]],Lists!$F$2:$F$334,0))</f>
        <v>YE1514</v>
      </c>
      <c r="I7330" s="287" t="str">
        <f>IF(tblDataSet[[#This Row],[School Name - المدرسة]]="","",tblDataSet[[#This Row],[School Name - المدرسة]])</f>
        <v>الانوار  شريره</v>
      </c>
      <c r="J7330" s="288" t="str">
        <f>INDEX('vlukup tables'!$G$1:$G$19,MATCH(tblDataSet[[#This Row],[Activity - النشاط الرئيسي]],'vlukup tables'!$F$1:$F$19,0))</f>
        <v>Train teachers, educators and school administration</v>
      </c>
      <c r="K7330" s="288" t="str">
        <f>INDEX('vlukup tables'!$G$21:$G$58,MATCH(tblDataSet[[#This Row],[Sub-activity - النشاط الفرعي]],'vlukup tables'!$F$21:$F$58,0))</f>
        <v>Provide teachers/facilitators with training on Teaching in Conflict Context  - TICC</v>
      </c>
      <c r="L7330" s="287">
        <f>tblDataSet[[#This Row],['# of Students (Boys) - عدد الطلاب]]</f>
        <v>0</v>
      </c>
      <c r="M7330" s="287">
        <f>tblDataSet[[#This Row],['# of Students (Girls) - عدد الطالبات]]</f>
        <v>0</v>
      </c>
      <c r="N7330" s="289">
        <f>tblDataSet[[#This Row],[Total of Beneficiaries - إجمالي الطلاب والطالبات المستفيدين]]</f>
        <v>0</v>
      </c>
      <c r="O7330" s="287">
        <f>tblDataSet[[#This Row],['# of Teachers/Staff (Male) - عدد المدرسين/الطاقم الإداري (ذكور)]]</f>
        <v>3</v>
      </c>
      <c r="P7330" s="287">
        <f>tblDataSet[[#This Row],['# of Teachers/Staff (Female) - عدد المدرسات/الطاقم الإدراي (إناث)]]</f>
        <v>0</v>
      </c>
      <c r="Q7330" s="287">
        <f>tblDataSet[[#This Row],[Total (Teachers/Staff) - إجمالي عدد المدرسين/المدرسات/الطاقم الإداري]]</f>
        <v>3</v>
      </c>
      <c r="R7330" s="290">
        <f>SUM(tblMain[[#This Row],[Total (Teachers/Staff)]],tblMain[[#This Row],[Total of Students (Boys/Girls)]])</f>
        <v>3</v>
      </c>
      <c r="S7330" s="287" t="str">
        <f>tblDataSet[[#This Row],[ORG_Type]]</f>
        <v>INGO</v>
      </c>
      <c r="T7330" s="287" t="str">
        <f>IF(tblDataSet[[#This Row],[Other Indicators - مؤشرات أخرى]]="","",tblDataSet[[#This Row],[Other Indicators - مؤشرات أخرى]])</f>
        <v/>
      </c>
      <c r="U7330" s="287" t="str">
        <f>IF(tblDataSet[[#This Row],[Quantity - العدد]]="","",tblDataSet[[#This Row],[Quantity - العدد]])</f>
        <v/>
      </c>
      <c r="V7330" s="287" t="str">
        <f>INDEX('vlukup tables'!$A$417:$A$428,MATCH(tblDataSet[[#This Row],[Date (Month) - التاريخ (الشهر)]],'vlukup tables'!$B$417:$B$428,0))</f>
        <v>March</v>
      </c>
      <c r="W7330" s="287" t="str">
        <f>IF(tblDataSet[[#This Row],[Remarks - ملاحظات أخرى]]="","",tblDataSet[[#This Row],[Remarks - ملاحظات أخرى]])</f>
        <v>CLM</v>
      </c>
    </row>
    <row r="7331" spans="1:23" x14ac:dyDescent="0.35">
      <c r="A7331" s="76" t="str">
        <f>IF(tblDataSet[[#This Row],[Organization Name - إسم المنظمة]]="","",tblDataSet[[#This Row],[Organization Name - إسم المنظمة]])</f>
        <v>Save the Children</v>
      </c>
      <c r="B7331" s="287" t="str">
        <f>IF(tblDataSet[[#This Row],[KSA/UAE Fund
 تمويل السعوديه/الكويت 
Yes نعم / No لا]]="","",tblDataSet[[#This Row],[KSA/UAE Fund
 تمويل السعوديه/الكويت 
Yes نعم / No لا]])</f>
        <v>No لأ</v>
      </c>
      <c r="C7331" s="287" t="str">
        <f>IF(tblDataSet[[#This Row],[Organization Acronym - إختصار إسم المنظمة]]="","",tblDataSet[[#This Row],[Organization Acronym - إختصار إسم المنظمة]])</f>
        <v>SCI</v>
      </c>
      <c r="D7331" s="287" t="str">
        <f>IF(tblDataSet[[#This Row],[Donor (if applicable) - المانح (إن وجد)]]="","",tblDataSet[[#This Row],[Donor (if applicable) - المانح (إن وجد)]])</f>
        <v>WB</v>
      </c>
      <c r="E7331" s="287" t="str">
        <f>VLOOKUP(tblDataSet[[#This Row],[Governorate - المحافظة]],gov_vlukup,2,FALSE)</f>
        <v>Sa'dah</v>
      </c>
      <c r="F7331" s="287" t="str">
        <f>INDEX(Lists!$A$2:$A$23,MATCH(tblMain[[#This Row],[Governorate]],Gov_List,0))</f>
        <v>YE22</v>
      </c>
      <c r="G7331" s="287" t="str">
        <f>_xlfn.IFNA(VLOOKUP(tblDataSet[[#This Row],[District - المديرية]],dist_vlukup,2,FALSE),"")</f>
        <v>Sahar</v>
      </c>
      <c r="H7331" s="287" t="str">
        <f>INDEX(Lists!$E$2:$E$334,MATCH(tblMain[[#This Row],[District]],Lists!$F$2:$F$334,0))</f>
        <v>YE2211</v>
      </c>
      <c r="I7331" s="287" t="str">
        <f>IF(tblDataSet[[#This Row],[School Name - المدرسة]]="","",tblDataSet[[#This Row],[School Name - المدرسة]])</f>
        <v>الانوار/ بال غبير</v>
      </c>
      <c r="J7331" s="288" t="str">
        <f>INDEX('vlukup tables'!$G$1:$G$19,MATCH(tblDataSet[[#This Row],[Activity - النشاط الرئيسي]],'vlukup tables'!$F$1:$F$19,0))</f>
        <v>Train teachers, educators and school administration</v>
      </c>
      <c r="K7331" s="288" t="str">
        <f>INDEX('vlukup tables'!$G$21:$G$58,MATCH(tblDataSet[[#This Row],[Sub-activity - النشاط الفرعي]],'vlukup tables'!$F$21:$F$58,0))</f>
        <v>Provide teachers/facilitators with training on Teaching in Conflict Context  - TICC</v>
      </c>
      <c r="L7331" s="287">
        <f>tblDataSet[[#This Row],['# of Students (Boys) - عدد الطلاب]]</f>
        <v>0</v>
      </c>
      <c r="M7331" s="287">
        <f>tblDataSet[[#This Row],['# of Students (Girls) - عدد الطالبات]]</f>
        <v>0</v>
      </c>
      <c r="N7331" s="289">
        <f>tblDataSet[[#This Row],[Total of Beneficiaries - إجمالي الطلاب والطالبات المستفيدين]]</f>
        <v>0</v>
      </c>
      <c r="O7331" s="287">
        <f>tblDataSet[[#This Row],['# of Teachers/Staff (Male) - عدد المدرسين/الطاقم الإداري (ذكور)]]</f>
        <v>47</v>
      </c>
      <c r="P7331" s="287">
        <f>tblDataSet[[#This Row],['# of Teachers/Staff (Female) - عدد المدرسات/الطاقم الإدراي (إناث)]]</f>
        <v>0</v>
      </c>
      <c r="Q7331" s="287">
        <f>tblDataSet[[#This Row],[Total (Teachers/Staff) - إجمالي عدد المدرسين/المدرسات/الطاقم الإداري]]</f>
        <v>47</v>
      </c>
      <c r="R7331" s="290">
        <f>SUM(tblMain[[#This Row],[Total (Teachers/Staff)]],tblMain[[#This Row],[Total of Students (Boys/Girls)]])</f>
        <v>47</v>
      </c>
      <c r="S7331" s="287" t="str">
        <f>tblDataSet[[#This Row],[ORG_Type]]</f>
        <v>INGO</v>
      </c>
      <c r="T7331" s="287" t="str">
        <f>IF(tblDataSet[[#This Row],[Other Indicators - مؤشرات أخرى]]="","",tblDataSet[[#This Row],[Other Indicators - مؤشرات أخرى]])</f>
        <v/>
      </c>
      <c r="U7331" s="287" t="str">
        <f>IF(tblDataSet[[#This Row],[Quantity - العدد]]="","",tblDataSet[[#This Row],[Quantity - العدد]])</f>
        <v/>
      </c>
      <c r="V7331" s="287" t="str">
        <f>INDEX('vlukup tables'!$A$417:$A$428,MATCH(tblDataSet[[#This Row],[Date (Month) - التاريخ (الشهر)]],'vlukup tables'!$B$417:$B$428,0))</f>
        <v>March</v>
      </c>
      <c r="W7331" s="287" t="str">
        <f>IF(tblDataSet[[#This Row],[Remarks - ملاحظات أخرى]]="","",tblDataSet[[#This Row],[Remarks - ملاحظات أخرى]])</f>
        <v/>
      </c>
    </row>
    <row r="7332" spans="1:23" x14ac:dyDescent="0.35">
      <c r="A7332" s="76" t="str">
        <f>IF(tblDataSet[[#This Row],[Organization Name - إسم المنظمة]]="","",tblDataSet[[#This Row],[Organization Name - إسم المنظمة]])</f>
        <v>Save the Children</v>
      </c>
      <c r="B7332" s="287" t="str">
        <f>IF(tblDataSet[[#This Row],[KSA/UAE Fund
 تمويل السعوديه/الكويت 
Yes نعم / No لا]]="","",tblDataSet[[#This Row],[KSA/UAE Fund
 تمويل السعوديه/الكويت 
Yes نعم / No لا]])</f>
        <v>No لأ</v>
      </c>
      <c r="C7332" s="287" t="str">
        <f>IF(tblDataSet[[#This Row],[Organization Acronym - إختصار إسم المنظمة]]="","",tblDataSet[[#This Row],[Organization Acronym - إختصار إسم المنظمة]])</f>
        <v>SCI</v>
      </c>
      <c r="D7332" s="287" t="str">
        <f>IF(tblDataSet[[#This Row],[Donor (if applicable) - المانح (إن وجد)]]="","",tblDataSet[[#This Row],[Donor (if applicable) - المانح (إن وجد)]])</f>
        <v>WB</v>
      </c>
      <c r="E7332" s="287" t="str">
        <f>VLOOKUP(tblDataSet[[#This Row],[Governorate - المحافظة]],gov_vlukup,2,FALSE)</f>
        <v>Ta'iz</v>
      </c>
      <c r="F7332" s="287" t="str">
        <f>INDEX(Lists!$A$2:$A$23,MATCH(tblMain[[#This Row],[Governorate]],Gov_List,0))</f>
        <v>YE15</v>
      </c>
      <c r="G7332" s="287" t="str">
        <f>_xlfn.IFNA(VLOOKUP(tblDataSet[[#This Row],[District - المديرية]],dist_vlukup,2,FALSE),"")</f>
        <v>Al Mawasit</v>
      </c>
      <c r="H7332" s="287" t="str">
        <f>INDEX(Lists!$E$2:$E$334,MATCH(tblMain[[#This Row],[District]],Lists!$F$2:$F$334,0))</f>
        <v>YE1522</v>
      </c>
      <c r="I7332" s="287" t="str">
        <f>IF(tblDataSet[[#This Row],[School Name - المدرسة]]="","",tblDataSet[[#This Row],[School Name - المدرسة]])</f>
        <v>الاوس بالمنيام بني حماد</v>
      </c>
      <c r="J7332" s="288" t="str">
        <f>INDEX('vlukup tables'!$G$1:$G$19,MATCH(tblDataSet[[#This Row],[Activity - النشاط الرئيسي]],'vlukup tables'!$F$1:$F$19,0))</f>
        <v>Train teachers, educators and school administration</v>
      </c>
      <c r="K7332" s="288" t="str">
        <f>INDEX('vlukup tables'!$G$21:$G$58,MATCH(tblDataSet[[#This Row],[Sub-activity - النشاط الفرعي]],'vlukup tables'!$F$21:$F$58,0))</f>
        <v>Provide teachers/school based social workers with training on Mental Health and Psychosocial support and referral mechanisms</v>
      </c>
      <c r="L7332" s="287">
        <f>tblDataSet[[#This Row],['# of Students (Boys) - عدد الطلاب]]</f>
        <v>0</v>
      </c>
      <c r="M7332" s="287">
        <f>tblDataSet[[#This Row],['# of Students (Girls) - عدد الطالبات]]</f>
        <v>0</v>
      </c>
      <c r="N7332" s="289">
        <f>tblDataSet[[#This Row],[Total of Beneficiaries - إجمالي الطلاب والطالبات المستفيدين]]</f>
        <v>0</v>
      </c>
      <c r="O7332" s="287">
        <f>tblDataSet[[#This Row],['# of Teachers/Staff (Male) - عدد المدرسين/الطاقم الإداري (ذكور)]]</f>
        <v>2</v>
      </c>
      <c r="P7332" s="287">
        <f>tblDataSet[[#This Row],['# of Teachers/Staff (Female) - عدد المدرسات/الطاقم الإدراي (إناث)]]</f>
        <v>1</v>
      </c>
      <c r="Q7332" s="287">
        <f>tblDataSet[[#This Row],[Total (Teachers/Staff) - إجمالي عدد المدرسين/المدرسات/الطاقم الإداري]]</f>
        <v>3</v>
      </c>
      <c r="R7332" s="290">
        <f>SUM(tblMain[[#This Row],[Total (Teachers/Staff)]],tblMain[[#This Row],[Total of Students (Boys/Girls)]])</f>
        <v>3</v>
      </c>
      <c r="S7332" s="287" t="str">
        <f>tblDataSet[[#This Row],[ORG_Type]]</f>
        <v>INGO</v>
      </c>
      <c r="T7332" s="287" t="str">
        <f>IF(tblDataSet[[#This Row],[Other Indicators - مؤشرات أخرى]]="","",tblDataSet[[#This Row],[Other Indicators - مؤشرات أخرى]])</f>
        <v/>
      </c>
      <c r="U7332" s="287" t="str">
        <f>IF(tblDataSet[[#This Row],[Quantity - العدد]]="","",tblDataSet[[#This Row],[Quantity - العدد]])</f>
        <v/>
      </c>
      <c r="V7332" s="287" t="str">
        <f>INDEX('vlukup tables'!$A$417:$A$428,MATCH(tblDataSet[[#This Row],[Date (Month) - التاريخ (الشهر)]],'vlukup tables'!$B$417:$B$428,0))</f>
        <v>March</v>
      </c>
      <c r="W7332" s="287" t="str">
        <f>IF(tblDataSet[[#This Row],[Remarks - ملاحظات أخرى]]="","",tblDataSet[[#This Row],[Remarks - ملاحظات أخرى]])</f>
        <v>PSS</v>
      </c>
    </row>
    <row r="7333" spans="1:23" x14ac:dyDescent="0.35">
      <c r="A7333" s="76" t="str">
        <f>IF(tblDataSet[[#This Row],[Organization Name - إسم المنظمة]]="","",tblDataSet[[#This Row],[Organization Name - إسم المنظمة]])</f>
        <v>Save the Children</v>
      </c>
      <c r="B7333" s="287" t="str">
        <f>IF(tblDataSet[[#This Row],[KSA/UAE Fund
 تمويل السعوديه/الكويت 
Yes نعم / No لا]]="","",tblDataSet[[#This Row],[KSA/UAE Fund
 تمويل السعوديه/الكويت 
Yes نعم / No لا]])</f>
        <v>No لأ</v>
      </c>
      <c r="C7333" s="287" t="str">
        <f>IF(tblDataSet[[#This Row],[Organization Acronym - إختصار إسم المنظمة]]="","",tblDataSet[[#This Row],[Organization Acronym - إختصار إسم المنظمة]])</f>
        <v>SCI</v>
      </c>
      <c r="D7333" s="287" t="str">
        <f>IF(tblDataSet[[#This Row],[Donor (if applicable) - المانح (إن وجد)]]="","",tblDataSet[[#This Row],[Donor (if applicable) - المانح (إن وجد)]])</f>
        <v>WB</v>
      </c>
      <c r="E7333" s="287" t="str">
        <f>VLOOKUP(tblDataSet[[#This Row],[Governorate - المحافظة]],gov_vlukup,2,FALSE)</f>
        <v>Ma'rib</v>
      </c>
      <c r="F7333" s="287" t="str">
        <f>INDEX(Lists!$A$2:$A$23,MATCH(tblMain[[#This Row],[Governorate]],Gov_List,0))</f>
        <v>YE26</v>
      </c>
      <c r="G7333" s="287" t="str">
        <f>_xlfn.IFNA(VLOOKUP(tblDataSet[[#This Row],[District - المديرية]],dist_vlukup,2,FALSE),"")</f>
        <v>Ma'rib</v>
      </c>
      <c r="H7333" s="287" t="str">
        <f>INDEX(Lists!$E$2:$E$334,MATCH(tblMain[[#This Row],[District]],Lists!$F$2:$F$334,0))</f>
        <v>YE2613</v>
      </c>
      <c r="I7333" s="287" t="str">
        <f>IF(tblDataSet[[#This Row],[School Name - المدرسة]]="","",tblDataSet[[#This Row],[School Name - المدرسة]])</f>
        <v>الايمان بالعقار</v>
      </c>
      <c r="J7333" s="288" t="str">
        <f>INDEX('vlukup tables'!$G$1:$G$19,MATCH(tblDataSet[[#This Row],[Activity - النشاط الرئيسي]],'vlukup tables'!$F$1:$F$19,0))</f>
        <v>Train teachers, educators and school administration</v>
      </c>
      <c r="K7333" s="288" t="str">
        <f>INDEX('vlukup tables'!$G$21:$G$58,MATCH(tblDataSet[[#This Row],[Sub-activity - النشاط الفرعي]],'vlukup tables'!$F$21:$F$58,0))</f>
        <v>Provide teachers/facilitators with training on Teaching in Conflict Context  - TICC</v>
      </c>
      <c r="L7333" s="287">
        <f>tblDataSet[[#This Row],['# of Students (Boys) - عدد الطلاب]]</f>
        <v>0</v>
      </c>
      <c r="M7333" s="287">
        <f>tblDataSet[[#This Row],['# of Students (Girls) - عدد الطالبات]]</f>
        <v>0</v>
      </c>
      <c r="N7333" s="289">
        <f>tblDataSet[[#This Row],[Total of Beneficiaries - إجمالي الطلاب والطالبات المستفيدين]]</f>
        <v>0</v>
      </c>
      <c r="O7333" s="287">
        <f>tblDataSet[[#This Row],['# of Teachers/Staff (Male) - عدد المدرسين/الطاقم الإداري (ذكور)]]</f>
        <v>0</v>
      </c>
      <c r="P7333" s="287">
        <f>tblDataSet[[#This Row],['# of Teachers/Staff (Female) - عدد المدرسات/الطاقم الإدراي (إناث)]]</f>
        <v>3</v>
      </c>
      <c r="Q7333" s="287">
        <f>tblDataSet[[#This Row],[Total (Teachers/Staff) - إجمالي عدد المدرسين/المدرسات/الطاقم الإداري]]</f>
        <v>3</v>
      </c>
      <c r="R7333" s="290">
        <f>SUM(tblMain[[#This Row],[Total (Teachers/Staff)]],tblMain[[#This Row],[Total of Students (Boys/Girls)]])</f>
        <v>3</v>
      </c>
      <c r="S7333" s="287" t="str">
        <f>tblDataSet[[#This Row],[ORG_Type]]</f>
        <v>INGO</v>
      </c>
      <c r="T7333" s="287" t="str">
        <f>IF(tblDataSet[[#This Row],[Other Indicators - مؤشرات أخرى]]="","",tblDataSet[[#This Row],[Other Indicators - مؤشرات أخرى]])</f>
        <v/>
      </c>
      <c r="U7333" s="287" t="str">
        <f>IF(tblDataSet[[#This Row],[Quantity - العدد]]="","",tblDataSet[[#This Row],[Quantity - العدد]])</f>
        <v/>
      </c>
      <c r="V7333" s="287" t="str">
        <f>INDEX('vlukup tables'!$A$417:$A$428,MATCH(tblDataSet[[#This Row],[Date (Month) - التاريخ (الشهر)]],'vlukup tables'!$B$417:$B$428,0))</f>
        <v>March</v>
      </c>
      <c r="W7333" s="287" t="str">
        <f>IF(tblDataSet[[#This Row],[Remarks - ملاحظات أخرى]]="","",tblDataSet[[#This Row],[Remarks - ملاحظات أخرى]])</f>
        <v>Training of Primary School Teachers on Classroom Management</v>
      </c>
    </row>
    <row r="7334" spans="1:23" x14ac:dyDescent="0.35">
      <c r="A7334" s="76" t="str">
        <f>IF(tblDataSet[[#This Row],[Organization Name - إسم المنظمة]]="","",tblDataSet[[#This Row],[Organization Name - إسم المنظمة]])</f>
        <v>Save the Children</v>
      </c>
      <c r="B7334" s="287" t="str">
        <f>IF(tblDataSet[[#This Row],[KSA/UAE Fund
 تمويل السعوديه/الكويت 
Yes نعم / No لا]]="","",tblDataSet[[#This Row],[KSA/UAE Fund
 تمويل السعوديه/الكويت 
Yes نعم / No لا]])</f>
        <v>No لأ</v>
      </c>
      <c r="C7334" s="287" t="str">
        <f>IF(tblDataSet[[#This Row],[Organization Acronym - إختصار إسم المنظمة]]="","",tblDataSet[[#This Row],[Organization Acronym - إختصار إسم المنظمة]])</f>
        <v>SCI</v>
      </c>
      <c r="D7334" s="287" t="str">
        <f>IF(tblDataSet[[#This Row],[Donor (if applicable) - المانح (إن وجد)]]="","",tblDataSet[[#This Row],[Donor (if applicable) - المانح (إن وجد)]])</f>
        <v>WB</v>
      </c>
      <c r="E7334" s="287" t="str">
        <f>VLOOKUP(tblDataSet[[#This Row],[Governorate - المحافظة]],gov_vlukup,2,FALSE)</f>
        <v>Ta'iz</v>
      </c>
      <c r="F7334" s="287" t="str">
        <f>INDEX(Lists!$A$2:$A$23,MATCH(tblMain[[#This Row],[Governorate]],Gov_List,0))</f>
        <v>YE15</v>
      </c>
      <c r="G7334" s="287" t="str">
        <f>_xlfn.IFNA(VLOOKUP(tblDataSet[[#This Row],[District - المديرية]],dist_vlukup,2,FALSE),"")</f>
        <v>Al Mawasit</v>
      </c>
      <c r="H7334" s="287" t="str">
        <f>INDEX(Lists!$E$2:$E$334,MATCH(tblMain[[#This Row],[District]],Lists!$F$2:$F$334,0))</f>
        <v>YE1522</v>
      </c>
      <c r="I7334" s="287" t="str">
        <f>IF(tblDataSet[[#This Row],[School Name - المدرسة]]="","",tblDataSet[[#This Row],[School Name - المدرسة]])</f>
        <v>الايمان حمدان</v>
      </c>
      <c r="J7334" s="288" t="str">
        <f>INDEX('vlukup tables'!$G$1:$G$19,MATCH(tblDataSet[[#This Row],[Activity - النشاط الرئيسي]],'vlukup tables'!$F$1:$F$19,0))</f>
        <v>Train teachers, educators and school administration</v>
      </c>
      <c r="K7334" s="288" t="str">
        <f>INDEX('vlukup tables'!$G$21:$G$58,MATCH(tblDataSet[[#This Row],[Sub-activity - النشاط الفرعي]],'vlukup tables'!$F$21:$F$58,0))</f>
        <v>Provide teachers/school based social workers with training on Mental Health and Psychosocial support and referral mechanisms</v>
      </c>
      <c r="L7334" s="287">
        <f>tblDataSet[[#This Row],['# of Students (Boys) - عدد الطلاب]]</f>
        <v>0</v>
      </c>
      <c r="M7334" s="287">
        <f>tblDataSet[[#This Row],['# of Students (Girls) - عدد الطالبات]]</f>
        <v>0</v>
      </c>
      <c r="N7334" s="289">
        <f>tblDataSet[[#This Row],[Total of Beneficiaries - إجمالي الطلاب والطالبات المستفيدين]]</f>
        <v>0</v>
      </c>
      <c r="O7334" s="287">
        <f>tblDataSet[[#This Row],['# of Teachers/Staff (Male) - عدد المدرسين/الطاقم الإداري (ذكور)]]</f>
        <v>4</v>
      </c>
      <c r="P7334" s="287">
        <f>tblDataSet[[#This Row],['# of Teachers/Staff (Female) - عدد المدرسات/الطاقم الإدراي (إناث)]]</f>
        <v>2</v>
      </c>
      <c r="Q7334" s="287">
        <f>tblDataSet[[#This Row],[Total (Teachers/Staff) - إجمالي عدد المدرسين/المدرسات/الطاقم الإداري]]</f>
        <v>6</v>
      </c>
      <c r="R7334" s="290">
        <f>SUM(tblMain[[#This Row],[Total (Teachers/Staff)]],tblMain[[#This Row],[Total of Students (Boys/Girls)]])</f>
        <v>6</v>
      </c>
      <c r="S7334" s="287" t="str">
        <f>tblDataSet[[#This Row],[ORG_Type]]</f>
        <v>INGO</v>
      </c>
      <c r="T7334" s="287" t="str">
        <f>IF(tblDataSet[[#This Row],[Other Indicators - مؤشرات أخرى]]="","",tblDataSet[[#This Row],[Other Indicators - مؤشرات أخرى]])</f>
        <v/>
      </c>
      <c r="U7334" s="287" t="str">
        <f>IF(tblDataSet[[#This Row],[Quantity - العدد]]="","",tblDataSet[[#This Row],[Quantity - العدد]])</f>
        <v/>
      </c>
      <c r="V7334" s="287" t="str">
        <f>INDEX('vlukup tables'!$A$417:$A$428,MATCH(tblDataSet[[#This Row],[Date (Month) - التاريخ (الشهر)]],'vlukup tables'!$B$417:$B$428,0))</f>
        <v>March</v>
      </c>
      <c r="W7334" s="287" t="str">
        <f>IF(tblDataSet[[#This Row],[Remarks - ملاحظات أخرى]]="","",tblDataSet[[#This Row],[Remarks - ملاحظات أخرى]])</f>
        <v>PSS</v>
      </c>
    </row>
    <row r="7335" spans="1:23" x14ac:dyDescent="0.35">
      <c r="A7335" s="76" t="str">
        <f>IF(tblDataSet[[#This Row],[Organization Name - إسم المنظمة]]="","",tblDataSet[[#This Row],[Organization Name - إسم المنظمة]])</f>
        <v>Save the Children</v>
      </c>
      <c r="B7335" s="287" t="str">
        <f>IF(tblDataSet[[#This Row],[KSA/UAE Fund
 تمويل السعوديه/الكويت 
Yes نعم / No لا]]="","",tblDataSet[[#This Row],[KSA/UAE Fund
 تمويل السعوديه/الكويت 
Yes نعم / No لا]])</f>
        <v>No لأ</v>
      </c>
      <c r="C7335" s="287" t="str">
        <f>IF(tblDataSet[[#This Row],[Organization Acronym - إختصار إسم المنظمة]]="","",tblDataSet[[#This Row],[Organization Acronym - إختصار إسم المنظمة]])</f>
        <v>SCI</v>
      </c>
      <c r="D7335" s="287" t="str">
        <f>IF(tblDataSet[[#This Row],[Donor (if applicable) - المانح (إن وجد)]]="","",tblDataSet[[#This Row],[Donor (if applicable) - المانح (إن وجد)]])</f>
        <v>WB</v>
      </c>
      <c r="E7335" s="287" t="str">
        <f>VLOOKUP(tblDataSet[[#This Row],[Governorate - المحافظة]],gov_vlukup,2,FALSE)</f>
        <v>Al Hodeidah</v>
      </c>
      <c r="F7335" s="287" t="str">
        <f>INDEX(Lists!$A$2:$A$23,MATCH(tblMain[[#This Row],[Governorate]],Gov_List,0))</f>
        <v>YE18</v>
      </c>
      <c r="G7335" s="287" t="str">
        <f>_xlfn.IFNA(VLOOKUP(tblDataSet[[#This Row],[District - المديرية]],dist_vlukup,2,FALSE),"")</f>
        <v>Zabid</v>
      </c>
      <c r="H7335" s="287" t="str">
        <f>INDEX(Lists!$E$2:$E$334,MATCH(tblMain[[#This Row],[District]],Lists!$F$2:$F$334,0))</f>
        <v>YE1824</v>
      </c>
      <c r="I7335" s="287" t="str">
        <f>IF(tblDataSet[[#This Row],[School Name - المدرسة]]="","",tblDataSet[[#This Row],[School Name - المدرسة]])</f>
        <v>الإخلاص أ - البراته</v>
      </c>
      <c r="J7335" s="288" t="str">
        <f>INDEX('vlukup tables'!$G$1:$G$19,MATCH(tblDataSet[[#This Row],[Activity - النشاط الرئيسي]],'vlukup tables'!$F$1:$F$19,0))</f>
        <v>Train teachers, educators and school administration</v>
      </c>
      <c r="K7335" s="288" t="str">
        <f>INDEX('vlukup tables'!$G$21:$G$58,MATCH(tblDataSet[[#This Row],[Sub-activity - النشاط الفرعي]],'vlukup tables'!$F$21:$F$58,0))</f>
        <v>Provide teachers/facilitators with training on Teaching in Conflict Context  - TICC</v>
      </c>
      <c r="L7335" s="287">
        <f>tblDataSet[[#This Row],['# of Students (Boys) - عدد الطلاب]]</f>
        <v>0</v>
      </c>
      <c r="M7335" s="287">
        <f>tblDataSet[[#This Row],['# of Students (Girls) - عدد الطالبات]]</f>
        <v>0</v>
      </c>
      <c r="N7335" s="289">
        <f>tblDataSet[[#This Row],[Total of Beneficiaries - إجمالي الطلاب والطالبات المستفيدين]]</f>
        <v>0</v>
      </c>
      <c r="O7335" s="287">
        <f>tblDataSet[[#This Row],['# of Teachers/Staff (Male) - عدد المدرسين/الطاقم الإداري (ذكور)]]</f>
        <v>4</v>
      </c>
      <c r="P7335" s="287">
        <f>tblDataSet[[#This Row],['# of Teachers/Staff (Female) - عدد المدرسات/الطاقم الإدراي (إناث)]]</f>
        <v>0</v>
      </c>
      <c r="Q7335" s="287">
        <f>tblDataSet[[#This Row],[Total (Teachers/Staff) - إجمالي عدد المدرسين/المدرسات/الطاقم الإداري]]</f>
        <v>4</v>
      </c>
      <c r="R7335" s="290">
        <f>SUM(tblMain[[#This Row],[Total (Teachers/Staff)]],tblMain[[#This Row],[Total of Students (Boys/Girls)]])</f>
        <v>4</v>
      </c>
      <c r="S7335" s="287" t="str">
        <f>tblDataSet[[#This Row],[ORG_Type]]</f>
        <v>INGO</v>
      </c>
      <c r="T7335" s="287" t="str">
        <f>IF(tblDataSet[[#This Row],[Other Indicators - مؤشرات أخرى]]="","",tblDataSet[[#This Row],[Other Indicators - مؤشرات أخرى]])</f>
        <v/>
      </c>
      <c r="U7335" s="287" t="str">
        <f>IF(tblDataSet[[#This Row],[Quantity - العدد]]="","",tblDataSet[[#This Row],[Quantity - العدد]])</f>
        <v/>
      </c>
      <c r="V7335" s="287" t="str">
        <f>INDEX('vlukup tables'!$A$417:$A$428,MATCH(tblDataSet[[#This Row],[Date (Month) - التاريخ (الشهر)]],'vlukup tables'!$B$417:$B$428,0))</f>
        <v>March</v>
      </c>
      <c r="W7335" s="287" t="str">
        <f>IF(tblDataSet[[#This Row],[Remarks - ملاحظات أخرى]]="","",tblDataSet[[#This Row],[Remarks - ملاحظات أخرى]])</f>
        <v>Classroom Management</v>
      </c>
    </row>
    <row r="7336" spans="1:23" x14ac:dyDescent="0.35">
      <c r="A7336" s="76" t="str">
        <f>IF(tblDataSet[[#This Row],[Organization Name - إسم المنظمة]]="","",tblDataSet[[#This Row],[Organization Name - إسم المنظمة]])</f>
        <v>Save the Children</v>
      </c>
      <c r="B7336" s="287" t="str">
        <f>IF(tblDataSet[[#This Row],[KSA/UAE Fund
 تمويل السعوديه/الكويت 
Yes نعم / No لا]]="","",tblDataSet[[#This Row],[KSA/UAE Fund
 تمويل السعوديه/الكويت 
Yes نعم / No لا]])</f>
        <v>No لأ</v>
      </c>
      <c r="C7336" s="287" t="str">
        <f>IF(tblDataSet[[#This Row],[Organization Acronym - إختصار إسم المنظمة]]="","",tblDataSet[[#This Row],[Organization Acronym - إختصار إسم المنظمة]])</f>
        <v>SCI</v>
      </c>
      <c r="D7336" s="287" t="str">
        <f>IF(tblDataSet[[#This Row],[Donor (if applicable) - المانح (إن وجد)]]="","",tblDataSet[[#This Row],[Donor (if applicable) - المانح (إن وجد)]])</f>
        <v>WB</v>
      </c>
      <c r="E7336" s="287" t="str">
        <f>VLOOKUP(tblDataSet[[#This Row],[Governorate - المحافظة]],gov_vlukup,2,FALSE)</f>
        <v>Al Hodeidah</v>
      </c>
      <c r="F7336" s="287" t="str">
        <f>INDEX(Lists!$A$2:$A$23,MATCH(tblMain[[#This Row],[Governorate]],Gov_List,0))</f>
        <v>YE18</v>
      </c>
      <c r="G7336" s="287" t="str">
        <f>_xlfn.IFNA(VLOOKUP(tblDataSet[[#This Row],[District - المديرية]],dist_vlukup,2,FALSE),"")</f>
        <v>Zabid</v>
      </c>
      <c r="H7336" s="287" t="str">
        <f>INDEX(Lists!$E$2:$E$334,MATCH(tblMain[[#This Row],[District]],Lists!$F$2:$F$334,0))</f>
        <v>YE1824</v>
      </c>
      <c r="I7336" s="287" t="str">
        <f>IF(tblDataSet[[#This Row],[School Name - المدرسة]]="","",tblDataSet[[#This Row],[School Name - المدرسة]])</f>
        <v>الإخلاص أ - البراته</v>
      </c>
      <c r="J7336" s="288" t="str">
        <f>INDEX('vlukup tables'!$G$1:$G$19,MATCH(tblDataSet[[#This Row],[Activity - النشاط الرئيسي]],'vlukup tables'!$F$1:$F$19,0))</f>
        <v>Train teachers, educators and school administration</v>
      </c>
      <c r="K7336" s="288" t="str">
        <f>INDEX('vlukup tables'!$G$21:$G$58,MATCH(tblDataSet[[#This Row],[Sub-activity - النشاط الفرعي]],'vlukup tables'!$F$21:$F$58,0))</f>
        <v>Provide teachers/facilitators with training on Teaching in Conflict Context  - TICC</v>
      </c>
      <c r="L7336" s="287">
        <f>tblDataSet[[#This Row],['# of Students (Boys) - عدد الطلاب]]</f>
        <v>0</v>
      </c>
      <c r="M7336" s="287">
        <f>tblDataSet[[#This Row],['# of Students (Girls) - عدد الطالبات]]</f>
        <v>0</v>
      </c>
      <c r="N7336" s="289">
        <f>tblDataSet[[#This Row],[Total of Beneficiaries - إجمالي الطلاب والطالبات المستفيدين]]</f>
        <v>0</v>
      </c>
      <c r="O7336" s="287">
        <f>tblDataSet[[#This Row],['# of Teachers/Staff (Male) - عدد المدرسين/الطاقم الإداري (ذكور)]]</f>
        <v>1</v>
      </c>
      <c r="P7336" s="287">
        <f>tblDataSet[[#This Row],['# of Teachers/Staff (Female) - عدد المدرسات/الطاقم الإدراي (إناث)]]</f>
        <v>0</v>
      </c>
      <c r="Q7336" s="287">
        <f>tblDataSet[[#This Row],[Total (Teachers/Staff) - إجمالي عدد المدرسين/المدرسات/الطاقم الإداري]]</f>
        <v>1</v>
      </c>
      <c r="R7336" s="290">
        <f>SUM(tblMain[[#This Row],[Total (Teachers/Staff)]],tblMain[[#This Row],[Total of Students (Boys/Girls)]])</f>
        <v>1</v>
      </c>
      <c r="S7336" s="287" t="str">
        <f>tblDataSet[[#This Row],[ORG_Type]]</f>
        <v>INGO</v>
      </c>
      <c r="T7336" s="287" t="str">
        <f>IF(tblDataSet[[#This Row],[Other Indicators - مؤشرات أخرى]]="","",tblDataSet[[#This Row],[Other Indicators - مؤشرات أخرى]])</f>
        <v/>
      </c>
      <c r="U7336" s="287" t="str">
        <f>IF(tblDataSet[[#This Row],[Quantity - العدد]]="","",tblDataSet[[#This Row],[Quantity - العدد]])</f>
        <v/>
      </c>
      <c r="V7336" s="287" t="str">
        <f>INDEX('vlukup tables'!$A$417:$A$428,MATCH(tblDataSet[[#This Row],[Date (Month) - التاريخ (الشهر)]],'vlukup tables'!$B$417:$B$428,0))</f>
        <v>March</v>
      </c>
      <c r="W7336" s="287" t="str">
        <f>IF(tblDataSet[[#This Row],[Remarks - ملاحظات أخرى]]="","",tblDataSet[[#This Row],[Remarks - ملاحظات أخرى]])</f>
        <v>Classroom Management</v>
      </c>
    </row>
    <row r="7337" spans="1:23" x14ac:dyDescent="0.35">
      <c r="A7337" s="76" t="str">
        <f>IF(tblDataSet[[#This Row],[Organization Name - إسم المنظمة]]="","",tblDataSet[[#This Row],[Organization Name - إسم المنظمة]])</f>
        <v>Save the Children</v>
      </c>
      <c r="B7337" s="287" t="str">
        <f>IF(tblDataSet[[#This Row],[KSA/UAE Fund
 تمويل السعوديه/الكويت 
Yes نعم / No لا]]="","",tblDataSet[[#This Row],[KSA/UAE Fund
 تمويل السعوديه/الكويت 
Yes نعم / No لا]])</f>
        <v>No لأ</v>
      </c>
      <c r="C7337" s="287" t="str">
        <f>IF(tblDataSet[[#This Row],[Organization Acronym - إختصار إسم المنظمة]]="","",tblDataSet[[#This Row],[Organization Acronym - إختصار إسم المنظمة]])</f>
        <v>SCI</v>
      </c>
      <c r="D7337" s="287" t="str">
        <f>IF(tblDataSet[[#This Row],[Donor (if applicable) - المانح (إن وجد)]]="","",tblDataSet[[#This Row],[Donor (if applicable) - المانح (إن وجد)]])</f>
        <v>WB</v>
      </c>
      <c r="E7337" s="287" t="str">
        <f>VLOOKUP(tblDataSet[[#This Row],[Governorate - المحافظة]],gov_vlukup,2,FALSE)</f>
        <v>Al Hodeidah</v>
      </c>
      <c r="F7337" s="287" t="str">
        <f>INDEX(Lists!$A$2:$A$23,MATCH(tblMain[[#This Row],[Governorate]],Gov_List,0))</f>
        <v>YE18</v>
      </c>
      <c r="G7337" s="287" t="str">
        <f>_xlfn.IFNA(VLOOKUP(tblDataSet[[#This Row],[District - المديرية]],dist_vlukup,2,FALSE),"")</f>
        <v>Bayt Al Faqih</v>
      </c>
      <c r="H7337" s="287" t="str">
        <f>INDEX(Lists!$E$2:$E$334,MATCH(tblMain[[#This Row],[District]],Lists!$F$2:$F$334,0))</f>
        <v>YE1817</v>
      </c>
      <c r="I7337" s="287" t="str">
        <f>IF(tblDataSet[[#This Row],[School Name - المدرسة]]="","",tblDataSet[[#This Row],[School Name - المدرسة]])</f>
        <v>الإشراق الأساسية</v>
      </c>
      <c r="J7337" s="288" t="str">
        <f>INDEX('vlukup tables'!$G$1:$G$19,MATCH(tblDataSet[[#This Row],[Activity - النشاط الرئيسي]],'vlukup tables'!$F$1:$F$19,0))</f>
        <v>Train teachers, educators and school administration</v>
      </c>
      <c r="K7337" s="288" t="str">
        <f>INDEX('vlukup tables'!$G$21:$G$58,MATCH(tblDataSet[[#This Row],[Sub-activity - النشاط الفرعي]],'vlukup tables'!$F$21:$F$58,0))</f>
        <v>Provide teachers/facilitators with training on Teaching in Conflict Context  - TICC</v>
      </c>
      <c r="L7337" s="287">
        <f>tblDataSet[[#This Row],['# of Students (Boys) - عدد الطلاب]]</f>
        <v>0</v>
      </c>
      <c r="M7337" s="287">
        <f>tblDataSet[[#This Row],['# of Students (Girls) - عدد الطالبات]]</f>
        <v>0</v>
      </c>
      <c r="N7337" s="289">
        <f>tblDataSet[[#This Row],[Total of Beneficiaries - إجمالي الطلاب والطالبات المستفيدين]]</f>
        <v>0</v>
      </c>
      <c r="O7337" s="287">
        <f>tblDataSet[[#This Row],['# of Teachers/Staff (Male) - عدد المدرسين/الطاقم الإداري (ذكور)]]</f>
        <v>1</v>
      </c>
      <c r="P7337" s="287">
        <f>tblDataSet[[#This Row],['# of Teachers/Staff (Female) - عدد المدرسات/الطاقم الإدراي (إناث)]]</f>
        <v>0</v>
      </c>
      <c r="Q7337" s="287">
        <f>tblDataSet[[#This Row],[Total (Teachers/Staff) - إجمالي عدد المدرسين/المدرسات/الطاقم الإداري]]</f>
        <v>1</v>
      </c>
      <c r="R7337" s="290">
        <f>SUM(tblMain[[#This Row],[Total (Teachers/Staff)]],tblMain[[#This Row],[Total of Students (Boys/Girls)]])</f>
        <v>1</v>
      </c>
      <c r="S7337" s="287" t="str">
        <f>tblDataSet[[#This Row],[ORG_Type]]</f>
        <v>INGO</v>
      </c>
      <c r="T7337" s="287" t="str">
        <f>IF(tblDataSet[[#This Row],[Other Indicators - مؤشرات أخرى]]="","",tblDataSet[[#This Row],[Other Indicators - مؤشرات أخرى]])</f>
        <v/>
      </c>
      <c r="U7337" s="287" t="str">
        <f>IF(tblDataSet[[#This Row],[Quantity - العدد]]="","",tblDataSet[[#This Row],[Quantity - العدد]])</f>
        <v/>
      </c>
      <c r="V7337" s="287" t="str">
        <f>INDEX('vlukup tables'!$A$417:$A$428,MATCH(tblDataSet[[#This Row],[Date (Month) - التاريخ (الشهر)]],'vlukup tables'!$B$417:$B$428,0))</f>
        <v>March</v>
      </c>
      <c r="W7337" s="287" t="str">
        <f>IF(tblDataSet[[#This Row],[Remarks - ملاحظات أخرى]]="","",tblDataSet[[#This Row],[Remarks - ملاحظات أخرى]])</f>
        <v>Classroom Management</v>
      </c>
    </row>
    <row r="7338" spans="1:23" x14ac:dyDescent="0.35">
      <c r="A7338" s="76" t="str">
        <f>IF(tblDataSet[[#This Row],[Organization Name - إسم المنظمة]]="","",tblDataSet[[#This Row],[Organization Name - إسم المنظمة]])</f>
        <v>Save the Children</v>
      </c>
      <c r="B7338" s="287" t="str">
        <f>IF(tblDataSet[[#This Row],[KSA/UAE Fund
 تمويل السعوديه/الكويت 
Yes نعم / No لا]]="","",tblDataSet[[#This Row],[KSA/UAE Fund
 تمويل السعوديه/الكويت 
Yes نعم / No لا]])</f>
        <v>No لأ</v>
      </c>
      <c r="C7338" s="287" t="str">
        <f>IF(tblDataSet[[#This Row],[Organization Acronym - إختصار إسم المنظمة]]="","",tblDataSet[[#This Row],[Organization Acronym - إختصار إسم المنظمة]])</f>
        <v>SCI</v>
      </c>
      <c r="D7338" s="287" t="str">
        <f>IF(tblDataSet[[#This Row],[Donor (if applicable) - المانح (إن وجد)]]="","",tblDataSet[[#This Row],[Donor (if applicable) - المانح (إن وجد)]])</f>
        <v>WB</v>
      </c>
      <c r="E7338" s="287" t="str">
        <f>VLOOKUP(tblDataSet[[#This Row],[Governorate - المحافظة]],gov_vlukup,2,FALSE)</f>
        <v>Al Hodeidah</v>
      </c>
      <c r="F7338" s="287" t="str">
        <f>INDEX(Lists!$A$2:$A$23,MATCH(tblMain[[#This Row],[Governorate]],Gov_List,0))</f>
        <v>YE18</v>
      </c>
      <c r="G7338" s="287" t="str">
        <f>_xlfn.IFNA(VLOOKUP(tblDataSet[[#This Row],[District - المديرية]],dist_vlukup,2,FALSE),"")</f>
        <v>Bayt Al Faqih</v>
      </c>
      <c r="H7338" s="287" t="str">
        <f>INDEX(Lists!$E$2:$E$334,MATCH(tblMain[[#This Row],[District]],Lists!$F$2:$F$334,0))</f>
        <v>YE1817</v>
      </c>
      <c r="I7338" s="287" t="str">
        <f>IF(tblDataSet[[#This Row],[School Name - المدرسة]]="","",tblDataSet[[#This Row],[School Name - المدرسة]])</f>
        <v>الإشراق الأساسية</v>
      </c>
      <c r="J7338" s="288" t="str">
        <f>INDEX('vlukup tables'!$G$1:$G$19,MATCH(tblDataSet[[#This Row],[Activity - النشاط الرئيسي]],'vlukup tables'!$F$1:$F$19,0))</f>
        <v>Train teachers, educators and school administration</v>
      </c>
      <c r="K7338" s="288" t="str">
        <f>INDEX('vlukup tables'!$G$21:$G$58,MATCH(tblDataSet[[#This Row],[Sub-activity - النشاط الفرعي]],'vlukup tables'!$F$21:$F$58,0))</f>
        <v>Provide teachers/facilitators with training on Teaching in Conflict Context  - TICC</v>
      </c>
      <c r="L7338" s="287">
        <f>tblDataSet[[#This Row],['# of Students (Boys) - عدد الطلاب]]</f>
        <v>0</v>
      </c>
      <c r="M7338" s="287">
        <f>tblDataSet[[#This Row],['# of Students (Girls) - عدد الطالبات]]</f>
        <v>0</v>
      </c>
      <c r="N7338" s="289">
        <f>tblDataSet[[#This Row],[Total of Beneficiaries - إجمالي الطلاب والطالبات المستفيدين]]</f>
        <v>0</v>
      </c>
      <c r="O7338" s="287">
        <f>tblDataSet[[#This Row],['# of Teachers/Staff (Male) - عدد المدرسين/الطاقم الإداري (ذكور)]]</f>
        <v>4</v>
      </c>
      <c r="P7338" s="287">
        <f>tblDataSet[[#This Row],['# of Teachers/Staff (Female) - عدد المدرسات/الطاقم الإدراي (إناث)]]</f>
        <v>1</v>
      </c>
      <c r="Q7338" s="287">
        <f>tblDataSet[[#This Row],[Total (Teachers/Staff) - إجمالي عدد المدرسين/المدرسات/الطاقم الإداري]]</f>
        <v>5</v>
      </c>
      <c r="R7338" s="290">
        <f>SUM(tblMain[[#This Row],[Total (Teachers/Staff)]],tblMain[[#This Row],[Total of Students (Boys/Girls)]])</f>
        <v>5</v>
      </c>
      <c r="S7338" s="287" t="str">
        <f>tblDataSet[[#This Row],[ORG_Type]]</f>
        <v>INGO</v>
      </c>
      <c r="T7338" s="287" t="str">
        <f>IF(tblDataSet[[#This Row],[Other Indicators - مؤشرات أخرى]]="","",tblDataSet[[#This Row],[Other Indicators - مؤشرات أخرى]])</f>
        <v/>
      </c>
      <c r="U7338" s="287" t="str">
        <f>IF(tblDataSet[[#This Row],[Quantity - العدد]]="","",tblDataSet[[#This Row],[Quantity - العدد]])</f>
        <v/>
      </c>
      <c r="V7338" s="287" t="str">
        <f>INDEX('vlukup tables'!$A$417:$A$428,MATCH(tblDataSet[[#This Row],[Date (Month) - التاريخ (الشهر)]],'vlukup tables'!$B$417:$B$428,0))</f>
        <v>March</v>
      </c>
      <c r="W7338" s="287" t="str">
        <f>IF(tblDataSet[[#This Row],[Remarks - ملاحظات أخرى]]="","",tblDataSet[[#This Row],[Remarks - ملاحظات أخرى]])</f>
        <v>Classroom Management</v>
      </c>
    </row>
    <row r="7339" spans="1:23" x14ac:dyDescent="0.35">
      <c r="A7339" s="76" t="str">
        <f>IF(tblDataSet[[#This Row],[Organization Name - إسم المنظمة]]="","",tblDataSet[[#This Row],[Organization Name - إسم المنظمة]])</f>
        <v>Save the Children</v>
      </c>
      <c r="B7339" s="287" t="str">
        <f>IF(tblDataSet[[#This Row],[KSA/UAE Fund
 تمويل السعوديه/الكويت 
Yes نعم / No لا]]="","",tblDataSet[[#This Row],[KSA/UAE Fund
 تمويل السعوديه/الكويت 
Yes نعم / No لا]])</f>
        <v>No لأ</v>
      </c>
      <c r="C7339" s="287" t="str">
        <f>IF(tblDataSet[[#This Row],[Organization Acronym - إختصار إسم المنظمة]]="","",tblDataSet[[#This Row],[Organization Acronym - إختصار إسم المنظمة]])</f>
        <v>SCI</v>
      </c>
      <c r="D7339" s="287" t="str">
        <f>IF(tblDataSet[[#This Row],[Donor (if applicable) - المانح (إن وجد)]]="","",tblDataSet[[#This Row],[Donor (if applicable) - المانح (إن وجد)]])</f>
        <v>WB</v>
      </c>
      <c r="E7339" s="287" t="str">
        <f>VLOOKUP(tblDataSet[[#This Row],[Governorate - المحافظة]],gov_vlukup,2,FALSE)</f>
        <v>Ta'iz</v>
      </c>
      <c r="F7339" s="287" t="str">
        <f>INDEX(Lists!$A$2:$A$23,MATCH(tblMain[[#This Row],[Governorate]],Gov_List,0))</f>
        <v>YE15</v>
      </c>
      <c r="G7339" s="287" t="str">
        <f>_xlfn.IFNA(VLOOKUP(tblDataSet[[#This Row],[District - المديرية]],dist_vlukup,2,FALSE),"")</f>
        <v>Al Mawasit</v>
      </c>
      <c r="H7339" s="287" t="str">
        <f>INDEX(Lists!$E$2:$E$334,MATCH(tblMain[[#This Row],[District]],Lists!$F$2:$F$334,0))</f>
        <v>YE1522</v>
      </c>
      <c r="I7339" s="287" t="str">
        <f>IF(tblDataSet[[#This Row],[School Name - المدرسة]]="","",tblDataSet[[#This Row],[School Name - المدرسة]])</f>
        <v>الإنطلاق بني عباس الأساسية الثانوية</v>
      </c>
      <c r="J7339" s="288" t="str">
        <f>INDEX('vlukup tables'!$G$1:$G$19,MATCH(tblDataSet[[#This Row],[Activity - النشاط الرئيسي]],'vlukup tables'!$F$1:$F$19,0))</f>
        <v>Train teachers, educators and school administration</v>
      </c>
      <c r="K7339" s="288" t="str">
        <f>INDEX('vlukup tables'!$G$21:$G$58,MATCH(tblDataSet[[#This Row],[Sub-activity - النشاط الفرعي]],'vlukup tables'!$F$21:$F$58,0))</f>
        <v>Provide teachers/school based social workers with training on Mental Health and Psychosocial support and referral mechanisms</v>
      </c>
      <c r="L7339" s="287">
        <f>tblDataSet[[#This Row],['# of Students (Boys) - عدد الطلاب]]</f>
        <v>0</v>
      </c>
      <c r="M7339" s="287">
        <f>tblDataSet[[#This Row],['# of Students (Girls) - عدد الطالبات]]</f>
        <v>0</v>
      </c>
      <c r="N7339" s="289">
        <f>tblDataSet[[#This Row],[Total of Beneficiaries - إجمالي الطلاب والطالبات المستفيدين]]</f>
        <v>0</v>
      </c>
      <c r="O7339" s="287">
        <f>tblDataSet[[#This Row],['# of Teachers/Staff (Male) - عدد المدرسين/الطاقم الإداري (ذكور)]]</f>
        <v>4</v>
      </c>
      <c r="P7339" s="287">
        <f>tblDataSet[[#This Row],['# of Teachers/Staff (Female) - عدد المدرسات/الطاقم الإدراي (إناث)]]</f>
        <v>4</v>
      </c>
      <c r="Q7339" s="287">
        <f>tblDataSet[[#This Row],[Total (Teachers/Staff) - إجمالي عدد المدرسين/المدرسات/الطاقم الإداري]]</f>
        <v>8</v>
      </c>
      <c r="R7339" s="290">
        <f>SUM(tblMain[[#This Row],[Total (Teachers/Staff)]],tblMain[[#This Row],[Total of Students (Boys/Girls)]])</f>
        <v>8</v>
      </c>
      <c r="S7339" s="287" t="str">
        <f>tblDataSet[[#This Row],[ORG_Type]]</f>
        <v>INGO</v>
      </c>
      <c r="T7339" s="287" t="str">
        <f>IF(tblDataSet[[#This Row],[Other Indicators - مؤشرات أخرى]]="","",tblDataSet[[#This Row],[Other Indicators - مؤشرات أخرى]])</f>
        <v/>
      </c>
      <c r="U7339" s="287" t="str">
        <f>IF(tblDataSet[[#This Row],[Quantity - العدد]]="","",tblDataSet[[#This Row],[Quantity - العدد]])</f>
        <v/>
      </c>
      <c r="V7339" s="287" t="str">
        <f>INDEX('vlukup tables'!$A$417:$A$428,MATCH(tblDataSet[[#This Row],[Date (Month) - التاريخ (الشهر)]],'vlukup tables'!$B$417:$B$428,0))</f>
        <v>March</v>
      </c>
      <c r="W7339" s="287" t="str">
        <f>IF(tblDataSet[[#This Row],[Remarks - ملاحظات أخرى]]="","",tblDataSet[[#This Row],[Remarks - ملاحظات أخرى]])</f>
        <v>PSS</v>
      </c>
    </row>
    <row r="7340" spans="1:23" x14ac:dyDescent="0.35">
      <c r="A7340" s="76" t="str">
        <f>IF(tblDataSet[[#This Row],[Organization Name - إسم المنظمة]]="","",tblDataSet[[#This Row],[Organization Name - إسم المنظمة]])</f>
        <v>Save the Children</v>
      </c>
      <c r="B7340" s="287" t="str">
        <f>IF(tblDataSet[[#This Row],[KSA/UAE Fund
 تمويل السعوديه/الكويت 
Yes نعم / No لا]]="","",tblDataSet[[#This Row],[KSA/UAE Fund
 تمويل السعوديه/الكويت 
Yes نعم / No لا]])</f>
        <v>No لأ</v>
      </c>
      <c r="C7340" s="287" t="str">
        <f>IF(tblDataSet[[#This Row],[Organization Acronym - إختصار إسم المنظمة]]="","",tblDataSet[[#This Row],[Organization Acronym - إختصار إسم المنظمة]])</f>
        <v>SCI</v>
      </c>
      <c r="D7340" s="287" t="str">
        <f>IF(tblDataSet[[#This Row],[Donor (if applicable) - المانح (إن وجد)]]="","",tblDataSet[[#This Row],[Donor (if applicable) - المانح (إن وجد)]])</f>
        <v>WB</v>
      </c>
      <c r="E7340" s="287" t="str">
        <f>VLOOKUP(tblDataSet[[#This Row],[Governorate - المحافظة]],gov_vlukup,2,FALSE)</f>
        <v>Al Hodeidah</v>
      </c>
      <c r="F7340" s="287" t="str">
        <f>INDEX(Lists!$A$2:$A$23,MATCH(tblMain[[#This Row],[Governorate]],Gov_List,0))</f>
        <v>YE18</v>
      </c>
      <c r="G7340" s="287" t="str">
        <f>_xlfn.IFNA(VLOOKUP(tblDataSet[[#This Row],[District - المديرية]],dist_vlukup,2,FALSE),"")</f>
        <v>Bayt Al Faqih</v>
      </c>
      <c r="H7340" s="287" t="str">
        <f>INDEX(Lists!$E$2:$E$334,MATCH(tblMain[[#This Row],[District]],Lists!$F$2:$F$334,0))</f>
        <v>YE1817</v>
      </c>
      <c r="I7340" s="287" t="str">
        <f>IF(tblDataSet[[#This Row],[School Name - المدرسة]]="","",tblDataSet[[#This Row],[School Name - المدرسة]])</f>
        <v>الأمجاد</v>
      </c>
      <c r="J7340" s="288" t="str">
        <f>INDEX('vlukup tables'!$G$1:$G$19,MATCH(tblDataSet[[#This Row],[Activity - النشاط الرئيسي]],'vlukup tables'!$F$1:$F$19,0))</f>
        <v>Train teachers, educators and school administration</v>
      </c>
      <c r="K7340" s="288" t="str">
        <f>INDEX('vlukup tables'!$G$21:$G$58,MATCH(tblDataSet[[#This Row],[Sub-activity - النشاط الفرعي]],'vlukup tables'!$F$21:$F$58,0))</f>
        <v>Provide teachers/facilitators with training on Teaching in Conflict Context  - TICC</v>
      </c>
      <c r="L7340" s="287">
        <f>tblDataSet[[#This Row],['# of Students (Boys) - عدد الطلاب]]</f>
        <v>0</v>
      </c>
      <c r="M7340" s="287">
        <f>tblDataSet[[#This Row],['# of Students (Girls) - عدد الطالبات]]</f>
        <v>0</v>
      </c>
      <c r="N7340" s="289">
        <f>tblDataSet[[#This Row],[Total of Beneficiaries - إجمالي الطلاب والطالبات المستفيدين]]</f>
        <v>0</v>
      </c>
      <c r="O7340" s="287">
        <f>tblDataSet[[#This Row],['# of Teachers/Staff (Male) - عدد المدرسين/الطاقم الإداري (ذكور)]]</f>
        <v>2</v>
      </c>
      <c r="P7340" s="287">
        <f>tblDataSet[[#This Row],['# of Teachers/Staff (Female) - عدد المدرسات/الطاقم الإدراي (إناث)]]</f>
        <v>1</v>
      </c>
      <c r="Q7340" s="287">
        <f>tblDataSet[[#This Row],[Total (Teachers/Staff) - إجمالي عدد المدرسين/المدرسات/الطاقم الإداري]]</f>
        <v>3</v>
      </c>
      <c r="R7340" s="290">
        <f>SUM(tblMain[[#This Row],[Total (Teachers/Staff)]],tblMain[[#This Row],[Total of Students (Boys/Girls)]])</f>
        <v>3</v>
      </c>
      <c r="S7340" s="287" t="str">
        <f>tblDataSet[[#This Row],[ORG_Type]]</f>
        <v>INGO</v>
      </c>
      <c r="T7340" s="287" t="str">
        <f>IF(tblDataSet[[#This Row],[Other Indicators - مؤشرات أخرى]]="","",tblDataSet[[#This Row],[Other Indicators - مؤشرات أخرى]])</f>
        <v/>
      </c>
      <c r="U7340" s="287" t="str">
        <f>IF(tblDataSet[[#This Row],[Quantity - العدد]]="","",tblDataSet[[#This Row],[Quantity - العدد]])</f>
        <v/>
      </c>
      <c r="V7340" s="287" t="str">
        <f>INDEX('vlukup tables'!$A$417:$A$428,MATCH(tblDataSet[[#This Row],[Date (Month) - التاريخ (الشهر)]],'vlukup tables'!$B$417:$B$428,0))</f>
        <v>March</v>
      </c>
      <c r="W7340" s="287" t="str">
        <f>IF(tblDataSet[[#This Row],[Remarks - ملاحظات أخرى]]="","",tblDataSet[[#This Row],[Remarks - ملاحظات أخرى]])</f>
        <v>Classroom Management</v>
      </c>
    </row>
    <row r="7341" spans="1:23" x14ac:dyDescent="0.35">
      <c r="A7341" s="76" t="str">
        <f>IF(tblDataSet[[#This Row],[Organization Name - إسم المنظمة]]="","",tblDataSet[[#This Row],[Organization Name - إسم المنظمة]])</f>
        <v>Save the Children</v>
      </c>
      <c r="B7341" s="287" t="str">
        <f>IF(tblDataSet[[#This Row],[KSA/UAE Fund
 تمويل السعوديه/الكويت 
Yes نعم / No لا]]="","",tblDataSet[[#This Row],[KSA/UAE Fund
 تمويل السعوديه/الكويت 
Yes نعم / No لا]])</f>
        <v>No لأ</v>
      </c>
      <c r="C7341" s="287" t="str">
        <f>IF(tblDataSet[[#This Row],[Organization Acronym - إختصار إسم المنظمة]]="","",tblDataSet[[#This Row],[Organization Acronym - إختصار إسم المنظمة]])</f>
        <v>SCI</v>
      </c>
      <c r="D7341" s="287" t="str">
        <f>IF(tblDataSet[[#This Row],[Donor (if applicable) - المانح (إن وجد)]]="","",tblDataSet[[#This Row],[Donor (if applicable) - المانح (إن وجد)]])</f>
        <v>WB</v>
      </c>
      <c r="E7341" s="287" t="str">
        <f>VLOOKUP(tblDataSet[[#This Row],[Governorate - المحافظة]],gov_vlukup,2,FALSE)</f>
        <v>Al Hodeidah</v>
      </c>
      <c r="F7341" s="287" t="str">
        <f>INDEX(Lists!$A$2:$A$23,MATCH(tblMain[[#This Row],[Governorate]],Gov_List,0))</f>
        <v>YE18</v>
      </c>
      <c r="G7341" s="287" t="str">
        <f>_xlfn.IFNA(VLOOKUP(tblDataSet[[#This Row],[District - المديرية]],dist_vlukup,2,FALSE),"")</f>
        <v>Bayt Al Faqih</v>
      </c>
      <c r="H7341" s="287" t="str">
        <f>INDEX(Lists!$E$2:$E$334,MATCH(tblMain[[#This Row],[District]],Lists!$F$2:$F$334,0))</f>
        <v>YE1817</v>
      </c>
      <c r="I7341" s="287" t="str">
        <f>IF(tblDataSet[[#This Row],[School Name - المدرسة]]="","",tblDataSet[[#This Row],[School Name - المدرسة]])</f>
        <v>الأمل الأساسية</v>
      </c>
      <c r="J7341" s="288" t="str">
        <f>INDEX('vlukup tables'!$G$1:$G$19,MATCH(tblDataSet[[#This Row],[Activity - النشاط الرئيسي]],'vlukup tables'!$F$1:$F$19,0))</f>
        <v>Train teachers, educators and school administration</v>
      </c>
      <c r="K7341" s="288" t="str">
        <f>INDEX('vlukup tables'!$G$21:$G$58,MATCH(tblDataSet[[#This Row],[Sub-activity - النشاط الفرعي]],'vlukup tables'!$F$21:$F$58,0))</f>
        <v>Provide teachers/facilitators with training on Teaching in Conflict Context  - TICC</v>
      </c>
      <c r="L7341" s="287">
        <f>tblDataSet[[#This Row],['# of Students (Boys) - عدد الطلاب]]</f>
        <v>0</v>
      </c>
      <c r="M7341" s="287">
        <f>tblDataSet[[#This Row],['# of Students (Girls) - عدد الطالبات]]</f>
        <v>0</v>
      </c>
      <c r="N7341" s="289">
        <f>tblDataSet[[#This Row],[Total of Beneficiaries - إجمالي الطلاب والطالبات المستفيدين]]</f>
        <v>0</v>
      </c>
      <c r="O7341" s="287">
        <f>tblDataSet[[#This Row],['# of Teachers/Staff (Male) - عدد المدرسين/الطاقم الإداري (ذكور)]]</f>
        <v>0</v>
      </c>
      <c r="P7341" s="287">
        <f>tblDataSet[[#This Row],['# of Teachers/Staff (Female) - عدد المدرسات/الطاقم الإدراي (إناث)]]</f>
        <v>1</v>
      </c>
      <c r="Q7341" s="287">
        <f>tblDataSet[[#This Row],[Total (Teachers/Staff) - إجمالي عدد المدرسين/المدرسات/الطاقم الإداري]]</f>
        <v>1</v>
      </c>
      <c r="R7341" s="290">
        <f>SUM(tblMain[[#This Row],[Total (Teachers/Staff)]],tblMain[[#This Row],[Total of Students (Boys/Girls)]])</f>
        <v>1</v>
      </c>
      <c r="S7341" s="287" t="str">
        <f>tblDataSet[[#This Row],[ORG_Type]]</f>
        <v>INGO</v>
      </c>
      <c r="T7341" s="287" t="str">
        <f>IF(tblDataSet[[#This Row],[Other Indicators - مؤشرات أخرى]]="","",tblDataSet[[#This Row],[Other Indicators - مؤشرات أخرى]])</f>
        <v/>
      </c>
      <c r="U7341" s="287" t="str">
        <f>IF(tblDataSet[[#This Row],[Quantity - العدد]]="","",tblDataSet[[#This Row],[Quantity - العدد]])</f>
        <v/>
      </c>
      <c r="V7341" s="287" t="str">
        <f>INDEX('vlukup tables'!$A$417:$A$428,MATCH(tblDataSet[[#This Row],[Date (Month) - التاريخ (الشهر)]],'vlukup tables'!$B$417:$B$428,0))</f>
        <v>March</v>
      </c>
      <c r="W7341" s="287" t="str">
        <f>IF(tblDataSet[[#This Row],[Remarks - ملاحظات أخرى]]="","",tblDataSet[[#This Row],[Remarks - ملاحظات أخرى]])</f>
        <v>Classroom Management</v>
      </c>
    </row>
    <row r="7342" spans="1:23" x14ac:dyDescent="0.35">
      <c r="A7342" s="76" t="str">
        <f>IF(tblDataSet[[#This Row],[Organization Name - إسم المنظمة]]="","",tblDataSet[[#This Row],[Organization Name - إسم المنظمة]])</f>
        <v>Save the Children</v>
      </c>
      <c r="B7342" s="287" t="str">
        <f>IF(tblDataSet[[#This Row],[KSA/UAE Fund
 تمويل السعوديه/الكويت 
Yes نعم / No لا]]="","",tblDataSet[[#This Row],[KSA/UAE Fund
 تمويل السعوديه/الكويت 
Yes نعم / No لا]])</f>
        <v>No لأ</v>
      </c>
      <c r="C7342" s="287" t="str">
        <f>IF(tblDataSet[[#This Row],[Organization Acronym - إختصار إسم المنظمة]]="","",tblDataSet[[#This Row],[Organization Acronym - إختصار إسم المنظمة]])</f>
        <v>SCI</v>
      </c>
      <c r="D7342" s="287" t="str">
        <f>IF(tblDataSet[[#This Row],[Donor (if applicable) - المانح (إن وجد)]]="","",tblDataSet[[#This Row],[Donor (if applicable) - المانح (إن وجد)]])</f>
        <v>WB</v>
      </c>
      <c r="E7342" s="287" t="str">
        <f>VLOOKUP(tblDataSet[[#This Row],[Governorate - المحافظة]],gov_vlukup,2,FALSE)</f>
        <v>Al Hodeidah</v>
      </c>
      <c r="F7342" s="287" t="str">
        <f>INDEX(Lists!$A$2:$A$23,MATCH(tblMain[[#This Row],[Governorate]],Gov_List,0))</f>
        <v>YE18</v>
      </c>
      <c r="G7342" s="287" t="str">
        <f>_xlfn.IFNA(VLOOKUP(tblDataSet[[#This Row],[District - المديرية]],dist_vlukup,2,FALSE),"")</f>
        <v>Bayt Al Faqih</v>
      </c>
      <c r="H7342" s="287" t="str">
        <f>INDEX(Lists!$E$2:$E$334,MATCH(tblMain[[#This Row],[District]],Lists!$F$2:$F$334,0))</f>
        <v>YE1817</v>
      </c>
      <c r="I7342" s="287" t="str">
        <f>IF(tblDataSet[[#This Row],[School Name - المدرسة]]="","",tblDataSet[[#This Row],[School Name - المدرسة]])</f>
        <v>الأمل الأساسية</v>
      </c>
      <c r="J7342" s="288" t="str">
        <f>INDEX('vlukup tables'!$G$1:$G$19,MATCH(tblDataSet[[#This Row],[Activity - النشاط الرئيسي]],'vlukup tables'!$F$1:$F$19,0))</f>
        <v>Train teachers, educators and school administration</v>
      </c>
      <c r="K7342" s="288" t="str">
        <f>INDEX('vlukup tables'!$G$21:$G$58,MATCH(tblDataSet[[#This Row],[Sub-activity - النشاط الفرعي]],'vlukup tables'!$F$21:$F$58,0))</f>
        <v>Provide teachers/facilitators with training on Teaching in Conflict Context  - TICC</v>
      </c>
      <c r="L7342" s="287">
        <f>tblDataSet[[#This Row],['# of Students (Boys) - عدد الطلاب]]</f>
        <v>0</v>
      </c>
      <c r="M7342" s="287">
        <f>tblDataSet[[#This Row],['# of Students (Girls) - عدد الطالبات]]</f>
        <v>0</v>
      </c>
      <c r="N7342" s="289">
        <f>tblDataSet[[#This Row],[Total of Beneficiaries - إجمالي الطلاب والطالبات المستفيدين]]</f>
        <v>0</v>
      </c>
      <c r="O7342" s="287">
        <f>tblDataSet[[#This Row],['# of Teachers/Staff (Male) - عدد المدرسين/الطاقم الإداري (ذكور)]]</f>
        <v>5</v>
      </c>
      <c r="P7342" s="287">
        <f>tblDataSet[[#This Row],['# of Teachers/Staff (Female) - عدد المدرسات/الطاقم الإدراي (إناث)]]</f>
        <v>0</v>
      </c>
      <c r="Q7342" s="287">
        <f>tblDataSet[[#This Row],[Total (Teachers/Staff) - إجمالي عدد المدرسين/المدرسات/الطاقم الإداري]]</f>
        <v>5</v>
      </c>
      <c r="R7342" s="290">
        <f>SUM(tblMain[[#This Row],[Total (Teachers/Staff)]],tblMain[[#This Row],[Total of Students (Boys/Girls)]])</f>
        <v>5</v>
      </c>
      <c r="S7342" s="287" t="str">
        <f>tblDataSet[[#This Row],[ORG_Type]]</f>
        <v>INGO</v>
      </c>
      <c r="T7342" s="287" t="str">
        <f>IF(tblDataSet[[#This Row],[Other Indicators - مؤشرات أخرى]]="","",tblDataSet[[#This Row],[Other Indicators - مؤشرات أخرى]])</f>
        <v/>
      </c>
      <c r="U7342" s="287" t="str">
        <f>IF(tblDataSet[[#This Row],[Quantity - العدد]]="","",tblDataSet[[#This Row],[Quantity - العدد]])</f>
        <v/>
      </c>
      <c r="V7342" s="287" t="str">
        <f>INDEX('vlukup tables'!$A$417:$A$428,MATCH(tblDataSet[[#This Row],[Date (Month) - التاريخ (الشهر)]],'vlukup tables'!$B$417:$B$428,0))</f>
        <v>March</v>
      </c>
      <c r="W7342" s="287" t="str">
        <f>IF(tblDataSet[[#This Row],[Remarks - ملاحظات أخرى]]="","",tblDataSet[[#This Row],[Remarks - ملاحظات أخرى]])</f>
        <v>Classroom Management</v>
      </c>
    </row>
    <row r="7343" spans="1:23" x14ac:dyDescent="0.35">
      <c r="A7343" s="76" t="str">
        <f>IF(tblDataSet[[#This Row],[Organization Name - إسم المنظمة]]="","",tblDataSet[[#This Row],[Organization Name - إسم المنظمة]])</f>
        <v>Save the Children</v>
      </c>
      <c r="B7343" s="287" t="str">
        <f>IF(tblDataSet[[#This Row],[KSA/UAE Fund
 تمويل السعوديه/الكويت 
Yes نعم / No لا]]="","",tblDataSet[[#This Row],[KSA/UAE Fund
 تمويل السعوديه/الكويت 
Yes نعم / No لا]])</f>
        <v>No لأ</v>
      </c>
      <c r="C7343" s="287" t="str">
        <f>IF(tblDataSet[[#This Row],[Organization Acronym - إختصار إسم المنظمة]]="","",tblDataSet[[#This Row],[Organization Acronym - إختصار إسم المنظمة]])</f>
        <v>SCI</v>
      </c>
      <c r="D7343" s="287" t="str">
        <f>IF(tblDataSet[[#This Row],[Donor (if applicable) - المانح (إن وجد)]]="","",tblDataSet[[#This Row],[Donor (if applicable) - المانح (إن وجد)]])</f>
        <v>WB</v>
      </c>
      <c r="E7343" s="287" t="str">
        <f>VLOOKUP(tblDataSet[[#This Row],[Governorate - المحافظة]],gov_vlukup,2,FALSE)</f>
        <v>Al Hodeidah</v>
      </c>
      <c r="F7343" s="287" t="str">
        <f>INDEX(Lists!$A$2:$A$23,MATCH(tblMain[[#This Row],[Governorate]],Gov_List,0))</f>
        <v>YE18</v>
      </c>
      <c r="G7343" s="287" t="str">
        <f>_xlfn.IFNA(VLOOKUP(tblDataSet[[#This Row],[District - المديرية]],dist_vlukup,2,FALSE),"")</f>
        <v>Zabid</v>
      </c>
      <c r="H7343" s="287" t="str">
        <f>INDEX(Lists!$E$2:$E$334,MATCH(tblMain[[#This Row],[District]],Lists!$F$2:$F$334,0))</f>
        <v>YE1824</v>
      </c>
      <c r="I7343" s="287" t="str">
        <f>IF(tblDataSet[[#This Row],[School Name - المدرسة]]="","",tblDataSet[[#This Row],[School Name - المدرسة]])</f>
        <v>الأمل أ - محوى دهمش</v>
      </c>
      <c r="J7343" s="288" t="str">
        <f>INDEX('vlukup tables'!$G$1:$G$19,MATCH(tblDataSet[[#This Row],[Activity - النشاط الرئيسي]],'vlukup tables'!$F$1:$F$19,0))</f>
        <v>Train teachers, educators and school administration</v>
      </c>
      <c r="K7343" s="288" t="str">
        <f>INDEX('vlukup tables'!$G$21:$G$58,MATCH(tblDataSet[[#This Row],[Sub-activity - النشاط الفرعي]],'vlukup tables'!$F$21:$F$58,0))</f>
        <v>Provide teachers/facilitators with training on Teaching in Conflict Context  - TICC</v>
      </c>
      <c r="L7343" s="287">
        <f>tblDataSet[[#This Row],['# of Students (Boys) - عدد الطلاب]]</f>
        <v>0</v>
      </c>
      <c r="M7343" s="287">
        <f>tblDataSet[[#This Row],['# of Students (Girls) - عدد الطالبات]]</f>
        <v>0</v>
      </c>
      <c r="N7343" s="289">
        <f>tblDataSet[[#This Row],[Total of Beneficiaries - إجمالي الطلاب والطالبات المستفيدين]]</f>
        <v>0</v>
      </c>
      <c r="O7343" s="287">
        <f>tblDataSet[[#This Row],['# of Teachers/Staff (Male) - عدد المدرسين/الطاقم الإداري (ذكور)]]</f>
        <v>4</v>
      </c>
      <c r="P7343" s="287">
        <f>tblDataSet[[#This Row],['# of Teachers/Staff (Female) - عدد المدرسات/الطاقم الإدراي (إناث)]]</f>
        <v>4</v>
      </c>
      <c r="Q7343" s="287">
        <f>tblDataSet[[#This Row],[Total (Teachers/Staff) - إجمالي عدد المدرسين/المدرسات/الطاقم الإداري]]</f>
        <v>8</v>
      </c>
      <c r="R7343" s="290">
        <f>SUM(tblMain[[#This Row],[Total (Teachers/Staff)]],tblMain[[#This Row],[Total of Students (Boys/Girls)]])</f>
        <v>8</v>
      </c>
      <c r="S7343" s="287" t="str">
        <f>tblDataSet[[#This Row],[ORG_Type]]</f>
        <v>INGO</v>
      </c>
      <c r="T7343" s="287" t="str">
        <f>IF(tblDataSet[[#This Row],[Other Indicators - مؤشرات أخرى]]="","",tblDataSet[[#This Row],[Other Indicators - مؤشرات أخرى]])</f>
        <v/>
      </c>
      <c r="U7343" s="287" t="str">
        <f>IF(tblDataSet[[#This Row],[Quantity - العدد]]="","",tblDataSet[[#This Row],[Quantity - العدد]])</f>
        <v/>
      </c>
      <c r="V7343" s="287" t="str">
        <f>INDEX('vlukup tables'!$A$417:$A$428,MATCH(tblDataSet[[#This Row],[Date (Month) - التاريخ (الشهر)]],'vlukup tables'!$B$417:$B$428,0))</f>
        <v>March</v>
      </c>
      <c r="W7343" s="287" t="str">
        <f>IF(tblDataSet[[#This Row],[Remarks - ملاحظات أخرى]]="","",tblDataSet[[#This Row],[Remarks - ملاحظات أخرى]])</f>
        <v>Classroom Management</v>
      </c>
    </row>
    <row r="7344" spans="1:23" x14ac:dyDescent="0.35">
      <c r="A7344" s="76" t="str">
        <f>IF(tblDataSet[[#This Row],[Organization Name - إسم المنظمة]]="","",tblDataSet[[#This Row],[Organization Name - إسم المنظمة]])</f>
        <v>Save the Children</v>
      </c>
      <c r="B7344" s="287" t="str">
        <f>IF(tblDataSet[[#This Row],[KSA/UAE Fund
 تمويل السعوديه/الكويت 
Yes نعم / No لا]]="","",tblDataSet[[#This Row],[KSA/UAE Fund
 تمويل السعوديه/الكويت 
Yes نعم / No لا]])</f>
        <v>No لأ</v>
      </c>
      <c r="C7344" s="287" t="str">
        <f>IF(tblDataSet[[#This Row],[Organization Acronym - إختصار إسم المنظمة]]="","",tblDataSet[[#This Row],[Organization Acronym - إختصار إسم المنظمة]])</f>
        <v>SCI</v>
      </c>
      <c r="D7344" s="287" t="str">
        <f>IF(tblDataSet[[#This Row],[Donor (if applicable) - المانح (إن وجد)]]="","",tblDataSet[[#This Row],[Donor (if applicable) - المانح (إن وجد)]])</f>
        <v>WB</v>
      </c>
      <c r="E7344" s="287" t="str">
        <f>VLOOKUP(tblDataSet[[#This Row],[Governorate - المحافظة]],gov_vlukup,2,FALSE)</f>
        <v>Al Hodeidah</v>
      </c>
      <c r="F7344" s="287" t="str">
        <f>INDEX(Lists!$A$2:$A$23,MATCH(tblMain[[#This Row],[Governorate]],Gov_List,0))</f>
        <v>YE18</v>
      </c>
      <c r="G7344" s="287" t="str">
        <f>_xlfn.IFNA(VLOOKUP(tblDataSet[[#This Row],[District - المديرية]],dist_vlukup,2,FALSE),"")</f>
        <v>Zabid</v>
      </c>
      <c r="H7344" s="287" t="str">
        <f>INDEX(Lists!$E$2:$E$334,MATCH(tblMain[[#This Row],[District]],Lists!$F$2:$F$334,0))</f>
        <v>YE1824</v>
      </c>
      <c r="I7344" s="287" t="str">
        <f>IF(tblDataSet[[#This Row],[School Name - المدرسة]]="","",tblDataSet[[#This Row],[School Name - المدرسة]])</f>
        <v>الأمل أ - محوى دهمش</v>
      </c>
      <c r="J7344" s="288" t="str">
        <f>INDEX('vlukup tables'!$G$1:$G$19,MATCH(tblDataSet[[#This Row],[Activity - النشاط الرئيسي]],'vlukup tables'!$F$1:$F$19,0))</f>
        <v>Provision teachers and educational personnel with attendance based allowances incentives</v>
      </c>
      <c r="K7344" s="288" t="str">
        <f>INDEX('vlukup tables'!$G$21:$G$58,MATCH(tblDataSet[[#This Row],[Sub-activity - النشاط الفرعي]],'vlukup tables'!$F$21:$F$58,0))</f>
        <v>Provide teachers and educational personnel with attendance based allowances</v>
      </c>
      <c r="L7344" s="287">
        <f>tblDataSet[[#This Row],['# of Students (Boys) - عدد الطلاب]]</f>
        <v>0</v>
      </c>
      <c r="M7344" s="287">
        <f>tblDataSet[[#This Row],['# of Students (Girls) - عدد الطالبات]]</f>
        <v>0</v>
      </c>
      <c r="N7344" s="289">
        <f>tblDataSet[[#This Row],[Total of Beneficiaries - إجمالي الطلاب والطالبات المستفيدين]]</f>
        <v>0</v>
      </c>
      <c r="O7344" s="287">
        <f>tblDataSet[[#This Row],['# of Teachers/Staff (Male) - عدد المدرسين/الطاقم الإداري (ذكور)]]</f>
        <v>7</v>
      </c>
      <c r="P7344" s="287">
        <f>tblDataSet[[#This Row],['# of Teachers/Staff (Female) - عدد المدرسات/الطاقم الإدراي (إناث)]]</f>
        <v>2</v>
      </c>
      <c r="Q7344" s="287">
        <f>tblDataSet[[#This Row],[Total (Teachers/Staff) - إجمالي عدد المدرسين/المدرسات/الطاقم الإداري]]</f>
        <v>9</v>
      </c>
      <c r="R7344" s="290">
        <f>SUM(tblMain[[#This Row],[Total (Teachers/Staff)]],tblMain[[#This Row],[Total of Students (Boys/Girls)]])</f>
        <v>9</v>
      </c>
      <c r="S7344" s="287" t="str">
        <f>tblDataSet[[#This Row],[ORG_Type]]</f>
        <v>INGO</v>
      </c>
      <c r="T7344" s="287" t="str">
        <f>IF(tblDataSet[[#This Row],[Other Indicators - مؤشرات أخرى]]="","",tblDataSet[[#This Row],[Other Indicators - مؤشرات أخرى]])</f>
        <v/>
      </c>
      <c r="U7344" s="287" t="str">
        <f>IF(tblDataSet[[#This Row],[Quantity - العدد]]="","",tblDataSet[[#This Row],[Quantity - العدد]])</f>
        <v/>
      </c>
      <c r="V7344" s="287" t="str">
        <f>INDEX('vlukup tables'!$A$417:$A$428,MATCH(tblDataSet[[#This Row],[Date (Month) - التاريخ (الشهر)]],'vlukup tables'!$B$417:$B$428,0))</f>
        <v>March</v>
      </c>
      <c r="W7344" s="287" t="str">
        <f>IF(tblDataSet[[#This Row],[Remarks - ملاحظات أخرى]]="","",tblDataSet[[#This Row],[Remarks - ملاحظات أخرى]])</f>
        <v>Remedial Education Program</v>
      </c>
    </row>
    <row r="7345" spans="1:23" x14ac:dyDescent="0.35">
      <c r="A7345" s="76" t="str">
        <f>IF(tblDataSet[[#This Row],[Organization Name - إسم المنظمة]]="","",tblDataSet[[#This Row],[Organization Name - إسم المنظمة]])</f>
        <v>Save the Children</v>
      </c>
      <c r="B7345" s="287" t="str">
        <f>IF(tblDataSet[[#This Row],[KSA/UAE Fund
 تمويل السعوديه/الكويت 
Yes نعم / No لا]]="","",tblDataSet[[#This Row],[KSA/UAE Fund
 تمويل السعوديه/الكويت 
Yes نعم / No لا]])</f>
        <v>No لأ</v>
      </c>
      <c r="C7345" s="287" t="str">
        <f>IF(tblDataSet[[#This Row],[Organization Acronym - إختصار إسم المنظمة]]="","",tblDataSet[[#This Row],[Organization Acronym - إختصار إسم المنظمة]])</f>
        <v>SCI</v>
      </c>
      <c r="D7345" s="287" t="str">
        <f>IF(tblDataSet[[#This Row],[Donor (if applicable) - المانح (إن وجد)]]="","",tblDataSet[[#This Row],[Donor (if applicable) - المانح (إن وجد)]])</f>
        <v>WB</v>
      </c>
      <c r="E7345" s="287" t="str">
        <f>VLOOKUP(tblDataSet[[#This Row],[Governorate - المحافظة]],gov_vlukup,2,FALSE)</f>
        <v>Al Hodeidah</v>
      </c>
      <c r="F7345" s="287" t="str">
        <f>INDEX(Lists!$A$2:$A$23,MATCH(tblMain[[#This Row],[Governorate]],Gov_List,0))</f>
        <v>YE18</v>
      </c>
      <c r="G7345" s="287" t="str">
        <f>_xlfn.IFNA(VLOOKUP(tblDataSet[[#This Row],[District - المديرية]],dist_vlukup,2,FALSE),"")</f>
        <v>Zabid</v>
      </c>
      <c r="H7345" s="287" t="str">
        <f>INDEX(Lists!$E$2:$E$334,MATCH(tblMain[[#This Row],[District]],Lists!$F$2:$F$334,0))</f>
        <v>YE1824</v>
      </c>
      <c r="I7345" s="287" t="str">
        <f>IF(tblDataSet[[#This Row],[School Name - المدرسة]]="","",tblDataSet[[#This Row],[School Name - المدرسة]])</f>
        <v>الأمل أ - محوى دهمش</v>
      </c>
      <c r="J7345" s="288" t="str">
        <f>INDEX('vlukup tables'!$G$1:$G$19,MATCH(tblDataSet[[#This Row],[Activity - النشاط الرئيسي]],'vlukup tables'!$F$1:$F$19,0))</f>
        <v>Provision teachers and educational personnel with attendance based allowances incentives</v>
      </c>
      <c r="K7345" s="288" t="str">
        <f>INDEX('vlukup tables'!$G$21:$G$58,MATCH(tblDataSet[[#This Row],[Sub-activity - النشاط الفرعي]],'vlukup tables'!$F$21:$F$58,0))</f>
        <v>Provide teachers and educational personnel with attendance based allowances</v>
      </c>
      <c r="L7345" s="287">
        <f>tblDataSet[[#This Row],['# of Students (Boys) - عدد الطلاب]]</f>
        <v>0</v>
      </c>
      <c r="M7345" s="287">
        <f>tblDataSet[[#This Row],['# of Students (Girls) - عدد الطالبات]]</f>
        <v>0</v>
      </c>
      <c r="N7345" s="289">
        <f>tblDataSet[[#This Row],[Total of Beneficiaries - إجمالي الطلاب والطالبات المستفيدين]]</f>
        <v>0</v>
      </c>
      <c r="O7345" s="287">
        <f>tblDataSet[[#This Row],['# of Teachers/Staff (Male) - عدد المدرسين/الطاقم الإداري (ذكور)]]</f>
        <v>4</v>
      </c>
      <c r="P7345" s="287">
        <f>tblDataSet[[#This Row],['# of Teachers/Staff (Female) - عدد المدرسات/الطاقم الإدراي (إناث)]]</f>
        <v>0</v>
      </c>
      <c r="Q7345" s="287">
        <f>tblDataSet[[#This Row],[Total (Teachers/Staff) - إجمالي عدد المدرسين/المدرسات/الطاقم الإداري]]</f>
        <v>4</v>
      </c>
      <c r="R7345" s="290">
        <f>SUM(tblMain[[#This Row],[Total (Teachers/Staff)]],tblMain[[#This Row],[Total of Students (Boys/Girls)]])</f>
        <v>4</v>
      </c>
      <c r="S7345" s="287" t="str">
        <f>tblDataSet[[#This Row],[ORG_Type]]</f>
        <v>INGO</v>
      </c>
      <c r="T7345" s="287" t="str">
        <f>IF(tblDataSet[[#This Row],[Other Indicators - مؤشرات أخرى]]="","",tblDataSet[[#This Row],[Other Indicators - مؤشرات أخرى]])</f>
        <v/>
      </c>
      <c r="U7345" s="287" t="str">
        <f>IF(tblDataSet[[#This Row],[Quantity - العدد]]="","",tblDataSet[[#This Row],[Quantity - العدد]])</f>
        <v/>
      </c>
      <c r="V7345" s="287" t="str">
        <f>INDEX('vlukup tables'!$A$417:$A$428,MATCH(tblDataSet[[#This Row],[Date (Month) - التاريخ (الشهر)]],'vlukup tables'!$B$417:$B$428,0))</f>
        <v>March</v>
      </c>
      <c r="W7345" s="287" t="str">
        <f>IF(tblDataSet[[#This Row],[Remarks - ملاحظات أخرى]]="","",tblDataSet[[#This Row],[Remarks - ملاحظات أخرى]])</f>
        <v>Remedial Education Program</v>
      </c>
    </row>
    <row r="7346" spans="1:23" x14ac:dyDescent="0.35">
      <c r="A7346" s="76" t="str">
        <f>IF(tblDataSet[[#This Row],[Organization Name - إسم المنظمة]]="","",tblDataSet[[#This Row],[Organization Name - إسم المنظمة]])</f>
        <v>Save the Children</v>
      </c>
      <c r="B7346" s="287" t="str">
        <f>IF(tblDataSet[[#This Row],[KSA/UAE Fund
 تمويل السعوديه/الكويت 
Yes نعم / No لا]]="","",tblDataSet[[#This Row],[KSA/UAE Fund
 تمويل السعوديه/الكويت 
Yes نعم / No لا]])</f>
        <v>No لأ</v>
      </c>
      <c r="C7346" s="287" t="str">
        <f>IF(tblDataSet[[#This Row],[Organization Acronym - إختصار إسم المنظمة]]="","",tblDataSet[[#This Row],[Organization Acronym - إختصار إسم المنظمة]])</f>
        <v>SCI</v>
      </c>
      <c r="D7346" s="287" t="str">
        <f>IF(tblDataSet[[#This Row],[Donor (if applicable) - المانح (إن وجد)]]="","",tblDataSet[[#This Row],[Donor (if applicable) - المانح (إن وجد)]])</f>
        <v>WB</v>
      </c>
      <c r="E7346" s="287" t="str">
        <f>VLOOKUP(tblDataSet[[#This Row],[Governorate - المحافظة]],gov_vlukup,2,FALSE)</f>
        <v>Al Hodeidah</v>
      </c>
      <c r="F7346" s="287" t="str">
        <f>INDEX(Lists!$A$2:$A$23,MATCH(tblMain[[#This Row],[Governorate]],Gov_List,0))</f>
        <v>YE18</v>
      </c>
      <c r="G7346" s="287" t="str">
        <f>_xlfn.IFNA(VLOOKUP(tblDataSet[[#This Row],[District - المديرية]],dist_vlukup,2,FALSE),"")</f>
        <v>Zabid</v>
      </c>
      <c r="H7346" s="287" t="str">
        <f>INDEX(Lists!$E$2:$E$334,MATCH(tblMain[[#This Row],[District]],Lists!$F$2:$F$334,0))</f>
        <v>YE1824</v>
      </c>
      <c r="I7346" s="287" t="str">
        <f>IF(tblDataSet[[#This Row],[School Name - المدرسة]]="","",tblDataSet[[#This Row],[School Name - المدرسة]])</f>
        <v>الأمل أ - محوى دهمش</v>
      </c>
      <c r="J7346" s="288" t="str">
        <f>INDEX('vlukup tables'!$G$1:$G$19,MATCH(tblDataSet[[#This Row],[Activity - النشاط الرئيسي]],'vlukup tables'!$F$1:$F$19,0))</f>
        <v>Provision of Textbooks to children</v>
      </c>
      <c r="K7346" s="288" t="str">
        <f>INDEX('vlukup tables'!$G$21:$G$58,MATCH(tblDataSet[[#This Row],[Sub-activity - النشاط الفرعي]],'vlukup tables'!$F$21:$F$58,0))</f>
        <v>Provide textbooks to children</v>
      </c>
      <c r="L7346" s="287">
        <f>tblDataSet[[#This Row],['# of Students (Boys) - عدد الطلاب]]</f>
        <v>95</v>
      </c>
      <c r="M7346" s="287">
        <f>tblDataSet[[#This Row],['# of Students (Girls) - عدد الطالبات]]</f>
        <v>55</v>
      </c>
      <c r="N7346" s="289">
        <f>tblDataSet[[#This Row],[Total of Beneficiaries - إجمالي الطلاب والطالبات المستفيدين]]</f>
        <v>150</v>
      </c>
      <c r="O7346" s="287">
        <f>tblDataSet[[#This Row],['# of Teachers/Staff (Male) - عدد المدرسين/الطاقم الإداري (ذكور)]]</f>
        <v>0</v>
      </c>
      <c r="P7346" s="287">
        <f>tblDataSet[[#This Row],['# of Teachers/Staff (Female) - عدد المدرسات/الطاقم الإدراي (إناث)]]</f>
        <v>0</v>
      </c>
      <c r="Q7346" s="287">
        <f>tblDataSet[[#This Row],[Total (Teachers/Staff) - إجمالي عدد المدرسين/المدرسات/الطاقم الإداري]]</f>
        <v>0</v>
      </c>
      <c r="R7346" s="290">
        <f>SUM(tblMain[[#This Row],[Total (Teachers/Staff)]],tblMain[[#This Row],[Total of Students (Boys/Girls)]])</f>
        <v>150</v>
      </c>
      <c r="S7346" s="287" t="str">
        <f>tblDataSet[[#This Row],[ORG_Type]]</f>
        <v>INGO</v>
      </c>
      <c r="T7346" s="287" t="str">
        <f>IF(tblDataSet[[#This Row],[Other Indicators - مؤشرات أخرى]]="","",tblDataSet[[#This Row],[Other Indicators - مؤشرات أخرى]])</f>
        <v/>
      </c>
      <c r="U7346" s="287" t="str">
        <f>IF(tblDataSet[[#This Row],[Quantity - العدد]]="","",tblDataSet[[#This Row],[Quantity - العدد]])</f>
        <v/>
      </c>
      <c r="V7346" s="287" t="str">
        <f>INDEX('vlukup tables'!$A$417:$A$428,MATCH(tblDataSet[[#This Row],[Date (Month) - التاريخ (الشهر)]],'vlukup tables'!$B$417:$B$428,0))</f>
        <v>March</v>
      </c>
      <c r="W7346" s="287" t="str">
        <f>IF(tblDataSet[[#This Row],[Remarks - ملاحظات أخرى]]="","",tblDataSet[[#This Row],[Remarks - ملاحظات أخرى]])</f>
        <v/>
      </c>
    </row>
    <row r="7347" spans="1:23" x14ac:dyDescent="0.35">
      <c r="A7347" s="76" t="str">
        <f>IF(tblDataSet[[#This Row],[Organization Name - إسم المنظمة]]="","",tblDataSet[[#This Row],[Organization Name - إسم المنظمة]])</f>
        <v>Save the Children</v>
      </c>
      <c r="B7347" s="287" t="str">
        <f>IF(tblDataSet[[#This Row],[KSA/UAE Fund
 تمويل السعوديه/الكويت 
Yes نعم / No لا]]="","",tblDataSet[[#This Row],[KSA/UAE Fund
 تمويل السعوديه/الكويت 
Yes نعم / No لا]])</f>
        <v>No لأ</v>
      </c>
      <c r="C7347" s="287" t="str">
        <f>IF(tblDataSet[[#This Row],[Organization Acronym - إختصار إسم المنظمة]]="","",tblDataSet[[#This Row],[Organization Acronym - إختصار إسم المنظمة]])</f>
        <v>SCI</v>
      </c>
      <c r="D7347" s="287" t="str">
        <f>IF(tblDataSet[[#This Row],[Donor (if applicable) - المانح (إن وجد)]]="","",tblDataSet[[#This Row],[Donor (if applicable) - المانح (إن وجد)]])</f>
        <v>WB</v>
      </c>
      <c r="E7347" s="287" t="str">
        <f>VLOOKUP(tblDataSet[[#This Row],[Governorate - المحافظة]],gov_vlukup,2,FALSE)</f>
        <v>Al Hodeidah</v>
      </c>
      <c r="F7347" s="287" t="str">
        <f>INDEX(Lists!$A$2:$A$23,MATCH(tblMain[[#This Row],[Governorate]],Gov_List,0))</f>
        <v>YE18</v>
      </c>
      <c r="G7347" s="287" t="str">
        <f>_xlfn.IFNA(VLOOKUP(tblDataSet[[#This Row],[District - المديرية]],dist_vlukup,2,FALSE),"")</f>
        <v>Bayt Al Faqih</v>
      </c>
      <c r="H7347" s="287" t="str">
        <f>INDEX(Lists!$E$2:$E$334,MATCH(tblMain[[#This Row],[District]],Lists!$F$2:$F$334,0))</f>
        <v>YE1817</v>
      </c>
      <c r="I7347" s="287" t="str">
        <f>IF(tblDataSet[[#This Row],[School Name - المدرسة]]="","",tblDataSet[[#This Row],[School Name - المدرسة]])</f>
        <v>الأنصار _ مجاهصة</v>
      </c>
      <c r="J7347" s="288" t="str">
        <f>INDEX('vlukup tables'!$G$1:$G$19,MATCH(tblDataSet[[#This Row],[Activity - النشاط الرئيسي]],'vlukup tables'!$F$1:$F$19,0))</f>
        <v>Train teachers, educators and school administration</v>
      </c>
      <c r="K7347" s="288" t="str">
        <f>INDEX('vlukup tables'!$G$21:$G$58,MATCH(tblDataSet[[#This Row],[Sub-activity - النشاط الفرعي]],'vlukup tables'!$F$21:$F$58,0))</f>
        <v>Provide teachers/facilitators with training on Teaching in Conflict Context  - TICC</v>
      </c>
      <c r="L7347" s="287">
        <f>tblDataSet[[#This Row],['# of Students (Boys) - عدد الطلاب]]</f>
        <v>0</v>
      </c>
      <c r="M7347" s="287">
        <f>tblDataSet[[#This Row],['# of Students (Girls) - عدد الطالبات]]</f>
        <v>0</v>
      </c>
      <c r="N7347" s="289">
        <f>tblDataSet[[#This Row],[Total of Beneficiaries - إجمالي الطلاب والطالبات المستفيدين]]</f>
        <v>0</v>
      </c>
      <c r="O7347" s="287">
        <f>tblDataSet[[#This Row],['# of Teachers/Staff (Male) - عدد المدرسين/الطاقم الإداري (ذكور)]]</f>
        <v>1</v>
      </c>
      <c r="P7347" s="287">
        <f>tblDataSet[[#This Row],['# of Teachers/Staff (Female) - عدد المدرسات/الطاقم الإدراي (إناث)]]</f>
        <v>0</v>
      </c>
      <c r="Q7347" s="287">
        <f>tblDataSet[[#This Row],[Total (Teachers/Staff) - إجمالي عدد المدرسين/المدرسات/الطاقم الإداري]]</f>
        <v>1</v>
      </c>
      <c r="R7347" s="290">
        <f>SUM(tblMain[[#This Row],[Total (Teachers/Staff)]],tblMain[[#This Row],[Total of Students (Boys/Girls)]])</f>
        <v>1</v>
      </c>
      <c r="S7347" s="287" t="str">
        <f>tblDataSet[[#This Row],[ORG_Type]]</f>
        <v>INGO</v>
      </c>
      <c r="T7347" s="287" t="str">
        <f>IF(tblDataSet[[#This Row],[Other Indicators - مؤشرات أخرى]]="","",tblDataSet[[#This Row],[Other Indicators - مؤشرات أخرى]])</f>
        <v/>
      </c>
      <c r="U7347" s="287" t="str">
        <f>IF(tblDataSet[[#This Row],[Quantity - العدد]]="","",tblDataSet[[#This Row],[Quantity - العدد]])</f>
        <v/>
      </c>
      <c r="V7347" s="287" t="str">
        <f>INDEX('vlukup tables'!$A$417:$A$428,MATCH(tblDataSet[[#This Row],[Date (Month) - التاريخ (الشهر)]],'vlukup tables'!$B$417:$B$428,0))</f>
        <v>March</v>
      </c>
      <c r="W7347" s="287" t="str">
        <f>IF(tblDataSet[[#This Row],[Remarks - ملاحظات أخرى]]="","",tblDataSet[[#This Row],[Remarks - ملاحظات أخرى]])</f>
        <v>Classroom Management</v>
      </c>
    </row>
    <row r="7348" spans="1:23" x14ac:dyDescent="0.35">
      <c r="A7348" s="76" t="str">
        <f>IF(tblDataSet[[#This Row],[Organization Name - إسم المنظمة]]="","",tblDataSet[[#This Row],[Organization Name - إسم المنظمة]])</f>
        <v>Save the Children</v>
      </c>
      <c r="B7348" s="287" t="str">
        <f>IF(tblDataSet[[#This Row],[KSA/UAE Fund
 تمويل السعوديه/الكويت 
Yes نعم / No لا]]="","",tblDataSet[[#This Row],[KSA/UAE Fund
 تمويل السعوديه/الكويت 
Yes نعم / No لا]])</f>
        <v>No لأ</v>
      </c>
      <c r="C7348" s="287" t="str">
        <f>IF(tblDataSet[[#This Row],[Organization Acronym - إختصار إسم المنظمة]]="","",tblDataSet[[#This Row],[Organization Acronym - إختصار إسم المنظمة]])</f>
        <v>SCI</v>
      </c>
      <c r="D7348" s="287" t="str">
        <f>IF(tblDataSet[[#This Row],[Donor (if applicable) - المانح (إن وجد)]]="","",tblDataSet[[#This Row],[Donor (if applicable) - المانح (إن وجد)]])</f>
        <v>WB</v>
      </c>
      <c r="E7348" s="287" t="str">
        <f>VLOOKUP(tblDataSet[[#This Row],[Governorate - المحافظة]],gov_vlukup,2,FALSE)</f>
        <v>Al Hodeidah</v>
      </c>
      <c r="F7348" s="287" t="str">
        <f>INDEX(Lists!$A$2:$A$23,MATCH(tblMain[[#This Row],[Governorate]],Gov_List,0))</f>
        <v>YE18</v>
      </c>
      <c r="G7348" s="287" t="str">
        <f>_xlfn.IFNA(VLOOKUP(tblDataSet[[#This Row],[District - المديرية]],dist_vlukup,2,FALSE),"")</f>
        <v>Bayt Al Faqih</v>
      </c>
      <c r="H7348" s="287" t="str">
        <f>INDEX(Lists!$E$2:$E$334,MATCH(tblMain[[#This Row],[District]],Lists!$F$2:$F$334,0))</f>
        <v>YE1817</v>
      </c>
      <c r="I7348" s="287" t="str">
        <f>IF(tblDataSet[[#This Row],[School Name - المدرسة]]="","",tblDataSet[[#This Row],[School Name - المدرسة]])</f>
        <v>الأنصار _ مجاهصة</v>
      </c>
      <c r="J7348" s="288" t="str">
        <f>INDEX('vlukup tables'!$G$1:$G$19,MATCH(tblDataSet[[#This Row],[Activity - النشاط الرئيسي]],'vlukup tables'!$F$1:$F$19,0))</f>
        <v>Train teachers, educators and school administration</v>
      </c>
      <c r="K7348" s="288" t="str">
        <f>INDEX('vlukup tables'!$G$21:$G$58,MATCH(tblDataSet[[#This Row],[Sub-activity - النشاط الفرعي]],'vlukup tables'!$F$21:$F$58,0))</f>
        <v>Provide teachers/facilitators with training on Teaching in Conflict Context  - TICC</v>
      </c>
      <c r="L7348" s="287">
        <f>tblDataSet[[#This Row],['# of Students (Boys) - عدد الطلاب]]</f>
        <v>0</v>
      </c>
      <c r="M7348" s="287">
        <f>tblDataSet[[#This Row],['# of Students (Girls) - عدد الطالبات]]</f>
        <v>0</v>
      </c>
      <c r="N7348" s="289">
        <f>tblDataSet[[#This Row],[Total of Beneficiaries - إجمالي الطلاب والطالبات المستفيدين]]</f>
        <v>0</v>
      </c>
      <c r="O7348" s="287">
        <f>tblDataSet[[#This Row],['# of Teachers/Staff (Male) - عدد المدرسين/الطاقم الإداري (ذكور)]]</f>
        <v>1</v>
      </c>
      <c r="P7348" s="287">
        <f>tblDataSet[[#This Row],['# of Teachers/Staff (Female) - عدد المدرسات/الطاقم الإدراي (إناث)]]</f>
        <v>5</v>
      </c>
      <c r="Q7348" s="287">
        <f>tblDataSet[[#This Row],[Total (Teachers/Staff) - إجمالي عدد المدرسين/المدرسات/الطاقم الإداري]]</f>
        <v>6</v>
      </c>
      <c r="R7348" s="290">
        <f>SUM(tblMain[[#This Row],[Total (Teachers/Staff)]],tblMain[[#This Row],[Total of Students (Boys/Girls)]])</f>
        <v>6</v>
      </c>
      <c r="S7348" s="287" t="str">
        <f>tblDataSet[[#This Row],[ORG_Type]]</f>
        <v>INGO</v>
      </c>
      <c r="T7348" s="287" t="str">
        <f>IF(tblDataSet[[#This Row],[Other Indicators - مؤشرات أخرى]]="","",tblDataSet[[#This Row],[Other Indicators - مؤشرات أخرى]])</f>
        <v/>
      </c>
      <c r="U7348" s="287" t="str">
        <f>IF(tblDataSet[[#This Row],[Quantity - العدد]]="","",tblDataSet[[#This Row],[Quantity - العدد]])</f>
        <v/>
      </c>
      <c r="V7348" s="287" t="str">
        <f>INDEX('vlukup tables'!$A$417:$A$428,MATCH(tblDataSet[[#This Row],[Date (Month) - التاريخ (الشهر)]],'vlukup tables'!$B$417:$B$428,0))</f>
        <v>March</v>
      </c>
      <c r="W7348" s="287" t="str">
        <f>IF(tblDataSet[[#This Row],[Remarks - ملاحظات أخرى]]="","",tblDataSet[[#This Row],[Remarks - ملاحظات أخرى]])</f>
        <v>Classroom Management</v>
      </c>
    </row>
    <row r="7349" spans="1:23" x14ac:dyDescent="0.35">
      <c r="A7349" s="76" t="str">
        <f>IF(tblDataSet[[#This Row],[Organization Name - إسم المنظمة]]="","",tblDataSet[[#This Row],[Organization Name - إسم المنظمة]])</f>
        <v>Save the Children</v>
      </c>
      <c r="B7349" s="287" t="str">
        <f>IF(tblDataSet[[#This Row],[KSA/UAE Fund
 تمويل السعوديه/الكويت 
Yes نعم / No لا]]="","",tblDataSet[[#This Row],[KSA/UAE Fund
 تمويل السعوديه/الكويت 
Yes نعم / No لا]])</f>
        <v>No لأ</v>
      </c>
      <c r="C7349" s="287" t="str">
        <f>IF(tblDataSet[[#This Row],[Organization Acronym - إختصار إسم المنظمة]]="","",tblDataSet[[#This Row],[Organization Acronym - إختصار إسم المنظمة]])</f>
        <v>SCI</v>
      </c>
      <c r="D7349" s="287" t="str">
        <f>IF(tblDataSet[[#This Row],[Donor (if applicable) - المانح (إن وجد)]]="","",tblDataSet[[#This Row],[Donor (if applicable) - المانح (إن وجد)]])</f>
        <v>WB</v>
      </c>
      <c r="E7349" s="287" t="str">
        <f>VLOOKUP(tblDataSet[[#This Row],[Governorate - المحافظة]],gov_vlukup,2,FALSE)</f>
        <v>Ta'iz</v>
      </c>
      <c r="F7349" s="287" t="str">
        <f>INDEX(Lists!$A$2:$A$23,MATCH(tblMain[[#This Row],[Governorate]],Gov_List,0))</f>
        <v>YE15</v>
      </c>
      <c r="G7349" s="287" t="str">
        <f>_xlfn.IFNA(VLOOKUP(tblDataSet[[#This Row],[District - المديرية]],dist_vlukup,2,FALSE),"")</f>
        <v>Ash Shamayatayn</v>
      </c>
      <c r="H7349" s="287" t="str">
        <f>INDEX(Lists!$E$2:$E$334,MATCH(tblMain[[#This Row],[District]],Lists!$F$2:$F$334,0))</f>
        <v>YE1514</v>
      </c>
      <c r="I7349" s="287" t="str">
        <f>IF(tblDataSet[[#This Row],[School Name - المدرسة]]="","",tblDataSet[[#This Row],[School Name - المدرسة]])</f>
        <v>التصحيح مساحين</v>
      </c>
      <c r="J7349" s="288" t="str">
        <f>INDEX('vlukup tables'!$G$1:$G$19,MATCH(tblDataSet[[#This Row],[Activity - النشاط الرئيسي]],'vlukup tables'!$F$1:$F$19,0))</f>
        <v>Train teachers, educators and school administration</v>
      </c>
      <c r="K7349" s="288" t="str">
        <f>INDEX('vlukup tables'!$G$21:$G$58,MATCH(tblDataSet[[#This Row],[Sub-activity - النشاط الفرعي]],'vlukup tables'!$F$21:$F$58,0))</f>
        <v>Provide teachers/facilitators with training on Teaching in Conflict Context  - TICC</v>
      </c>
      <c r="L7349" s="287">
        <f>tblDataSet[[#This Row],['# of Students (Boys) - عدد الطلاب]]</f>
        <v>0</v>
      </c>
      <c r="M7349" s="287">
        <f>tblDataSet[[#This Row],['# of Students (Girls) - عدد الطالبات]]</f>
        <v>0</v>
      </c>
      <c r="N7349" s="289">
        <f>tblDataSet[[#This Row],[Total of Beneficiaries - إجمالي الطلاب والطالبات المستفيدين]]</f>
        <v>0</v>
      </c>
      <c r="O7349" s="287">
        <f>tblDataSet[[#This Row],['# of Teachers/Staff (Male) - عدد المدرسين/الطاقم الإداري (ذكور)]]</f>
        <v>2</v>
      </c>
      <c r="P7349" s="287">
        <f>tblDataSet[[#This Row],['# of Teachers/Staff (Female) - عدد المدرسات/الطاقم الإدراي (إناث)]]</f>
        <v>5</v>
      </c>
      <c r="Q7349" s="287">
        <f>tblDataSet[[#This Row],[Total (Teachers/Staff) - إجمالي عدد المدرسين/المدرسات/الطاقم الإداري]]</f>
        <v>7</v>
      </c>
      <c r="R7349" s="290">
        <f>SUM(tblMain[[#This Row],[Total (Teachers/Staff)]],tblMain[[#This Row],[Total of Students (Boys/Girls)]])</f>
        <v>7</v>
      </c>
      <c r="S7349" s="287" t="str">
        <f>tblDataSet[[#This Row],[ORG_Type]]</f>
        <v>INGO</v>
      </c>
      <c r="T7349" s="287" t="str">
        <f>IF(tblDataSet[[#This Row],[Other Indicators - مؤشرات أخرى]]="","",tblDataSet[[#This Row],[Other Indicators - مؤشرات أخرى]])</f>
        <v/>
      </c>
      <c r="U7349" s="287" t="str">
        <f>IF(tblDataSet[[#This Row],[Quantity - العدد]]="","",tblDataSet[[#This Row],[Quantity - العدد]])</f>
        <v/>
      </c>
      <c r="V7349" s="287" t="str">
        <f>INDEX('vlukup tables'!$A$417:$A$428,MATCH(tblDataSet[[#This Row],[Date (Month) - التاريخ (الشهر)]],'vlukup tables'!$B$417:$B$428,0))</f>
        <v>March</v>
      </c>
      <c r="W7349" s="287" t="str">
        <f>IF(tblDataSet[[#This Row],[Remarks - ملاحظات أخرى]]="","",tblDataSet[[#This Row],[Remarks - ملاحظات أخرى]])</f>
        <v>CLM</v>
      </c>
    </row>
    <row r="7350" spans="1:23" x14ac:dyDescent="0.35">
      <c r="A7350" s="76" t="str">
        <f>IF(tblDataSet[[#This Row],[Organization Name - إسم المنظمة]]="","",tblDataSet[[#This Row],[Organization Name - إسم المنظمة]])</f>
        <v>Save the Children</v>
      </c>
      <c r="B7350" s="287" t="str">
        <f>IF(tblDataSet[[#This Row],[KSA/UAE Fund
 تمويل السعوديه/الكويت 
Yes نعم / No لا]]="","",tblDataSet[[#This Row],[KSA/UAE Fund
 تمويل السعوديه/الكويت 
Yes نعم / No لا]])</f>
        <v>No لأ</v>
      </c>
      <c r="C7350" s="287" t="str">
        <f>IF(tblDataSet[[#This Row],[Organization Acronym - إختصار إسم المنظمة]]="","",tblDataSet[[#This Row],[Organization Acronym - إختصار إسم المنظمة]])</f>
        <v>SCI</v>
      </c>
      <c r="D7350" s="287" t="str">
        <f>IF(tblDataSet[[#This Row],[Donor (if applicable) - المانح (إن وجد)]]="","",tblDataSet[[#This Row],[Donor (if applicable) - المانح (إن وجد)]])</f>
        <v>WB</v>
      </c>
      <c r="E7350" s="287" t="str">
        <f>VLOOKUP(tblDataSet[[#This Row],[Governorate - المحافظة]],gov_vlukup,2,FALSE)</f>
        <v>Ma'rib</v>
      </c>
      <c r="F7350" s="287" t="str">
        <f>INDEX(Lists!$A$2:$A$23,MATCH(tblMain[[#This Row],[Governorate]],Gov_List,0))</f>
        <v>YE26</v>
      </c>
      <c r="G7350" s="287" t="str">
        <f>_xlfn.IFNA(VLOOKUP(tblDataSet[[#This Row],[District - المديرية]],dist_vlukup,2,FALSE),"")</f>
        <v>Ma'rib</v>
      </c>
      <c r="H7350" s="287" t="str">
        <f>INDEX(Lists!$E$2:$E$334,MATCH(tblMain[[#This Row],[District]],Lists!$F$2:$F$334,0))</f>
        <v>YE2613</v>
      </c>
      <c r="I7350" s="287" t="str">
        <f>IF(tblDataSet[[#This Row],[School Name - المدرسة]]="","",tblDataSet[[#This Row],[School Name - المدرسة]])</f>
        <v>التضامن بحصن ال لمد</v>
      </c>
      <c r="J7350" s="288" t="str">
        <f>INDEX('vlukup tables'!$G$1:$G$19,MATCH(tblDataSet[[#This Row],[Activity - النشاط الرئيسي]],'vlukup tables'!$F$1:$F$19,0))</f>
        <v>Train teachers, educators and school administration</v>
      </c>
      <c r="K7350" s="288" t="str">
        <f>INDEX('vlukup tables'!$G$21:$G$58,MATCH(tblDataSet[[#This Row],[Sub-activity - النشاط الفرعي]],'vlukup tables'!$F$21:$F$58,0))</f>
        <v>Provide teachers/facilitators with training on Teaching in Conflict Context  - TICC</v>
      </c>
      <c r="L7350" s="287">
        <f>tblDataSet[[#This Row],['# of Students (Boys) - عدد الطلاب]]</f>
        <v>0</v>
      </c>
      <c r="M7350" s="287">
        <f>tblDataSet[[#This Row],['# of Students (Girls) - عدد الطالبات]]</f>
        <v>0</v>
      </c>
      <c r="N7350" s="289">
        <f>tblDataSet[[#This Row],[Total of Beneficiaries - إجمالي الطلاب والطالبات المستفيدين]]</f>
        <v>0</v>
      </c>
      <c r="O7350" s="287">
        <f>tblDataSet[[#This Row],['# of Teachers/Staff (Male) - عدد المدرسين/الطاقم الإداري (ذكور)]]</f>
        <v>0</v>
      </c>
      <c r="P7350" s="287">
        <f>tblDataSet[[#This Row],['# of Teachers/Staff (Female) - عدد المدرسات/الطاقم الإدراي (إناث)]]</f>
        <v>3</v>
      </c>
      <c r="Q7350" s="287">
        <f>tblDataSet[[#This Row],[Total (Teachers/Staff) - إجمالي عدد المدرسين/المدرسات/الطاقم الإداري]]</f>
        <v>3</v>
      </c>
      <c r="R7350" s="290">
        <f>SUM(tblMain[[#This Row],[Total (Teachers/Staff)]],tblMain[[#This Row],[Total of Students (Boys/Girls)]])</f>
        <v>3</v>
      </c>
      <c r="S7350" s="287" t="str">
        <f>tblDataSet[[#This Row],[ORG_Type]]</f>
        <v>INGO</v>
      </c>
      <c r="T7350" s="287" t="str">
        <f>IF(tblDataSet[[#This Row],[Other Indicators - مؤشرات أخرى]]="","",tblDataSet[[#This Row],[Other Indicators - مؤشرات أخرى]])</f>
        <v/>
      </c>
      <c r="U7350" s="287" t="str">
        <f>IF(tblDataSet[[#This Row],[Quantity - العدد]]="","",tblDataSet[[#This Row],[Quantity - العدد]])</f>
        <v/>
      </c>
      <c r="V7350" s="287" t="str">
        <f>INDEX('vlukup tables'!$A$417:$A$428,MATCH(tblDataSet[[#This Row],[Date (Month) - التاريخ (الشهر)]],'vlukup tables'!$B$417:$B$428,0))</f>
        <v>March</v>
      </c>
      <c r="W7350" s="287" t="str">
        <f>IF(tblDataSet[[#This Row],[Remarks - ملاحظات أخرى]]="","",tblDataSet[[#This Row],[Remarks - ملاحظات أخرى]])</f>
        <v>Training of Primary School Teachers on Classroom Management</v>
      </c>
    </row>
    <row r="7351" spans="1:23" x14ac:dyDescent="0.35">
      <c r="A7351" s="76" t="str">
        <f>IF(tblDataSet[[#This Row],[Organization Name - إسم المنظمة]]="","",tblDataSet[[#This Row],[Organization Name - إسم المنظمة]])</f>
        <v>Save the Children</v>
      </c>
      <c r="B7351" s="287" t="str">
        <f>IF(tblDataSet[[#This Row],[KSA/UAE Fund
 تمويل السعوديه/الكويت 
Yes نعم / No لا]]="","",tblDataSet[[#This Row],[KSA/UAE Fund
 تمويل السعوديه/الكويت 
Yes نعم / No لا]])</f>
        <v>No لأ</v>
      </c>
      <c r="C7351" s="287" t="str">
        <f>IF(tblDataSet[[#This Row],[Organization Acronym - إختصار إسم المنظمة]]="","",tblDataSet[[#This Row],[Organization Acronym - إختصار إسم المنظمة]])</f>
        <v>SCI</v>
      </c>
      <c r="D7351" s="287" t="str">
        <f>IF(tblDataSet[[#This Row],[Donor (if applicable) - المانح (إن وجد)]]="","",tblDataSet[[#This Row],[Donor (if applicable) - المانح (إن وجد)]])</f>
        <v>WB</v>
      </c>
      <c r="E7351" s="287" t="str">
        <f>VLOOKUP(tblDataSet[[#This Row],[Governorate - المحافظة]],gov_vlukup,2,FALSE)</f>
        <v>Ta'iz</v>
      </c>
      <c r="F7351" s="287" t="str">
        <f>INDEX(Lists!$A$2:$A$23,MATCH(tblMain[[#This Row],[Governorate]],Gov_List,0))</f>
        <v>YE15</v>
      </c>
      <c r="G7351" s="287" t="str">
        <f>_xlfn.IFNA(VLOOKUP(tblDataSet[[#This Row],[District - المديرية]],dist_vlukup,2,FALSE),"")</f>
        <v>Ash Shamayatayn</v>
      </c>
      <c r="H7351" s="287" t="str">
        <f>INDEX(Lists!$E$2:$E$334,MATCH(tblMain[[#This Row],[District]],Lists!$F$2:$F$334,0))</f>
        <v>YE1514</v>
      </c>
      <c r="I7351" s="287" t="str">
        <f>IF(tblDataSet[[#This Row],[School Name - المدرسة]]="","",tblDataSet[[#This Row],[School Name - المدرسة]])</f>
        <v>التضامن زعازع</v>
      </c>
      <c r="J7351" s="288" t="str">
        <f>INDEX('vlukup tables'!$G$1:$G$19,MATCH(tblDataSet[[#This Row],[Activity - النشاط الرئيسي]],'vlukup tables'!$F$1:$F$19,0))</f>
        <v>Train teachers, educators and school administration</v>
      </c>
      <c r="K7351" s="288" t="str">
        <f>INDEX('vlukup tables'!$G$21:$G$58,MATCH(tblDataSet[[#This Row],[Sub-activity - النشاط الفرعي]],'vlukup tables'!$F$21:$F$58,0))</f>
        <v>Provide teachers/facilitators with training on Teaching in Conflict Context  - TICC</v>
      </c>
      <c r="L7351" s="287">
        <f>tblDataSet[[#This Row],['# of Students (Boys) - عدد الطلاب]]</f>
        <v>0</v>
      </c>
      <c r="M7351" s="287">
        <f>tblDataSet[[#This Row],['# of Students (Girls) - عدد الطالبات]]</f>
        <v>0</v>
      </c>
      <c r="N7351" s="289">
        <f>tblDataSet[[#This Row],[Total of Beneficiaries - إجمالي الطلاب والطالبات المستفيدين]]</f>
        <v>0</v>
      </c>
      <c r="O7351" s="287">
        <f>tblDataSet[[#This Row],['# of Teachers/Staff (Male) - عدد المدرسين/الطاقم الإداري (ذكور)]]</f>
        <v>1</v>
      </c>
      <c r="P7351" s="287">
        <f>tblDataSet[[#This Row],['# of Teachers/Staff (Female) - عدد المدرسات/الطاقم الإدراي (إناث)]]</f>
        <v>3</v>
      </c>
      <c r="Q7351" s="287">
        <f>tblDataSet[[#This Row],[Total (Teachers/Staff) - إجمالي عدد المدرسين/المدرسات/الطاقم الإداري]]</f>
        <v>4</v>
      </c>
      <c r="R7351" s="290">
        <f>SUM(tblMain[[#This Row],[Total (Teachers/Staff)]],tblMain[[#This Row],[Total of Students (Boys/Girls)]])</f>
        <v>4</v>
      </c>
      <c r="S7351" s="287" t="str">
        <f>tblDataSet[[#This Row],[ORG_Type]]</f>
        <v>INGO</v>
      </c>
      <c r="T7351" s="287" t="str">
        <f>IF(tblDataSet[[#This Row],[Other Indicators - مؤشرات أخرى]]="","",tblDataSet[[#This Row],[Other Indicators - مؤشرات أخرى]])</f>
        <v/>
      </c>
      <c r="U7351" s="287" t="str">
        <f>IF(tblDataSet[[#This Row],[Quantity - العدد]]="","",tblDataSet[[#This Row],[Quantity - العدد]])</f>
        <v/>
      </c>
      <c r="V7351" s="287" t="str">
        <f>INDEX('vlukup tables'!$A$417:$A$428,MATCH(tblDataSet[[#This Row],[Date (Month) - التاريخ (الشهر)]],'vlukup tables'!$B$417:$B$428,0))</f>
        <v>March</v>
      </c>
      <c r="W7351" s="287" t="str">
        <f>IF(tblDataSet[[#This Row],[Remarks - ملاحظات أخرى]]="","",tblDataSet[[#This Row],[Remarks - ملاحظات أخرى]])</f>
        <v>CLM</v>
      </c>
    </row>
    <row r="7352" spans="1:23" x14ac:dyDescent="0.35">
      <c r="A7352" s="76" t="str">
        <f>IF(tblDataSet[[#This Row],[Organization Name - إسم المنظمة]]="","",tblDataSet[[#This Row],[Organization Name - إسم المنظمة]])</f>
        <v>Save the Children</v>
      </c>
      <c r="B7352" s="287" t="str">
        <f>IF(tblDataSet[[#This Row],[KSA/UAE Fund
 تمويل السعوديه/الكويت 
Yes نعم / No لا]]="","",tblDataSet[[#This Row],[KSA/UAE Fund
 تمويل السعوديه/الكويت 
Yes نعم / No لا]])</f>
        <v>No لأ</v>
      </c>
      <c r="C7352" s="287" t="str">
        <f>IF(tblDataSet[[#This Row],[Organization Acronym - إختصار إسم المنظمة]]="","",tblDataSet[[#This Row],[Organization Acronym - إختصار إسم المنظمة]])</f>
        <v>SCI</v>
      </c>
      <c r="D7352" s="287" t="str">
        <f>IF(tblDataSet[[#This Row],[Donor (if applicable) - المانح (إن وجد)]]="","",tblDataSet[[#This Row],[Donor (if applicable) - المانح (إن وجد)]])</f>
        <v>WB</v>
      </c>
      <c r="E7352" s="287" t="str">
        <f>VLOOKUP(tblDataSet[[#This Row],[Governorate - المحافظة]],gov_vlukup,2,FALSE)</f>
        <v>Ma'rib</v>
      </c>
      <c r="F7352" s="287" t="str">
        <f>INDEX(Lists!$A$2:$A$23,MATCH(tblMain[[#This Row],[Governorate]],Gov_List,0))</f>
        <v>YE26</v>
      </c>
      <c r="G7352" s="287" t="str">
        <f>_xlfn.IFNA(VLOOKUP(tblDataSet[[#This Row],[District - المديرية]],dist_vlukup,2,FALSE),"")</f>
        <v>Ma'rib</v>
      </c>
      <c r="H7352" s="287" t="str">
        <f>INDEX(Lists!$E$2:$E$334,MATCH(tblMain[[#This Row],[District]],Lists!$F$2:$F$334,0))</f>
        <v>YE2613</v>
      </c>
      <c r="I7352" s="287" t="str">
        <f>IF(tblDataSet[[#This Row],[School Name - المدرسة]]="","",tblDataSet[[#This Row],[School Name - المدرسة]])</f>
        <v>التعاون</v>
      </c>
      <c r="J7352" s="288" t="str">
        <f>INDEX('vlukup tables'!$G$1:$G$19,MATCH(tblDataSet[[#This Row],[Activity - النشاط الرئيسي]],'vlukup tables'!$F$1:$F$19,0))</f>
        <v>Train teachers, educators and school administration</v>
      </c>
      <c r="K7352" s="288" t="str">
        <f>INDEX('vlukup tables'!$G$21:$G$58,MATCH(tblDataSet[[#This Row],[Sub-activity - النشاط الفرعي]],'vlukup tables'!$F$21:$F$58,0))</f>
        <v>Provide teachers/facilitators with training on Teaching in Conflict Context  - TICC</v>
      </c>
      <c r="L7352" s="287">
        <f>tblDataSet[[#This Row],['# of Students (Boys) - عدد الطلاب]]</f>
        <v>0</v>
      </c>
      <c r="M7352" s="287">
        <f>tblDataSet[[#This Row],['# of Students (Girls) - عدد الطالبات]]</f>
        <v>0</v>
      </c>
      <c r="N7352" s="289">
        <f>tblDataSet[[#This Row],[Total of Beneficiaries - إجمالي الطلاب والطالبات المستفيدين]]</f>
        <v>0</v>
      </c>
      <c r="O7352" s="287">
        <f>tblDataSet[[#This Row],['# of Teachers/Staff (Male) - عدد المدرسين/الطاقم الإداري (ذكور)]]</f>
        <v>3</v>
      </c>
      <c r="P7352" s="287">
        <f>tblDataSet[[#This Row],['# of Teachers/Staff (Female) - عدد المدرسات/الطاقم الإدراي (إناث)]]</f>
        <v>4</v>
      </c>
      <c r="Q7352" s="287">
        <f>tblDataSet[[#This Row],[Total (Teachers/Staff) - إجمالي عدد المدرسين/المدرسات/الطاقم الإداري]]</f>
        <v>7</v>
      </c>
      <c r="R7352" s="290">
        <f>SUM(tblMain[[#This Row],[Total (Teachers/Staff)]],tblMain[[#This Row],[Total of Students (Boys/Girls)]])</f>
        <v>7</v>
      </c>
      <c r="S7352" s="287" t="str">
        <f>tblDataSet[[#This Row],[ORG_Type]]</f>
        <v>INGO</v>
      </c>
      <c r="T7352" s="287" t="str">
        <f>IF(tblDataSet[[#This Row],[Other Indicators - مؤشرات أخرى]]="","",tblDataSet[[#This Row],[Other Indicators - مؤشرات أخرى]])</f>
        <v/>
      </c>
      <c r="U7352" s="287" t="str">
        <f>IF(tblDataSet[[#This Row],[Quantity - العدد]]="","",tblDataSet[[#This Row],[Quantity - العدد]])</f>
        <v/>
      </c>
      <c r="V7352" s="287" t="str">
        <f>INDEX('vlukup tables'!$A$417:$A$428,MATCH(tblDataSet[[#This Row],[Date (Month) - التاريخ (الشهر)]],'vlukup tables'!$B$417:$B$428,0))</f>
        <v>March</v>
      </c>
      <c r="W7352" s="287" t="str">
        <f>IF(tblDataSet[[#This Row],[Remarks - ملاحظات أخرى]]="","",tblDataSet[[#This Row],[Remarks - ملاحظات أخرى]])</f>
        <v>Training of Primary School Teachers on Classroom Management</v>
      </c>
    </row>
    <row r="7353" spans="1:23" x14ac:dyDescent="0.35">
      <c r="A7353" s="76" t="str">
        <f>IF(tblDataSet[[#This Row],[Organization Name - إسم المنظمة]]="","",tblDataSet[[#This Row],[Organization Name - إسم المنظمة]])</f>
        <v>Save the Children</v>
      </c>
      <c r="B7353" s="287" t="str">
        <f>IF(tblDataSet[[#This Row],[KSA/UAE Fund
 تمويل السعوديه/الكويت 
Yes نعم / No لا]]="","",tblDataSet[[#This Row],[KSA/UAE Fund
 تمويل السعوديه/الكويت 
Yes نعم / No لا]])</f>
        <v>No لأ</v>
      </c>
      <c r="C7353" s="287" t="str">
        <f>IF(tblDataSet[[#This Row],[Organization Acronym - إختصار إسم المنظمة]]="","",tblDataSet[[#This Row],[Organization Acronym - إختصار إسم المنظمة]])</f>
        <v>SCI</v>
      </c>
      <c r="D7353" s="287" t="str">
        <f>IF(tblDataSet[[#This Row],[Donor (if applicable) - المانح (إن وجد)]]="","",tblDataSet[[#This Row],[Donor (if applicable) - المانح (إن وجد)]])</f>
        <v>WB</v>
      </c>
      <c r="E7353" s="287" t="str">
        <f>VLOOKUP(tblDataSet[[#This Row],[Governorate - المحافظة]],gov_vlukup,2,FALSE)</f>
        <v>Sa'dah</v>
      </c>
      <c r="F7353" s="287" t="str">
        <f>INDEX(Lists!$A$2:$A$23,MATCH(tblMain[[#This Row],[Governorate]],Gov_List,0))</f>
        <v>YE22</v>
      </c>
      <c r="G7353" s="287" t="str">
        <f>_xlfn.IFNA(VLOOKUP(tblDataSet[[#This Row],[District - المديرية]],dist_vlukup,2,FALSE),"")</f>
        <v>Sahar</v>
      </c>
      <c r="H7353" s="287" t="str">
        <f>INDEX(Lists!$E$2:$E$334,MATCH(tblMain[[#This Row],[District]],Lists!$F$2:$F$334,0))</f>
        <v>YE2211</v>
      </c>
      <c r="I7353" s="287" t="str">
        <f>IF(tblDataSet[[#This Row],[School Name - المدرسة]]="","",tblDataSet[[#This Row],[School Name - المدرسة]])</f>
        <v>التعاون</v>
      </c>
      <c r="J7353" s="288" t="str">
        <f>INDEX('vlukup tables'!$G$1:$G$19,MATCH(tblDataSet[[#This Row],[Activity - النشاط الرئيسي]],'vlukup tables'!$F$1:$F$19,0))</f>
        <v>Train teachers, educators and school administration</v>
      </c>
      <c r="K7353" s="288" t="str">
        <f>INDEX('vlukup tables'!$G$21:$G$58,MATCH(tblDataSet[[#This Row],[Sub-activity - النشاط الفرعي]],'vlukup tables'!$F$21:$F$58,0))</f>
        <v>Provide teachers/facilitators with training on Teaching in Conflict Context  - TICC</v>
      </c>
      <c r="L7353" s="287">
        <f>tblDataSet[[#This Row],['# of Students (Boys) - عدد الطلاب]]</f>
        <v>0</v>
      </c>
      <c r="M7353" s="287">
        <f>tblDataSet[[#This Row],['# of Students (Girls) - عدد الطالبات]]</f>
        <v>0</v>
      </c>
      <c r="N7353" s="289">
        <f>tblDataSet[[#This Row],[Total of Beneficiaries - إجمالي الطلاب والطالبات المستفيدين]]</f>
        <v>0</v>
      </c>
      <c r="O7353" s="287">
        <f>tblDataSet[[#This Row],['# of Teachers/Staff (Male) - عدد المدرسين/الطاقم الإداري (ذكور)]]</f>
        <v>0</v>
      </c>
      <c r="P7353" s="287">
        <f>tblDataSet[[#This Row],['# of Teachers/Staff (Female) - عدد المدرسات/الطاقم الإدراي (إناث)]]</f>
        <v>19</v>
      </c>
      <c r="Q7353" s="287">
        <f>tblDataSet[[#This Row],[Total (Teachers/Staff) - إجمالي عدد المدرسين/المدرسات/الطاقم الإداري]]</f>
        <v>19</v>
      </c>
      <c r="R7353" s="290">
        <f>SUM(tblMain[[#This Row],[Total (Teachers/Staff)]],tblMain[[#This Row],[Total of Students (Boys/Girls)]])</f>
        <v>19</v>
      </c>
      <c r="S7353" s="287" t="str">
        <f>tblDataSet[[#This Row],[ORG_Type]]</f>
        <v>INGO</v>
      </c>
      <c r="T7353" s="287" t="str">
        <f>IF(tblDataSet[[#This Row],[Other Indicators - مؤشرات أخرى]]="","",tblDataSet[[#This Row],[Other Indicators - مؤشرات أخرى]])</f>
        <v/>
      </c>
      <c r="U7353" s="287" t="str">
        <f>IF(tblDataSet[[#This Row],[Quantity - العدد]]="","",tblDataSet[[#This Row],[Quantity - العدد]])</f>
        <v/>
      </c>
      <c r="V7353" s="287" t="str">
        <f>INDEX('vlukup tables'!$A$417:$A$428,MATCH(tblDataSet[[#This Row],[Date (Month) - التاريخ (الشهر)]],'vlukup tables'!$B$417:$B$428,0))</f>
        <v>March</v>
      </c>
      <c r="W7353" s="287" t="str">
        <f>IF(tblDataSet[[#This Row],[Remarks - ملاحظات أخرى]]="","",tblDataSet[[#This Row],[Remarks - ملاحظات أخرى]])</f>
        <v/>
      </c>
    </row>
    <row r="7354" spans="1:23" x14ac:dyDescent="0.35">
      <c r="A7354" s="76" t="str">
        <f>IF(tblDataSet[[#This Row],[Organization Name - إسم المنظمة]]="","",tblDataSet[[#This Row],[Organization Name - إسم المنظمة]])</f>
        <v>Save the Children</v>
      </c>
      <c r="B7354" s="287" t="str">
        <f>IF(tblDataSet[[#This Row],[KSA/UAE Fund
 تمويل السعوديه/الكويت 
Yes نعم / No لا]]="","",tblDataSet[[#This Row],[KSA/UAE Fund
 تمويل السعوديه/الكويت 
Yes نعم / No لا]])</f>
        <v>No لأ</v>
      </c>
      <c r="C7354" s="287" t="str">
        <f>IF(tblDataSet[[#This Row],[Organization Acronym - إختصار إسم المنظمة]]="","",tblDataSet[[#This Row],[Organization Acronym - إختصار إسم المنظمة]])</f>
        <v>SCI</v>
      </c>
      <c r="D7354" s="287" t="str">
        <f>IF(tblDataSet[[#This Row],[Donor (if applicable) - المانح (إن وجد)]]="","",tblDataSet[[#This Row],[Donor (if applicable) - المانح (إن وجد)]])</f>
        <v>WB</v>
      </c>
      <c r="E7354" s="287" t="str">
        <f>VLOOKUP(tblDataSet[[#This Row],[Governorate - المحافظة]],gov_vlukup,2,FALSE)</f>
        <v>Al Hodeidah</v>
      </c>
      <c r="F7354" s="287" t="str">
        <f>INDEX(Lists!$A$2:$A$23,MATCH(tblMain[[#This Row],[Governorate]],Gov_List,0))</f>
        <v>YE18</v>
      </c>
      <c r="G7354" s="287" t="str">
        <f>_xlfn.IFNA(VLOOKUP(tblDataSet[[#This Row],[District - المديرية]],dist_vlukup,2,FALSE),"")</f>
        <v>Zabid</v>
      </c>
      <c r="H7354" s="287" t="str">
        <f>INDEX(Lists!$E$2:$E$334,MATCH(tblMain[[#This Row],[District]],Lists!$F$2:$F$334,0))</f>
        <v>YE1824</v>
      </c>
      <c r="I7354" s="287" t="str">
        <f>IF(tblDataSet[[#This Row],[School Name - المدرسة]]="","",tblDataSet[[#This Row],[School Name - المدرسة]])</f>
        <v>التعاون الأساسية بالنوبه</v>
      </c>
      <c r="J7354" s="288" t="str">
        <f>INDEX('vlukup tables'!$G$1:$G$19,MATCH(tblDataSet[[#This Row],[Activity - النشاط الرئيسي]],'vlukup tables'!$F$1:$F$19,0))</f>
        <v>Train teachers, educators and school administration</v>
      </c>
      <c r="K7354" s="288" t="str">
        <f>INDEX('vlukup tables'!$G$21:$G$58,MATCH(tblDataSet[[#This Row],[Sub-activity - النشاط الفرعي]],'vlukup tables'!$F$21:$F$58,0))</f>
        <v>Provide teachers/facilitators with training on Teaching in Conflict Context  - TICC</v>
      </c>
      <c r="L7354" s="287">
        <f>tblDataSet[[#This Row],['# of Students (Boys) - عدد الطلاب]]</f>
        <v>0</v>
      </c>
      <c r="M7354" s="287">
        <f>tblDataSet[[#This Row],['# of Students (Girls) - عدد الطالبات]]</f>
        <v>0</v>
      </c>
      <c r="N7354" s="289">
        <f>tblDataSet[[#This Row],[Total of Beneficiaries - إجمالي الطلاب والطالبات المستفيدين]]</f>
        <v>0</v>
      </c>
      <c r="O7354" s="287">
        <f>tblDataSet[[#This Row],['# of Teachers/Staff (Male) - عدد المدرسين/الطاقم الإداري (ذكور)]]</f>
        <v>5</v>
      </c>
      <c r="P7354" s="287">
        <f>tblDataSet[[#This Row],['# of Teachers/Staff (Female) - عدد المدرسات/الطاقم الإدراي (إناث)]]</f>
        <v>0</v>
      </c>
      <c r="Q7354" s="287">
        <f>tblDataSet[[#This Row],[Total (Teachers/Staff) - إجمالي عدد المدرسين/المدرسات/الطاقم الإداري]]</f>
        <v>5</v>
      </c>
      <c r="R7354" s="290">
        <f>SUM(tblMain[[#This Row],[Total (Teachers/Staff)]],tblMain[[#This Row],[Total of Students (Boys/Girls)]])</f>
        <v>5</v>
      </c>
      <c r="S7354" s="287" t="str">
        <f>tblDataSet[[#This Row],[ORG_Type]]</f>
        <v>INGO</v>
      </c>
      <c r="T7354" s="287" t="str">
        <f>IF(tblDataSet[[#This Row],[Other Indicators - مؤشرات أخرى]]="","",tblDataSet[[#This Row],[Other Indicators - مؤشرات أخرى]])</f>
        <v/>
      </c>
      <c r="U7354" s="287" t="str">
        <f>IF(tblDataSet[[#This Row],[Quantity - العدد]]="","",tblDataSet[[#This Row],[Quantity - العدد]])</f>
        <v/>
      </c>
      <c r="V7354" s="287" t="str">
        <f>INDEX('vlukup tables'!$A$417:$A$428,MATCH(tblDataSet[[#This Row],[Date (Month) - التاريخ (الشهر)]],'vlukup tables'!$B$417:$B$428,0))</f>
        <v>March</v>
      </c>
      <c r="W7354" s="287" t="str">
        <f>IF(tblDataSet[[#This Row],[Remarks - ملاحظات أخرى]]="","",tblDataSet[[#This Row],[Remarks - ملاحظات أخرى]])</f>
        <v>Classroom Management</v>
      </c>
    </row>
    <row r="7355" spans="1:23" x14ac:dyDescent="0.35">
      <c r="A7355" s="76" t="str">
        <f>IF(tblDataSet[[#This Row],[Organization Name - إسم المنظمة]]="","",tblDataSet[[#This Row],[Organization Name - إسم المنظمة]])</f>
        <v>Save the Children</v>
      </c>
      <c r="B7355" s="287" t="str">
        <f>IF(tblDataSet[[#This Row],[KSA/UAE Fund
 تمويل السعوديه/الكويت 
Yes نعم / No لا]]="","",tblDataSet[[#This Row],[KSA/UAE Fund
 تمويل السعوديه/الكويت 
Yes نعم / No لا]])</f>
        <v>No لأ</v>
      </c>
      <c r="C7355" s="287" t="str">
        <f>IF(tblDataSet[[#This Row],[Organization Acronym - إختصار إسم المنظمة]]="","",tblDataSet[[#This Row],[Organization Acronym - إختصار إسم المنظمة]])</f>
        <v>SCI</v>
      </c>
      <c r="D7355" s="287" t="str">
        <f>IF(tblDataSet[[#This Row],[Donor (if applicable) - المانح (إن وجد)]]="","",tblDataSet[[#This Row],[Donor (if applicable) - المانح (إن وجد)]])</f>
        <v>WB</v>
      </c>
      <c r="E7355" s="287" t="str">
        <f>VLOOKUP(tblDataSet[[#This Row],[Governorate - المحافظة]],gov_vlukup,2,FALSE)</f>
        <v>Al Hodeidah</v>
      </c>
      <c r="F7355" s="287" t="str">
        <f>INDEX(Lists!$A$2:$A$23,MATCH(tblMain[[#This Row],[Governorate]],Gov_List,0))</f>
        <v>YE18</v>
      </c>
      <c r="G7355" s="287" t="str">
        <f>_xlfn.IFNA(VLOOKUP(tblDataSet[[#This Row],[District - المديرية]],dist_vlukup,2,FALSE),"")</f>
        <v>Zabid</v>
      </c>
      <c r="H7355" s="287" t="str">
        <f>INDEX(Lists!$E$2:$E$334,MATCH(tblMain[[#This Row],[District]],Lists!$F$2:$F$334,0))</f>
        <v>YE1824</v>
      </c>
      <c r="I7355" s="287" t="str">
        <f>IF(tblDataSet[[#This Row],[School Name - المدرسة]]="","",tblDataSet[[#This Row],[School Name - المدرسة]])</f>
        <v>التعاون الأساسية بالنوبه</v>
      </c>
      <c r="J7355" s="288" t="str">
        <f>INDEX('vlukup tables'!$G$1:$G$19,MATCH(tblDataSet[[#This Row],[Activity - النشاط الرئيسي]],'vlukup tables'!$F$1:$F$19,0))</f>
        <v>Train teachers, educators and school administration</v>
      </c>
      <c r="K7355" s="288" t="str">
        <f>INDEX('vlukup tables'!$G$21:$G$58,MATCH(tblDataSet[[#This Row],[Sub-activity - النشاط الفرعي]],'vlukup tables'!$F$21:$F$58,0))</f>
        <v>Provide teachers/facilitators with training on Teaching in Conflict Context  - TICC</v>
      </c>
      <c r="L7355" s="287">
        <f>tblDataSet[[#This Row],['# of Students (Boys) - عدد الطلاب]]</f>
        <v>0</v>
      </c>
      <c r="M7355" s="287">
        <f>tblDataSet[[#This Row],['# of Students (Girls) - عدد الطالبات]]</f>
        <v>0</v>
      </c>
      <c r="N7355" s="289">
        <f>tblDataSet[[#This Row],[Total of Beneficiaries - إجمالي الطلاب والطالبات المستفيدين]]</f>
        <v>0</v>
      </c>
      <c r="O7355" s="287">
        <f>tblDataSet[[#This Row],['# of Teachers/Staff (Male) - عدد المدرسين/الطاقم الإداري (ذكور)]]</f>
        <v>1</v>
      </c>
      <c r="P7355" s="287">
        <f>tblDataSet[[#This Row],['# of Teachers/Staff (Female) - عدد المدرسات/الطاقم الإدراي (إناث)]]</f>
        <v>4</v>
      </c>
      <c r="Q7355" s="287">
        <f>tblDataSet[[#This Row],[Total (Teachers/Staff) - إجمالي عدد المدرسين/المدرسات/الطاقم الإداري]]</f>
        <v>5</v>
      </c>
      <c r="R7355" s="290">
        <f>SUM(tblMain[[#This Row],[Total (Teachers/Staff)]],tblMain[[#This Row],[Total of Students (Boys/Girls)]])</f>
        <v>5</v>
      </c>
      <c r="S7355" s="287" t="str">
        <f>tblDataSet[[#This Row],[ORG_Type]]</f>
        <v>INGO</v>
      </c>
      <c r="T7355" s="287" t="str">
        <f>IF(tblDataSet[[#This Row],[Other Indicators - مؤشرات أخرى]]="","",tblDataSet[[#This Row],[Other Indicators - مؤشرات أخرى]])</f>
        <v/>
      </c>
      <c r="U7355" s="287" t="str">
        <f>IF(tblDataSet[[#This Row],[Quantity - العدد]]="","",tblDataSet[[#This Row],[Quantity - العدد]])</f>
        <v/>
      </c>
      <c r="V7355" s="287" t="str">
        <f>INDEX('vlukup tables'!$A$417:$A$428,MATCH(tblDataSet[[#This Row],[Date (Month) - التاريخ (الشهر)]],'vlukup tables'!$B$417:$B$428,0))</f>
        <v>March</v>
      </c>
      <c r="W7355" s="287" t="str">
        <f>IF(tblDataSet[[#This Row],[Remarks - ملاحظات أخرى]]="","",tblDataSet[[#This Row],[Remarks - ملاحظات أخرى]])</f>
        <v>Classroom Management</v>
      </c>
    </row>
    <row r="7356" spans="1:23" x14ac:dyDescent="0.35">
      <c r="A7356" s="76" t="str">
        <f>IF(tblDataSet[[#This Row],[Organization Name - إسم المنظمة]]="","",tblDataSet[[#This Row],[Organization Name - إسم المنظمة]])</f>
        <v>Save the Children</v>
      </c>
      <c r="B7356" s="287" t="str">
        <f>IF(tblDataSet[[#This Row],[KSA/UAE Fund
 تمويل السعوديه/الكويت 
Yes نعم / No لا]]="","",tblDataSet[[#This Row],[KSA/UAE Fund
 تمويل السعوديه/الكويت 
Yes نعم / No لا]])</f>
        <v>No لأ</v>
      </c>
      <c r="C7356" s="287" t="str">
        <f>IF(tblDataSet[[#This Row],[Organization Acronym - إختصار إسم المنظمة]]="","",tblDataSet[[#This Row],[Organization Acronym - إختصار إسم المنظمة]])</f>
        <v>SCI</v>
      </c>
      <c r="D7356" s="287" t="str">
        <f>IF(tblDataSet[[#This Row],[Donor (if applicable) - المانح (إن وجد)]]="","",tblDataSet[[#This Row],[Donor (if applicable) - المانح (إن وجد)]])</f>
        <v>WB</v>
      </c>
      <c r="E7356" s="287" t="str">
        <f>VLOOKUP(tblDataSet[[#This Row],[Governorate - المحافظة]],gov_vlukup,2,FALSE)</f>
        <v>Ta'iz</v>
      </c>
      <c r="F7356" s="287" t="str">
        <f>INDEX(Lists!$A$2:$A$23,MATCH(tblMain[[#This Row],[Governorate]],Gov_List,0))</f>
        <v>YE15</v>
      </c>
      <c r="G7356" s="287" t="str">
        <f>_xlfn.IFNA(VLOOKUP(tblDataSet[[#This Row],[District - المديرية]],dist_vlukup,2,FALSE),"")</f>
        <v>Ash Shamayatayn</v>
      </c>
      <c r="H7356" s="287" t="str">
        <f>INDEX(Lists!$E$2:$E$334,MATCH(tblMain[[#This Row],[District]],Lists!$F$2:$F$334,0))</f>
        <v>YE1514</v>
      </c>
      <c r="I7356" s="287" t="str">
        <f>IF(tblDataSet[[#This Row],[School Name - المدرسة]]="","",tblDataSet[[#This Row],[School Name - المدرسة]])</f>
        <v>التعاون بالكويره</v>
      </c>
      <c r="J7356" s="288" t="str">
        <f>INDEX('vlukup tables'!$G$1:$G$19,MATCH(tblDataSet[[#This Row],[Activity - النشاط الرئيسي]],'vlukup tables'!$F$1:$F$19,0))</f>
        <v>Train teachers, educators and school administration</v>
      </c>
      <c r="K7356" s="288" t="str">
        <f>INDEX('vlukup tables'!$G$21:$G$58,MATCH(tblDataSet[[#This Row],[Sub-activity - النشاط الفرعي]],'vlukup tables'!$F$21:$F$58,0))</f>
        <v>Provide teachers/facilitators with training on Teaching in Conflict Context  - TICC</v>
      </c>
      <c r="L7356" s="287">
        <f>tblDataSet[[#This Row],['# of Students (Boys) - عدد الطلاب]]</f>
        <v>0</v>
      </c>
      <c r="M7356" s="287">
        <f>tblDataSet[[#This Row],['# of Students (Girls) - عدد الطالبات]]</f>
        <v>0</v>
      </c>
      <c r="N7356" s="289">
        <f>tblDataSet[[#This Row],[Total of Beneficiaries - إجمالي الطلاب والطالبات المستفيدين]]</f>
        <v>0</v>
      </c>
      <c r="O7356" s="287">
        <f>tblDataSet[[#This Row],['# of Teachers/Staff (Male) - عدد المدرسين/الطاقم الإداري (ذكور)]]</f>
        <v>1</v>
      </c>
      <c r="P7356" s="287">
        <f>tblDataSet[[#This Row],['# of Teachers/Staff (Female) - عدد المدرسات/الطاقم الإدراي (إناث)]]</f>
        <v>4</v>
      </c>
      <c r="Q7356" s="287">
        <f>tblDataSet[[#This Row],[Total (Teachers/Staff) - إجمالي عدد المدرسين/المدرسات/الطاقم الإداري]]</f>
        <v>5</v>
      </c>
      <c r="R7356" s="290">
        <f>SUM(tblMain[[#This Row],[Total (Teachers/Staff)]],tblMain[[#This Row],[Total of Students (Boys/Girls)]])</f>
        <v>5</v>
      </c>
      <c r="S7356" s="287" t="str">
        <f>tblDataSet[[#This Row],[ORG_Type]]</f>
        <v>INGO</v>
      </c>
      <c r="T7356" s="287" t="str">
        <f>IF(tblDataSet[[#This Row],[Other Indicators - مؤشرات أخرى]]="","",tblDataSet[[#This Row],[Other Indicators - مؤشرات أخرى]])</f>
        <v/>
      </c>
      <c r="U7356" s="287" t="str">
        <f>IF(tblDataSet[[#This Row],[Quantity - العدد]]="","",tblDataSet[[#This Row],[Quantity - العدد]])</f>
        <v/>
      </c>
      <c r="V7356" s="287" t="str">
        <f>INDEX('vlukup tables'!$A$417:$A$428,MATCH(tblDataSet[[#This Row],[Date (Month) - التاريخ (الشهر)]],'vlukup tables'!$B$417:$B$428,0))</f>
        <v>March</v>
      </c>
      <c r="W7356" s="287" t="str">
        <f>IF(tblDataSet[[#This Row],[Remarks - ملاحظات أخرى]]="","",tblDataSet[[#This Row],[Remarks - ملاحظات أخرى]])</f>
        <v>CLM</v>
      </c>
    </row>
    <row r="7357" spans="1:23" x14ac:dyDescent="0.35">
      <c r="A7357" s="76" t="str">
        <f>IF(tblDataSet[[#This Row],[Organization Name - إسم المنظمة]]="","",tblDataSet[[#This Row],[Organization Name - إسم المنظمة]])</f>
        <v>Save the Children</v>
      </c>
      <c r="B7357" s="287" t="str">
        <f>IF(tblDataSet[[#This Row],[KSA/UAE Fund
 تمويل السعوديه/الكويت 
Yes نعم / No لا]]="","",tblDataSet[[#This Row],[KSA/UAE Fund
 تمويل السعوديه/الكويت 
Yes نعم / No لا]])</f>
        <v>No لأ</v>
      </c>
      <c r="C7357" s="287" t="str">
        <f>IF(tblDataSet[[#This Row],[Organization Acronym - إختصار إسم المنظمة]]="","",tblDataSet[[#This Row],[Organization Acronym - إختصار إسم المنظمة]])</f>
        <v>SCI</v>
      </c>
      <c r="D7357" s="287" t="str">
        <f>IF(tblDataSet[[#This Row],[Donor (if applicable) - المانح (إن وجد)]]="","",tblDataSet[[#This Row],[Donor (if applicable) - المانح (إن وجد)]])</f>
        <v>WB</v>
      </c>
      <c r="E7357" s="287" t="str">
        <f>VLOOKUP(tblDataSet[[#This Row],[Governorate - المحافظة]],gov_vlukup,2,FALSE)</f>
        <v>Ta'iz</v>
      </c>
      <c r="F7357" s="287" t="str">
        <f>INDEX(Lists!$A$2:$A$23,MATCH(tblMain[[#This Row],[Governorate]],Gov_List,0))</f>
        <v>YE15</v>
      </c>
      <c r="G7357" s="287" t="str">
        <f>_xlfn.IFNA(VLOOKUP(tblDataSet[[#This Row],[District - المديرية]],dist_vlukup,2,FALSE),"")</f>
        <v>Ash Shamayatayn</v>
      </c>
      <c r="H7357" s="287" t="str">
        <f>INDEX(Lists!$E$2:$E$334,MATCH(tblMain[[#This Row],[District]],Lists!$F$2:$F$334,0))</f>
        <v>YE1514</v>
      </c>
      <c r="I7357" s="287" t="str">
        <f>IF(tblDataSet[[#This Row],[School Name - المدرسة]]="","",tblDataSet[[#This Row],[School Name - المدرسة]])</f>
        <v>التعاون بني عمر</v>
      </c>
      <c r="J7357" s="288" t="str">
        <f>INDEX('vlukup tables'!$G$1:$G$19,MATCH(tblDataSet[[#This Row],[Activity - النشاط الرئيسي]],'vlukup tables'!$F$1:$F$19,0))</f>
        <v>Train teachers, educators and school administration</v>
      </c>
      <c r="K7357" s="288" t="str">
        <f>INDEX('vlukup tables'!$G$21:$G$58,MATCH(tblDataSet[[#This Row],[Sub-activity - النشاط الفرعي]],'vlukup tables'!$F$21:$F$58,0))</f>
        <v>Provide teachers/facilitators with training on Teaching in Conflict Context  - TICC</v>
      </c>
      <c r="L7357" s="287">
        <f>tblDataSet[[#This Row],['# of Students (Boys) - عدد الطلاب]]</f>
        <v>0</v>
      </c>
      <c r="M7357" s="287">
        <f>tblDataSet[[#This Row],['# of Students (Girls) - عدد الطالبات]]</f>
        <v>0</v>
      </c>
      <c r="N7357" s="289">
        <f>tblDataSet[[#This Row],[Total of Beneficiaries - إجمالي الطلاب والطالبات المستفيدين]]</f>
        <v>0</v>
      </c>
      <c r="O7357" s="287">
        <f>tblDataSet[[#This Row],['# of Teachers/Staff (Male) - عدد المدرسين/الطاقم الإداري (ذكور)]]</f>
        <v>3</v>
      </c>
      <c r="P7357" s="287">
        <f>tblDataSet[[#This Row],['# of Teachers/Staff (Female) - عدد المدرسات/الطاقم الإدراي (إناث)]]</f>
        <v>1</v>
      </c>
      <c r="Q7357" s="287">
        <f>tblDataSet[[#This Row],[Total (Teachers/Staff) - إجمالي عدد المدرسين/المدرسات/الطاقم الإداري]]</f>
        <v>4</v>
      </c>
      <c r="R7357" s="290">
        <f>SUM(tblMain[[#This Row],[Total (Teachers/Staff)]],tblMain[[#This Row],[Total of Students (Boys/Girls)]])</f>
        <v>4</v>
      </c>
      <c r="S7357" s="287" t="str">
        <f>tblDataSet[[#This Row],[ORG_Type]]</f>
        <v>INGO</v>
      </c>
      <c r="T7357" s="287" t="str">
        <f>IF(tblDataSet[[#This Row],[Other Indicators - مؤشرات أخرى]]="","",tblDataSet[[#This Row],[Other Indicators - مؤشرات أخرى]])</f>
        <v/>
      </c>
      <c r="U7357" s="287" t="str">
        <f>IF(tblDataSet[[#This Row],[Quantity - العدد]]="","",tblDataSet[[#This Row],[Quantity - العدد]])</f>
        <v/>
      </c>
      <c r="V7357" s="287" t="str">
        <f>INDEX('vlukup tables'!$A$417:$A$428,MATCH(tblDataSet[[#This Row],[Date (Month) - التاريخ (الشهر)]],'vlukup tables'!$B$417:$B$428,0))</f>
        <v>March</v>
      </c>
      <c r="W7357" s="287" t="str">
        <f>IF(tblDataSet[[#This Row],[Remarks - ملاحظات أخرى]]="","",tblDataSet[[#This Row],[Remarks - ملاحظات أخرى]])</f>
        <v>CLM</v>
      </c>
    </row>
    <row r="7358" spans="1:23" x14ac:dyDescent="0.35">
      <c r="A7358" s="76" t="str">
        <f>IF(tblDataSet[[#This Row],[Organization Name - إسم المنظمة]]="","",tblDataSet[[#This Row],[Organization Name - إسم المنظمة]])</f>
        <v>Save the Children</v>
      </c>
      <c r="B7358" s="287" t="str">
        <f>IF(tblDataSet[[#This Row],[KSA/UAE Fund
 تمويل السعوديه/الكويت 
Yes نعم / No لا]]="","",tblDataSet[[#This Row],[KSA/UAE Fund
 تمويل السعوديه/الكويت 
Yes نعم / No لا]])</f>
        <v>No لأ</v>
      </c>
      <c r="C7358" s="287" t="str">
        <f>IF(tblDataSet[[#This Row],[Organization Acronym - إختصار إسم المنظمة]]="","",tblDataSet[[#This Row],[Organization Acronym - إختصار إسم المنظمة]])</f>
        <v>SCI</v>
      </c>
      <c r="D7358" s="287" t="str">
        <f>IF(tblDataSet[[#This Row],[Donor (if applicable) - المانح (إن وجد)]]="","",tblDataSet[[#This Row],[Donor (if applicable) - المانح (إن وجد)]])</f>
        <v>WB</v>
      </c>
      <c r="E7358" s="287" t="str">
        <f>VLOOKUP(tblDataSet[[#This Row],[Governorate - المحافظة]],gov_vlukup,2,FALSE)</f>
        <v>Ta'iz</v>
      </c>
      <c r="F7358" s="287" t="str">
        <f>INDEX(Lists!$A$2:$A$23,MATCH(tblMain[[#This Row],[Governorate]],Gov_List,0))</f>
        <v>YE15</v>
      </c>
      <c r="G7358" s="287" t="str">
        <f>_xlfn.IFNA(VLOOKUP(tblDataSet[[#This Row],[District - المديرية]],dist_vlukup,2,FALSE),"")</f>
        <v>Ash Shamayatayn</v>
      </c>
      <c r="H7358" s="287" t="str">
        <f>INDEX(Lists!$E$2:$E$334,MATCH(tblMain[[#This Row],[District]],Lists!$F$2:$F$334,0))</f>
        <v>YE1514</v>
      </c>
      <c r="I7358" s="287" t="str">
        <f>IF(tblDataSet[[#This Row],[School Name - المدرسة]]="","",tblDataSet[[#This Row],[School Name - المدرسة]])</f>
        <v>التعاون قبلي عزاعز</v>
      </c>
      <c r="J7358" s="288" t="str">
        <f>INDEX('vlukup tables'!$G$1:$G$19,MATCH(tblDataSet[[#This Row],[Activity - النشاط الرئيسي]],'vlukup tables'!$F$1:$F$19,0))</f>
        <v>Train teachers, educators and school administration</v>
      </c>
      <c r="K7358" s="288" t="str">
        <f>INDEX('vlukup tables'!$G$21:$G$58,MATCH(tblDataSet[[#This Row],[Sub-activity - النشاط الفرعي]],'vlukup tables'!$F$21:$F$58,0))</f>
        <v>Provide teachers/facilitators with training on Teaching in Conflict Context  - TICC</v>
      </c>
      <c r="L7358" s="287">
        <f>tblDataSet[[#This Row],['# of Students (Boys) - عدد الطلاب]]</f>
        <v>0</v>
      </c>
      <c r="M7358" s="287">
        <f>tblDataSet[[#This Row],['# of Students (Girls) - عدد الطالبات]]</f>
        <v>0</v>
      </c>
      <c r="N7358" s="289">
        <f>tblDataSet[[#This Row],[Total of Beneficiaries - إجمالي الطلاب والطالبات المستفيدين]]</f>
        <v>0</v>
      </c>
      <c r="O7358" s="287">
        <f>tblDataSet[[#This Row],['# of Teachers/Staff (Male) - عدد المدرسين/الطاقم الإداري (ذكور)]]</f>
        <v>1</v>
      </c>
      <c r="P7358" s="287">
        <f>tblDataSet[[#This Row],['# of Teachers/Staff (Female) - عدد المدرسات/الطاقم الإدراي (إناث)]]</f>
        <v>6</v>
      </c>
      <c r="Q7358" s="287">
        <f>tblDataSet[[#This Row],[Total (Teachers/Staff) - إجمالي عدد المدرسين/المدرسات/الطاقم الإداري]]</f>
        <v>7</v>
      </c>
      <c r="R7358" s="290">
        <f>SUM(tblMain[[#This Row],[Total (Teachers/Staff)]],tblMain[[#This Row],[Total of Students (Boys/Girls)]])</f>
        <v>7</v>
      </c>
      <c r="S7358" s="287" t="str">
        <f>tblDataSet[[#This Row],[ORG_Type]]</f>
        <v>INGO</v>
      </c>
      <c r="T7358" s="287" t="str">
        <f>IF(tblDataSet[[#This Row],[Other Indicators - مؤشرات أخرى]]="","",tblDataSet[[#This Row],[Other Indicators - مؤشرات أخرى]])</f>
        <v/>
      </c>
      <c r="U7358" s="287" t="str">
        <f>IF(tblDataSet[[#This Row],[Quantity - العدد]]="","",tblDataSet[[#This Row],[Quantity - العدد]])</f>
        <v/>
      </c>
      <c r="V7358" s="287" t="str">
        <f>INDEX('vlukup tables'!$A$417:$A$428,MATCH(tblDataSet[[#This Row],[Date (Month) - التاريخ (الشهر)]],'vlukup tables'!$B$417:$B$428,0))</f>
        <v>March</v>
      </c>
      <c r="W7358" s="287" t="str">
        <f>IF(tblDataSet[[#This Row],[Remarks - ملاحظات أخرى]]="","",tblDataSet[[#This Row],[Remarks - ملاحظات أخرى]])</f>
        <v>CLM</v>
      </c>
    </row>
    <row r="7359" spans="1:23" x14ac:dyDescent="0.35">
      <c r="A7359" s="76" t="str">
        <f>IF(tblDataSet[[#This Row],[Organization Name - إسم المنظمة]]="","",tblDataSet[[#This Row],[Organization Name - إسم المنظمة]])</f>
        <v>Save the Children</v>
      </c>
      <c r="B7359" s="287" t="str">
        <f>IF(tblDataSet[[#This Row],[KSA/UAE Fund
 تمويل السعوديه/الكويت 
Yes نعم / No لا]]="","",tblDataSet[[#This Row],[KSA/UAE Fund
 تمويل السعوديه/الكويت 
Yes نعم / No لا]])</f>
        <v>No لأ</v>
      </c>
      <c r="C7359" s="287" t="str">
        <f>IF(tblDataSet[[#This Row],[Organization Acronym - إختصار إسم المنظمة]]="","",tblDataSet[[#This Row],[Organization Acronym - إختصار إسم المنظمة]])</f>
        <v>SCI</v>
      </c>
      <c r="D7359" s="287" t="str">
        <f>IF(tblDataSet[[#This Row],[Donor (if applicable) - المانح (إن وجد)]]="","",tblDataSet[[#This Row],[Donor (if applicable) - المانح (إن وجد)]])</f>
        <v>WB</v>
      </c>
      <c r="E7359" s="287" t="str">
        <f>VLOOKUP(tblDataSet[[#This Row],[Governorate - المحافظة]],gov_vlukup,2,FALSE)</f>
        <v>Ta'iz</v>
      </c>
      <c r="F7359" s="287" t="str">
        <f>INDEX(Lists!$A$2:$A$23,MATCH(tblMain[[#This Row],[Governorate]],Gov_List,0))</f>
        <v>YE15</v>
      </c>
      <c r="G7359" s="287" t="str">
        <f>_xlfn.IFNA(VLOOKUP(tblDataSet[[#This Row],[District - المديرية]],dist_vlukup,2,FALSE),"")</f>
        <v>Ash Shamayatayn</v>
      </c>
      <c r="H7359" s="287" t="str">
        <f>INDEX(Lists!$E$2:$E$334,MATCH(tblMain[[#This Row],[District]],Lists!$F$2:$F$334,0))</f>
        <v>YE1514</v>
      </c>
      <c r="I7359" s="287" t="str">
        <f>IF(tblDataSet[[#This Row],[School Name - المدرسة]]="","",tblDataSet[[#This Row],[School Name - المدرسة]])</f>
        <v>التعاون مشارقه</v>
      </c>
      <c r="J7359" s="288" t="str">
        <f>INDEX('vlukup tables'!$G$1:$G$19,MATCH(tblDataSet[[#This Row],[Activity - النشاط الرئيسي]],'vlukup tables'!$F$1:$F$19,0))</f>
        <v>Train teachers, educators and school administration</v>
      </c>
      <c r="K7359" s="288" t="str">
        <f>INDEX('vlukup tables'!$G$21:$G$58,MATCH(tblDataSet[[#This Row],[Sub-activity - النشاط الفرعي]],'vlukup tables'!$F$21:$F$58,0))</f>
        <v>Provide teachers/facilitators with training on Teaching in Conflict Context  - TICC</v>
      </c>
      <c r="L7359" s="287">
        <f>tblDataSet[[#This Row],['# of Students (Boys) - عدد الطلاب]]</f>
        <v>0</v>
      </c>
      <c r="M7359" s="287">
        <f>tblDataSet[[#This Row],['# of Students (Girls) - عدد الطالبات]]</f>
        <v>0</v>
      </c>
      <c r="N7359" s="289">
        <f>tblDataSet[[#This Row],[Total of Beneficiaries - إجمالي الطلاب والطالبات المستفيدين]]</f>
        <v>0</v>
      </c>
      <c r="O7359" s="287">
        <f>tblDataSet[[#This Row],['# of Teachers/Staff (Male) - عدد المدرسين/الطاقم الإداري (ذكور)]]</f>
        <v>0</v>
      </c>
      <c r="P7359" s="287">
        <f>tblDataSet[[#This Row],['# of Teachers/Staff (Female) - عدد المدرسات/الطاقم الإدراي (إناث)]]</f>
        <v>3</v>
      </c>
      <c r="Q7359" s="287">
        <f>tblDataSet[[#This Row],[Total (Teachers/Staff) - إجمالي عدد المدرسين/المدرسات/الطاقم الإداري]]</f>
        <v>3</v>
      </c>
      <c r="R7359" s="290">
        <f>SUM(tblMain[[#This Row],[Total (Teachers/Staff)]],tblMain[[#This Row],[Total of Students (Boys/Girls)]])</f>
        <v>3</v>
      </c>
      <c r="S7359" s="287" t="str">
        <f>tblDataSet[[#This Row],[ORG_Type]]</f>
        <v>INGO</v>
      </c>
      <c r="T7359" s="287" t="str">
        <f>IF(tblDataSet[[#This Row],[Other Indicators - مؤشرات أخرى]]="","",tblDataSet[[#This Row],[Other Indicators - مؤشرات أخرى]])</f>
        <v/>
      </c>
      <c r="U7359" s="287" t="str">
        <f>IF(tblDataSet[[#This Row],[Quantity - العدد]]="","",tblDataSet[[#This Row],[Quantity - العدد]])</f>
        <v/>
      </c>
      <c r="V7359" s="287" t="str">
        <f>INDEX('vlukup tables'!$A$417:$A$428,MATCH(tblDataSet[[#This Row],[Date (Month) - التاريخ (الشهر)]],'vlukup tables'!$B$417:$B$428,0))</f>
        <v>March</v>
      </c>
      <c r="W7359" s="287" t="str">
        <f>IF(tblDataSet[[#This Row],[Remarks - ملاحظات أخرى]]="","",tblDataSet[[#This Row],[Remarks - ملاحظات أخرى]])</f>
        <v>CLM</v>
      </c>
    </row>
    <row r="7360" spans="1:23" x14ac:dyDescent="0.35">
      <c r="A7360" s="76" t="str">
        <f>IF(tblDataSet[[#This Row],[Organization Name - إسم المنظمة]]="","",tblDataSet[[#This Row],[Organization Name - إسم المنظمة]])</f>
        <v>Save the Children</v>
      </c>
      <c r="B7360" s="287" t="str">
        <f>IF(tblDataSet[[#This Row],[KSA/UAE Fund
 تمويل السعوديه/الكويت 
Yes نعم / No لا]]="","",tblDataSet[[#This Row],[KSA/UAE Fund
 تمويل السعوديه/الكويت 
Yes نعم / No لا]])</f>
        <v>No لأ</v>
      </c>
      <c r="C7360" s="287" t="str">
        <f>IF(tblDataSet[[#This Row],[Organization Acronym - إختصار إسم المنظمة]]="","",tblDataSet[[#This Row],[Organization Acronym - إختصار إسم المنظمة]])</f>
        <v>SCI</v>
      </c>
      <c r="D7360" s="287" t="str">
        <f>IF(tblDataSet[[#This Row],[Donor (if applicable) - المانح (إن وجد)]]="","",tblDataSet[[#This Row],[Donor (if applicable) - المانح (إن وجد)]])</f>
        <v>WB</v>
      </c>
      <c r="E7360" s="287" t="str">
        <f>VLOOKUP(tblDataSet[[#This Row],[Governorate - المحافظة]],gov_vlukup,2,FALSE)</f>
        <v>Sa'dah</v>
      </c>
      <c r="F7360" s="287" t="str">
        <f>INDEX(Lists!$A$2:$A$23,MATCH(tblMain[[#This Row],[Governorate]],Gov_List,0))</f>
        <v>YE22</v>
      </c>
      <c r="G7360" s="287" t="str">
        <f>_xlfn.IFNA(VLOOKUP(tblDataSet[[#This Row],[District - المديرية]],dist_vlukup,2,FALSE),"")</f>
        <v>Sa'dah</v>
      </c>
      <c r="H7360" s="287" t="str">
        <f>INDEX(Lists!$E$2:$E$334,MATCH(tblMain[[#This Row],[District]],Lists!$F$2:$F$334,0))</f>
        <v>YE2215</v>
      </c>
      <c r="I7360" s="287" t="str">
        <f>IF(tblDataSet[[#This Row],[School Name - المدرسة]]="","",tblDataSet[[#This Row],[School Name - المدرسة]])</f>
        <v>التوحيد</v>
      </c>
      <c r="J7360" s="288" t="str">
        <f>INDEX('vlukup tables'!$G$1:$G$19,MATCH(tblDataSet[[#This Row],[Activity - النشاط الرئيسي]],'vlukup tables'!$F$1:$F$19,0))</f>
        <v>Train teachers, educators and school administration</v>
      </c>
      <c r="K7360" s="288" t="str">
        <f>INDEX('vlukup tables'!$G$21:$G$58,MATCH(tblDataSet[[#This Row],[Sub-activity - النشاط الفرعي]],'vlukup tables'!$F$21:$F$58,0))</f>
        <v>Provide teachers/facilitators with training on Teaching in Conflict Context  - TICC</v>
      </c>
      <c r="L7360" s="287">
        <f>tblDataSet[[#This Row],['# of Students (Boys) - عدد الطلاب]]</f>
        <v>0</v>
      </c>
      <c r="M7360" s="287">
        <f>tblDataSet[[#This Row],['# of Students (Girls) - عدد الطالبات]]</f>
        <v>0</v>
      </c>
      <c r="N7360" s="289">
        <f>tblDataSet[[#This Row],[Total of Beneficiaries - إجمالي الطلاب والطالبات المستفيدين]]</f>
        <v>0</v>
      </c>
      <c r="O7360" s="287">
        <f>tblDataSet[[#This Row],['# of Teachers/Staff (Male) - عدد المدرسين/الطاقم الإداري (ذكور)]]</f>
        <v>0</v>
      </c>
      <c r="P7360" s="287">
        <f>tblDataSet[[#This Row],['# of Teachers/Staff (Female) - عدد المدرسات/الطاقم الإدراي (إناث)]]</f>
        <v>26</v>
      </c>
      <c r="Q7360" s="287">
        <f>tblDataSet[[#This Row],[Total (Teachers/Staff) - إجمالي عدد المدرسين/المدرسات/الطاقم الإداري]]</f>
        <v>26</v>
      </c>
      <c r="R7360" s="290">
        <f>SUM(tblMain[[#This Row],[Total (Teachers/Staff)]],tblMain[[#This Row],[Total of Students (Boys/Girls)]])</f>
        <v>26</v>
      </c>
      <c r="S7360" s="287" t="str">
        <f>tblDataSet[[#This Row],[ORG_Type]]</f>
        <v>INGO</v>
      </c>
      <c r="T7360" s="287" t="str">
        <f>IF(tblDataSet[[#This Row],[Other Indicators - مؤشرات أخرى]]="","",tblDataSet[[#This Row],[Other Indicators - مؤشرات أخرى]])</f>
        <v/>
      </c>
      <c r="U7360" s="287" t="str">
        <f>IF(tblDataSet[[#This Row],[Quantity - العدد]]="","",tblDataSet[[#This Row],[Quantity - العدد]])</f>
        <v/>
      </c>
      <c r="V7360" s="287" t="str">
        <f>INDEX('vlukup tables'!$A$417:$A$428,MATCH(tblDataSet[[#This Row],[Date (Month) - التاريخ (الشهر)]],'vlukup tables'!$B$417:$B$428,0))</f>
        <v>March</v>
      </c>
      <c r="W7360" s="287" t="str">
        <f>IF(tblDataSet[[#This Row],[Remarks - ملاحظات أخرى]]="","",tblDataSet[[#This Row],[Remarks - ملاحظات أخرى]])</f>
        <v/>
      </c>
    </row>
    <row r="7361" spans="1:23" x14ac:dyDescent="0.35">
      <c r="A7361" s="76" t="str">
        <f>IF(tblDataSet[[#This Row],[Organization Name - إسم المنظمة]]="","",tblDataSet[[#This Row],[Organization Name - إسم المنظمة]])</f>
        <v>Save the Children</v>
      </c>
      <c r="B7361" s="287" t="str">
        <f>IF(tblDataSet[[#This Row],[KSA/UAE Fund
 تمويل السعوديه/الكويت 
Yes نعم / No لا]]="","",tblDataSet[[#This Row],[KSA/UAE Fund
 تمويل السعوديه/الكويت 
Yes نعم / No لا]])</f>
        <v>No لأ</v>
      </c>
      <c r="C7361" s="287" t="str">
        <f>IF(tblDataSet[[#This Row],[Organization Acronym - إختصار إسم المنظمة]]="","",tblDataSet[[#This Row],[Organization Acronym - إختصار إسم المنظمة]])</f>
        <v>SCI</v>
      </c>
      <c r="D7361" s="287" t="str">
        <f>IF(tblDataSet[[#This Row],[Donor (if applicable) - المانح (إن وجد)]]="","",tblDataSet[[#This Row],[Donor (if applicable) - المانح (إن وجد)]])</f>
        <v>WB</v>
      </c>
      <c r="E7361" s="287" t="str">
        <f>VLOOKUP(tblDataSet[[#This Row],[Governorate - المحافظة]],gov_vlukup,2,FALSE)</f>
        <v>Sa'dah</v>
      </c>
      <c r="F7361" s="287" t="str">
        <f>INDEX(Lists!$A$2:$A$23,MATCH(tblMain[[#This Row],[Governorate]],Gov_List,0))</f>
        <v>YE22</v>
      </c>
      <c r="G7361" s="287" t="str">
        <f>_xlfn.IFNA(VLOOKUP(tblDataSet[[#This Row],[District - المديرية]],dist_vlukup,2,FALSE),"")</f>
        <v>Sa'dah</v>
      </c>
      <c r="H7361" s="287" t="str">
        <f>INDEX(Lists!$E$2:$E$334,MATCH(tblMain[[#This Row],[District]],Lists!$F$2:$F$334,0))</f>
        <v>YE2215</v>
      </c>
      <c r="I7361" s="287" t="str">
        <f>IF(tblDataSet[[#This Row],[School Name - المدرسة]]="","",tblDataSet[[#This Row],[School Name - المدرسة]])</f>
        <v>التوحيد</v>
      </c>
      <c r="J7361" s="288" t="str">
        <f>INDEX('vlukup tables'!$G$1:$G$19,MATCH(tblDataSet[[#This Row],[Activity - النشاط الرئيسي]],'vlukup tables'!$F$1:$F$19,0))</f>
        <v>Train teachers, educators and school administration</v>
      </c>
      <c r="K7361" s="288" t="str">
        <f>INDEX('vlukup tables'!$G$21:$G$58,MATCH(tblDataSet[[#This Row],[Sub-activity - النشاط الفرعي]],'vlukup tables'!$F$21:$F$58,0))</f>
        <v>Provide teachers/facilitators with training on Teaching in Conflict Context  - TICC</v>
      </c>
      <c r="L7361" s="287">
        <f>tblDataSet[[#This Row],['# of Students (Boys) - عدد الطلاب]]</f>
        <v>0</v>
      </c>
      <c r="M7361" s="287">
        <f>tblDataSet[[#This Row],['# of Students (Girls) - عدد الطالبات]]</f>
        <v>0</v>
      </c>
      <c r="N7361" s="289">
        <f>tblDataSet[[#This Row],[Total of Beneficiaries - إجمالي الطلاب والطالبات المستفيدين]]</f>
        <v>0</v>
      </c>
      <c r="O7361" s="287">
        <f>tblDataSet[[#This Row],['# of Teachers/Staff (Male) - عدد المدرسين/الطاقم الإداري (ذكور)]]</f>
        <v>0</v>
      </c>
      <c r="P7361" s="287">
        <f>tblDataSet[[#This Row],['# of Teachers/Staff (Female) - عدد المدرسات/الطاقم الإدراي (إناث)]]</f>
        <v>44</v>
      </c>
      <c r="Q7361" s="287">
        <f>tblDataSet[[#This Row],[Total (Teachers/Staff) - إجمالي عدد المدرسين/المدرسات/الطاقم الإداري]]</f>
        <v>44</v>
      </c>
      <c r="R7361" s="290">
        <f>SUM(tblMain[[#This Row],[Total (Teachers/Staff)]],tblMain[[#This Row],[Total of Students (Boys/Girls)]])</f>
        <v>44</v>
      </c>
      <c r="S7361" s="287" t="str">
        <f>tblDataSet[[#This Row],[ORG_Type]]</f>
        <v>INGO</v>
      </c>
      <c r="T7361" s="287" t="str">
        <f>IF(tblDataSet[[#This Row],[Other Indicators - مؤشرات أخرى]]="","",tblDataSet[[#This Row],[Other Indicators - مؤشرات أخرى]])</f>
        <v/>
      </c>
      <c r="U7361" s="287" t="str">
        <f>IF(tblDataSet[[#This Row],[Quantity - العدد]]="","",tblDataSet[[#This Row],[Quantity - العدد]])</f>
        <v/>
      </c>
      <c r="V7361" s="287" t="str">
        <f>INDEX('vlukup tables'!$A$417:$A$428,MATCH(tblDataSet[[#This Row],[Date (Month) - التاريخ (الشهر)]],'vlukup tables'!$B$417:$B$428,0))</f>
        <v>March</v>
      </c>
      <c r="W7361" s="287" t="str">
        <f>IF(tblDataSet[[#This Row],[Remarks - ملاحظات أخرى]]="","",tblDataSet[[#This Row],[Remarks - ملاحظات أخرى]])</f>
        <v/>
      </c>
    </row>
    <row r="7362" spans="1:23" x14ac:dyDescent="0.35">
      <c r="A7362" s="76" t="str">
        <f>IF(tblDataSet[[#This Row],[Organization Name - إسم المنظمة]]="","",tblDataSet[[#This Row],[Organization Name - إسم المنظمة]])</f>
        <v>Save the Children</v>
      </c>
      <c r="B7362" s="287" t="str">
        <f>IF(tblDataSet[[#This Row],[KSA/UAE Fund
 تمويل السعوديه/الكويت 
Yes نعم / No لا]]="","",tblDataSet[[#This Row],[KSA/UAE Fund
 تمويل السعوديه/الكويت 
Yes نعم / No لا]])</f>
        <v>No لأ</v>
      </c>
      <c r="C7362" s="287" t="str">
        <f>IF(tblDataSet[[#This Row],[Organization Acronym - إختصار إسم المنظمة]]="","",tblDataSet[[#This Row],[Organization Acronym - إختصار إسم المنظمة]])</f>
        <v>SCI</v>
      </c>
      <c r="D7362" s="287" t="str">
        <f>IF(tblDataSet[[#This Row],[Donor (if applicable) - المانح (إن وجد)]]="","",tblDataSet[[#This Row],[Donor (if applicable) - المانح (إن وجد)]])</f>
        <v>WB</v>
      </c>
      <c r="E7362" s="287" t="str">
        <f>VLOOKUP(tblDataSet[[#This Row],[Governorate - المحافظة]],gov_vlukup,2,FALSE)</f>
        <v>Al Hodeidah</v>
      </c>
      <c r="F7362" s="287" t="str">
        <f>INDEX(Lists!$A$2:$A$23,MATCH(tblMain[[#This Row],[Governorate]],Gov_List,0))</f>
        <v>YE18</v>
      </c>
      <c r="G7362" s="287" t="str">
        <f>_xlfn.IFNA(VLOOKUP(tblDataSet[[#This Row],[District - المديرية]],dist_vlukup,2,FALSE),"")</f>
        <v>Bayt Al Faqih</v>
      </c>
      <c r="H7362" s="287" t="str">
        <f>INDEX(Lists!$E$2:$E$334,MATCH(tblMain[[#This Row],[District]],Lists!$F$2:$F$334,0))</f>
        <v>YE1817</v>
      </c>
      <c r="I7362" s="287" t="str">
        <f>IF(tblDataSet[[#This Row],[School Name - المدرسة]]="","",tblDataSet[[#This Row],[School Name - المدرسة]])</f>
        <v>التوحيد _ الهبالية</v>
      </c>
      <c r="J7362" s="288" t="str">
        <f>INDEX('vlukup tables'!$G$1:$G$19,MATCH(tblDataSet[[#This Row],[Activity - النشاط الرئيسي]],'vlukup tables'!$F$1:$F$19,0))</f>
        <v>Train teachers, educators and school administration</v>
      </c>
      <c r="K7362" s="288" t="str">
        <f>INDEX('vlukup tables'!$G$21:$G$58,MATCH(tblDataSet[[#This Row],[Sub-activity - النشاط الفرعي]],'vlukup tables'!$F$21:$F$58,0))</f>
        <v>Provide teachers/facilitators with training on Teaching in Conflict Context  - TICC</v>
      </c>
      <c r="L7362" s="287">
        <f>tblDataSet[[#This Row],['# of Students (Boys) - عدد الطلاب]]</f>
        <v>0</v>
      </c>
      <c r="M7362" s="287">
        <f>tblDataSet[[#This Row],['# of Students (Girls) - عدد الطالبات]]</f>
        <v>0</v>
      </c>
      <c r="N7362" s="289">
        <f>tblDataSet[[#This Row],[Total of Beneficiaries - إجمالي الطلاب والطالبات المستفيدين]]</f>
        <v>0</v>
      </c>
      <c r="O7362" s="287">
        <f>tblDataSet[[#This Row],['# of Teachers/Staff (Male) - عدد المدرسين/الطاقم الإداري (ذكور)]]</f>
        <v>1</v>
      </c>
      <c r="P7362" s="287">
        <f>tblDataSet[[#This Row],['# of Teachers/Staff (Female) - عدد المدرسات/الطاقم الإدراي (إناث)]]</f>
        <v>0</v>
      </c>
      <c r="Q7362" s="287">
        <f>tblDataSet[[#This Row],[Total (Teachers/Staff) - إجمالي عدد المدرسين/المدرسات/الطاقم الإداري]]</f>
        <v>1</v>
      </c>
      <c r="R7362" s="290">
        <f>SUM(tblMain[[#This Row],[Total (Teachers/Staff)]],tblMain[[#This Row],[Total of Students (Boys/Girls)]])</f>
        <v>1</v>
      </c>
      <c r="S7362" s="287" t="str">
        <f>tblDataSet[[#This Row],[ORG_Type]]</f>
        <v>INGO</v>
      </c>
      <c r="T7362" s="287" t="str">
        <f>IF(tblDataSet[[#This Row],[Other Indicators - مؤشرات أخرى]]="","",tblDataSet[[#This Row],[Other Indicators - مؤشرات أخرى]])</f>
        <v/>
      </c>
      <c r="U7362" s="287" t="str">
        <f>IF(tblDataSet[[#This Row],[Quantity - العدد]]="","",tblDataSet[[#This Row],[Quantity - العدد]])</f>
        <v/>
      </c>
      <c r="V7362" s="287" t="str">
        <f>INDEX('vlukup tables'!$A$417:$A$428,MATCH(tblDataSet[[#This Row],[Date (Month) - التاريخ (الشهر)]],'vlukup tables'!$B$417:$B$428,0))</f>
        <v>March</v>
      </c>
      <c r="W7362" s="287" t="str">
        <f>IF(tblDataSet[[#This Row],[Remarks - ملاحظات أخرى]]="","",tblDataSet[[#This Row],[Remarks - ملاحظات أخرى]])</f>
        <v>Classroom Management</v>
      </c>
    </row>
    <row r="7363" spans="1:23" x14ac:dyDescent="0.35">
      <c r="A7363" s="76" t="str">
        <f>IF(tblDataSet[[#This Row],[Organization Name - إسم المنظمة]]="","",tblDataSet[[#This Row],[Organization Name - إسم المنظمة]])</f>
        <v>Save the Children</v>
      </c>
      <c r="B7363" s="287" t="str">
        <f>IF(tblDataSet[[#This Row],[KSA/UAE Fund
 تمويل السعوديه/الكويت 
Yes نعم / No لا]]="","",tblDataSet[[#This Row],[KSA/UAE Fund
 تمويل السعوديه/الكويت 
Yes نعم / No لا]])</f>
        <v>No لأ</v>
      </c>
      <c r="C7363" s="287" t="str">
        <f>IF(tblDataSet[[#This Row],[Organization Acronym - إختصار إسم المنظمة]]="","",tblDataSet[[#This Row],[Organization Acronym - إختصار إسم المنظمة]])</f>
        <v>SCI</v>
      </c>
      <c r="D7363" s="287" t="str">
        <f>IF(tblDataSet[[#This Row],[Donor (if applicable) - المانح (إن وجد)]]="","",tblDataSet[[#This Row],[Donor (if applicable) - المانح (إن وجد)]])</f>
        <v>WB</v>
      </c>
      <c r="E7363" s="287" t="str">
        <f>VLOOKUP(tblDataSet[[#This Row],[Governorate - المحافظة]],gov_vlukup,2,FALSE)</f>
        <v>Al Hodeidah</v>
      </c>
      <c r="F7363" s="287" t="str">
        <f>INDEX(Lists!$A$2:$A$23,MATCH(tblMain[[#This Row],[Governorate]],Gov_List,0))</f>
        <v>YE18</v>
      </c>
      <c r="G7363" s="287" t="str">
        <f>_xlfn.IFNA(VLOOKUP(tblDataSet[[#This Row],[District - المديرية]],dist_vlukup,2,FALSE),"")</f>
        <v>Bayt Al Faqih</v>
      </c>
      <c r="H7363" s="287" t="str">
        <f>INDEX(Lists!$E$2:$E$334,MATCH(tblMain[[#This Row],[District]],Lists!$F$2:$F$334,0))</f>
        <v>YE1817</v>
      </c>
      <c r="I7363" s="287" t="str">
        <f>IF(tblDataSet[[#This Row],[School Name - المدرسة]]="","",tblDataSet[[#This Row],[School Name - المدرسة]])</f>
        <v>التوحيد _ الهبالية</v>
      </c>
      <c r="J7363" s="288" t="str">
        <f>INDEX('vlukup tables'!$G$1:$G$19,MATCH(tblDataSet[[#This Row],[Activity - النشاط الرئيسي]],'vlukup tables'!$F$1:$F$19,0))</f>
        <v>Train teachers, educators and school administration</v>
      </c>
      <c r="K7363" s="288" t="str">
        <f>INDEX('vlukup tables'!$G$21:$G$58,MATCH(tblDataSet[[#This Row],[Sub-activity - النشاط الفرعي]],'vlukup tables'!$F$21:$F$58,0))</f>
        <v>Provide teachers/facilitators with training on Teaching in Conflict Context  - TICC</v>
      </c>
      <c r="L7363" s="287">
        <f>tblDataSet[[#This Row],['# of Students (Boys) - عدد الطلاب]]</f>
        <v>0</v>
      </c>
      <c r="M7363" s="287">
        <f>tblDataSet[[#This Row],['# of Students (Girls) - عدد الطالبات]]</f>
        <v>0</v>
      </c>
      <c r="N7363" s="289">
        <f>tblDataSet[[#This Row],[Total of Beneficiaries - إجمالي الطلاب والطالبات المستفيدين]]</f>
        <v>0</v>
      </c>
      <c r="O7363" s="287">
        <f>tblDataSet[[#This Row],['# of Teachers/Staff (Male) - عدد المدرسين/الطاقم الإداري (ذكور)]]</f>
        <v>0</v>
      </c>
      <c r="P7363" s="287">
        <f>tblDataSet[[#This Row],['# of Teachers/Staff (Female) - عدد المدرسات/الطاقم الإدراي (إناث)]]</f>
        <v>5</v>
      </c>
      <c r="Q7363" s="287">
        <f>tblDataSet[[#This Row],[Total (Teachers/Staff) - إجمالي عدد المدرسين/المدرسات/الطاقم الإداري]]</f>
        <v>5</v>
      </c>
      <c r="R7363" s="290">
        <f>SUM(tblMain[[#This Row],[Total (Teachers/Staff)]],tblMain[[#This Row],[Total of Students (Boys/Girls)]])</f>
        <v>5</v>
      </c>
      <c r="S7363" s="287" t="str">
        <f>tblDataSet[[#This Row],[ORG_Type]]</f>
        <v>INGO</v>
      </c>
      <c r="T7363" s="287" t="str">
        <f>IF(tblDataSet[[#This Row],[Other Indicators - مؤشرات أخرى]]="","",tblDataSet[[#This Row],[Other Indicators - مؤشرات أخرى]])</f>
        <v/>
      </c>
      <c r="U7363" s="287" t="str">
        <f>IF(tblDataSet[[#This Row],[Quantity - العدد]]="","",tblDataSet[[#This Row],[Quantity - العدد]])</f>
        <v/>
      </c>
      <c r="V7363" s="287" t="str">
        <f>INDEX('vlukup tables'!$A$417:$A$428,MATCH(tblDataSet[[#This Row],[Date (Month) - التاريخ (الشهر)]],'vlukup tables'!$B$417:$B$428,0))</f>
        <v>March</v>
      </c>
      <c r="W7363" s="287" t="str">
        <f>IF(tblDataSet[[#This Row],[Remarks - ملاحظات أخرى]]="","",tblDataSet[[#This Row],[Remarks - ملاحظات أخرى]])</f>
        <v>Classroom Management</v>
      </c>
    </row>
    <row r="7364" spans="1:23" x14ac:dyDescent="0.35">
      <c r="A7364" s="76" t="str">
        <f>IF(tblDataSet[[#This Row],[Organization Name - إسم المنظمة]]="","",tblDataSet[[#This Row],[Organization Name - إسم المنظمة]])</f>
        <v>Save the Children</v>
      </c>
      <c r="B7364" s="287" t="str">
        <f>IF(tblDataSet[[#This Row],[KSA/UAE Fund
 تمويل السعوديه/الكويت 
Yes نعم / No لا]]="","",tblDataSet[[#This Row],[KSA/UAE Fund
 تمويل السعوديه/الكويت 
Yes نعم / No لا]])</f>
        <v>No لأ</v>
      </c>
      <c r="C7364" s="287" t="str">
        <f>IF(tblDataSet[[#This Row],[Organization Acronym - إختصار إسم المنظمة]]="","",tblDataSet[[#This Row],[Organization Acronym - إختصار إسم المنظمة]])</f>
        <v>SCI</v>
      </c>
      <c r="D7364" s="287" t="str">
        <f>IF(tblDataSet[[#This Row],[Donor (if applicable) - المانح (إن وجد)]]="","",tblDataSet[[#This Row],[Donor (if applicable) - المانح (إن وجد)]])</f>
        <v>WB</v>
      </c>
      <c r="E7364" s="287" t="str">
        <f>VLOOKUP(tblDataSet[[#This Row],[Governorate - المحافظة]],gov_vlukup,2,FALSE)</f>
        <v>Al Hodeidah</v>
      </c>
      <c r="F7364" s="287" t="str">
        <f>INDEX(Lists!$A$2:$A$23,MATCH(tblMain[[#This Row],[Governorate]],Gov_List,0))</f>
        <v>YE18</v>
      </c>
      <c r="G7364" s="287" t="str">
        <f>_xlfn.IFNA(VLOOKUP(tblDataSet[[#This Row],[District - المديرية]],dist_vlukup,2,FALSE),"")</f>
        <v>Al Marawi'ah</v>
      </c>
      <c r="H7364" s="287" t="str">
        <f>INDEX(Lists!$E$2:$E$334,MATCH(tblMain[[#This Row],[District]],Lists!$F$2:$F$334,0))</f>
        <v>YE1813</v>
      </c>
      <c r="I7364" s="287" t="str">
        <f>IF(tblDataSet[[#This Row],[School Name - المدرسة]]="","",tblDataSet[[#This Row],[School Name - المدرسة]])</f>
        <v>التوفيق  الاساسيه</v>
      </c>
      <c r="J7364" s="288" t="str">
        <f>INDEX('vlukup tables'!$G$1:$G$19,MATCH(tblDataSet[[#This Row],[Activity - النشاط الرئيسي]],'vlukup tables'!$F$1:$F$19,0))</f>
        <v>Train teachers, educators and school administration</v>
      </c>
      <c r="K7364" s="288" t="str">
        <f>INDEX('vlukup tables'!$G$21:$G$58,MATCH(tblDataSet[[#This Row],[Sub-activity - النشاط الفرعي]],'vlukup tables'!$F$21:$F$58,0))</f>
        <v>Provide teachers/facilitators with training on Teaching in Conflict Context  - TICC</v>
      </c>
      <c r="L7364" s="287">
        <f>tblDataSet[[#This Row],['# of Students (Boys) - عدد الطلاب]]</f>
        <v>0</v>
      </c>
      <c r="M7364" s="287">
        <f>tblDataSet[[#This Row],['# of Students (Girls) - عدد الطالبات]]</f>
        <v>0</v>
      </c>
      <c r="N7364" s="289">
        <f>tblDataSet[[#This Row],[Total of Beneficiaries - إجمالي الطلاب والطالبات المستفيدين]]</f>
        <v>0</v>
      </c>
      <c r="O7364" s="287">
        <f>tblDataSet[[#This Row],['# of Teachers/Staff (Male) - عدد المدرسين/الطاقم الإداري (ذكور)]]</f>
        <v>2</v>
      </c>
      <c r="P7364" s="287">
        <f>tblDataSet[[#This Row],['# of Teachers/Staff (Female) - عدد المدرسات/الطاقم الإدراي (إناث)]]</f>
        <v>0</v>
      </c>
      <c r="Q7364" s="287">
        <f>tblDataSet[[#This Row],[Total (Teachers/Staff) - إجمالي عدد المدرسين/المدرسات/الطاقم الإداري]]</f>
        <v>2</v>
      </c>
      <c r="R7364" s="290">
        <f>SUM(tblMain[[#This Row],[Total (Teachers/Staff)]],tblMain[[#This Row],[Total of Students (Boys/Girls)]])</f>
        <v>2</v>
      </c>
      <c r="S7364" s="287" t="str">
        <f>tblDataSet[[#This Row],[ORG_Type]]</f>
        <v>INGO</v>
      </c>
      <c r="T7364" s="287" t="str">
        <f>IF(tblDataSet[[#This Row],[Other Indicators - مؤشرات أخرى]]="","",tblDataSet[[#This Row],[Other Indicators - مؤشرات أخرى]])</f>
        <v/>
      </c>
      <c r="U7364" s="287" t="str">
        <f>IF(tblDataSet[[#This Row],[Quantity - العدد]]="","",tblDataSet[[#This Row],[Quantity - العدد]])</f>
        <v/>
      </c>
      <c r="V7364" s="287" t="str">
        <f>INDEX('vlukup tables'!$A$417:$A$428,MATCH(tblDataSet[[#This Row],[Date (Month) - التاريخ (الشهر)]],'vlukup tables'!$B$417:$B$428,0))</f>
        <v>March</v>
      </c>
      <c r="W7364" s="287" t="str">
        <f>IF(tblDataSet[[#This Row],[Remarks - ملاحظات أخرى]]="","",tblDataSet[[#This Row],[Remarks - ملاحظات أخرى]])</f>
        <v>Classroom Management</v>
      </c>
    </row>
    <row r="7365" spans="1:23" x14ac:dyDescent="0.35">
      <c r="A7365" s="76" t="str">
        <f>IF(tblDataSet[[#This Row],[Organization Name - إسم المنظمة]]="","",tblDataSet[[#This Row],[Organization Name - إسم المنظمة]])</f>
        <v>Save the Children</v>
      </c>
      <c r="B7365" s="287" t="str">
        <f>IF(tblDataSet[[#This Row],[KSA/UAE Fund
 تمويل السعوديه/الكويت 
Yes نعم / No لا]]="","",tblDataSet[[#This Row],[KSA/UAE Fund
 تمويل السعوديه/الكويت 
Yes نعم / No لا]])</f>
        <v>No لأ</v>
      </c>
      <c r="C7365" s="287" t="str">
        <f>IF(tblDataSet[[#This Row],[Organization Acronym - إختصار إسم المنظمة]]="","",tblDataSet[[#This Row],[Organization Acronym - إختصار إسم المنظمة]])</f>
        <v>SCI</v>
      </c>
      <c r="D7365" s="287" t="str">
        <f>IF(tblDataSet[[#This Row],[Donor (if applicable) - المانح (إن وجد)]]="","",tblDataSet[[#This Row],[Donor (if applicable) - المانح (إن وجد)]])</f>
        <v>WB</v>
      </c>
      <c r="E7365" s="287" t="str">
        <f>VLOOKUP(tblDataSet[[#This Row],[Governorate - المحافظة]],gov_vlukup,2,FALSE)</f>
        <v>Al Hodeidah</v>
      </c>
      <c r="F7365" s="287" t="str">
        <f>INDEX(Lists!$A$2:$A$23,MATCH(tblMain[[#This Row],[Governorate]],Gov_List,0))</f>
        <v>YE18</v>
      </c>
      <c r="G7365" s="287" t="str">
        <f>_xlfn.IFNA(VLOOKUP(tblDataSet[[#This Row],[District - المديرية]],dist_vlukup,2,FALSE),"")</f>
        <v>Al Marawi'ah</v>
      </c>
      <c r="H7365" s="287" t="str">
        <f>INDEX(Lists!$E$2:$E$334,MATCH(tblMain[[#This Row],[District]],Lists!$F$2:$F$334,0))</f>
        <v>YE1813</v>
      </c>
      <c r="I7365" s="287" t="str">
        <f>IF(tblDataSet[[#This Row],[School Name - المدرسة]]="","",tblDataSet[[#This Row],[School Name - المدرسة]])</f>
        <v>التوفيق  الاساسيه</v>
      </c>
      <c r="J7365" s="288" t="str">
        <f>INDEX('vlukup tables'!$G$1:$G$19,MATCH(tblDataSet[[#This Row],[Activity - النشاط الرئيسي]],'vlukup tables'!$F$1:$F$19,0))</f>
        <v>Train teachers, educators and school administration</v>
      </c>
      <c r="K7365" s="288" t="str">
        <f>INDEX('vlukup tables'!$G$21:$G$58,MATCH(tblDataSet[[#This Row],[Sub-activity - النشاط الفرعي]],'vlukup tables'!$F$21:$F$58,0))</f>
        <v>Provide teachers/facilitators with training on Teaching in Conflict Context  - TICC</v>
      </c>
      <c r="L7365" s="287">
        <f>tblDataSet[[#This Row],['# of Students (Boys) - عدد الطلاب]]</f>
        <v>0</v>
      </c>
      <c r="M7365" s="287">
        <f>tblDataSet[[#This Row],['# of Students (Girls) - عدد الطالبات]]</f>
        <v>0</v>
      </c>
      <c r="N7365" s="289">
        <f>tblDataSet[[#This Row],[Total of Beneficiaries - إجمالي الطلاب والطالبات المستفيدين]]</f>
        <v>0</v>
      </c>
      <c r="O7365" s="287">
        <f>tblDataSet[[#This Row],['# of Teachers/Staff (Male) - عدد المدرسين/الطاقم الإداري (ذكور)]]</f>
        <v>1</v>
      </c>
      <c r="P7365" s="287">
        <f>tblDataSet[[#This Row],['# of Teachers/Staff (Female) - عدد المدرسات/الطاقم الإدراي (إناث)]]</f>
        <v>5</v>
      </c>
      <c r="Q7365" s="287">
        <f>tblDataSet[[#This Row],[Total (Teachers/Staff) - إجمالي عدد المدرسين/المدرسات/الطاقم الإداري]]</f>
        <v>6</v>
      </c>
      <c r="R7365" s="290">
        <f>SUM(tblMain[[#This Row],[Total (Teachers/Staff)]],tblMain[[#This Row],[Total of Students (Boys/Girls)]])</f>
        <v>6</v>
      </c>
      <c r="S7365" s="287" t="str">
        <f>tblDataSet[[#This Row],[ORG_Type]]</f>
        <v>INGO</v>
      </c>
      <c r="T7365" s="287" t="str">
        <f>IF(tblDataSet[[#This Row],[Other Indicators - مؤشرات أخرى]]="","",tblDataSet[[#This Row],[Other Indicators - مؤشرات أخرى]])</f>
        <v/>
      </c>
      <c r="U7365" s="287" t="str">
        <f>IF(tblDataSet[[#This Row],[Quantity - العدد]]="","",tblDataSet[[#This Row],[Quantity - العدد]])</f>
        <v/>
      </c>
      <c r="V7365" s="287" t="str">
        <f>INDEX('vlukup tables'!$A$417:$A$428,MATCH(tblDataSet[[#This Row],[Date (Month) - التاريخ (الشهر)]],'vlukup tables'!$B$417:$B$428,0))</f>
        <v>March</v>
      </c>
      <c r="W7365" s="287" t="str">
        <f>IF(tblDataSet[[#This Row],[Remarks - ملاحظات أخرى]]="","",tblDataSet[[#This Row],[Remarks - ملاحظات أخرى]])</f>
        <v>Classroom Management</v>
      </c>
    </row>
    <row r="7366" spans="1:23" x14ac:dyDescent="0.35">
      <c r="A7366" s="76" t="str">
        <f>IF(tblDataSet[[#This Row],[Organization Name - إسم المنظمة]]="","",tblDataSet[[#This Row],[Organization Name - إسم المنظمة]])</f>
        <v>Save the Children</v>
      </c>
      <c r="B7366" s="287" t="str">
        <f>IF(tblDataSet[[#This Row],[KSA/UAE Fund
 تمويل السعوديه/الكويت 
Yes نعم / No لا]]="","",tblDataSet[[#This Row],[KSA/UAE Fund
 تمويل السعوديه/الكويت 
Yes نعم / No لا]])</f>
        <v>No لأ</v>
      </c>
      <c r="C7366" s="287" t="str">
        <f>IF(tblDataSet[[#This Row],[Organization Acronym - إختصار إسم المنظمة]]="","",tblDataSet[[#This Row],[Organization Acronym - إختصار إسم المنظمة]])</f>
        <v>SCI</v>
      </c>
      <c r="D7366" s="287" t="str">
        <f>IF(tblDataSet[[#This Row],[Donor (if applicable) - المانح (إن وجد)]]="","",tblDataSet[[#This Row],[Donor (if applicable) - المانح (إن وجد)]])</f>
        <v>WB</v>
      </c>
      <c r="E7366" s="287" t="str">
        <f>VLOOKUP(tblDataSet[[#This Row],[Governorate - المحافظة]],gov_vlukup,2,FALSE)</f>
        <v>Al Hodeidah</v>
      </c>
      <c r="F7366" s="287" t="str">
        <f>INDEX(Lists!$A$2:$A$23,MATCH(tblMain[[#This Row],[Governorate]],Gov_List,0))</f>
        <v>YE18</v>
      </c>
      <c r="G7366" s="287" t="str">
        <f>_xlfn.IFNA(VLOOKUP(tblDataSet[[#This Row],[District - المديرية]],dist_vlukup,2,FALSE),"")</f>
        <v>Bayt Al Faqih</v>
      </c>
      <c r="H7366" s="287" t="str">
        <f>INDEX(Lists!$E$2:$E$334,MATCH(tblMain[[#This Row],[District]],Lists!$F$2:$F$334,0))</f>
        <v>YE1817</v>
      </c>
      <c r="I7366" s="287" t="str">
        <f>IF(tblDataSet[[#This Row],[School Name - المدرسة]]="","",tblDataSet[[#This Row],[School Name - المدرسة]])</f>
        <v>الثغر</v>
      </c>
      <c r="J7366" s="288" t="str">
        <f>INDEX('vlukup tables'!$G$1:$G$19,MATCH(tblDataSet[[#This Row],[Activity - النشاط الرئيسي]],'vlukup tables'!$F$1:$F$19,0))</f>
        <v>Train teachers, educators and school administration</v>
      </c>
      <c r="K7366" s="288" t="str">
        <f>INDEX('vlukup tables'!$G$21:$G$58,MATCH(tblDataSet[[#This Row],[Sub-activity - النشاط الفرعي]],'vlukup tables'!$F$21:$F$58,0))</f>
        <v>Provide teachers/facilitators with training on Teaching in Conflict Context  - TICC</v>
      </c>
      <c r="L7366" s="287">
        <f>tblDataSet[[#This Row],['# of Students (Boys) - عدد الطلاب]]</f>
        <v>0</v>
      </c>
      <c r="M7366" s="287">
        <f>tblDataSet[[#This Row],['# of Students (Girls) - عدد الطالبات]]</f>
        <v>0</v>
      </c>
      <c r="N7366" s="289">
        <f>tblDataSet[[#This Row],[Total of Beneficiaries - إجمالي الطلاب والطالبات المستفيدين]]</f>
        <v>0</v>
      </c>
      <c r="O7366" s="287">
        <f>tblDataSet[[#This Row],['# of Teachers/Staff (Male) - عدد المدرسين/الطاقم الإداري (ذكور)]]</f>
        <v>2</v>
      </c>
      <c r="P7366" s="287">
        <f>tblDataSet[[#This Row],['# of Teachers/Staff (Female) - عدد المدرسات/الطاقم الإدراي (إناث)]]</f>
        <v>0</v>
      </c>
      <c r="Q7366" s="287">
        <f>tblDataSet[[#This Row],[Total (Teachers/Staff) - إجمالي عدد المدرسين/المدرسات/الطاقم الإداري]]</f>
        <v>2</v>
      </c>
      <c r="R7366" s="290">
        <f>SUM(tblMain[[#This Row],[Total (Teachers/Staff)]],tblMain[[#This Row],[Total of Students (Boys/Girls)]])</f>
        <v>2</v>
      </c>
      <c r="S7366" s="287" t="str">
        <f>tblDataSet[[#This Row],[ORG_Type]]</f>
        <v>INGO</v>
      </c>
      <c r="T7366" s="287" t="str">
        <f>IF(tblDataSet[[#This Row],[Other Indicators - مؤشرات أخرى]]="","",tblDataSet[[#This Row],[Other Indicators - مؤشرات أخرى]])</f>
        <v/>
      </c>
      <c r="U7366" s="287" t="str">
        <f>IF(tblDataSet[[#This Row],[Quantity - العدد]]="","",tblDataSet[[#This Row],[Quantity - العدد]])</f>
        <v/>
      </c>
      <c r="V7366" s="287" t="str">
        <f>INDEX('vlukup tables'!$A$417:$A$428,MATCH(tblDataSet[[#This Row],[Date (Month) - التاريخ (الشهر)]],'vlukup tables'!$B$417:$B$428,0))</f>
        <v>March</v>
      </c>
      <c r="W7366" s="287" t="str">
        <f>IF(tblDataSet[[#This Row],[Remarks - ملاحظات أخرى]]="","",tblDataSet[[#This Row],[Remarks - ملاحظات أخرى]])</f>
        <v>Classroom Management</v>
      </c>
    </row>
    <row r="7367" spans="1:23" x14ac:dyDescent="0.35">
      <c r="A7367" s="76" t="str">
        <f>IF(tblDataSet[[#This Row],[Organization Name - إسم المنظمة]]="","",tblDataSet[[#This Row],[Organization Name - إسم المنظمة]])</f>
        <v>Save the Children</v>
      </c>
      <c r="B7367" s="287" t="str">
        <f>IF(tblDataSet[[#This Row],[KSA/UAE Fund
 تمويل السعوديه/الكويت 
Yes نعم / No لا]]="","",tblDataSet[[#This Row],[KSA/UAE Fund
 تمويل السعوديه/الكويت 
Yes نعم / No لا]])</f>
        <v>No لأ</v>
      </c>
      <c r="C7367" s="287" t="str">
        <f>IF(tblDataSet[[#This Row],[Organization Acronym - إختصار إسم المنظمة]]="","",tblDataSet[[#This Row],[Organization Acronym - إختصار إسم المنظمة]])</f>
        <v>SCI</v>
      </c>
      <c r="D7367" s="287" t="str">
        <f>IF(tblDataSet[[#This Row],[Donor (if applicable) - المانح (إن وجد)]]="","",tblDataSet[[#This Row],[Donor (if applicable) - المانح (إن وجد)]])</f>
        <v>WB</v>
      </c>
      <c r="E7367" s="287" t="str">
        <f>VLOOKUP(tblDataSet[[#This Row],[Governorate - المحافظة]],gov_vlukup,2,FALSE)</f>
        <v>Al Hodeidah</v>
      </c>
      <c r="F7367" s="287" t="str">
        <f>INDEX(Lists!$A$2:$A$23,MATCH(tblMain[[#This Row],[Governorate]],Gov_List,0))</f>
        <v>YE18</v>
      </c>
      <c r="G7367" s="287" t="str">
        <f>_xlfn.IFNA(VLOOKUP(tblDataSet[[#This Row],[District - المديرية]],dist_vlukup,2,FALSE),"")</f>
        <v>Bayt Al Faqih</v>
      </c>
      <c r="H7367" s="287" t="str">
        <f>INDEX(Lists!$E$2:$E$334,MATCH(tblMain[[#This Row],[District]],Lists!$F$2:$F$334,0))</f>
        <v>YE1817</v>
      </c>
      <c r="I7367" s="287" t="str">
        <f>IF(tblDataSet[[#This Row],[School Name - المدرسة]]="","",tblDataSet[[#This Row],[School Name - المدرسة]])</f>
        <v>الثورة</v>
      </c>
      <c r="J7367" s="288" t="str">
        <f>INDEX('vlukup tables'!$G$1:$G$19,MATCH(tblDataSet[[#This Row],[Activity - النشاط الرئيسي]],'vlukup tables'!$F$1:$F$19,0))</f>
        <v>Train teachers, educators and school administration</v>
      </c>
      <c r="K7367" s="288" t="str">
        <f>INDEX('vlukup tables'!$G$21:$G$58,MATCH(tblDataSet[[#This Row],[Sub-activity - النشاط الفرعي]],'vlukup tables'!$F$21:$F$58,0))</f>
        <v>Provide teachers/facilitators with training on Teaching in Conflict Context  - TICC</v>
      </c>
      <c r="L7367" s="287">
        <f>tblDataSet[[#This Row],['# of Students (Boys) - عدد الطلاب]]</f>
        <v>0</v>
      </c>
      <c r="M7367" s="287">
        <f>tblDataSet[[#This Row],['# of Students (Girls) - عدد الطالبات]]</f>
        <v>0</v>
      </c>
      <c r="N7367" s="289">
        <f>tblDataSet[[#This Row],[Total of Beneficiaries - إجمالي الطلاب والطالبات المستفيدين]]</f>
        <v>0</v>
      </c>
      <c r="O7367" s="287">
        <f>tblDataSet[[#This Row],['# of Teachers/Staff (Male) - عدد المدرسين/الطاقم الإداري (ذكور)]]</f>
        <v>3</v>
      </c>
      <c r="P7367" s="287">
        <f>tblDataSet[[#This Row],['# of Teachers/Staff (Female) - عدد المدرسات/الطاقم الإدراي (إناث)]]</f>
        <v>3</v>
      </c>
      <c r="Q7367" s="287">
        <f>tblDataSet[[#This Row],[Total (Teachers/Staff) - إجمالي عدد المدرسين/المدرسات/الطاقم الإداري]]</f>
        <v>6</v>
      </c>
      <c r="R7367" s="290">
        <f>SUM(tblMain[[#This Row],[Total (Teachers/Staff)]],tblMain[[#This Row],[Total of Students (Boys/Girls)]])</f>
        <v>6</v>
      </c>
      <c r="S7367" s="287" t="str">
        <f>tblDataSet[[#This Row],[ORG_Type]]</f>
        <v>INGO</v>
      </c>
      <c r="T7367" s="287" t="str">
        <f>IF(tblDataSet[[#This Row],[Other Indicators - مؤشرات أخرى]]="","",tblDataSet[[#This Row],[Other Indicators - مؤشرات أخرى]])</f>
        <v/>
      </c>
      <c r="U7367" s="287" t="str">
        <f>IF(tblDataSet[[#This Row],[Quantity - العدد]]="","",tblDataSet[[#This Row],[Quantity - العدد]])</f>
        <v/>
      </c>
      <c r="V7367" s="287" t="str">
        <f>INDEX('vlukup tables'!$A$417:$A$428,MATCH(tblDataSet[[#This Row],[Date (Month) - التاريخ (الشهر)]],'vlukup tables'!$B$417:$B$428,0))</f>
        <v>March</v>
      </c>
      <c r="W7367" s="287" t="str">
        <f>IF(tblDataSet[[#This Row],[Remarks - ملاحظات أخرى]]="","",tblDataSet[[#This Row],[Remarks - ملاحظات أخرى]])</f>
        <v>Classroom Management</v>
      </c>
    </row>
    <row r="7368" spans="1:23" x14ac:dyDescent="0.35">
      <c r="A7368" s="76" t="str">
        <f>IF(tblDataSet[[#This Row],[Organization Name - إسم المنظمة]]="","",tblDataSet[[#This Row],[Organization Name - إسم المنظمة]])</f>
        <v>Save the Children</v>
      </c>
      <c r="B7368" s="287" t="str">
        <f>IF(tblDataSet[[#This Row],[KSA/UAE Fund
 تمويل السعوديه/الكويت 
Yes نعم / No لا]]="","",tblDataSet[[#This Row],[KSA/UAE Fund
 تمويل السعوديه/الكويت 
Yes نعم / No لا]])</f>
        <v>No لأ</v>
      </c>
      <c r="C7368" s="287" t="str">
        <f>IF(tblDataSet[[#This Row],[Organization Acronym - إختصار إسم المنظمة]]="","",tblDataSet[[#This Row],[Organization Acronym - إختصار إسم المنظمة]])</f>
        <v>SCI</v>
      </c>
      <c r="D7368" s="287" t="str">
        <f>IF(tblDataSet[[#This Row],[Donor (if applicable) - المانح (إن وجد)]]="","",tblDataSet[[#This Row],[Donor (if applicable) - المانح (إن وجد)]])</f>
        <v>WB</v>
      </c>
      <c r="E7368" s="287" t="str">
        <f>VLOOKUP(tblDataSet[[#This Row],[Governorate - المحافظة]],gov_vlukup,2,FALSE)</f>
        <v>Al Hodeidah</v>
      </c>
      <c r="F7368" s="287" t="str">
        <f>INDEX(Lists!$A$2:$A$23,MATCH(tblMain[[#This Row],[Governorate]],Gov_List,0))</f>
        <v>YE18</v>
      </c>
      <c r="G7368" s="287" t="str">
        <f>_xlfn.IFNA(VLOOKUP(tblDataSet[[#This Row],[District - المديرية]],dist_vlukup,2,FALSE),"")</f>
        <v>Bayt Al Faqih</v>
      </c>
      <c r="H7368" s="287" t="str">
        <f>INDEX(Lists!$E$2:$E$334,MATCH(tblMain[[#This Row],[District]],Lists!$F$2:$F$334,0))</f>
        <v>YE1817</v>
      </c>
      <c r="I7368" s="287" t="str">
        <f>IF(tblDataSet[[#This Row],[School Name - المدرسة]]="","",tblDataSet[[#This Row],[School Name - المدرسة]])</f>
        <v>الثورة</v>
      </c>
      <c r="J7368" s="288" t="str">
        <f>INDEX('vlukup tables'!$G$1:$G$19,MATCH(tblDataSet[[#This Row],[Activity - النشاط الرئيسي]],'vlukup tables'!$F$1:$F$19,0))</f>
        <v>Train teachers, educators and school administration</v>
      </c>
      <c r="K7368" s="288" t="str">
        <f>INDEX('vlukup tables'!$G$21:$G$58,MATCH(tblDataSet[[#This Row],[Sub-activity - النشاط الفرعي]],'vlukup tables'!$F$21:$F$58,0))</f>
        <v>Provide teachers/facilitators with training on Teaching in Conflict Context  - TICC</v>
      </c>
      <c r="L7368" s="287">
        <f>tblDataSet[[#This Row],['# of Students (Boys) - عدد الطلاب]]</f>
        <v>0</v>
      </c>
      <c r="M7368" s="287">
        <f>tblDataSet[[#This Row],['# of Students (Girls) - عدد الطالبات]]</f>
        <v>0</v>
      </c>
      <c r="N7368" s="289">
        <f>tblDataSet[[#This Row],[Total of Beneficiaries - إجمالي الطلاب والطالبات المستفيدين]]</f>
        <v>0</v>
      </c>
      <c r="O7368" s="287">
        <f>tblDataSet[[#This Row],['# of Teachers/Staff (Male) - عدد المدرسين/الطاقم الإداري (ذكور)]]</f>
        <v>1</v>
      </c>
      <c r="P7368" s="287">
        <f>tblDataSet[[#This Row],['# of Teachers/Staff (Female) - عدد المدرسات/الطاقم الإدراي (إناث)]]</f>
        <v>3</v>
      </c>
      <c r="Q7368" s="287">
        <f>tblDataSet[[#This Row],[Total (Teachers/Staff) - إجمالي عدد المدرسين/المدرسات/الطاقم الإداري]]</f>
        <v>4</v>
      </c>
      <c r="R7368" s="290">
        <f>SUM(tblMain[[#This Row],[Total (Teachers/Staff)]],tblMain[[#This Row],[Total of Students (Boys/Girls)]])</f>
        <v>4</v>
      </c>
      <c r="S7368" s="287" t="str">
        <f>tblDataSet[[#This Row],[ORG_Type]]</f>
        <v>INGO</v>
      </c>
      <c r="T7368" s="287" t="str">
        <f>IF(tblDataSet[[#This Row],[Other Indicators - مؤشرات أخرى]]="","",tblDataSet[[#This Row],[Other Indicators - مؤشرات أخرى]])</f>
        <v/>
      </c>
      <c r="U7368" s="287" t="str">
        <f>IF(tblDataSet[[#This Row],[Quantity - العدد]]="","",tblDataSet[[#This Row],[Quantity - العدد]])</f>
        <v/>
      </c>
      <c r="V7368" s="287" t="str">
        <f>INDEX('vlukup tables'!$A$417:$A$428,MATCH(tblDataSet[[#This Row],[Date (Month) - التاريخ (الشهر)]],'vlukup tables'!$B$417:$B$428,0))</f>
        <v>March</v>
      </c>
      <c r="W7368" s="287" t="str">
        <f>IF(tblDataSet[[#This Row],[Remarks - ملاحظات أخرى]]="","",tblDataSet[[#This Row],[Remarks - ملاحظات أخرى]])</f>
        <v>Classroom Management</v>
      </c>
    </row>
    <row r="7369" spans="1:23" x14ac:dyDescent="0.35">
      <c r="A7369" s="76" t="str">
        <f>IF(tblDataSet[[#This Row],[Organization Name - إسم المنظمة]]="","",tblDataSet[[#This Row],[Organization Name - إسم المنظمة]])</f>
        <v>Save the Children</v>
      </c>
      <c r="B7369" s="287" t="str">
        <f>IF(tblDataSet[[#This Row],[KSA/UAE Fund
 تمويل السعوديه/الكويت 
Yes نعم / No لا]]="","",tblDataSet[[#This Row],[KSA/UAE Fund
 تمويل السعوديه/الكويت 
Yes نعم / No لا]])</f>
        <v>No لأ</v>
      </c>
      <c r="C7369" s="287" t="str">
        <f>IF(tblDataSet[[#This Row],[Organization Acronym - إختصار إسم المنظمة]]="","",tblDataSet[[#This Row],[Organization Acronym - إختصار إسم المنظمة]])</f>
        <v>SCI</v>
      </c>
      <c r="D7369" s="287" t="str">
        <f>IF(tblDataSet[[#This Row],[Donor (if applicable) - المانح (إن وجد)]]="","",tblDataSet[[#This Row],[Donor (if applicable) - المانح (إن وجد)]])</f>
        <v>WB</v>
      </c>
      <c r="E7369" s="287" t="str">
        <f>VLOOKUP(tblDataSet[[#This Row],[Governorate - المحافظة]],gov_vlukup,2,FALSE)</f>
        <v>Al Hodeidah</v>
      </c>
      <c r="F7369" s="287" t="str">
        <f>INDEX(Lists!$A$2:$A$23,MATCH(tblMain[[#This Row],[Governorate]],Gov_List,0))</f>
        <v>YE18</v>
      </c>
      <c r="G7369" s="287" t="str">
        <f>_xlfn.IFNA(VLOOKUP(tblDataSet[[#This Row],[District - المديرية]],dist_vlukup,2,FALSE),"")</f>
        <v>Zabid</v>
      </c>
      <c r="H7369" s="287" t="str">
        <f>INDEX(Lists!$E$2:$E$334,MATCH(tblMain[[#This Row],[District]],Lists!$F$2:$F$334,0))</f>
        <v>YE1824</v>
      </c>
      <c r="I7369" s="287" t="str">
        <f>IF(tblDataSet[[#This Row],[School Name - المدرسة]]="","",tblDataSet[[#This Row],[School Name - المدرسة]])</f>
        <v>الثورة الاساسية</v>
      </c>
      <c r="J7369" s="288" t="str">
        <f>INDEX('vlukup tables'!$G$1:$G$19,MATCH(tblDataSet[[#This Row],[Activity - النشاط الرئيسي]],'vlukup tables'!$F$1:$F$19,0))</f>
        <v>Provision teachers and educational personnel with attendance based allowances incentives</v>
      </c>
      <c r="K7369" s="288" t="str">
        <f>INDEX('vlukup tables'!$G$21:$G$58,MATCH(tblDataSet[[#This Row],[Sub-activity - النشاط الفرعي]],'vlukup tables'!$F$21:$F$58,0))</f>
        <v>Provide teachers and educational personnel with attendance based allowances</v>
      </c>
      <c r="L7369" s="287">
        <f>tblDataSet[[#This Row],['# of Students (Boys) - عدد الطلاب]]</f>
        <v>0</v>
      </c>
      <c r="M7369" s="287">
        <f>tblDataSet[[#This Row],['# of Students (Girls) - عدد الطالبات]]</f>
        <v>0</v>
      </c>
      <c r="N7369" s="289">
        <f>tblDataSet[[#This Row],[Total of Beneficiaries - إجمالي الطلاب والطالبات المستفيدين]]</f>
        <v>0</v>
      </c>
      <c r="O7369" s="287">
        <f>tblDataSet[[#This Row],['# of Teachers/Staff (Male) - عدد المدرسين/الطاقم الإداري (ذكور)]]</f>
        <v>2</v>
      </c>
      <c r="P7369" s="287">
        <f>tblDataSet[[#This Row],['# of Teachers/Staff (Female) - عدد المدرسات/الطاقم الإدراي (إناث)]]</f>
        <v>2</v>
      </c>
      <c r="Q7369" s="287">
        <f>tblDataSet[[#This Row],[Total (Teachers/Staff) - إجمالي عدد المدرسين/المدرسات/الطاقم الإداري]]</f>
        <v>4</v>
      </c>
      <c r="R7369" s="290">
        <f>SUM(tblMain[[#This Row],[Total (Teachers/Staff)]],tblMain[[#This Row],[Total of Students (Boys/Girls)]])</f>
        <v>4</v>
      </c>
      <c r="S7369" s="287" t="str">
        <f>tblDataSet[[#This Row],[ORG_Type]]</f>
        <v>INGO</v>
      </c>
      <c r="T7369" s="287" t="str">
        <f>IF(tblDataSet[[#This Row],[Other Indicators - مؤشرات أخرى]]="","",tblDataSet[[#This Row],[Other Indicators - مؤشرات أخرى]])</f>
        <v/>
      </c>
      <c r="U7369" s="287" t="str">
        <f>IF(tblDataSet[[#This Row],[Quantity - العدد]]="","",tblDataSet[[#This Row],[Quantity - العدد]])</f>
        <v/>
      </c>
      <c r="V7369" s="287" t="str">
        <f>INDEX('vlukup tables'!$A$417:$A$428,MATCH(tblDataSet[[#This Row],[Date (Month) - التاريخ (الشهر)]],'vlukup tables'!$B$417:$B$428,0))</f>
        <v>March</v>
      </c>
      <c r="W7369" s="287" t="str">
        <f>IF(tblDataSet[[#This Row],[Remarks - ملاحظات أخرى]]="","",tblDataSet[[#This Row],[Remarks - ملاحظات أخرى]])</f>
        <v>Remedial Education Program</v>
      </c>
    </row>
    <row r="7370" spans="1:23" x14ac:dyDescent="0.35">
      <c r="A7370" s="76" t="str">
        <f>IF(tblDataSet[[#This Row],[Organization Name - إسم المنظمة]]="","",tblDataSet[[#This Row],[Organization Name - إسم المنظمة]])</f>
        <v>Save the Children</v>
      </c>
      <c r="B7370" s="287" t="str">
        <f>IF(tblDataSet[[#This Row],[KSA/UAE Fund
 تمويل السعوديه/الكويت 
Yes نعم / No لا]]="","",tblDataSet[[#This Row],[KSA/UAE Fund
 تمويل السعوديه/الكويت 
Yes نعم / No لا]])</f>
        <v>No لأ</v>
      </c>
      <c r="C7370" s="287" t="str">
        <f>IF(tblDataSet[[#This Row],[Organization Acronym - إختصار إسم المنظمة]]="","",tblDataSet[[#This Row],[Organization Acronym - إختصار إسم المنظمة]])</f>
        <v>SCI</v>
      </c>
      <c r="D7370" s="287" t="str">
        <f>IF(tblDataSet[[#This Row],[Donor (if applicable) - المانح (إن وجد)]]="","",tblDataSet[[#This Row],[Donor (if applicable) - المانح (إن وجد)]])</f>
        <v>WB</v>
      </c>
      <c r="E7370" s="287" t="str">
        <f>VLOOKUP(tblDataSet[[#This Row],[Governorate - المحافظة]],gov_vlukup,2,FALSE)</f>
        <v>Al Hodeidah</v>
      </c>
      <c r="F7370" s="287" t="str">
        <f>INDEX(Lists!$A$2:$A$23,MATCH(tblMain[[#This Row],[Governorate]],Gov_List,0))</f>
        <v>YE18</v>
      </c>
      <c r="G7370" s="287" t="str">
        <f>_xlfn.IFNA(VLOOKUP(tblDataSet[[#This Row],[District - المديرية]],dist_vlukup,2,FALSE),"")</f>
        <v>Zabid</v>
      </c>
      <c r="H7370" s="287" t="str">
        <f>INDEX(Lists!$E$2:$E$334,MATCH(tblMain[[#This Row],[District]],Lists!$F$2:$F$334,0))</f>
        <v>YE1824</v>
      </c>
      <c r="I7370" s="287" t="str">
        <f>IF(tblDataSet[[#This Row],[School Name - المدرسة]]="","",tblDataSet[[#This Row],[School Name - المدرسة]])</f>
        <v>الثورة الاساسية</v>
      </c>
      <c r="J7370" s="288" t="str">
        <f>INDEX('vlukup tables'!$G$1:$G$19,MATCH(tblDataSet[[#This Row],[Activity - النشاط الرئيسي]],'vlukup tables'!$F$1:$F$19,0))</f>
        <v>Train teachers, educators and school administration</v>
      </c>
      <c r="K7370" s="288" t="str">
        <f>INDEX('vlukup tables'!$G$21:$G$58,MATCH(tblDataSet[[#This Row],[Sub-activity - النشاط الفرعي]],'vlukup tables'!$F$21:$F$58,0))</f>
        <v>Provide teachers/facilitators with training on Teaching in Conflict Context  - TICC</v>
      </c>
      <c r="L7370" s="287">
        <f>tblDataSet[[#This Row],['# of Students (Boys) - عدد الطلاب]]</f>
        <v>0</v>
      </c>
      <c r="M7370" s="287">
        <f>tblDataSet[[#This Row],['# of Students (Girls) - عدد الطالبات]]</f>
        <v>0</v>
      </c>
      <c r="N7370" s="289">
        <f>tblDataSet[[#This Row],[Total of Beneficiaries - إجمالي الطلاب والطالبات المستفيدين]]</f>
        <v>0</v>
      </c>
      <c r="O7370" s="287">
        <f>tblDataSet[[#This Row],['# of Teachers/Staff (Male) - عدد المدرسين/الطاقم الإداري (ذكور)]]</f>
        <v>6</v>
      </c>
      <c r="P7370" s="287">
        <f>tblDataSet[[#This Row],['# of Teachers/Staff (Female) - عدد المدرسات/الطاقم الإدراي (إناث)]]</f>
        <v>6</v>
      </c>
      <c r="Q7370" s="287">
        <f>tblDataSet[[#This Row],[Total (Teachers/Staff) - إجمالي عدد المدرسين/المدرسات/الطاقم الإداري]]</f>
        <v>12</v>
      </c>
      <c r="R7370" s="290">
        <f>SUM(tblMain[[#This Row],[Total (Teachers/Staff)]],tblMain[[#This Row],[Total of Students (Boys/Girls)]])</f>
        <v>12</v>
      </c>
      <c r="S7370" s="287" t="str">
        <f>tblDataSet[[#This Row],[ORG_Type]]</f>
        <v>INGO</v>
      </c>
      <c r="T7370" s="287" t="str">
        <f>IF(tblDataSet[[#This Row],[Other Indicators - مؤشرات أخرى]]="","",tblDataSet[[#This Row],[Other Indicators - مؤشرات أخرى]])</f>
        <v/>
      </c>
      <c r="U7370" s="287" t="str">
        <f>IF(tblDataSet[[#This Row],[Quantity - العدد]]="","",tblDataSet[[#This Row],[Quantity - العدد]])</f>
        <v/>
      </c>
      <c r="V7370" s="287" t="str">
        <f>INDEX('vlukup tables'!$A$417:$A$428,MATCH(tblDataSet[[#This Row],[Date (Month) - التاريخ (الشهر)]],'vlukup tables'!$B$417:$B$428,0))</f>
        <v>March</v>
      </c>
      <c r="W7370" s="287" t="str">
        <f>IF(tblDataSet[[#This Row],[Remarks - ملاحظات أخرى]]="","",tblDataSet[[#This Row],[Remarks - ملاحظات أخرى]])</f>
        <v>Classroom Management</v>
      </c>
    </row>
    <row r="7371" spans="1:23" x14ac:dyDescent="0.35">
      <c r="A7371" s="76" t="str">
        <f>IF(tblDataSet[[#This Row],[Organization Name - إسم المنظمة]]="","",tblDataSet[[#This Row],[Organization Name - إسم المنظمة]])</f>
        <v>Save the Children</v>
      </c>
      <c r="B7371" s="287" t="str">
        <f>IF(tblDataSet[[#This Row],[KSA/UAE Fund
 تمويل السعوديه/الكويت 
Yes نعم / No لا]]="","",tblDataSet[[#This Row],[KSA/UAE Fund
 تمويل السعوديه/الكويت 
Yes نعم / No لا]])</f>
        <v>No لأ</v>
      </c>
      <c r="C7371" s="287" t="str">
        <f>IF(tblDataSet[[#This Row],[Organization Acronym - إختصار إسم المنظمة]]="","",tblDataSet[[#This Row],[Organization Acronym - إختصار إسم المنظمة]])</f>
        <v>SCI</v>
      </c>
      <c r="D7371" s="287" t="str">
        <f>IF(tblDataSet[[#This Row],[Donor (if applicable) - المانح (إن وجد)]]="","",tblDataSet[[#This Row],[Donor (if applicable) - المانح (إن وجد)]])</f>
        <v>WB</v>
      </c>
      <c r="E7371" s="287" t="str">
        <f>VLOOKUP(tblDataSet[[#This Row],[Governorate - المحافظة]],gov_vlukup,2,FALSE)</f>
        <v>Al Hodeidah</v>
      </c>
      <c r="F7371" s="287" t="str">
        <f>INDEX(Lists!$A$2:$A$23,MATCH(tblMain[[#This Row],[Governorate]],Gov_List,0))</f>
        <v>YE18</v>
      </c>
      <c r="G7371" s="287" t="str">
        <f>_xlfn.IFNA(VLOOKUP(tblDataSet[[#This Row],[District - المديرية]],dist_vlukup,2,FALSE),"")</f>
        <v>Zabid</v>
      </c>
      <c r="H7371" s="287" t="str">
        <f>INDEX(Lists!$E$2:$E$334,MATCH(tblMain[[#This Row],[District]],Lists!$F$2:$F$334,0))</f>
        <v>YE1824</v>
      </c>
      <c r="I7371" s="287" t="str">
        <f>IF(tblDataSet[[#This Row],[School Name - المدرسة]]="","",tblDataSet[[#This Row],[School Name - المدرسة]])</f>
        <v>الثورة الاساسية</v>
      </c>
      <c r="J7371" s="288" t="str">
        <f>INDEX('vlukup tables'!$G$1:$G$19,MATCH(tblDataSet[[#This Row],[Activity - النشاط الرئيسي]],'vlukup tables'!$F$1:$F$19,0))</f>
        <v>Provision of Textbooks to children</v>
      </c>
      <c r="K7371" s="288" t="str">
        <f>INDEX('vlukup tables'!$G$21:$G$58,MATCH(tblDataSet[[#This Row],[Sub-activity - النشاط الفرعي]],'vlukup tables'!$F$21:$F$58,0))</f>
        <v>Provide textbooks to children</v>
      </c>
      <c r="L7371" s="287">
        <f>tblDataSet[[#This Row],['# of Students (Boys) - عدد الطلاب]]</f>
        <v>105</v>
      </c>
      <c r="M7371" s="287">
        <f>tblDataSet[[#This Row],['# of Students (Girls) - عدد الطالبات]]</f>
        <v>19</v>
      </c>
      <c r="N7371" s="289">
        <f>tblDataSet[[#This Row],[Total of Beneficiaries - إجمالي الطلاب والطالبات المستفيدين]]</f>
        <v>124</v>
      </c>
      <c r="O7371" s="287">
        <f>tblDataSet[[#This Row],['# of Teachers/Staff (Male) - عدد المدرسين/الطاقم الإداري (ذكور)]]</f>
        <v>0</v>
      </c>
      <c r="P7371" s="287">
        <f>tblDataSet[[#This Row],['# of Teachers/Staff (Female) - عدد المدرسات/الطاقم الإدراي (إناث)]]</f>
        <v>0</v>
      </c>
      <c r="Q7371" s="287">
        <f>tblDataSet[[#This Row],[Total (Teachers/Staff) - إجمالي عدد المدرسين/المدرسات/الطاقم الإداري]]</f>
        <v>0</v>
      </c>
      <c r="R7371" s="290">
        <f>SUM(tblMain[[#This Row],[Total (Teachers/Staff)]],tblMain[[#This Row],[Total of Students (Boys/Girls)]])</f>
        <v>124</v>
      </c>
      <c r="S7371" s="287" t="str">
        <f>tblDataSet[[#This Row],[ORG_Type]]</f>
        <v>INGO</v>
      </c>
      <c r="T7371" s="287" t="str">
        <f>IF(tblDataSet[[#This Row],[Other Indicators - مؤشرات أخرى]]="","",tblDataSet[[#This Row],[Other Indicators - مؤشرات أخرى]])</f>
        <v/>
      </c>
      <c r="U7371" s="287" t="str">
        <f>IF(tblDataSet[[#This Row],[Quantity - العدد]]="","",tblDataSet[[#This Row],[Quantity - العدد]])</f>
        <v/>
      </c>
      <c r="V7371" s="287" t="str">
        <f>INDEX('vlukup tables'!$A$417:$A$428,MATCH(tblDataSet[[#This Row],[Date (Month) - التاريخ (الشهر)]],'vlukup tables'!$B$417:$B$428,0))</f>
        <v>March</v>
      </c>
      <c r="W7371" s="287" t="str">
        <f>IF(tblDataSet[[#This Row],[Remarks - ملاحظات أخرى]]="","",tblDataSet[[#This Row],[Remarks - ملاحظات أخرى]])</f>
        <v/>
      </c>
    </row>
    <row r="7372" spans="1:23" x14ac:dyDescent="0.35">
      <c r="A7372" s="76" t="str">
        <f>IF(tblDataSet[[#This Row],[Organization Name - إسم المنظمة]]="","",tblDataSet[[#This Row],[Organization Name - إسم المنظمة]])</f>
        <v>Save the Children</v>
      </c>
      <c r="B7372" s="287" t="str">
        <f>IF(tblDataSet[[#This Row],[KSA/UAE Fund
 تمويل السعوديه/الكويت 
Yes نعم / No لا]]="","",tblDataSet[[#This Row],[KSA/UAE Fund
 تمويل السعوديه/الكويت 
Yes نعم / No لا]])</f>
        <v>No لأ</v>
      </c>
      <c r="C7372" s="287" t="str">
        <f>IF(tblDataSet[[#This Row],[Organization Acronym - إختصار إسم المنظمة]]="","",tblDataSet[[#This Row],[Organization Acronym - إختصار إسم المنظمة]])</f>
        <v>SCI</v>
      </c>
      <c r="D7372" s="287" t="str">
        <f>IF(tblDataSet[[#This Row],[Donor (if applicable) - المانح (إن وجد)]]="","",tblDataSet[[#This Row],[Donor (if applicable) - المانح (إن وجد)]])</f>
        <v>WB</v>
      </c>
      <c r="E7372" s="287" t="str">
        <f>VLOOKUP(tblDataSet[[#This Row],[Governorate - المحافظة]],gov_vlukup,2,FALSE)</f>
        <v>Al Hodeidah</v>
      </c>
      <c r="F7372" s="287" t="str">
        <f>INDEX(Lists!$A$2:$A$23,MATCH(tblMain[[#This Row],[Governorate]],Gov_List,0))</f>
        <v>YE18</v>
      </c>
      <c r="G7372" s="287" t="str">
        <f>_xlfn.IFNA(VLOOKUP(tblDataSet[[#This Row],[District - المديرية]],dist_vlukup,2,FALSE),"")</f>
        <v>Zabid</v>
      </c>
      <c r="H7372" s="287" t="str">
        <f>INDEX(Lists!$E$2:$E$334,MATCH(tblMain[[#This Row],[District]],Lists!$F$2:$F$334,0))</f>
        <v>YE1824</v>
      </c>
      <c r="I7372" s="287" t="str">
        <f>IF(tblDataSet[[#This Row],[School Name - المدرسة]]="","",tblDataSet[[#This Row],[School Name - المدرسة]])</f>
        <v>الثورة الاساسية</v>
      </c>
      <c r="J7372" s="288" t="str">
        <f>INDEX('vlukup tables'!$G$1:$G$19,MATCH(tblDataSet[[#This Row],[Activity - النشاط الرئيسي]],'vlukup tables'!$F$1:$F$19,0))</f>
        <v>Provision of Textbooks to children</v>
      </c>
      <c r="K7372" s="288" t="str">
        <f>INDEX('vlukup tables'!$G$21:$G$58,MATCH(tblDataSet[[#This Row],[Sub-activity - النشاط الفرعي]],'vlukup tables'!$F$21:$F$58,0))</f>
        <v>Provide textbooks to children</v>
      </c>
      <c r="L7372" s="287">
        <f>tblDataSet[[#This Row],['# of Students (Boys) - عدد الطلاب]]</f>
        <v>4</v>
      </c>
      <c r="M7372" s="287">
        <f>tblDataSet[[#This Row],['# of Students (Girls) - عدد الطالبات]]</f>
        <v>2</v>
      </c>
      <c r="N7372" s="289">
        <f>tblDataSet[[#This Row],[Total of Beneficiaries - إجمالي الطلاب والطالبات المستفيدين]]</f>
        <v>6</v>
      </c>
      <c r="O7372" s="287">
        <f>tblDataSet[[#This Row],['# of Teachers/Staff (Male) - عدد المدرسين/الطاقم الإداري (ذكور)]]</f>
        <v>0</v>
      </c>
      <c r="P7372" s="287">
        <f>tblDataSet[[#This Row],['# of Teachers/Staff (Female) - عدد المدرسات/الطاقم الإدراي (إناث)]]</f>
        <v>0</v>
      </c>
      <c r="Q7372" s="287">
        <f>tblDataSet[[#This Row],[Total (Teachers/Staff) - إجمالي عدد المدرسين/المدرسات/الطاقم الإداري]]</f>
        <v>0</v>
      </c>
      <c r="R7372" s="290">
        <f>SUM(tblMain[[#This Row],[Total (Teachers/Staff)]],tblMain[[#This Row],[Total of Students (Boys/Girls)]])</f>
        <v>6</v>
      </c>
      <c r="S7372" s="287" t="str">
        <f>tblDataSet[[#This Row],[ORG_Type]]</f>
        <v>INGO</v>
      </c>
      <c r="T7372" s="287" t="str">
        <f>IF(tblDataSet[[#This Row],[Other Indicators - مؤشرات أخرى]]="","",tblDataSet[[#This Row],[Other Indicators - مؤشرات أخرى]])</f>
        <v/>
      </c>
      <c r="U7372" s="287" t="str">
        <f>IF(tblDataSet[[#This Row],[Quantity - العدد]]="","",tblDataSet[[#This Row],[Quantity - العدد]])</f>
        <v/>
      </c>
      <c r="V7372" s="287" t="str">
        <f>INDEX('vlukup tables'!$A$417:$A$428,MATCH(tblDataSet[[#This Row],[Date (Month) - التاريخ (الشهر)]],'vlukup tables'!$B$417:$B$428,0))</f>
        <v>March</v>
      </c>
      <c r="W7372" s="287" t="str">
        <f>IF(tblDataSet[[#This Row],[Remarks - ملاحظات أخرى]]="","",tblDataSet[[#This Row],[Remarks - ملاحظات أخرى]])</f>
        <v/>
      </c>
    </row>
    <row r="7373" spans="1:23" x14ac:dyDescent="0.35">
      <c r="A7373" s="76" t="str">
        <f>IF(tblDataSet[[#This Row],[Organization Name - إسم المنظمة]]="","",tblDataSet[[#This Row],[Organization Name - إسم المنظمة]])</f>
        <v>Save the Children</v>
      </c>
      <c r="B7373" s="287" t="str">
        <f>IF(tblDataSet[[#This Row],[KSA/UAE Fund
 تمويل السعوديه/الكويت 
Yes نعم / No لا]]="","",tblDataSet[[#This Row],[KSA/UAE Fund
 تمويل السعوديه/الكويت 
Yes نعم / No لا]])</f>
        <v>No لأ</v>
      </c>
      <c r="C7373" s="287" t="str">
        <f>IF(tblDataSet[[#This Row],[Organization Acronym - إختصار إسم المنظمة]]="","",tblDataSet[[#This Row],[Organization Acronym - إختصار إسم المنظمة]])</f>
        <v>SCI</v>
      </c>
      <c r="D7373" s="287" t="str">
        <f>IF(tblDataSet[[#This Row],[Donor (if applicable) - المانح (إن وجد)]]="","",tblDataSet[[#This Row],[Donor (if applicable) - المانح (إن وجد)]])</f>
        <v>WB</v>
      </c>
      <c r="E7373" s="287" t="str">
        <f>VLOOKUP(tblDataSet[[#This Row],[Governorate - المحافظة]],gov_vlukup,2,FALSE)</f>
        <v>Al Hodeidah</v>
      </c>
      <c r="F7373" s="287" t="str">
        <f>INDEX(Lists!$A$2:$A$23,MATCH(tblMain[[#This Row],[Governorate]],Gov_List,0))</f>
        <v>YE18</v>
      </c>
      <c r="G7373" s="287" t="str">
        <f>_xlfn.IFNA(VLOOKUP(tblDataSet[[#This Row],[District - المديرية]],dist_vlukup,2,FALSE),"")</f>
        <v>Zabid</v>
      </c>
      <c r="H7373" s="287" t="str">
        <f>INDEX(Lists!$E$2:$E$334,MATCH(tblMain[[#This Row],[District]],Lists!$F$2:$F$334,0))</f>
        <v>YE1824</v>
      </c>
      <c r="I7373" s="287" t="str">
        <f>IF(tblDataSet[[#This Row],[School Name - المدرسة]]="","",tblDataSet[[#This Row],[School Name - المدرسة]])</f>
        <v>الثورة الاساسية</v>
      </c>
      <c r="J7373" s="288" t="str">
        <f>INDEX('vlukup tables'!$G$1:$G$19,MATCH(tblDataSet[[#This Row],[Activity - النشاط الرئيسي]],'vlukup tables'!$F$1:$F$19,0))</f>
        <v>Provision teachers and educational personnel with attendance based allowances incentives</v>
      </c>
      <c r="K7373" s="288" t="str">
        <f>INDEX('vlukup tables'!$G$21:$G$58,MATCH(tblDataSet[[#This Row],[Sub-activity - النشاط الفرعي]],'vlukup tables'!$F$21:$F$58,0))</f>
        <v>Provide teachers and educational personnel with attendance based allowances</v>
      </c>
      <c r="L7373" s="287">
        <f>tblDataSet[[#This Row],['# of Students (Boys) - عدد الطلاب]]</f>
        <v>0</v>
      </c>
      <c r="M7373" s="287">
        <f>tblDataSet[[#This Row],['# of Students (Girls) - عدد الطالبات]]</f>
        <v>0</v>
      </c>
      <c r="N7373" s="289">
        <f>tblDataSet[[#This Row],[Total of Beneficiaries - إجمالي الطلاب والطالبات المستفيدين]]</f>
        <v>0</v>
      </c>
      <c r="O7373" s="287">
        <f>tblDataSet[[#This Row],['# of Teachers/Staff (Male) - عدد المدرسين/الطاقم الإداري (ذكور)]]</f>
        <v>6</v>
      </c>
      <c r="P7373" s="287">
        <f>tblDataSet[[#This Row],['# of Teachers/Staff (Female) - عدد المدرسات/الطاقم الإدراي (إناث)]]</f>
        <v>3</v>
      </c>
      <c r="Q7373" s="287">
        <f>tblDataSet[[#This Row],[Total (Teachers/Staff) - إجمالي عدد المدرسين/المدرسات/الطاقم الإداري]]</f>
        <v>9</v>
      </c>
      <c r="R7373" s="290">
        <f>SUM(tblMain[[#This Row],[Total (Teachers/Staff)]],tblMain[[#This Row],[Total of Students (Boys/Girls)]])</f>
        <v>9</v>
      </c>
      <c r="S7373" s="287" t="str">
        <f>tblDataSet[[#This Row],[ORG_Type]]</f>
        <v>INGO</v>
      </c>
      <c r="T7373" s="287" t="str">
        <f>IF(tblDataSet[[#This Row],[Other Indicators - مؤشرات أخرى]]="","",tblDataSet[[#This Row],[Other Indicators - مؤشرات أخرى]])</f>
        <v/>
      </c>
      <c r="U7373" s="287" t="str">
        <f>IF(tblDataSet[[#This Row],[Quantity - العدد]]="","",tblDataSet[[#This Row],[Quantity - العدد]])</f>
        <v/>
      </c>
      <c r="V7373" s="287" t="str">
        <f>INDEX('vlukup tables'!$A$417:$A$428,MATCH(tblDataSet[[#This Row],[Date (Month) - التاريخ (الشهر)]],'vlukup tables'!$B$417:$B$428,0))</f>
        <v>March</v>
      </c>
      <c r="W7373" s="287" t="str">
        <f>IF(tblDataSet[[#This Row],[Remarks - ملاحظات أخرى]]="","",tblDataSet[[#This Row],[Remarks - ملاحظات أخرى]])</f>
        <v>Remedial Education Program</v>
      </c>
    </row>
    <row r="7374" spans="1:23" x14ac:dyDescent="0.35">
      <c r="A7374" s="76" t="str">
        <f>IF(tblDataSet[[#This Row],[Organization Name - إسم المنظمة]]="","",tblDataSet[[#This Row],[Organization Name - إسم المنظمة]])</f>
        <v>Save the Children</v>
      </c>
      <c r="B7374" s="287" t="str">
        <f>IF(tblDataSet[[#This Row],[KSA/UAE Fund
 تمويل السعوديه/الكويت 
Yes نعم / No لا]]="","",tblDataSet[[#This Row],[KSA/UAE Fund
 تمويل السعوديه/الكويت 
Yes نعم / No لا]])</f>
        <v>No لأ</v>
      </c>
      <c r="C7374" s="287" t="str">
        <f>IF(tblDataSet[[#This Row],[Organization Acronym - إختصار إسم المنظمة]]="","",tblDataSet[[#This Row],[Organization Acronym - إختصار إسم المنظمة]])</f>
        <v>SCI</v>
      </c>
      <c r="D7374" s="287" t="str">
        <f>IF(tblDataSet[[#This Row],[Donor (if applicable) - المانح (إن وجد)]]="","",tblDataSet[[#This Row],[Donor (if applicable) - المانح (إن وجد)]])</f>
        <v>WB</v>
      </c>
      <c r="E7374" s="287" t="str">
        <f>VLOOKUP(tblDataSet[[#This Row],[Governorate - المحافظة]],gov_vlukup,2,FALSE)</f>
        <v>Sa'dah</v>
      </c>
      <c r="F7374" s="287" t="str">
        <f>INDEX(Lists!$A$2:$A$23,MATCH(tblMain[[#This Row],[Governorate]],Gov_List,0))</f>
        <v>YE22</v>
      </c>
      <c r="G7374" s="287" t="str">
        <f>_xlfn.IFNA(VLOOKUP(tblDataSet[[#This Row],[District - المديرية]],dist_vlukup,2,FALSE),"")</f>
        <v>Sa'dah</v>
      </c>
      <c r="H7374" s="287" t="str">
        <f>INDEX(Lists!$E$2:$E$334,MATCH(tblMain[[#This Row],[District]],Lists!$F$2:$F$334,0))</f>
        <v>YE2215</v>
      </c>
      <c r="I7374" s="287" t="str">
        <f>IF(tblDataSet[[#This Row],[School Name - المدرسة]]="","",tblDataSet[[#This Row],[School Name - المدرسة]])</f>
        <v>الثورة الاساسية</v>
      </c>
      <c r="J7374" s="288" t="str">
        <f>INDEX('vlukup tables'!$G$1:$G$19,MATCH(tblDataSet[[#This Row],[Activity - النشاط الرئيسي]],'vlukup tables'!$F$1:$F$19,0))</f>
        <v>Train teachers, educators and school administration</v>
      </c>
      <c r="K7374" s="288" t="str">
        <f>INDEX('vlukup tables'!$G$21:$G$58,MATCH(tblDataSet[[#This Row],[Sub-activity - النشاط الفرعي]],'vlukup tables'!$F$21:$F$58,0))</f>
        <v>Provide teachers/facilitators with training on Teaching in Conflict Context  - TICC</v>
      </c>
      <c r="L7374" s="287">
        <f>tblDataSet[[#This Row],['# of Students (Boys) - عدد الطلاب]]</f>
        <v>0</v>
      </c>
      <c r="M7374" s="287">
        <f>tblDataSet[[#This Row],['# of Students (Girls) - عدد الطالبات]]</f>
        <v>0</v>
      </c>
      <c r="N7374" s="289">
        <f>tblDataSet[[#This Row],[Total of Beneficiaries - إجمالي الطلاب والطالبات المستفيدين]]</f>
        <v>0</v>
      </c>
      <c r="O7374" s="287">
        <f>tblDataSet[[#This Row],['# of Teachers/Staff (Male) - عدد المدرسين/الطاقم الإداري (ذكور)]]</f>
        <v>28</v>
      </c>
      <c r="P7374" s="287">
        <f>tblDataSet[[#This Row],['# of Teachers/Staff (Female) - عدد المدرسات/الطاقم الإدراي (إناث)]]</f>
        <v>0</v>
      </c>
      <c r="Q7374" s="287">
        <f>tblDataSet[[#This Row],[Total (Teachers/Staff) - إجمالي عدد المدرسين/المدرسات/الطاقم الإداري]]</f>
        <v>28</v>
      </c>
      <c r="R7374" s="290">
        <f>SUM(tblMain[[#This Row],[Total (Teachers/Staff)]],tblMain[[#This Row],[Total of Students (Boys/Girls)]])</f>
        <v>28</v>
      </c>
      <c r="S7374" s="287" t="str">
        <f>tblDataSet[[#This Row],[ORG_Type]]</f>
        <v>INGO</v>
      </c>
      <c r="T7374" s="287" t="str">
        <f>IF(tblDataSet[[#This Row],[Other Indicators - مؤشرات أخرى]]="","",tblDataSet[[#This Row],[Other Indicators - مؤشرات أخرى]])</f>
        <v/>
      </c>
      <c r="U7374" s="287" t="str">
        <f>IF(tblDataSet[[#This Row],[Quantity - العدد]]="","",tblDataSet[[#This Row],[Quantity - العدد]])</f>
        <v/>
      </c>
      <c r="V7374" s="287" t="str">
        <f>INDEX('vlukup tables'!$A$417:$A$428,MATCH(tblDataSet[[#This Row],[Date (Month) - التاريخ (الشهر)]],'vlukup tables'!$B$417:$B$428,0))</f>
        <v>March</v>
      </c>
      <c r="W7374" s="287" t="str">
        <f>IF(tblDataSet[[#This Row],[Remarks - ملاحظات أخرى]]="","",tblDataSet[[#This Row],[Remarks - ملاحظات أخرى]])</f>
        <v/>
      </c>
    </row>
    <row r="7375" spans="1:23" x14ac:dyDescent="0.35">
      <c r="A7375" s="76" t="str">
        <f>IF(tblDataSet[[#This Row],[Organization Name - إسم المنظمة]]="","",tblDataSet[[#This Row],[Organization Name - إسم المنظمة]])</f>
        <v>Save the Children</v>
      </c>
      <c r="B7375" s="287" t="str">
        <f>IF(tblDataSet[[#This Row],[KSA/UAE Fund
 تمويل السعوديه/الكويت 
Yes نعم / No لا]]="","",tblDataSet[[#This Row],[KSA/UAE Fund
 تمويل السعوديه/الكويت 
Yes نعم / No لا]])</f>
        <v>No لأ</v>
      </c>
      <c r="C7375" s="287" t="str">
        <f>IF(tblDataSet[[#This Row],[Organization Acronym - إختصار إسم المنظمة]]="","",tblDataSet[[#This Row],[Organization Acronym - إختصار إسم المنظمة]])</f>
        <v>SCI</v>
      </c>
      <c r="D7375" s="287" t="str">
        <f>IF(tblDataSet[[#This Row],[Donor (if applicable) - المانح (إن وجد)]]="","",tblDataSet[[#This Row],[Donor (if applicable) - المانح (إن وجد)]])</f>
        <v>WB</v>
      </c>
      <c r="E7375" s="287" t="str">
        <f>VLOOKUP(tblDataSet[[#This Row],[Governorate - المحافظة]],gov_vlukup,2,FALSE)</f>
        <v>Al Hodeidah</v>
      </c>
      <c r="F7375" s="287" t="str">
        <f>INDEX(Lists!$A$2:$A$23,MATCH(tblMain[[#This Row],[Governorate]],Gov_List,0))</f>
        <v>YE18</v>
      </c>
      <c r="G7375" s="287" t="str">
        <f>_xlfn.IFNA(VLOOKUP(tblDataSet[[#This Row],[District - المديرية]],dist_vlukup,2,FALSE),"")</f>
        <v>Zabid</v>
      </c>
      <c r="H7375" s="287" t="str">
        <f>INDEX(Lists!$E$2:$E$334,MATCH(tblMain[[#This Row],[District]],Lists!$F$2:$F$334,0))</f>
        <v>YE1824</v>
      </c>
      <c r="I7375" s="287" t="str">
        <f>IF(tblDataSet[[#This Row],[School Name - المدرسة]]="","",tblDataSet[[#This Row],[School Name - المدرسة]])</f>
        <v>الثورة الاساسية</v>
      </c>
      <c r="J7375" s="288" t="str">
        <f>INDEX('vlukup tables'!$G$1:$G$19,MATCH(tblDataSet[[#This Row],[Activity - النشاط الرئيسي]],'vlukup tables'!$F$1:$F$19,0))</f>
        <v>Train teachers, educators and school administration</v>
      </c>
      <c r="K7375" s="288" t="str">
        <f>INDEX('vlukup tables'!$G$21:$G$58,MATCH(tblDataSet[[#This Row],[Sub-activity - النشاط الفرعي]],'vlukup tables'!$F$21:$F$58,0))</f>
        <v>Provide teachers/facilitators with training on Teaching in Conflict Context  - TICC</v>
      </c>
      <c r="L7375" s="287">
        <f>tblDataSet[[#This Row],['# of Students (Boys) - عدد الطلاب]]</f>
        <v>0</v>
      </c>
      <c r="M7375" s="287">
        <f>tblDataSet[[#This Row],['# of Students (Girls) - عدد الطالبات]]</f>
        <v>0</v>
      </c>
      <c r="N7375" s="289">
        <f>tblDataSet[[#This Row],[Total of Beneficiaries - إجمالي الطلاب والطالبات المستفيدين]]</f>
        <v>0</v>
      </c>
      <c r="O7375" s="287">
        <f>tblDataSet[[#This Row],['# of Teachers/Staff (Male) - عدد المدرسين/الطاقم الإداري (ذكور)]]</f>
        <v>2</v>
      </c>
      <c r="P7375" s="287">
        <f>tblDataSet[[#This Row],['# of Teachers/Staff (Female) - عدد المدرسات/الطاقم الإدراي (إناث)]]</f>
        <v>5</v>
      </c>
      <c r="Q7375" s="287">
        <f>tblDataSet[[#This Row],[Total (Teachers/Staff) - إجمالي عدد المدرسين/المدرسات/الطاقم الإداري]]</f>
        <v>7</v>
      </c>
      <c r="R7375" s="290">
        <f>SUM(tblMain[[#This Row],[Total (Teachers/Staff)]],tblMain[[#This Row],[Total of Students (Boys/Girls)]])</f>
        <v>7</v>
      </c>
      <c r="S7375" s="287" t="str">
        <f>tblDataSet[[#This Row],[ORG_Type]]</f>
        <v>INGO</v>
      </c>
      <c r="T7375" s="287" t="str">
        <f>IF(tblDataSet[[#This Row],[Other Indicators - مؤشرات أخرى]]="","",tblDataSet[[#This Row],[Other Indicators - مؤشرات أخرى]])</f>
        <v/>
      </c>
      <c r="U7375" s="287" t="str">
        <f>IF(tblDataSet[[#This Row],[Quantity - العدد]]="","",tblDataSet[[#This Row],[Quantity - العدد]])</f>
        <v/>
      </c>
      <c r="V7375" s="287" t="str">
        <f>INDEX('vlukup tables'!$A$417:$A$428,MATCH(tblDataSet[[#This Row],[Date (Month) - التاريخ (الشهر)]],'vlukup tables'!$B$417:$B$428,0))</f>
        <v>March</v>
      </c>
      <c r="W7375" s="287" t="str">
        <f>IF(tblDataSet[[#This Row],[Remarks - ملاحظات أخرى]]="","",tblDataSet[[#This Row],[Remarks - ملاحظات أخرى]])</f>
        <v>Classroom Management</v>
      </c>
    </row>
    <row r="7376" spans="1:23" x14ac:dyDescent="0.35">
      <c r="A7376" s="76" t="str">
        <f>IF(tblDataSet[[#This Row],[Organization Name - إسم المنظمة]]="","",tblDataSet[[#This Row],[Organization Name - إسم المنظمة]])</f>
        <v>Save the Children</v>
      </c>
      <c r="B7376" s="287" t="str">
        <f>IF(tblDataSet[[#This Row],[KSA/UAE Fund
 تمويل السعوديه/الكويت 
Yes نعم / No لا]]="","",tblDataSet[[#This Row],[KSA/UAE Fund
 تمويل السعوديه/الكويت 
Yes نعم / No لا]])</f>
        <v>No لأ</v>
      </c>
      <c r="C7376" s="287" t="str">
        <f>IF(tblDataSet[[#This Row],[Organization Acronym - إختصار إسم المنظمة]]="","",tblDataSet[[#This Row],[Organization Acronym - إختصار إسم المنظمة]])</f>
        <v>SCI</v>
      </c>
      <c r="D7376" s="287" t="str">
        <f>IF(tblDataSet[[#This Row],[Donor (if applicable) - المانح (إن وجد)]]="","",tblDataSet[[#This Row],[Donor (if applicable) - المانح (إن وجد)]])</f>
        <v>WB</v>
      </c>
      <c r="E7376" s="287" t="str">
        <f>VLOOKUP(tblDataSet[[#This Row],[Governorate - المحافظة]],gov_vlukup,2,FALSE)</f>
        <v>Ibb</v>
      </c>
      <c r="F7376" s="287" t="str">
        <f>INDEX(Lists!$A$2:$A$23,MATCH(tblMain[[#This Row],[Governorate]],Gov_List,0))</f>
        <v>YE11</v>
      </c>
      <c r="G7376" s="287" t="str">
        <f>_xlfn.IFNA(VLOOKUP(tblDataSet[[#This Row],[District - المديرية]],dist_vlukup,2,FALSE),"")</f>
        <v>As Saiyani</v>
      </c>
      <c r="H7376" s="287" t="str">
        <f>INDEX(Lists!$E$2:$E$334,MATCH(tblMain[[#This Row],[District]],Lists!$F$2:$F$334,0))</f>
        <v>YE1115</v>
      </c>
      <c r="I7376" s="287" t="str">
        <f>IF(tblDataSet[[#This Row],[School Name - المدرسة]]="","",tblDataSet[[#This Row],[School Name - المدرسة]])</f>
        <v>الثورة أ-ث/النقيلين</v>
      </c>
      <c r="J7376" s="288" t="str">
        <f>INDEX('vlukup tables'!$G$1:$G$19,MATCH(tblDataSet[[#This Row],[Activity - النشاط الرئيسي]],'vlukup tables'!$F$1:$F$19,0))</f>
        <v>Train teachers, educators and school administration</v>
      </c>
      <c r="K7376" s="288" t="str">
        <f>INDEX('vlukup tables'!$G$21:$G$58,MATCH(tblDataSet[[#This Row],[Sub-activity - النشاط الفرعي]],'vlukup tables'!$F$21:$F$58,0))</f>
        <v>Provide teachers/facilitators with training on Teaching in Conflict Context  - TICC</v>
      </c>
      <c r="L7376" s="287">
        <f>tblDataSet[[#This Row],['# of Students (Boys) - عدد الطلاب]]</f>
        <v>0</v>
      </c>
      <c r="M7376" s="287">
        <f>tblDataSet[[#This Row],['# of Students (Girls) - عدد الطالبات]]</f>
        <v>0</v>
      </c>
      <c r="N7376" s="289">
        <f>tblDataSet[[#This Row],[Total of Beneficiaries - إجمالي الطلاب والطالبات المستفيدين]]</f>
        <v>0</v>
      </c>
      <c r="O7376" s="287">
        <f>tblDataSet[[#This Row],['# of Teachers/Staff (Male) - عدد المدرسين/الطاقم الإداري (ذكور)]]</f>
        <v>22</v>
      </c>
      <c r="P7376" s="287">
        <f>tblDataSet[[#This Row],['# of Teachers/Staff (Female) - عدد المدرسات/الطاقم الإدراي (إناث)]]</f>
        <v>12</v>
      </c>
      <c r="Q7376" s="287">
        <f>tblDataSet[[#This Row],[Total (Teachers/Staff) - إجمالي عدد المدرسين/المدرسات/الطاقم الإداري]]</f>
        <v>34</v>
      </c>
      <c r="R7376" s="290">
        <f>SUM(tblMain[[#This Row],[Total (Teachers/Staff)]],tblMain[[#This Row],[Total of Students (Boys/Girls)]])</f>
        <v>34</v>
      </c>
      <c r="S7376" s="287" t="str">
        <f>tblDataSet[[#This Row],[ORG_Type]]</f>
        <v>INGO</v>
      </c>
      <c r="T7376" s="287" t="str">
        <f>IF(tblDataSet[[#This Row],[Other Indicators - مؤشرات أخرى]]="","",tblDataSet[[#This Row],[Other Indicators - مؤشرات أخرى]])</f>
        <v/>
      </c>
      <c r="U7376" s="287" t="str">
        <f>IF(tblDataSet[[#This Row],[Quantity - العدد]]="","",tblDataSet[[#This Row],[Quantity - العدد]])</f>
        <v/>
      </c>
      <c r="V7376" s="287" t="str">
        <f>INDEX('vlukup tables'!$A$417:$A$428,MATCH(tblDataSet[[#This Row],[Date (Month) - التاريخ (الشهر)]],'vlukup tables'!$B$417:$B$428,0))</f>
        <v>March</v>
      </c>
      <c r="W7376" s="287" t="str">
        <f>IF(tblDataSet[[#This Row],[Remarks - ملاحظات أخرى]]="","",tblDataSet[[#This Row],[Remarks - ملاحظات أخرى]])</f>
        <v/>
      </c>
    </row>
    <row r="7377" spans="1:23" x14ac:dyDescent="0.35">
      <c r="A7377" s="76" t="str">
        <f>IF(tblDataSet[[#This Row],[Organization Name - إسم المنظمة]]="","",tblDataSet[[#This Row],[Organization Name - إسم المنظمة]])</f>
        <v>Save the Children</v>
      </c>
      <c r="B7377" s="287" t="str">
        <f>IF(tblDataSet[[#This Row],[KSA/UAE Fund
 تمويل السعوديه/الكويت 
Yes نعم / No لا]]="","",tblDataSet[[#This Row],[KSA/UAE Fund
 تمويل السعوديه/الكويت 
Yes نعم / No لا]])</f>
        <v>No لأ</v>
      </c>
      <c r="C7377" s="287" t="str">
        <f>IF(tblDataSet[[#This Row],[Organization Acronym - إختصار إسم المنظمة]]="","",tblDataSet[[#This Row],[Organization Acronym - إختصار إسم المنظمة]])</f>
        <v>SCI</v>
      </c>
      <c r="D7377" s="287" t="str">
        <f>IF(tblDataSet[[#This Row],[Donor (if applicable) - المانح (إن وجد)]]="","",tblDataSet[[#This Row],[Donor (if applicable) - المانح (إن وجد)]])</f>
        <v>USAID</v>
      </c>
      <c r="E7377" s="287" t="str">
        <f>VLOOKUP(tblDataSet[[#This Row],[Governorate - المحافظة]],gov_vlukup,2,FALSE)</f>
        <v>Lahj</v>
      </c>
      <c r="F7377" s="287" t="str">
        <f>INDEX(Lists!$A$2:$A$23,MATCH(tblMain[[#This Row],[Governorate]],Gov_List,0))</f>
        <v>YE25</v>
      </c>
      <c r="G7377" s="287" t="str">
        <f>_xlfn.IFNA(VLOOKUP(tblDataSet[[#This Row],[District - المديرية]],dist_vlukup,2,FALSE),"")</f>
        <v>Radfan</v>
      </c>
      <c r="H7377" s="287" t="str">
        <f>INDEX(Lists!$E$2:$E$334,MATCH(tblMain[[#This Row],[District]],Lists!$F$2:$F$334,0))</f>
        <v>YE2507</v>
      </c>
      <c r="I7377" s="287" t="str">
        <f>IF(tblDataSet[[#This Row],[School Name - المدرسة]]="","",tblDataSet[[#This Row],[School Name - المدرسة]])</f>
        <v>الثورة بنات/بجير</v>
      </c>
      <c r="J7377" s="288" t="str">
        <f>INDEX('vlukup tables'!$G$1:$G$19,MATCH(tblDataSet[[#This Row],[Activity - النشاط الرئيسي]],'vlukup tables'!$F$1:$F$19,0))</f>
        <v>Train teachers, educators and school administration</v>
      </c>
      <c r="K7377" s="288" t="str">
        <f>INDEX('vlukup tables'!$G$21:$G$58,MATCH(tblDataSet[[#This Row],[Sub-activity - النشاط الفرعي]],'vlukup tables'!$F$21:$F$58,0))</f>
        <v>Provide teachers/facilitators with training on Basic Literacy and Numeracy</v>
      </c>
      <c r="L7377" s="287">
        <f>tblDataSet[[#This Row],['# of Students (Boys) - عدد الطلاب]]</f>
        <v>0</v>
      </c>
      <c r="M7377" s="287">
        <f>tblDataSet[[#This Row],['# of Students (Girls) - عدد الطالبات]]</f>
        <v>0</v>
      </c>
      <c r="N7377" s="289">
        <f>tblDataSet[[#This Row],[Total of Beneficiaries - إجمالي الطلاب والطالبات المستفيدين]]</f>
        <v>0</v>
      </c>
      <c r="O7377" s="287">
        <f>tblDataSet[[#This Row],['# of Teachers/Staff (Male) - عدد المدرسين/الطاقم الإداري (ذكور)]]</f>
        <v>1</v>
      </c>
      <c r="P7377" s="287">
        <f>tblDataSet[[#This Row],['# of Teachers/Staff (Female) - عدد المدرسات/الطاقم الإدراي (إناث)]]</f>
        <v>3</v>
      </c>
      <c r="Q7377" s="287">
        <f>tblDataSet[[#This Row],[Total (Teachers/Staff) - إجمالي عدد المدرسين/المدرسات/الطاقم الإداري]]</f>
        <v>4</v>
      </c>
      <c r="R7377" s="290">
        <f>SUM(tblMain[[#This Row],[Total (Teachers/Staff)]],tblMain[[#This Row],[Total of Students (Boys/Girls)]])</f>
        <v>4</v>
      </c>
      <c r="S7377" s="287" t="str">
        <f>tblDataSet[[#This Row],[ORG_Type]]</f>
        <v>INGO</v>
      </c>
      <c r="T7377" s="287" t="str">
        <f>IF(tblDataSet[[#This Row],[Other Indicators - مؤشرات أخرى]]="","",tblDataSet[[#This Row],[Other Indicators - مؤشرات أخرى]])</f>
        <v/>
      </c>
      <c r="U7377" s="287" t="str">
        <f>IF(tblDataSet[[#This Row],[Quantity - العدد]]="","",tblDataSet[[#This Row],[Quantity - العدد]])</f>
        <v/>
      </c>
      <c r="V7377" s="287" t="str">
        <f>INDEX('vlukup tables'!$A$417:$A$428,MATCH(tblDataSet[[#This Row],[Date (Month) - التاريخ (الشهر)]],'vlukup tables'!$B$417:$B$428,0))</f>
        <v>March</v>
      </c>
      <c r="W7377" s="287" t="str">
        <f>IF(tblDataSet[[#This Row],[Remarks - ملاحظات أخرى]]="","",tblDataSet[[#This Row],[Remarks - ملاحظات أخرى]])</f>
        <v/>
      </c>
    </row>
    <row r="7378" spans="1:23" x14ac:dyDescent="0.35">
      <c r="A7378" s="76" t="str">
        <f>IF(tblDataSet[[#This Row],[Organization Name - إسم المنظمة]]="","",tblDataSet[[#This Row],[Organization Name - إسم المنظمة]])</f>
        <v>Save the Children</v>
      </c>
      <c r="B7378" s="287" t="str">
        <f>IF(tblDataSet[[#This Row],[KSA/UAE Fund
 تمويل السعوديه/الكويت 
Yes نعم / No لا]]="","",tblDataSet[[#This Row],[KSA/UAE Fund
 تمويل السعوديه/الكويت 
Yes نعم / No لا]])</f>
        <v>No لأ</v>
      </c>
      <c r="C7378" s="287" t="str">
        <f>IF(tblDataSet[[#This Row],[Organization Acronym - إختصار إسم المنظمة]]="","",tblDataSet[[#This Row],[Organization Acronym - إختصار إسم المنظمة]])</f>
        <v>SCI</v>
      </c>
      <c r="D7378" s="287" t="str">
        <f>IF(tblDataSet[[#This Row],[Donor (if applicable) - المانح (إن وجد)]]="","",tblDataSet[[#This Row],[Donor (if applicable) - المانح (إن وجد)]])</f>
        <v>USAID</v>
      </c>
      <c r="E7378" s="287" t="str">
        <f>VLOOKUP(tblDataSet[[#This Row],[Governorate - المحافظة]],gov_vlukup,2,FALSE)</f>
        <v>Lahj</v>
      </c>
      <c r="F7378" s="287" t="str">
        <f>INDEX(Lists!$A$2:$A$23,MATCH(tblMain[[#This Row],[Governorate]],Gov_List,0))</f>
        <v>YE25</v>
      </c>
      <c r="G7378" s="287" t="str">
        <f>_xlfn.IFNA(VLOOKUP(tblDataSet[[#This Row],[District - المديرية]],dist_vlukup,2,FALSE),"")</f>
        <v>Al Malah</v>
      </c>
      <c r="H7378" s="287" t="str">
        <f>INDEX(Lists!$E$2:$E$334,MATCH(tblMain[[#This Row],[District]],Lists!$F$2:$F$334,0))</f>
        <v>YE2508</v>
      </c>
      <c r="I7378" s="287" t="str">
        <f>IF(tblDataSet[[#This Row],[School Name - المدرسة]]="","",tblDataSet[[#This Row],[School Name - المدرسة]])</f>
        <v>الجدل</v>
      </c>
      <c r="J7378" s="288" t="str">
        <f>INDEX('vlukup tables'!$G$1:$G$19,MATCH(tblDataSet[[#This Row],[Activity - النشاط الرئيسي]],'vlukup tables'!$F$1:$F$19,0))</f>
        <v>Train teachers, educators and school administration</v>
      </c>
      <c r="K7378" s="288" t="str">
        <f>INDEX('vlukup tables'!$G$21:$G$58,MATCH(tblDataSet[[#This Row],[Sub-activity - النشاط الفرعي]],'vlukup tables'!$F$21:$F$58,0))</f>
        <v>Provide teachers/facilitators with training on Basic Literacy and Numeracy</v>
      </c>
      <c r="L7378" s="287">
        <f>tblDataSet[[#This Row],['# of Students (Boys) - عدد الطلاب]]</f>
        <v>0</v>
      </c>
      <c r="M7378" s="287">
        <f>tblDataSet[[#This Row],['# of Students (Girls) - عدد الطالبات]]</f>
        <v>0</v>
      </c>
      <c r="N7378" s="289">
        <f>tblDataSet[[#This Row],[Total of Beneficiaries - إجمالي الطلاب والطالبات المستفيدين]]</f>
        <v>0</v>
      </c>
      <c r="O7378" s="287">
        <f>tblDataSet[[#This Row],['# of Teachers/Staff (Male) - عدد المدرسين/الطاقم الإداري (ذكور)]]</f>
        <v>1</v>
      </c>
      <c r="P7378" s="287">
        <f>tblDataSet[[#This Row],['# of Teachers/Staff (Female) - عدد المدرسات/الطاقم الإدراي (إناث)]]</f>
        <v>6</v>
      </c>
      <c r="Q7378" s="287">
        <f>tblDataSet[[#This Row],[Total (Teachers/Staff) - إجمالي عدد المدرسين/المدرسات/الطاقم الإداري]]</f>
        <v>7</v>
      </c>
      <c r="R7378" s="290">
        <f>SUM(tblMain[[#This Row],[Total (Teachers/Staff)]],tblMain[[#This Row],[Total of Students (Boys/Girls)]])</f>
        <v>7</v>
      </c>
      <c r="S7378" s="287" t="str">
        <f>tblDataSet[[#This Row],[ORG_Type]]</f>
        <v>INGO</v>
      </c>
      <c r="T7378" s="287" t="str">
        <f>IF(tblDataSet[[#This Row],[Other Indicators - مؤشرات أخرى]]="","",tblDataSet[[#This Row],[Other Indicators - مؤشرات أخرى]])</f>
        <v/>
      </c>
      <c r="U7378" s="287" t="str">
        <f>IF(tblDataSet[[#This Row],[Quantity - العدد]]="","",tblDataSet[[#This Row],[Quantity - العدد]])</f>
        <v/>
      </c>
      <c r="V7378" s="287" t="str">
        <f>INDEX('vlukup tables'!$A$417:$A$428,MATCH(tblDataSet[[#This Row],[Date (Month) - التاريخ (الشهر)]],'vlukup tables'!$B$417:$B$428,0))</f>
        <v>March</v>
      </c>
      <c r="W7378" s="287" t="str">
        <f>IF(tblDataSet[[#This Row],[Remarks - ملاحظات أخرى]]="","",tblDataSet[[#This Row],[Remarks - ملاحظات أخرى]])</f>
        <v/>
      </c>
    </row>
    <row r="7379" spans="1:23" x14ac:dyDescent="0.35">
      <c r="A7379" s="76" t="str">
        <f>IF(tblDataSet[[#This Row],[Organization Name - إسم المنظمة]]="","",tblDataSet[[#This Row],[Organization Name - إسم المنظمة]])</f>
        <v>Save the Children</v>
      </c>
      <c r="B7379" s="287" t="str">
        <f>IF(tblDataSet[[#This Row],[KSA/UAE Fund
 تمويل السعوديه/الكويت 
Yes نعم / No لا]]="","",tblDataSet[[#This Row],[KSA/UAE Fund
 تمويل السعوديه/الكويت 
Yes نعم / No لا]])</f>
        <v>No لأ</v>
      </c>
      <c r="C7379" s="287" t="str">
        <f>IF(tblDataSet[[#This Row],[Organization Acronym - إختصار إسم المنظمة]]="","",tblDataSet[[#This Row],[Organization Acronym - إختصار إسم المنظمة]])</f>
        <v>SCI</v>
      </c>
      <c r="D7379" s="287" t="str">
        <f>IF(tblDataSet[[#This Row],[Donor (if applicable) - المانح (إن وجد)]]="","",tblDataSet[[#This Row],[Donor (if applicable) - المانح (إن وجد)]])</f>
        <v>WB</v>
      </c>
      <c r="E7379" s="287" t="str">
        <f>VLOOKUP(tblDataSet[[#This Row],[Governorate - المحافظة]],gov_vlukup,2,FALSE)</f>
        <v>Ta'iz</v>
      </c>
      <c r="F7379" s="287" t="str">
        <f>INDEX(Lists!$A$2:$A$23,MATCH(tblMain[[#This Row],[Governorate]],Gov_List,0))</f>
        <v>YE15</v>
      </c>
      <c r="G7379" s="287" t="str">
        <f>_xlfn.IFNA(VLOOKUP(tblDataSet[[#This Row],[District - المديرية]],dist_vlukup,2,FALSE),"")</f>
        <v>Ash Shamayatayn</v>
      </c>
      <c r="H7379" s="287" t="str">
        <f>INDEX(Lists!$E$2:$E$334,MATCH(tblMain[[#This Row],[District]],Lists!$F$2:$F$334,0))</f>
        <v>YE1514</v>
      </c>
      <c r="I7379" s="287" t="str">
        <f>IF(tblDataSet[[#This Row],[School Name - المدرسة]]="","",tblDataSet[[#This Row],[School Name - المدرسة]])</f>
        <v>الجيل الجديد مداحج</v>
      </c>
      <c r="J7379" s="288" t="str">
        <f>INDEX('vlukup tables'!$G$1:$G$19,MATCH(tblDataSet[[#This Row],[Activity - النشاط الرئيسي]],'vlukup tables'!$F$1:$F$19,0))</f>
        <v>Train teachers, educators and school administration</v>
      </c>
      <c r="K7379" s="288" t="str">
        <f>INDEX('vlukup tables'!$G$21:$G$58,MATCH(tblDataSet[[#This Row],[Sub-activity - النشاط الفرعي]],'vlukup tables'!$F$21:$F$58,0))</f>
        <v>Provide teachers/facilitators with training on Teaching in Conflict Context  - TICC</v>
      </c>
      <c r="L7379" s="287">
        <f>tblDataSet[[#This Row],['# of Students (Boys) - عدد الطلاب]]</f>
        <v>0</v>
      </c>
      <c r="M7379" s="287">
        <f>tblDataSet[[#This Row],['# of Students (Girls) - عدد الطالبات]]</f>
        <v>0</v>
      </c>
      <c r="N7379" s="289">
        <f>tblDataSet[[#This Row],[Total of Beneficiaries - إجمالي الطلاب والطالبات المستفيدين]]</f>
        <v>0</v>
      </c>
      <c r="O7379" s="287">
        <f>tblDataSet[[#This Row],['# of Teachers/Staff (Male) - عدد المدرسين/الطاقم الإداري (ذكور)]]</f>
        <v>0</v>
      </c>
      <c r="P7379" s="287">
        <f>tblDataSet[[#This Row],['# of Teachers/Staff (Female) - عدد المدرسات/الطاقم الإدراي (إناث)]]</f>
        <v>6</v>
      </c>
      <c r="Q7379" s="287">
        <f>tblDataSet[[#This Row],[Total (Teachers/Staff) - إجمالي عدد المدرسين/المدرسات/الطاقم الإداري]]</f>
        <v>6</v>
      </c>
      <c r="R7379" s="290">
        <f>SUM(tblMain[[#This Row],[Total (Teachers/Staff)]],tblMain[[#This Row],[Total of Students (Boys/Girls)]])</f>
        <v>6</v>
      </c>
      <c r="S7379" s="287" t="str">
        <f>tblDataSet[[#This Row],[ORG_Type]]</f>
        <v>INGO</v>
      </c>
      <c r="T7379" s="287" t="str">
        <f>IF(tblDataSet[[#This Row],[Other Indicators - مؤشرات أخرى]]="","",tblDataSet[[#This Row],[Other Indicators - مؤشرات أخرى]])</f>
        <v/>
      </c>
      <c r="U7379" s="287" t="str">
        <f>IF(tblDataSet[[#This Row],[Quantity - العدد]]="","",tblDataSet[[#This Row],[Quantity - العدد]])</f>
        <v/>
      </c>
      <c r="V7379" s="287" t="str">
        <f>INDEX('vlukup tables'!$A$417:$A$428,MATCH(tblDataSet[[#This Row],[Date (Month) - التاريخ (الشهر)]],'vlukup tables'!$B$417:$B$428,0))</f>
        <v>March</v>
      </c>
      <c r="W7379" s="287" t="str">
        <f>IF(tblDataSet[[#This Row],[Remarks - ملاحظات أخرى]]="","",tblDataSet[[#This Row],[Remarks - ملاحظات أخرى]])</f>
        <v>CLM</v>
      </c>
    </row>
    <row r="7380" spans="1:23" x14ac:dyDescent="0.35">
      <c r="A7380" s="76" t="str">
        <f>IF(tblDataSet[[#This Row],[Organization Name - إسم المنظمة]]="","",tblDataSet[[#This Row],[Organization Name - إسم المنظمة]])</f>
        <v>Save the Children</v>
      </c>
      <c r="B7380" s="287" t="str">
        <f>IF(tblDataSet[[#This Row],[KSA/UAE Fund
 تمويل السعوديه/الكويت 
Yes نعم / No لا]]="","",tblDataSet[[#This Row],[KSA/UAE Fund
 تمويل السعوديه/الكويت 
Yes نعم / No لا]])</f>
        <v>No لأ</v>
      </c>
      <c r="C7380" s="287" t="str">
        <f>IF(tblDataSet[[#This Row],[Organization Acronym - إختصار إسم المنظمة]]="","",tblDataSet[[#This Row],[Organization Acronym - إختصار إسم المنظمة]])</f>
        <v>SCI</v>
      </c>
      <c r="D7380" s="287" t="str">
        <f>IF(tblDataSet[[#This Row],[Donor (if applicable) - المانح (إن وجد)]]="","",tblDataSet[[#This Row],[Donor (if applicable) - المانح (إن وجد)]])</f>
        <v>WB</v>
      </c>
      <c r="E7380" s="287" t="str">
        <f>VLOOKUP(tblDataSet[[#This Row],[Governorate - المحافظة]],gov_vlukup,2,FALSE)</f>
        <v>Al Hodeidah</v>
      </c>
      <c r="F7380" s="287" t="str">
        <f>INDEX(Lists!$A$2:$A$23,MATCH(tblMain[[#This Row],[Governorate]],Gov_List,0))</f>
        <v>YE18</v>
      </c>
      <c r="G7380" s="287" t="str">
        <f>_xlfn.IFNA(VLOOKUP(tblDataSet[[#This Row],[District - المديرية]],dist_vlukup,2,FALSE),"")</f>
        <v>Zabid</v>
      </c>
      <c r="H7380" s="287" t="str">
        <f>INDEX(Lists!$E$2:$E$334,MATCH(tblMain[[#This Row],[District]],Lists!$F$2:$F$334,0))</f>
        <v>YE1824</v>
      </c>
      <c r="I7380" s="287" t="str">
        <f>IF(tblDataSet[[#This Row],[School Name - المدرسة]]="","",tblDataSet[[#This Row],[School Name - المدرسة]])</f>
        <v>الحديقة  أ</v>
      </c>
      <c r="J7380" s="288" t="str">
        <f>INDEX('vlukup tables'!$G$1:$G$19,MATCH(tblDataSet[[#This Row],[Activity - النشاط الرئيسي]],'vlukup tables'!$F$1:$F$19,0))</f>
        <v>Provision of Textbooks to children</v>
      </c>
      <c r="K7380" s="288" t="str">
        <f>INDEX('vlukup tables'!$G$21:$G$58,MATCH(tblDataSet[[#This Row],[Sub-activity - النشاط الفرعي]],'vlukup tables'!$F$21:$F$58,0))</f>
        <v>Provide textbooks to children</v>
      </c>
      <c r="L7380" s="287">
        <f>tblDataSet[[#This Row],['# of Students (Boys) - عدد الطلاب]]</f>
        <v>39</v>
      </c>
      <c r="M7380" s="287">
        <f>tblDataSet[[#This Row],['# of Students (Girls) - عدد الطالبات]]</f>
        <v>108</v>
      </c>
      <c r="N7380" s="289">
        <f>tblDataSet[[#This Row],[Total of Beneficiaries - إجمالي الطلاب والطالبات المستفيدين]]</f>
        <v>147</v>
      </c>
      <c r="O7380" s="287">
        <f>tblDataSet[[#This Row],['# of Teachers/Staff (Male) - عدد المدرسين/الطاقم الإداري (ذكور)]]</f>
        <v>0</v>
      </c>
      <c r="P7380" s="287">
        <f>tblDataSet[[#This Row],['# of Teachers/Staff (Female) - عدد المدرسات/الطاقم الإدراي (إناث)]]</f>
        <v>0</v>
      </c>
      <c r="Q7380" s="287">
        <f>tblDataSet[[#This Row],[Total (Teachers/Staff) - إجمالي عدد المدرسين/المدرسات/الطاقم الإداري]]</f>
        <v>0</v>
      </c>
      <c r="R7380" s="290">
        <f>SUM(tblMain[[#This Row],[Total (Teachers/Staff)]],tblMain[[#This Row],[Total of Students (Boys/Girls)]])</f>
        <v>147</v>
      </c>
      <c r="S7380" s="287" t="str">
        <f>tblDataSet[[#This Row],[ORG_Type]]</f>
        <v>INGO</v>
      </c>
      <c r="T7380" s="287" t="str">
        <f>IF(tblDataSet[[#This Row],[Other Indicators - مؤشرات أخرى]]="","",tblDataSet[[#This Row],[Other Indicators - مؤشرات أخرى]])</f>
        <v/>
      </c>
      <c r="U7380" s="287" t="str">
        <f>IF(tblDataSet[[#This Row],[Quantity - العدد]]="","",tblDataSet[[#This Row],[Quantity - العدد]])</f>
        <v/>
      </c>
      <c r="V7380" s="287" t="str">
        <f>INDEX('vlukup tables'!$A$417:$A$428,MATCH(tblDataSet[[#This Row],[Date (Month) - التاريخ (الشهر)]],'vlukup tables'!$B$417:$B$428,0))</f>
        <v>March</v>
      </c>
      <c r="W7380" s="287" t="str">
        <f>IF(tblDataSet[[#This Row],[Remarks - ملاحظات أخرى]]="","",tblDataSet[[#This Row],[Remarks - ملاحظات أخرى]])</f>
        <v/>
      </c>
    </row>
    <row r="7381" spans="1:23" x14ac:dyDescent="0.35">
      <c r="A7381" s="76" t="str">
        <f>IF(tblDataSet[[#This Row],[Organization Name - إسم المنظمة]]="","",tblDataSet[[#This Row],[Organization Name - إسم المنظمة]])</f>
        <v>Save the Children</v>
      </c>
      <c r="B7381" s="287" t="str">
        <f>IF(tblDataSet[[#This Row],[KSA/UAE Fund
 تمويل السعوديه/الكويت 
Yes نعم / No لا]]="","",tblDataSet[[#This Row],[KSA/UAE Fund
 تمويل السعوديه/الكويت 
Yes نعم / No لا]])</f>
        <v>No لأ</v>
      </c>
      <c r="C7381" s="287" t="str">
        <f>IF(tblDataSet[[#This Row],[Organization Acronym - إختصار إسم المنظمة]]="","",tblDataSet[[#This Row],[Organization Acronym - إختصار إسم المنظمة]])</f>
        <v>SCI</v>
      </c>
      <c r="D7381" s="287" t="str">
        <f>IF(tblDataSet[[#This Row],[Donor (if applicable) - المانح (إن وجد)]]="","",tblDataSet[[#This Row],[Donor (if applicable) - المانح (إن وجد)]])</f>
        <v>WB</v>
      </c>
      <c r="E7381" s="287" t="str">
        <f>VLOOKUP(tblDataSet[[#This Row],[Governorate - المحافظة]],gov_vlukup,2,FALSE)</f>
        <v>Al Hodeidah</v>
      </c>
      <c r="F7381" s="287" t="str">
        <f>INDEX(Lists!$A$2:$A$23,MATCH(tblMain[[#This Row],[Governorate]],Gov_List,0))</f>
        <v>YE18</v>
      </c>
      <c r="G7381" s="287" t="str">
        <f>_xlfn.IFNA(VLOOKUP(tblDataSet[[#This Row],[District - المديرية]],dist_vlukup,2,FALSE),"")</f>
        <v>Zabid</v>
      </c>
      <c r="H7381" s="287" t="str">
        <f>INDEX(Lists!$E$2:$E$334,MATCH(tblMain[[#This Row],[District]],Lists!$F$2:$F$334,0))</f>
        <v>YE1824</v>
      </c>
      <c r="I7381" s="287" t="str">
        <f>IF(tblDataSet[[#This Row],[School Name - المدرسة]]="","",tblDataSet[[#This Row],[School Name - المدرسة]])</f>
        <v>الحديقة  أ</v>
      </c>
      <c r="J7381" s="288" t="str">
        <f>INDEX('vlukup tables'!$G$1:$G$19,MATCH(tblDataSet[[#This Row],[Activity - النشاط الرئيسي]],'vlukup tables'!$F$1:$F$19,0))</f>
        <v>Provision teachers and educational personnel with attendance based allowances incentives</v>
      </c>
      <c r="K7381" s="288" t="str">
        <f>INDEX('vlukup tables'!$G$21:$G$58,MATCH(tblDataSet[[#This Row],[Sub-activity - النشاط الفرعي]],'vlukup tables'!$F$21:$F$58,0))</f>
        <v>Provide teachers and educational personnel with attendance based allowances</v>
      </c>
      <c r="L7381" s="287">
        <f>tblDataSet[[#This Row],['# of Students (Boys) - عدد الطلاب]]</f>
        <v>0</v>
      </c>
      <c r="M7381" s="287">
        <f>tblDataSet[[#This Row],['# of Students (Girls) - عدد الطالبات]]</f>
        <v>0</v>
      </c>
      <c r="N7381" s="289">
        <f>tblDataSet[[#This Row],[Total of Beneficiaries - إجمالي الطلاب والطالبات المستفيدين]]</f>
        <v>0</v>
      </c>
      <c r="O7381" s="287">
        <f>tblDataSet[[#This Row],['# of Teachers/Staff (Male) - عدد المدرسين/الطاقم الإداري (ذكور)]]</f>
        <v>0</v>
      </c>
      <c r="P7381" s="287">
        <f>tblDataSet[[#This Row],['# of Teachers/Staff (Female) - عدد المدرسات/الطاقم الإدراي (إناث)]]</f>
        <v>9</v>
      </c>
      <c r="Q7381" s="287">
        <f>tblDataSet[[#This Row],[Total (Teachers/Staff) - إجمالي عدد المدرسين/المدرسات/الطاقم الإداري]]</f>
        <v>9</v>
      </c>
      <c r="R7381" s="290">
        <f>SUM(tblMain[[#This Row],[Total (Teachers/Staff)]],tblMain[[#This Row],[Total of Students (Boys/Girls)]])</f>
        <v>9</v>
      </c>
      <c r="S7381" s="287" t="str">
        <f>tblDataSet[[#This Row],[ORG_Type]]</f>
        <v>INGO</v>
      </c>
      <c r="T7381" s="287" t="str">
        <f>IF(tblDataSet[[#This Row],[Other Indicators - مؤشرات أخرى]]="","",tblDataSet[[#This Row],[Other Indicators - مؤشرات أخرى]])</f>
        <v/>
      </c>
      <c r="U7381" s="287" t="str">
        <f>IF(tblDataSet[[#This Row],[Quantity - العدد]]="","",tblDataSet[[#This Row],[Quantity - العدد]])</f>
        <v/>
      </c>
      <c r="V7381" s="287" t="str">
        <f>INDEX('vlukup tables'!$A$417:$A$428,MATCH(tblDataSet[[#This Row],[Date (Month) - التاريخ (الشهر)]],'vlukup tables'!$B$417:$B$428,0))</f>
        <v>March</v>
      </c>
      <c r="W7381" s="287" t="str">
        <f>IF(tblDataSet[[#This Row],[Remarks - ملاحظات أخرى]]="","",tblDataSet[[#This Row],[Remarks - ملاحظات أخرى]])</f>
        <v>Remedial Education Program</v>
      </c>
    </row>
    <row r="7382" spans="1:23" x14ac:dyDescent="0.35">
      <c r="A7382" s="76" t="str">
        <f>IF(tblDataSet[[#This Row],[Organization Name - إسم المنظمة]]="","",tblDataSet[[#This Row],[Organization Name - إسم المنظمة]])</f>
        <v>Save the Children</v>
      </c>
      <c r="B7382" s="287" t="str">
        <f>IF(tblDataSet[[#This Row],[KSA/UAE Fund
 تمويل السعوديه/الكويت 
Yes نعم / No لا]]="","",tblDataSet[[#This Row],[KSA/UAE Fund
 تمويل السعوديه/الكويت 
Yes نعم / No لا]])</f>
        <v>No لأ</v>
      </c>
      <c r="C7382" s="287" t="str">
        <f>IF(tblDataSet[[#This Row],[Organization Acronym - إختصار إسم المنظمة]]="","",tblDataSet[[#This Row],[Organization Acronym - إختصار إسم المنظمة]])</f>
        <v>SCI</v>
      </c>
      <c r="D7382" s="287" t="str">
        <f>IF(tblDataSet[[#This Row],[Donor (if applicable) - المانح (إن وجد)]]="","",tblDataSet[[#This Row],[Donor (if applicable) - المانح (إن وجد)]])</f>
        <v>WB</v>
      </c>
      <c r="E7382" s="287" t="str">
        <f>VLOOKUP(tblDataSet[[#This Row],[Governorate - المحافظة]],gov_vlukup,2,FALSE)</f>
        <v>Al Hodeidah</v>
      </c>
      <c r="F7382" s="287" t="str">
        <f>INDEX(Lists!$A$2:$A$23,MATCH(tblMain[[#This Row],[Governorate]],Gov_List,0))</f>
        <v>YE18</v>
      </c>
      <c r="G7382" s="287" t="str">
        <f>_xlfn.IFNA(VLOOKUP(tblDataSet[[#This Row],[District - المديرية]],dist_vlukup,2,FALSE),"")</f>
        <v>Zabid</v>
      </c>
      <c r="H7382" s="287" t="str">
        <f>INDEX(Lists!$E$2:$E$334,MATCH(tblMain[[#This Row],[District]],Lists!$F$2:$F$334,0))</f>
        <v>YE1824</v>
      </c>
      <c r="I7382" s="287" t="str">
        <f>IF(tblDataSet[[#This Row],[School Name - المدرسة]]="","",tblDataSet[[#This Row],[School Name - المدرسة]])</f>
        <v>الحديقة  أ</v>
      </c>
      <c r="J7382" s="288" t="str">
        <f>INDEX('vlukup tables'!$G$1:$G$19,MATCH(tblDataSet[[#This Row],[Activity - النشاط الرئيسي]],'vlukup tables'!$F$1:$F$19,0))</f>
        <v>Train teachers, educators and school administration</v>
      </c>
      <c r="K7382" s="288" t="str">
        <f>INDEX('vlukup tables'!$G$21:$G$58,MATCH(tblDataSet[[#This Row],[Sub-activity - النشاط الفرعي]],'vlukup tables'!$F$21:$F$58,0))</f>
        <v>Provide teachers/facilitators with training on Teaching in Conflict Context  - TICC</v>
      </c>
      <c r="L7382" s="287">
        <f>tblDataSet[[#This Row],['# of Students (Boys) - عدد الطلاب]]</f>
        <v>0</v>
      </c>
      <c r="M7382" s="287">
        <f>tblDataSet[[#This Row],['# of Students (Girls) - عدد الطالبات]]</f>
        <v>0</v>
      </c>
      <c r="N7382" s="289">
        <f>tblDataSet[[#This Row],[Total of Beneficiaries - إجمالي الطلاب والطالبات المستفيدين]]</f>
        <v>0</v>
      </c>
      <c r="O7382" s="287">
        <f>tblDataSet[[#This Row],['# of Teachers/Staff (Male) - عدد المدرسين/الطاقم الإداري (ذكور)]]</f>
        <v>0</v>
      </c>
      <c r="P7382" s="287">
        <f>tblDataSet[[#This Row],['# of Teachers/Staff (Female) - عدد المدرسات/الطاقم الإدراي (إناث)]]</f>
        <v>15</v>
      </c>
      <c r="Q7382" s="287">
        <f>tblDataSet[[#This Row],[Total (Teachers/Staff) - إجمالي عدد المدرسين/المدرسات/الطاقم الإداري]]</f>
        <v>15</v>
      </c>
      <c r="R7382" s="290">
        <f>SUM(tblMain[[#This Row],[Total (Teachers/Staff)]],tblMain[[#This Row],[Total of Students (Boys/Girls)]])</f>
        <v>15</v>
      </c>
      <c r="S7382" s="287" t="str">
        <f>tblDataSet[[#This Row],[ORG_Type]]</f>
        <v>INGO</v>
      </c>
      <c r="T7382" s="287" t="str">
        <f>IF(tblDataSet[[#This Row],[Other Indicators - مؤشرات أخرى]]="","",tblDataSet[[#This Row],[Other Indicators - مؤشرات أخرى]])</f>
        <v/>
      </c>
      <c r="U7382" s="287" t="str">
        <f>IF(tblDataSet[[#This Row],[Quantity - العدد]]="","",tblDataSet[[#This Row],[Quantity - العدد]])</f>
        <v/>
      </c>
      <c r="V7382" s="287" t="str">
        <f>INDEX('vlukup tables'!$A$417:$A$428,MATCH(tblDataSet[[#This Row],[Date (Month) - التاريخ (الشهر)]],'vlukup tables'!$B$417:$B$428,0))</f>
        <v>March</v>
      </c>
      <c r="W7382" s="287" t="str">
        <f>IF(tblDataSet[[#This Row],[Remarks - ملاحظات أخرى]]="","",tblDataSet[[#This Row],[Remarks - ملاحظات أخرى]])</f>
        <v>Classroom Management</v>
      </c>
    </row>
    <row r="7383" spans="1:23" x14ac:dyDescent="0.35">
      <c r="A7383" s="76" t="str">
        <f>IF(tblDataSet[[#This Row],[Organization Name - إسم المنظمة]]="","",tblDataSet[[#This Row],[Organization Name - إسم المنظمة]])</f>
        <v>Save the Children</v>
      </c>
      <c r="B7383" s="287" t="str">
        <f>IF(tblDataSet[[#This Row],[KSA/UAE Fund
 تمويل السعوديه/الكويت 
Yes نعم / No لا]]="","",tblDataSet[[#This Row],[KSA/UAE Fund
 تمويل السعوديه/الكويت 
Yes نعم / No لا]])</f>
        <v>No لأ</v>
      </c>
      <c r="C7383" s="287" t="str">
        <f>IF(tblDataSet[[#This Row],[Organization Acronym - إختصار إسم المنظمة]]="","",tblDataSet[[#This Row],[Organization Acronym - إختصار إسم المنظمة]])</f>
        <v>SCI</v>
      </c>
      <c r="D7383" s="287" t="str">
        <f>IF(tblDataSet[[#This Row],[Donor (if applicable) - المانح (إن وجد)]]="","",tblDataSet[[#This Row],[Donor (if applicable) - المانح (إن وجد)]])</f>
        <v>WB</v>
      </c>
      <c r="E7383" s="287" t="str">
        <f>VLOOKUP(tblDataSet[[#This Row],[Governorate - المحافظة]],gov_vlukup,2,FALSE)</f>
        <v>Al Hodeidah</v>
      </c>
      <c r="F7383" s="287" t="str">
        <f>INDEX(Lists!$A$2:$A$23,MATCH(tblMain[[#This Row],[Governorate]],Gov_List,0))</f>
        <v>YE18</v>
      </c>
      <c r="G7383" s="287" t="str">
        <f>_xlfn.IFNA(VLOOKUP(tblDataSet[[#This Row],[District - المديرية]],dist_vlukup,2,FALSE),"")</f>
        <v>Zabid</v>
      </c>
      <c r="H7383" s="287" t="str">
        <f>INDEX(Lists!$E$2:$E$334,MATCH(tblMain[[#This Row],[District]],Lists!$F$2:$F$334,0))</f>
        <v>YE1824</v>
      </c>
      <c r="I7383" s="287" t="str">
        <f>IF(tblDataSet[[#This Row],[School Name - المدرسة]]="","",tblDataSet[[#This Row],[School Name - المدرسة]])</f>
        <v>الحديقة  أ</v>
      </c>
      <c r="J7383" s="288" t="str">
        <f>INDEX('vlukup tables'!$G$1:$G$19,MATCH(tblDataSet[[#This Row],[Activity - النشاط الرئيسي]],'vlukup tables'!$F$1:$F$19,0))</f>
        <v>Provision of Textbooks to children</v>
      </c>
      <c r="K7383" s="288" t="str">
        <f>INDEX('vlukup tables'!$G$21:$G$58,MATCH(tblDataSet[[#This Row],[Sub-activity - النشاط الفرعي]],'vlukup tables'!$F$21:$F$58,0))</f>
        <v>Provide textbooks to children</v>
      </c>
      <c r="L7383" s="287">
        <f>tblDataSet[[#This Row],['# of Students (Boys) - عدد الطلاب]]</f>
        <v>0</v>
      </c>
      <c r="M7383" s="287">
        <f>tblDataSet[[#This Row],['# of Students (Girls) - عدد الطالبات]]</f>
        <v>3</v>
      </c>
      <c r="N7383" s="289">
        <f>tblDataSet[[#This Row],[Total of Beneficiaries - إجمالي الطلاب والطالبات المستفيدين]]</f>
        <v>3</v>
      </c>
      <c r="O7383" s="287">
        <f>tblDataSet[[#This Row],['# of Teachers/Staff (Male) - عدد المدرسين/الطاقم الإداري (ذكور)]]</f>
        <v>0</v>
      </c>
      <c r="P7383" s="287">
        <f>tblDataSet[[#This Row],['# of Teachers/Staff (Female) - عدد المدرسات/الطاقم الإدراي (إناث)]]</f>
        <v>0</v>
      </c>
      <c r="Q7383" s="287">
        <f>tblDataSet[[#This Row],[Total (Teachers/Staff) - إجمالي عدد المدرسين/المدرسات/الطاقم الإداري]]</f>
        <v>0</v>
      </c>
      <c r="R7383" s="290">
        <f>SUM(tblMain[[#This Row],[Total (Teachers/Staff)]],tblMain[[#This Row],[Total of Students (Boys/Girls)]])</f>
        <v>3</v>
      </c>
      <c r="S7383" s="287" t="str">
        <f>tblDataSet[[#This Row],[ORG_Type]]</f>
        <v>INGO</v>
      </c>
      <c r="T7383" s="287" t="str">
        <f>IF(tblDataSet[[#This Row],[Other Indicators - مؤشرات أخرى]]="","",tblDataSet[[#This Row],[Other Indicators - مؤشرات أخرى]])</f>
        <v/>
      </c>
      <c r="U7383" s="287" t="str">
        <f>IF(tblDataSet[[#This Row],[Quantity - العدد]]="","",tblDataSet[[#This Row],[Quantity - العدد]])</f>
        <v/>
      </c>
      <c r="V7383" s="287" t="str">
        <f>INDEX('vlukup tables'!$A$417:$A$428,MATCH(tblDataSet[[#This Row],[Date (Month) - التاريخ (الشهر)]],'vlukup tables'!$B$417:$B$428,0))</f>
        <v>March</v>
      </c>
      <c r="W7383" s="287" t="str">
        <f>IF(tblDataSet[[#This Row],[Remarks - ملاحظات أخرى]]="","",tblDataSet[[#This Row],[Remarks - ملاحظات أخرى]])</f>
        <v/>
      </c>
    </row>
    <row r="7384" spans="1:23" x14ac:dyDescent="0.35">
      <c r="A7384" s="76" t="str">
        <f>IF(tblDataSet[[#This Row],[Organization Name - إسم المنظمة]]="","",tblDataSet[[#This Row],[Organization Name - إسم المنظمة]])</f>
        <v>Save the Children</v>
      </c>
      <c r="B7384" s="287" t="str">
        <f>IF(tblDataSet[[#This Row],[KSA/UAE Fund
 تمويل السعوديه/الكويت 
Yes نعم / No لا]]="","",tblDataSet[[#This Row],[KSA/UAE Fund
 تمويل السعوديه/الكويت 
Yes نعم / No لا]])</f>
        <v>No لأ</v>
      </c>
      <c r="C7384" s="287" t="str">
        <f>IF(tblDataSet[[#This Row],[Organization Acronym - إختصار إسم المنظمة]]="","",tblDataSet[[#This Row],[Organization Acronym - إختصار إسم المنظمة]])</f>
        <v>SCI</v>
      </c>
      <c r="D7384" s="287" t="str">
        <f>IF(tblDataSet[[#This Row],[Donor (if applicable) - المانح (إن وجد)]]="","",tblDataSet[[#This Row],[Donor (if applicable) - المانح (إن وجد)]])</f>
        <v>WB</v>
      </c>
      <c r="E7384" s="287" t="str">
        <f>VLOOKUP(tblDataSet[[#This Row],[Governorate - المحافظة]],gov_vlukup,2,FALSE)</f>
        <v>Al Hodeidah</v>
      </c>
      <c r="F7384" s="287" t="str">
        <f>INDEX(Lists!$A$2:$A$23,MATCH(tblMain[[#This Row],[Governorate]],Gov_List,0))</f>
        <v>YE18</v>
      </c>
      <c r="G7384" s="287" t="str">
        <f>_xlfn.IFNA(VLOOKUP(tblDataSet[[#This Row],[District - المديرية]],dist_vlukup,2,FALSE),"")</f>
        <v>Zabid</v>
      </c>
      <c r="H7384" s="287" t="str">
        <f>INDEX(Lists!$E$2:$E$334,MATCH(tblMain[[#This Row],[District]],Lists!$F$2:$F$334,0))</f>
        <v>YE1824</v>
      </c>
      <c r="I7384" s="287" t="str">
        <f>IF(tblDataSet[[#This Row],[School Name - المدرسة]]="","",tblDataSet[[#This Row],[School Name - المدرسة]])</f>
        <v>الحديقة  أ</v>
      </c>
      <c r="J7384" s="288" t="str">
        <f>INDEX('vlukup tables'!$G$1:$G$19,MATCH(tblDataSet[[#This Row],[Activity - النشاط الرئيسي]],'vlukup tables'!$F$1:$F$19,0))</f>
        <v>Provision teachers and educational personnel with attendance based allowances incentives</v>
      </c>
      <c r="K7384" s="288" t="str">
        <f>INDEX('vlukup tables'!$G$21:$G$58,MATCH(tblDataSet[[#This Row],[Sub-activity - النشاط الفرعي]],'vlukup tables'!$F$21:$F$58,0))</f>
        <v>Provide teachers and educational personnel with attendance based allowances</v>
      </c>
      <c r="L7384" s="287">
        <f>tblDataSet[[#This Row],['# of Students (Boys) - عدد الطلاب]]</f>
        <v>0</v>
      </c>
      <c r="M7384" s="287">
        <f>tblDataSet[[#This Row],['# of Students (Girls) - عدد الطالبات]]</f>
        <v>0</v>
      </c>
      <c r="N7384" s="289">
        <f>tblDataSet[[#This Row],[Total of Beneficiaries - إجمالي الطلاب والطالبات المستفيدين]]</f>
        <v>0</v>
      </c>
      <c r="O7384" s="287">
        <f>tblDataSet[[#This Row],['# of Teachers/Staff (Male) - عدد المدرسين/الطاقم الإداري (ذكور)]]</f>
        <v>1</v>
      </c>
      <c r="P7384" s="287">
        <f>tblDataSet[[#This Row],['# of Teachers/Staff (Female) - عدد المدرسات/الطاقم الإدراي (إناث)]]</f>
        <v>3</v>
      </c>
      <c r="Q7384" s="287">
        <f>tblDataSet[[#This Row],[Total (Teachers/Staff) - إجمالي عدد المدرسين/المدرسات/الطاقم الإداري]]</f>
        <v>4</v>
      </c>
      <c r="R7384" s="290">
        <f>SUM(tblMain[[#This Row],[Total (Teachers/Staff)]],tblMain[[#This Row],[Total of Students (Boys/Girls)]])</f>
        <v>4</v>
      </c>
      <c r="S7384" s="287" t="str">
        <f>tblDataSet[[#This Row],[ORG_Type]]</f>
        <v>INGO</v>
      </c>
      <c r="T7384" s="287" t="str">
        <f>IF(tblDataSet[[#This Row],[Other Indicators - مؤشرات أخرى]]="","",tblDataSet[[#This Row],[Other Indicators - مؤشرات أخرى]])</f>
        <v/>
      </c>
      <c r="U7384" s="287" t="str">
        <f>IF(tblDataSet[[#This Row],[Quantity - العدد]]="","",tblDataSet[[#This Row],[Quantity - العدد]])</f>
        <v/>
      </c>
      <c r="V7384" s="287" t="str">
        <f>INDEX('vlukup tables'!$A$417:$A$428,MATCH(tblDataSet[[#This Row],[Date (Month) - التاريخ (الشهر)]],'vlukup tables'!$B$417:$B$428,0))</f>
        <v>March</v>
      </c>
      <c r="W7384" s="287" t="str">
        <f>IF(tblDataSet[[#This Row],[Remarks - ملاحظات أخرى]]="","",tblDataSet[[#This Row],[Remarks - ملاحظات أخرى]])</f>
        <v>Remedial Education Program</v>
      </c>
    </row>
    <row r="7385" spans="1:23" x14ac:dyDescent="0.35">
      <c r="A7385" s="76" t="str">
        <f>IF(tblDataSet[[#This Row],[Organization Name - إسم المنظمة]]="","",tblDataSet[[#This Row],[Organization Name - إسم المنظمة]])</f>
        <v>Save the Children</v>
      </c>
      <c r="B7385" s="287" t="str">
        <f>IF(tblDataSet[[#This Row],[KSA/UAE Fund
 تمويل السعوديه/الكويت 
Yes نعم / No لا]]="","",tblDataSet[[#This Row],[KSA/UAE Fund
 تمويل السعوديه/الكويت 
Yes نعم / No لا]])</f>
        <v>No لأ</v>
      </c>
      <c r="C7385" s="287" t="str">
        <f>IF(tblDataSet[[#This Row],[Organization Acronym - إختصار إسم المنظمة]]="","",tblDataSet[[#This Row],[Organization Acronym - إختصار إسم المنظمة]])</f>
        <v>SCI</v>
      </c>
      <c r="D7385" s="287" t="str">
        <f>IF(tblDataSet[[#This Row],[Donor (if applicable) - المانح (إن وجد)]]="","",tblDataSet[[#This Row],[Donor (if applicable) - المانح (إن وجد)]])</f>
        <v>WB</v>
      </c>
      <c r="E7385" s="287" t="str">
        <f>VLOOKUP(tblDataSet[[#This Row],[Governorate - المحافظة]],gov_vlukup,2,FALSE)</f>
        <v>Al Hodeidah</v>
      </c>
      <c r="F7385" s="287" t="str">
        <f>INDEX(Lists!$A$2:$A$23,MATCH(tblMain[[#This Row],[Governorate]],Gov_List,0))</f>
        <v>YE18</v>
      </c>
      <c r="G7385" s="287" t="str">
        <f>_xlfn.IFNA(VLOOKUP(tblDataSet[[#This Row],[District - المديرية]],dist_vlukup,2,FALSE),"")</f>
        <v>Zabid</v>
      </c>
      <c r="H7385" s="287" t="str">
        <f>INDEX(Lists!$E$2:$E$334,MATCH(tblMain[[#This Row],[District]],Lists!$F$2:$F$334,0))</f>
        <v>YE1824</v>
      </c>
      <c r="I7385" s="287" t="str">
        <f>IF(tblDataSet[[#This Row],[School Name - المدرسة]]="","",tblDataSet[[#This Row],[School Name - المدرسة]])</f>
        <v>الحكمه الاساسيه محوى الزاهر</v>
      </c>
      <c r="J7385" s="288" t="str">
        <f>INDEX('vlukup tables'!$G$1:$G$19,MATCH(tblDataSet[[#This Row],[Activity - النشاط الرئيسي]],'vlukup tables'!$F$1:$F$19,0))</f>
        <v>Train teachers, educators and school administration</v>
      </c>
      <c r="K7385" s="288" t="str">
        <f>INDEX('vlukup tables'!$G$21:$G$58,MATCH(tblDataSet[[#This Row],[Sub-activity - النشاط الفرعي]],'vlukup tables'!$F$21:$F$58,0))</f>
        <v>Provide teachers/facilitators with training on Teaching in Conflict Context  - TICC</v>
      </c>
      <c r="L7385" s="287">
        <f>tblDataSet[[#This Row],['# of Students (Boys) - عدد الطلاب]]</f>
        <v>0</v>
      </c>
      <c r="M7385" s="287">
        <f>tblDataSet[[#This Row],['# of Students (Girls) - عدد الطالبات]]</f>
        <v>0</v>
      </c>
      <c r="N7385" s="289">
        <f>tblDataSet[[#This Row],[Total of Beneficiaries - إجمالي الطلاب والطالبات المستفيدين]]</f>
        <v>0</v>
      </c>
      <c r="O7385" s="287">
        <f>tblDataSet[[#This Row],['# of Teachers/Staff (Male) - عدد المدرسين/الطاقم الإداري (ذكور)]]</f>
        <v>6</v>
      </c>
      <c r="P7385" s="287">
        <f>tblDataSet[[#This Row],['# of Teachers/Staff (Female) - عدد المدرسات/الطاقم الإدراي (إناث)]]</f>
        <v>0</v>
      </c>
      <c r="Q7385" s="287">
        <f>tblDataSet[[#This Row],[Total (Teachers/Staff) - إجمالي عدد المدرسين/المدرسات/الطاقم الإداري]]</f>
        <v>6</v>
      </c>
      <c r="R7385" s="290">
        <f>SUM(tblMain[[#This Row],[Total (Teachers/Staff)]],tblMain[[#This Row],[Total of Students (Boys/Girls)]])</f>
        <v>6</v>
      </c>
      <c r="S7385" s="287" t="str">
        <f>tblDataSet[[#This Row],[ORG_Type]]</f>
        <v>INGO</v>
      </c>
      <c r="T7385" s="287" t="str">
        <f>IF(tblDataSet[[#This Row],[Other Indicators - مؤشرات أخرى]]="","",tblDataSet[[#This Row],[Other Indicators - مؤشرات أخرى]])</f>
        <v/>
      </c>
      <c r="U7385" s="287" t="str">
        <f>IF(tblDataSet[[#This Row],[Quantity - العدد]]="","",tblDataSet[[#This Row],[Quantity - العدد]])</f>
        <v/>
      </c>
      <c r="V7385" s="287" t="str">
        <f>INDEX('vlukup tables'!$A$417:$A$428,MATCH(tblDataSet[[#This Row],[Date (Month) - التاريخ (الشهر)]],'vlukup tables'!$B$417:$B$428,0))</f>
        <v>March</v>
      </c>
      <c r="W7385" s="287" t="str">
        <f>IF(tblDataSet[[#This Row],[Remarks - ملاحظات أخرى]]="","",tblDataSet[[#This Row],[Remarks - ملاحظات أخرى]])</f>
        <v/>
      </c>
    </row>
    <row r="7386" spans="1:23" x14ac:dyDescent="0.35">
      <c r="A7386" s="76" t="str">
        <f>IF(tblDataSet[[#This Row],[Organization Name - إسم المنظمة]]="","",tblDataSet[[#This Row],[Organization Name - إسم المنظمة]])</f>
        <v>Save the Children</v>
      </c>
      <c r="B7386" s="287" t="str">
        <f>IF(tblDataSet[[#This Row],[KSA/UAE Fund
 تمويل السعوديه/الكويت 
Yes نعم / No لا]]="","",tblDataSet[[#This Row],[KSA/UAE Fund
 تمويل السعوديه/الكويت 
Yes نعم / No لا]])</f>
        <v>No لأ</v>
      </c>
      <c r="C7386" s="287" t="str">
        <f>IF(tblDataSet[[#This Row],[Organization Acronym - إختصار إسم المنظمة]]="","",tblDataSet[[#This Row],[Organization Acronym - إختصار إسم المنظمة]])</f>
        <v>SCI</v>
      </c>
      <c r="D7386" s="287" t="str">
        <f>IF(tblDataSet[[#This Row],[Donor (if applicable) - المانح (إن وجد)]]="","",tblDataSet[[#This Row],[Donor (if applicable) - المانح (إن وجد)]])</f>
        <v>WB</v>
      </c>
      <c r="E7386" s="287" t="str">
        <f>VLOOKUP(tblDataSet[[#This Row],[Governorate - المحافظة]],gov_vlukup,2,FALSE)</f>
        <v>Ta'iz</v>
      </c>
      <c r="F7386" s="287" t="str">
        <f>INDEX(Lists!$A$2:$A$23,MATCH(tblMain[[#This Row],[Governorate]],Gov_List,0))</f>
        <v>YE15</v>
      </c>
      <c r="G7386" s="287" t="str">
        <f>_xlfn.IFNA(VLOOKUP(tblDataSet[[#This Row],[District - المديرية]],dist_vlukup,2,FALSE),"")</f>
        <v>Ash Shamayatayn</v>
      </c>
      <c r="H7386" s="287" t="str">
        <f>INDEX(Lists!$E$2:$E$334,MATCH(tblMain[[#This Row],[District]],Lists!$F$2:$F$334,0))</f>
        <v>YE1514</v>
      </c>
      <c r="I7386" s="287" t="str">
        <f>IF(tblDataSet[[#This Row],[School Name - المدرسة]]="","",tblDataSet[[#This Row],[School Name - المدرسة]])</f>
        <v>الحمدي زعازع</v>
      </c>
      <c r="J7386" s="288" t="str">
        <f>INDEX('vlukup tables'!$G$1:$G$19,MATCH(tblDataSet[[#This Row],[Activity - النشاط الرئيسي]],'vlukup tables'!$F$1:$F$19,0))</f>
        <v>Train teachers, educators and school administration</v>
      </c>
      <c r="K7386" s="288" t="str">
        <f>INDEX('vlukup tables'!$G$21:$G$58,MATCH(tblDataSet[[#This Row],[Sub-activity - النشاط الفرعي]],'vlukup tables'!$F$21:$F$58,0))</f>
        <v>Provide teachers/facilitators with training on Teaching in Conflict Context  - TICC</v>
      </c>
      <c r="L7386" s="287">
        <f>tblDataSet[[#This Row],['# of Students (Boys) - عدد الطلاب]]</f>
        <v>0</v>
      </c>
      <c r="M7386" s="287">
        <f>tblDataSet[[#This Row],['# of Students (Girls) - عدد الطالبات]]</f>
        <v>0</v>
      </c>
      <c r="N7386" s="289">
        <f>tblDataSet[[#This Row],[Total of Beneficiaries - إجمالي الطلاب والطالبات المستفيدين]]</f>
        <v>0</v>
      </c>
      <c r="O7386" s="287">
        <f>tblDataSet[[#This Row],['# of Teachers/Staff (Male) - عدد المدرسين/الطاقم الإداري (ذكور)]]</f>
        <v>3</v>
      </c>
      <c r="P7386" s="287">
        <f>tblDataSet[[#This Row],['# of Teachers/Staff (Female) - عدد المدرسات/الطاقم الإدراي (إناث)]]</f>
        <v>2</v>
      </c>
      <c r="Q7386" s="287">
        <f>tblDataSet[[#This Row],[Total (Teachers/Staff) - إجمالي عدد المدرسين/المدرسات/الطاقم الإداري]]</f>
        <v>5</v>
      </c>
      <c r="R7386" s="290">
        <f>SUM(tblMain[[#This Row],[Total (Teachers/Staff)]],tblMain[[#This Row],[Total of Students (Boys/Girls)]])</f>
        <v>5</v>
      </c>
      <c r="S7386" s="287" t="str">
        <f>tblDataSet[[#This Row],[ORG_Type]]</f>
        <v>INGO</v>
      </c>
      <c r="T7386" s="287" t="str">
        <f>IF(tblDataSet[[#This Row],[Other Indicators - مؤشرات أخرى]]="","",tblDataSet[[#This Row],[Other Indicators - مؤشرات أخرى]])</f>
        <v/>
      </c>
      <c r="U7386" s="287" t="str">
        <f>IF(tblDataSet[[#This Row],[Quantity - العدد]]="","",tblDataSet[[#This Row],[Quantity - العدد]])</f>
        <v/>
      </c>
      <c r="V7386" s="287" t="str">
        <f>INDEX('vlukup tables'!$A$417:$A$428,MATCH(tblDataSet[[#This Row],[Date (Month) - التاريخ (الشهر)]],'vlukup tables'!$B$417:$B$428,0))</f>
        <v>March</v>
      </c>
      <c r="W7386" s="287" t="str">
        <f>IF(tblDataSet[[#This Row],[Remarks - ملاحظات أخرى]]="","",tblDataSet[[#This Row],[Remarks - ملاحظات أخرى]])</f>
        <v>CLM</v>
      </c>
    </row>
    <row r="7387" spans="1:23" x14ac:dyDescent="0.35">
      <c r="A7387" s="76" t="str">
        <f>IF(tblDataSet[[#This Row],[Organization Name - إسم المنظمة]]="","",tblDataSet[[#This Row],[Organization Name - إسم المنظمة]])</f>
        <v>Save the Children</v>
      </c>
      <c r="B7387" s="287" t="str">
        <f>IF(tblDataSet[[#This Row],[KSA/UAE Fund
 تمويل السعوديه/الكويت 
Yes نعم / No لا]]="","",tblDataSet[[#This Row],[KSA/UAE Fund
 تمويل السعوديه/الكويت 
Yes نعم / No لا]])</f>
        <v>No لأ</v>
      </c>
      <c r="C7387" s="287" t="str">
        <f>IF(tblDataSet[[#This Row],[Organization Acronym - إختصار إسم المنظمة]]="","",tblDataSet[[#This Row],[Organization Acronym - إختصار إسم المنظمة]])</f>
        <v>SCI</v>
      </c>
      <c r="D7387" s="287" t="str">
        <f>IF(tblDataSet[[#This Row],[Donor (if applicable) - المانح (إن وجد)]]="","",tblDataSet[[#This Row],[Donor (if applicable) - المانح (إن وجد)]])</f>
        <v>WB</v>
      </c>
      <c r="E7387" s="287" t="str">
        <f>VLOOKUP(tblDataSet[[#This Row],[Governorate - المحافظة]],gov_vlukup,2,FALSE)</f>
        <v>Al Hodeidah</v>
      </c>
      <c r="F7387" s="287" t="str">
        <f>INDEX(Lists!$A$2:$A$23,MATCH(tblMain[[#This Row],[Governorate]],Gov_List,0))</f>
        <v>YE18</v>
      </c>
      <c r="G7387" s="287" t="str">
        <f>_xlfn.IFNA(VLOOKUP(tblDataSet[[#This Row],[District - المديرية]],dist_vlukup,2,FALSE),"")</f>
        <v>Zabid</v>
      </c>
      <c r="H7387" s="287" t="str">
        <f>INDEX(Lists!$E$2:$E$334,MATCH(tblMain[[#This Row],[District]],Lists!$F$2:$F$334,0))</f>
        <v>YE1824</v>
      </c>
      <c r="I7387" s="287" t="str">
        <f>IF(tblDataSet[[#This Row],[School Name - المدرسة]]="","",tblDataSet[[#This Row],[School Name - المدرسة]])</f>
        <v>الحندج</v>
      </c>
      <c r="J7387" s="288" t="str">
        <f>INDEX('vlukup tables'!$G$1:$G$19,MATCH(tblDataSet[[#This Row],[Activity - النشاط الرئيسي]],'vlukup tables'!$F$1:$F$19,0))</f>
        <v>Train teachers, educators and school administration</v>
      </c>
      <c r="K7387" s="288" t="str">
        <f>INDEX('vlukup tables'!$G$21:$G$58,MATCH(tblDataSet[[#This Row],[Sub-activity - النشاط الفرعي]],'vlukup tables'!$F$21:$F$58,0))</f>
        <v>Provide teachers/facilitators with training on Teaching in Conflict Context  - TICC</v>
      </c>
      <c r="L7387" s="287">
        <f>tblDataSet[[#This Row],['# of Students (Boys) - عدد الطلاب]]</f>
        <v>0</v>
      </c>
      <c r="M7387" s="287">
        <f>tblDataSet[[#This Row],['# of Students (Girls) - عدد الطالبات]]</f>
        <v>0</v>
      </c>
      <c r="N7387" s="289">
        <f>tblDataSet[[#This Row],[Total of Beneficiaries - إجمالي الطلاب والطالبات المستفيدين]]</f>
        <v>0</v>
      </c>
      <c r="O7387" s="287">
        <f>tblDataSet[[#This Row],['# of Teachers/Staff (Male) - عدد المدرسين/الطاقم الإداري (ذكور)]]</f>
        <v>1</v>
      </c>
      <c r="P7387" s="287">
        <f>tblDataSet[[#This Row],['# of Teachers/Staff (Female) - عدد المدرسات/الطاقم الإدراي (إناث)]]</f>
        <v>0</v>
      </c>
      <c r="Q7387" s="287">
        <f>tblDataSet[[#This Row],[Total (Teachers/Staff) - إجمالي عدد المدرسين/المدرسات/الطاقم الإداري]]</f>
        <v>1</v>
      </c>
      <c r="R7387" s="290">
        <f>SUM(tblMain[[#This Row],[Total (Teachers/Staff)]],tblMain[[#This Row],[Total of Students (Boys/Girls)]])</f>
        <v>1</v>
      </c>
      <c r="S7387" s="287" t="str">
        <f>tblDataSet[[#This Row],[ORG_Type]]</f>
        <v>INGO</v>
      </c>
      <c r="T7387" s="287" t="str">
        <f>IF(tblDataSet[[#This Row],[Other Indicators - مؤشرات أخرى]]="","",tblDataSet[[#This Row],[Other Indicators - مؤشرات أخرى]])</f>
        <v/>
      </c>
      <c r="U7387" s="287" t="str">
        <f>IF(tblDataSet[[#This Row],[Quantity - العدد]]="","",tblDataSet[[#This Row],[Quantity - العدد]])</f>
        <v/>
      </c>
      <c r="V7387" s="287" t="str">
        <f>INDEX('vlukup tables'!$A$417:$A$428,MATCH(tblDataSet[[#This Row],[Date (Month) - التاريخ (الشهر)]],'vlukup tables'!$B$417:$B$428,0))</f>
        <v>March</v>
      </c>
      <c r="W7387" s="287" t="str">
        <f>IF(tblDataSet[[#This Row],[Remarks - ملاحظات أخرى]]="","",tblDataSet[[#This Row],[Remarks - ملاحظات أخرى]])</f>
        <v>Classroom Management</v>
      </c>
    </row>
    <row r="7388" spans="1:23" x14ac:dyDescent="0.35">
      <c r="A7388" s="76" t="str">
        <f>IF(tblDataSet[[#This Row],[Organization Name - إسم المنظمة]]="","",tblDataSet[[#This Row],[Organization Name - إسم المنظمة]])</f>
        <v>Save the Children</v>
      </c>
      <c r="B7388" s="287" t="str">
        <f>IF(tblDataSet[[#This Row],[KSA/UAE Fund
 تمويل السعوديه/الكويت 
Yes نعم / No لا]]="","",tblDataSet[[#This Row],[KSA/UAE Fund
 تمويل السعوديه/الكويت 
Yes نعم / No لا]])</f>
        <v>No لأ</v>
      </c>
      <c r="C7388" s="287" t="str">
        <f>IF(tblDataSet[[#This Row],[Organization Acronym - إختصار إسم المنظمة]]="","",tblDataSet[[#This Row],[Organization Acronym - إختصار إسم المنظمة]])</f>
        <v>SCI</v>
      </c>
      <c r="D7388" s="287" t="str">
        <f>IF(tblDataSet[[#This Row],[Donor (if applicable) - المانح (إن وجد)]]="","",tblDataSet[[#This Row],[Donor (if applicable) - المانح (إن وجد)]])</f>
        <v>WB</v>
      </c>
      <c r="E7388" s="287" t="str">
        <f>VLOOKUP(tblDataSet[[#This Row],[Governorate - المحافظة]],gov_vlukup,2,FALSE)</f>
        <v>Al Hodeidah</v>
      </c>
      <c r="F7388" s="287" t="str">
        <f>INDEX(Lists!$A$2:$A$23,MATCH(tblMain[[#This Row],[Governorate]],Gov_List,0))</f>
        <v>YE18</v>
      </c>
      <c r="G7388" s="287" t="str">
        <f>_xlfn.IFNA(VLOOKUP(tblDataSet[[#This Row],[District - المديرية]],dist_vlukup,2,FALSE),"")</f>
        <v>Zabid</v>
      </c>
      <c r="H7388" s="287" t="str">
        <f>INDEX(Lists!$E$2:$E$334,MATCH(tblMain[[#This Row],[District]],Lists!$F$2:$F$334,0))</f>
        <v>YE1824</v>
      </c>
      <c r="I7388" s="287" t="str">
        <f>IF(tblDataSet[[#This Row],[School Name - المدرسة]]="","",tblDataSet[[#This Row],[School Name - المدرسة]])</f>
        <v>الخنساء</v>
      </c>
      <c r="J7388" s="288" t="str">
        <f>INDEX('vlukup tables'!$G$1:$G$19,MATCH(tblDataSet[[#This Row],[Activity - النشاط الرئيسي]],'vlukup tables'!$F$1:$F$19,0))</f>
        <v>Train teachers, educators and school administration</v>
      </c>
      <c r="K7388" s="288" t="str">
        <f>INDEX('vlukup tables'!$G$21:$G$58,MATCH(tblDataSet[[#This Row],[Sub-activity - النشاط الفرعي]],'vlukup tables'!$F$21:$F$58,0))</f>
        <v>Provide teachers/facilitators with training on Teaching in Conflict Context  - TICC</v>
      </c>
      <c r="L7388" s="287">
        <f>tblDataSet[[#This Row],['# of Students (Boys) - عدد الطلاب]]</f>
        <v>0</v>
      </c>
      <c r="M7388" s="287">
        <f>tblDataSet[[#This Row],['# of Students (Girls) - عدد الطالبات]]</f>
        <v>0</v>
      </c>
      <c r="N7388" s="289">
        <f>tblDataSet[[#This Row],[Total of Beneficiaries - إجمالي الطلاب والطالبات المستفيدين]]</f>
        <v>0</v>
      </c>
      <c r="O7388" s="287">
        <f>tblDataSet[[#This Row],['# of Teachers/Staff (Male) - عدد المدرسين/الطاقم الإداري (ذكور)]]</f>
        <v>0</v>
      </c>
      <c r="P7388" s="287">
        <f>tblDataSet[[#This Row],['# of Teachers/Staff (Female) - عدد المدرسات/الطاقم الإدراي (إناث)]]</f>
        <v>7</v>
      </c>
      <c r="Q7388" s="287">
        <f>tblDataSet[[#This Row],[Total (Teachers/Staff) - إجمالي عدد المدرسين/المدرسات/الطاقم الإداري]]</f>
        <v>7</v>
      </c>
      <c r="R7388" s="290">
        <f>SUM(tblMain[[#This Row],[Total (Teachers/Staff)]],tblMain[[#This Row],[Total of Students (Boys/Girls)]])</f>
        <v>7</v>
      </c>
      <c r="S7388" s="287" t="str">
        <f>tblDataSet[[#This Row],[ORG_Type]]</f>
        <v>INGO</v>
      </c>
      <c r="T7388" s="287" t="str">
        <f>IF(tblDataSet[[#This Row],[Other Indicators - مؤشرات أخرى]]="","",tblDataSet[[#This Row],[Other Indicators - مؤشرات أخرى]])</f>
        <v/>
      </c>
      <c r="U7388" s="287" t="str">
        <f>IF(tblDataSet[[#This Row],[Quantity - العدد]]="","",tblDataSet[[#This Row],[Quantity - العدد]])</f>
        <v/>
      </c>
      <c r="V7388" s="287" t="str">
        <f>INDEX('vlukup tables'!$A$417:$A$428,MATCH(tblDataSet[[#This Row],[Date (Month) - التاريخ (الشهر)]],'vlukup tables'!$B$417:$B$428,0))</f>
        <v>March</v>
      </c>
      <c r="W7388" s="287" t="str">
        <f>IF(tblDataSet[[#This Row],[Remarks - ملاحظات أخرى]]="","",tblDataSet[[#This Row],[Remarks - ملاحظات أخرى]])</f>
        <v>Classroom Management</v>
      </c>
    </row>
    <row r="7389" spans="1:23" x14ac:dyDescent="0.35">
      <c r="A7389" s="76" t="str">
        <f>IF(tblDataSet[[#This Row],[Organization Name - إسم المنظمة]]="","",tblDataSet[[#This Row],[Organization Name - إسم المنظمة]])</f>
        <v>Save the Children</v>
      </c>
      <c r="B7389" s="287" t="str">
        <f>IF(tblDataSet[[#This Row],[KSA/UAE Fund
 تمويل السعوديه/الكويت 
Yes نعم / No لا]]="","",tblDataSet[[#This Row],[KSA/UAE Fund
 تمويل السعوديه/الكويت 
Yes نعم / No لا]])</f>
        <v>No لأ</v>
      </c>
      <c r="C7389" s="287" t="str">
        <f>IF(tblDataSet[[#This Row],[Organization Acronym - إختصار إسم المنظمة]]="","",tblDataSet[[#This Row],[Organization Acronym - إختصار إسم المنظمة]])</f>
        <v>SCI</v>
      </c>
      <c r="D7389" s="287" t="str">
        <f>IF(tblDataSet[[#This Row],[Donor (if applicable) - المانح (إن وجد)]]="","",tblDataSet[[#This Row],[Donor (if applicable) - المانح (إن وجد)]])</f>
        <v>WB</v>
      </c>
      <c r="E7389" s="287" t="str">
        <f>VLOOKUP(tblDataSet[[#This Row],[Governorate - المحافظة]],gov_vlukup,2,FALSE)</f>
        <v>Ma'rib</v>
      </c>
      <c r="F7389" s="287" t="str">
        <f>INDEX(Lists!$A$2:$A$23,MATCH(tblMain[[#This Row],[Governorate]],Gov_List,0))</f>
        <v>YE26</v>
      </c>
      <c r="G7389" s="287" t="str">
        <f>_xlfn.IFNA(VLOOKUP(tblDataSet[[#This Row],[District - المديرية]],dist_vlukup,2,FALSE),"")</f>
        <v>Ma'rib</v>
      </c>
      <c r="H7389" s="287" t="str">
        <f>INDEX(Lists!$E$2:$E$334,MATCH(tblMain[[#This Row],[District]],Lists!$F$2:$F$334,0))</f>
        <v>YE2613</v>
      </c>
      <c r="I7389" s="287" t="str">
        <f>IF(tblDataSet[[#This Row],[School Name - المدرسة]]="","",tblDataSet[[#This Row],[School Name - المدرسة]])</f>
        <v>الخنساء</v>
      </c>
      <c r="J7389" s="288" t="str">
        <f>INDEX('vlukup tables'!$G$1:$G$19,MATCH(tblDataSet[[#This Row],[Activity - النشاط الرئيسي]],'vlukup tables'!$F$1:$F$19,0))</f>
        <v>Train teachers, educators and school administration</v>
      </c>
      <c r="K7389" s="288" t="str">
        <f>INDEX('vlukup tables'!$G$21:$G$58,MATCH(tblDataSet[[#This Row],[Sub-activity - النشاط الفرعي]],'vlukup tables'!$F$21:$F$58,0))</f>
        <v>Provide teachers/facilitators with training on Teaching in Conflict Context  - TICC</v>
      </c>
      <c r="L7389" s="287">
        <f>tblDataSet[[#This Row],['# of Students (Boys) - عدد الطلاب]]</f>
        <v>0</v>
      </c>
      <c r="M7389" s="287">
        <f>tblDataSet[[#This Row],['# of Students (Girls) - عدد الطالبات]]</f>
        <v>0</v>
      </c>
      <c r="N7389" s="289">
        <f>tblDataSet[[#This Row],[Total of Beneficiaries - إجمالي الطلاب والطالبات المستفيدين]]</f>
        <v>0</v>
      </c>
      <c r="O7389" s="287">
        <f>tblDataSet[[#This Row],['# of Teachers/Staff (Male) - عدد المدرسين/الطاقم الإداري (ذكور)]]</f>
        <v>0</v>
      </c>
      <c r="P7389" s="287">
        <f>tblDataSet[[#This Row],['# of Teachers/Staff (Female) - عدد المدرسات/الطاقم الإدراي (إناث)]]</f>
        <v>5</v>
      </c>
      <c r="Q7389" s="287">
        <f>tblDataSet[[#This Row],[Total (Teachers/Staff) - إجمالي عدد المدرسين/المدرسات/الطاقم الإداري]]</f>
        <v>5</v>
      </c>
      <c r="R7389" s="290">
        <f>SUM(tblMain[[#This Row],[Total (Teachers/Staff)]],tblMain[[#This Row],[Total of Students (Boys/Girls)]])</f>
        <v>5</v>
      </c>
      <c r="S7389" s="287" t="str">
        <f>tblDataSet[[#This Row],[ORG_Type]]</f>
        <v>INGO</v>
      </c>
      <c r="T7389" s="287" t="str">
        <f>IF(tblDataSet[[#This Row],[Other Indicators - مؤشرات أخرى]]="","",tblDataSet[[#This Row],[Other Indicators - مؤشرات أخرى]])</f>
        <v/>
      </c>
      <c r="U7389" s="287" t="str">
        <f>IF(tblDataSet[[#This Row],[Quantity - العدد]]="","",tblDataSet[[#This Row],[Quantity - العدد]])</f>
        <v/>
      </c>
      <c r="V7389" s="287" t="str">
        <f>INDEX('vlukup tables'!$A$417:$A$428,MATCH(tblDataSet[[#This Row],[Date (Month) - التاريخ (الشهر)]],'vlukup tables'!$B$417:$B$428,0))</f>
        <v>March</v>
      </c>
      <c r="W7389" s="287" t="str">
        <f>IF(tblDataSet[[#This Row],[Remarks - ملاحظات أخرى]]="","",tblDataSet[[#This Row],[Remarks - ملاحظات أخرى]])</f>
        <v>Training of Primary School Teachers on Classroom Management</v>
      </c>
    </row>
    <row r="7390" spans="1:23" x14ac:dyDescent="0.35">
      <c r="A7390" s="76" t="str">
        <f>IF(tblDataSet[[#This Row],[Organization Name - إسم المنظمة]]="","",tblDataSet[[#This Row],[Organization Name - إسم المنظمة]])</f>
        <v>Save the Children</v>
      </c>
      <c r="B7390" s="287" t="str">
        <f>IF(tblDataSet[[#This Row],[KSA/UAE Fund
 تمويل السعوديه/الكويت 
Yes نعم / No لا]]="","",tblDataSet[[#This Row],[KSA/UAE Fund
 تمويل السعوديه/الكويت 
Yes نعم / No لا]])</f>
        <v>No لأ</v>
      </c>
      <c r="C7390" s="287" t="str">
        <f>IF(tblDataSet[[#This Row],[Organization Acronym - إختصار إسم المنظمة]]="","",tblDataSet[[#This Row],[Organization Acronym - إختصار إسم المنظمة]])</f>
        <v>SCI</v>
      </c>
      <c r="D7390" s="287" t="str">
        <f>IF(tblDataSet[[#This Row],[Donor (if applicable) - المانح (إن وجد)]]="","",tblDataSet[[#This Row],[Donor (if applicable) - المانح (إن وجد)]])</f>
        <v>WB</v>
      </c>
      <c r="E7390" s="287" t="str">
        <f>VLOOKUP(tblDataSet[[#This Row],[Governorate - المحافظة]],gov_vlukup,2,FALSE)</f>
        <v>Al Hodeidah</v>
      </c>
      <c r="F7390" s="287" t="str">
        <f>INDEX(Lists!$A$2:$A$23,MATCH(tblMain[[#This Row],[Governorate]],Gov_List,0))</f>
        <v>YE18</v>
      </c>
      <c r="G7390" s="287" t="str">
        <f>_xlfn.IFNA(VLOOKUP(tblDataSet[[#This Row],[District - المديرية]],dist_vlukup,2,FALSE),"")</f>
        <v>Al Marawi'ah</v>
      </c>
      <c r="H7390" s="287" t="str">
        <f>INDEX(Lists!$E$2:$E$334,MATCH(tblMain[[#This Row],[District]],Lists!$F$2:$F$334,0))</f>
        <v>YE1813</v>
      </c>
      <c r="I7390" s="287" t="str">
        <f>IF(tblDataSet[[#This Row],[School Name - المدرسة]]="","",tblDataSet[[#This Row],[School Name - المدرسة]])</f>
        <v>الخنساء الأساسية</v>
      </c>
      <c r="J7390" s="288" t="str">
        <f>INDEX('vlukup tables'!$G$1:$G$19,MATCH(tblDataSet[[#This Row],[Activity - النشاط الرئيسي]],'vlukup tables'!$F$1:$F$19,0))</f>
        <v>Train teachers, educators and school administration</v>
      </c>
      <c r="K7390" s="288" t="str">
        <f>INDEX('vlukup tables'!$G$21:$G$58,MATCH(tblDataSet[[#This Row],[Sub-activity - النشاط الفرعي]],'vlukup tables'!$F$21:$F$58,0))</f>
        <v>Provide teachers/facilitators with training on Teaching in Conflict Context  - TICC</v>
      </c>
      <c r="L7390" s="287">
        <f>tblDataSet[[#This Row],['# of Students (Boys) - عدد الطلاب]]</f>
        <v>0</v>
      </c>
      <c r="M7390" s="287">
        <f>tblDataSet[[#This Row],['# of Students (Girls) - عدد الطالبات]]</f>
        <v>0</v>
      </c>
      <c r="N7390" s="289">
        <f>tblDataSet[[#This Row],[Total of Beneficiaries - إجمالي الطلاب والطالبات المستفيدين]]</f>
        <v>0</v>
      </c>
      <c r="O7390" s="287">
        <f>tblDataSet[[#This Row],['# of Teachers/Staff (Male) - عدد المدرسين/الطاقم الإداري (ذكور)]]</f>
        <v>2</v>
      </c>
      <c r="P7390" s="287">
        <f>tblDataSet[[#This Row],['# of Teachers/Staff (Female) - عدد المدرسات/الطاقم الإدراي (إناث)]]</f>
        <v>4</v>
      </c>
      <c r="Q7390" s="287">
        <f>tblDataSet[[#This Row],[Total (Teachers/Staff) - إجمالي عدد المدرسين/المدرسات/الطاقم الإداري]]</f>
        <v>6</v>
      </c>
      <c r="R7390" s="290">
        <f>SUM(tblMain[[#This Row],[Total (Teachers/Staff)]],tblMain[[#This Row],[Total of Students (Boys/Girls)]])</f>
        <v>6</v>
      </c>
      <c r="S7390" s="287" t="str">
        <f>tblDataSet[[#This Row],[ORG_Type]]</f>
        <v>INGO</v>
      </c>
      <c r="T7390" s="287" t="str">
        <f>IF(tblDataSet[[#This Row],[Other Indicators - مؤشرات أخرى]]="","",tblDataSet[[#This Row],[Other Indicators - مؤشرات أخرى]])</f>
        <v/>
      </c>
      <c r="U7390" s="287" t="str">
        <f>IF(tblDataSet[[#This Row],[Quantity - العدد]]="","",tblDataSet[[#This Row],[Quantity - العدد]])</f>
        <v/>
      </c>
      <c r="V7390" s="287" t="str">
        <f>INDEX('vlukup tables'!$A$417:$A$428,MATCH(tblDataSet[[#This Row],[Date (Month) - التاريخ (الشهر)]],'vlukup tables'!$B$417:$B$428,0))</f>
        <v>March</v>
      </c>
      <c r="W7390" s="287" t="str">
        <f>IF(tblDataSet[[#This Row],[Remarks - ملاحظات أخرى]]="","",tblDataSet[[#This Row],[Remarks - ملاحظات أخرى]])</f>
        <v>Classroom Management</v>
      </c>
    </row>
    <row r="7391" spans="1:23" x14ac:dyDescent="0.35">
      <c r="A7391" s="76" t="str">
        <f>IF(tblDataSet[[#This Row],[Organization Name - إسم المنظمة]]="","",tblDataSet[[#This Row],[Organization Name - إسم المنظمة]])</f>
        <v>Save the Children</v>
      </c>
      <c r="B7391" s="287" t="str">
        <f>IF(tblDataSet[[#This Row],[KSA/UAE Fund
 تمويل السعوديه/الكويت 
Yes نعم / No لا]]="","",tblDataSet[[#This Row],[KSA/UAE Fund
 تمويل السعوديه/الكويت 
Yes نعم / No لا]])</f>
        <v>No لأ</v>
      </c>
      <c r="C7391" s="287" t="str">
        <f>IF(tblDataSet[[#This Row],[Organization Acronym - إختصار إسم المنظمة]]="","",tblDataSet[[#This Row],[Organization Acronym - إختصار إسم المنظمة]])</f>
        <v>SCI</v>
      </c>
      <c r="D7391" s="287" t="str">
        <f>IF(tblDataSet[[#This Row],[Donor (if applicable) - المانح (إن وجد)]]="","",tblDataSet[[#This Row],[Donor (if applicable) - المانح (إن وجد)]])</f>
        <v>WB</v>
      </c>
      <c r="E7391" s="287" t="str">
        <f>VLOOKUP(tblDataSet[[#This Row],[Governorate - المحافظة]],gov_vlukup,2,FALSE)</f>
        <v>Al Hodeidah</v>
      </c>
      <c r="F7391" s="287" t="str">
        <f>INDEX(Lists!$A$2:$A$23,MATCH(tblMain[[#This Row],[Governorate]],Gov_List,0))</f>
        <v>YE18</v>
      </c>
      <c r="G7391" s="287" t="str">
        <f>_xlfn.IFNA(VLOOKUP(tblDataSet[[#This Row],[District - المديرية]],dist_vlukup,2,FALSE),"")</f>
        <v>Al Marawi'ah</v>
      </c>
      <c r="H7391" s="287" t="str">
        <f>INDEX(Lists!$E$2:$E$334,MATCH(tblMain[[#This Row],[District]],Lists!$F$2:$F$334,0))</f>
        <v>YE1813</v>
      </c>
      <c r="I7391" s="287" t="str">
        <f>IF(tblDataSet[[#This Row],[School Name - المدرسة]]="","",tblDataSet[[#This Row],[School Name - المدرسة]])</f>
        <v>الخنساء الأساسية</v>
      </c>
      <c r="J7391" s="288" t="str">
        <f>INDEX('vlukup tables'!$G$1:$G$19,MATCH(tblDataSet[[#This Row],[Activity - النشاط الرئيسي]],'vlukup tables'!$F$1:$F$19,0))</f>
        <v>Train teachers, educators and school administration</v>
      </c>
      <c r="K7391" s="288" t="str">
        <f>INDEX('vlukup tables'!$G$21:$G$58,MATCH(tblDataSet[[#This Row],[Sub-activity - النشاط الفرعي]],'vlukup tables'!$F$21:$F$58,0))</f>
        <v>Provide teachers/facilitators with training on Teaching in Conflict Context  - TICC</v>
      </c>
      <c r="L7391" s="287">
        <f>tblDataSet[[#This Row],['# of Students (Boys) - عدد الطلاب]]</f>
        <v>0</v>
      </c>
      <c r="M7391" s="287">
        <f>tblDataSet[[#This Row],['# of Students (Girls) - عدد الطالبات]]</f>
        <v>0</v>
      </c>
      <c r="N7391" s="289">
        <f>tblDataSet[[#This Row],[Total of Beneficiaries - إجمالي الطلاب والطالبات المستفيدين]]</f>
        <v>0</v>
      </c>
      <c r="O7391" s="287">
        <f>tblDataSet[[#This Row],['# of Teachers/Staff (Male) - عدد المدرسين/الطاقم الإداري (ذكور)]]</f>
        <v>0</v>
      </c>
      <c r="P7391" s="287">
        <f>tblDataSet[[#This Row],['# of Teachers/Staff (Female) - عدد المدرسات/الطاقم الإدراي (إناث)]]</f>
        <v>2</v>
      </c>
      <c r="Q7391" s="287">
        <f>tblDataSet[[#This Row],[Total (Teachers/Staff) - إجمالي عدد المدرسين/المدرسات/الطاقم الإداري]]</f>
        <v>2</v>
      </c>
      <c r="R7391" s="290">
        <f>SUM(tblMain[[#This Row],[Total (Teachers/Staff)]],tblMain[[#This Row],[Total of Students (Boys/Girls)]])</f>
        <v>2</v>
      </c>
      <c r="S7391" s="287" t="str">
        <f>tblDataSet[[#This Row],[ORG_Type]]</f>
        <v>INGO</v>
      </c>
      <c r="T7391" s="287" t="str">
        <f>IF(tblDataSet[[#This Row],[Other Indicators - مؤشرات أخرى]]="","",tblDataSet[[#This Row],[Other Indicators - مؤشرات أخرى]])</f>
        <v/>
      </c>
      <c r="U7391" s="287" t="str">
        <f>IF(tblDataSet[[#This Row],[Quantity - العدد]]="","",tblDataSet[[#This Row],[Quantity - العدد]])</f>
        <v/>
      </c>
      <c r="V7391" s="287" t="str">
        <f>INDEX('vlukup tables'!$A$417:$A$428,MATCH(tblDataSet[[#This Row],[Date (Month) - التاريخ (الشهر)]],'vlukup tables'!$B$417:$B$428,0))</f>
        <v>March</v>
      </c>
      <c r="W7391" s="287" t="str">
        <f>IF(tblDataSet[[#This Row],[Remarks - ملاحظات أخرى]]="","",tblDataSet[[#This Row],[Remarks - ملاحظات أخرى]])</f>
        <v>Classroom Management</v>
      </c>
    </row>
    <row r="7392" spans="1:23" x14ac:dyDescent="0.35">
      <c r="A7392" s="76" t="str">
        <f>IF(tblDataSet[[#This Row],[Organization Name - إسم المنظمة]]="","",tblDataSet[[#This Row],[Organization Name - إسم المنظمة]])</f>
        <v>Save the Children</v>
      </c>
      <c r="B7392" s="287" t="str">
        <f>IF(tblDataSet[[#This Row],[KSA/UAE Fund
 تمويل السعوديه/الكويت 
Yes نعم / No لا]]="","",tblDataSet[[#This Row],[KSA/UAE Fund
 تمويل السعوديه/الكويت 
Yes نعم / No لا]])</f>
        <v>No لأ</v>
      </c>
      <c r="C7392" s="287" t="str">
        <f>IF(tblDataSet[[#This Row],[Organization Acronym - إختصار إسم المنظمة]]="","",tblDataSet[[#This Row],[Organization Acronym - إختصار إسم المنظمة]])</f>
        <v>SCI</v>
      </c>
      <c r="D7392" s="287" t="str">
        <f>IF(tblDataSet[[#This Row],[Donor (if applicable) - المانح (إن وجد)]]="","",tblDataSet[[#This Row],[Donor (if applicable) - المانح (إن وجد)]])</f>
        <v>WB</v>
      </c>
      <c r="E7392" s="287" t="str">
        <f>VLOOKUP(tblDataSet[[#This Row],[Governorate - المحافظة]],gov_vlukup,2,FALSE)</f>
        <v>Ta'iz</v>
      </c>
      <c r="F7392" s="287" t="str">
        <f>INDEX(Lists!$A$2:$A$23,MATCH(tblMain[[#This Row],[Governorate]],Gov_List,0))</f>
        <v>YE15</v>
      </c>
      <c r="G7392" s="287" t="str">
        <f>_xlfn.IFNA(VLOOKUP(tblDataSet[[#This Row],[District - المديرية]],dist_vlukup,2,FALSE),"")</f>
        <v>Ash Shamayatayn</v>
      </c>
      <c r="H7392" s="287" t="str">
        <f>INDEX(Lists!$E$2:$E$334,MATCH(tblMain[[#This Row],[District]],Lists!$F$2:$F$334,0))</f>
        <v>YE1514</v>
      </c>
      <c r="I7392" s="287" t="str">
        <f>IF(tblDataSet[[#This Row],[School Name - المدرسة]]="","",tblDataSet[[#This Row],[School Name - المدرسة]])</f>
        <v>الخنساء غرب بني شيبه</v>
      </c>
      <c r="J7392" s="288" t="str">
        <f>INDEX('vlukup tables'!$G$1:$G$19,MATCH(tblDataSet[[#This Row],[Activity - النشاط الرئيسي]],'vlukup tables'!$F$1:$F$19,0))</f>
        <v>Train teachers, educators and school administration</v>
      </c>
      <c r="K7392" s="288" t="str">
        <f>INDEX('vlukup tables'!$G$21:$G$58,MATCH(tblDataSet[[#This Row],[Sub-activity - النشاط الفرعي]],'vlukup tables'!$F$21:$F$58,0))</f>
        <v>Provide teachers/facilitators with training on Teaching in Conflict Context  - TICC</v>
      </c>
      <c r="L7392" s="287">
        <f>tblDataSet[[#This Row],['# of Students (Boys) - عدد الطلاب]]</f>
        <v>0</v>
      </c>
      <c r="M7392" s="287">
        <f>tblDataSet[[#This Row],['# of Students (Girls) - عدد الطالبات]]</f>
        <v>0</v>
      </c>
      <c r="N7392" s="289">
        <f>tblDataSet[[#This Row],[Total of Beneficiaries - إجمالي الطلاب والطالبات المستفيدين]]</f>
        <v>0</v>
      </c>
      <c r="O7392" s="287">
        <f>tblDataSet[[#This Row],['# of Teachers/Staff (Male) - عدد المدرسين/الطاقم الإداري (ذكور)]]</f>
        <v>0</v>
      </c>
      <c r="P7392" s="287">
        <f>tblDataSet[[#This Row],['# of Teachers/Staff (Female) - عدد المدرسات/الطاقم الإدراي (إناث)]]</f>
        <v>2</v>
      </c>
      <c r="Q7392" s="287">
        <f>tblDataSet[[#This Row],[Total (Teachers/Staff) - إجمالي عدد المدرسين/المدرسات/الطاقم الإداري]]</f>
        <v>2</v>
      </c>
      <c r="R7392" s="290">
        <f>SUM(tblMain[[#This Row],[Total (Teachers/Staff)]],tblMain[[#This Row],[Total of Students (Boys/Girls)]])</f>
        <v>2</v>
      </c>
      <c r="S7392" s="287" t="str">
        <f>tblDataSet[[#This Row],[ORG_Type]]</f>
        <v>INGO</v>
      </c>
      <c r="T7392" s="287" t="str">
        <f>IF(tblDataSet[[#This Row],[Other Indicators - مؤشرات أخرى]]="","",tblDataSet[[#This Row],[Other Indicators - مؤشرات أخرى]])</f>
        <v/>
      </c>
      <c r="U7392" s="287" t="str">
        <f>IF(tblDataSet[[#This Row],[Quantity - العدد]]="","",tblDataSet[[#This Row],[Quantity - العدد]])</f>
        <v/>
      </c>
      <c r="V7392" s="287" t="str">
        <f>INDEX('vlukup tables'!$A$417:$A$428,MATCH(tblDataSet[[#This Row],[Date (Month) - التاريخ (الشهر)]],'vlukup tables'!$B$417:$B$428,0))</f>
        <v>March</v>
      </c>
      <c r="W7392" s="287" t="str">
        <f>IF(tblDataSet[[#This Row],[Remarks - ملاحظات أخرى]]="","",tblDataSet[[#This Row],[Remarks - ملاحظات أخرى]])</f>
        <v>CLM</v>
      </c>
    </row>
    <row r="7393" spans="1:23" x14ac:dyDescent="0.35">
      <c r="A7393" s="76" t="str">
        <f>IF(tblDataSet[[#This Row],[Organization Name - إسم المنظمة]]="","",tblDataSet[[#This Row],[Organization Name - إسم المنظمة]])</f>
        <v>Save the Children</v>
      </c>
      <c r="B7393" s="287" t="str">
        <f>IF(tblDataSet[[#This Row],[KSA/UAE Fund
 تمويل السعوديه/الكويت 
Yes نعم / No لا]]="","",tblDataSet[[#This Row],[KSA/UAE Fund
 تمويل السعوديه/الكويت 
Yes نعم / No لا]])</f>
        <v>No لأ</v>
      </c>
      <c r="C7393" s="287" t="str">
        <f>IF(tblDataSet[[#This Row],[Organization Acronym - إختصار إسم المنظمة]]="","",tblDataSet[[#This Row],[Organization Acronym - إختصار إسم المنظمة]])</f>
        <v>SCI</v>
      </c>
      <c r="D7393" s="287" t="str">
        <f>IF(tblDataSet[[#This Row],[Donor (if applicable) - المانح (إن وجد)]]="","",tblDataSet[[#This Row],[Donor (if applicable) - المانح (إن وجد)]])</f>
        <v>WB</v>
      </c>
      <c r="E7393" s="287" t="str">
        <f>VLOOKUP(tblDataSet[[#This Row],[Governorate - المحافظة]],gov_vlukup,2,FALSE)</f>
        <v>Ibb</v>
      </c>
      <c r="F7393" s="287" t="str">
        <f>INDEX(Lists!$A$2:$A$23,MATCH(tblMain[[#This Row],[Governorate]],Gov_List,0))</f>
        <v>YE11</v>
      </c>
      <c r="G7393" s="287" t="str">
        <f>_xlfn.IFNA(VLOOKUP(tblDataSet[[#This Row],[District - المديرية]],dist_vlukup,2,FALSE),"")</f>
        <v>Dhi As Sufal</v>
      </c>
      <c r="H7393" s="287" t="str">
        <f>INDEX(Lists!$E$2:$E$334,MATCH(tblMain[[#This Row],[District]],Lists!$F$2:$F$334,0))</f>
        <v>YE1116</v>
      </c>
      <c r="I7393" s="287" t="str">
        <f>IF(tblDataSet[[#This Row],[School Name - المدرسة]]="","",tblDataSet[[#This Row],[School Name - المدرسة]])</f>
        <v>الخنساء للبنات/العنسين</v>
      </c>
      <c r="J7393" s="288" t="str">
        <f>INDEX('vlukup tables'!$G$1:$G$19,MATCH(tblDataSet[[#This Row],[Activity - النشاط الرئيسي]],'vlukup tables'!$F$1:$F$19,0))</f>
        <v>Train teachers, educators and school administration</v>
      </c>
      <c r="K7393" s="288" t="str">
        <f>INDEX('vlukup tables'!$G$21:$G$58,MATCH(tblDataSet[[#This Row],[Sub-activity - النشاط الفرعي]],'vlukup tables'!$F$21:$F$58,0))</f>
        <v>Provide teachers/facilitators with training on Teaching in Conflict Context  - TICC</v>
      </c>
      <c r="L7393" s="287">
        <f>tblDataSet[[#This Row],['# of Students (Boys) - عدد الطلاب]]</f>
        <v>0</v>
      </c>
      <c r="M7393" s="287">
        <f>tblDataSet[[#This Row],['# of Students (Girls) - عدد الطالبات]]</f>
        <v>0</v>
      </c>
      <c r="N7393" s="289">
        <f>tblDataSet[[#This Row],[Total of Beneficiaries - إجمالي الطلاب والطالبات المستفيدين]]</f>
        <v>0</v>
      </c>
      <c r="O7393" s="287">
        <f>tblDataSet[[#This Row],['# of Teachers/Staff (Male) - عدد المدرسين/الطاقم الإداري (ذكور)]]</f>
        <v>28</v>
      </c>
      <c r="P7393" s="287">
        <f>tblDataSet[[#This Row],['# of Teachers/Staff (Female) - عدد المدرسات/الطاقم الإدراي (إناث)]]</f>
        <v>12</v>
      </c>
      <c r="Q7393" s="287">
        <f>tblDataSet[[#This Row],[Total (Teachers/Staff) - إجمالي عدد المدرسين/المدرسات/الطاقم الإداري]]</f>
        <v>40</v>
      </c>
      <c r="R7393" s="290">
        <f>SUM(tblMain[[#This Row],[Total (Teachers/Staff)]],tblMain[[#This Row],[Total of Students (Boys/Girls)]])</f>
        <v>40</v>
      </c>
      <c r="S7393" s="287" t="str">
        <f>tblDataSet[[#This Row],[ORG_Type]]</f>
        <v>INGO</v>
      </c>
      <c r="T7393" s="287" t="str">
        <f>IF(tblDataSet[[#This Row],[Other Indicators - مؤشرات أخرى]]="","",tblDataSet[[#This Row],[Other Indicators - مؤشرات أخرى]])</f>
        <v/>
      </c>
      <c r="U7393" s="287" t="str">
        <f>IF(tblDataSet[[#This Row],[Quantity - العدد]]="","",tblDataSet[[#This Row],[Quantity - العدد]])</f>
        <v/>
      </c>
      <c r="V7393" s="287" t="str">
        <f>INDEX('vlukup tables'!$A$417:$A$428,MATCH(tblDataSet[[#This Row],[Date (Month) - التاريخ (الشهر)]],'vlukup tables'!$B$417:$B$428,0))</f>
        <v>March</v>
      </c>
      <c r="W7393" s="287" t="str">
        <f>IF(tblDataSet[[#This Row],[Remarks - ملاحظات أخرى]]="","",tblDataSet[[#This Row],[Remarks - ملاحظات أخرى]])</f>
        <v/>
      </c>
    </row>
    <row r="7394" spans="1:23" x14ac:dyDescent="0.35">
      <c r="A7394" s="76" t="str">
        <f>IF(tblDataSet[[#This Row],[Organization Name - إسم المنظمة]]="","",tblDataSet[[#This Row],[Organization Name - إسم المنظمة]])</f>
        <v>Save the Children</v>
      </c>
      <c r="B7394" s="287" t="str">
        <f>IF(tblDataSet[[#This Row],[KSA/UAE Fund
 تمويل السعوديه/الكويت 
Yes نعم / No لا]]="","",tblDataSet[[#This Row],[KSA/UAE Fund
 تمويل السعوديه/الكويت 
Yes نعم / No لا]])</f>
        <v>No لأ</v>
      </c>
      <c r="C7394" s="287" t="str">
        <f>IF(tblDataSet[[#This Row],[Organization Acronym - إختصار إسم المنظمة]]="","",tblDataSet[[#This Row],[Organization Acronym - إختصار إسم المنظمة]])</f>
        <v>SCI</v>
      </c>
      <c r="D7394" s="287" t="str">
        <f>IF(tblDataSet[[#This Row],[Donor (if applicable) - المانح (إن وجد)]]="","",tblDataSet[[#This Row],[Donor (if applicable) - المانح (إن وجد)]])</f>
        <v>WB</v>
      </c>
      <c r="E7394" s="287" t="str">
        <f>VLOOKUP(tblDataSet[[#This Row],[Governorate - المحافظة]],gov_vlukup,2,FALSE)</f>
        <v>Ta'iz</v>
      </c>
      <c r="F7394" s="287" t="str">
        <f>INDEX(Lists!$A$2:$A$23,MATCH(tblMain[[#This Row],[Governorate]],Gov_List,0))</f>
        <v>YE15</v>
      </c>
      <c r="G7394" s="287" t="str">
        <f>_xlfn.IFNA(VLOOKUP(tblDataSet[[#This Row],[District - المديرية]],dist_vlukup,2,FALSE),"")</f>
        <v>Ash Shamayatayn</v>
      </c>
      <c r="H7394" s="287" t="str">
        <f>INDEX(Lists!$E$2:$E$334,MATCH(tblMain[[#This Row],[District]],Lists!$F$2:$F$334,0))</f>
        <v>YE1514</v>
      </c>
      <c r="I7394" s="287" t="str">
        <f>IF(tblDataSet[[#This Row],[School Name - المدرسة]]="","",tblDataSet[[#This Row],[School Name - المدرسة]])</f>
        <v>الخير / عزاعز</v>
      </c>
      <c r="J7394" s="288" t="str">
        <f>INDEX('vlukup tables'!$G$1:$G$19,MATCH(tblDataSet[[#This Row],[Activity - النشاط الرئيسي]],'vlukup tables'!$F$1:$F$19,0))</f>
        <v>Train teachers, educators and school administration</v>
      </c>
      <c r="K7394" s="288" t="str">
        <f>INDEX('vlukup tables'!$G$21:$G$58,MATCH(tblDataSet[[#This Row],[Sub-activity - النشاط الفرعي]],'vlukup tables'!$F$21:$F$58,0))</f>
        <v>Provide teachers/facilitators with training on Teaching in Conflict Context  - TICC</v>
      </c>
      <c r="L7394" s="287">
        <f>tblDataSet[[#This Row],['# of Students (Boys) - عدد الطلاب]]</f>
        <v>0</v>
      </c>
      <c r="M7394" s="287">
        <f>tblDataSet[[#This Row],['# of Students (Girls) - عدد الطالبات]]</f>
        <v>0</v>
      </c>
      <c r="N7394" s="289">
        <f>tblDataSet[[#This Row],[Total of Beneficiaries - إجمالي الطلاب والطالبات المستفيدين]]</f>
        <v>0</v>
      </c>
      <c r="O7394" s="287">
        <f>tblDataSet[[#This Row],['# of Teachers/Staff (Male) - عدد المدرسين/الطاقم الإداري (ذكور)]]</f>
        <v>1</v>
      </c>
      <c r="P7394" s="287">
        <f>tblDataSet[[#This Row],['# of Teachers/Staff (Female) - عدد المدرسات/الطاقم الإدراي (إناث)]]</f>
        <v>7</v>
      </c>
      <c r="Q7394" s="287">
        <f>tblDataSet[[#This Row],[Total (Teachers/Staff) - إجمالي عدد المدرسين/المدرسات/الطاقم الإداري]]</f>
        <v>8</v>
      </c>
      <c r="R7394" s="290">
        <f>SUM(tblMain[[#This Row],[Total (Teachers/Staff)]],tblMain[[#This Row],[Total of Students (Boys/Girls)]])</f>
        <v>8</v>
      </c>
      <c r="S7394" s="287" t="str">
        <f>tblDataSet[[#This Row],[ORG_Type]]</f>
        <v>INGO</v>
      </c>
      <c r="T7394" s="287" t="str">
        <f>IF(tblDataSet[[#This Row],[Other Indicators - مؤشرات أخرى]]="","",tblDataSet[[#This Row],[Other Indicators - مؤشرات أخرى]])</f>
        <v/>
      </c>
      <c r="U7394" s="287" t="str">
        <f>IF(tblDataSet[[#This Row],[Quantity - العدد]]="","",tblDataSet[[#This Row],[Quantity - العدد]])</f>
        <v/>
      </c>
      <c r="V7394" s="287" t="str">
        <f>INDEX('vlukup tables'!$A$417:$A$428,MATCH(tblDataSet[[#This Row],[Date (Month) - التاريخ (الشهر)]],'vlukup tables'!$B$417:$B$428,0))</f>
        <v>March</v>
      </c>
      <c r="W7394" s="287" t="str">
        <f>IF(tblDataSet[[#This Row],[Remarks - ملاحظات أخرى]]="","",tblDataSet[[#This Row],[Remarks - ملاحظات أخرى]])</f>
        <v>CLM</v>
      </c>
    </row>
    <row r="7395" spans="1:23" x14ac:dyDescent="0.35">
      <c r="A7395" s="76" t="str">
        <f>IF(tblDataSet[[#This Row],[Organization Name - إسم المنظمة]]="","",tblDataSet[[#This Row],[Organization Name - إسم المنظمة]])</f>
        <v>Save the Children</v>
      </c>
      <c r="B7395" s="287" t="str">
        <f>IF(tblDataSet[[#This Row],[KSA/UAE Fund
 تمويل السعوديه/الكويت 
Yes نعم / No لا]]="","",tblDataSet[[#This Row],[KSA/UAE Fund
 تمويل السعوديه/الكويت 
Yes نعم / No لا]])</f>
        <v>No لأ</v>
      </c>
      <c r="C7395" s="287" t="str">
        <f>IF(tblDataSet[[#This Row],[Organization Acronym - إختصار إسم المنظمة]]="","",tblDataSet[[#This Row],[Organization Acronym - إختصار إسم المنظمة]])</f>
        <v>SCI</v>
      </c>
      <c r="D7395" s="287" t="str">
        <f>IF(tblDataSet[[#This Row],[Donor (if applicable) - المانح (إن وجد)]]="","",tblDataSet[[#This Row],[Donor (if applicable) - المانح (إن وجد)]])</f>
        <v>WB</v>
      </c>
      <c r="E7395" s="287" t="str">
        <f>VLOOKUP(tblDataSet[[#This Row],[Governorate - المحافظة]],gov_vlukup,2,FALSE)</f>
        <v>Al Hodeidah</v>
      </c>
      <c r="F7395" s="287" t="str">
        <f>INDEX(Lists!$A$2:$A$23,MATCH(tblMain[[#This Row],[Governorate]],Gov_List,0))</f>
        <v>YE18</v>
      </c>
      <c r="G7395" s="287" t="str">
        <f>_xlfn.IFNA(VLOOKUP(tblDataSet[[#This Row],[District - المديرية]],dist_vlukup,2,FALSE),"")</f>
        <v>Al Marawi'ah</v>
      </c>
      <c r="H7395" s="287" t="str">
        <f>INDEX(Lists!$E$2:$E$334,MATCH(tblMain[[#This Row],[District]],Lists!$F$2:$F$334,0))</f>
        <v>YE1813</v>
      </c>
      <c r="I7395" s="287" t="str">
        <f>IF(tblDataSet[[#This Row],[School Name - المدرسة]]="","",tblDataSet[[#This Row],[School Name - المدرسة]])</f>
        <v>الخير الاساسيه</v>
      </c>
      <c r="J7395" s="288" t="str">
        <f>INDEX('vlukup tables'!$G$1:$G$19,MATCH(tblDataSet[[#This Row],[Activity - النشاط الرئيسي]],'vlukup tables'!$F$1:$F$19,0))</f>
        <v>Train teachers, educators and school administration</v>
      </c>
      <c r="K7395" s="288" t="str">
        <f>INDEX('vlukup tables'!$G$21:$G$58,MATCH(tblDataSet[[#This Row],[Sub-activity - النشاط الفرعي]],'vlukup tables'!$F$21:$F$58,0))</f>
        <v>Provide teachers/facilitators with training on Teaching in Conflict Context  - TICC</v>
      </c>
      <c r="L7395" s="287">
        <f>tblDataSet[[#This Row],['# of Students (Boys) - عدد الطلاب]]</f>
        <v>0</v>
      </c>
      <c r="M7395" s="287">
        <f>tblDataSet[[#This Row],['# of Students (Girls) - عدد الطالبات]]</f>
        <v>0</v>
      </c>
      <c r="N7395" s="289">
        <f>tblDataSet[[#This Row],[Total of Beneficiaries - إجمالي الطلاب والطالبات المستفيدين]]</f>
        <v>0</v>
      </c>
      <c r="O7395" s="287">
        <f>tblDataSet[[#This Row],['# of Teachers/Staff (Male) - عدد المدرسين/الطاقم الإداري (ذكور)]]</f>
        <v>2</v>
      </c>
      <c r="P7395" s="287">
        <f>tblDataSet[[#This Row],['# of Teachers/Staff (Female) - عدد المدرسات/الطاقم الإدراي (إناث)]]</f>
        <v>5</v>
      </c>
      <c r="Q7395" s="287">
        <f>tblDataSet[[#This Row],[Total (Teachers/Staff) - إجمالي عدد المدرسين/المدرسات/الطاقم الإداري]]</f>
        <v>7</v>
      </c>
      <c r="R7395" s="290">
        <f>SUM(tblMain[[#This Row],[Total (Teachers/Staff)]],tblMain[[#This Row],[Total of Students (Boys/Girls)]])</f>
        <v>7</v>
      </c>
      <c r="S7395" s="287" t="str">
        <f>tblDataSet[[#This Row],[ORG_Type]]</f>
        <v>INGO</v>
      </c>
      <c r="T7395" s="287" t="str">
        <f>IF(tblDataSet[[#This Row],[Other Indicators - مؤشرات أخرى]]="","",tblDataSet[[#This Row],[Other Indicators - مؤشرات أخرى]])</f>
        <v/>
      </c>
      <c r="U7395" s="287" t="str">
        <f>IF(tblDataSet[[#This Row],[Quantity - العدد]]="","",tblDataSet[[#This Row],[Quantity - العدد]])</f>
        <v/>
      </c>
      <c r="V7395" s="287" t="str">
        <f>INDEX('vlukup tables'!$A$417:$A$428,MATCH(tblDataSet[[#This Row],[Date (Month) - التاريخ (الشهر)]],'vlukup tables'!$B$417:$B$428,0))</f>
        <v>March</v>
      </c>
      <c r="W7395" s="287" t="str">
        <f>IF(tblDataSet[[#This Row],[Remarks - ملاحظات أخرى]]="","",tblDataSet[[#This Row],[Remarks - ملاحظات أخرى]])</f>
        <v>Classroom Management</v>
      </c>
    </row>
    <row r="7396" spans="1:23" x14ac:dyDescent="0.35">
      <c r="A7396" s="76" t="str">
        <f>IF(tblDataSet[[#This Row],[Organization Name - إسم المنظمة]]="","",tblDataSet[[#This Row],[Organization Name - إسم المنظمة]])</f>
        <v>Save the Children</v>
      </c>
      <c r="B7396" s="287" t="str">
        <f>IF(tblDataSet[[#This Row],[KSA/UAE Fund
 تمويل السعوديه/الكويت 
Yes نعم / No لا]]="","",tblDataSet[[#This Row],[KSA/UAE Fund
 تمويل السعوديه/الكويت 
Yes نعم / No لا]])</f>
        <v>No لأ</v>
      </c>
      <c r="C7396" s="287" t="str">
        <f>IF(tblDataSet[[#This Row],[Organization Acronym - إختصار إسم المنظمة]]="","",tblDataSet[[#This Row],[Organization Acronym - إختصار إسم المنظمة]])</f>
        <v>SCI</v>
      </c>
      <c r="D7396" s="287" t="str">
        <f>IF(tblDataSet[[#This Row],[Donor (if applicable) - المانح (إن وجد)]]="","",tblDataSet[[#This Row],[Donor (if applicable) - المانح (إن وجد)]])</f>
        <v>WB</v>
      </c>
      <c r="E7396" s="287" t="str">
        <f>VLOOKUP(tblDataSet[[#This Row],[Governorate - المحافظة]],gov_vlukup,2,FALSE)</f>
        <v>Ta'iz</v>
      </c>
      <c r="F7396" s="287" t="str">
        <f>INDEX(Lists!$A$2:$A$23,MATCH(tblMain[[#This Row],[Governorate]],Gov_List,0))</f>
        <v>YE15</v>
      </c>
      <c r="G7396" s="287" t="str">
        <f>_xlfn.IFNA(VLOOKUP(tblDataSet[[#This Row],[District - المديرية]],dist_vlukup,2,FALSE),"")</f>
        <v>Ash Shamayatayn</v>
      </c>
      <c r="H7396" s="287" t="str">
        <f>INDEX(Lists!$E$2:$E$334,MATCH(tblMain[[#This Row],[District]],Lists!$F$2:$F$334,0))</f>
        <v>YE1514</v>
      </c>
      <c r="I7396" s="287" t="str">
        <f>IF(tblDataSet[[#This Row],[School Name - المدرسة]]="","",tblDataSet[[#This Row],[School Name - المدرسة]])</f>
        <v>الخير بالدمدم</v>
      </c>
      <c r="J7396" s="288" t="str">
        <f>INDEX('vlukup tables'!$G$1:$G$19,MATCH(tblDataSet[[#This Row],[Activity - النشاط الرئيسي]],'vlukup tables'!$F$1:$F$19,0))</f>
        <v>Train teachers, educators and school administration</v>
      </c>
      <c r="K7396" s="288" t="str">
        <f>INDEX('vlukup tables'!$G$21:$G$58,MATCH(tblDataSet[[#This Row],[Sub-activity - النشاط الفرعي]],'vlukup tables'!$F$21:$F$58,0))</f>
        <v>Provide teachers/facilitators with training on Teaching in Conflict Context  - TICC</v>
      </c>
      <c r="L7396" s="287">
        <f>tblDataSet[[#This Row],['# of Students (Boys) - عدد الطلاب]]</f>
        <v>0</v>
      </c>
      <c r="M7396" s="287">
        <f>tblDataSet[[#This Row],['# of Students (Girls) - عدد الطالبات]]</f>
        <v>0</v>
      </c>
      <c r="N7396" s="289">
        <f>tblDataSet[[#This Row],[Total of Beneficiaries - إجمالي الطلاب والطالبات المستفيدين]]</f>
        <v>0</v>
      </c>
      <c r="O7396" s="287">
        <f>tblDataSet[[#This Row],['# of Teachers/Staff (Male) - عدد المدرسين/الطاقم الإداري (ذكور)]]</f>
        <v>0</v>
      </c>
      <c r="P7396" s="287">
        <f>tblDataSet[[#This Row],['# of Teachers/Staff (Female) - عدد المدرسات/الطاقم الإدراي (إناث)]]</f>
        <v>6</v>
      </c>
      <c r="Q7396" s="287">
        <f>tblDataSet[[#This Row],[Total (Teachers/Staff) - إجمالي عدد المدرسين/المدرسات/الطاقم الإداري]]</f>
        <v>6</v>
      </c>
      <c r="R7396" s="290">
        <f>SUM(tblMain[[#This Row],[Total (Teachers/Staff)]],tblMain[[#This Row],[Total of Students (Boys/Girls)]])</f>
        <v>6</v>
      </c>
      <c r="S7396" s="287" t="str">
        <f>tblDataSet[[#This Row],[ORG_Type]]</f>
        <v>INGO</v>
      </c>
      <c r="T7396" s="287" t="str">
        <f>IF(tblDataSet[[#This Row],[Other Indicators - مؤشرات أخرى]]="","",tblDataSet[[#This Row],[Other Indicators - مؤشرات أخرى]])</f>
        <v/>
      </c>
      <c r="U7396" s="287" t="str">
        <f>IF(tblDataSet[[#This Row],[Quantity - العدد]]="","",tblDataSet[[#This Row],[Quantity - العدد]])</f>
        <v/>
      </c>
      <c r="V7396" s="287" t="str">
        <f>INDEX('vlukup tables'!$A$417:$A$428,MATCH(tblDataSet[[#This Row],[Date (Month) - التاريخ (الشهر)]],'vlukup tables'!$B$417:$B$428,0))</f>
        <v>March</v>
      </c>
      <c r="W7396" s="287" t="str">
        <f>IF(tblDataSet[[#This Row],[Remarks - ملاحظات أخرى]]="","",tblDataSet[[#This Row],[Remarks - ملاحظات أخرى]])</f>
        <v>CLM</v>
      </c>
    </row>
    <row r="7397" spans="1:23" x14ac:dyDescent="0.35">
      <c r="A7397" s="76" t="str">
        <f>IF(tblDataSet[[#This Row],[Organization Name - إسم المنظمة]]="","",tblDataSet[[#This Row],[Organization Name - إسم المنظمة]])</f>
        <v>Save the Children</v>
      </c>
      <c r="B7397" s="287" t="str">
        <f>IF(tblDataSet[[#This Row],[KSA/UAE Fund
 تمويل السعوديه/الكويت 
Yes نعم / No لا]]="","",tblDataSet[[#This Row],[KSA/UAE Fund
 تمويل السعوديه/الكويت 
Yes نعم / No لا]])</f>
        <v>No لأ</v>
      </c>
      <c r="C7397" s="287" t="str">
        <f>IF(tblDataSet[[#This Row],[Organization Acronym - إختصار إسم المنظمة]]="","",tblDataSet[[#This Row],[Organization Acronym - إختصار إسم المنظمة]])</f>
        <v>SCI</v>
      </c>
      <c r="D7397" s="287" t="str">
        <f>IF(tblDataSet[[#This Row],[Donor (if applicable) - المانح (إن وجد)]]="","",tblDataSet[[#This Row],[Donor (if applicable) - المانح (إن وجد)]])</f>
        <v>WB</v>
      </c>
      <c r="E7397" s="287" t="str">
        <f>VLOOKUP(tblDataSet[[#This Row],[Governorate - المحافظة]],gov_vlukup,2,FALSE)</f>
        <v>Ta'iz</v>
      </c>
      <c r="F7397" s="287" t="str">
        <f>INDEX(Lists!$A$2:$A$23,MATCH(tblMain[[#This Row],[Governorate]],Gov_List,0))</f>
        <v>YE15</v>
      </c>
      <c r="G7397" s="287" t="str">
        <f>_xlfn.IFNA(VLOOKUP(tblDataSet[[#This Row],[District - المديرية]],dist_vlukup,2,FALSE),"")</f>
        <v>Ash Shamayatayn</v>
      </c>
      <c r="H7397" s="287" t="str">
        <f>INDEX(Lists!$E$2:$E$334,MATCH(tblMain[[#This Row],[District]],Lists!$F$2:$F$334,0))</f>
        <v>YE1514</v>
      </c>
      <c r="I7397" s="287" t="str">
        <f>IF(tblDataSet[[#This Row],[School Name - المدرسة]]="","",tblDataSet[[#This Row],[School Name - المدرسة]])</f>
        <v>الخيل اليماني</v>
      </c>
      <c r="J7397" s="288" t="str">
        <f>INDEX('vlukup tables'!$G$1:$G$19,MATCH(tblDataSet[[#This Row],[Activity - النشاط الرئيسي]],'vlukup tables'!$F$1:$F$19,0))</f>
        <v>Train teachers, educators and school administration</v>
      </c>
      <c r="K7397" s="288" t="str">
        <f>INDEX('vlukup tables'!$G$21:$G$58,MATCH(tblDataSet[[#This Row],[Sub-activity - النشاط الفرعي]],'vlukup tables'!$F$21:$F$58,0))</f>
        <v>Provide teachers/facilitators with training on Teaching in Conflict Context  - TICC</v>
      </c>
      <c r="L7397" s="287">
        <f>tblDataSet[[#This Row],['# of Students (Boys) - عدد الطلاب]]</f>
        <v>0</v>
      </c>
      <c r="M7397" s="287">
        <f>tblDataSet[[#This Row],['# of Students (Girls) - عدد الطالبات]]</f>
        <v>0</v>
      </c>
      <c r="N7397" s="289">
        <f>tblDataSet[[#This Row],[Total of Beneficiaries - إجمالي الطلاب والطالبات المستفيدين]]</f>
        <v>0</v>
      </c>
      <c r="O7397" s="287">
        <f>tblDataSet[[#This Row],['# of Teachers/Staff (Male) - عدد المدرسين/الطاقم الإداري (ذكور)]]</f>
        <v>1</v>
      </c>
      <c r="P7397" s="287">
        <f>tblDataSet[[#This Row],['# of Teachers/Staff (Female) - عدد المدرسات/الطاقم الإدراي (إناث)]]</f>
        <v>3</v>
      </c>
      <c r="Q7397" s="287">
        <f>tblDataSet[[#This Row],[Total (Teachers/Staff) - إجمالي عدد المدرسين/المدرسات/الطاقم الإداري]]</f>
        <v>4</v>
      </c>
      <c r="R7397" s="290">
        <f>SUM(tblMain[[#This Row],[Total (Teachers/Staff)]],tblMain[[#This Row],[Total of Students (Boys/Girls)]])</f>
        <v>4</v>
      </c>
      <c r="S7397" s="287" t="str">
        <f>tblDataSet[[#This Row],[ORG_Type]]</f>
        <v>INGO</v>
      </c>
      <c r="T7397" s="287" t="str">
        <f>IF(tblDataSet[[#This Row],[Other Indicators - مؤشرات أخرى]]="","",tblDataSet[[#This Row],[Other Indicators - مؤشرات أخرى]])</f>
        <v/>
      </c>
      <c r="U7397" s="287" t="str">
        <f>IF(tblDataSet[[#This Row],[Quantity - العدد]]="","",tblDataSet[[#This Row],[Quantity - العدد]])</f>
        <v/>
      </c>
      <c r="V7397" s="287" t="str">
        <f>INDEX('vlukup tables'!$A$417:$A$428,MATCH(tblDataSet[[#This Row],[Date (Month) - التاريخ (الشهر)]],'vlukup tables'!$B$417:$B$428,0))</f>
        <v>March</v>
      </c>
      <c r="W7397" s="287" t="str">
        <f>IF(tblDataSet[[#This Row],[Remarks - ملاحظات أخرى]]="","",tblDataSet[[#This Row],[Remarks - ملاحظات أخرى]])</f>
        <v>CLM</v>
      </c>
    </row>
    <row r="7398" spans="1:23" x14ac:dyDescent="0.35">
      <c r="A7398" s="76" t="str">
        <f>IF(tblDataSet[[#This Row],[Organization Name - إسم المنظمة]]="","",tblDataSet[[#This Row],[Organization Name - إسم المنظمة]])</f>
        <v>Save the Children</v>
      </c>
      <c r="B7398" s="287" t="str">
        <f>IF(tblDataSet[[#This Row],[KSA/UAE Fund
 تمويل السعوديه/الكويت 
Yes نعم / No لا]]="","",tblDataSet[[#This Row],[KSA/UAE Fund
 تمويل السعوديه/الكويت 
Yes نعم / No لا]])</f>
        <v>No لأ</v>
      </c>
      <c r="C7398" s="287" t="str">
        <f>IF(tblDataSet[[#This Row],[Organization Acronym - إختصار إسم المنظمة]]="","",tblDataSet[[#This Row],[Organization Acronym - إختصار إسم المنظمة]])</f>
        <v>SCI</v>
      </c>
      <c r="D7398" s="287" t="str">
        <f>IF(tblDataSet[[#This Row],[Donor (if applicable) - المانح (إن وجد)]]="","",tblDataSet[[#This Row],[Donor (if applicable) - المانح (إن وجد)]])</f>
        <v>USAID</v>
      </c>
      <c r="E7398" s="287" t="str">
        <f>VLOOKUP(tblDataSet[[#This Row],[Governorate - المحافظة]],gov_vlukup,2,FALSE)</f>
        <v>Lahj</v>
      </c>
      <c r="F7398" s="287" t="str">
        <f>INDEX(Lists!$A$2:$A$23,MATCH(tblMain[[#This Row],[Governorate]],Gov_List,0))</f>
        <v>YE25</v>
      </c>
      <c r="G7398" s="287" t="str">
        <f>_xlfn.IFNA(VLOOKUP(tblDataSet[[#This Row],[District - المديرية]],dist_vlukup,2,FALSE),"")</f>
        <v>Al Maqatirah</v>
      </c>
      <c r="H7398" s="287" t="str">
        <f>INDEX(Lists!$E$2:$E$334,MATCH(tblMain[[#This Row],[District]],Lists!$F$2:$F$334,0))</f>
        <v>YE2512</v>
      </c>
      <c r="I7398" s="287" t="str">
        <f>IF(tblDataSet[[#This Row],[School Name - المدرسة]]="","",tblDataSet[[#This Row],[School Name - المدرسة]])</f>
        <v>الرسان انبوه</v>
      </c>
      <c r="J7398" s="288" t="str">
        <f>INDEX('vlukup tables'!$G$1:$G$19,MATCH(tblDataSet[[#This Row],[Activity - النشاط الرئيسي]],'vlukup tables'!$F$1:$F$19,0))</f>
        <v>Provision of hygiene kits and cleaning materials to students and schools/ learning spaces</v>
      </c>
      <c r="K7398" s="288" t="str">
        <f>INDEX('vlukup tables'!$G$21:$G$58,MATCH(tblDataSet[[#This Row],[Sub-activity - النشاط الفرعي]],'vlukup tables'!$F$21:$F$58,0))</f>
        <v>Provide students and schools/ learning spaces with hygiene kits and cleaning materials</v>
      </c>
      <c r="L7398" s="287">
        <f>tblDataSet[[#This Row],['# of Students (Boys) - عدد الطلاب]]</f>
        <v>37</v>
      </c>
      <c r="M7398" s="287">
        <f>tblDataSet[[#This Row],['# of Students (Girls) - عدد الطالبات]]</f>
        <v>38</v>
      </c>
      <c r="N7398" s="289">
        <f>tblDataSet[[#This Row],[Total of Beneficiaries - إجمالي الطلاب والطالبات المستفيدين]]</f>
        <v>75</v>
      </c>
      <c r="O7398" s="287">
        <f>tblDataSet[[#This Row],['# of Teachers/Staff (Male) - عدد المدرسين/الطاقم الإداري (ذكور)]]</f>
        <v>4</v>
      </c>
      <c r="P7398" s="287">
        <f>tblDataSet[[#This Row],['# of Teachers/Staff (Female) - عدد المدرسات/الطاقم الإدراي (إناث)]]</f>
        <v>0</v>
      </c>
      <c r="Q7398" s="287">
        <f>tblDataSet[[#This Row],[Total (Teachers/Staff) - إجمالي عدد المدرسين/المدرسات/الطاقم الإداري]]</f>
        <v>4</v>
      </c>
      <c r="R7398" s="290">
        <f>SUM(tblMain[[#This Row],[Total (Teachers/Staff)]],tblMain[[#This Row],[Total of Students (Boys/Girls)]])</f>
        <v>79</v>
      </c>
      <c r="S7398" s="287" t="str">
        <f>tblDataSet[[#This Row],[ORG_Type]]</f>
        <v>INGO</v>
      </c>
      <c r="T7398" s="287" t="str">
        <f>IF(tblDataSet[[#This Row],[Other Indicators - مؤشرات أخرى]]="","",tblDataSet[[#This Row],[Other Indicators - مؤشرات أخرى]])</f>
        <v/>
      </c>
      <c r="U7398" s="287" t="str">
        <f>IF(tblDataSet[[#This Row],[Quantity - العدد]]="","",tblDataSet[[#This Row],[Quantity - العدد]])</f>
        <v/>
      </c>
      <c r="V7398" s="287" t="str">
        <f>INDEX('vlukup tables'!$A$417:$A$428,MATCH(tblDataSet[[#This Row],[Date (Month) - التاريخ (الشهر)]],'vlukup tables'!$B$417:$B$428,0))</f>
        <v>March</v>
      </c>
      <c r="W7398" s="287" t="str">
        <f>IF(tblDataSet[[#This Row],[Remarks - ملاحظات أخرى]]="","",tblDataSet[[#This Row],[Remarks - ملاحظات أخرى]])</f>
        <v/>
      </c>
    </row>
    <row r="7399" spans="1:23" x14ac:dyDescent="0.35">
      <c r="A7399" s="76" t="str">
        <f>IF(tblDataSet[[#This Row],[Organization Name - إسم المنظمة]]="","",tblDataSet[[#This Row],[Organization Name - إسم المنظمة]])</f>
        <v>Save the Children</v>
      </c>
      <c r="B7399" s="287" t="str">
        <f>IF(tblDataSet[[#This Row],[KSA/UAE Fund
 تمويل السعوديه/الكويت 
Yes نعم / No لا]]="","",tblDataSet[[#This Row],[KSA/UAE Fund
 تمويل السعوديه/الكويت 
Yes نعم / No لا]])</f>
        <v>No لأ</v>
      </c>
      <c r="C7399" s="287" t="str">
        <f>IF(tblDataSet[[#This Row],[Organization Acronym - إختصار إسم المنظمة]]="","",tblDataSet[[#This Row],[Organization Acronym - إختصار إسم المنظمة]])</f>
        <v>SCI</v>
      </c>
      <c r="D7399" s="287" t="str">
        <f>IF(tblDataSet[[#This Row],[Donor (if applicable) - المانح (إن وجد)]]="","",tblDataSet[[#This Row],[Donor (if applicable) - المانح (إن وجد)]])</f>
        <v>WB</v>
      </c>
      <c r="E7399" s="287" t="str">
        <f>VLOOKUP(tblDataSet[[#This Row],[Governorate - المحافظة]],gov_vlukup,2,FALSE)</f>
        <v>Sa'dah</v>
      </c>
      <c r="F7399" s="287" t="str">
        <f>INDEX(Lists!$A$2:$A$23,MATCH(tblMain[[#This Row],[Governorate]],Gov_List,0))</f>
        <v>YE22</v>
      </c>
      <c r="G7399" s="287" t="str">
        <f>_xlfn.IFNA(VLOOKUP(tblDataSet[[#This Row],[District - المديرية]],dist_vlukup,2,FALSE),"")</f>
        <v>Sahar</v>
      </c>
      <c r="H7399" s="287" t="str">
        <f>INDEX(Lists!$E$2:$E$334,MATCH(tblMain[[#This Row],[District]],Lists!$F$2:$F$334,0))</f>
        <v>YE2211</v>
      </c>
      <c r="I7399" s="287" t="str">
        <f>IF(tblDataSet[[#This Row],[School Name - المدرسة]]="","",tblDataSet[[#This Row],[School Name - المدرسة]])</f>
        <v>الروضة للبنات</v>
      </c>
      <c r="J7399" s="288" t="str">
        <f>INDEX('vlukup tables'!$G$1:$G$19,MATCH(tblDataSet[[#This Row],[Activity - النشاط الرئيسي]],'vlukup tables'!$F$1:$F$19,0))</f>
        <v>Train teachers, educators and school administration</v>
      </c>
      <c r="K7399" s="288" t="str">
        <f>INDEX('vlukup tables'!$G$21:$G$58,MATCH(tblDataSet[[#This Row],[Sub-activity - النشاط الفرعي]],'vlukup tables'!$F$21:$F$58,0))</f>
        <v>Provide teachers/facilitators with training on Teaching in Conflict Context  - TICC</v>
      </c>
      <c r="L7399" s="287">
        <f>tblDataSet[[#This Row],['# of Students (Boys) - عدد الطلاب]]</f>
        <v>0</v>
      </c>
      <c r="M7399" s="287">
        <f>tblDataSet[[#This Row],['# of Students (Girls) - عدد الطالبات]]</f>
        <v>0</v>
      </c>
      <c r="N7399" s="289">
        <f>tblDataSet[[#This Row],[Total of Beneficiaries - إجمالي الطلاب والطالبات المستفيدين]]</f>
        <v>0</v>
      </c>
      <c r="O7399" s="287">
        <f>tblDataSet[[#This Row],['# of Teachers/Staff (Male) - عدد المدرسين/الطاقم الإداري (ذكور)]]</f>
        <v>0</v>
      </c>
      <c r="P7399" s="287">
        <f>tblDataSet[[#This Row],['# of Teachers/Staff (Female) - عدد المدرسات/الطاقم الإدراي (إناث)]]</f>
        <v>59</v>
      </c>
      <c r="Q7399" s="287">
        <f>tblDataSet[[#This Row],[Total (Teachers/Staff) - إجمالي عدد المدرسين/المدرسات/الطاقم الإداري]]</f>
        <v>59</v>
      </c>
      <c r="R7399" s="290">
        <f>SUM(tblMain[[#This Row],[Total (Teachers/Staff)]],tblMain[[#This Row],[Total of Students (Boys/Girls)]])</f>
        <v>59</v>
      </c>
      <c r="S7399" s="287" t="str">
        <f>tblDataSet[[#This Row],[ORG_Type]]</f>
        <v>INGO</v>
      </c>
      <c r="T7399" s="287" t="str">
        <f>IF(tblDataSet[[#This Row],[Other Indicators - مؤشرات أخرى]]="","",tblDataSet[[#This Row],[Other Indicators - مؤشرات أخرى]])</f>
        <v/>
      </c>
      <c r="U7399" s="287" t="str">
        <f>IF(tblDataSet[[#This Row],[Quantity - العدد]]="","",tblDataSet[[#This Row],[Quantity - العدد]])</f>
        <v/>
      </c>
      <c r="V7399" s="287" t="str">
        <f>INDEX('vlukup tables'!$A$417:$A$428,MATCH(tblDataSet[[#This Row],[Date (Month) - التاريخ (الشهر)]],'vlukup tables'!$B$417:$B$428,0))</f>
        <v>March</v>
      </c>
      <c r="W7399" s="287" t="str">
        <f>IF(tblDataSet[[#This Row],[Remarks - ملاحظات أخرى]]="","",tblDataSet[[#This Row],[Remarks - ملاحظات أخرى]])</f>
        <v/>
      </c>
    </row>
    <row r="7400" spans="1:23" x14ac:dyDescent="0.35">
      <c r="A7400" s="76" t="str">
        <f>IF(tblDataSet[[#This Row],[Organization Name - إسم المنظمة]]="","",tblDataSet[[#This Row],[Organization Name - إسم المنظمة]])</f>
        <v>Save the Children</v>
      </c>
      <c r="B7400" s="287" t="str">
        <f>IF(tblDataSet[[#This Row],[KSA/UAE Fund
 تمويل السعوديه/الكويت 
Yes نعم / No لا]]="","",tblDataSet[[#This Row],[KSA/UAE Fund
 تمويل السعوديه/الكويت 
Yes نعم / No لا]])</f>
        <v>No لأ</v>
      </c>
      <c r="C7400" s="287" t="str">
        <f>IF(tblDataSet[[#This Row],[Organization Acronym - إختصار إسم المنظمة]]="","",tblDataSet[[#This Row],[Organization Acronym - إختصار إسم المنظمة]])</f>
        <v>SCI</v>
      </c>
      <c r="D7400" s="287" t="str">
        <f>IF(tblDataSet[[#This Row],[Donor (if applicable) - المانح (إن وجد)]]="","",tblDataSet[[#This Row],[Donor (if applicable) - المانح (إن وجد)]])</f>
        <v>WB</v>
      </c>
      <c r="E7400" s="287" t="str">
        <f>VLOOKUP(tblDataSet[[#This Row],[Governorate - المحافظة]],gov_vlukup,2,FALSE)</f>
        <v>Ta'iz</v>
      </c>
      <c r="F7400" s="287" t="str">
        <f>INDEX(Lists!$A$2:$A$23,MATCH(tblMain[[#This Row],[Governorate]],Gov_List,0))</f>
        <v>YE15</v>
      </c>
      <c r="G7400" s="287" t="str">
        <f>_xlfn.IFNA(VLOOKUP(tblDataSet[[#This Row],[District - المديرية]],dist_vlukup,2,FALSE),"")</f>
        <v>Ash Shamayatayn</v>
      </c>
      <c r="H7400" s="287" t="str">
        <f>INDEX(Lists!$E$2:$E$334,MATCH(tblMain[[#This Row],[District]],Lists!$F$2:$F$334,0))</f>
        <v>YE1514</v>
      </c>
      <c r="I7400" s="287" t="str">
        <f>IF(tblDataSet[[#This Row],[School Name - المدرسة]]="","",tblDataSet[[#This Row],[School Name - المدرسة]])</f>
        <v>الزكيره</v>
      </c>
      <c r="J7400" s="288" t="str">
        <f>INDEX('vlukup tables'!$G$1:$G$19,MATCH(tblDataSet[[#This Row],[Activity - النشاط الرئيسي]],'vlukup tables'!$F$1:$F$19,0))</f>
        <v>Train teachers, educators and school administration</v>
      </c>
      <c r="K7400" s="288" t="str">
        <f>INDEX('vlukup tables'!$G$21:$G$58,MATCH(tblDataSet[[#This Row],[Sub-activity - النشاط الفرعي]],'vlukup tables'!$F$21:$F$58,0))</f>
        <v>Provide teachers/facilitators with training on Teaching in Conflict Context  - TICC</v>
      </c>
      <c r="L7400" s="287">
        <f>tblDataSet[[#This Row],['# of Students (Boys) - عدد الطلاب]]</f>
        <v>0</v>
      </c>
      <c r="M7400" s="287">
        <f>tblDataSet[[#This Row],['# of Students (Girls) - عدد الطالبات]]</f>
        <v>0</v>
      </c>
      <c r="N7400" s="289">
        <f>tblDataSet[[#This Row],[Total of Beneficiaries - إجمالي الطلاب والطالبات المستفيدين]]</f>
        <v>0</v>
      </c>
      <c r="O7400" s="287">
        <f>tblDataSet[[#This Row],['# of Teachers/Staff (Male) - عدد المدرسين/الطاقم الإداري (ذكور)]]</f>
        <v>5</v>
      </c>
      <c r="P7400" s="287">
        <f>tblDataSet[[#This Row],['# of Teachers/Staff (Female) - عدد المدرسات/الطاقم الإدراي (إناث)]]</f>
        <v>1</v>
      </c>
      <c r="Q7400" s="287">
        <f>tblDataSet[[#This Row],[Total (Teachers/Staff) - إجمالي عدد المدرسين/المدرسات/الطاقم الإداري]]</f>
        <v>6</v>
      </c>
      <c r="R7400" s="290">
        <f>SUM(tblMain[[#This Row],[Total (Teachers/Staff)]],tblMain[[#This Row],[Total of Students (Boys/Girls)]])</f>
        <v>6</v>
      </c>
      <c r="S7400" s="287" t="str">
        <f>tblDataSet[[#This Row],[ORG_Type]]</f>
        <v>INGO</v>
      </c>
      <c r="T7400" s="287" t="str">
        <f>IF(tblDataSet[[#This Row],[Other Indicators - مؤشرات أخرى]]="","",tblDataSet[[#This Row],[Other Indicators - مؤشرات أخرى]])</f>
        <v/>
      </c>
      <c r="U7400" s="287" t="str">
        <f>IF(tblDataSet[[#This Row],[Quantity - العدد]]="","",tblDataSet[[#This Row],[Quantity - العدد]])</f>
        <v/>
      </c>
      <c r="V7400" s="287" t="str">
        <f>INDEX('vlukup tables'!$A$417:$A$428,MATCH(tblDataSet[[#This Row],[Date (Month) - التاريخ (الشهر)]],'vlukup tables'!$B$417:$B$428,0))</f>
        <v>March</v>
      </c>
      <c r="W7400" s="287" t="str">
        <f>IF(tblDataSet[[#This Row],[Remarks - ملاحظات أخرى]]="","",tblDataSet[[#This Row],[Remarks - ملاحظات أخرى]])</f>
        <v>CLM</v>
      </c>
    </row>
    <row r="7401" spans="1:23" x14ac:dyDescent="0.35">
      <c r="A7401" s="76" t="str">
        <f>IF(tblDataSet[[#This Row],[Organization Name - إسم المنظمة]]="","",tblDataSet[[#This Row],[Organization Name - إسم المنظمة]])</f>
        <v>Save the Children</v>
      </c>
      <c r="B7401" s="287" t="str">
        <f>IF(tblDataSet[[#This Row],[KSA/UAE Fund
 تمويل السعوديه/الكويت 
Yes نعم / No لا]]="","",tblDataSet[[#This Row],[KSA/UAE Fund
 تمويل السعوديه/الكويت 
Yes نعم / No لا]])</f>
        <v>No لأ</v>
      </c>
      <c r="C7401" s="287" t="str">
        <f>IF(tblDataSet[[#This Row],[Organization Acronym - إختصار إسم المنظمة]]="","",tblDataSet[[#This Row],[Organization Acronym - إختصار إسم المنظمة]])</f>
        <v>SCI</v>
      </c>
      <c r="D7401" s="287" t="str">
        <f>IF(tblDataSet[[#This Row],[Donor (if applicable) - المانح (إن وجد)]]="","",tblDataSet[[#This Row],[Donor (if applicable) - المانح (إن وجد)]])</f>
        <v>WB</v>
      </c>
      <c r="E7401" s="287" t="str">
        <f>VLOOKUP(tblDataSet[[#This Row],[Governorate - المحافظة]],gov_vlukup,2,FALSE)</f>
        <v>Sa'dah</v>
      </c>
      <c r="F7401" s="287" t="str">
        <f>INDEX(Lists!$A$2:$A$23,MATCH(tblMain[[#This Row],[Governorate]],Gov_List,0))</f>
        <v>YE22</v>
      </c>
      <c r="G7401" s="287" t="str">
        <f>_xlfn.IFNA(VLOOKUP(tblDataSet[[#This Row],[District - المديرية]],dist_vlukup,2,FALSE),"")</f>
        <v>Sa'dah</v>
      </c>
      <c r="H7401" s="287" t="str">
        <f>INDEX(Lists!$E$2:$E$334,MATCH(tblMain[[#This Row],[District]],Lists!$F$2:$F$334,0))</f>
        <v>YE2215</v>
      </c>
      <c r="I7401" s="287" t="str">
        <f>IF(tblDataSet[[#This Row],[School Name - المدرسة]]="","",tblDataSet[[#This Row],[School Name - المدرسة]])</f>
        <v>الزهراء الاساسية الثانوية للبنات</v>
      </c>
      <c r="J7401" s="288" t="str">
        <f>INDEX('vlukup tables'!$G$1:$G$19,MATCH(tblDataSet[[#This Row],[Activity - النشاط الرئيسي]],'vlukup tables'!$F$1:$F$19,0))</f>
        <v>Train teachers, educators and school administration</v>
      </c>
      <c r="K7401" s="288" t="str">
        <f>INDEX('vlukup tables'!$G$21:$G$58,MATCH(tblDataSet[[#This Row],[Sub-activity - النشاط الفرعي]],'vlukup tables'!$F$21:$F$58,0))</f>
        <v>Provide teachers/facilitators with training on Teaching in Conflict Context  - TICC</v>
      </c>
      <c r="L7401" s="287">
        <f>tblDataSet[[#This Row],['# of Students (Boys) - عدد الطلاب]]</f>
        <v>0</v>
      </c>
      <c r="M7401" s="287">
        <f>tblDataSet[[#This Row],['# of Students (Girls) - عدد الطالبات]]</f>
        <v>0</v>
      </c>
      <c r="N7401" s="289">
        <f>tblDataSet[[#This Row],[Total of Beneficiaries - إجمالي الطلاب والطالبات المستفيدين]]</f>
        <v>0</v>
      </c>
      <c r="O7401" s="287">
        <f>tblDataSet[[#This Row],['# of Teachers/Staff (Male) - عدد المدرسين/الطاقم الإداري (ذكور)]]</f>
        <v>0</v>
      </c>
      <c r="P7401" s="287">
        <f>tblDataSet[[#This Row],['# of Teachers/Staff (Female) - عدد المدرسات/الطاقم الإدراي (إناث)]]</f>
        <v>19</v>
      </c>
      <c r="Q7401" s="287">
        <f>tblDataSet[[#This Row],[Total (Teachers/Staff) - إجمالي عدد المدرسين/المدرسات/الطاقم الإداري]]</f>
        <v>19</v>
      </c>
      <c r="R7401" s="290">
        <f>SUM(tblMain[[#This Row],[Total (Teachers/Staff)]],tblMain[[#This Row],[Total of Students (Boys/Girls)]])</f>
        <v>19</v>
      </c>
      <c r="S7401" s="287" t="str">
        <f>tblDataSet[[#This Row],[ORG_Type]]</f>
        <v>INGO</v>
      </c>
      <c r="T7401" s="287" t="str">
        <f>IF(tblDataSet[[#This Row],[Other Indicators - مؤشرات أخرى]]="","",tblDataSet[[#This Row],[Other Indicators - مؤشرات أخرى]])</f>
        <v/>
      </c>
      <c r="U7401" s="287" t="str">
        <f>IF(tblDataSet[[#This Row],[Quantity - العدد]]="","",tblDataSet[[#This Row],[Quantity - العدد]])</f>
        <v/>
      </c>
      <c r="V7401" s="287" t="str">
        <f>INDEX('vlukup tables'!$A$417:$A$428,MATCH(tblDataSet[[#This Row],[Date (Month) - التاريخ (الشهر)]],'vlukup tables'!$B$417:$B$428,0))</f>
        <v>March</v>
      </c>
      <c r="W7401" s="287" t="str">
        <f>IF(tblDataSet[[#This Row],[Remarks - ملاحظات أخرى]]="","",tblDataSet[[#This Row],[Remarks - ملاحظات أخرى]])</f>
        <v/>
      </c>
    </row>
    <row r="7402" spans="1:23" x14ac:dyDescent="0.35">
      <c r="A7402" s="76" t="str">
        <f>IF(tblDataSet[[#This Row],[Organization Name - إسم المنظمة]]="","",tblDataSet[[#This Row],[Organization Name - إسم المنظمة]])</f>
        <v>Save the Children</v>
      </c>
      <c r="B7402" s="287" t="str">
        <f>IF(tblDataSet[[#This Row],[KSA/UAE Fund
 تمويل السعوديه/الكويت 
Yes نعم / No لا]]="","",tblDataSet[[#This Row],[KSA/UAE Fund
 تمويل السعوديه/الكويت 
Yes نعم / No لا]])</f>
        <v>No لأ</v>
      </c>
      <c r="C7402" s="287" t="str">
        <f>IF(tblDataSet[[#This Row],[Organization Acronym - إختصار إسم المنظمة]]="","",tblDataSet[[#This Row],[Organization Acronym - إختصار إسم المنظمة]])</f>
        <v>SCI</v>
      </c>
      <c r="D7402" s="287" t="str">
        <f>IF(tblDataSet[[#This Row],[Donor (if applicable) - المانح (إن وجد)]]="","",tblDataSet[[#This Row],[Donor (if applicable) - المانح (إن وجد)]])</f>
        <v>WB</v>
      </c>
      <c r="E7402" s="287" t="str">
        <f>VLOOKUP(tblDataSet[[#This Row],[Governorate - المحافظة]],gov_vlukup,2,FALSE)</f>
        <v>Al Hodeidah</v>
      </c>
      <c r="F7402" s="287" t="str">
        <f>INDEX(Lists!$A$2:$A$23,MATCH(tblMain[[#This Row],[Governorate]],Gov_List,0))</f>
        <v>YE18</v>
      </c>
      <c r="G7402" s="287" t="str">
        <f>_xlfn.IFNA(VLOOKUP(tblDataSet[[#This Row],[District - المديرية]],dist_vlukup,2,FALSE),"")</f>
        <v>Bayt Al Faqih</v>
      </c>
      <c r="H7402" s="287" t="str">
        <f>INDEX(Lists!$E$2:$E$334,MATCH(tblMain[[#This Row],[District]],Lists!$F$2:$F$334,0))</f>
        <v>YE1817</v>
      </c>
      <c r="I7402" s="287" t="str">
        <f>IF(tblDataSet[[#This Row],[School Name - المدرسة]]="","",tblDataSet[[#This Row],[School Name - المدرسة]])</f>
        <v>الزهراء الأساسية الثانوية</v>
      </c>
      <c r="J7402" s="288" t="str">
        <f>INDEX('vlukup tables'!$G$1:$G$19,MATCH(tblDataSet[[#This Row],[Activity - النشاط الرئيسي]],'vlukup tables'!$F$1:$F$19,0))</f>
        <v>Train teachers, educators and school administration</v>
      </c>
      <c r="K7402" s="288" t="str">
        <f>INDEX('vlukup tables'!$G$21:$G$58,MATCH(tblDataSet[[#This Row],[Sub-activity - النشاط الفرعي]],'vlukup tables'!$F$21:$F$58,0))</f>
        <v>Provide teachers/facilitators with training on Teaching in Conflict Context  - TICC</v>
      </c>
      <c r="L7402" s="287">
        <f>tblDataSet[[#This Row],['# of Students (Boys) - عدد الطلاب]]</f>
        <v>0</v>
      </c>
      <c r="M7402" s="287">
        <f>tblDataSet[[#This Row],['# of Students (Girls) - عدد الطالبات]]</f>
        <v>0</v>
      </c>
      <c r="N7402" s="289">
        <f>tblDataSet[[#This Row],[Total of Beneficiaries - إجمالي الطلاب والطالبات المستفيدين]]</f>
        <v>0</v>
      </c>
      <c r="O7402" s="287">
        <f>tblDataSet[[#This Row],['# of Teachers/Staff (Male) - عدد المدرسين/الطاقم الإداري (ذكور)]]</f>
        <v>1</v>
      </c>
      <c r="P7402" s="287">
        <f>tblDataSet[[#This Row],['# of Teachers/Staff (Female) - عدد المدرسات/الطاقم الإدراي (إناث)]]</f>
        <v>18</v>
      </c>
      <c r="Q7402" s="287">
        <f>tblDataSet[[#This Row],[Total (Teachers/Staff) - إجمالي عدد المدرسين/المدرسات/الطاقم الإداري]]</f>
        <v>19</v>
      </c>
      <c r="R7402" s="290">
        <f>SUM(tblMain[[#This Row],[Total (Teachers/Staff)]],tblMain[[#This Row],[Total of Students (Boys/Girls)]])</f>
        <v>19</v>
      </c>
      <c r="S7402" s="287" t="str">
        <f>tblDataSet[[#This Row],[ORG_Type]]</f>
        <v>INGO</v>
      </c>
      <c r="T7402" s="287" t="str">
        <f>IF(tblDataSet[[#This Row],[Other Indicators - مؤشرات أخرى]]="","",tblDataSet[[#This Row],[Other Indicators - مؤشرات أخرى]])</f>
        <v/>
      </c>
      <c r="U7402" s="287" t="str">
        <f>IF(tblDataSet[[#This Row],[Quantity - العدد]]="","",tblDataSet[[#This Row],[Quantity - العدد]])</f>
        <v/>
      </c>
      <c r="V7402" s="287" t="str">
        <f>INDEX('vlukup tables'!$A$417:$A$428,MATCH(tblDataSet[[#This Row],[Date (Month) - التاريخ (الشهر)]],'vlukup tables'!$B$417:$B$428,0))</f>
        <v>March</v>
      </c>
      <c r="W7402" s="287" t="str">
        <f>IF(tblDataSet[[#This Row],[Remarks - ملاحظات أخرى]]="","",tblDataSet[[#This Row],[Remarks - ملاحظات أخرى]])</f>
        <v>Classroom Management</v>
      </c>
    </row>
    <row r="7403" spans="1:23" x14ac:dyDescent="0.35">
      <c r="A7403" s="76" t="str">
        <f>IF(tblDataSet[[#This Row],[Organization Name - إسم المنظمة]]="","",tblDataSet[[#This Row],[Organization Name - إسم المنظمة]])</f>
        <v>Save the Children</v>
      </c>
      <c r="B7403" s="287" t="str">
        <f>IF(tblDataSet[[#This Row],[KSA/UAE Fund
 تمويل السعوديه/الكويت 
Yes نعم / No لا]]="","",tblDataSet[[#This Row],[KSA/UAE Fund
 تمويل السعوديه/الكويت 
Yes نعم / No لا]])</f>
        <v>No لأ</v>
      </c>
      <c r="C7403" s="287" t="str">
        <f>IF(tblDataSet[[#This Row],[Organization Acronym - إختصار إسم المنظمة]]="","",tblDataSet[[#This Row],[Organization Acronym - إختصار إسم المنظمة]])</f>
        <v>SCI</v>
      </c>
      <c r="D7403" s="287" t="str">
        <f>IF(tblDataSet[[#This Row],[Donor (if applicable) - المانح (إن وجد)]]="","",tblDataSet[[#This Row],[Donor (if applicable) - المانح (إن وجد)]])</f>
        <v>WB</v>
      </c>
      <c r="E7403" s="287" t="str">
        <f>VLOOKUP(tblDataSet[[#This Row],[Governorate - المحافظة]],gov_vlukup,2,FALSE)</f>
        <v>Al Hodeidah</v>
      </c>
      <c r="F7403" s="287" t="str">
        <f>INDEX(Lists!$A$2:$A$23,MATCH(tblMain[[#This Row],[Governorate]],Gov_List,0))</f>
        <v>YE18</v>
      </c>
      <c r="G7403" s="287" t="str">
        <f>_xlfn.IFNA(VLOOKUP(tblDataSet[[#This Row],[District - المديرية]],dist_vlukup,2,FALSE),"")</f>
        <v>Bayt Al Faqih</v>
      </c>
      <c r="H7403" s="287" t="str">
        <f>INDEX(Lists!$E$2:$E$334,MATCH(tblMain[[#This Row],[District]],Lists!$F$2:$F$334,0))</f>
        <v>YE1817</v>
      </c>
      <c r="I7403" s="287" t="str">
        <f>IF(tblDataSet[[#This Row],[School Name - المدرسة]]="","",tblDataSet[[#This Row],[School Name - المدرسة]])</f>
        <v>الزهراء الأساسية الثانوية</v>
      </c>
      <c r="J7403" s="288" t="str">
        <f>INDEX('vlukup tables'!$G$1:$G$19,MATCH(tblDataSet[[#This Row],[Activity - النشاط الرئيسي]],'vlukup tables'!$F$1:$F$19,0))</f>
        <v>Train teachers, educators and school administration</v>
      </c>
      <c r="K7403" s="288" t="str">
        <f>INDEX('vlukup tables'!$G$21:$G$58,MATCH(tblDataSet[[#This Row],[Sub-activity - النشاط الفرعي]],'vlukup tables'!$F$21:$F$58,0))</f>
        <v>Provide teachers/facilitators with training on Teaching in Conflict Context  - TICC</v>
      </c>
      <c r="L7403" s="287">
        <f>tblDataSet[[#This Row],['# of Students (Boys) - عدد الطلاب]]</f>
        <v>0</v>
      </c>
      <c r="M7403" s="287">
        <f>tblDataSet[[#This Row],['# of Students (Girls) - عدد الطالبات]]</f>
        <v>0</v>
      </c>
      <c r="N7403" s="289">
        <f>tblDataSet[[#This Row],[Total of Beneficiaries - إجمالي الطلاب والطالبات المستفيدين]]</f>
        <v>0</v>
      </c>
      <c r="O7403" s="287">
        <f>tblDataSet[[#This Row],['# of Teachers/Staff (Male) - عدد المدرسين/الطاقم الإداري (ذكور)]]</f>
        <v>0</v>
      </c>
      <c r="P7403" s="287">
        <f>tblDataSet[[#This Row],['# of Teachers/Staff (Female) - عدد المدرسات/الطاقم الإدراي (إناث)]]</f>
        <v>3</v>
      </c>
      <c r="Q7403" s="287">
        <f>tblDataSet[[#This Row],[Total (Teachers/Staff) - إجمالي عدد المدرسين/المدرسات/الطاقم الإداري]]</f>
        <v>3</v>
      </c>
      <c r="R7403" s="290">
        <f>SUM(tblMain[[#This Row],[Total (Teachers/Staff)]],tblMain[[#This Row],[Total of Students (Boys/Girls)]])</f>
        <v>3</v>
      </c>
      <c r="S7403" s="287" t="str">
        <f>tblDataSet[[#This Row],[ORG_Type]]</f>
        <v>INGO</v>
      </c>
      <c r="T7403" s="287" t="str">
        <f>IF(tblDataSet[[#This Row],[Other Indicators - مؤشرات أخرى]]="","",tblDataSet[[#This Row],[Other Indicators - مؤشرات أخرى]])</f>
        <v/>
      </c>
      <c r="U7403" s="287" t="str">
        <f>IF(tblDataSet[[#This Row],[Quantity - العدد]]="","",tblDataSet[[#This Row],[Quantity - العدد]])</f>
        <v/>
      </c>
      <c r="V7403" s="287" t="str">
        <f>INDEX('vlukup tables'!$A$417:$A$428,MATCH(tblDataSet[[#This Row],[Date (Month) - التاريخ (الشهر)]],'vlukup tables'!$B$417:$B$428,0))</f>
        <v>March</v>
      </c>
      <c r="W7403" s="287" t="str">
        <f>IF(tblDataSet[[#This Row],[Remarks - ملاحظات أخرى]]="","",tblDataSet[[#This Row],[Remarks - ملاحظات أخرى]])</f>
        <v>Classroom Management</v>
      </c>
    </row>
    <row r="7404" spans="1:23" x14ac:dyDescent="0.35">
      <c r="A7404" s="76" t="str">
        <f>IF(tblDataSet[[#This Row],[Organization Name - إسم المنظمة]]="","",tblDataSet[[#This Row],[Organization Name - إسم المنظمة]])</f>
        <v>Save the Children</v>
      </c>
      <c r="B7404" s="287" t="str">
        <f>IF(tblDataSet[[#This Row],[KSA/UAE Fund
 تمويل السعوديه/الكويت 
Yes نعم / No لا]]="","",tblDataSet[[#This Row],[KSA/UAE Fund
 تمويل السعوديه/الكويت 
Yes نعم / No لا]])</f>
        <v>No لأ</v>
      </c>
      <c r="C7404" s="287" t="str">
        <f>IF(tblDataSet[[#This Row],[Organization Acronym - إختصار إسم المنظمة]]="","",tblDataSet[[#This Row],[Organization Acronym - إختصار إسم المنظمة]])</f>
        <v>SCI</v>
      </c>
      <c r="D7404" s="287" t="str">
        <f>IF(tblDataSet[[#This Row],[Donor (if applicable) - المانح (إن وجد)]]="","",tblDataSet[[#This Row],[Donor (if applicable) - المانح (إن وجد)]])</f>
        <v>WB</v>
      </c>
      <c r="E7404" s="287" t="str">
        <f>VLOOKUP(tblDataSet[[#This Row],[Governorate - المحافظة]],gov_vlukup,2,FALSE)</f>
        <v>Ta'iz</v>
      </c>
      <c r="F7404" s="287" t="str">
        <f>INDEX(Lists!$A$2:$A$23,MATCH(tblMain[[#This Row],[Governorate]],Gov_List,0))</f>
        <v>YE15</v>
      </c>
      <c r="G7404" s="287" t="str">
        <f>_xlfn.IFNA(VLOOKUP(tblDataSet[[#This Row],[District - المديرية]],dist_vlukup,2,FALSE),"")</f>
        <v>Ash Shamayatayn</v>
      </c>
      <c r="H7404" s="287" t="str">
        <f>INDEX(Lists!$E$2:$E$334,MATCH(tblMain[[#This Row],[District]],Lists!$F$2:$F$334,0))</f>
        <v>YE1514</v>
      </c>
      <c r="I7404" s="287" t="str">
        <f>IF(tblDataSet[[#This Row],[School Name - المدرسة]]="","",tblDataSet[[#This Row],[School Name - المدرسة]])</f>
        <v>الزهراء أصابح</v>
      </c>
      <c r="J7404" s="288" t="str">
        <f>INDEX('vlukup tables'!$G$1:$G$19,MATCH(tblDataSet[[#This Row],[Activity - النشاط الرئيسي]],'vlukup tables'!$F$1:$F$19,0))</f>
        <v>Train teachers, educators and school administration</v>
      </c>
      <c r="K7404" s="288" t="str">
        <f>INDEX('vlukup tables'!$G$21:$G$58,MATCH(tblDataSet[[#This Row],[Sub-activity - النشاط الفرعي]],'vlukup tables'!$F$21:$F$58,0))</f>
        <v>Provide teachers/facilitators with training on Teaching in Conflict Context  - TICC</v>
      </c>
      <c r="L7404" s="287">
        <f>tblDataSet[[#This Row],['# of Students (Boys) - عدد الطلاب]]</f>
        <v>0</v>
      </c>
      <c r="M7404" s="287">
        <f>tblDataSet[[#This Row],['# of Students (Girls) - عدد الطالبات]]</f>
        <v>0</v>
      </c>
      <c r="N7404" s="289">
        <f>tblDataSet[[#This Row],[Total of Beneficiaries - إجمالي الطلاب والطالبات المستفيدين]]</f>
        <v>0</v>
      </c>
      <c r="O7404" s="287">
        <f>tblDataSet[[#This Row],['# of Teachers/Staff (Male) - عدد المدرسين/الطاقم الإداري (ذكور)]]</f>
        <v>0</v>
      </c>
      <c r="P7404" s="287">
        <f>tblDataSet[[#This Row],['# of Teachers/Staff (Female) - عدد المدرسات/الطاقم الإدراي (إناث)]]</f>
        <v>3</v>
      </c>
      <c r="Q7404" s="287">
        <f>tblDataSet[[#This Row],[Total (Teachers/Staff) - إجمالي عدد المدرسين/المدرسات/الطاقم الإداري]]</f>
        <v>3</v>
      </c>
      <c r="R7404" s="290">
        <f>SUM(tblMain[[#This Row],[Total (Teachers/Staff)]],tblMain[[#This Row],[Total of Students (Boys/Girls)]])</f>
        <v>3</v>
      </c>
      <c r="S7404" s="287" t="str">
        <f>tblDataSet[[#This Row],[ORG_Type]]</f>
        <v>INGO</v>
      </c>
      <c r="T7404" s="287" t="str">
        <f>IF(tblDataSet[[#This Row],[Other Indicators - مؤشرات أخرى]]="","",tblDataSet[[#This Row],[Other Indicators - مؤشرات أخرى]])</f>
        <v/>
      </c>
      <c r="U7404" s="287" t="str">
        <f>IF(tblDataSet[[#This Row],[Quantity - العدد]]="","",tblDataSet[[#This Row],[Quantity - العدد]])</f>
        <v/>
      </c>
      <c r="V7404" s="287" t="str">
        <f>INDEX('vlukup tables'!$A$417:$A$428,MATCH(tblDataSet[[#This Row],[Date (Month) - التاريخ (الشهر)]],'vlukup tables'!$B$417:$B$428,0))</f>
        <v>March</v>
      </c>
      <c r="W7404" s="287" t="str">
        <f>IF(tblDataSet[[#This Row],[Remarks - ملاحظات أخرى]]="","",tblDataSet[[#This Row],[Remarks - ملاحظات أخرى]])</f>
        <v>CLM</v>
      </c>
    </row>
    <row r="7405" spans="1:23" x14ac:dyDescent="0.35">
      <c r="A7405" s="76" t="str">
        <f>IF(tblDataSet[[#This Row],[Organization Name - إسم المنظمة]]="","",tblDataSet[[#This Row],[Organization Name - إسم المنظمة]])</f>
        <v>Save the Children</v>
      </c>
      <c r="B7405" s="287" t="str">
        <f>IF(tblDataSet[[#This Row],[KSA/UAE Fund
 تمويل السعوديه/الكويت 
Yes نعم / No لا]]="","",tblDataSet[[#This Row],[KSA/UAE Fund
 تمويل السعوديه/الكويت 
Yes نعم / No لا]])</f>
        <v>No لأ</v>
      </c>
      <c r="C7405" s="287" t="str">
        <f>IF(tblDataSet[[#This Row],[Organization Acronym - إختصار إسم المنظمة]]="","",tblDataSet[[#This Row],[Organization Acronym - إختصار إسم المنظمة]])</f>
        <v>SCI</v>
      </c>
      <c r="D7405" s="287" t="str">
        <f>IF(tblDataSet[[#This Row],[Donor (if applicable) - المانح (إن وجد)]]="","",tblDataSet[[#This Row],[Donor (if applicable) - المانح (إن وجد)]])</f>
        <v>WB</v>
      </c>
      <c r="E7405" s="287" t="str">
        <f>VLOOKUP(tblDataSet[[#This Row],[Governorate - المحافظة]],gov_vlukup,2,FALSE)</f>
        <v>Al Hodeidah</v>
      </c>
      <c r="F7405" s="287" t="str">
        <f>INDEX(Lists!$A$2:$A$23,MATCH(tblMain[[#This Row],[Governorate]],Gov_List,0))</f>
        <v>YE18</v>
      </c>
      <c r="G7405" s="287" t="str">
        <f>_xlfn.IFNA(VLOOKUP(tblDataSet[[#This Row],[District - المديرية]],dist_vlukup,2,FALSE),"")</f>
        <v>Al Marawi'ah</v>
      </c>
      <c r="H7405" s="287" t="str">
        <f>INDEX(Lists!$E$2:$E$334,MATCH(tblMain[[#This Row],[District]],Lists!$F$2:$F$334,0))</f>
        <v>YE1813</v>
      </c>
      <c r="I7405" s="287" t="str">
        <f>IF(tblDataSet[[#This Row],[School Name - المدرسة]]="","",tblDataSet[[#This Row],[School Name - المدرسة]])</f>
        <v>السلام  الأساسية بالدوم</v>
      </c>
      <c r="J7405" s="288" t="str">
        <f>INDEX('vlukup tables'!$G$1:$G$19,MATCH(tblDataSet[[#This Row],[Activity - النشاط الرئيسي]],'vlukup tables'!$F$1:$F$19,0))</f>
        <v>Train teachers, educators and school administration</v>
      </c>
      <c r="K7405" s="288" t="str">
        <f>INDEX('vlukup tables'!$G$21:$G$58,MATCH(tblDataSet[[#This Row],[Sub-activity - النشاط الفرعي]],'vlukup tables'!$F$21:$F$58,0))</f>
        <v>Provide teachers/facilitators with training on Teaching in Conflict Context  - TICC</v>
      </c>
      <c r="L7405" s="287">
        <f>tblDataSet[[#This Row],['# of Students (Boys) - عدد الطلاب]]</f>
        <v>0</v>
      </c>
      <c r="M7405" s="287">
        <f>tblDataSet[[#This Row],['# of Students (Girls) - عدد الطالبات]]</f>
        <v>0</v>
      </c>
      <c r="N7405" s="289">
        <f>tblDataSet[[#This Row],[Total of Beneficiaries - إجمالي الطلاب والطالبات المستفيدين]]</f>
        <v>0</v>
      </c>
      <c r="O7405" s="287">
        <f>tblDataSet[[#This Row],['# of Teachers/Staff (Male) - عدد المدرسين/الطاقم الإداري (ذكور)]]</f>
        <v>2</v>
      </c>
      <c r="P7405" s="287">
        <f>tblDataSet[[#This Row],['# of Teachers/Staff (Female) - عدد المدرسات/الطاقم الإدراي (إناث)]]</f>
        <v>2</v>
      </c>
      <c r="Q7405" s="287">
        <f>tblDataSet[[#This Row],[Total (Teachers/Staff) - إجمالي عدد المدرسين/المدرسات/الطاقم الإداري]]</f>
        <v>4</v>
      </c>
      <c r="R7405" s="290">
        <f>SUM(tblMain[[#This Row],[Total (Teachers/Staff)]],tblMain[[#This Row],[Total of Students (Boys/Girls)]])</f>
        <v>4</v>
      </c>
      <c r="S7405" s="287" t="str">
        <f>tblDataSet[[#This Row],[ORG_Type]]</f>
        <v>INGO</v>
      </c>
      <c r="T7405" s="287" t="str">
        <f>IF(tblDataSet[[#This Row],[Other Indicators - مؤشرات أخرى]]="","",tblDataSet[[#This Row],[Other Indicators - مؤشرات أخرى]])</f>
        <v/>
      </c>
      <c r="U7405" s="287" t="str">
        <f>IF(tblDataSet[[#This Row],[Quantity - العدد]]="","",tblDataSet[[#This Row],[Quantity - العدد]])</f>
        <v/>
      </c>
      <c r="V7405" s="287" t="str">
        <f>INDEX('vlukup tables'!$A$417:$A$428,MATCH(tblDataSet[[#This Row],[Date (Month) - التاريخ (الشهر)]],'vlukup tables'!$B$417:$B$428,0))</f>
        <v>March</v>
      </c>
      <c r="W7405" s="287" t="str">
        <f>IF(tblDataSet[[#This Row],[Remarks - ملاحظات أخرى]]="","",tblDataSet[[#This Row],[Remarks - ملاحظات أخرى]])</f>
        <v>Classroom Management</v>
      </c>
    </row>
    <row r="7406" spans="1:23" x14ac:dyDescent="0.35">
      <c r="A7406" s="76" t="str">
        <f>IF(tblDataSet[[#This Row],[Organization Name - إسم المنظمة]]="","",tblDataSet[[#This Row],[Organization Name - إسم المنظمة]])</f>
        <v>Save the Children</v>
      </c>
      <c r="B7406" s="287" t="str">
        <f>IF(tblDataSet[[#This Row],[KSA/UAE Fund
 تمويل السعوديه/الكويت 
Yes نعم / No لا]]="","",tblDataSet[[#This Row],[KSA/UAE Fund
 تمويل السعوديه/الكويت 
Yes نعم / No لا]])</f>
        <v>No لأ</v>
      </c>
      <c r="C7406" s="287" t="str">
        <f>IF(tblDataSet[[#This Row],[Organization Acronym - إختصار إسم المنظمة]]="","",tblDataSet[[#This Row],[Organization Acronym - إختصار إسم المنظمة]])</f>
        <v>SCI</v>
      </c>
      <c r="D7406" s="287" t="str">
        <f>IF(tblDataSet[[#This Row],[Donor (if applicable) - المانح (إن وجد)]]="","",tblDataSet[[#This Row],[Donor (if applicable) - المانح (إن وجد)]])</f>
        <v>WB</v>
      </c>
      <c r="E7406" s="287" t="str">
        <f>VLOOKUP(tblDataSet[[#This Row],[Governorate - المحافظة]],gov_vlukup,2,FALSE)</f>
        <v>Al Hodeidah</v>
      </c>
      <c r="F7406" s="287" t="str">
        <f>INDEX(Lists!$A$2:$A$23,MATCH(tblMain[[#This Row],[Governorate]],Gov_List,0))</f>
        <v>YE18</v>
      </c>
      <c r="G7406" s="287" t="str">
        <f>_xlfn.IFNA(VLOOKUP(tblDataSet[[#This Row],[District - المديرية]],dist_vlukup,2,FALSE),"")</f>
        <v>Al Marawi'ah</v>
      </c>
      <c r="H7406" s="287" t="str">
        <f>INDEX(Lists!$E$2:$E$334,MATCH(tblMain[[#This Row],[District]],Lists!$F$2:$F$334,0))</f>
        <v>YE1813</v>
      </c>
      <c r="I7406" s="287" t="str">
        <f>IF(tblDataSet[[#This Row],[School Name - المدرسة]]="","",tblDataSet[[#This Row],[School Name - المدرسة]])</f>
        <v>السلام  الأساسية بالدوم</v>
      </c>
      <c r="J7406" s="288" t="str">
        <f>INDEX('vlukup tables'!$G$1:$G$19,MATCH(tblDataSet[[#This Row],[Activity - النشاط الرئيسي]],'vlukup tables'!$F$1:$F$19,0))</f>
        <v>Train teachers, educators and school administration</v>
      </c>
      <c r="K7406" s="288" t="str">
        <f>INDEX('vlukup tables'!$G$21:$G$58,MATCH(tblDataSet[[#This Row],[Sub-activity - النشاط الفرعي]],'vlukup tables'!$F$21:$F$58,0))</f>
        <v>Provide teachers/facilitators with training on Teaching in Conflict Context  - TICC</v>
      </c>
      <c r="L7406" s="287">
        <f>tblDataSet[[#This Row],['# of Students (Boys) - عدد الطلاب]]</f>
        <v>0</v>
      </c>
      <c r="M7406" s="287">
        <f>tblDataSet[[#This Row],['# of Students (Girls) - عدد الطالبات]]</f>
        <v>0</v>
      </c>
      <c r="N7406" s="289">
        <f>tblDataSet[[#This Row],[Total of Beneficiaries - إجمالي الطلاب والطالبات المستفيدين]]</f>
        <v>0</v>
      </c>
      <c r="O7406" s="287">
        <f>tblDataSet[[#This Row],['# of Teachers/Staff (Male) - عدد المدرسين/الطاقم الإداري (ذكور)]]</f>
        <v>2</v>
      </c>
      <c r="P7406" s="287">
        <f>tblDataSet[[#This Row],['# of Teachers/Staff (Female) - عدد المدرسات/الطاقم الإدراي (إناث)]]</f>
        <v>0</v>
      </c>
      <c r="Q7406" s="287">
        <f>tblDataSet[[#This Row],[Total (Teachers/Staff) - إجمالي عدد المدرسين/المدرسات/الطاقم الإداري]]</f>
        <v>2</v>
      </c>
      <c r="R7406" s="290">
        <f>SUM(tblMain[[#This Row],[Total (Teachers/Staff)]],tblMain[[#This Row],[Total of Students (Boys/Girls)]])</f>
        <v>2</v>
      </c>
      <c r="S7406" s="287" t="str">
        <f>tblDataSet[[#This Row],[ORG_Type]]</f>
        <v>INGO</v>
      </c>
      <c r="T7406" s="287" t="str">
        <f>IF(tblDataSet[[#This Row],[Other Indicators - مؤشرات أخرى]]="","",tblDataSet[[#This Row],[Other Indicators - مؤشرات أخرى]])</f>
        <v/>
      </c>
      <c r="U7406" s="287" t="str">
        <f>IF(tblDataSet[[#This Row],[Quantity - العدد]]="","",tblDataSet[[#This Row],[Quantity - العدد]])</f>
        <v/>
      </c>
      <c r="V7406" s="287" t="str">
        <f>INDEX('vlukup tables'!$A$417:$A$428,MATCH(tblDataSet[[#This Row],[Date (Month) - التاريخ (الشهر)]],'vlukup tables'!$B$417:$B$428,0))</f>
        <v>March</v>
      </c>
      <c r="W7406" s="287" t="str">
        <f>IF(tblDataSet[[#This Row],[Remarks - ملاحظات أخرى]]="","",tblDataSet[[#This Row],[Remarks - ملاحظات أخرى]])</f>
        <v>Classroom Management</v>
      </c>
    </row>
    <row r="7407" spans="1:23" x14ac:dyDescent="0.35">
      <c r="A7407" s="76" t="str">
        <f>IF(tblDataSet[[#This Row],[Organization Name - إسم المنظمة]]="","",tblDataSet[[#This Row],[Organization Name - إسم المنظمة]])</f>
        <v>Save the Children</v>
      </c>
      <c r="B7407" s="287" t="str">
        <f>IF(tblDataSet[[#This Row],[KSA/UAE Fund
 تمويل السعوديه/الكويت 
Yes نعم / No لا]]="","",tblDataSet[[#This Row],[KSA/UAE Fund
 تمويل السعوديه/الكويت 
Yes نعم / No لا]])</f>
        <v>No لأ</v>
      </c>
      <c r="C7407" s="287" t="str">
        <f>IF(tblDataSet[[#This Row],[Organization Acronym - إختصار إسم المنظمة]]="","",tblDataSet[[#This Row],[Organization Acronym - إختصار إسم المنظمة]])</f>
        <v>SCI</v>
      </c>
      <c r="D7407" s="287" t="str">
        <f>IF(tblDataSet[[#This Row],[Donor (if applicable) - المانح (إن وجد)]]="","",tblDataSet[[#This Row],[Donor (if applicable) - المانح (إن وجد)]])</f>
        <v>WB</v>
      </c>
      <c r="E7407" s="287" t="str">
        <f>VLOOKUP(tblDataSet[[#This Row],[Governorate - المحافظة]],gov_vlukup,2,FALSE)</f>
        <v>Sa'dah</v>
      </c>
      <c r="F7407" s="287" t="str">
        <f>INDEX(Lists!$A$2:$A$23,MATCH(tblMain[[#This Row],[Governorate]],Gov_List,0))</f>
        <v>YE22</v>
      </c>
      <c r="G7407" s="287" t="str">
        <f>_xlfn.IFNA(VLOOKUP(tblDataSet[[#This Row],[District - المديرية]],dist_vlukup,2,FALSE),"")</f>
        <v>Sa'dah</v>
      </c>
      <c r="H7407" s="287" t="str">
        <f>INDEX(Lists!$E$2:$E$334,MATCH(tblMain[[#This Row],[District]],Lists!$F$2:$F$334,0))</f>
        <v>YE2215</v>
      </c>
      <c r="I7407" s="287" t="str">
        <f>IF(tblDataSet[[#This Row],[School Name - المدرسة]]="","",tblDataSet[[#This Row],[School Name - المدرسة]])</f>
        <v>السلام الاساسية</v>
      </c>
      <c r="J7407" s="288" t="str">
        <f>INDEX('vlukup tables'!$G$1:$G$19,MATCH(tblDataSet[[#This Row],[Activity - النشاط الرئيسي]],'vlukup tables'!$F$1:$F$19,0))</f>
        <v>Train teachers, educators and school administration</v>
      </c>
      <c r="K7407" s="288" t="str">
        <f>INDEX('vlukup tables'!$G$21:$G$58,MATCH(tblDataSet[[#This Row],[Sub-activity - النشاط الفرعي]],'vlukup tables'!$F$21:$F$58,0))</f>
        <v>Provide teachers/facilitators with training on Teaching in Conflict Context  - TICC</v>
      </c>
      <c r="L7407" s="287">
        <f>tblDataSet[[#This Row],['# of Students (Boys) - عدد الطلاب]]</f>
        <v>0</v>
      </c>
      <c r="M7407" s="287">
        <f>tblDataSet[[#This Row],['# of Students (Girls) - عدد الطالبات]]</f>
        <v>0</v>
      </c>
      <c r="N7407" s="289">
        <f>tblDataSet[[#This Row],[Total of Beneficiaries - إجمالي الطلاب والطالبات المستفيدين]]</f>
        <v>0</v>
      </c>
      <c r="O7407" s="287">
        <f>tblDataSet[[#This Row],['# of Teachers/Staff (Male) - عدد المدرسين/الطاقم الإداري (ذكور)]]</f>
        <v>30</v>
      </c>
      <c r="P7407" s="287">
        <f>tblDataSet[[#This Row],['# of Teachers/Staff (Female) - عدد المدرسات/الطاقم الإدراي (إناث)]]</f>
        <v>0</v>
      </c>
      <c r="Q7407" s="287">
        <f>tblDataSet[[#This Row],[Total (Teachers/Staff) - إجمالي عدد المدرسين/المدرسات/الطاقم الإداري]]</f>
        <v>30</v>
      </c>
      <c r="R7407" s="290">
        <f>SUM(tblMain[[#This Row],[Total (Teachers/Staff)]],tblMain[[#This Row],[Total of Students (Boys/Girls)]])</f>
        <v>30</v>
      </c>
      <c r="S7407" s="287" t="str">
        <f>tblDataSet[[#This Row],[ORG_Type]]</f>
        <v>INGO</v>
      </c>
      <c r="T7407" s="287" t="str">
        <f>IF(tblDataSet[[#This Row],[Other Indicators - مؤشرات أخرى]]="","",tblDataSet[[#This Row],[Other Indicators - مؤشرات أخرى]])</f>
        <v/>
      </c>
      <c r="U7407" s="287" t="str">
        <f>IF(tblDataSet[[#This Row],[Quantity - العدد]]="","",tblDataSet[[#This Row],[Quantity - العدد]])</f>
        <v/>
      </c>
      <c r="V7407" s="287" t="str">
        <f>INDEX('vlukup tables'!$A$417:$A$428,MATCH(tblDataSet[[#This Row],[Date (Month) - التاريخ (الشهر)]],'vlukup tables'!$B$417:$B$428,0))</f>
        <v>March</v>
      </c>
      <c r="W7407" s="287" t="str">
        <f>IF(tblDataSet[[#This Row],[Remarks - ملاحظات أخرى]]="","",tblDataSet[[#This Row],[Remarks - ملاحظات أخرى]])</f>
        <v/>
      </c>
    </row>
    <row r="7408" spans="1:23" x14ac:dyDescent="0.35">
      <c r="A7408" s="76" t="str">
        <f>IF(tblDataSet[[#This Row],[Organization Name - إسم المنظمة]]="","",tblDataSet[[#This Row],[Organization Name - إسم المنظمة]])</f>
        <v>Save the Children</v>
      </c>
      <c r="B7408" s="287" t="str">
        <f>IF(tblDataSet[[#This Row],[KSA/UAE Fund
 تمويل السعوديه/الكويت 
Yes نعم / No لا]]="","",tblDataSet[[#This Row],[KSA/UAE Fund
 تمويل السعوديه/الكويت 
Yes نعم / No لا]])</f>
        <v>No لأ</v>
      </c>
      <c r="C7408" s="287" t="str">
        <f>IF(tblDataSet[[#This Row],[Organization Acronym - إختصار إسم المنظمة]]="","",tblDataSet[[#This Row],[Organization Acronym - إختصار إسم المنظمة]])</f>
        <v>SCI</v>
      </c>
      <c r="D7408" s="287" t="str">
        <f>IF(tblDataSet[[#This Row],[Donor (if applicable) - المانح (إن وجد)]]="","",tblDataSet[[#This Row],[Donor (if applicable) - المانح (إن وجد)]])</f>
        <v>WB</v>
      </c>
      <c r="E7408" s="287" t="str">
        <f>VLOOKUP(tblDataSet[[#This Row],[Governorate - المحافظة]],gov_vlukup,2,FALSE)</f>
        <v>Ibb</v>
      </c>
      <c r="F7408" s="287" t="str">
        <f>INDEX(Lists!$A$2:$A$23,MATCH(tblMain[[#This Row],[Governorate]],Gov_List,0))</f>
        <v>YE11</v>
      </c>
      <c r="G7408" s="287" t="str">
        <f>_xlfn.IFNA(VLOOKUP(tblDataSet[[#This Row],[District - المديرية]],dist_vlukup,2,FALSE),"")</f>
        <v>Dhi As Sufal</v>
      </c>
      <c r="H7408" s="287" t="str">
        <f>INDEX(Lists!$E$2:$E$334,MATCH(tblMain[[#This Row],[District]],Lists!$F$2:$F$334,0))</f>
        <v>YE1116</v>
      </c>
      <c r="I7408" s="287" t="str">
        <f>IF(tblDataSet[[#This Row],[School Name - المدرسة]]="","",tblDataSet[[#This Row],[School Name - المدرسة]])</f>
        <v>السلام أ-ث/السيف</v>
      </c>
      <c r="J7408" s="288" t="str">
        <f>INDEX('vlukup tables'!$G$1:$G$19,MATCH(tblDataSet[[#This Row],[Activity - النشاط الرئيسي]],'vlukup tables'!$F$1:$F$19,0))</f>
        <v>Train teachers, educators and school administration</v>
      </c>
      <c r="K7408" s="288" t="str">
        <f>INDEX('vlukup tables'!$G$21:$G$58,MATCH(tblDataSet[[#This Row],[Sub-activity - النشاط الفرعي]],'vlukup tables'!$F$21:$F$58,0))</f>
        <v>Provide teachers/facilitators with training on Teaching in Conflict Context  - TICC</v>
      </c>
      <c r="L7408" s="287">
        <f>tblDataSet[[#This Row],['# of Students (Boys) - عدد الطلاب]]</f>
        <v>0</v>
      </c>
      <c r="M7408" s="287">
        <f>tblDataSet[[#This Row],['# of Students (Girls) - عدد الطالبات]]</f>
        <v>0</v>
      </c>
      <c r="N7408" s="289">
        <f>tblDataSet[[#This Row],[Total of Beneficiaries - إجمالي الطلاب والطالبات المستفيدين]]</f>
        <v>0</v>
      </c>
      <c r="O7408" s="287">
        <f>tblDataSet[[#This Row],['# of Teachers/Staff (Male) - عدد المدرسين/الطاقم الإداري (ذكور)]]</f>
        <v>11</v>
      </c>
      <c r="P7408" s="287">
        <f>tblDataSet[[#This Row],['# of Teachers/Staff (Female) - عدد المدرسات/الطاقم الإدراي (إناث)]]</f>
        <v>9</v>
      </c>
      <c r="Q7408" s="287">
        <f>tblDataSet[[#This Row],[Total (Teachers/Staff) - إجمالي عدد المدرسين/المدرسات/الطاقم الإداري]]</f>
        <v>20</v>
      </c>
      <c r="R7408" s="290">
        <f>SUM(tblMain[[#This Row],[Total (Teachers/Staff)]],tblMain[[#This Row],[Total of Students (Boys/Girls)]])</f>
        <v>20</v>
      </c>
      <c r="S7408" s="287" t="str">
        <f>tblDataSet[[#This Row],[ORG_Type]]</f>
        <v>INGO</v>
      </c>
      <c r="T7408" s="287" t="str">
        <f>IF(tblDataSet[[#This Row],[Other Indicators - مؤشرات أخرى]]="","",tblDataSet[[#This Row],[Other Indicators - مؤشرات أخرى]])</f>
        <v/>
      </c>
      <c r="U7408" s="287" t="str">
        <f>IF(tblDataSet[[#This Row],[Quantity - العدد]]="","",tblDataSet[[#This Row],[Quantity - العدد]])</f>
        <v/>
      </c>
      <c r="V7408" s="287" t="str">
        <f>INDEX('vlukup tables'!$A$417:$A$428,MATCH(tblDataSet[[#This Row],[Date (Month) - التاريخ (الشهر)]],'vlukup tables'!$B$417:$B$428,0))</f>
        <v>March</v>
      </c>
      <c r="W7408" s="287" t="str">
        <f>IF(tblDataSet[[#This Row],[Remarks - ملاحظات أخرى]]="","",tblDataSet[[#This Row],[Remarks - ملاحظات أخرى]])</f>
        <v/>
      </c>
    </row>
    <row r="7409" spans="1:23" x14ac:dyDescent="0.35">
      <c r="A7409" s="76" t="str">
        <f>IF(tblDataSet[[#This Row],[Organization Name - إسم المنظمة]]="","",tblDataSet[[#This Row],[Organization Name - إسم المنظمة]])</f>
        <v>Save the Children</v>
      </c>
      <c r="B7409" s="287" t="str">
        <f>IF(tblDataSet[[#This Row],[KSA/UAE Fund
 تمويل السعوديه/الكويت 
Yes نعم / No لا]]="","",tblDataSet[[#This Row],[KSA/UAE Fund
 تمويل السعوديه/الكويت 
Yes نعم / No لا]])</f>
        <v>No لأ</v>
      </c>
      <c r="C7409" s="287" t="str">
        <f>IF(tblDataSet[[#This Row],[Organization Acronym - إختصار إسم المنظمة]]="","",tblDataSet[[#This Row],[Organization Acronym - إختصار إسم المنظمة]])</f>
        <v>SCI</v>
      </c>
      <c r="D7409" s="287" t="str">
        <f>IF(tblDataSet[[#This Row],[Donor (if applicable) - المانح (إن وجد)]]="","",tblDataSet[[#This Row],[Donor (if applicable) - المانح (إن وجد)]])</f>
        <v>WB</v>
      </c>
      <c r="E7409" s="287" t="str">
        <f>VLOOKUP(tblDataSet[[#This Row],[Governorate - المحافظة]],gov_vlukup,2,FALSE)</f>
        <v>Al Hodeidah</v>
      </c>
      <c r="F7409" s="287" t="str">
        <f>INDEX(Lists!$A$2:$A$23,MATCH(tblMain[[#This Row],[Governorate]],Gov_List,0))</f>
        <v>YE18</v>
      </c>
      <c r="G7409" s="287" t="str">
        <f>_xlfn.IFNA(VLOOKUP(tblDataSet[[#This Row],[District - المديرية]],dist_vlukup,2,FALSE),"")</f>
        <v>Zabid</v>
      </c>
      <c r="H7409" s="287" t="str">
        <f>INDEX(Lists!$E$2:$E$334,MATCH(tblMain[[#This Row],[District]],Lists!$F$2:$F$334,0))</f>
        <v>YE1824</v>
      </c>
      <c r="I7409" s="287" t="str">
        <f>IF(tblDataSet[[#This Row],[School Name - المدرسة]]="","",tblDataSet[[#This Row],[School Name - المدرسة]])</f>
        <v>السلام أ.ث بيت الشيخ عمر</v>
      </c>
      <c r="J7409" s="288" t="str">
        <f>INDEX('vlukup tables'!$G$1:$G$19,MATCH(tblDataSet[[#This Row],[Activity - النشاط الرئيسي]],'vlukup tables'!$F$1:$F$19,0))</f>
        <v>Train teachers, educators and school administration</v>
      </c>
      <c r="K7409" s="288" t="str">
        <f>INDEX('vlukup tables'!$G$21:$G$58,MATCH(tblDataSet[[#This Row],[Sub-activity - النشاط الفرعي]],'vlukup tables'!$F$21:$F$58,0))</f>
        <v>Provide teachers/facilitators with training on Teaching in Conflict Context  - TICC</v>
      </c>
      <c r="L7409" s="287">
        <f>tblDataSet[[#This Row],['# of Students (Boys) - عدد الطلاب]]</f>
        <v>0</v>
      </c>
      <c r="M7409" s="287">
        <f>tblDataSet[[#This Row],['# of Students (Girls) - عدد الطالبات]]</f>
        <v>0</v>
      </c>
      <c r="N7409" s="289">
        <f>tblDataSet[[#This Row],[Total of Beneficiaries - إجمالي الطلاب والطالبات المستفيدين]]</f>
        <v>0</v>
      </c>
      <c r="O7409" s="287">
        <f>tblDataSet[[#This Row],['# of Teachers/Staff (Male) - عدد المدرسين/الطاقم الإداري (ذكور)]]</f>
        <v>0</v>
      </c>
      <c r="P7409" s="287">
        <f>tblDataSet[[#This Row],['# of Teachers/Staff (Female) - عدد المدرسات/الطاقم الإدراي (إناث)]]</f>
        <v>3</v>
      </c>
      <c r="Q7409" s="287">
        <f>tblDataSet[[#This Row],[Total (Teachers/Staff) - إجمالي عدد المدرسين/المدرسات/الطاقم الإداري]]</f>
        <v>3</v>
      </c>
      <c r="R7409" s="290">
        <f>SUM(tblMain[[#This Row],[Total (Teachers/Staff)]],tblMain[[#This Row],[Total of Students (Boys/Girls)]])</f>
        <v>3</v>
      </c>
      <c r="S7409" s="287" t="str">
        <f>tblDataSet[[#This Row],[ORG_Type]]</f>
        <v>INGO</v>
      </c>
      <c r="T7409" s="287" t="str">
        <f>IF(tblDataSet[[#This Row],[Other Indicators - مؤشرات أخرى]]="","",tblDataSet[[#This Row],[Other Indicators - مؤشرات أخرى]])</f>
        <v/>
      </c>
      <c r="U7409" s="287" t="str">
        <f>IF(tblDataSet[[#This Row],[Quantity - العدد]]="","",tblDataSet[[#This Row],[Quantity - العدد]])</f>
        <v/>
      </c>
      <c r="V7409" s="287" t="str">
        <f>INDEX('vlukup tables'!$A$417:$A$428,MATCH(tblDataSet[[#This Row],[Date (Month) - التاريخ (الشهر)]],'vlukup tables'!$B$417:$B$428,0))</f>
        <v>March</v>
      </c>
      <c r="W7409" s="287" t="str">
        <f>IF(tblDataSet[[#This Row],[Remarks - ملاحظات أخرى]]="","",tblDataSet[[#This Row],[Remarks - ملاحظات أخرى]])</f>
        <v>Classroom Management</v>
      </c>
    </row>
    <row r="7410" spans="1:23" x14ac:dyDescent="0.35">
      <c r="A7410" s="76" t="str">
        <f>IF(tblDataSet[[#This Row],[Organization Name - إسم المنظمة]]="","",tblDataSet[[#This Row],[Organization Name - إسم المنظمة]])</f>
        <v>Save the Children</v>
      </c>
      <c r="B7410" s="287" t="str">
        <f>IF(tblDataSet[[#This Row],[KSA/UAE Fund
 تمويل السعوديه/الكويت 
Yes نعم / No لا]]="","",tblDataSet[[#This Row],[KSA/UAE Fund
 تمويل السعوديه/الكويت 
Yes نعم / No لا]])</f>
        <v>No لأ</v>
      </c>
      <c r="C7410" s="287" t="str">
        <f>IF(tblDataSet[[#This Row],[Organization Acronym - إختصار إسم المنظمة]]="","",tblDataSet[[#This Row],[Organization Acronym - إختصار إسم المنظمة]])</f>
        <v>SCI</v>
      </c>
      <c r="D7410" s="287" t="str">
        <f>IF(tblDataSet[[#This Row],[Donor (if applicable) - المانح (إن وجد)]]="","",tblDataSet[[#This Row],[Donor (if applicable) - المانح (إن وجد)]])</f>
        <v>WB</v>
      </c>
      <c r="E7410" s="287" t="str">
        <f>VLOOKUP(tblDataSet[[#This Row],[Governorate - المحافظة]],gov_vlukup,2,FALSE)</f>
        <v>Al Hodeidah</v>
      </c>
      <c r="F7410" s="287" t="str">
        <f>INDEX(Lists!$A$2:$A$23,MATCH(tblMain[[#This Row],[Governorate]],Gov_List,0))</f>
        <v>YE18</v>
      </c>
      <c r="G7410" s="287" t="str">
        <f>_xlfn.IFNA(VLOOKUP(tblDataSet[[#This Row],[District - المديرية]],dist_vlukup,2,FALSE),"")</f>
        <v>Zabid</v>
      </c>
      <c r="H7410" s="287" t="str">
        <f>INDEX(Lists!$E$2:$E$334,MATCH(tblMain[[#This Row],[District]],Lists!$F$2:$F$334,0))</f>
        <v>YE1824</v>
      </c>
      <c r="I7410" s="287" t="str">
        <f>IF(tblDataSet[[#This Row],[School Name - المدرسة]]="","",tblDataSet[[#This Row],[School Name - المدرسة]])</f>
        <v>السلام أ.ث بيت الشيخ عمر</v>
      </c>
      <c r="J7410" s="288" t="str">
        <f>INDEX('vlukup tables'!$G$1:$G$19,MATCH(tblDataSet[[#This Row],[Activity - النشاط الرئيسي]],'vlukup tables'!$F$1:$F$19,0))</f>
        <v>Train teachers, educators and school administration</v>
      </c>
      <c r="K7410" s="288" t="str">
        <f>INDEX('vlukup tables'!$G$21:$G$58,MATCH(tblDataSet[[#This Row],[Sub-activity - النشاط الفرعي]],'vlukup tables'!$F$21:$F$58,0))</f>
        <v>Provide teachers/facilitators with training on Teaching in Conflict Context  - TICC</v>
      </c>
      <c r="L7410" s="287">
        <f>tblDataSet[[#This Row],['# of Students (Boys) - عدد الطلاب]]</f>
        <v>0</v>
      </c>
      <c r="M7410" s="287">
        <f>tblDataSet[[#This Row],['# of Students (Girls) - عدد الطالبات]]</f>
        <v>0</v>
      </c>
      <c r="N7410" s="289">
        <f>tblDataSet[[#This Row],[Total of Beneficiaries - إجمالي الطلاب والطالبات المستفيدين]]</f>
        <v>0</v>
      </c>
      <c r="O7410" s="287">
        <f>tblDataSet[[#This Row],['# of Teachers/Staff (Male) - عدد المدرسين/الطاقم الإداري (ذكور)]]</f>
        <v>0</v>
      </c>
      <c r="P7410" s="287">
        <f>tblDataSet[[#This Row],['# of Teachers/Staff (Female) - عدد المدرسات/الطاقم الإدراي (إناث)]]</f>
        <v>1</v>
      </c>
      <c r="Q7410" s="287">
        <f>tblDataSet[[#This Row],[Total (Teachers/Staff) - إجمالي عدد المدرسين/المدرسات/الطاقم الإداري]]</f>
        <v>1</v>
      </c>
      <c r="R7410" s="290">
        <f>SUM(tblMain[[#This Row],[Total (Teachers/Staff)]],tblMain[[#This Row],[Total of Students (Boys/Girls)]])</f>
        <v>1</v>
      </c>
      <c r="S7410" s="287" t="str">
        <f>tblDataSet[[#This Row],[ORG_Type]]</f>
        <v>INGO</v>
      </c>
      <c r="T7410" s="287" t="str">
        <f>IF(tblDataSet[[#This Row],[Other Indicators - مؤشرات أخرى]]="","",tblDataSet[[#This Row],[Other Indicators - مؤشرات أخرى]])</f>
        <v/>
      </c>
      <c r="U7410" s="287" t="str">
        <f>IF(tblDataSet[[#This Row],[Quantity - العدد]]="","",tblDataSet[[#This Row],[Quantity - العدد]])</f>
        <v/>
      </c>
      <c r="V7410" s="287" t="str">
        <f>INDEX('vlukup tables'!$A$417:$A$428,MATCH(tblDataSet[[#This Row],[Date (Month) - التاريخ (الشهر)]],'vlukup tables'!$B$417:$B$428,0))</f>
        <v>March</v>
      </c>
      <c r="W7410" s="287" t="str">
        <f>IF(tblDataSet[[#This Row],[Remarks - ملاحظات أخرى]]="","",tblDataSet[[#This Row],[Remarks - ملاحظات أخرى]])</f>
        <v>Classroom Management</v>
      </c>
    </row>
    <row r="7411" spans="1:23" x14ac:dyDescent="0.35">
      <c r="A7411" s="76" t="str">
        <f>IF(tblDataSet[[#This Row],[Organization Name - إسم المنظمة]]="","",tblDataSet[[#This Row],[Organization Name - إسم المنظمة]])</f>
        <v>Save the Children</v>
      </c>
      <c r="B7411" s="287" t="str">
        <f>IF(tblDataSet[[#This Row],[KSA/UAE Fund
 تمويل السعوديه/الكويت 
Yes نعم / No لا]]="","",tblDataSet[[#This Row],[KSA/UAE Fund
 تمويل السعوديه/الكويت 
Yes نعم / No لا]])</f>
        <v>No لأ</v>
      </c>
      <c r="C7411" s="287" t="str">
        <f>IF(tblDataSet[[#This Row],[Organization Acronym - إختصار إسم المنظمة]]="","",tblDataSet[[#This Row],[Organization Acronym - إختصار إسم المنظمة]])</f>
        <v>SCI</v>
      </c>
      <c r="D7411" s="287" t="str">
        <f>IF(tblDataSet[[#This Row],[Donor (if applicable) - المانح (إن وجد)]]="","",tblDataSet[[#This Row],[Donor (if applicable) - المانح (إن وجد)]])</f>
        <v>WB</v>
      </c>
      <c r="E7411" s="287" t="str">
        <f>VLOOKUP(tblDataSet[[#This Row],[Governorate - المحافظة]],gov_vlukup,2,FALSE)</f>
        <v>Ta'iz</v>
      </c>
      <c r="F7411" s="287" t="str">
        <f>INDEX(Lists!$A$2:$A$23,MATCH(tblMain[[#This Row],[Governorate]],Gov_List,0))</f>
        <v>YE15</v>
      </c>
      <c r="G7411" s="287" t="str">
        <f>_xlfn.IFNA(VLOOKUP(tblDataSet[[#This Row],[District - المديرية]],dist_vlukup,2,FALSE),"")</f>
        <v>Ash Shamayatayn</v>
      </c>
      <c r="H7411" s="287" t="str">
        <f>INDEX(Lists!$E$2:$E$334,MATCH(tblMain[[#This Row],[District]],Lists!$F$2:$F$334,0))</f>
        <v>YE1514</v>
      </c>
      <c r="I7411" s="287" t="str">
        <f>IF(tblDataSet[[#This Row],[School Name - المدرسة]]="","",tblDataSet[[#This Row],[School Name - المدرسة]])</f>
        <v>السلام راسن</v>
      </c>
      <c r="J7411" s="288" t="str">
        <f>INDEX('vlukup tables'!$G$1:$G$19,MATCH(tblDataSet[[#This Row],[Activity - النشاط الرئيسي]],'vlukup tables'!$F$1:$F$19,0))</f>
        <v>Train teachers, educators and school administration</v>
      </c>
      <c r="K7411" s="288" t="str">
        <f>INDEX('vlukup tables'!$G$21:$G$58,MATCH(tblDataSet[[#This Row],[Sub-activity - النشاط الفرعي]],'vlukup tables'!$F$21:$F$58,0))</f>
        <v>Provide teachers/facilitators with training on Teaching in Conflict Context  - TICC</v>
      </c>
      <c r="L7411" s="287">
        <f>tblDataSet[[#This Row],['# of Students (Boys) - عدد الطلاب]]</f>
        <v>0</v>
      </c>
      <c r="M7411" s="287">
        <f>tblDataSet[[#This Row],['# of Students (Girls) - عدد الطالبات]]</f>
        <v>0</v>
      </c>
      <c r="N7411" s="289">
        <f>tblDataSet[[#This Row],[Total of Beneficiaries - إجمالي الطلاب والطالبات المستفيدين]]</f>
        <v>0</v>
      </c>
      <c r="O7411" s="287">
        <f>tblDataSet[[#This Row],['# of Teachers/Staff (Male) - عدد المدرسين/الطاقم الإداري (ذكور)]]</f>
        <v>3</v>
      </c>
      <c r="P7411" s="287">
        <f>tblDataSet[[#This Row],['# of Teachers/Staff (Female) - عدد المدرسات/الطاقم الإدراي (إناث)]]</f>
        <v>4</v>
      </c>
      <c r="Q7411" s="287">
        <f>tblDataSet[[#This Row],[Total (Teachers/Staff) - إجمالي عدد المدرسين/المدرسات/الطاقم الإداري]]</f>
        <v>7</v>
      </c>
      <c r="R7411" s="290">
        <f>SUM(tblMain[[#This Row],[Total (Teachers/Staff)]],tblMain[[#This Row],[Total of Students (Boys/Girls)]])</f>
        <v>7</v>
      </c>
      <c r="S7411" s="287" t="str">
        <f>tblDataSet[[#This Row],[ORG_Type]]</f>
        <v>INGO</v>
      </c>
      <c r="T7411" s="287" t="str">
        <f>IF(tblDataSet[[#This Row],[Other Indicators - مؤشرات أخرى]]="","",tblDataSet[[#This Row],[Other Indicators - مؤشرات أخرى]])</f>
        <v/>
      </c>
      <c r="U7411" s="287" t="str">
        <f>IF(tblDataSet[[#This Row],[Quantity - العدد]]="","",tblDataSet[[#This Row],[Quantity - العدد]])</f>
        <v/>
      </c>
      <c r="V7411" s="287" t="str">
        <f>INDEX('vlukup tables'!$A$417:$A$428,MATCH(tblDataSet[[#This Row],[Date (Month) - التاريخ (الشهر)]],'vlukup tables'!$B$417:$B$428,0))</f>
        <v>March</v>
      </c>
      <c r="W7411" s="287" t="str">
        <f>IF(tblDataSet[[#This Row],[Remarks - ملاحظات أخرى]]="","",tblDataSet[[#This Row],[Remarks - ملاحظات أخرى]])</f>
        <v>CLM</v>
      </c>
    </row>
    <row r="7412" spans="1:23" x14ac:dyDescent="0.35">
      <c r="A7412" s="76" t="str">
        <f>IF(tblDataSet[[#This Row],[Organization Name - إسم المنظمة]]="","",tblDataSet[[#This Row],[Organization Name - إسم المنظمة]])</f>
        <v>Save the Children</v>
      </c>
      <c r="B7412" s="287" t="str">
        <f>IF(tblDataSet[[#This Row],[KSA/UAE Fund
 تمويل السعوديه/الكويت 
Yes نعم / No لا]]="","",tblDataSet[[#This Row],[KSA/UAE Fund
 تمويل السعوديه/الكويت 
Yes نعم / No لا]])</f>
        <v>No لأ</v>
      </c>
      <c r="C7412" s="287" t="str">
        <f>IF(tblDataSet[[#This Row],[Organization Acronym - إختصار إسم المنظمة]]="","",tblDataSet[[#This Row],[Organization Acronym - إختصار إسم المنظمة]])</f>
        <v>SCI</v>
      </c>
      <c r="D7412" s="287" t="str">
        <f>IF(tblDataSet[[#This Row],[Donor (if applicable) - المانح (إن وجد)]]="","",tblDataSet[[#This Row],[Donor (if applicable) - المانح (إن وجد)]])</f>
        <v>WB</v>
      </c>
      <c r="E7412" s="287" t="str">
        <f>VLOOKUP(tblDataSet[[#This Row],[Governorate - المحافظة]],gov_vlukup,2,FALSE)</f>
        <v>Ta'iz</v>
      </c>
      <c r="F7412" s="287" t="str">
        <f>INDEX(Lists!$A$2:$A$23,MATCH(tblMain[[#This Row],[Governorate]],Gov_List,0))</f>
        <v>YE15</v>
      </c>
      <c r="G7412" s="287" t="str">
        <f>_xlfn.IFNA(VLOOKUP(tblDataSet[[#This Row],[District - المديرية]],dist_vlukup,2,FALSE),"")</f>
        <v>Al Mawasit</v>
      </c>
      <c r="H7412" s="287" t="str">
        <f>INDEX(Lists!$E$2:$E$334,MATCH(tblMain[[#This Row],[District]],Lists!$F$2:$F$334,0))</f>
        <v>YE1522</v>
      </c>
      <c r="I7412" s="287" t="str">
        <f>IF(tblDataSet[[#This Row],[School Name - المدرسة]]="","",tblDataSet[[#This Row],[School Name - المدرسة]])</f>
        <v>السلام شرار بني يوسف</v>
      </c>
      <c r="J7412" s="288" t="str">
        <f>INDEX('vlukup tables'!$G$1:$G$19,MATCH(tblDataSet[[#This Row],[Activity - النشاط الرئيسي]],'vlukup tables'!$F$1:$F$19,0))</f>
        <v>Train teachers, educators and school administration</v>
      </c>
      <c r="K7412" s="288" t="str">
        <f>INDEX('vlukup tables'!$G$21:$G$58,MATCH(tblDataSet[[#This Row],[Sub-activity - النشاط الفرعي]],'vlukup tables'!$F$21:$F$58,0))</f>
        <v>Provide teachers/school based social workers with training on Mental Health and Psychosocial support and referral mechanisms</v>
      </c>
      <c r="L7412" s="287">
        <f>tblDataSet[[#This Row],['# of Students (Boys) - عدد الطلاب]]</f>
        <v>0</v>
      </c>
      <c r="M7412" s="287">
        <f>tblDataSet[[#This Row],['# of Students (Girls) - عدد الطالبات]]</f>
        <v>0</v>
      </c>
      <c r="N7412" s="289">
        <f>tblDataSet[[#This Row],[Total of Beneficiaries - إجمالي الطلاب والطالبات المستفيدين]]</f>
        <v>0</v>
      </c>
      <c r="O7412" s="287">
        <f>tblDataSet[[#This Row],['# of Teachers/Staff (Male) - عدد المدرسين/الطاقم الإداري (ذكور)]]</f>
        <v>3</v>
      </c>
      <c r="P7412" s="287">
        <f>tblDataSet[[#This Row],['# of Teachers/Staff (Female) - عدد المدرسات/الطاقم الإدراي (إناث)]]</f>
        <v>0</v>
      </c>
      <c r="Q7412" s="287">
        <f>tblDataSet[[#This Row],[Total (Teachers/Staff) - إجمالي عدد المدرسين/المدرسات/الطاقم الإداري]]</f>
        <v>3</v>
      </c>
      <c r="R7412" s="290">
        <f>SUM(tblMain[[#This Row],[Total (Teachers/Staff)]],tblMain[[#This Row],[Total of Students (Boys/Girls)]])</f>
        <v>3</v>
      </c>
      <c r="S7412" s="287" t="str">
        <f>tblDataSet[[#This Row],[ORG_Type]]</f>
        <v>INGO</v>
      </c>
      <c r="T7412" s="287" t="str">
        <f>IF(tblDataSet[[#This Row],[Other Indicators - مؤشرات أخرى]]="","",tblDataSet[[#This Row],[Other Indicators - مؤشرات أخرى]])</f>
        <v/>
      </c>
      <c r="U7412" s="287" t="str">
        <f>IF(tblDataSet[[#This Row],[Quantity - العدد]]="","",tblDataSet[[#This Row],[Quantity - العدد]])</f>
        <v/>
      </c>
      <c r="V7412" s="287" t="str">
        <f>INDEX('vlukup tables'!$A$417:$A$428,MATCH(tblDataSet[[#This Row],[Date (Month) - التاريخ (الشهر)]],'vlukup tables'!$B$417:$B$428,0))</f>
        <v>March</v>
      </c>
      <c r="W7412" s="287" t="str">
        <f>IF(tblDataSet[[#This Row],[Remarks - ملاحظات أخرى]]="","",tblDataSet[[#This Row],[Remarks - ملاحظات أخرى]])</f>
        <v>PSS</v>
      </c>
    </row>
    <row r="7413" spans="1:23" x14ac:dyDescent="0.35">
      <c r="A7413" s="76" t="str">
        <f>IF(tblDataSet[[#This Row],[Organization Name - إسم المنظمة]]="","",tblDataSet[[#This Row],[Organization Name - إسم المنظمة]])</f>
        <v>Save the Children</v>
      </c>
      <c r="B7413" s="287" t="str">
        <f>IF(tblDataSet[[#This Row],[KSA/UAE Fund
 تمويل السعوديه/الكويت 
Yes نعم / No لا]]="","",tblDataSet[[#This Row],[KSA/UAE Fund
 تمويل السعوديه/الكويت 
Yes نعم / No لا]])</f>
        <v>No لأ</v>
      </c>
      <c r="C7413" s="287" t="str">
        <f>IF(tblDataSet[[#This Row],[Organization Acronym - إختصار إسم المنظمة]]="","",tblDataSet[[#This Row],[Organization Acronym - إختصار إسم المنظمة]])</f>
        <v>SCI</v>
      </c>
      <c r="D7413" s="287" t="str">
        <f>IF(tblDataSet[[#This Row],[Donor (if applicable) - المانح (إن وجد)]]="","",tblDataSet[[#This Row],[Donor (if applicable) - المانح (إن وجد)]])</f>
        <v>WB</v>
      </c>
      <c r="E7413" s="287" t="str">
        <f>VLOOKUP(tblDataSet[[#This Row],[Governorate - المحافظة]],gov_vlukup,2,FALSE)</f>
        <v>Ta'iz</v>
      </c>
      <c r="F7413" s="287" t="str">
        <f>INDEX(Lists!$A$2:$A$23,MATCH(tblMain[[#This Row],[Governorate]],Gov_List,0))</f>
        <v>YE15</v>
      </c>
      <c r="G7413" s="287" t="str">
        <f>_xlfn.IFNA(VLOOKUP(tblDataSet[[#This Row],[District - المديرية]],dist_vlukup,2,FALSE),"")</f>
        <v>Al Mawasit</v>
      </c>
      <c r="H7413" s="287" t="str">
        <f>INDEX(Lists!$E$2:$E$334,MATCH(tblMain[[#This Row],[District]],Lists!$F$2:$F$334,0))</f>
        <v>YE1522</v>
      </c>
      <c r="I7413" s="287" t="str">
        <f>IF(tblDataSet[[#This Row],[School Name - المدرسة]]="","",tblDataSet[[#This Row],[School Name - المدرسة]])</f>
        <v>السلام عجيله بني حماد</v>
      </c>
      <c r="J7413" s="288" t="str">
        <f>INDEX('vlukup tables'!$G$1:$G$19,MATCH(tblDataSet[[#This Row],[Activity - النشاط الرئيسي]],'vlukup tables'!$F$1:$F$19,0))</f>
        <v>Train teachers, educators and school administration</v>
      </c>
      <c r="K7413" s="288" t="str">
        <f>INDEX('vlukup tables'!$G$21:$G$58,MATCH(tblDataSet[[#This Row],[Sub-activity - النشاط الفرعي]],'vlukup tables'!$F$21:$F$58,0))</f>
        <v>Provide teachers/school based social workers with training on Mental Health and Psychosocial support and referral mechanisms</v>
      </c>
      <c r="L7413" s="287">
        <f>tblDataSet[[#This Row],['# of Students (Boys) - عدد الطلاب]]</f>
        <v>0</v>
      </c>
      <c r="M7413" s="287">
        <f>tblDataSet[[#This Row],['# of Students (Girls) - عدد الطالبات]]</f>
        <v>0</v>
      </c>
      <c r="N7413" s="289">
        <f>tblDataSet[[#This Row],[Total of Beneficiaries - إجمالي الطلاب والطالبات المستفيدين]]</f>
        <v>0</v>
      </c>
      <c r="O7413" s="287">
        <f>tblDataSet[[#This Row],['# of Teachers/Staff (Male) - عدد المدرسين/الطاقم الإداري (ذكور)]]</f>
        <v>3</v>
      </c>
      <c r="P7413" s="287">
        <f>tblDataSet[[#This Row],['# of Teachers/Staff (Female) - عدد المدرسات/الطاقم الإدراي (إناث)]]</f>
        <v>0</v>
      </c>
      <c r="Q7413" s="287">
        <f>tblDataSet[[#This Row],[Total (Teachers/Staff) - إجمالي عدد المدرسين/المدرسات/الطاقم الإداري]]</f>
        <v>3</v>
      </c>
      <c r="R7413" s="290">
        <f>SUM(tblMain[[#This Row],[Total (Teachers/Staff)]],tblMain[[#This Row],[Total of Students (Boys/Girls)]])</f>
        <v>3</v>
      </c>
      <c r="S7413" s="287" t="str">
        <f>tblDataSet[[#This Row],[ORG_Type]]</f>
        <v>INGO</v>
      </c>
      <c r="T7413" s="287" t="str">
        <f>IF(tblDataSet[[#This Row],[Other Indicators - مؤشرات أخرى]]="","",tblDataSet[[#This Row],[Other Indicators - مؤشرات أخرى]])</f>
        <v/>
      </c>
      <c r="U7413" s="287" t="str">
        <f>IF(tblDataSet[[#This Row],[Quantity - العدد]]="","",tblDataSet[[#This Row],[Quantity - العدد]])</f>
        <v/>
      </c>
      <c r="V7413" s="287" t="str">
        <f>INDEX('vlukup tables'!$A$417:$A$428,MATCH(tblDataSet[[#This Row],[Date (Month) - التاريخ (الشهر)]],'vlukup tables'!$B$417:$B$428,0))</f>
        <v>March</v>
      </c>
      <c r="W7413" s="287" t="str">
        <f>IF(tblDataSet[[#This Row],[Remarks - ملاحظات أخرى]]="","",tblDataSet[[#This Row],[Remarks - ملاحظات أخرى]])</f>
        <v>PSS</v>
      </c>
    </row>
    <row r="7414" spans="1:23" x14ac:dyDescent="0.35">
      <c r="A7414" s="76" t="str">
        <f>IF(tblDataSet[[#This Row],[Organization Name - إسم المنظمة]]="","",tblDataSet[[#This Row],[Organization Name - إسم المنظمة]])</f>
        <v>Save the Children</v>
      </c>
      <c r="B7414" s="287" t="str">
        <f>IF(tblDataSet[[#This Row],[KSA/UAE Fund
 تمويل السعوديه/الكويت 
Yes نعم / No لا]]="","",tblDataSet[[#This Row],[KSA/UAE Fund
 تمويل السعوديه/الكويت 
Yes نعم / No لا]])</f>
        <v>No لأ</v>
      </c>
      <c r="C7414" s="287" t="str">
        <f>IF(tblDataSet[[#This Row],[Organization Acronym - إختصار إسم المنظمة]]="","",tblDataSet[[#This Row],[Organization Acronym - إختصار إسم المنظمة]])</f>
        <v>SCI</v>
      </c>
      <c r="D7414" s="287" t="str">
        <f>IF(tblDataSet[[#This Row],[Donor (if applicable) - المانح (إن وجد)]]="","",tblDataSet[[#This Row],[Donor (if applicable) - المانح (إن وجد)]])</f>
        <v>WB</v>
      </c>
      <c r="E7414" s="287" t="str">
        <f>VLOOKUP(tblDataSet[[#This Row],[Governorate - المحافظة]],gov_vlukup,2,FALSE)</f>
        <v>Ta'iz</v>
      </c>
      <c r="F7414" s="287" t="str">
        <f>INDEX(Lists!$A$2:$A$23,MATCH(tblMain[[#This Row],[Governorate]],Gov_List,0))</f>
        <v>YE15</v>
      </c>
      <c r="G7414" s="287" t="str">
        <f>_xlfn.IFNA(VLOOKUP(tblDataSet[[#This Row],[District - المديرية]],dist_vlukup,2,FALSE),"")</f>
        <v>Shar'ab As Salam</v>
      </c>
      <c r="H7414" s="287" t="str">
        <f>INDEX(Lists!$E$2:$E$334,MATCH(tblMain[[#This Row],[District]],Lists!$F$2:$F$334,0))</f>
        <v>YE1502</v>
      </c>
      <c r="I7414" s="287" t="str">
        <f>IF(tblDataSet[[#This Row],[School Name - المدرسة]]="","",tblDataSet[[#This Row],[School Name - المدرسة]])</f>
        <v>الشعب بالجبال</v>
      </c>
      <c r="J7414" s="288" t="str">
        <f>INDEX('vlukup tables'!$G$1:$G$19,MATCH(tblDataSet[[#This Row],[Activity - النشاط الرئيسي]],'vlukup tables'!$F$1:$F$19,0))</f>
        <v>Train teachers, educators and school administration</v>
      </c>
      <c r="K7414" s="288" t="str">
        <f>INDEX('vlukup tables'!$G$21:$G$58,MATCH(tblDataSet[[#This Row],[Sub-activity - النشاط الفرعي]],'vlukup tables'!$F$21:$F$58,0))</f>
        <v>Provide teachers/facilitators with training on Teaching in Conflict Context  - TICC</v>
      </c>
      <c r="L7414" s="287">
        <f>tblDataSet[[#This Row],['# of Students (Boys) - عدد الطلاب]]</f>
        <v>0</v>
      </c>
      <c r="M7414" s="287">
        <f>tblDataSet[[#This Row],['# of Students (Girls) - عدد الطالبات]]</f>
        <v>0</v>
      </c>
      <c r="N7414" s="289">
        <f>tblDataSet[[#This Row],[Total of Beneficiaries - إجمالي الطلاب والطالبات المستفيدين]]</f>
        <v>0</v>
      </c>
      <c r="O7414" s="287">
        <f>tblDataSet[[#This Row],['# of Teachers/Staff (Male) - عدد المدرسين/الطاقم الإداري (ذكور)]]</f>
        <v>1</v>
      </c>
      <c r="P7414" s="287">
        <f>tblDataSet[[#This Row],['# of Teachers/Staff (Female) - عدد المدرسات/الطاقم الإدراي (إناث)]]</f>
        <v>16</v>
      </c>
      <c r="Q7414" s="287">
        <f>tblDataSet[[#This Row],[Total (Teachers/Staff) - إجمالي عدد المدرسين/المدرسات/الطاقم الإداري]]</f>
        <v>17</v>
      </c>
      <c r="R7414" s="290">
        <f>SUM(tblMain[[#This Row],[Total (Teachers/Staff)]],tblMain[[#This Row],[Total of Students (Boys/Girls)]])</f>
        <v>17</v>
      </c>
      <c r="S7414" s="287" t="str">
        <f>tblDataSet[[#This Row],[ORG_Type]]</f>
        <v>INGO</v>
      </c>
      <c r="T7414" s="287" t="str">
        <f>IF(tblDataSet[[#This Row],[Other Indicators - مؤشرات أخرى]]="","",tblDataSet[[#This Row],[Other Indicators - مؤشرات أخرى]])</f>
        <v/>
      </c>
      <c r="U7414" s="287" t="str">
        <f>IF(tblDataSet[[#This Row],[Quantity - العدد]]="","",tblDataSet[[#This Row],[Quantity - العدد]])</f>
        <v/>
      </c>
      <c r="V7414" s="287" t="str">
        <f>INDEX('vlukup tables'!$A$417:$A$428,MATCH(tblDataSet[[#This Row],[Date (Month) - التاريخ (الشهر)]],'vlukup tables'!$B$417:$B$428,0))</f>
        <v>March</v>
      </c>
      <c r="W7414" s="287" t="str">
        <f>IF(tblDataSet[[#This Row],[Remarks - ملاحظات أخرى]]="","",tblDataSet[[#This Row],[Remarks - ملاحظات أخرى]])</f>
        <v>الاداره الصفيه</v>
      </c>
    </row>
    <row r="7415" spans="1:23" x14ac:dyDescent="0.35">
      <c r="A7415" s="76" t="str">
        <f>IF(tblDataSet[[#This Row],[Organization Name - إسم المنظمة]]="","",tblDataSet[[#This Row],[Organization Name - إسم المنظمة]])</f>
        <v>Save the Children</v>
      </c>
      <c r="B7415" s="287" t="str">
        <f>IF(tblDataSet[[#This Row],[KSA/UAE Fund
 تمويل السعوديه/الكويت 
Yes نعم / No لا]]="","",tblDataSet[[#This Row],[KSA/UAE Fund
 تمويل السعوديه/الكويت 
Yes نعم / No لا]])</f>
        <v>No لأ</v>
      </c>
      <c r="C7415" s="287" t="str">
        <f>IF(tblDataSet[[#This Row],[Organization Acronym - إختصار إسم المنظمة]]="","",tblDataSet[[#This Row],[Organization Acronym - إختصار إسم المنظمة]])</f>
        <v>SCI</v>
      </c>
      <c r="D7415" s="287" t="str">
        <f>IF(tblDataSet[[#This Row],[Donor (if applicable) - المانح (إن وجد)]]="","",tblDataSet[[#This Row],[Donor (if applicable) - المانح (إن وجد)]])</f>
        <v>WB</v>
      </c>
      <c r="E7415" s="287" t="str">
        <f>VLOOKUP(tblDataSet[[#This Row],[Governorate - المحافظة]],gov_vlukup,2,FALSE)</f>
        <v>Ta'iz</v>
      </c>
      <c r="F7415" s="287" t="str">
        <f>INDEX(Lists!$A$2:$A$23,MATCH(tblMain[[#This Row],[Governorate]],Gov_List,0))</f>
        <v>YE15</v>
      </c>
      <c r="G7415" s="287" t="str">
        <f>_xlfn.IFNA(VLOOKUP(tblDataSet[[#This Row],[District - المديرية]],dist_vlukup,2,FALSE),"")</f>
        <v>Ash Shamayatayn</v>
      </c>
      <c r="H7415" s="287" t="str">
        <f>INDEX(Lists!$E$2:$E$334,MATCH(tblMain[[#This Row],[District]],Lists!$F$2:$F$334,0))</f>
        <v>YE1514</v>
      </c>
      <c r="I7415" s="287" t="str">
        <f>IF(tblDataSet[[#This Row],[School Name - المدرسة]]="","",tblDataSet[[#This Row],[School Name - المدرسة]])</f>
        <v>الشمايا الغربيه</v>
      </c>
      <c r="J7415" s="288" t="str">
        <f>INDEX('vlukup tables'!$G$1:$G$19,MATCH(tblDataSet[[#This Row],[Activity - النشاط الرئيسي]],'vlukup tables'!$F$1:$F$19,0))</f>
        <v>Train teachers, educators and school administration</v>
      </c>
      <c r="K7415" s="288" t="str">
        <f>INDEX('vlukup tables'!$G$21:$G$58,MATCH(tblDataSet[[#This Row],[Sub-activity - النشاط الفرعي]],'vlukup tables'!$F$21:$F$58,0))</f>
        <v>Provide teachers/facilitators with training on Teaching in Conflict Context  - TICC</v>
      </c>
      <c r="L7415" s="287">
        <f>tblDataSet[[#This Row],['# of Students (Boys) - عدد الطلاب]]</f>
        <v>0</v>
      </c>
      <c r="M7415" s="287">
        <f>tblDataSet[[#This Row],['# of Students (Girls) - عدد الطالبات]]</f>
        <v>0</v>
      </c>
      <c r="N7415" s="289">
        <f>tblDataSet[[#This Row],[Total of Beneficiaries - إجمالي الطلاب والطالبات المستفيدين]]</f>
        <v>0</v>
      </c>
      <c r="O7415" s="287">
        <f>tblDataSet[[#This Row],['# of Teachers/Staff (Male) - عدد المدرسين/الطاقم الإداري (ذكور)]]</f>
        <v>1</v>
      </c>
      <c r="P7415" s="287">
        <f>tblDataSet[[#This Row],['# of Teachers/Staff (Female) - عدد المدرسات/الطاقم الإدراي (إناث)]]</f>
        <v>2</v>
      </c>
      <c r="Q7415" s="287">
        <f>tblDataSet[[#This Row],[Total (Teachers/Staff) - إجمالي عدد المدرسين/المدرسات/الطاقم الإداري]]</f>
        <v>3</v>
      </c>
      <c r="R7415" s="290">
        <f>SUM(tblMain[[#This Row],[Total (Teachers/Staff)]],tblMain[[#This Row],[Total of Students (Boys/Girls)]])</f>
        <v>3</v>
      </c>
      <c r="S7415" s="287" t="str">
        <f>tblDataSet[[#This Row],[ORG_Type]]</f>
        <v>INGO</v>
      </c>
      <c r="T7415" s="287" t="str">
        <f>IF(tblDataSet[[#This Row],[Other Indicators - مؤشرات أخرى]]="","",tblDataSet[[#This Row],[Other Indicators - مؤشرات أخرى]])</f>
        <v/>
      </c>
      <c r="U7415" s="287" t="str">
        <f>IF(tblDataSet[[#This Row],[Quantity - العدد]]="","",tblDataSet[[#This Row],[Quantity - العدد]])</f>
        <v/>
      </c>
      <c r="V7415" s="287" t="str">
        <f>INDEX('vlukup tables'!$A$417:$A$428,MATCH(tblDataSet[[#This Row],[Date (Month) - التاريخ (الشهر)]],'vlukup tables'!$B$417:$B$428,0))</f>
        <v>March</v>
      </c>
      <c r="W7415" s="287" t="str">
        <f>IF(tblDataSet[[#This Row],[Remarks - ملاحظات أخرى]]="","",tblDataSet[[#This Row],[Remarks - ملاحظات أخرى]])</f>
        <v>CLM</v>
      </c>
    </row>
    <row r="7416" spans="1:23" x14ac:dyDescent="0.35">
      <c r="A7416" s="76" t="str">
        <f>IF(tblDataSet[[#This Row],[Organization Name - إسم المنظمة]]="","",tblDataSet[[#This Row],[Organization Name - إسم المنظمة]])</f>
        <v>Save the Children</v>
      </c>
      <c r="B7416" s="287" t="str">
        <f>IF(tblDataSet[[#This Row],[KSA/UAE Fund
 تمويل السعوديه/الكويت 
Yes نعم / No لا]]="","",tblDataSet[[#This Row],[KSA/UAE Fund
 تمويل السعوديه/الكويت 
Yes نعم / No لا]])</f>
        <v>No لأ</v>
      </c>
      <c r="C7416" s="287" t="str">
        <f>IF(tblDataSet[[#This Row],[Organization Acronym - إختصار إسم المنظمة]]="","",tblDataSet[[#This Row],[Organization Acronym - إختصار إسم المنظمة]])</f>
        <v>SCI</v>
      </c>
      <c r="D7416" s="287" t="str">
        <f>IF(tblDataSet[[#This Row],[Donor (if applicable) - المانح (إن وجد)]]="","",tblDataSet[[#This Row],[Donor (if applicable) - المانح (إن وجد)]])</f>
        <v>WB</v>
      </c>
      <c r="E7416" s="287" t="str">
        <f>VLOOKUP(tblDataSet[[#This Row],[Governorate - المحافظة]],gov_vlukup,2,FALSE)</f>
        <v>Al Hodeidah</v>
      </c>
      <c r="F7416" s="287" t="str">
        <f>INDEX(Lists!$A$2:$A$23,MATCH(tblMain[[#This Row],[Governorate]],Gov_List,0))</f>
        <v>YE18</v>
      </c>
      <c r="G7416" s="287" t="str">
        <f>_xlfn.IFNA(VLOOKUP(tblDataSet[[#This Row],[District - المديرية]],dist_vlukup,2,FALSE),"")</f>
        <v>Bayt Al Faqih</v>
      </c>
      <c r="H7416" s="287" t="str">
        <f>INDEX(Lists!$E$2:$E$334,MATCH(tblMain[[#This Row],[District]],Lists!$F$2:$F$334,0))</f>
        <v>YE1817</v>
      </c>
      <c r="I7416" s="287" t="str">
        <f>IF(tblDataSet[[#This Row],[School Name - المدرسة]]="","",tblDataSet[[#This Row],[School Name - المدرسة]])</f>
        <v>الشموخ</v>
      </c>
      <c r="J7416" s="288" t="str">
        <f>INDEX('vlukup tables'!$G$1:$G$19,MATCH(tblDataSet[[#This Row],[Activity - النشاط الرئيسي]],'vlukup tables'!$F$1:$F$19,0))</f>
        <v>Train teachers, educators and school administration</v>
      </c>
      <c r="K7416" s="288" t="str">
        <f>INDEX('vlukup tables'!$G$21:$G$58,MATCH(tblDataSet[[#This Row],[Sub-activity - النشاط الفرعي]],'vlukup tables'!$F$21:$F$58,0))</f>
        <v>Provide teachers/facilitators with training on Teaching in Conflict Context  - TICC</v>
      </c>
      <c r="L7416" s="287">
        <f>tblDataSet[[#This Row],['# of Students (Boys) - عدد الطلاب]]</f>
        <v>0</v>
      </c>
      <c r="M7416" s="287">
        <f>tblDataSet[[#This Row],['# of Students (Girls) - عدد الطالبات]]</f>
        <v>0</v>
      </c>
      <c r="N7416" s="289">
        <f>tblDataSet[[#This Row],[Total of Beneficiaries - إجمالي الطلاب والطالبات المستفيدين]]</f>
        <v>0</v>
      </c>
      <c r="O7416" s="287">
        <f>tblDataSet[[#This Row],['# of Teachers/Staff (Male) - عدد المدرسين/الطاقم الإداري (ذكور)]]</f>
        <v>0</v>
      </c>
      <c r="P7416" s="287">
        <f>tblDataSet[[#This Row],['# of Teachers/Staff (Female) - عدد المدرسات/الطاقم الإدراي (إناث)]]</f>
        <v>7</v>
      </c>
      <c r="Q7416" s="287">
        <f>tblDataSet[[#This Row],[Total (Teachers/Staff) - إجمالي عدد المدرسين/المدرسات/الطاقم الإداري]]</f>
        <v>7</v>
      </c>
      <c r="R7416" s="290">
        <f>SUM(tblMain[[#This Row],[Total (Teachers/Staff)]],tblMain[[#This Row],[Total of Students (Boys/Girls)]])</f>
        <v>7</v>
      </c>
      <c r="S7416" s="287" t="str">
        <f>tblDataSet[[#This Row],[ORG_Type]]</f>
        <v>INGO</v>
      </c>
      <c r="T7416" s="287" t="str">
        <f>IF(tblDataSet[[#This Row],[Other Indicators - مؤشرات أخرى]]="","",tblDataSet[[#This Row],[Other Indicators - مؤشرات أخرى]])</f>
        <v/>
      </c>
      <c r="U7416" s="287" t="str">
        <f>IF(tblDataSet[[#This Row],[Quantity - العدد]]="","",tblDataSet[[#This Row],[Quantity - العدد]])</f>
        <v/>
      </c>
      <c r="V7416" s="287" t="str">
        <f>INDEX('vlukup tables'!$A$417:$A$428,MATCH(tblDataSet[[#This Row],[Date (Month) - التاريخ (الشهر)]],'vlukup tables'!$B$417:$B$428,0))</f>
        <v>March</v>
      </c>
      <c r="W7416" s="287" t="str">
        <f>IF(tblDataSet[[#This Row],[Remarks - ملاحظات أخرى]]="","",tblDataSet[[#This Row],[Remarks - ملاحظات أخرى]])</f>
        <v>Classroom Management</v>
      </c>
    </row>
    <row r="7417" spans="1:23" x14ac:dyDescent="0.35">
      <c r="A7417" s="76" t="str">
        <f>IF(tblDataSet[[#This Row],[Organization Name - إسم المنظمة]]="","",tblDataSet[[#This Row],[Organization Name - إسم المنظمة]])</f>
        <v>Save the Children</v>
      </c>
      <c r="B7417" s="287" t="str">
        <f>IF(tblDataSet[[#This Row],[KSA/UAE Fund
 تمويل السعوديه/الكويت 
Yes نعم / No لا]]="","",tblDataSet[[#This Row],[KSA/UAE Fund
 تمويل السعوديه/الكويت 
Yes نعم / No لا]])</f>
        <v>No لأ</v>
      </c>
      <c r="C7417" s="287" t="str">
        <f>IF(tblDataSet[[#This Row],[Organization Acronym - إختصار إسم المنظمة]]="","",tblDataSet[[#This Row],[Organization Acronym - إختصار إسم المنظمة]])</f>
        <v>SCI</v>
      </c>
      <c r="D7417" s="287" t="str">
        <f>IF(tblDataSet[[#This Row],[Donor (if applicable) - المانح (إن وجد)]]="","",tblDataSet[[#This Row],[Donor (if applicable) - المانح (إن وجد)]])</f>
        <v>WB</v>
      </c>
      <c r="E7417" s="287" t="str">
        <f>VLOOKUP(tblDataSet[[#This Row],[Governorate - المحافظة]],gov_vlukup,2,FALSE)</f>
        <v>Ma'rib</v>
      </c>
      <c r="F7417" s="287" t="str">
        <f>INDEX(Lists!$A$2:$A$23,MATCH(tblMain[[#This Row],[Governorate]],Gov_List,0))</f>
        <v>YE26</v>
      </c>
      <c r="G7417" s="287" t="str">
        <f>_xlfn.IFNA(VLOOKUP(tblDataSet[[#This Row],[District - المديرية]],dist_vlukup,2,FALSE),"")</f>
        <v>Ma'rib</v>
      </c>
      <c r="H7417" s="287" t="str">
        <f>INDEX(Lists!$E$2:$E$334,MATCH(tblMain[[#This Row],[District]],Lists!$F$2:$F$334,0))</f>
        <v>YE2613</v>
      </c>
      <c r="I7417" s="287" t="str">
        <f>IF(tblDataSet[[#This Row],[School Name - المدرسة]]="","",tblDataSet[[#This Row],[School Name - المدرسة]])</f>
        <v>الشهداء</v>
      </c>
      <c r="J7417" s="288" t="str">
        <f>INDEX('vlukup tables'!$G$1:$G$19,MATCH(tblDataSet[[#This Row],[Activity - النشاط الرئيسي]],'vlukup tables'!$F$1:$F$19,0))</f>
        <v>Train teachers, educators and school administration</v>
      </c>
      <c r="K7417" s="288" t="str">
        <f>INDEX('vlukup tables'!$G$21:$G$58,MATCH(tblDataSet[[#This Row],[Sub-activity - النشاط الفرعي]],'vlukup tables'!$F$21:$F$58,0))</f>
        <v>Provide teachers/facilitators with training on Teaching in Conflict Context  - TICC</v>
      </c>
      <c r="L7417" s="287">
        <f>tblDataSet[[#This Row],['# of Students (Boys) - عدد الطلاب]]</f>
        <v>0</v>
      </c>
      <c r="M7417" s="287">
        <f>tblDataSet[[#This Row],['# of Students (Girls) - عدد الطالبات]]</f>
        <v>0</v>
      </c>
      <c r="N7417" s="289">
        <f>tblDataSet[[#This Row],[Total of Beneficiaries - إجمالي الطلاب والطالبات المستفيدين]]</f>
        <v>0</v>
      </c>
      <c r="O7417" s="287">
        <f>tblDataSet[[#This Row],['# of Teachers/Staff (Male) - عدد المدرسين/الطاقم الإداري (ذكور)]]</f>
        <v>1</v>
      </c>
      <c r="P7417" s="287">
        <f>tblDataSet[[#This Row],['# of Teachers/Staff (Female) - عدد المدرسات/الطاقم الإدراي (إناث)]]</f>
        <v>2</v>
      </c>
      <c r="Q7417" s="287">
        <f>tblDataSet[[#This Row],[Total (Teachers/Staff) - إجمالي عدد المدرسين/المدرسات/الطاقم الإداري]]</f>
        <v>3</v>
      </c>
      <c r="R7417" s="290">
        <f>SUM(tblMain[[#This Row],[Total (Teachers/Staff)]],tblMain[[#This Row],[Total of Students (Boys/Girls)]])</f>
        <v>3</v>
      </c>
      <c r="S7417" s="287" t="str">
        <f>tblDataSet[[#This Row],[ORG_Type]]</f>
        <v>INGO</v>
      </c>
      <c r="T7417" s="287" t="str">
        <f>IF(tblDataSet[[#This Row],[Other Indicators - مؤشرات أخرى]]="","",tblDataSet[[#This Row],[Other Indicators - مؤشرات أخرى]])</f>
        <v/>
      </c>
      <c r="U7417" s="287" t="str">
        <f>IF(tblDataSet[[#This Row],[Quantity - العدد]]="","",tblDataSet[[#This Row],[Quantity - العدد]])</f>
        <v/>
      </c>
      <c r="V7417" s="287" t="str">
        <f>INDEX('vlukup tables'!$A$417:$A$428,MATCH(tblDataSet[[#This Row],[Date (Month) - التاريخ (الشهر)]],'vlukup tables'!$B$417:$B$428,0))</f>
        <v>March</v>
      </c>
      <c r="W7417" s="287" t="str">
        <f>IF(tblDataSet[[#This Row],[Remarks - ملاحظات أخرى]]="","",tblDataSet[[#This Row],[Remarks - ملاحظات أخرى]])</f>
        <v>Training of Primary School Teachers on Classroom Management</v>
      </c>
    </row>
    <row r="7418" spans="1:23" x14ac:dyDescent="0.35">
      <c r="A7418" s="76" t="str">
        <f>IF(tblDataSet[[#This Row],[Organization Name - إسم المنظمة]]="","",tblDataSet[[#This Row],[Organization Name - إسم المنظمة]])</f>
        <v>Save the Children</v>
      </c>
      <c r="B7418" s="287" t="str">
        <f>IF(tblDataSet[[#This Row],[KSA/UAE Fund
 تمويل السعوديه/الكويت 
Yes نعم / No لا]]="","",tblDataSet[[#This Row],[KSA/UAE Fund
 تمويل السعوديه/الكويت 
Yes نعم / No لا]])</f>
        <v>No لأ</v>
      </c>
      <c r="C7418" s="287" t="str">
        <f>IF(tblDataSet[[#This Row],[Organization Acronym - إختصار إسم المنظمة]]="","",tblDataSet[[#This Row],[Organization Acronym - إختصار إسم المنظمة]])</f>
        <v>SCI</v>
      </c>
      <c r="D7418" s="287" t="str">
        <f>IF(tblDataSet[[#This Row],[Donor (if applicable) - المانح (إن وجد)]]="","",tblDataSet[[#This Row],[Donor (if applicable) - المانح (إن وجد)]])</f>
        <v>WB</v>
      </c>
      <c r="E7418" s="287" t="str">
        <f>VLOOKUP(tblDataSet[[#This Row],[Governorate - المحافظة]],gov_vlukup,2,FALSE)</f>
        <v>Ta'iz</v>
      </c>
      <c r="F7418" s="287" t="str">
        <f>INDEX(Lists!$A$2:$A$23,MATCH(tblMain[[#This Row],[Governorate]],Gov_List,0))</f>
        <v>YE15</v>
      </c>
      <c r="G7418" s="287" t="str">
        <f>_xlfn.IFNA(VLOOKUP(tblDataSet[[#This Row],[District - المديرية]],dist_vlukup,2,FALSE),"")</f>
        <v>Ash Shamayatayn</v>
      </c>
      <c r="H7418" s="287" t="str">
        <f>INDEX(Lists!$E$2:$E$334,MATCH(tblMain[[#This Row],[District]],Lists!$F$2:$F$334,0))</f>
        <v>YE1514</v>
      </c>
      <c r="I7418" s="287" t="str">
        <f>IF(tblDataSet[[#This Row],[School Name - المدرسة]]="","",tblDataSet[[#This Row],[School Name - المدرسة]])</f>
        <v>الشهداء الكداش ذبحان</v>
      </c>
      <c r="J7418" s="288" t="str">
        <f>INDEX('vlukup tables'!$G$1:$G$19,MATCH(tblDataSet[[#This Row],[Activity - النشاط الرئيسي]],'vlukup tables'!$F$1:$F$19,0))</f>
        <v>Train teachers, educators and school administration</v>
      </c>
      <c r="K7418" s="288" t="str">
        <f>INDEX('vlukup tables'!$G$21:$G$58,MATCH(tblDataSet[[#This Row],[Sub-activity - النشاط الفرعي]],'vlukup tables'!$F$21:$F$58,0))</f>
        <v>Provide teachers/facilitators with training on Teaching in Conflict Context  - TICC</v>
      </c>
      <c r="L7418" s="287">
        <f>tblDataSet[[#This Row],['# of Students (Boys) - عدد الطلاب]]</f>
        <v>0</v>
      </c>
      <c r="M7418" s="287">
        <f>tblDataSet[[#This Row],['# of Students (Girls) - عدد الطالبات]]</f>
        <v>0</v>
      </c>
      <c r="N7418" s="289">
        <f>tblDataSet[[#This Row],[Total of Beneficiaries - إجمالي الطلاب والطالبات المستفيدين]]</f>
        <v>0</v>
      </c>
      <c r="O7418" s="287">
        <f>tblDataSet[[#This Row],['# of Teachers/Staff (Male) - عدد المدرسين/الطاقم الإداري (ذكور)]]</f>
        <v>1</v>
      </c>
      <c r="P7418" s="287">
        <f>tblDataSet[[#This Row],['# of Teachers/Staff (Female) - عدد المدرسات/الطاقم الإدراي (إناث)]]</f>
        <v>2</v>
      </c>
      <c r="Q7418" s="287">
        <f>tblDataSet[[#This Row],[Total (Teachers/Staff) - إجمالي عدد المدرسين/المدرسات/الطاقم الإداري]]</f>
        <v>3</v>
      </c>
      <c r="R7418" s="290">
        <f>SUM(tblMain[[#This Row],[Total (Teachers/Staff)]],tblMain[[#This Row],[Total of Students (Boys/Girls)]])</f>
        <v>3</v>
      </c>
      <c r="S7418" s="287" t="str">
        <f>tblDataSet[[#This Row],[ORG_Type]]</f>
        <v>INGO</v>
      </c>
      <c r="T7418" s="287" t="str">
        <f>IF(tblDataSet[[#This Row],[Other Indicators - مؤشرات أخرى]]="","",tblDataSet[[#This Row],[Other Indicators - مؤشرات أخرى]])</f>
        <v/>
      </c>
      <c r="U7418" s="287" t="str">
        <f>IF(tblDataSet[[#This Row],[Quantity - العدد]]="","",tblDataSet[[#This Row],[Quantity - العدد]])</f>
        <v/>
      </c>
      <c r="V7418" s="287" t="str">
        <f>INDEX('vlukup tables'!$A$417:$A$428,MATCH(tblDataSet[[#This Row],[Date (Month) - التاريخ (الشهر)]],'vlukup tables'!$B$417:$B$428,0))</f>
        <v>March</v>
      </c>
      <c r="W7418" s="287" t="str">
        <f>IF(tblDataSet[[#This Row],[Remarks - ملاحظات أخرى]]="","",tblDataSet[[#This Row],[Remarks - ملاحظات أخرى]])</f>
        <v>CLM</v>
      </c>
    </row>
    <row r="7419" spans="1:23" x14ac:dyDescent="0.35">
      <c r="A7419" s="76" t="str">
        <f>IF(tblDataSet[[#This Row],[Organization Name - إسم المنظمة]]="","",tblDataSet[[#This Row],[Organization Name - إسم المنظمة]])</f>
        <v>Save the Children</v>
      </c>
      <c r="B7419" s="287" t="str">
        <f>IF(tblDataSet[[#This Row],[KSA/UAE Fund
 تمويل السعوديه/الكويت 
Yes نعم / No لا]]="","",tblDataSet[[#This Row],[KSA/UAE Fund
 تمويل السعوديه/الكويت 
Yes نعم / No لا]])</f>
        <v>No لأ</v>
      </c>
      <c r="C7419" s="287" t="str">
        <f>IF(tblDataSet[[#This Row],[Organization Acronym - إختصار إسم المنظمة]]="","",tblDataSet[[#This Row],[Organization Acronym - إختصار إسم المنظمة]])</f>
        <v>SCI</v>
      </c>
      <c r="D7419" s="287" t="str">
        <f>IF(tblDataSet[[#This Row],[Donor (if applicable) - المانح (إن وجد)]]="","",tblDataSet[[#This Row],[Donor (if applicable) - المانح (إن وجد)]])</f>
        <v>WB</v>
      </c>
      <c r="E7419" s="287" t="str">
        <f>VLOOKUP(tblDataSet[[#This Row],[Governorate - المحافظة]],gov_vlukup,2,FALSE)</f>
        <v>Ta'iz</v>
      </c>
      <c r="F7419" s="287" t="str">
        <f>INDEX(Lists!$A$2:$A$23,MATCH(tblMain[[#This Row],[Governorate]],Gov_List,0))</f>
        <v>YE15</v>
      </c>
      <c r="G7419" s="287" t="str">
        <f>_xlfn.IFNA(VLOOKUP(tblDataSet[[#This Row],[District - المديرية]],dist_vlukup,2,FALSE),"")</f>
        <v>Ash Shamayatayn</v>
      </c>
      <c r="H7419" s="287" t="str">
        <f>INDEX(Lists!$E$2:$E$334,MATCH(tblMain[[#This Row],[District]],Lists!$F$2:$F$334,0))</f>
        <v>YE1514</v>
      </c>
      <c r="I7419" s="287" t="str">
        <f>IF(tblDataSet[[#This Row],[School Name - المدرسة]]="","",tblDataSet[[#This Row],[School Name - المدرسة]])</f>
        <v>الشهيد / سعيد حسن فارع</v>
      </c>
      <c r="J7419" s="288" t="str">
        <f>INDEX('vlukup tables'!$G$1:$G$19,MATCH(tblDataSet[[#This Row],[Activity - النشاط الرئيسي]],'vlukup tables'!$F$1:$F$19,0))</f>
        <v>Train teachers, educators and school administration</v>
      </c>
      <c r="K7419" s="288" t="str">
        <f>INDEX('vlukup tables'!$G$21:$G$58,MATCH(tblDataSet[[#This Row],[Sub-activity - النشاط الفرعي]],'vlukup tables'!$F$21:$F$58,0))</f>
        <v>Provide teachers/facilitators with training on Teaching in Conflict Context  - TICC</v>
      </c>
      <c r="L7419" s="287">
        <f>tblDataSet[[#This Row],['# of Students (Boys) - عدد الطلاب]]</f>
        <v>0</v>
      </c>
      <c r="M7419" s="287">
        <f>tblDataSet[[#This Row],['# of Students (Girls) - عدد الطالبات]]</f>
        <v>0</v>
      </c>
      <c r="N7419" s="289">
        <f>tblDataSet[[#This Row],[Total of Beneficiaries - إجمالي الطلاب والطالبات المستفيدين]]</f>
        <v>0</v>
      </c>
      <c r="O7419" s="287">
        <f>tblDataSet[[#This Row],['# of Teachers/Staff (Male) - عدد المدرسين/الطاقم الإداري (ذكور)]]</f>
        <v>0</v>
      </c>
      <c r="P7419" s="287">
        <f>tblDataSet[[#This Row],['# of Teachers/Staff (Female) - عدد المدرسات/الطاقم الإدراي (إناث)]]</f>
        <v>12</v>
      </c>
      <c r="Q7419" s="287">
        <f>tblDataSet[[#This Row],[Total (Teachers/Staff) - إجمالي عدد المدرسين/المدرسات/الطاقم الإداري]]</f>
        <v>12</v>
      </c>
      <c r="R7419" s="290">
        <f>SUM(tblMain[[#This Row],[Total (Teachers/Staff)]],tblMain[[#This Row],[Total of Students (Boys/Girls)]])</f>
        <v>12</v>
      </c>
      <c r="S7419" s="287" t="str">
        <f>tblDataSet[[#This Row],[ORG_Type]]</f>
        <v>INGO</v>
      </c>
      <c r="T7419" s="287" t="str">
        <f>IF(tblDataSet[[#This Row],[Other Indicators - مؤشرات أخرى]]="","",tblDataSet[[#This Row],[Other Indicators - مؤشرات أخرى]])</f>
        <v/>
      </c>
      <c r="U7419" s="287" t="str">
        <f>IF(tblDataSet[[#This Row],[Quantity - العدد]]="","",tblDataSet[[#This Row],[Quantity - العدد]])</f>
        <v/>
      </c>
      <c r="V7419" s="287" t="str">
        <f>INDEX('vlukup tables'!$A$417:$A$428,MATCH(tblDataSet[[#This Row],[Date (Month) - التاريخ (الشهر)]],'vlukup tables'!$B$417:$B$428,0))</f>
        <v>March</v>
      </c>
      <c r="W7419" s="287" t="str">
        <f>IF(tblDataSet[[#This Row],[Remarks - ملاحظات أخرى]]="","",tblDataSet[[#This Row],[Remarks - ملاحظات أخرى]])</f>
        <v>CLM</v>
      </c>
    </row>
    <row r="7420" spans="1:23" x14ac:dyDescent="0.35">
      <c r="A7420" s="76" t="str">
        <f>IF(tblDataSet[[#This Row],[Organization Name - إسم المنظمة]]="","",tblDataSet[[#This Row],[Organization Name - إسم المنظمة]])</f>
        <v>Save the Children</v>
      </c>
      <c r="B7420" s="287" t="str">
        <f>IF(tblDataSet[[#This Row],[KSA/UAE Fund
 تمويل السعوديه/الكويت 
Yes نعم / No لا]]="","",tblDataSet[[#This Row],[KSA/UAE Fund
 تمويل السعوديه/الكويت 
Yes نعم / No لا]])</f>
        <v>No لأ</v>
      </c>
      <c r="C7420" s="287" t="str">
        <f>IF(tblDataSet[[#This Row],[Organization Acronym - إختصار إسم المنظمة]]="","",tblDataSet[[#This Row],[Organization Acronym - إختصار إسم المنظمة]])</f>
        <v>SCI</v>
      </c>
      <c r="D7420" s="287" t="str">
        <f>IF(tblDataSet[[#This Row],[Donor (if applicable) - المانح (إن وجد)]]="","",tblDataSet[[#This Row],[Donor (if applicable) - المانح (إن وجد)]])</f>
        <v>WB</v>
      </c>
      <c r="E7420" s="287" t="str">
        <f>VLOOKUP(tblDataSet[[#This Row],[Governorate - المحافظة]],gov_vlukup,2,FALSE)</f>
        <v>Ta'iz</v>
      </c>
      <c r="F7420" s="287" t="str">
        <f>INDEX(Lists!$A$2:$A$23,MATCH(tblMain[[#This Row],[Governorate]],Gov_List,0))</f>
        <v>YE15</v>
      </c>
      <c r="G7420" s="287" t="str">
        <f>_xlfn.IFNA(VLOOKUP(tblDataSet[[#This Row],[District - المديرية]],dist_vlukup,2,FALSE),"")</f>
        <v>Ash Shamayatayn</v>
      </c>
      <c r="H7420" s="287" t="str">
        <f>INDEX(Lists!$E$2:$E$334,MATCH(tblMain[[#This Row],[District]],Lists!$F$2:$F$334,0))</f>
        <v>YE1514</v>
      </c>
      <c r="I7420" s="287" t="str">
        <f>IF(tblDataSet[[#This Row],[School Name - المدرسة]]="","",tblDataSet[[#This Row],[School Name - المدرسة]])</f>
        <v>الشهيد / طه عبدالوارث</v>
      </c>
      <c r="J7420" s="288" t="str">
        <f>INDEX('vlukup tables'!$G$1:$G$19,MATCH(tblDataSet[[#This Row],[Activity - النشاط الرئيسي]],'vlukup tables'!$F$1:$F$19,0))</f>
        <v>Train teachers, educators and school administration</v>
      </c>
      <c r="K7420" s="288" t="str">
        <f>INDEX('vlukup tables'!$G$21:$G$58,MATCH(tblDataSet[[#This Row],[Sub-activity - النشاط الفرعي]],'vlukup tables'!$F$21:$F$58,0))</f>
        <v>Provide teachers/facilitators with training on Teaching in Conflict Context  - TICC</v>
      </c>
      <c r="L7420" s="287">
        <f>tblDataSet[[#This Row],['# of Students (Boys) - عدد الطلاب]]</f>
        <v>0</v>
      </c>
      <c r="M7420" s="287">
        <f>tblDataSet[[#This Row],['# of Students (Girls) - عدد الطالبات]]</f>
        <v>0</v>
      </c>
      <c r="N7420" s="289">
        <f>tblDataSet[[#This Row],[Total of Beneficiaries - إجمالي الطلاب والطالبات المستفيدين]]</f>
        <v>0</v>
      </c>
      <c r="O7420" s="287">
        <f>tblDataSet[[#This Row],['# of Teachers/Staff (Male) - عدد المدرسين/الطاقم الإداري (ذكور)]]</f>
        <v>0</v>
      </c>
      <c r="P7420" s="287">
        <f>tblDataSet[[#This Row],['# of Teachers/Staff (Female) - عدد المدرسات/الطاقم الإدراي (إناث)]]</f>
        <v>4</v>
      </c>
      <c r="Q7420" s="287">
        <f>tblDataSet[[#This Row],[Total (Teachers/Staff) - إجمالي عدد المدرسين/المدرسات/الطاقم الإداري]]</f>
        <v>4</v>
      </c>
      <c r="R7420" s="290">
        <f>SUM(tblMain[[#This Row],[Total (Teachers/Staff)]],tblMain[[#This Row],[Total of Students (Boys/Girls)]])</f>
        <v>4</v>
      </c>
      <c r="S7420" s="287" t="str">
        <f>tblDataSet[[#This Row],[ORG_Type]]</f>
        <v>INGO</v>
      </c>
      <c r="T7420" s="287" t="str">
        <f>IF(tblDataSet[[#This Row],[Other Indicators - مؤشرات أخرى]]="","",tblDataSet[[#This Row],[Other Indicators - مؤشرات أخرى]])</f>
        <v/>
      </c>
      <c r="U7420" s="287" t="str">
        <f>IF(tblDataSet[[#This Row],[Quantity - العدد]]="","",tblDataSet[[#This Row],[Quantity - العدد]])</f>
        <v/>
      </c>
      <c r="V7420" s="287" t="str">
        <f>INDEX('vlukup tables'!$A$417:$A$428,MATCH(tblDataSet[[#This Row],[Date (Month) - التاريخ (الشهر)]],'vlukup tables'!$B$417:$B$428,0))</f>
        <v>March</v>
      </c>
      <c r="W7420" s="287" t="str">
        <f>IF(tblDataSet[[#This Row],[Remarks - ملاحظات أخرى]]="","",tblDataSet[[#This Row],[Remarks - ملاحظات أخرى]])</f>
        <v>CLM</v>
      </c>
    </row>
    <row r="7421" spans="1:23" x14ac:dyDescent="0.35">
      <c r="A7421" s="76" t="str">
        <f>IF(tblDataSet[[#This Row],[Organization Name - إسم المنظمة]]="","",tblDataSet[[#This Row],[Organization Name - إسم المنظمة]])</f>
        <v>Save the Children</v>
      </c>
      <c r="B7421" s="287" t="str">
        <f>IF(tblDataSet[[#This Row],[KSA/UAE Fund
 تمويل السعوديه/الكويت 
Yes نعم / No لا]]="","",tblDataSet[[#This Row],[KSA/UAE Fund
 تمويل السعوديه/الكويت 
Yes نعم / No لا]])</f>
        <v>No لأ</v>
      </c>
      <c r="C7421" s="287" t="str">
        <f>IF(tblDataSet[[#This Row],[Organization Acronym - إختصار إسم المنظمة]]="","",tblDataSet[[#This Row],[Organization Acronym - إختصار إسم المنظمة]])</f>
        <v>SCI</v>
      </c>
      <c r="D7421" s="287" t="str">
        <f>IF(tblDataSet[[#This Row],[Donor (if applicable) - المانح (إن وجد)]]="","",tblDataSet[[#This Row],[Donor (if applicable) - المانح (إن وجد)]])</f>
        <v>WB</v>
      </c>
      <c r="E7421" s="287" t="str">
        <f>VLOOKUP(tblDataSet[[#This Row],[Governorate - المحافظة]],gov_vlukup,2,FALSE)</f>
        <v>Ta'iz</v>
      </c>
      <c r="F7421" s="287" t="str">
        <f>INDEX(Lists!$A$2:$A$23,MATCH(tblMain[[#This Row],[Governorate]],Gov_List,0))</f>
        <v>YE15</v>
      </c>
      <c r="G7421" s="287" t="str">
        <f>_xlfn.IFNA(VLOOKUP(tblDataSet[[#This Row],[District - المديرية]],dist_vlukup,2,FALSE),"")</f>
        <v>Ash Shamayatayn</v>
      </c>
      <c r="H7421" s="287" t="str">
        <f>INDEX(Lists!$E$2:$E$334,MATCH(tblMain[[#This Row],[District]],Lists!$F$2:$F$334,0))</f>
        <v>YE1514</v>
      </c>
      <c r="I7421" s="287" t="str">
        <f>IF(tblDataSet[[#This Row],[School Name - المدرسة]]="","",tblDataSet[[#This Row],[School Name - المدرسة]])</f>
        <v>الشهيد / عبدالعزيز عبدالغني</v>
      </c>
      <c r="J7421" s="288" t="str">
        <f>INDEX('vlukup tables'!$G$1:$G$19,MATCH(tblDataSet[[#This Row],[Activity - النشاط الرئيسي]],'vlukup tables'!$F$1:$F$19,0))</f>
        <v>Train teachers, educators and school administration</v>
      </c>
      <c r="K7421" s="288" t="str">
        <f>INDEX('vlukup tables'!$G$21:$G$58,MATCH(tblDataSet[[#This Row],[Sub-activity - النشاط الفرعي]],'vlukup tables'!$F$21:$F$58,0))</f>
        <v>Provide teachers/facilitators with training on Teaching in Conflict Context  - TICC</v>
      </c>
      <c r="L7421" s="287">
        <f>tblDataSet[[#This Row],['# of Students (Boys) - عدد الطلاب]]</f>
        <v>0</v>
      </c>
      <c r="M7421" s="287">
        <f>tblDataSet[[#This Row],['# of Students (Girls) - عدد الطالبات]]</f>
        <v>0</v>
      </c>
      <c r="N7421" s="289">
        <f>tblDataSet[[#This Row],[Total of Beneficiaries - إجمالي الطلاب والطالبات المستفيدين]]</f>
        <v>0</v>
      </c>
      <c r="O7421" s="287">
        <f>tblDataSet[[#This Row],['# of Teachers/Staff (Male) - عدد المدرسين/الطاقم الإداري (ذكور)]]</f>
        <v>1</v>
      </c>
      <c r="P7421" s="287">
        <f>tblDataSet[[#This Row],['# of Teachers/Staff (Female) - عدد المدرسات/الطاقم الإدراي (إناث)]]</f>
        <v>2</v>
      </c>
      <c r="Q7421" s="287">
        <f>tblDataSet[[#This Row],[Total (Teachers/Staff) - إجمالي عدد المدرسين/المدرسات/الطاقم الإداري]]</f>
        <v>3</v>
      </c>
      <c r="R7421" s="290">
        <f>SUM(tblMain[[#This Row],[Total (Teachers/Staff)]],tblMain[[#This Row],[Total of Students (Boys/Girls)]])</f>
        <v>3</v>
      </c>
      <c r="S7421" s="287" t="str">
        <f>tblDataSet[[#This Row],[ORG_Type]]</f>
        <v>INGO</v>
      </c>
      <c r="T7421" s="287" t="str">
        <f>IF(tblDataSet[[#This Row],[Other Indicators - مؤشرات أخرى]]="","",tblDataSet[[#This Row],[Other Indicators - مؤشرات أخرى]])</f>
        <v/>
      </c>
      <c r="U7421" s="287" t="str">
        <f>IF(tblDataSet[[#This Row],[Quantity - العدد]]="","",tblDataSet[[#This Row],[Quantity - العدد]])</f>
        <v/>
      </c>
      <c r="V7421" s="287" t="str">
        <f>INDEX('vlukup tables'!$A$417:$A$428,MATCH(tblDataSet[[#This Row],[Date (Month) - التاريخ (الشهر)]],'vlukup tables'!$B$417:$B$428,0))</f>
        <v>March</v>
      </c>
      <c r="W7421" s="287" t="str">
        <f>IF(tblDataSet[[#This Row],[Remarks - ملاحظات أخرى]]="","",tblDataSet[[#This Row],[Remarks - ملاحظات أخرى]])</f>
        <v>CLM</v>
      </c>
    </row>
    <row r="7422" spans="1:23" x14ac:dyDescent="0.35">
      <c r="A7422" s="76" t="str">
        <f>IF(tblDataSet[[#This Row],[Organization Name - إسم المنظمة]]="","",tblDataSet[[#This Row],[Organization Name - إسم المنظمة]])</f>
        <v>Save the Children</v>
      </c>
      <c r="B7422" s="287" t="str">
        <f>IF(tblDataSet[[#This Row],[KSA/UAE Fund
 تمويل السعوديه/الكويت 
Yes نعم / No لا]]="","",tblDataSet[[#This Row],[KSA/UAE Fund
 تمويل السعوديه/الكويت 
Yes نعم / No لا]])</f>
        <v>No لأ</v>
      </c>
      <c r="C7422" s="287" t="str">
        <f>IF(tblDataSet[[#This Row],[Organization Acronym - إختصار إسم المنظمة]]="","",tblDataSet[[#This Row],[Organization Acronym - إختصار إسم المنظمة]])</f>
        <v>SCI</v>
      </c>
      <c r="D7422" s="287" t="str">
        <f>IF(tblDataSet[[#This Row],[Donor (if applicable) - المانح (إن وجد)]]="","",tblDataSet[[#This Row],[Donor (if applicable) - المانح (إن وجد)]])</f>
        <v>WB</v>
      </c>
      <c r="E7422" s="287" t="str">
        <f>VLOOKUP(tblDataSet[[#This Row],[Governorate - المحافظة]],gov_vlukup,2,FALSE)</f>
        <v>Ta'iz</v>
      </c>
      <c r="F7422" s="287" t="str">
        <f>INDEX(Lists!$A$2:$A$23,MATCH(tblMain[[#This Row],[Governorate]],Gov_List,0))</f>
        <v>YE15</v>
      </c>
      <c r="G7422" s="287" t="str">
        <f>_xlfn.IFNA(VLOOKUP(tblDataSet[[#This Row],[District - المديرية]],dist_vlukup,2,FALSE),"")</f>
        <v>Ash Shamayatayn</v>
      </c>
      <c r="H7422" s="287" t="str">
        <f>INDEX(Lists!$E$2:$E$334,MATCH(tblMain[[#This Row],[District]],Lists!$F$2:$F$334,0))</f>
        <v>YE1514</v>
      </c>
      <c r="I7422" s="287" t="str">
        <f>IF(tblDataSet[[#This Row],[School Name - المدرسة]]="","",tblDataSet[[#This Row],[School Name - المدرسة]])</f>
        <v>الشهيد /احمد سيف  الشرجبي</v>
      </c>
      <c r="J7422" s="288" t="str">
        <f>INDEX('vlukup tables'!$G$1:$G$19,MATCH(tblDataSet[[#This Row],[Activity - النشاط الرئيسي]],'vlukup tables'!$F$1:$F$19,0))</f>
        <v>Train teachers, educators and school administration</v>
      </c>
      <c r="K7422" s="288" t="str">
        <f>INDEX('vlukup tables'!$G$21:$G$58,MATCH(tblDataSet[[#This Row],[Sub-activity - النشاط الفرعي]],'vlukup tables'!$F$21:$F$58,0))</f>
        <v>Provide teachers/facilitators with training on Teaching in Conflict Context  - TICC</v>
      </c>
      <c r="L7422" s="287">
        <f>tblDataSet[[#This Row],['# of Students (Boys) - عدد الطلاب]]</f>
        <v>0</v>
      </c>
      <c r="M7422" s="287">
        <f>tblDataSet[[#This Row],['# of Students (Girls) - عدد الطالبات]]</f>
        <v>0</v>
      </c>
      <c r="N7422" s="289">
        <f>tblDataSet[[#This Row],[Total of Beneficiaries - إجمالي الطلاب والطالبات المستفيدين]]</f>
        <v>0</v>
      </c>
      <c r="O7422" s="287">
        <f>tblDataSet[[#This Row],['# of Teachers/Staff (Male) - عدد المدرسين/الطاقم الإداري (ذكور)]]</f>
        <v>1</v>
      </c>
      <c r="P7422" s="287">
        <f>tblDataSet[[#This Row],['# of Teachers/Staff (Female) - عدد المدرسات/الطاقم الإدراي (إناث)]]</f>
        <v>4</v>
      </c>
      <c r="Q7422" s="287">
        <f>tblDataSet[[#This Row],[Total (Teachers/Staff) - إجمالي عدد المدرسين/المدرسات/الطاقم الإداري]]</f>
        <v>5</v>
      </c>
      <c r="R7422" s="290">
        <f>SUM(tblMain[[#This Row],[Total (Teachers/Staff)]],tblMain[[#This Row],[Total of Students (Boys/Girls)]])</f>
        <v>5</v>
      </c>
      <c r="S7422" s="287" t="str">
        <f>tblDataSet[[#This Row],[ORG_Type]]</f>
        <v>INGO</v>
      </c>
      <c r="T7422" s="287" t="str">
        <f>IF(tblDataSet[[#This Row],[Other Indicators - مؤشرات أخرى]]="","",tblDataSet[[#This Row],[Other Indicators - مؤشرات أخرى]])</f>
        <v/>
      </c>
      <c r="U7422" s="287" t="str">
        <f>IF(tblDataSet[[#This Row],[Quantity - العدد]]="","",tblDataSet[[#This Row],[Quantity - العدد]])</f>
        <v/>
      </c>
      <c r="V7422" s="287" t="str">
        <f>INDEX('vlukup tables'!$A$417:$A$428,MATCH(tblDataSet[[#This Row],[Date (Month) - التاريخ (الشهر)]],'vlukup tables'!$B$417:$B$428,0))</f>
        <v>March</v>
      </c>
      <c r="W7422" s="287" t="str">
        <f>IF(tblDataSet[[#This Row],[Remarks - ملاحظات أخرى]]="","",tblDataSet[[#This Row],[Remarks - ملاحظات أخرى]])</f>
        <v>CLM</v>
      </c>
    </row>
    <row r="7423" spans="1:23" x14ac:dyDescent="0.35">
      <c r="A7423" s="76" t="str">
        <f>IF(tblDataSet[[#This Row],[Organization Name - إسم المنظمة]]="","",tblDataSet[[#This Row],[Organization Name - إسم المنظمة]])</f>
        <v>Save the Children</v>
      </c>
      <c r="B7423" s="287" t="str">
        <f>IF(tblDataSet[[#This Row],[KSA/UAE Fund
 تمويل السعوديه/الكويت 
Yes نعم / No لا]]="","",tblDataSet[[#This Row],[KSA/UAE Fund
 تمويل السعوديه/الكويت 
Yes نعم / No لا]])</f>
        <v>No لأ</v>
      </c>
      <c r="C7423" s="287" t="str">
        <f>IF(tblDataSet[[#This Row],[Organization Acronym - إختصار إسم المنظمة]]="","",tblDataSet[[#This Row],[Organization Acronym - إختصار إسم المنظمة]])</f>
        <v>SCI</v>
      </c>
      <c r="D7423" s="287" t="str">
        <f>IF(tblDataSet[[#This Row],[Donor (if applicable) - المانح (إن وجد)]]="","",tblDataSet[[#This Row],[Donor (if applicable) - المانح (إن وجد)]])</f>
        <v>WB</v>
      </c>
      <c r="E7423" s="287" t="str">
        <f>VLOOKUP(tblDataSet[[#This Row],[Governorate - المحافظة]],gov_vlukup,2,FALSE)</f>
        <v>Ta'iz</v>
      </c>
      <c r="F7423" s="287" t="str">
        <f>INDEX(Lists!$A$2:$A$23,MATCH(tblMain[[#This Row],[Governorate]],Gov_List,0))</f>
        <v>YE15</v>
      </c>
      <c r="G7423" s="287" t="str">
        <f>_xlfn.IFNA(VLOOKUP(tblDataSet[[#This Row],[District - المديرية]],dist_vlukup,2,FALSE),"")</f>
        <v>Ash Shamayatayn</v>
      </c>
      <c r="H7423" s="287" t="str">
        <f>INDEX(Lists!$E$2:$E$334,MATCH(tblMain[[#This Row],[District]],Lists!$F$2:$F$334,0))</f>
        <v>YE1514</v>
      </c>
      <c r="I7423" s="287" t="str">
        <f>IF(tblDataSet[[#This Row],[School Name - المدرسة]]="","",tblDataSet[[#This Row],[School Name - المدرسة]])</f>
        <v>الشهيد /عبدالعزيز السقاف</v>
      </c>
      <c r="J7423" s="288" t="str">
        <f>INDEX('vlukup tables'!$G$1:$G$19,MATCH(tblDataSet[[#This Row],[Activity - النشاط الرئيسي]],'vlukup tables'!$F$1:$F$19,0))</f>
        <v>Train teachers, educators and school administration</v>
      </c>
      <c r="K7423" s="288" t="str">
        <f>INDEX('vlukup tables'!$G$21:$G$58,MATCH(tblDataSet[[#This Row],[Sub-activity - النشاط الفرعي]],'vlukup tables'!$F$21:$F$58,0))</f>
        <v>Provide teachers/facilitators with training on Teaching in Conflict Context  - TICC</v>
      </c>
      <c r="L7423" s="287">
        <f>tblDataSet[[#This Row],['# of Students (Boys) - عدد الطلاب]]</f>
        <v>0</v>
      </c>
      <c r="M7423" s="287">
        <f>tblDataSet[[#This Row],['# of Students (Girls) - عدد الطالبات]]</f>
        <v>0</v>
      </c>
      <c r="N7423" s="289">
        <f>tblDataSet[[#This Row],[Total of Beneficiaries - إجمالي الطلاب والطالبات المستفيدين]]</f>
        <v>0</v>
      </c>
      <c r="O7423" s="287">
        <f>tblDataSet[[#This Row],['# of Teachers/Staff (Male) - عدد المدرسين/الطاقم الإداري (ذكور)]]</f>
        <v>0</v>
      </c>
      <c r="P7423" s="287">
        <f>tblDataSet[[#This Row],['# of Teachers/Staff (Female) - عدد المدرسات/الطاقم الإدراي (إناث)]]</f>
        <v>6</v>
      </c>
      <c r="Q7423" s="287">
        <f>tblDataSet[[#This Row],[Total (Teachers/Staff) - إجمالي عدد المدرسين/المدرسات/الطاقم الإداري]]</f>
        <v>6</v>
      </c>
      <c r="R7423" s="290">
        <f>SUM(tblMain[[#This Row],[Total (Teachers/Staff)]],tblMain[[#This Row],[Total of Students (Boys/Girls)]])</f>
        <v>6</v>
      </c>
      <c r="S7423" s="287" t="str">
        <f>tblDataSet[[#This Row],[ORG_Type]]</f>
        <v>INGO</v>
      </c>
      <c r="T7423" s="287" t="str">
        <f>IF(tblDataSet[[#This Row],[Other Indicators - مؤشرات أخرى]]="","",tblDataSet[[#This Row],[Other Indicators - مؤشرات أخرى]])</f>
        <v/>
      </c>
      <c r="U7423" s="287" t="str">
        <f>IF(tblDataSet[[#This Row],[Quantity - العدد]]="","",tblDataSet[[#This Row],[Quantity - العدد]])</f>
        <v/>
      </c>
      <c r="V7423" s="287" t="str">
        <f>INDEX('vlukup tables'!$A$417:$A$428,MATCH(tblDataSet[[#This Row],[Date (Month) - التاريخ (الشهر)]],'vlukup tables'!$B$417:$B$428,0))</f>
        <v>March</v>
      </c>
      <c r="W7423" s="287" t="str">
        <f>IF(tblDataSet[[#This Row],[Remarks - ملاحظات أخرى]]="","",tblDataSet[[#This Row],[Remarks - ملاحظات أخرى]])</f>
        <v>CLM</v>
      </c>
    </row>
    <row r="7424" spans="1:23" x14ac:dyDescent="0.35">
      <c r="A7424" s="76" t="str">
        <f>IF(tblDataSet[[#This Row],[Organization Name - إسم المنظمة]]="","",tblDataSet[[#This Row],[Organization Name - إسم المنظمة]])</f>
        <v>Save the Children</v>
      </c>
      <c r="B7424" s="287" t="str">
        <f>IF(tblDataSet[[#This Row],[KSA/UAE Fund
 تمويل السعوديه/الكويت 
Yes نعم / No لا]]="","",tblDataSet[[#This Row],[KSA/UAE Fund
 تمويل السعوديه/الكويت 
Yes نعم / No لا]])</f>
        <v>No لأ</v>
      </c>
      <c r="C7424" s="287" t="str">
        <f>IF(tblDataSet[[#This Row],[Organization Acronym - إختصار إسم المنظمة]]="","",tblDataSet[[#This Row],[Organization Acronym - إختصار إسم المنظمة]])</f>
        <v>SCI</v>
      </c>
      <c r="D7424" s="287" t="str">
        <f>IF(tblDataSet[[#This Row],[Donor (if applicable) - المانح (إن وجد)]]="","",tblDataSet[[#This Row],[Donor (if applicable) - المانح (إن وجد)]])</f>
        <v>WB</v>
      </c>
      <c r="E7424" s="287" t="str">
        <f>VLOOKUP(tblDataSet[[#This Row],[Governorate - المحافظة]],gov_vlukup,2,FALSE)</f>
        <v>Ibb</v>
      </c>
      <c r="F7424" s="287" t="str">
        <f>INDEX(Lists!$A$2:$A$23,MATCH(tblMain[[#This Row],[Governorate]],Gov_List,0))</f>
        <v>YE11</v>
      </c>
      <c r="G7424" s="287" t="str">
        <f>_xlfn.IFNA(VLOOKUP(tblDataSet[[#This Row],[District - المديرية]],dist_vlukup,2,FALSE),"")</f>
        <v>Dhi As Sufal</v>
      </c>
      <c r="H7424" s="287" t="str">
        <f>INDEX(Lists!$E$2:$E$334,MATCH(tblMain[[#This Row],[District]],Lists!$F$2:$F$334,0))</f>
        <v>YE1116</v>
      </c>
      <c r="I7424" s="287" t="str">
        <f>IF(tblDataSet[[#This Row],[School Name - المدرسة]]="","",tblDataSet[[#This Row],[School Name - المدرسة]])</f>
        <v>الشهيد ابوراس أ-ث/خنوه</v>
      </c>
      <c r="J7424" s="288" t="str">
        <f>INDEX('vlukup tables'!$G$1:$G$19,MATCH(tblDataSet[[#This Row],[Activity - النشاط الرئيسي]],'vlukup tables'!$F$1:$F$19,0))</f>
        <v>Provision teachers and educational personnel with attendance based allowances incentives</v>
      </c>
      <c r="K7424" s="288" t="str">
        <f>INDEX('vlukup tables'!$G$21:$G$58,MATCH(tblDataSet[[#This Row],[Sub-activity - النشاط الفرعي]],'vlukup tables'!$F$21:$F$58,0))</f>
        <v>Provide teachers and educational personnel with attendance based allowances</v>
      </c>
      <c r="L7424" s="287">
        <f>tblDataSet[[#This Row],['# of Students (Boys) - عدد الطلاب]]</f>
        <v>0</v>
      </c>
      <c r="M7424" s="287">
        <f>tblDataSet[[#This Row],['# of Students (Girls) - عدد الطالبات]]</f>
        <v>0</v>
      </c>
      <c r="N7424" s="289">
        <f>tblDataSet[[#This Row],[Total of Beneficiaries - إجمالي الطلاب والطالبات المستفيدين]]</f>
        <v>0</v>
      </c>
      <c r="O7424" s="287">
        <f>tblDataSet[[#This Row],['# of Teachers/Staff (Male) - عدد المدرسين/الطاقم الإداري (ذكور)]]</f>
        <v>8</v>
      </c>
      <c r="P7424" s="287">
        <f>tblDataSet[[#This Row],['# of Teachers/Staff (Female) - عدد المدرسات/الطاقم الإدراي (إناث)]]</f>
        <v>5</v>
      </c>
      <c r="Q7424" s="287">
        <f>tblDataSet[[#This Row],[Total (Teachers/Staff) - إجمالي عدد المدرسين/المدرسات/الطاقم الإداري]]</f>
        <v>13</v>
      </c>
      <c r="R7424" s="290">
        <f>SUM(tblMain[[#This Row],[Total (Teachers/Staff)]],tblMain[[#This Row],[Total of Students (Boys/Girls)]])</f>
        <v>13</v>
      </c>
      <c r="S7424" s="287" t="str">
        <f>tblDataSet[[#This Row],[ORG_Type]]</f>
        <v>INGO</v>
      </c>
      <c r="T7424" s="287" t="str">
        <f>IF(tblDataSet[[#This Row],[Other Indicators - مؤشرات أخرى]]="","",tblDataSet[[#This Row],[Other Indicators - مؤشرات أخرى]])</f>
        <v/>
      </c>
      <c r="U7424" s="287" t="str">
        <f>IF(tblDataSet[[#This Row],[Quantity - العدد]]="","",tblDataSet[[#This Row],[Quantity - العدد]])</f>
        <v/>
      </c>
      <c r="V7424" s="287" t="str">
        <f>INDEX('vlukup tables'!$A$417:$A$428,MATCH(tblDataSet[[#This Row],[Date (Month) - التاريخ (الشهر)]],'vlukup tables'!$B$417:$B$428,0))</f>
        <v>March</v>
      </c>
      <c r="W7424" s="287" t="str">
        <f>IF(tblDataSet[[#This Row],[Remarks - ملاحظات أخرى]]="","",tblDataSet[[#This Row],[Remarks - ملاحظات أخرى]])</f>
        <v/>
      </c>
    </row>
    <row r="7425" spans="1:23" x14ac:dyDescent="0.35">
      <c r="A7425" s="76" t="str">
        <f>IF(tblDataSet[[#This Row],[Organization Name - إسم المنظمة]]="","",tblDataSet[[#This Row],[Organization Name - إسم المنظمة]])</f>
        <v>Save the Children</v>
      </c>
      <c r="B7425" s="287" t="str">
        <f>IF(tblDataSet[[#This Row],[KSA/UAE Fund
 تمويل السعوديه/الكويت 
Yes نعم / No لا]]="","",tblDataSet[[#This Row],[KSA/UAE Fund
 تمويل السعوديه/الكويت 
Yes نعم / No لا]])</f>
        <v>No لأ</v>
      </c>
      <c r="C7425" s="287" t="str">
        <f>IF(tblDataSet[[#This Row],[Organization Acronym - إختصار إسم المنظمة]]="","",tblDataSet[[#This Row],[Organization Acronym - إختصار إسم المنظمة]])</f>
        <v>SCI</v>
      </c>
      <c r="D7425" s="287" t="str">
        <f>IF(tblDataSet[[#This Row],[Donor (if applicable) - المانح (إن وجد)]]="","",tblDataSet[[#This Row],[Donor (if applicable) - المانح (إن وجد)]])</f>
        <v>WB</v>
      </c>
      <c r="E7425" s="287" t="str">
        <f>VLOOKUP(tblDataSet[[#This Row],[Governorate - المحافظة]],gov_vlukup,2,FALSE)</f>
        <v>Ibb</v>
      </c>
      <c r="F7425" s="287" t="str">
        <f>INDEX(Lists!$A$2:$A$23,MATCH(tblMain[[#This Row],[Governorate]],Gov_List,0))</f>
        <v>YE11</v>
      </c>
      <c r="G7425" s="287" t="str">
        <f>_xlfn.IFNA(VLOOKUP(tblDataSet[[#This Row],[District - المديرية]],dist_vlukup,2,FALSE),"")</f>
        <v>Dhi As Sufal</v>
      </c>
      <c r="H7425" s="287" t="str">
        <f>INDEX(Lists!$E$2:$E$334,MATCH(tblMain[[#This Row],[District]],Lists!$F$2:$F$334,0))</f>
        <v>YE1116</v>
      </c>
      <c r="I7425" s="287" t="str">
        <f>IF(tblDataSet[[#This Row],[School Name - المدرسة]]="","",tblDataSet[[#This Row],[School Name - المدرسة]])</f>
        <v>الشهيد ابوراس أ-ث/خنوه</v>
      </c>
      <c r="J7425" s="288" t="str">
        <f>INDEX('vlukup tables'!$G$1:$G$19,MATCH(tblDataSet[[#This Row],[Activity - النشاط الرئيسي]],'vlukup tables'!$F$1:$F$19,0))</f>
        <v>Train teachers, educators and school administration</v>
      </c>
      <c r="K7425" s="288" t="str">
        <f>INDEX('vlukup tables'!$G$21:$G$58,MATCH(tblDataSet[[#This Row],[Sub-activity - النشاط الفرعي]],'vlukup tables'!$F$21:$F$58,0))</f>
        <v>Provide teachers/facilitators with training on Teaching in Conflict Context  - TICC</v>
      </c>
      <c r="L7425" s="287">
        <f>tblDataSet[[#This Row],['# of Students (Boys) - عدد الطلاب]]</f>
        <v>0</v>
      </c>
      <c r="M7425" s="287">
        <f>tblDataSet[[#This Row],['# of Students (Girls) - عدد الطالبات]]</f>
        <v>0</v>
      </c>
      <c r="N7425" s="289">
        <f>tblDataSet[[#This Row],[Total of Beneficiaries - إجمالي الطلاب والطالبات المستفيدين]]</f>
        <v>0</v>
      </c>
      <c r="O7425" s="287">
        <f>tblDataSet[[#This Row],['# of Teachers/Staff (Male) - عدد المدرسين/الطاقم الإداري (ذكور)]]</f>
        <v>29</v>
      </c>
      <c r="P7425" s="287">
        <f>tblDataSet[[#This Row],['# of Teachers/Staff (Female) - عدد المدرسات/الطاقم الإدراي (إناث)]]</f>
        <v>23</v>
      </c>
      <c r="Q7425" s="287">
        <f>tblDataSet[[#This Row],[Total (Teachers/Staff) - إجمالي عدد المدرسين/المدرسات/الطاقم الإداري]]</f>
        <v>52</v>
      </c>
      <c r="R7425" s="290">
        <f>SUM(tblMain[[#This Row],[Total (Teachers/Staff)]],tblMain[[#This Row],[Total of Students (Boys/Girls)]])</f>
        <v>52</v>
      </c>
      <c r="S7425" s="287" t="str">
        <f>tblDataSet[[#This Row],[ORG_Type]]</f>
        <v>INGO</v>
      </c>
      <c r="T7425" s="287" t="str">
        <f>IF(tblDataSet[[#This Row],[Other Indicators - مؤشرات أخرى]]="","",tblDataSet[[#This Row],[Other Indicators - مؤشرات أخرى]])</f>
        <v/>
      </c>
      <c r="U7425" s="287" t="str">
        <f>IF(tblDataSet[[#This Row],[Quantity - العدد]]="","",tblDataSet[[#This Row],[Quantity - العدد]])</f>
        <v/>
      </c>
      <c r="V7425" s="287" t="str">
        <f>INDEX('vlukup tables'!$A$417:$A$428,MATCH(tblDataSet[[#This Row],[Date (Month) - التاريخ (الشهر)]],'vlukup tables'!$B$417:$B$428,0))</f>
        <v>March</v>
      </c>
      <c r="W7425" s="287" t="str">
        <f>IF(tblDataSet[[#This Row],[Remarks - ملاحظات أخرى]]="","",tblDataSet[[#This Row],[Remarks - ملاحظات أخرى]])</f>
        <v/>
      </c>
    </row>
    <row r="7426" spans="1:23" x14ac:dyDescent="0.35">
      <c r="A7426" s="76" t="str">
        <f>IF(tblDataSet[[#This Row],[Organization Name - إسم المنظمة]]="","",tblDataSet[[#This Row],[Organization Name - إسم المنظمة]])</f>
        <v>Save the Children</v>
      </c>
      <c r="B7426" s="287" t="str">
        <f>IF(tblDataSet[[#This Row],[KSA/UAE Fund
 تمويل السعوديه/الكويت 
Yes نعم / No لا]]="","",tblDataSet[[#This Row],[KSA/UAE Fund
 تمويل السعوديه/الكويت 
Yes نعم / No لا]])</f>
        <v>No لأ</v>
      </c>
      <c r="C7426" s="287" t="str">
        <f>IF(tblDataSet[[#This Row],[Organization Acronym - إختصار إسم المنظمة]]="","",tblDataSet[[#This Row],[Organization Acronym - إختصار إسم المنظمة]])</f>
        <v>SCI</v>
      </c>
      <c r="D7426" s="287" t="str">
        <f>IF(tblDataSet[[#This Row],[Donor (if applicable) - المانح (إن وجد)]]="","",tblDataSet[[#This Row],[Donor (if applicable) - المانح (إن وجد)]])</f>
        <v>WB</v>
      </c>
      <c r="E7426" s="287" t="str">
        <f>VLOOKUP(tblDataSet[[#This Row],[Governorate - المحافظة]],gov_vlukup,2,FALSE)</f>
        <v>Ta'iz</v>
      </c>
      <c r="F7426" s="287" t="str">
        <f>INDEX(Lists!$A$2:$A$23,MATCH(tblMain[[#This Row],[Governorate]],Gov_List,0))</f>
        <v>YE15</v>
      </c>
      <c r="G7426" s="287" t="str">
        <f>_xlfn.IFNA(VLOOKUP(tblDataSet[[#This Row],[District - المديرية]],dist_vlukup,2,FALSE),"")</f>
        <v>Ash Shamayatayn</v>
      </c>
      <c r="H7426" s="287" t="str">
        <f>INDEX(Lists!$E$2:$E$334,MATCH(tblMain[[#This Row],[District]],Lists!$F$2:$F$334,0))</f>
        <v>YE1514</v>
      </c>
      <c r="I7426" s="287" t="str">
        <f>IF(tblDataSet[[#This Row],[School Name - المدرسة]]="","",tblDataSet[[#This Row],[School Name - المدرسة]])</f>
        <v>الشهيد احمد سيف / مساحين</v>
      </c>
      <c r="J7426" s="288" t="str">
        <f>INDEX('vlukup tables'!$G$1:$G$19,MATCH(tblDataSet[[#This Row],[Activity - النشاط الرئيسي]],'vlukup tables'!$F$1:$F$19,0))</f>
        <v>Train teachers, educators and school administration</v>
      </c>
      <c r="K7426" s="288" t="str">
        <f>INDEX('vlukup tables'!$G$21:$G$58,MATCH(tblDataSet[[#This Row],[Sub-activity - النشاط الفرعي]],'vlukup tables'!$F$21:$F$58,0))</f>
        <v>Provide teachers/facilitators with training on Teaching in Conflict Context  - TICC</v>
      </c>
      <c r="L7426" s="287">
        <f>tblDataSet[[#This Row],['# of Students (Boys) - عدد الطلاب]]</f>
        <v>0</v>
      </c>
      <c r="M7426" s="287">
        <f>tblDataSet[[#This Row],['# of Students (Girls) - عدد الطالبات]]</f>
        <v>0</v>
      </c>
      <c r="N7426" s="289">
        <f>tblDataSet[[#This Row],[Total of Beneficiaries - إجمالي الطلاب والطالبات المستفيدين]]</f>
        <v>0</v>
      </c>
      <c r="O7426" s="287">
        <f>tblDataSet[[#This Row],['# of Teachers/Staff (Male) - عدد المدرسين/الطاقم الإداري (ذكور)]]</f>
        <v>0</v>
      </c>
      <c r="P7426" s="287">
        <f>tblDataSet[[#This Row],['# of Teachers/Staff (Female) - عدد المدرسات/الطاقم الإدراي (إناث)]]</f>
        <v>4</v>
      </c>
      <c r="Q7426" s="287">
        <f>tblDataSet[[#This Row],[Total (Teachers/Staff) - إجمالي عدد المدرسين/المدرسات/الطاقم الإداري]]</f>
        <v>4</v>
      </c>
      <c r="R7426" s="290">
        <f>SUM(tblMain[[#This Row],[Total (Teachers/Staff)]],tblMain[[#This Row],[Total of Students (Boys/Girls)]])</f>
        <v>4</v>
      </c>
      <c r="S7426" s="287" t="str">
        <f>tblDataSet[[#This Row],[ORG_Type]]</f>
        <v>INGO</v>
      </c>
      <c r="T7426" s="287" t="str">
        <f>IF(tblDataSet[[#This Row],[Other Indicators - مؤشرات أخرى]]="","",tblDataSet[[#This Row],[Other Indicators - مؤشرات أخرى]])</f>
        <v/>
      </c>
      <c r="U7426" s="287" t="str">
        <f>IF(tblDataSet[[#This Row],[Quantity - العدد]]="","",tblDataSet[[#This Row],[Quantity - العدد]])</f>
        <v/>
      </c>
      <c r="V7426" s="287" t="str">
        <f>INDEX('vlukup tables'!$A$417:$A$428,MATCH(tblDataSet[[#This Row],[Date (Month) - التاريخ (الشهر)]],'vlukup tables'!$B$417:$B$428,0))</f>
        <v>March</v>
      </c>
      <c r="W7426" s="287" t="str">
        <f>IF(tblDataSet[[#This Row],[Remarks - ملاحظات أخرى]]="","",tblDataSet[[#This Row],[Remarks - ملاحظات أخرى]])</f>
        <v>CLM</v>
      </c>
    </row>
    <row r="7427" spans="1:23" x14ac:dyDescent="0.35">
      <c r="A7427" s="76" t="str">
        <f>IF(tblDataSet[[#This Row],[Organization Name - إسم المنظمة]]="","",tblDataSet[[#This Row],[Organization Name - إسم المنظمة]])</f>
        <v>Save the Children</v>
      </c>
      <c r="B7427" s="287" t="str">
        <f>IF(tblDataSet[[#This Row],[KSA/UAE Fund
 تمويل السعوديه/الكويت 
Yes نعم / No لا]]="","",tblDataSet[[#This Row],[KSA/UAE Fund
 تمويل السعوديه/الكويت 
Yes نعم / No لا]])</f>
        <v>No لأ</v>
      </c>
      <c r="C7427" s="287" t="str">
        <f>IF(tblDataSet[[#This Row],[Organization Acronym - إختصار إسم المنظمة]]="","",tblDataSet[[#This Row],[Organization Acronym - إختصار إسم المنظمة]])</f>
        <v>SCI</v>
      </c>
      <c r="D7427" s="287" t="str">
        <f>IF(tblDataSet[[#This Row],[Donor (if applicable) - المانح (إن وجد)]]="","",tblDataSet[[#This Row],[Donor (if applicable) - المانح (إن وجد)]])</f>
        <v>WB</v>
      </c>
      <c r="E7427" s="287" t="str">
        <f>VLOOKUP(tblDataSet[[#This Row],[Governorate - المحافظة]],gov_vlukup,2,FALSE)</f>
        <v>Ta'iz</v>
      </c>
      <c r="F7427" s="287" t="str">
        <f>INDEX(Lists!$A$2:$A$23,MATCH(tblMain[[#This Row],[Governorate]],Gov_List,0))</f>
        <v>YE15</v>
      </c>
      <c r="G7427" s="287" t="str">
        <f>_xlfn.IFNA(VLOOKUP(tblDataSet[[#This Row],[District - المديرية]],dist_vlukup,2,FALSE),"")</f>
        <v>Ash Shamayatayn</v>
      </c>
      <c r="H7427" s="287" t="str">
        <f>INDEX(Lists!$E$2:$E$334,MATCH(tblMain[[#This Row],[District]],Lists!$F$2:$F$334,0))</f>
        <v>YE1514</v>
      </c>
      <c r="I7427" s="287" t="str">
        <f>IF(tblDataSet[[#This Row],[School Name - المدرسة]]="","",tblDataSet[[#This Row],[School Name - المدرسة]])</f>
        <v>الشهيد احمد قائد / دبع</v>
      </c>
      <c r="J7427" s="288" t="str">
        <f>INDEX('vlukup tables'!$G$1:$G$19,MATCH(tblDataSet[[#This Row],[Activity - النشاط الرئيسي]],'vlukup tables'!$F$1:$F$19,0))</f>
        <v>Train teachers, educators and school administration</v>
      </c>
      <c r="K7427" s="288" t="str">
        <f>INDEX('vlukup tables'!$G$21:$G$58,MATCH(tblDataSet[[#This Row],[Sub-activity - النشاط الفرعي]],'vlukup tables'!$F$21:$F$58,0))</f>
        <v>Provide teachers/facilitators with training on Teaching in Conflict Context  - TICC</v>
      </c>
      <c r="L7427" s="287">
        <f>tblDataSet[[#This Row],['# of Students (Boys) - عدد الطلاب]]</f>
        <v>0</v>
      </c>
      <c r="M7427" s="287">
        <f>tblDataSet[[#This Row],['# of Students (Girls) - عدد الطالبات]]</f>
        <v>0</v>
      </c>
      <c r="N7427" s="289">
        <f>tblDataSet[[#This Row],[Total of Beneficiaries - إجمالي الطلاب والطالبات المستفيدين]]</f>
        <v>0</v>
      </c>
      <c r="O7427" s="287">
        <f>tblDataSet[[#This Row],['# of Teachers/Staff (Male) - عدد المدرسين/الطاقم الإداري (ذكور)]]</f>
        <v>1</v>
      </c>
      <c r="P7427" s="287">
        <f>tblDataSet[[#This Row],['# of Teachers/Staff (Female) - عدد المدرسات/الطاقم الإدراي (إناث)]]</f>
        <v>5</v>
      </c>
      <c r="Q7427" s="287">
        <f>tblDataSet[[#This Row],[Total (Teachers/Staff) - إجمالي عدد المدرسين/المدرسات/الطاقم الإداري]]</f>
        <v>6</v>
      </c>
      <c r="R7427" s="290">
        <f>SUM(tblMain[[#This Row],[Total (Teachers/Staff)]],tblMain[[#This Row],[Total of Students (Boys/Girls)]])</f>
        <v>6</v>
      </c>
      <c r="S7427" s="287" t="str">
        <f>tblDataSet[[#This Row],[ORG_Type]]</f>
        <v>INGO</v>
      </c>
      <c r="T7427" s="287" t="str">
        <f>IF(tblDataSet[[#This Row],[Other Indicators - مؤشرات أخرى]]="","",tblDataSet[[#This Row],[Other Indicators - مؤشرات أخرى]])</f>
        <v/>
      </c>
      <c r="U7427" s="287" t="str">
        <f>IF(tblDataSet[[#This Row],[Quantity - العدد]]="","",tblDataSet[[#This Row],[Quantity - العدد]])</f>
        <v/>
      </c>
      <c r="V7427" s="287" t="str">
        <f>INDEX('vlukup tables'!$A$417:$A$428,MATCH(tblDataSet[[#This Row],[Date (Month) - التاريخ (الشهر)]],'vlukup tables'!$B$417:$B$428,0))</f>
        <v>March</v>
      </c>
      <c r="W7427" s="287" t="str">
        <f>IF(tblDataSet[[#This Row],[Remarks - ملاحظات أخرى]]="","",tblDataSet[[#This Row],[Remarks - ملاحظات أخرى]])</f>
        <v>CLM</v>
      </c>
    </row>
    <row r="7428" spans="1:23" x14ac:dyDescent="0.35">
      <c r="A7428" s="76" t="str">
        <f>IF(tblDataSet[[#This Row],[Organization Name - إسم المنظمة]]="","",tblDataSet[[#This Row],[Organization Name - إسم المنظمة]])</f>
        <v>Save the Children</v>
      </c>
      <c r="B7428" s="287" t="str">
        <f>IF(tblDataSet[[#This Row],[KSA/UAE Fund
 تمويل السعوديه/الكويت 
Yes نعم / No لا]]="","",tblDataSet[[#This Row],[KSA/UAE Fund
 تمويل السعوديه/الكويت 
Yes نعم / No لا]])</f>
        <v>No لأ</v>
      </c>
      <c r="C7428" s="287" t="str">
        <f>IF(tblDataSet[[#This Row],[Organization Acronym - إختصار إسم المنظمة]]="","",tblDataSet[[#This Row],[Organization Acronym - إختصار إسم المنظمة]])</f>
        <v>SCI</v>
      </c>
      <c r="D7428" s="287" t="str">
        <f>IF(tblDataSet[[#This Row],[Donor (if applicable) - المانح (إن وجد)]]="","",tblDataSet[[#This Row],[Donor (if applicable) - المانح (إن وجد)]])</f>
        <v>WB</v>
      </c>
      <c r="E7428" s="287" t="str">
        <f>VLOOKUP(tblDataSet[[#This Row],[Governorate - المحافظة]],gov_vlukup,2,FALSE)</f>
        <v>Al Hodeidah</v>
      </c>
      <c r="F7428" s="287" t="str">
        <f>INDEX(Lists!$A$2:$A$23,MATCH(tblMain[[#This Row],[Governorate]],Gov_List,0))</f>
        <v>YE18</v>
      </c>
      <c r="G7428" s="287" t="str">
        <f>_xlfn.IFNA(VLOOKUP(tblDataSet[[#This Row],[District - المديرية]],dist_vlukup,2,FALSE),"")</f>
        <v>Bayt Al Faqih</v>
      </c>
      <c r="H7428" s="287" t="str">
        <f>INDEX(Lists!$E$2:$E$334,MATCH(tblMain[[#This Row],[District]],Lists!$F$2:$F$334,0))</f>
        <v>YE1817</v>
      </c>
      <c r="I7428" s="287" t="str">
        <f>IF(tblDataSet[[#This Row],[School Name - المدرسة]]="","",tblDataSet[[#This Row],[School Name - المدرسة]])</f>
        <v>الشهيد الثلايا</v>
      </c>
      <c r="J7428" s="288" t="str">
        <f>INDEX('vlukup tables'!$G$1:$G$19,MATCH(tblDataSet[[#This Row],[Activity - النشاط الرئيسي]],'vlukup tables'!$F$1:$F$19,0))</f>
        <v>Train teachers, educators and school administration</v>
      </c>
      <c r="K7428" s="288" t="str">
        <f>INDEX('vlukup tables'!$G$21:$G$58,MATCH(tblDataSet[[#This Row],[Sub-activity - النشاط الفرعي]],'vlukup tables'!$F$21:$F$58,0))</f>
        <v>Provide teachers/facilitators with training on Teaching in Conflict Context  - TICC</v>
      </c>
      <c r="L7428" s="287">
        <f>tblDataSet[[#This Row],['# of Students (Boys) - عدد الطلاب]]</f>
        <v>0</v>
      </c>
      <c r="M7428" s="287">
        <f>tblDataSet[[#This Row],['# of Students (Girls) - عدد الطالبات]]</f>
        <v>0</v>
      </c>
      <c r="N7428" s="289">
        <f>tblDataSet[[#This Row],[Total of Beneficiaries - إجمالي الطلاب والطالبات المستفيدين]]</f>
        <v>0</v>
      </c>
      <c r="O7428" s="287">
        <f>tblDataSet[[#This Row],['# of Teachers/Staff (Male) - عدد المدرسين/الطاقم الإداري (ذكور)]]</f>
        <v>4</v>
      </c>
      <c r="P7428" s="287">
        <f>tblDataSet[[#This Row],['# of Teachers/Staff (Female) - عدد المدرسات/الطاقم الإدراي (إناث)]]</f>
        <v>0</v>
      </c>
      <c r="Q7428" s="287">
        <f>tblDataSet[[#This Row],[Total (Teachers/Staff) - إجمالي عدد المدرسين/المدرسات/الطاقم الإداري]]</f>
        <v>4</v>
      </c>
      <c r="R7428" s="290">
        <f>SUM(tblMain[[#This Row],[Total (Teachers/Staff)]],tblMain[[#This Row],[Total of Students (Boys/Girls)]])</f>
        <v>4</v>
      </c>
      <c r="S7428" s="287" t="str">
        <f>tblDataSet[[#This Row],[ORG_Type]]</f>
        <v>INGO</v>
      </c>
      <c r="T7428" s="287" t="str">
        <f>IF(tblDataSet[[#This Row],[Other Indicators - مؤشرات أخرى]]="","",tblDataSet[[#This Row],[Other Indicators - مؤشرات أخرى]])</f>
        <v/>
      </c>
      <c r="U7428" s="287" t="str">
        <f>IF(tblDataSet[[#This Row],[Quantity - العدد]]="","",tblDataSet[[#This Row],[Quantity - العدد]])</f>
        <v/>
      </c>
      <c r="V7428" s="287" t="str">
        <f>INDEX('vlukup tables'!$A$417:$A$428,MATCH(tblDataSet[[#This Row],[Date (Month) - التاريخ (الشهر)]],'vlukup tables'!$B$417:$B$428,0))</f>
        <v>March</v>
      </c>
      <c r="W7428" s="287" t="str">
        <f>IF(tblDataSet[[#This Row],[Remarks - ملاحظات أخرى]]="","",tblDataSet[[#This Row],[Remarks - ملاحظات أخرى]])</f>
        <v>Classroom Management</v>
      </c>
    </row>
    <row r="7429" spans="1:23" x14ac:dyDescent="0.35">
      <c r="A7429" s="76" t="str">
        <f>IF(tblDataSet[[#This Row],[Organization Name - إسم المنظمة]]="","",tblDataSet[[#This Row],[Organization Name - إسم المنظمة]])</f>
        <v>Save the Children</v>
      </c>
      <c r="B7429" s="287" t="str">
        <f>IF(tblDataSet[[#This Row],[KSA/UAE Fund
 تمويل السعوديه/الكويت 
Yes نعم / No لا]]="","",tblDataSet[[#This Row],[KSA/UAE Fund
 تمويل السعوديه/الكويت 
Yes نعم / No لا]])</f>
        <v>No لأ</v>
      </c>
      <c r="C7429" s="287" t="str">
        <f>IF(tblDataSet[[#This Row],[Organization Acronym - إختصار إسم المنظمة]]="","",tblDataSet[[#This Row],[Organization Acronym - إختصار إسم المنظمة]])</f>
        <v>SCI</v>
      </c>
      <c r="D7429" s="287" t="str">
        <f>IF(tblDataSet[[#This Row],[Donor (if applicable) - المانح (إن وجد)]]="","",tblDataSet[[#This Row],[Donor (if applicable) - المانح (إن وجد)]])</f>
        <v>WB</v>
      </c>
      <c r="E7429" s="287" t="str">
        <f>VLOOKUP(tblDataSet[[#This Row],[Governorate - المحافظة]],gov_vlukup,2,FALSE)</f>
        <v>Al Hodeidah</v>
      </c>
      <c r="F7429" s="287" t="str">
        <f>INDEX(Lists!$A$2:$A$23,MATCH(tblMain[[#This Row],[Governorate]],Gov_List,0))</f>
        <v>YE18</v>
      </c>
      <c r="G7429" s="287" t="str">
        <f>_xlfn.IFNA(VLOOKUP(tblDataSet[[#This Row],[District - المديرية]],dist_vlukup,2,FALSE),"")</f>
        <v>Zabid</v>
      </c>
      <c r="H7429" s="287" t="str">
        <f>INDEX(Lists!$E$2:$E$334,MATCH(tblMain[[#This Row],[District]],Lists!$F$2:$F$334,0))</f>
        <v>YE1824</v>
      </c>
      <c r="I7429" s="287" t="str">
        <f>IF(tblDataSet[[#This Row],[School Name - المدرسة]]="","",tblDataSet[[#This Row],[School Name - المدرسة]])</f>
        <v>الشهيد الزبيري</v>
      </c>
      <c r="J7429" s="288" t="str">
        <f>INDEX('vlukup tables'!$G$1:$G$19,MATCH(tblDataSet[[#This Row],[Activity - النشاط الرئيسي]],'vlukup tables'!$F$1:$F$19,0))</f>
        <v>Train teachers, educators and school administration</v>
      </c>
      <c r="K7429" s="288" t="str">
        <f>INDEX('vlukup tables'!$G$21:$G$58,MATCH(tblDataSet[[#This Row],[Sub-activity - النشاط الفرعي]],'vlukup tables'!$F$21:$F$58,0))</f>
        <v>Provide teachers/facilitators with training on Teaching in Conflict Context  - TICC</v>
      </c>
      <c r="L7429" s="287">
        <f>tblDataSet[[#This Row],['# of Students (Boys) - عدد الطلاب]]</f>
        <v>0</v>
      </c>
      <c r="M7429" s="287">
        <f>tblDataSet[[#This Row],['# of Students (Girls) - عدد الطالبات]]</f>
        <v>0</v>
      </c>
      <c r="N7429" s="289">
        <f>tblDataSet[[#This Row],[Total of Beneficiaries - إجمالي الطلاب والطالبات المستفيدين]]</f>
        <v>0</v>
      </c>
      <c r="O7429" s="287">
        <f>tblDataSet[[#This Row],['# of Teachers/Staff (Male) - عدد المدرسين/الطاقم الإداري (ذكور)]]</f>
        <v>0</v>
      </c>
      <c r="P7429" s="287">
        <f>tblDataSet[[#This Row],['# of Teachers/Staff (Female) - عدد المدرسات/الطاقم الإدراي (إناث)]]</f>
        <v>3</v>
      </c>
      <c r="Q7429" s="287">
        <f>tblDataSet[[#This Row],[Total (Teachers/Staff) - إجمالي عدد المدرسين/المدرسات/الطاقم الإداري]]</f>
        <v>3</v>
      </c>
      <c r="R7429" s="290">
        <f>SUM(tblMain[[#This Row],[Total (Teachers/Staff)]],tblMain[[#This Row],[Total of Students (Boys/Girls)]])</f>
        <v>3</v>
      </c>
      <c r="S7429" s="287" t="str">
        <f>tblDataSet[[#This Row],[ORG_Type]]</f>
        <v>INGO</v>
      </c>
      <c r="T7429" s="287" t="str">
        <f>IF(tblDataSet[[#This Row],[Other Indicators - مؤشرات أخرى]]="","",tblDataSet[[#This Row],[Other Indicators - مؤشرات أخرى]])</f>
        <v/>
      </c>
      <c r="U7429" s="287" t="str">
        <f>IF(tblDataSet[[#This Row],[Quantity - العدد]]="","",tblDataSet[[#This Row],[Quantity - العدد]])</f>
        <v/>
      </c>
      <c r="V7429" s="287" t="str">
        <f>INDEX('vlukup tables'!$A$417:$A$428,MATCH(tblDataSet[[#This Row],[Date (Month) - التاريخ (الشهر)]],'vlukup tables'!$B$417:$B$428,0))</f>
        <v>March</v>
      </c>
      <c r="W7429" s="287" t="str">
        <f>IF(tblDataSet[[#This Row],[Remarks - ملاحظات أخرى]]="","",tblDataSet[[#This Row],[Remarks - ملاحظات أخرى]])</f>
        <v>Classroom Management</v>
      </c>
    </row>
    <row r="7430" spans="1:23" x14ac:dyDescent="0.35">
      <c r="A7430" s="76" t="str">
        <f>IF(tblDataSet[[#This Row],[Organization Name - إسم المنظمة]]="","",tblDataSet[[#This Row],[Organization Name - إسم المنظمة]])</f>
        <v>Save the Children</v>
      </c>
      <c r="B7430" s="287" t="str">
        <f>IF(tblDataSet[[#This Row],[KSA/UAE Fund
 تمويل السعوديه/الكويت 
Yes نعم / No لا]]="","",tblDataSet[[#This Row],[KSA/UAE Fund
 تمويل السعوديه/الكويت 
Yes نعم / No لا]])</f>
        <v>No لأ</v>
      </c>
      <c r="C7430" s="287" t="str">
        <f>IF(tblDataSet[[#This Row],[Organization Acronym - إختصار إسم المنظمة]]="","",tblDataSet[[#This Row],[Organization Acronym - إختصار إسم المنظمة]])</f>
        <v>SCI</v>
      </c>
      <c r="D7430" s="287" t="str">
        <f>IF(tblDataSet[[#This Row],[Donor (if applicable) - المانح (إن وجد)]]="","",tblDataSet[[#This Row],[Donor (if applicable) - المانح (إن وجد)]])</f>
        <v>WB</v>
      </c>
      <c r="E7430" s="287" t="str">
        <f>VLOOKUP(tblDataSet[[#This Row],[Governorate - المحافظة]],gov_vlukup,2,FALSE)</f>
        <v>Al Hodeidah</v>
      </c>
      <c r="F7430" s="287" t="str">
        <f>INDEX(Lists!$A$2:$A$23,MATCH(tblMain[[#This Row],[Governorate]],Gov_List,0))</f>
        <v>YE18</v>
      </c>
      <c r="G7430" s="287" t="str">
        <f>_xlfn.IFNA(VLOOKUP(tblDataSet[[#This Row],[District - المديرية]],dist_vlukup,2,FALSE),"")</f>
        <v>Zabid</v>
      </c>
      <c r="H7430" s="287" t="str">
        <f>INDEX(Lists!$E$2:$E$334,MATCH(tblMain[[#This Row],[District]],Lists!$F$2:$F$334,0))</f>
        <v>YE1824</v>
      </c>
      <c r="I7430" s="287" t="str">
        <f>IF(tblDataSet[[#This Row],[School Name - المدرسة]]="","",tblDataSet[[#This Row],[School Name - المدرسة]])</f>
        <v>الشهيد الزبيري</v>
      </c>
      <c r="J7430" s="288" t="str">
        <f>INDEX('vlukup tables'!$G$1:$G$19,MATCH(tblDataSet[[#This Row],[Activity - النشاط الرئيسي]],'vlukup tables'!$F$1:$F$19,0))</f>
        <v>Train teachers, educators and school administration</v>
      </c>
      <c r="K7430" s="288" t="str">
        <f>INDEX('vlukup tables'!$G$21:$G$58,MATCH(tblDataSet[[#This Row],[Sub-activity - النشاط الفرعي]],'vlukup tables'!$F$21:$F$58,0))</f>
        <v>Provide teachers/facilitators with training on Teaching in Conflict Context  - TICC</v>
      </c>
      <c r="L7430" s="287">
        <f>tblDataSet[[#This Row],['# of Students (Boys) - عدد الطلاب]]</f>
        <v>0</v>
      </c>
      <c r="M7430" s="287">
        <f>tblDataSet[[#This Row],['# of Students (Girls) - عدد الطالبات]]</f>
        <v>0</v>
      </c>
      <c r="N7430" s="289">
        <f>tblDataSet[[#This Row],[Total of Beneficiaries - إجمالي الطلاب والطالبات المستفيدين]]</f>
        <v>0</v>
      </c>
      <c r="O7430" s="287">
        <f>tblDataSet[[#This Row],['# of Teachers/Staff (Male) - عدد المدرسين/الطاقم الإداري (ذكور)]]</f>
        <v>6</v>
      </c>
      <c r="P7430" s="287">
        <f>tblDataSet[[#This Row],['# of Teachers/Staff (Female) - عدد المدرسات/الطاقم الإدراي (إناث)]]</f>
        <v>0</v>
      </c>
      <c r="Q7430" s="287">
        <f>tblDataSet[[#This Row],[Total (Teachers/Staff) - إجمالي عدد المدرسين/المدرسات/الطاقم الإداري]]</f>
        <v>6</v>
      </c>
      <c r="R7430" s="290">
        <f>SUM(tblMain[[#This Row],[Total (Teachers/Staff)]],tblMain[[#This Row],[Total of Students (Boys/Girls)]])</f>
        <v>6</v>
      </c>
      <c r="S7430" s="287" t="str">
        <f>tblDataSet[[#This Row],[ORG_Type]]</f>
        <v>INGO</v>
      </c>
      <c r="T7430" s="287" t="str">
        <f>IF(tblDataSet[[#This Row],[Other Indicators - مؤشرات أخرى]]="","",tblDataSet[[#This Row],[Other Indicators - مؤشرات أخرى]])</f>
        <v/>
      </c>
      <c r="U7430" s="287" t="str">
        <f>IF(tblDataSet[[#This Row],[Quantity - العدد]]="","",tblDataSet[[#This Row],[Quantity - العدد]])</f>
        <v/>
      </c>
      <c r="V7430" s="287" t="str">
        <f>INDEX('vlukup tables'!$A$417:$A$428,MATCH(tblDataSet[[#This Row],[Date (Month) - التاريخ (الشهر)]],'vlukup tables'!$B$417:$B$428,0))</f>
        <v>March</v>
      </c>
      <c r="W7430" s="287" t="str">
        <f>IF(tblDataSet[[#This Row],[Remarks - ملاحظات أخرى]]="","",tblDataSet[[#This Row],[Remarks - ملاحظات أخرى]])</f>
        <v>Classroom Management</v>
      </c>
    </row>
    <row r="7431" spans="1:23" x14ac:dyDescent="0.35">
      <c r="A7431" s="76" t="str">
        <f>IF(tblDataSet[[#This Row],[Organization Name - إسم المنظمة]]="","",tblDataSet[[#This Row],[Organization Name - إسم المنظمة]])</f>
        <v>Save the Children</v>
      </c>
      <c r="B7431" s="287" t="str">
        <f>IF(tblDataSet[[#This Row],[KSA/UAE Fund
 تمويل السعوديه/الكويت 
Yes نعم / No لا]]="","",tblDataSet[[#This Row],[KSA/UAE Fund
 تمويل السعوديه/الكويت 
Yes نعم / No لا]])</f>
        <v>No لأ</v>
      </c>
      <c r="C7431" s="287" t="str">
        <f>IF(tblDataSet[[#This Row],[Organization Acronym - إختصار إسم المنظمة]]="","",tblDataSet[[#This Row],[Organization Acronym - إختصار إسم المنظمة]])</f>
        <v>SCI</v>
      </c>
      <c r="D7431" s="287" t="str">
        <f>IF(tblDataSet[[#This Row],[Donor (if applicable) - المانح (إن وجد)]]="","",tblDataSet[[#This Row],[Donor (if applicable) - المانح (إن وجد)]])</f>
        <v>WB</v>
      </c>
      <c r="E7431" s="287" t="str">
        <f>VLOOKUP(tblDataSet[[#This Row],[Governorate - المحافظة]],gov_vlukup,2,FALSE)</f>
        <v>Al Hodeidah</v>
      </c>
      <c r="F7431" s="287" t="str">
        <f>INDEX(Lists!$A$2:$A$23,MATCH(tblMain[[#This Row],[Governorate]],Gov_List,0))</f>
        <v>YE18</v>
      </c>
      <c r="G7431" s="287" t="str">
        <f>_xlfn.IFNA(VLOOKUP(tblDataSet[[#This Row],[District - المديرية]],dist_vlukup,2,FALSE),"")</f>
        <v>Bayt Al Faqih</v>
      </c>
      <c r="H7431" s="287" t="str">
        <f>INDEX(Lists!$E$2:$E$334,MATCH(tblMain[[#This Row],[District]],Lists!$F$2:$F$334,0))</f>
        <v>YE1817</v>
      </c>
      <c r="I7431" s="287" t="str">
        <f>IF(tblDataSet[[#This Row],[School Name - المدرسة]]="","",tblDataSet[[#This Row],[School Name - المدرسة]])</f>
        <v>الشهيد الزبيري الأساسية</v>
      </c>
      <c r="J7431" s="288" t="str">
        <f>INDEX('vlukup tables'!$G$1:$G$19,MATCH(tblDataSet[[#This Row],[Activity - النشاط الرئيسي]],'vlukup tables'!$F$1:$F$19,0))</f>
        <v>Train teachers, educators and school administration</v>
      </c>
      <c r="K7431" s="288" t="str">
        <f>INDEX('vlukup tables'!$G$21:$G$58,MATCH(tblDataSet[[#This Row],[Sub-activity - النشاط الفرعي]],'vlukup tables'!$F$21:$F$58,0))</f>
        <v>Provide teachers/facilitators with training on Teaching in Conflict Context  - TICC</v>
      </c>
      <c r="L7431" s="287">
        <f>tblDataSet[[#This Row],['# of Students (Boys) - عدد الطلاب]]</f>
        <v>0</v>
      </c>
      <c r="M7431" s="287">
        <f>tblDataSet[[#This Row],['# of Students (Girls) - عدد الطالبات]]</f>
        <v>0</v>
      </c>
      <c r="N7431" s="289">
        <f>tblDataSet[[#This Row],[Total of Beneficiaries - إجمالي الطلاب والطالبات المستفيدين]]</f>
        <v>0</v>
      </c>
      <c r="O7431" s="287">
        <f>tblDataSet[[#This Row],['# of Teachers/Staff (Male) - عدد المدرسين/الطاقم الإداري (ذكور)]]</f>
        <v>4</v>
      </c>
      <c r="P7431" s="287">
        <f>tblDataSet[[#This Row],['# of Teachers/Staff (Female) - عدد المدرسات/الطاقم الإدراي (إناث)]]</f>
        <v>0</v>
      </c>
      <c r="Q7431" s="287">
        <f>tblDataSet[[#This Row],[Total (Teachers/Staff) - إجمالي عدد المدرسين/المدرسات/الطاقم الإداري]]</f>
        <v>4</v>
      </c>
      <c r="R7431" s="290">
        <f>SUM(tblMain[[#This Row],[Total (Teachers/Staff)]],tblMain[[#This Row],[Total of Students (Boys/Girls)]])</f>
        <v>4</v>
      </c>
      <c r="S7431" s="287" t="str">
        <f>tblDataSet[[#This Row],[ORG_Type]]</f>
        <v>INGO</v>
      </c>
      <c r="T7431" s="287" t="str">
        <f>IF(tblDataSet[[#This Row],[Other Indicators - مؤشرات أخرى]]="","",tblDataSet[[#This Row],[Other Indicators - مؤشرات أخرى]])</f>
        <v/>
      </c>
      <c r="U7431" s="287" t="str">
        <f>IF(tblDataSet[[#This Row],[Quantity - العدد]]="","",tblDataSet[[#This Row],[Quantity - العدد]])</f>
        <v/>
      </c>
      <c r="V7431" s="287" t="str">
        <f>INDEX('vlukup tables'!$A$417:$A$428,MATCH(tblDataSet[[#This Row],[Date (Month) - التاريخ (الشهر)]],'vlukup tables'!$B$417:$B$428,0))</f>
        <v>March</v>
      </c>
      <c r="W7431" s="287" t="str">
        <f>IF(tblDataSet[[#This Row],[Remarks - ملاحظات أخرى]]="","",tblDataSet[[#This Row],[Remarks - ملاحظات أخرى]])</f>
        <v/>
      </c>
    </row>
    <row r="7432" spans="1:23" x14ac:dyDescent="0.35">
      <c r="A7432" s="76" t="str">
        <f>IF(tblDataSet[[#This Row],[Organization Name - إسم المنظمة]]="","",tblDataSet[[#This Row],[Organization Name - إسم المنظمة]])</f>
        <v>Save the Children</v>
      </c>
      <c r="B7432" s="287" t="str">
        <f>IF(tblDataSet[[#This Row],[KSA/UAE Fund
 تمويل السعوديه/الكويت 
Yes نعم / No لا]]="","",tblDataSet[[#This Row],[KSA/UAE Fund
 تمويل السعوديه/الكويت 
Yes نعم / No لا]])</f>
        <v>No لأ</v>
      </c>
      <c r="C7432" s="287" t="str">
        <f>IF(tblDataSet[[#This Row],[Organization Acronym - إختصار إسم المنظمة]]="","",tblDataSet[[#This Row],[Organization Acronym - إختصار إسم المنظمة]])</f>
        <v>SCI</v>
      </c>
      <c r="D7432" s="287" t="str">
        <f>IF(tblDataSet[[#This Row],[Donor (if applicable) - المانح (إن وجد)]]="","",tblDataSet[[#This Row],[Donor (if applicable) - المانح (إن وجد)]])</f>
        <v>WB</v>
      </c>
      <c r="E7432" s="287" t="str">
        <f>VLOOKUP(tblDataSet[[#This Row],[Governorate - المحافظة]],gov_vlukup,2,FALSE)</f>
        <v>Al Hodeidah</v>
      </c>
      <c r="F7432" s="287" t="str">
        <f>INDEX(Lists!$A$2:$A$23,MATCH(tblMain[[#This Row],[Governorate]],Gov_List,0))</f>
        <v>YE18</v>
      </c>
      <c r="G7432" s="287" t="str">
        <f>_xlfn.IFNA(VLOOKUP(tblDataSet[[#This Row],[District - المديرية]],dist_vlukup,2,FALSE),"")</f>
        <v>Bayt Al Faqih</v>
      </c>
      <c r="H7432" s="287" t="str">
        <f>INDEX(Lists!$E$2:$E$334,MATCH(tblMain[[#This Row],[District]],Lists!$F$2:$F$334,0))</f>
        <v>YE1817</v>
      </c>
      <c r="I7432" s="287" t="str">
        <f>IF(tblDataSet[[#This Row],[School Name - المدرسة]]="","",tblDataSet[[#This Row],[School Name - المدرسة]])</f>
        <v>الشهيد الزبيري الأساسية</v>
      </c>
      <c r="J7432" s="288" t="str">
        <f>INDEX('vlukup tables'!$G$1:$G$19,MATCH(tblDataSet[[#This Row],[Activity - النشاط الرئيسي]],'vlukup tables'!$F$1:$F$19,0))</f>
        <v>Train teachers, educators and school administration</v>
      </c>
      <c r="K7432" s="288" t="str">
        <f>INDEX('vlukup tables'!$G$21:$G$58,MATCH(tblDataSet[[#This Row],[Sub-activity - النشاط الفرعي]],'vlukup tables'!$F$21:$F$58,0))</f>
        <v>Provide teachers/facilitators with training on Teaching in Conflict Context  - TICC</v>
      </c>
      <c r="L7432" s="287">
        <f>tblDataSet[[#This Row],['# of Students (Boys) - عدد الطلاب]]</f>
        <v>0</v>
      </c>
      <c r="M7432" s="287">
        <f>tblDataSet[[#This Row],['# of Students (Girls) - عدد الطالبات]]</f>
        <v>0</v>
      </c>
      <c r="N7432" s="289">
        <f>tblDataSet[[#This Row],[Total of Beneficiaries - إجمالي الطلاب والطالبات المستفيدين]]</f>
        <v>0</v>
      </c>
      <c r="O7432" s="287">
        <f>tblDataSet[[#This Row],['# of Teachers/Staff (Male) - عدد المدرسين/الطاقم الإداري (ذكور)]]</f>
        <v>0</v>
      </c>
      <c r="P7432" s="287">
        <f>tblDataSet[[#This Row],['# of Teachers/Staff (Female) - عدد المدرسات/الطاقم الإدراي (إناث)]]</f>
        <v>4</v>
      </c>
      <c r="Q7432" s="287">
        <f>tblDataSet[[#This Row],[Total (Teachers/Staff) - إجمالي عدد المدرسين/المدرسات/الطاقم الإداري]]</f>
        <v>4</v>
      </c>
      <c r="R7432" s="290">
        <f>SUM(tblMain[[#This Row],[Total (Teachers/Staff)]],tblMain[[#This Row],[Total of Students (Boys/Girls)]])</f>
        <v>4</v>
      </c>
      <c r="S7432" s="287" t="str">
        <f>tblDataSet[[#This Row],[ORG_Type]]</f>
        <v>INGO</v>
      </c>
      <c r="T7432" s="287" t="str">
        <f>IF(tblDataSet[[#This Row],[Other Indicators - مؤشرات أخرى]]="","",tblDataSet[[#This Row],[Other Indicators - مؤشرات أخرى]])</f>
        <v/>
      </c>
      <c r="U7432" s="287" t="str">
        <f>IF(tblDataSet[[#This Row],[Quantity - العدد]]="","",tblDataSet[[#This Row],[Quantity - العدد]])</f>
        <v/>
      </c>
      <c r="V7432" s="287" t="str">
        <f>INDEX('vlukup tables'!$A$417:$A$428,MATCH(tblDataSet[[#This Row],[Date (Month) - التاريخ (الشهر)]],'vlukup tables'!$B$417:$B$428,0))</f>
        <v>March</v>
      </c>
      <c r="W7432" s="287" t="str">
        <f>IF(tblDataSet[[#This Row],[Remarks - ملاحظات أخرى]]="","",tblDataSet[[#This Row],[Remarks - ملاحظات أخرى]])</f>
        <v>Classroom Management</v>
      </c>
    </row>
    <row r="7433" spans="1:23" x14ac:dyDescent="0.35">
      <c r="A7433" s="76" t="str">
        <f>IF(tblDataSet[[#This Row],[Organization Name - إسم المنظمة]]="","",tblDataSet[[#This Row],[Organization Name - إسم المنظمة]])</f>
        <v>Save the Children</v>
      </c>
      <c r="B7433" s="287" t="str">
        <f>IF(tblDataSet[[#This Row],[KSA/UAE Fund
 تمويل السعوديه/الكويت 
Yes نعم / No لا]]="","",tblDataSet[[#This Row],[KSA/UAE Fund
 تمويل السعوديه/الكويت 
Yes نعم / No لا]])</f>
        <v>No لأ</v>
      </c>
      <c r="C7433" s="287" t="str">
        <f>IF(tblDataSet[[#This Row],[Organization Acronym - إختصار إسم المنظمة]]="","",tblDataSet[[#This Row],[Organization Acronym - إختصار إسم المنظمة]])</f>
        <v>SCI</v>
      </c>
      <c r="D7433" s="287" t="str">
        <f>IF(tblDataSet[[#This Row],[Donor (if applicable) - المانح (إن وجد)]]="","",tblDataSet[[#This Row],[Donor (if applicable) - المانح (إن وجد)]])</f>
        <v>WB</v>
      </c>
      <c r="E7433" s="287" t="str">
        <f>VLOOKUP(tblDataSet[[#This Row],[Governorate - المحافظة]],gov_vlukup,2,FALSE)</f>
        <v>Ta'iz</v>
      </c>
      <c r="F7433" s="287" t="str">
        <f>INDEX(Lists!$A$2:$A$23,MATCH(tblMain[[#This Row],[Governorate]],Gov_List,0))</f>
        <v>YE15</v>
      </c>
      <c r="G7433" s="287" t="str">
        <f>_xlfn.IFNA(VLOOKUP(tblDataSet[[#This Row],[District - المديرية]],dist_vlukup,2,FALSE),"")</f>
        <v>Al Mawasit</v>
      </c>
      <c r="H7433" s="287" t="str">
        <f>INDEX(Lists!$E$2:$E$334,MATCH(tblMain[[#This Row],[District]],Lists!$F$2:$F$334,0))</f>
        <v>YE1522</v>
      </c>
      <c r="I7433" s="287" t="str">
        <f>IF(tblDataSet[[#This Row],[School Name - المدرسة]]="","",tblDataSet[[#This Row],[School Name - المدرسة]])</f>
        <v>الشهيد الزبيري بني حماد</v>
      </c>
      <c r="J7433" s="288" t="str">
        <f>INDEX('vlukup tables'!$G$1:$G$19,MATCH(tblDataSet[[#This Row],[Activity - النشاط الرئيسي]],'vlukup tables'!$F$1:$F$19,0))</f>
        <v>Train teachers, educators and school administration</v>
      </c>
      <c r="K7433" s="288" t="str">
        <f>INDEX('vlukup tables'!$G$21:$G$58,MATCH(tblDataSet[[#This Row],[Sub-activity - النشاط الفرعي]],'vlukup tables'!$F$21:$F$58,0))</f>
        <v>Provide teachers/school based social workers with training on Mental Health and Psychosocial support and referral mechanisms</v>
      </c>
      <c r="L7433" s="287">
        <f>tblDataSet[[#This Row],['# of Students (Boys) - عدد الطلاب]]</f>
        <v>0</v>
      </c>
      <c r="M7433" s="287">
        <f>tblDataSet[[#This Row],['# of Students (Girls) - عدد الطالبات]]</f>
        <v>0</v>
      </c>
      <c r="N7433" s="289">
        <f>tblDataSet[[#This Row],[Total of Beneficiaries - إجمالي الطلاب والطالبات المستفيدين]]</f>
        <v>0</v>
      </c>
      <c r="O7433" s="287">
        <f>tblDataSet[[#This Row],['# of Teachers/Staff (Male) - عدد المدرسين/الطاقم الإداري (ذكور)]]</f>
        <v>2</v>
      </c>
      <c r="P7433" s="287">
        <f>tblDataSet[[#This Row],['# of Teachers/Staff (Female) - عدد المدرسات/الطاقم الإدراي (إناث)]]</f>
        <v>1</v>
      </c>
      <c r="Q7433" s="287">
        <f>tblDataSet[[#This Row],[Total (Teachers/Staff) - إجمالي عدد المدرسين/المدرسات/الطاقم الإداري]]</f>
        <v>3</v>
      </c>
      <c r="R7433" s="290">
        <f>SUM(tblMain[[#This Row],[Total (Teachers/Staff)]],tblMain[[#This Row],[Total of Students (Boys/Girls)]])</f>
        <v>3</v>
      </c>
      <c r="S7433" s="287" t="str">
        <f>tblDataSet[[#This Row],[ORG_Type]]</f>
        <v>INGO</v>
      </c>
      <c r="T7433" s="287" t="str">
        <f>IF(tblDataSet[[#This Row],[Other Indicators - مؤشرات أخرى]]="","",tblDataSet[[#This Row],[Other Indicators - مؤشرات أخرى]])</f>
        <v/>
      </c>
      <c r="U7433" s="287" t="str">
        <f>IF(tblDataSet[[#This Row],[Quantity - العدد]]="","",tblDataSet[[#This Row],[Quantity - العدد]])</f>
        <v/>
      </c>
      <c r="V7433" s="287" t="str">
        <f>INDEX('vlukup tables'!$A$417:$A$428,MATCH(tblDataSet[[#This Row],[Date (Month) - التاريخ (الشهر)]],'vlukup tables'!$B$417:$B$428,0))</f>
        <v>March</v>
      </c>
      <c r="W7433" s="287" t="str">
        <f>IF(tblDataSet[[#This Row],[Remarks - ملاحظات أخرى]]="","",tblDataSet[[#This Row],[Remarks - ملاحظات أخرى]])</f>
        <v>PSS</v>
      </c>
    </row>
    <row r="7434" spans="1:23" x14ac:dyDescent="0.35">
      <c r="A7434" s="76" t="str">
        <f>IF(tblDataSet[[#This Row],[Organization Name - إسم المنظمة]]="","",tblDataSet[[#This Row],[Organization Name - إسم المنظمة]])</f>
        <v>Save the Children</v>
      </c>
      <c r="B7434" s="287" t="str">
        <f>IF(tblDataSet[[#This Row],[KSA/UAE Fund
 تمويل السعوديه/الكويت 
Yes نعم / No لا]]="","",tblDataSet[[#This Row],[KSA/UAE Fund
 تمويل السعوديه/الكويت 
Yes نعم / No لا]])</f>
        <v>No لأ</v>
      </c>
      <c r="C7434" s="287" t="str">
        <f>IF(tblDataSet[[#This Row],[Organization Acronym - إختصار إسم المنظمة]]="","",tblDataSet[[#This Row],[Organization Acronym - إختصار إسم المنظمة]])</f>
        <v>SCI</v>
      </c>
      <c r="D7434" s="287" t="str">
        <f>IF(tblDataSet[[#This Row],[Donor (if applicable) - المانح (إن وجد)]]="","",tblDataSet[[#This Row],[Donor (if applicable) - المانح (إن وجد)]])</f>
        <v>WB</v>
      </c>
      <c r="E7434" s="287" t="str">
        <f>VLOOKUP(tblDataSet[[#This Row],[Governorate - المحافظة]],gov_vlukup,2,FALSE)</f>
        <v>Ibb</v>
      </c>
      <c r="F7434" s="287" t="str">
        <f>INDEX(Lists!$A$2:$A$23,MATCH(tblMain[[#This Row],[Governorate]],Gov_List,0))</f>
        <v>YE11</v>
      </c>
      <c r="G7434" s="287" t="str">
        <f>_xlfn.IFNA(VLOOKUP(tblDataSet[[#This Row],[District - المديرية]],dist_vlukup,2,FALSE),"")</f>
        <v>Adh Dhihar</v>
      </c>
      <c r="H7434" s="287" t="str">
        <f>INDEX(Lists!$E$2:$E$334,MATCH(tblMain[[#This Row],[District]],Lists!$F$2:$F$334,0))</f>
        <v>YE1119</v>
      </c>
      <c r="I7434" s="287" t="str">
        <f>IF(tblDataSet[[#This Row],[School Name - المدرسة]]="","",tblDataSet[[#This Row],[School Name - المدرسة]])</f>
        <v>الشهيد الصباحي</v>
      </c>
      <c r="J7434" s="288" t="str">
        <f>INDEX('vlukup tables'!$G$1:$G$19,MATCH(tblDataSet[[#This Row],[Activity - النشاط الرئيسي]],'vlukup tables'!$F$1:$F$19,0))</f>
        <v>Provision of supplementary materials in formal and non-formal settings</v>
      </c>
      <c r="K7434" s="288" t="str">
        <f>INDEX('vlukup tables'!$G$21:$G$58,MATCH(tblDataSet[[#This Row],[Sub-activity - النشاط الفرعي]],'vlukup tables'!$F$21:$F$58,0))</f>
        <v>Provide supplementary teaching aid in formal and non-formal education</v>
      </c>
      <c r="L7434" s="287">
        <f>tblDataSet[[#This Row],['# of Students (Boys) - عدد الطلاب]]</f>
        <v>138</v>
      </c>
      <c r="M7434" s="287">
        <f>tblDataSet[[#This Row],['# of Students (Girls) - عدد الطالبات]]</f>
        <v>0</v>
      </c>
      <c r="N7434" s="289">
        <f>tblDataSet[[#This Row],[Total of Beneficiaries - إجمالي الطلاب والطالبات المستفيدين]]</f>
        <v>138</v>
      </c>
      <c r="O7434" s="287">
        <f>tblDataSet[[#This Row],['# of Teachers/Staff (Male) - عدد المدرسين/الطاقم الإداري (ذكور)]]</f>
        <v>0</v>
      </c>
      <c r="P7434" s="287">
        <f>tblDataSet[[#This Row],['# of Teachers/Staff (Female) - عدد المدرسات/الطاقم الإدراي (إناث)]]</f>
        <v>0</v>
      </c>
      <c r="Q7434" s="287">
        <f>tblDataSet[[#This Row],[Total (Teachers/Staff) - إجمالي عدد المدرسين/المدرسات/الطاقم الإداري]]</f>
        <v>0</v>
      </c>
      <c r="R7434" s="290">
        <f>SUM(tblMain[[#This Row],[Total (Teachers/Staff)]],tblMain[[#This Row],[Total of Students (Boys/Girls)]])</f>
        <v>138</v>
      </c>
      <c r="S7434" s="287" t="str">
        <f>tblDataSet[[#This Row],[ORG_Type]]</f>
        <v>INGO</v>
      </c>
      <c r="T7434" s="287" t="str">
        <f>IF(tblDataSet[[#This Row],[Other Indicators - مؤشرات أخرى]]="","",tblDataSet[[#This Row],[Other Indicators - مؤشرات أخرى]])</f>
        <v/>
      </c>
      <c r="U7434" s="287" t="str">
        <f>IF(tblDataSet[[#This Row],[Quantity - العدد]]="","",tblDataSet[[#This Row],[Quantity - العدد]])</f>
        <v/>
      </c>
      <c r="V7434" s="287" t="str">
        <f>INDEX('vlukup tables'!$A$417:$A$428,MATCH(tblDataSet[[#This Row],[Date (Month) - التاريخ (الشهر)]],'vlukup tables'!$B$417:$B$428,0))</f>
        <v>March</v>
      </c>
      <c r="W7434" s="287" t="str">
        <f>IF(tblDataSet[[#This Row],[Remarks - ملاحظات أخرى]]="","",tblDataSet[[#This Row],[Remarks - ملاحظات أخرى]])</f>
        <v/>
      </c>
    </row>
    <row r="7435" spans="1:23" x14ac:dyDescent="0.35">
      <c r="A7435" s="76" t="str">
        <f>IF(tblDataSet[[#This Row],[Organization Name - إسم المنظمة]]="","",tblDataSet[[#This Row],[Organization Name - إسم المنظمة]])</f>
        <v>Save the Children</v>
      </c>
      <c r="B7435" s="287" t="str">
        <f>IF(tblDataSet[[#This Row],[KSA/UAE Fund
 تمويل السعوديه/الكويت 
Yes نعم / No لا]]="","",tblDataSet[[#This Row],[KSA/UAE Fund
 تمويل السعوديه/الكويت 
Yes نعم / No لا]])</f>
        <v>No لأ</v>
      </c>
      <c r="C7435" s="287" t="str">
        <f>IF(tblDataSet[[#This Row],[Organization Acronym - إختصار إسم المنظمة]]="","",tblDataSet[[#This Row],[Organization Acronym - إختصار إسم المنظمة]])</f>
        <v>SCI</v>
      </c>
      <c r="D7435" s="287" t="str">
        <f>IF(tblDataSet[[#This Row],[Donor (if applicable) - المانح (إن وجد)]]="","",tblDataSet[[#This Row],[Donor (if applicable) - المانح (إن وجد)]])</f>
        <v>WB</v>
      </c>
      <c r="E7435" s="287" t="str">
        <f>VLOOKUP(tblDataSet[[#This Row],[Governorate - المحافظة]],gov_vlukup,2,FALSE)</f>
        <v>Ibb</v>
      </c>
      <c r="F7435" s="287" t="str">
        <f>INDEX(Lists!$A$2:$A$23,MATCH(tblMain[[#This Row],[Governorate]],Gov_List,0))</f>
        <v>YE11</v>
      </c>
      <c r="G7435" s="287" t="str">
        <f>_xlfn.IFNA(VLOOKUP(tblDataSet[[#This Row],[District - المديرية]],dist_vlukup,2,FALSE),"")</f>
        <v>Adh Dhihar</v>
      </c>
      <c r="H7435" s="287" t="str">
        <f>INDEX(Lists!$E$2:$E$334,MATCH(tblMain[[#This Row],[District]],Lists!$F$2:$F$334,0))</f>
        <v>YE1119</v>
      </c>
      <c r="I7435" s="287" t="str">
        <f>IF(tblDataSet[[#This Row],[School Name - المدرسة]]="","",tblDataSet[[#This Row],[School Name - المدرسة]])</f>
        <v>الشهيد الصباحي</v>
      </c>
      <c r="J7435" s="288" t="str">
        <f>INDEX('vlukup tables'!$G$1:$G$19,MATCH(tblDataSet[[#This Row],[Activity - النشاط الرئيسي]],'vlukup tables'!$F$1:$F$19,0))</f>
        <v>Provision students with learning materials in formal and non-formal settings</v>
      </c>
      <c r="K7435" s="288" t="str">
        <f>INDEX('vlukup tables'!$G$21:$G$58,MATCH(tblDataSet[[#This Row],[Sub-activity - النشاط الفرعي]],'vlukup tables'!$F$21:$F$58,0))</f>
        <v>Provide students with supplies learning materials (stationery, school bags)</v>
      </c>
      <c r="L7435" s="287">
        <f>tblDataSet[[#This Row],['# of Students (Boys) - عدد الطلاب]]</f>
        <v>138</v>
      </c>
      <c r="M7435" s="287">
        <f>tblDataSet[[#This Row],['# of Students (Girls) - عدد الطالبات]]</f>
        <v>0</v>
      </c>
      <c r="N7435" s="289">
        <f>tblDataSet[[#This Row],[Total of Beneficiaries - إجمالي الطلاب والطالبات المستفيدين]]</f>
        <v>138</v>
      </c>
      <c r="O7435" s="287">
        <f>tblDataSet[[#This Row],['# of Teachers/Staff (Male) - عدد المدرسين/الطاقم الإداري (ذكور)]]</f>
        <v>0</v>
      </c>
      <c r="P7435" s="287">
        <f>tblDataSet[[#This Row],['# of Teachers/Staff (Female) - عدد المدرسات/الطاقم الإدراي (إناث)]]</f>
        <v>0</v>
      </c>
      <c r="Q7435" s="287">
        <f>tblDataSet[[#This Row],[Total (Teachers/Staff) - إجمالي عدد المدرسين/المدرسات/الطاقم الإداري]]</f>
        <v>0</v>
      </c>
      <c r="R7435" s="290">
        <f>SUM(tblMain[[#This Row],[Total (Teachers/Staff)]],tblMain[[#This Row],[Total of Students (Boys/Girls)]])</f>
        <v>138</v>
      </c>
      <c r="S7435" s="287" t="str">
        <f>tblDataSet[[#This Row],[ORG_Type]]</f>
        <v>INGO</v>
      </c>
      <c r="T7435" s="287" t="str">
        <f>IF(tblDataSet[[#This Row],[Other Indicators - مؤشرات أخرى]]="","",tblDataSet[[#This Row],[Other Indicators - مؤشرات أخرى]])</f>
        <v/>
      </c>
      <c r="U7435" s="287" t="str">
        <f>IF(tblDataSet[[#This Row],[Quantity - العدد]]="","",tblDataSet[[#This Row],[Quantity - العدد]])</f>
        <v/>
      </c>
      <c r="V7435" s="287" t="str">
        <f>INDEX('vlukup tables'!$A$417:$A$428,MATCH(tblDataSet[[#This Row],[Date (Month) - التاريخ (الشهر)]],'vlukup tables'!$B$417:$B$428,0))</f>
        <v>March</v>
      </c>
      <c r="W7435" s="287" t="str">
        <f>IF(tblDataSet[[#This Row],[Remarks - ملاحظات أخرى]]="","",tblDataSet[[#This Row],[Remarks - ملاحظات أخرى]])</f>
        <v/>
      </c>
    </row>
    <row r="7436" spans="1:23" x14ac:dyDescent="0.35">
      <c r="A7436" s="76" t="str">
        <f>IF(tblDataSet[[#This Row],[Organization Name - إسم المنظمة]]="","",tblDataSet[[#This Row],[Organization Name - إسم المنظمة]])</f>
        <v>Save the Children</v>
      </c>
      <c r="B7436" s="287" t="str">
        <f>IF(tblDataSet[[#This Row],[KSA/UAE Fund
 تمويل السعوديه/الكويت 
Yes نعم / No لا]]="","",tblDataSet[[#This Row],[KSA/UAE Fund
 تمويل السعوديه/الكويت 
Yes نعم / No لا]])</f>
        <v>No لأ</v>
      </c>
      <c r="C7436" s="287" t="str">
        <f>IF(tblDataSet[[#This Row],[Organization Acronym - إختصار إسم المنظمة]]="","",tblDataSet[[#This Row],[Organization Acronym - إختصار إسم المنظمة]])</f>
        <v>SCI</v>
      </c>
      <c r="D7436" s="287" t="str">
        <f>IF(tblDataSet[[#This Row],[Donor (if applicable) - المانح (إن وجد)]]="","",tblDataSet[[#This Row],[Donor (if applicable) - المانح (إن وجد)]])</f>
        <v>WB</v>
      </c>
      <c r="E7436" s="287" t="str">
        <f>VLOOKUP(tblDataSet[[#This Row],[Governorate - المحافظة]],gov_vlukup,2,FALSE)</f>
        <v>Ibb</v>
      </c>
      <c r="F7436" s="287" t="str">
        <f>INDEX(Lists!$A$2:$A$23,MATCH(tblMain[[#This Row],[Governorate]],Gov_List,0))</f>
        <v>YE11</v>
      </c>
      <c r="G7436" s="287" t="str">
        <f>_xlfn.IFNA(VLOOKUP(tblDataSet[[#This Row],[District - المديرية]],dist_vlukup,2,FALSE),"")</f>
        <v>Adh Dhihar</v>
      </c>
      <c r="H7436" s="287" t="str">
        <f>INDEX(Lists!$E$2:$E$334,MATCH(tblMain[[#This Row],[District]],Lists!$F$2:$F$334,0))</f>
        <v>YE1119</v>
      </c>
      <c r="I7436" s="287" t="str">
        <f>IF(tblDataSet[[#This Row],[School Name - المدرسة]]="","",tblDataSet[[#This Row],[School Name - المدرسة]])</f>
        <v>الشهيد الصباحي</v>
      </c>
      <c r="J7436" s="288" t="str">
        <f>INDEX('vlukup tables'!$G$1:$G$19,MATCH(tblDataSet[[#This Row],[Activity - النشاط الرئيسي]],'vlukup tables'!$F$1:$F$19,0))</f>
        <v>Provision teachers and educational personnel with attendance based allowances incentives</v>
      </c>
      <c r="K7436" s="288" t="str">
        <f>INDEX('vlukup tables'!$G$21:$G$58,MATCH(tblDataSet[[#This Row],[Sub-activity - النشاط الفرعي]],'vlukup tables'!$F$21:$F$58,0))</f>
        <v>Provide teachers and educational personnel with attendance based allowances</v>
      </c>
      <c r="L7436" s="287">
        <f>tblDataSet[[#This Row],['# of Students (Boys) - عدد الطلاب]]</f>
        <v>0</v>
      </c>
      <c r="M7436" s="287">
        <f>tblDataSet[[#This Row],['# of Students (Girls) - عدد الطالبات]]</f>
        <v>0</v>
      </c>
      <c r="N7436" s="289">
        <f>tblDataSet[[#This Row],[Total of Beneficiaries - إجمالي الطلاب والطالبات المستفيدين]]</f>
        <v>0</v>
      </c>
      <c r="O7436" s="287">
        <f>tblDataSet[[#This Row],['# of Teachers/Staff (Male) - عدد المدرسين/الطاقم الإداري (ذكور)]]</f>
        <v>12</v>
      </c>
      <c r="P7436" s="287">
        <f>tblDataSet[[#This Row],['# of Teachers/Staff (Female) - عدد المدرسات/الطاقم الإدراي (إناث)]]</f>
        <v>1</v>
      </c>
      <c r="Q7436" s="287">
        <f>tblDataSet[[#This Row],[Total (Teachers/Staff) - إجمالي عدد المدرسين/المدرسات/الطاقم الإداري]]</f>
        <v>13</v>
      </c>
      <c r="R7436" s="290">
        <f>SUM(tblMain[[#This Row],[Total (Teachers/Staff)]],tblMain[[#This Row],[Total of Students (Boys/Girls)]])</f>
        <v>13</v>
      </c>
      <c r="S7436" s="287" t="str">
        <f>tblDataSet[[#This Row],[ORG_Type]]</f>
        <v>INGO</v>
      </c>
      <c r="T7436" s="287" t="str">
        <f>IF(tblDataSet[[#This Row],[Other Indicators - مؤشرات أخرى]]="","",tblDataSet[[#This Row],[Other Indicators - مؤشرات أخرى]])</f>
        <v/>
      </c>
      <c r="U7436" s="287" t="str">
        <f>IF(tblDataSet[[#This Row],[Quantity - العدد]]="","",tblDataSet[[#This Row],[Quantity - العدد]])</f>
        <v/>
      </c>
      <c r="V7436" s="287" t="str">
        <f>INDEX('vlukup tables'!$A$417:$A$428,MATCH(tblDataSet[[#This Row],[Date (Month) - التاريخ (الشهر)]],'vlukup tables'!$B$417:$B$428,0))</f>
        <v>March</v>
      </c>
      <c r="W7436" s="287" t="str">
        <f>IF(tblDataSet[[#This Row],[Remarks - ملاحظات أخرى]]="","",tblDataSet[[#This Row],[Remarks - ملاحظات أخرى]])</f>
        <v/>
      </c>
    </row>
    <row r="7437" spans="1:23" x14ac:dyDescent="0.35">
      <c r="A7437" s="76" t="str">
        <f>IF(tblDataSet[[#This Row],[Organization Name - إسم المنظمة]]="","",tblDataSet[[#This Row],[Organization Name - إسم المنظمة]])</f>
        <v>Save the Children</v>
      </c>
      <c r="B7437" s="287" t="str">
        <f>IF(tblDataSet[[#This Row],[KSA/UAE Fund
 تمويل السعوديه/الكويت 
Yes نعم / No لا]]="","",tblDataSet[[#This Row],[KSA/UAE Fund
 تمويل السعوديه/الكويت 
Yes نعم / No لا]])</f>
        <v>No لأ</v>
      </c>
      <c r="C7437" s="287" t="str">
        <f>IF(tblDataSet[[#This Row],[Organization Acronym - إختصار إسم المنظمة]]="","",tblDataSet[[#This Row],[Organization Acronym - إختصار إسم المنظمة]])</f>
        <v>SCI</v>
      </c>
      <c r="D7437" s="287" t="str">
        <f>IF(tblDataSet[[#This Row],[Donor (if applicable) - المانح (إن وجد)]]="","",tblDataSet[[#This Row],[Donor (if applicable) - المانح (إن وجد)]])</f>
        <v>WB</v>
      </c>
      <c r="E7437" s="287" t="str">
        <f>VLOOKUP(tblDataSet[[#This Row],[Governorate - المحافظة]],gov_vlukup,2,FALSE)</f>
        <v>Al Hodeidah</v>
      </c>
      <c r="F7437" s="287" t="str">
        <f>INDEX(Lists!$A$2:$A$23,MATCH(tblMain[[#This Row],[Governorate]],Gov_List,0))</f>
        <v>YE18</v>
      </c>
      <c r="G7437" s="287" t="str">
        <f>_xlfn.IFNA(VLOOKUP(tblDataSet[[#This Row],[District - المديرية]],dist_vlukup,2,FALSE),"")</f>
        <v>Al Marawi'ah</v>
      </c>
      <c r="H7437" s="287" t="str">
        <f>INDEX(Lists!$E$2:$E$334,MATCH(tblMain[[#This Row],[District]],Lists!$F$2:$F$334,0))</f>
        <v>YE1813</v>
      </c>
      <c r="I7437" s="287" t="str">
        <f>IF(tblDataSet[[#This Row],[School Name - المدرسة]]="","",tblDataSet[[#This Row],[School Name - المدرسة]])</f>
        <v>الشهيد الصماد لذوي الاحتياجات الخاصة</v>
      </c>
      <c r="J7437" s="288" t="str">
        <f>INDEX('vlukup tables'!$G$1:$G$19,MATCH(tblDataSet[[#This Row],[Activity - النشاط الرئيسي]],'vlukup tables'!$F$1:$F$19,0))</f>
        <v>Train teachers, educators and school administration</v>
      </c>
      <c r="K7437" s="288" t="str">
        <f>INDEX('vlukup tables'!$G$21:$G$58,MATCH(tblDataSet[[#This Row],[Sub-activity - النشاط الفرعي]],'vlukup tables'!$F$21:$F$58,0))</f>
        <v>Provide teachers/facilitators with training on Teaching in Conflict Context  - TICC</v>
      </c>
      <c r="L7437" s="287">
        <f>tblDataSet[[#This Row],['# of Students (Boys) - عدد الطلاب]]</f>
        <v>0</v>
      </c>
      <c r="M7437" s="287">
        <f>tblDataSet[[#This Row],['# of Students (Girls) - عدد الطالبات]]</f>
        <v>0</v>
      </c>
      <c r="N7437" s="289">
        <f>tblDataSet[[#This Row],[Total of Beneficiaries - إجمالي الطلاب والطالبات المستفيدين]]</f>
        <v>0</v>
      </c>
      <c r="O7437" s="287">
        <f>tblDataSet[[#This Row],['# of Teachers/Staff (Male) - عدد المدرسين/الطاقم الإداري (ذكور)]]</f>
        <v>1</v>
      </c>
      <c r="P7437" s="287">
        <f>tblDataSet[[#This Row],['# of Teachers/Staff (Female) - عدد المدرسات/الطاقم الإدراي (إناث)]]</f>
        <v>5</v>
      </c>
      <c r="Q7437" s="287">
        <f>tblDataSet[[#This Row],[Total (Teachers/Staff) - إجمالي عدد المدرسين/المدرسات/الطاقم الإداري]]</f>
        <v>6</v>
      </c>
      <c r="R7437" s="290">
        <f>SUM(tblMain[[#This Row],[Total (Teachers/Staff)]],tblMain[[#This Row],[Total of Students (Boys/Girls)]])</f>
        <v>6</v>
      </c>
      <c r="S7437" s="287" t="str">
        <f>tblDataSet[[#This Row],[ORG_Type]]</f>
        <v>INGO</v>
      </c>
      <c r="T7437" s="287" t="str">
        <f>IF(tblDataSet[[#This Row],[Other Indicators - مؤشرات أخرى]]="","",tblDataSet[[#This Row],[Other Indicators - مؤشرات أخرى]])</f>
        <v/>
      </c>
      <c r="U7437" s="287" t="str">
        <f>IF(tblDataSet[[#This Row],[Quantity - العدد]]="","",tblDataSet[[#This Row],[Quantity - العدد]])</f>
        <v/>
      </c>
      <c r="V7437" s="287" t="str">
        <f>INDEX('vlukup tables'!$A$417:$A$428,MATCH(tblDataSet[[#This Row],[Date (Month) - التاريخ (الشهر)]],'vlukup tables'!$B$417:$B$428,0))</f>
        <v>March</v>
      </c>
      <c r="W7437" s="287" t="str">
        <f>IF(tblDataSet[[#This Row],[Remarks - ملاحظات أخرى]]="","",tblDataSet[[#This Row],[Remarks - ملاحظات أخرى]])</f>
        <v>Classroom Management</v>
      </c>
    </row>
    <row r="7438" spans="1:23" x14ac:dyDescent="0.35">
      <c r="A7438" s="76" t="str">
        <f>IF(tblDataSet[[#This Row],[Organization Name - إسم المنظمة]]="","",tblDataSet[[#This Row],[Organization Name - إسم المنظمة]])</f>
        <v>Save the Children</v>
      </c>
      <c r="B7438" s="287" t="str">
        <f>IF(tblDataSet[[#This Row],[KSA/UAE Fund
 تمويل السعوديه/الكويت 
Yes نعم / No لا]]="","",tblDataSet[[#This Row],[KSA/UAE Fund
 تمويل السعوديه/الكويت 
Yes نعم / No لا]])</f>
        <v>No لأ</v>
      </c>
      <c r="C7438" s="287" t="str">
        <f>IF(tblDataSet[[#This Row],[Organization Acronym - إختصار إسم المنظمة]]="","",tblDataSet[[#This Row],[Organization Acronym - إختصار إسم المنظمة]])</f>
        <v>SCI</v>
      </c>
      <c r="D7438" s="287" t="str">
        <f>IF(tblDataSet[[#This Row],[Donor (if applicable) - المانح (إن وجد)]]="","",tblDataSet[[#This Row],[Donor (if applicable) - المانح (إن وجد)]])</f>
        <v>WB</v>
      </c>
      <c r="E7438" s="287" t="str">
        <f>VLOOKUP(tblDataSet[[#This Row],[Governorate - المحافظة]],gov_vlukup,2,FALSE)</f>
        <v>Ibb</v>
      </c>
      <c r="F7438" s="287" t="str">
        <f>INDEX(Lists!$A$2:$A$23,MATCH(tblMain[[#This Row],[Governorate]],Gov_List,0))</f>
        <v>YE11</v>
      </c>
      <c r="G7438" s="287" t="str">
        <f>_xlfn.IFNA(VLOOKUP(tblDataSet[[#This Row],[District - المديرية]],dist_vlukup,2,FALSE),"")</f>
        <v>Dhi As Sufal</v>
      </c>
      <c r="H7438" s="287" t="str">
        <f>INDEX(Lists!$E$2:$E$334,MATCH(tblMain[[#This Row],[District]],Lists!$F$2:$F$334,0))</f>
        <v>YE1116</v>
      </c>
      <c r="I7438" s="287" t="str">
        <f>IF(tblDataSet[[#This Row],[School Name - المدرسة]]="","",tblDataSet[[#This Row],[School Name - المدرسة]])</f>
        <v>الشهيد المغربي</v>
      </c>
      <c r="J7438" s="288" t="str">
        <f>INDEX('vlukup tables'!$G$1:$G$19,MATCH(tblDataSet[[#This Row],[Activity - النشاط الرئيسي]],'vlukup tables'!$F$1:$F$19,0))</f>
        <v>Provision teachers and educational personnel with attendance based allowances incentives</v>
      </c>
      <c r="K7438" s="288" t="str">
        <f>INDEX('vlukup tables'!$G$21:$G$58,MATCH(tblDataSet[[#This Row],[Sub-activity - النشاط الفرعي]],'vlukup tables'!$F$21:$F$58,0))</f>
        <v>Provide teachers and educational personnel with attendance based allowances</v>
      </c>
      <c r="L7438" s="287">
        <f>tblDataSet[[#This Row],['# of Students (Boys) - عدد الطلاب]]</f>
        <v>0</v>
      </c>
      <c r="M7438" s="287">
        <f>tblDataSet[[#This Row],['# of Students (Girls) - عدد الطالبات]]</f>
        <v>0</v>
      </c>
      <c r="N7438" s="289">
        <f>tblDataSet[[#This Row],[Total of Beneficiaries - إجمالي الطلاب والطالبات المستفيدين]]</f>
        <v>0</v>
      </c>
      <c r="O7438" s="287">
        <f>tblDataSet[[#This Row],['# of Teachers/Staff (Male) - عدد المدرسين/الطاقم الإداري (ذكور)]]</f>
        <v>3</v>
      </c>
      <c r="P7438" s="287">
        <f>tblDataSet[[#This Row],['# of Teachers/Staff (Female) - عدد المدرسات/الطاقم الإدراي (إناث)]]</f>
        <v>10</v>
      </c>
      <c r="Q7438" s="287">
        <f>tblDataSet[[#This Row],[Total (Teachers/Staff) - إجمالي عدد المدرسين/المدرسات/الطاقم الإداري]]</f>
        <v>13</v>
      </c>
      <c r="R7438" s="290">
        <f>SUM(tblMain[[#This Row],[Total (Teachers/Staff)]],tblMain[[#This Row],[Total of Students (Boys/Girls)]])</f>
        <v>13</v>
      </c>
      <c r="S7438" s="287" t="str">
        <f>tblDataSet[[#This Row],[ORG_Type]]</f>
        <v>INGO</v>
      </c>
      <c r="T7438" s="287" t="str">
        <f>IF(tblDataSet[[#This Row],[Other Indicators - مؤشرات أخرى]]="","",tblDataSet[[#This Row],[Other Indicators - مؤشرات أخرى]])</f>
        <v/>
      </c>
      <c r="U7438" s="287" t="str">
        <f>IF(tblDataSet[[#This Row],[Quantity - العدد]]="","",tblDataSet[[#This Row],[Quantity - العدد]])</f>
        <v/>
      </c>
      <c r="V7438" s="287" t="str">
        <f>INDEX('vlukup tables'!$A$417:$A$428,MATCH(tblDataSet[[#This Row],[Date (Month) - التاريخ (الشهر)]],'vlukup tables'!$B$417:$B$428,0))</f>
        <v>March</v>
      </c>
      <c r="W7438" s="287" t="str">
        <f>IF(tblDataSet[[#This Row],[Remarks - ملاحظات أخرى]]="","",tblDataSet[[#This Row],[Remarks - ملاحظات أخرى]])</f>
        <v/>
      </c>
    </row>
    <row r="7439" spans="1:23" x14ac:dyDescent="0.35">
      <c r="A7439" s="76" t="str">
        <f>IF(tblDataSet[[#This Row],[Organization Name - إسم المنظمة]]="","",tblDataSet[[#This Row],[Organization Name - إسم المنظمة]])</f>
        <v>Save the Children</v>
      </c>
      <c r="B7439" s="287" t="str">
        <f>IF(tblDataSet[[#This Row],[KSA/UAE Fund
 تمويل السعوديه/الكويت 
Yes نعم / No لا]]="","",tblDataSet[[#This Row],[KSA/UAE Fund
 تمويل السعوديه/الكويت 
Yes نعم / No لا]])</f>
        <v>No لأ</v>
      </c>
      <c r="C7439" s="287" t="str">
        <f>IF(tblDataSet[[#This Row],[Organization Acronym - إختصار إسم المنظمة]]="","",tblDataSet[[#This Row],[Organization Acronym - إختصار إسم المنظمة]])</f>
        <v>SCI</v>
      </c>
      <c r="D7439" s="287" t="str">
        <f>IF(tblDataSet[[#This Row],[Donor (if applicable) - المانح (إن وجد)]]="","",tblDataSet[[#This Row],[Donor (if applicable) - المانح (إن وجد)]])</f>
        <v>WB</v>
      </c>
      <c r="E7439" s="287" t="str">
        <f>VLOOKUP(tblDataSet[[#This Row],[Governorate - المحافظة]],gov_vlukup,2,FALSE)</f>
        <v>Ta'iz</v>
      </c>
      <c r="F7439" s="287" t="str">
        <f>INDEX(Lists!$A$2:$A$23,MATCH(tblMain[[#This Row],[Governorate]],Gov_List,0))</f>
        <v>YE15</v>
      </c>
      <c r="G7439" s="287" t="str">
        <f>_xlfn.IFNA(VLOOKUP(tblDataSet[[#This Row],[District - المديرية]],dist_vlukup,2,FALSE),"")</f>
        <v>Ash Shamayatayn</v>
      </c>
      <c r="H7439" s="287" t="str">
        <f>INDEX(Lists!$E$2:$E$334,MATCH(tblMain[[#This Row],[District]],Lists!$F$2:$F$334,0))</f>
        <v>YE1514</v>
      </c>
      <c r="I7439" s="287" t="str">
        <f>IF(tblDataSet[[#This Row],[School Name - المدرسة]]="","",tblDataSet[[#This Row],[School Name - المدرسة]])</f>
        <v>الشهيد بشير مهيوب</v>
      </c>
      <c r="J7439" s="288" t="str">
        <f>INDEX('vlukup tables'!$G$1:$G$19,MATCH(tblDataSet[[#This Row],[Activity - النشاط الرئيسي]],'vlukup tables'!$F$1:$F$19,0))</f>
        <v>Train teachers, educators and school administration</v>
      </c>
      <c r="K7439" s="288" t="str">
        <f>INDEX('vlukup tables'!$G$21:$G$58,MATCH(tblDataSet[[#This Row],[Sub-activity - النشاط الفرعي]],'vlukup tables'!$F$21:$F$58,0))</f>
        <v>Provide teachers/facilitators with training on Teaching in Conflict Context  - TICC</v>
      </c>
      <c r="L7439" s="287">
        <f>tblDataSet[[#This Row],['# of Students (Boys) - عدد الطلاب]]</f>
        <v>0</v>
      </c>
      <c r="M7439" s="287">
        <f>tblDataSet[[#This Row],['# of Students (Girls) - عدد الطالبات]]</f>
        <v>0</v>
      </c>
      <c r="N7439" s="289">
        <f>tblDataSet[[#This Row],[Total of Beneficiaries - إجمالي الطلاب والطالبات المستفيدين]]</f>
        <v>0</v>
      </c>
      <c r="O7439" s="287">
        <f>tblDataSet[[#This Row],['# of Teachers/Staff (Male) - عدد المدرسين/الطاقم الإداري (ذكور)]]</f>
        <v>0</v>
      </c>
      <c r="P7439" s="287">
        <f>tblDataSet[[#This Row],['# of Teachers/Staff (Female) - عدد المدرسات/الطاقم الإدراي (إناث)]]</f>
        <v>5</v>
      </c>
      <c r="Q7439" s="287">
        <f>tblDataSet[[#This Row],[Total (Teachers/Staff) - إجمالي عدد المدرسين/المدرسات/الطاقم الإداري]]</f>
        <v>5</v>
      </c>
      <c r="R7439" s="290">
        <f>SUM(tblMain[[#This Row],[Total (Teachers/Staff)]],tblMain[[#This Row],[Total of Students (Boys/Girls)]])</f>
        <v>5</v>
      </c>
      <c r="S7439" s="287" t="str">
        <f>tblDataSet[[#This Row],[ORG_Type]]</f>
        <v>INGO</v>
      </c>
      <c r="T7439" s="287" t="str">
        <f>IF(tblDataSet[[#This Row],[Other Indicators - مؤشرات أخرى]]="","",tblDataSet[[#This Row],[Other Indicators - مؤشرات أخرى]])</f>
        <v/>
      </c>
      <c r="U7439" s="287" t="str">
        <f>IF(tblDataSet[[#This Row],[Quantity - العدد]]="","",tblDataSet[[#This Row],[Quantity - العدد]])</f>
        <v/>
      </c>
      <c r="V7439" s="287" t="str">
        <f>INDEX('vlukup tables'!$A$417:$A$428,MATCH(tblDataSet[[#This Row],[Date (Month) - التاريخ (الشهر)]],'vlukup tables'!$B$417:$B$428,0))</f>
        <v>March</v>
      </c>
      <c r="W7439" s="287" t="str">
        <f>IF(tblDataSet[[#This Row],[Remarks - ملاحظات أخرى]]="","",tblDataSet[[#This Row],[Remarks - ملاحظات أخرى]])</f>
        <v>CLM</v>
      </c>
    </row>
    <row r="7440" spans="1:23" x14ac:dyDescent="0.35">
      <c r="A7440" s="76" t="str">
        <f>IF(tblDataSet[[#This Row],[Organization Name - إسم المنظمة]]="","",tblDataSet[[#This Row],[Organization Name - إسم المنظمة]])</f>
        <v>Save the Children</v>
      </c>
      <c r="B7440" s="287" t="str">
        <f>IF(tblDataSet[[#This Row],[KSA/UAE Fund
 تمويل السعوديه/الكويت 
Yes نعم / No لا]]="","",tblDataSet[[#This Row],[KSA/UAE Fund
 تمويل السعوديه/الكويت 
Yes نعم / No لا]])</f>
        <v>No لأ</v>
      </c>
      <c r="C7440" s="287" t="str">
        <f>IF(tblDataSet[[#This Row],[Organization Acronym - إختصار إسم المنظمة]]="","",tblDataSet[[#This Row],[Organization Acronym - إختصار إسم المنظمة]])</f>
        <v>SCI</v>
      </c>
      <c r="D7440" s="287" t="str">
        <f>IF(tblDataSet[[#This Row],[Donor (if applicable) - المانح (إن وجد)]]="","",tblDataSet[[#This Row],[Donor (if applicable) - المانح (إن وجد)]])</f>
        <v>WB</v>
      </c>
      <c r="E7440" s="287" t="str">
        <f>VLOOKUP(tblDataSet[[#This Row],[Governorate - المحافظة]],gov_vlukup,2,FALSE)</f>
        <v>Ibb</v>
      </c>
      <c r="F7440" s="287" t="str">
        <f>INDEX(Lists!$A$2:$A$23,MATCH(tblMain[[#This Row],[Governorate]],Gov_List,0))</f>
        <v>YE11</v>
      </c>
      <c r="G7440" s="287" t="str">
        <f>_xlfn.IFNA(VLOOKUP(tblDataSet[[#This Row],[District - المديرية]],dist_vlukup,2,FALSE),"")</f>
        <v>Dhi As Sufal</v>
      </c>
      <c r="H7440" s="287" t="str">
        <f>INDEX(Lists!$E$2:$E$334,MATCH(tblMain[[#This Row],[District]],Lists!$F$2:$F$334,0))</f>
        <v>YE1116</v>
      </c>
      <c r="I7440" s="287" t="str">
        <f>IF(tblDataSet[[#This Row],[School Name - المدرسة]]="","",tblDataSet[[#This Row],[School Name - المدرسة]])</f>
        <v>الشهيد عباس</v>
      </c>
      <c r="J7440" s="288" t="str">
        <f>INDEX('vlukup tables'!$G$1:$G$19,MATCH(tblDataSet[[#This Row],[Activity - النشاط الرئيسي]],'vlukup tables'!$F$1:$F$19,0))</f>
        <v>Provision of supplementary materials in formal and non-formal settings</v>
      </c>
      <c r="K7440" s="288" t="str">
        <f>INDEX('vlukup tables'!$G$21:$G$58,MATCH(tblDataSet[[#This Row],[Sub-activity - النشاط الفرعي]],'vlukup tables'!$F$21:$F$58,0))</f>
        <v>Provide supplementary teaching aid in formal and non-formal education</v>
      </c>
      <c r="L7440" s="287">
        <f>tblDataSet[[#This Row],['# of Students (Boys) - عدد الطلاب]]</f>
        <v>0</v>
      </c>
      <c r="M7440" s="287">
        <f>tblDataSet[[#This Row],['# of Students (Girls) - عدد الطالبات]]</f>
        <v>120</v>
      </c>
      <c r="N7440" s="289">
        <f>tblDataSet[[#This Row],[Total of Beneficiaries - إجمالي الطلاب والطالبات المستفيدين]]</f>
        <v>120</v>
      </c>
      <c r="O7440" s="287">
        <f>tblDataSet[[#This Row],['# of Teachers/Staff (Male) - عدد المدرسين/الطاقم الإداري (ذكور)]]</f>
        <v>0</v>
      </c>
      <c r="P7440" s="287">
        <f>tblDataSet[[#This Row],['# of Teachers/Staff (Female) - عدد المدرسات/الطاقم الإدراي (إناث)]]</f>
        <v>0</v>
      </c>
      <c r="Q7440" s="287">
        <f>tblDataSet[[#This Row],[Total (Teachers/Staff) - إجمالي عدد المدرسين/المدرسات/الطاقم الإداري]]</f>
        <v>0</v>
      </c>
      <c r="R7440" s="290">
        <f>SUM(tblMain[[#This Row],[Total (Teachers/Staff)]],tblMain[[#This Row],[Total of Students (Boys/Girls)]])</f>
        <v>120</v>
      </c>
      <c r="S7440" s="287" t="str">
        <f>tblDataSet[[#This Row],[ORG_Type]]</f>
        <v>INGO</v>
      </c>
      <c r="T7440" s="287" t="str">
        <f>IF(tblDataSet[[#This Row],[Other Indicators - مؤشرات أخرى]]="","",tblDataSet[[#This Row],[Other Indicators - مؤشرات أخرى]])</f>
        <v/>
      </c>
      <c r="U7440" s="287" t="str">
        <f>IF(tblDataSet[[#This Row],[Quantity - العدد]]="","",tblDataSet[[#This Row],[Quantity - العدد]])</f>
        <v/>
      </c>
      <c r="V7440" s="287" t="str">
        <f>INDEX('vlukup tables'!$A$417:$A$428,MATCH(tblDataSet[[#This Row],[Date (Month) - التاريخ (الشهر)]],'vlukup tables'!$B$417:$B$428,0))</f>
        <v>March</v>
      </c>
      <c r="W7440" s="287" t="str">
        <f>IF(tblDataSet[[#This Row],[Remarks - ملاحظات أخرى]]="","",tblDataSet[[#This Row],[Remarks - ملاحظات أخرى]])</f>
        <v/>
      </c>
    </row>
    <row r="7441" spans="1:23" x14ac:dyDescent="0.35">
      <c r="A7441" s="76" t="str">
        <f>IF(tblDataSet[[#This Row],[Organization Name - إسم المنظمة]]="","",tblDataSet[[#This Row],[Organization Name - إسم المنظمة]])</f>
        <v>Save the Children</v>
      </c>
      <c r="B7441" s="287" t="str">
        <f>IF(tblDataSet[[#This Row],[KSA/UAE Fund
 تمويل السعوديه/الكويت 
Yes نعم / No لا]]="","",tblDataSet[[#This Row],[KSA/UAE Fund
 تمويل السعوديه/الكويت 
Yes نعم / No لا]])</f>
        <v>No لأ</v>
      </c>
      <c r="C7441" s="287" t="str">
        <f>IF(tblDataSet[[#This Row],[Organization Acronym - إختصار إسم المنظمة]]="","",tblDataSet[[#This Row],[Organization Acronym - إختصار إسم المنظمة]])</f>
        <v>SCI</v>
      </c>
      <c r="D7441" s="287" t="str">
        <f>IF(tblDataSet[[#This Row],[Donor (if applicable) - المانح (إن وجد)]]="","",tblDataSet[[#This Row],[Donor (if applicable) - المانح (إن وجد)]])</f>
        <v>WB</v>
      </c>
      <c r="E7441" s="287" t="str">
        <f>VLOOKUP(tblDataSet[[#This Row],[Governorate - المحافظة]],gov_vlukup,2,FALSE)</f>
        <v>Ibb</v>
      </c>
      <c r="F7441" s="287" t="str">
        <f>INDEX(Lists!$A$2:$A$23,MATCH(tblMain[[#This Row],[Governorate]],Gov_List,0))</f>
        <v>YE11</v>
      </c>
      <c r="G7441" s="287" t="str">
        <f>_xlfn.IFNA(VLOOKUP(tblDataSet[[#This Row],[District - المديرية]],dist_vlukup,2,FALSE),"")</f>
        <v>Dhi As Sufal</v>
      </c>
      <c r="H7441" s="287" t="str">
        <f>INDEX(Lists!$E$2:$E$334,MATCH(tblMain[[#This Row],[District]],Lists!$F$2:$F$334,0))</f>
        <v>YE1116</v>
      </c>
      <c r="I7441" s="287" t="str">
        <f>IF(tblDataSet[[#This Row],[School Name - المدرسة]]="","",tblDataSet[[#This Row],[School Name - المدرسة]])</f>
        <v>الشهيد عباس</v>
      </c>
      <c r="J7441" s="288" t="str">
        <f>INDEX('vlukup tables'!$G$1:$G$19,MATCH(tblDataSet[[#This Row],[Activity - النشاط الرئيسي]],'vlukup tables'!$F$1:$F$19,0))</f>
        <v>Provision students with learning materials in formal and non-formal settings</v>
      </c>
      <c r="K7441" s="288" t="str">
        <f>INDEX('vlukup tables'!$G$21:$G$58,MATCH(tblDataSet[[#This Row],[Sub-activity - النشاط الفرعي]],'vlukup tables'!$F$21:$F$58,0))</f>
        <v>Provide students with supplies learning materials (stationery, school bags)</v>
      </c>
      <c r="L7441" s="287">
        <f>tblDataSet[[#This Row],['# of Students (Boys) - عدد الطلاب]]</f>
        <v>0</v>
      </c>
      <c r="M7441" s="287">
        <f>tblDataSet[[#This Row],['# of Students (Girls) - عدد الطالبات]]</f>
        <v>120</v>
      </c>
      <c r="N7441" s="289">
        <f>tblDataSet[[#This Row],[Total of Beneficiaries - إجمالي الطلاب والطالبات المستفيدين]]</f>
        <v>120</v>
      </c>
      <c r="O7441" s="287">
        <f>tblDataSet[[#This Row],['# of Teachers/Staff (Male) - عدد المدرسين/الطاقم الإداري (ذكور)]]</f>
        <v>0</v>
      </c>
      <c r="P7441" s="287">
        <f>tblDataSet[[#This Row],['# of Teachers/Staff (Female) - عدد المدرسات/الطاقم الإدراي (إناث)]]</f>
        <v>0</v>
      </c>
      <c r="Q7441" s="287">
        <f>tblDataSet[[#This Row],[Total (Teachers/Staff) - إجمالي عدد المدرسين/المدرسات/الطاقم الإداري]]</f>
        <v>0</v>
      </c>
      <c r="R7441" s="290">
        <f>SUM(tblMain[[#This Row],[Total (Teachers/Staff)]],tblMain[[#This Row],[Total of Students (Boys/Girls)]])</f>
        <v>120</v>
      </c>
      <c r="S7441" s="287" t="str">
        <f>tblDataSet[[#This Row],[ORG_Type]]</f>
        <v>INGO</v>
      </c>
      <c r="T7441" s="287" t="str">
        <f>IF(tblDataSet[[#This Row],[Other Indicators - مؤشرات أخرى]]="","",tblDataSet[[#This Row],[Other Indicators - مؤشرات أخرى]])</f>
        <v/>
      </c>
      <c r="U7441" s="287" t="str">
        <f>IF(tblDataSet[[#This Row],[Quantity - العدد]]="","",tblDataSet[[#This Row],[Quantity - العدد]])</f>
        <v/>
      </c>
      <c r="V7441" s="287" t="str">
        <f>INDEX('vlukup tables'!$A$417:$A$428,MATCH(tblDataSet[[#This Row],[Date (Month) - التاريخ (الشهر)]],'vlukup tables'!$B$417:$B$428,0))</f>
        <v>March</v>
      </c>
      <c r="W7441" s="287" t="str">
        <f>IF(tblDataSet[[#This Row],[Remarks - ملاحظات أخرى]]="","",tblDataSet[[#This Row],[Remarks - ملاحظات أخرى]])</f>
        <v/>
      </c>
    </row>
    <row r="7442" spans="1:23" x14ac:dyDescent="0.35">
      <c r="A7442" s="76" t="str">
        <f>IF(tblDataSet[[#This Row],[Organization Name - إسم المنظمة]]="","",tblDataSet[[#This Row],[Organization Name - إسم المنظمة]])</f>
        <v>Save the Children</v>
      </c>
      <c r="B7442" s="287" t="str">
        <f>IF(tblDataSet[[#This Row],[KSA/UAE Fund
 تمويل السعوديه/الكويت 
Yes نعم / No لا]]="","",tblDataSet[[#This Row],[KSA/UAE Fund
 تمويل السعوديه/الكويت 
Yes نعم / No لا]])</f>
        <v>No لأ</v>
      </c>
      <c r="C7442" s="287" t="str">
        <f>IF(tblDataSet[[#This Row],[Organization Acronym - إختصار إسم المنظمة]]="","",tblDataSet[[#This Row],[Organization Acronym - إختصار إسم المنظمة]])</f>
        <v>SCI</v>
      </c>
      <c r="D7442" s="287" t="str">
        <f>IF(tblDataSet[[#This Row],[Donor (if applicable) - المانح (إن وجد)]]="","",tblDataSet[[#This Row],[Donor (if applicable) - المانح (إن وجد)]])</f>
        <v>WB</v>
      </c>
      <c r="E7442" s="287" t="str">
        <f>VLOOKUP(tblDataSet[[#This Row],[Governorate - المحافظة]],gov_vlukup,2,FALSE)</f>
        <v>Ta'iz</v>
      </c>
      <c r="F7442" s="287" t="str">
        <f>INDEX(Lists!$A$2:$A$23,MATCH(tblMain[[#This Row],[Governorate]],Gov_List,0))</f>
        <v>YE15</v>
      </c>
      <c r="G7442" s="287" t="str">
        <f>_xlfn.IFNA(VLOOKUP(tblDataSet[[#This Row],[District - المديرية]],dist_vlukup,2,FALSE),"")</f>
        <v>Ash Shamayatayn</v>
      </c>
      <c r="H7442" s="287" t="str">
        <f>INDEX(Lists!$E$2:$E$334,MATCH(tblMain[[#This Row],[District]],Lists!$F$2:$F$334,0))</f>
        <v>YE1514</v>
      </c>
      <c r="I7442" s="287" t="str">
        <f>IF(tblDataSet[[#This Row],[School Name - المدرسة]]="","",tblDataSet[[#This Row],[School Name - المدرسة]])</f>
        <v>الشهيد عبدالرحمن الغافقي</v>
      </c>
      <c r="J7442" s="288" t="str">
        <f>INDEX('vlukup tables'!$G$1:$G$19,MATCH(tblDataSet[[#This Row],[Activity - النشاط الرئيسي]],'vlukup tables'!$F$1:$F$19,0))</f>
        <v>Train teachers, educators and school administration</v>
      </c>
      <c r="K7442" s="288" t="str">
        <f>INDEX('vlukup tables'!$G$21:$G$58,MATCH(tblDataSet[[#This Row],[Sub-activity - النشاط الفرعي]],'vlukup tables'!$F$21:$F$58,0))</f>
        <v>Provide teachers/facilitators with training on Teaching in Conflict Context  - TICC</v>
      </c>
      <c r="L7442" s="287">
        <f>tblDataSet[[#This Row],['# of Students (Boys) - عدد الطلاب]]</f>
        <v>0</v>
      </c>
      <c r="M7442" s="287">
        <f>tblDataSet[[#This Row],['# of Students (Girls) - عدد الطالبات]]</f>
        <v>0</v>
      </c>
      <c r="N7442" s="289">
        <f>tblDataSet[[#This Row],[Total of Beneficiaries - إجمالي الطلاب والطالبات المستفيدين]]</f>
        <v>0</v>
      </c>
      <c r="O7442" s="287">
        <f>tblDataSet[[#This Row],['# of Teachers/Staff (Male) - عدد المدرسين/الطاقم الإداري (ذكور)]]</f>
        <v>2</v>
      </c>
      <c r="P7442" s="287">
        <f>tblDataSet[[#This Row],['# of Teachers/Staff (Female) - عدد المدرسات/الطاقم الإدراي (إناث)]]</f>
        <v>2</v>
      </c>
      <c r="Q7442" s="287">
        <f>tblDataSet[[#This Row],[Total (Teachers/Staff) - إجمالي عدد المدرسين/المدرسات/الطاقم الإداري]]</f>
        <v>4</v>
      </c>
      <c r="R7442" s="290">
        <f>SUM(tblMain[[#This Row],[Total (Teachers/Staff)]],tblMain[[#This Row],[Total of Students (Boys/Girls)]])</f>
        <v>4</v>
      </c>
      <c r="S7442" s="287" t="str">
        <f>tblDataSet[[#This Row],[ORG_Type]]</f>
        <v>INGO</v>
      </c>
      <c r="T7442" s="287" t="str">
        <f>IF(tblDataSet[[#This Row],[Other Indicators - مؤشرات أخرى]]="","",tblDataSet[[#This Row],[Other Indicators - مؤشرات أخرى]])</f>
        <v/>
      </c>
      <c r="U7442" s="287" t="str">
        <f>IF(tblDataSet[[#This Row],[Quantity - العدد]]="","",tblDataSet[[#This Row],[Quantity - العدد]])</f>
        <v/>
      </c>
      <c r="V7442" s="287" t="str">
        <f>INDEX('vlukup tables'!$A$417:$A$428,MATCH(tblDataSet[[#This Row],[Date (Month) - التاريخ (الشهر)]],'vlukup tables'!$B$417:$B$428,0))</f>
        <v>March</v>
      </c>
      <c r="W7442" s="287" t="str">
        <f>IF(tblDataSet[[#This Row],[Remarks - ملاحظات أخرى]]="","",tblDataSet[[#This Row],[Remarks - ملاحظات أخرى]])</f>
        <v>CLM</v>
      </c>
    </row>
    <row r="7443" spans="1:23" x14ac:dyDescent="0.35">
      <c r="A7443" s="76" t="str">
        <f>IF(tblDataSet[[#This Row],[Organization Name - إسم المنظمة]]="","",tblDataSet[[#This Row],[Organization Name - إسم المنظمة]])</f>
        <v>Save the Children</v>
      </c>
      <c r="B7443" s="287" t="str">
        <f>IF(tblDataSet[[#This Row],[KSA/UAE Fund
 تمويل السعوديه/الكويت 
Yes نعم / No لا]]="","",tblDataSet[[#This Row],[KSA/UAE Fund
 تمويل السعوديه/الكويت 
Yes نعم / No لا]])</f>
        <v>No لأ</v>
      </c>
      <c r="C7443" s="287" t="str">
        <f>IF(tblDataSet[[#This Row],[Organization Acronym - إختصار إسم المنظمة]]="","",tblDataSet[[#This Row],[Organization Acronym - إختصار إسم المنظمة]])</f>
        <v>SCI</v>
      </c>
      <c r="D7443" s="287" t="str">
        <f>IF(tblDataSet[[#This Row],[Donor (if applicable) - المانح (إن وجد)]]="","",tblDataSet[[#This Row],[Donor (if applicable) - المانح (إن وجد)]])</f>
        <v>WB</v>
      </c>
      <c r="E7443" s="287" t="str">
        <f>VLOOKUP(tblDataSet[[#This Row],[Governorate - المحافظة]],gov_vlukup,2,FALSE)</f>
        <v>Ta'iz</v>
      </c>
      <c r="F7443" s="287" t="str">
        <f>INDEX(Lists!$A$2:$A$23,MATCH(tblMain[[#This Row],[Governorate]],Gov_List,0))</f>
        <v>YE15</v>
      </c>
      <c r="G7443" s="287" t="str">
        <f>_xlfn.IFNA(VLOOKUP(tblDataSet[[#This Row],[District - المديرية]],dist_vlukup,2,FALSE),"")</f>
        <v>Ash Shamayatayn</v>
      </c>
      <c r="H7443" s="287" t="str">
        <f>INDEX(Lists!$E$2:$E$334,MATCH(tblMain[[#This Row],[District]],Lists!$F$2:$F$334,0))</f>
        <v>YE1514</v>
      </c>
      <c r="I7443" s="287" t="str">
        <f>IF(tblDataSet[[#This Row],[School Name - المدرسة]]="","",tblDataSet[[#This Row],[School Name - المدرسة]])</f>
        <v>الشهيد عبدالعزيز العزعزي</v>
      </c>
      <c r="J7443" s="288" t="str">
        <f>INDEX('vlukup tables'!$G$1:$G$19,MATCH(tblDataSet[[#This Row],[Activity - النشاط الرئيسي]],'vlukup tables'!$F$1:$F$19,0))</f>
        <v>Train teachers, educators and school administration</v>
      </c>
      <c r="K7443" s="288" t="str">
        <f>INDEX('vlukup tables'!$G$21:$G$58,MATCH(tblDataSet[[#This Row],[Sub-activity - النشاط الفرعي]],'vlukup tables'!$F$21:$F$58,0))</f>
        <v>Provide teachers/facilitators with training on Teaching in Conflict Context  - TICC</v>
      </c>
      <c r="L7443" s="287">
        <f>tblDataSet[[#This Row],['# of Students (Boys) - عدد الطلاب]]</f>
        <v>0</v>
      </c>
      <c r="M7443" s="287">
        <f>tblDataSet[[#This Row],['# of Students (Girls) - عدد الطالبات]]</f>
        <v>0</v>
      </c>
      <c r="N7443" s="289">
        <f>tblDataSet[[#This Row],[Total of Beneficiaries - إجمالي الطلاب والطالبات المستفيدين]]</f>
        <v>0</v>
      </c>
      <c r="O7443" s="287">
        <f>tblDataSet[[#This Row],['# of Teachers/Staff (Male) - عدد المدرسين/الطاقم الإداري (ذكور)]]</f>
        <v>0</v>
      </c>
      <c r="P7443" s="287">
        <f>tblDataSet[[#This Row],['# of Teachers/Staff (Female) - عدد المدرسات/الطاقم الإدراي (إناث)]]</f>
        <v>6</v>
      </c>
      <c r="Q7443" s="287">
        <f>tblDataSet[[#This Row],[Total (Teachers/Staff) - إجمالي عدد المدرسين/المدرسات/الطاقم الإداري]]</f>
        <v>6</v>
      </c>
      <c r="R7443" s="290">
        <f>SUM(tblMain[[#This Row],[Total (Teachers/Staff)]],tblMain[[#This Row],[Total of Students (Boys/Girls)]])</f>
        <v>6</v>
      </c>
      <c r="S7443" s="287" t="str">
        <f>tblDataSet[[#This Row],[ORG_Type]]</f>
        <v>INGO</v>
      </c>
      <c r="T7443" s="287" t="str">
        <f>IF(tblDataSet[[#This Row],[Other Indicators - مؤشرات أخرى]]="","",tblDataSet[[#This Row],[Other Indicators - مؤشرات أخرى]])</f>
        <v/>
      </c>
      <c r="U7443" s="287" t="str">
        <f>IF(tblDataSet[[#This Row],[Quantity - العدد]]="","",tblDataSet[[#This Row],[Quantity - العدد]])</f>
        <v/>
      </c>
      <c r="V7443" s="287" t="str">
        <f>INDEX('vlukup tables'!$A$417:$A$428,MATCH(tblDataSet[[#This Row],[Date (Month) - التاريخ (الشهر)]],'vlukup tables'!$B$417:$B$428,0))</f>
        <v>March</v>
      </c>
      <c r="W7443" s="287" t="str">
        <f>IF(tblDataSet[[#This Row],[Remarks - ملاحظات أخرى]]="","",tblDataSet[[#This Row],[Remarks - ملاحظات أخرى]])</f>
        <v>اسم المدرسة غير موجود</v>
      </c>
    </row>
    <row r="7444" spans="1:23" x14ac:dyDescent="0.35">
      <c r="A7444" s="76" t="str">
        <f>IF(tblDataSet[[#This Row],[Organization Name - إسم المنظمة]]="","",tblDataSet[[#This Row],[Organization Name - إسم المنظمة]])</f>
        <v>Save the Children</v>
      </c>
      <c r="B7444" s="287" t="str">
        <f>IF(tblDataSet[[#This Row],[KSA/UAE Fund
 تمويل السعوديه/الكويت 
Yes نعم / No لا]]="","",tblDataSet[[#This Row],[KSA/UAE Fund
 تمويل السعوديه/الكويت 
Yes نعم / No لا]])</f>
        <v>No لأ</v>
      </c>
      <c r="C7444" s="287" t="str">
        <f>IF(tblDataSet[[#This Row],[Organization Acronym - إختصار إسم المنظمة]]="","",tblDataSet[[#This Row],[Organization Acronym - إختصار إسم المنظمة]])</f>
        <v>SCI</v>
      </c>
      <c r="D7444" s="287" t="str">
        <f>IF(tblDataSet[[#This Row],[Donor (if applicable) - المانح (إن وجد)]]="","",tblDataSet[[#This Row],[Donor (if applicable) - المانح (إن وجد)]])</f>
        <v>WB</v>
      </c>
      <c r="E7444" s="287" t="str">
        <f>VLOOKUP(tblDataSet[[#This Row],[Governorate - المحافظة]],gov_vlukup,2,FALSE)</f>
        <v>Al Hodeidah</v>
      </c>
      <c r="F7444" s="287" t="str">
        <f>INDEX(Lists!$A$2:$A$23,MATCH(tblMain[[#This Row],[Governorate]],Gov_List,0))</f>
        <v>YE18</v>
      </c>
      <c r="G7444" s="287" t="str">
        <f>_xlfn.IFNA(VLOOKUP(tblDataSet[[#This Row],[District - المديرية]],dist_vlukup,2,FALSE),"")</f>
        <v>Al Marawi'ah</v>
      </c>
      <c r="H7444" s="287" t="str">
        <f>INDEX(Lists!$E$2:$E$334,MATCH(tblMain[[#This Row],[District]],Lists!$F$2:$F$334,0))</f>
        <v>YE1813</v>
      </c>
      <c r="I7444" s="287" t="str">
        <f>IF(tblDataSet[[#This Row],[School Name - المدرسة]]="","",tblDataSet[[#This Row],[School Name - المدرسة]])</f>
        <v>الشهيد عبدالعزيز عبدالغني</v>
      </c>
      <c r="J7444" s="288" t="str">
        <f>INDEX('vlukup tables'!$G$1:$G$19,MATCH(tblDataSet[[#This Row],[Activity - النشاط الرئيسي]],'vlukup tables'!$F$1:$F$19,0))</f>
        <v>Train teachers, educators and school administration</v>
      </c>
      <c r="K7444" s="288" t="str">
        <f>INDEX('vlukup tables'!$G$21:$G$58,MATCH(tblDataSet[[#This Row],[Sub-activity - النشاط الفرعي]],'vlukup tables'!$F$21:$F$58,0))</f>
        <v>Provide teachers/facilitators with training on Teaching in Conflict Context  - TICC</v>
      </c>
      <c r="L7444" s="287">
        <f>tblDataSet[[#This Row],['# of Students (Boys) - عدد الطلاب]]</f>
        <v>0</v>
      </c>
      <c r="M7444" s="287">
        <f>tblDataSet[[#This Row],['# of Students (Girls) - عدد الطالبات]]</f>
        <v>0</v>
      </c>
      <c r="N7444" s="289">
        <f>tblDataSet[[#This Row],[Total of Beneficiaries - إجمالي الطلاب والطالبات المستفيدين]]</f>
        <v>0</v>
      </c>
      <c r="O7444" s="287">
        <f>tblDataSet[[#This Row],['# of Teachers/Staff (Male) - عدد المدرسين/الطاقم الإداري (ذكور)]]</f>
        <v>3</v>
      </c>
      <c r="P7444" s="287">
        <f>tblDataSet[[#This Row],['# of Teachers/Staff (Female) - عدد المدرسات/الطاقم الإدراي (إناث)]]</f>
        <v>1</v>
      </c>
      <c r="Q7444" s="287">
        <f>tblDataSet[[#This Row],[Total (Teachers/Staff) - إجمالي عدد المدرسين/المدرسات/الطاقم الإداري]]</f>
        <v>4</v>
      </c>
      <c r="R7444" s="290">
        <f>SUM(tblMain[[#This Row],[Total (Teachers/Staff)]],tblMain[[#This Row],[Total of Students (Boys/Girls)]])</f>
        <v>4</v>
      </c>
      <c r="S7444" s="287" t="str">
        <f>tblDataSet[[#This Row],[ORG_Type]]</f>
        <v>INGO</v>
      </c>
      <c r="T7444" s="287" t="str">
        <f>IF(tblDataSet[[#This Row],[Other Indicators - مؤشرات أخرى]]="","",tblDataSet[[#This Row],[Other Indicators - مؤشرات أخرى]])</f>
        <v/>
      </c>
      <c r="U7444" s="287" t="str">
        <f>IF(tblDataSet[[#This Row],[Quantity - العدد]]="","",tblDataSet[[#This Row],[Quantity - العدد]])</f>
        <v/>
      </c>
      <c r="V7444" s="287" t="str">
        <f>INDEX('vlukup tables'!$A$417:$A$428,MATCH(tblDataSet[[#This Row],[Date (Month) - التاريخ (الشهر)]],'vlukup tables'!$B$417:$B$428,0))</f>
        <v>March</v>
      </c>
      <c r="W7444" s="287" t="str">
        <f>IF(tblDataSet[[#This Row],[Remarks - ملاحظات أخرى]]="","",tblDataSet[[#This Row],[Remarks - ملاحظات أخرى]])</f>
        <v>الشهيد عبدالعزيز عبدالغني</v>
      </c>
    </row>
    <row r="7445" spans="1:23" x14ac:dyDescent="0.35">
      <c r="A7445" s="76" t="str">
        <f>IF(tblDataSet[[#This Row],[Organization Name - إسم المنظمة]]="","",tblDataSet[[#This Row],[Organization Name - إسم المنظمة]])</f>
        <v>Save the Children</v>
      </c>
      <c r="B7445" s="287" t="str">
        <f>IF(tblDataSet[[#This Row],[KSA/UAE Fund
 تمويل السعوديه/الكويت 
Yes نعم / No لا]]="","",tblDataSet[[#This Row],[KSA/UAE Fund
 تمويل السعوديه/الكويت 
Yes نعم / No لا]])</f>
        <v>No لأ</v>
      </c>
      <c r="C7445" s="287" t="str">
        <f>IF(tblDataSet[[#This Row],[Organization Acronym - إختصار إسم المنظمة]]="","",tblDataSet[[#This Row],[Organization Acronym - إختصار إسم المنظمة]])</f>
        <v>SCI</v>
      </c>
      <c r="D7445" s="287" t="str">
        <f>IF(tblDataSet[[#This Row],[Donor (if applicable) - المانح (إن وجد)]]="","",tblDataSet[[#This Row],[Donor (if applicable) - المانح (إن وجد)]])</f>
        <v>WB</v>
      </c>
      <c r="E7445" s="287" t="str">
        <f>VLOOKUP(tblDataSet[[#This Row],[Governorate - المحافظة]],gov_vlukup,2,FALSE)</f>
        <v>Ta'iz</v>
      </c>
      <c r="F7445" s="287" t="str">
        <f>INDEX(Lists!$A$2:$A$23,MATCH(tblMain[[#This Row],[Governorate]],Gov_List,0))</f>
        <v>YE15</v>
      </c>
      <c r="G7445" s="287" t="str">
        <f>_xlfn.IFNA(VLOOKUP(tblDataSet[[#This Row],[District - المديرية]],dist_vlukup,2,FALSE),"")</f>
        <v>Shar'ab As Salam</v>
      </c>
      <c r="H7445" s="287" t="str">
        <f>INDEX(Lists!$E$2:$E$334,MATCH(tblMain[[#This Row],[District]],Lists!$F$2:$F$334,0))</f>
        <v>YE1502</v>
      </c>
      <c r="I7445" s="287" t="str">
        <f>IF(tblDataSet[[#This Row],[School Name - المدرسة]]="","",tblDataSet[[#This Row],[School Name - المدرسة]])</f>
        <v>الشهيد عبداللطيف الحميري</v>
      </c>
      <c r="J7445" s="288" t="str">
        <f>INDEX('vlukup tables'!$G$1:$G$19,MATCH(tblDataSet[[#This Row],[Activity - النشاط الرئيسي]],'vlukup tables'!$F$1:$F$19,0))</f>
        <v>Train teachers, educators and school administration</v>
      </c>
      <c r="K7445" s="288" t="str">
        <f>INDEX('vlukup tables'!$G$21:$G$58,MATCH(tblDataSet[[#This Row],[Sub-activity - النشاط الفرعي]],'vlukup tables'!$F$21:$F$58,0))</f>
        <v>Provide teachers/facilitators with training on Teaching in Conflict Context  - TICC</v>
      </c>
      <c r="L7445" s="287">
        <f>tblDataSet[[#This Row],['# of Students (Boys) - عدد الطلاب]]</f>
        <v>0</v>
      </c>
      <c r="M7445" s="287">
        <f>tblDataSet[[#This Row],['# of Students (Girls) - عدد الطالبات]]</f>
        <v>0</v>
      </c>
      <c r="N7445" s="289">
        <f>tblDataSet[[#This Row],[Total of Beneficiaries - إجمالي الطلاب والطالبات المستفيدين]]</f>
        <v>0</v>
      </c>
      <c r="O7445" s="287">
        <f>tblDataSet[[#This Row],['# of Teachers/Staff (Male) - عدد المدرسين/الطاقم الإداري (ذكور)]]</f>
        <v>9</v>
      </c>
      <c r="P7445" s="287">
        <f>tblDataSet[[#This Row],['# of Teachers/Staff (Female) - عدد المدرسات/الطاقم الإدراي (إناث)]]</f>
        <v>22</v>
      </c>
      <c r="Q7445" s="287">
        <f>tblDataSet[[#This Row],[Total (Teachers/Staff) - إجمالي عدد المدرسين/المدرسات/الطاقم الإداري]]</f>
        <v>31</v>
      </c>
      <c r="R7445" s="290">
        <f>SUM(tblMain[[#This Row],[Total (Teachers/Staff)]],tblMain[[#This Row],[Total of Students (Boys/Girls)]])</f>
        <v>31</v>
      </c>
      <c r="S7445" s="287" t="str">
        <f>tblDataSet[[#This Row],[ORG_Type]]</f>
        <v>INGO</v>
      </c>
      <c r="T7445" s="287" t="str">
        <f>IF(tblDataSet[[#This Row],[Other Indicators - مؤشرات أخرى]]="","",tblDataSet[[#This Row],[Other Indicators - مؤشرات أخرى]])</f>
        <v/>
      </c>
      <c r="U7445" s="287" t="str">
        <f>IF(tblDataSet[[#This Row],[Quantity - العدد]]="","",tblDataSet[[#This Row],[Quantity - العدد]])</f>
        <v/>
      </c>
      <c r="V7445" s="287" t="str">
        <f>INDEX('vlukup tables'!$A$417:$A$428,MATCH(tblDataSet[[#This Row],[Date (Month) - التاريخ (الشهر)]],'vlukup tables'!$B$417:$B$428,0))</f>
        <v>March</v>
      </c>
      <c r="W7445" s="287" t="str">
        <f>IF(tblDataSet[[#This Row],[Remarks - ملاحظات أخرى]]="","",tblDataSet[[#This Row],[Remarks - ملاحظات أخرى]])</f>
        <v>الاداره الصفيه</v>
      </c>
    </row>
    <row r="7446" spans="1:23" x14ac:dyDescent="0.35">
      <c r="A7446" s="76" t="str">
        <f>IF(tblDataSet[[#This Row],[Organization Name - إسم المنظمة]]="","",tblDataSet[[#This Row],[Organization Name - إسم المنظمة]])</f>
        <v>Save the Children</v>
      </c>
      <c r="B7446" s="287" t="str">
        <f>IF(tblDataSet[[#This Row],[KSA/UAE Fund
 تمويل السعوديه/الكويت 
Yes نعم / No لا]]="","",tblDataSet[[#This Row],[KSA/UAE Fund
 تمويل السعوديه/الكويت 
Yes نعم / No لا]])</f>
        <v>No لأ</v>
      </c>
      <c r="C7446" s="287" t="str">
        <f>IF(tblDataSet[[#This Row],[Organization Acronym - إختصار إسم المنظمة]]="","",tblDataSet[[#This Row],[Organization Acronym - إختصار إسم المنظمة]])</f>
        <v>SCI</v>
      </c>
      <c r="D7446" s="287" t="str">
        <f>IF(tblDataSet[[#This Row],[Donor (if applicable) - المانح (إن وجد)]]="","",tblDataSet[[#This Row],[Donor (if applicable) - المانح (إن وجد)]])</f>
        <v>WB</v>
      </c>
      <c r="E7446" s="287" t="str">
        <f>VLOOKUP(tblDataSet[[#This Row],[Governorate - المحافظة]],gov_vlukup,2,FALSE)</f>
        <v>Ibb</v>
      </c>
      <c r="F7446" s="287" t="str">
        <f>INDEX(Lists!$A$2:$A$23,MATCH(tblMain[[#This Row],[Governorate]],Gov_List,0))</f>
        <v>YE11</v>
      </c>
      <c r="G7446" s="287" t="str">
        <f>_xlfn.IFNA(VLOOKUP(tblDataSet[[#This Row],[District - المديرية]],dist_vlukup,2,FALSE),"")</f>
        <v>Dhi As Sufal</v>
      </c>
      <c r="H7446" s="287" t="str">
        <f>INDEX(Lists!$E$2:$E$334,MATCH(tblMain[[#This Row],[District]],Lists!$F$2:$F$334,0))</f>
        <v>YE1116</v>
      </c>
      <c r="I7446" s="287" t="str">
        <f>IF(tblDataSet[[#This Row],[School Name - المدرسة]]="","",tblDataSet[[#This Row],[School Name - المدرسة]])</f>
        <v>الشهيد عبدالله ابو راس</v>
      </c>
      <c r="J7446" s="288" t="str">
        <f>INDEX('vlukup tables'!$G$1:$G$19,MATCH(tblDataSet[[#This Row],[Activity - النشاط الرئيسي]],'vlukup tables'!$F$1:$F$19,0))</f>
        <v>Provision of supplementary materials in formal and non-formal settings</v>
      </c>
      <c r="K7446" s="288" t="str">
        <f>INDEX('vlukup tables'!$G$21:$G$58,MATCH(tblDataSet[[#This Row],[Sub-activity - النشاط الفرعي]],'vlukup tables'!$F$21:$F$58,0))</f>
        <v>Provide supplementary teaching aid in formal and non-formal education</v>
      </c>
      <c r="L7446" s="287">
        <f>tblDataSet[[#This Row],['# of Students (Boys) - عدد الطلاب]]</f>
        <v>43</v>
      </c>
      <c r="M7446" s="287">
        <f>tblDataSet[[#This Row],['# of Students (Girls) - عدد الطالبات]]</f>
        <v>77</v>
      </c>
      <c r="N7446" s="289">
        <f>tblDataSet[[#This Row],[Total of Beneficiaries - إجمالي الطلاب والطالبات المستفيدين]]</f>
        <v>120</v>
      </c>
      <c r="O7446" s="287">
        <f>tblDataSet[[#This Row],['# of Teachers/Staff (Male) - عدد المدرسين/الطاقم الإداري (ذكور)]]</f>
        <v>0</v>
      </c>
      <c r="P7446" s="287">
        <f>tblDataSet[[#This Row],['# of Teachers/Staff (Female) - عدد المدرسات/الطاقم الإدراي (إناث)]]</f>
        <v>0</v>
      </c>
      <c r="Q7446" s="287">
        <f>tblDataSet[[#This Row],[Total (Teachers/Staff) - إجمالي عدد المدرسين/المدرسات/الطاقم الإداري]]</f>
        <v>0</v>
      </c>
      <c r="R7446" s="290">
        <f>SUM(tblMain[[#This Row],[Total (Teachers/Staff)]],tblMain[[#This Row],[Total of Students (Boys/Girls)]])</f>
        <v>120</v>
      </c>
      <c r="S7446" s="287" t="str">
        <f>tblDataSet[[#This Row],[ORG_Type]]</f>
        <v>INGO</v>
      </c>
      <c r="T7446" s="287" t="str">
        <f>IF(tblDataSet[[#This Row],[Other Indicators - مؤشرات أخرى]]="","",tblDataSet[[#This Row],[Other Indicators - مؤشرات أخرى]])</f>
        <v/>
      </c>
      <c r="U7446" s="287" t="str">
        <f>IF(tblDataSet[[#This Row],[Quantity - العدد]]="","",tblDataSet[[#This Row],[Quantity - العدد]])</f>
        <v/>
      </c>
      <c r="V7446" s="287" t="str">
        <f>INDEX('vlukup tables'!$A$417:$A$428,MATCH(tblDataSet[[#This Row],[Date (Month) - التاريخ (الشهر)]],'vlukup tables'!$B$417:$B$428,0))</f>
        <v>March</v>
      </c>
      <c r="W7446" s="287" t="str">
        <f>IF(tblDataSet[[#This Row],[Remarks - ملاحظات أخرى]]="","",tblDataSet[[#This Row],[Remarks - ملاحظات أخرى]])</f>
        <v/>
      </c>
    </row>
    <row r="7447" spans="1:23" x14ac:dyDescent="0.35">
      <c r="A7447" s="76" t="str">
        <f>IF(tblDataSet[[#This Row],[Organization Name - إسم المنظمة]]="","",tblDataSet[[#This Row],[Organization Name - إسم المنظمة]])</f>
        <v>Save the Children</v>
      </c>
      <c r="B7447" s="287" t="str">
        <f>IF(tblDataSet[[#This Row],[KSA/UAE Fund
 تمويل السعوديه/الكويت 
Yes نعم / No لا]]="","",tblDataSet[[#This Row],[KSA/UAE Fund
 تمويل السعوديه/الكويت 
Yes نعم / No لا]])</f>
        <v>No لأ</v>
      </c>
      <c r="C7447" s="287" t="str">
        <f>IF(tblDataSet[[#This Row],[Organization Acronym - إختصار إسم المنظمة]]="","",tblDataSet[[#This Row],[Organization Acronym - إختصار إسم المنظمة]])</f>
        <v>SCI</v>
      </c>
      <c r="D7447" s="287" t="str">
        <f>IF(tblDataSet[[#This Row],[Donor (if applicable) - المانح (إن وجد)]]="","",tblDataSet[[#This Row],[Donor (if applicable) - المانح (إن وجد)]])</f>
        <v>WB</v>
      </c>
      <c r="E7447" s="287" t="str">
        <f>VLOOKUP(tblDataSet[[#This Row],[Governorate - المحافظة]],gov_vlukup,2,FALSE)</f>
        <v>Ibb</v>
      </c>
      <c r="F7447" s="287" t="str">
        <f>INDEX(Lists!$A$2:$A$23,MATCH(tblMain[[#This Row],[Governorate]],Gov_List,0))</f>
        <v>YE11</v>
      </c>
      <c r="G7447" s="287" t="str">
        <f>_xlfn.IFNA(VLOOKUP(tblDataSet[[#This Row],[District - المديرية]],dist_vlukup,2,FALSE),"")</f>
        <v>Dhi As Sufal</v>
      </c>
      <c r="H7447" s="287" t="str">
        <f>INDEX(Lists!$E$2:$E$334,MATCH(tblMain[[#This Row],[District]],Lists!$F$2:$F$334,0))</f>
        <v>YE1116</v>
      </c>
      <c r="I7447" s="287" t="str">
        <f>IF(tblDataSet[[#This Row],[School Name - المدرسة]]="","",tblDataSet[[#This Row],[School Name - المدرسة]])</f>
        <v>الشهيد عبدالله ابو راس</v>
      </c>
      <c r="J7447" s="288" t="str">
        <f>INDEX('vlukup tables'!$G$1:$G$19,MATCH(tblDataSet[[#This Row],[Activity - النشاط الرئيسي]],'vlukup tables'!$F$1:$F$19,0))</f>
        <v>Provision students with learning materials in formal and non-formal settings</v>
      </c>
      <c r="K7447" s="288" t="str">
        <f>INDEX('vlukup tables'!$G$21:$G$58,MATCH(tblDataSet[[#This Row],[Sub-activity - النشاط الفرعي]],'vlukup tables'!$F$21:$F$58,0))</f>
        <v>Provide students with supplies learning materials (stationery, school bags)</v>
      </c>
      <c r="L7447" s="287">
        <f>tblDataSet[[#This Row],['# of Students (Boys) - عدد الطلاب]]</f>
        <v>43</v>
      </c>
      <c r="M7447" s="287">
        <f>tblDataSet[[#This Row],['# of Students (Girls) - عدد الطالبات]]</f>
        <v>77</v>
      </c>
      <c r="N7447" s="289">
        <f>tblDataSet[[#This Row],[Total of Beneficiaries - إجمالي الطلاب والطالبات المستفيدين]]</f>
        <v>120</v>
      </c>
      <c r="O7447" s="287">
        <f>tblDataSet[[#This Row],['# of Teachers/Staff (Male) - عدد المدرسين/الطاقم الإداري (ذكور)]]</f>
        <v>0</v>
      </c>
      <c r="P7447" s="287">
        <f>tblDataSet[[#This Row],['# of Teachers/Staff (Female) - عدد المدرسات/الطاقم الإدراي (إناث)]]</f>
        <v>0</v>
      </c>
      <c r="Q7447" s="287">
        <f>tblDataSet[[#This Row],[Total (Teachers/Staff) - إجمالي عدد المدرسين/المدرسات/الطاقم الإداري]]</f>
        <v>0</v>
      </c>
      <c r="R7447" s="290">
        <f>SUM(tblMain[[#This Row],[Total (Teachers/Staff)]],tblMain[[#This Row],[Total of Students (Boys/Girls)]])</f>
        <v>120</v>
      </c>
      <c r="S7447" s="287" t="str">
        <f>tblDataSet[[#This Row],[ORG_Type]]</f>
        <v>INGO</v>
      </c>
      <c r="T7447" s="287" t="str">
        <f>IF(tblDataSet[[#This Row],[Other Indicators - مؤشرات أخرى]]="","",tblDataSet[[#This Row],[Other Indicators - مؤشرات أخرى]])</f>
        <v/>
      </c>
      <c r="U7447" s="287" t="str">
        <f>IF(tblDataSet[[#This Row],[Quantity - العدد]]="","",tblDataSet[[#This Row],[Quantity - العدد]])</f>
        <v/>
      </c>
      <c r="V7447" s="287" t="str">
        <f>INDEX('vlukup tables'!$A$417:$A$428,MATCH(tblDataSet[[#This Row],[Date (Month) - التاريخ (الشهر)]],'vlukup tables'!$B$417:$B$428,0))</f>
        <v>March</v>
      </c>
      <c r="W7447" s="287" t="str">
        <f>IF(tblDataSet[[#This Row],[Remarks - ملاحظات أخرى]]="","",tblDataSet[[#This Row],[Remarks - ملاحظات أخرى]])</f>
        <v/>
      </c>
    </row>
    <row r="7448" spans="1:23" x14ac:dyDescent="0.35">
      <c r="A7448" s="76" t="str">
        <f>IF(tblDataSet[[#This Row],[Organization Name - إسم المنظمة]]="","",tblDataSet[[#This Row],[Organization Name - إسم المنظمة]])</f>
        <v>Save the Children</v>
      </c>
      <c r="B7448" s="287" t="str">
        <f>IF(tblDataSet[[#This Row],[KSA/UAE Fund
 تمويل السعوديه/الكويت 
Yes نعم / No لا]]="","",tblDataSet[[#This Row],[KSA/UAE Fund
 تمويل السعوديه/الكويت 
Yes نعم / No لا]])</f>
        <v>No لأ</v>
      </c>
      <c r="C7448" s="287" t="str">
        <f>IF(tblDataSet[[#This Row],[Organization Acronym - إختصار إسم المنظمة]]="","",tblDataSet[[#This Row],[Organization Acronym - إختصار إسم المنظمة]])</f>
        <v>SCI</v>
      </c>
      <c r="D7448" s="287" t="str">
        <f>IF(tblDataSet[[#This Row],[Donor (if applicable) - المانح (إن وجد)]]="","",tblDataSet[[#This Row],[Donor (if applicable) - المانح (إن وجد)]])</f>
        <v>WB</v>
      </c>
      <c r="E7448" s="287" t="str">
        <f>VLOOKUP(tblDataSet[[#This Row],[Governorate - المحافظة]],gov_vlukup,2,FALSE)</f>
        <v>Ta'iz</v>
      </c>
      <c r="F7448" s="287" t="str">
        <f>INDEX(Lists!$A$2:$A$23,MATCH(tblMain[[#This Row],[Governorate]],Gov_List,0))</f>
        <v>YE15</v>
      </c>
      <c r="G7448" s="287" t="str">
        <f>_xlfn.IFNA(VLOOKUP(tblDataSet[[#This Row],[District - المديرية]],dist_vlukup,2,FALSE),"")</f>
        <v>Al Mawasit</v>
      </c>
      <c r="H7448" s="287" t="str">
        <f>INDEX(Lists!$E$2:$E$334,MATCH(tblMain[[#This Row],[District]],Lists!$F$2:$F$334,0))</f>
        <v>YE1522</v>
      </c>
      <c r="I7448" s="287" t="str">
        <f>IF(tblDataSet[[#This Row],[School Name - المدرسة]]="","",tblDataSet[[#This Row],[School Name - المدرسة]])</f>
        <v>الشهيد علي عبدالوهاب الخامري -بالمربط أخمور</v>
      </c>
      <c r="J7448" s="288" t="str">
        <f>INDEX('vlukup tables'!$G$1:$G$19,MATCH(tblDataSet[[#This Row],[Activity - النشاط الرئيسي]],'vlukup tables'!$F$1:$F$19,0))</f>
        <v>Train teachers, educators and school administration</v>
      </c>
      <c r="K7448" s="288" t="str">
        <f>INDEX('vlukup tables'!$G$21:$G$58,MATCH(tblDataSet[[#This Row],[Sub-activity - النشاط الفرعي]],'vlukup tables'!$F$21:$F$58,0))</f>
        <v>Provide teachers/school based social workers with training on Mental Health and Psychosocial support and referral mechanisms</v>
      </c>
      <c r="L7448" s="287">
        <f>tblDataSet[[#This Row],['# of Students (Boys) - عدد الطلاب]]</f>
        <v>0</v>
      </c>
      <c r="M7448" s="287">
        <f>tblDataSet[[#This Row],['# of Students (Girls) - عدد الطالبات]]</f>
        <v>0</v>
      </c>
      <c r="N7448" s="289">
        <f>tblDataSet[[#This Row],[Total of Beneficiaries - إجمالي الطلاب والطالبات المستفيدين]]</f>
        <v>0</v>
      </c>
      <c r="O7448" s="287">
        <f>tblDataSet[[#This Row],['# of Teachers/Staff (Male) - عدد المدرسين/الطاقم الإداري (ذكور)]]</f>
        <v>1</v>
      </c>
      <c r="P7448" s="287">
        <f>tblDataSet[[#This Row],['# of Teachers/Staff (Female) - عدد المدرسات/الطاقم الإدراي (إناث)]]</f>
        <v>4</v>
      </c>
      <c r="Q7448" s="287">
        <f>tblDataSet[[#This Row],[Total (Teachers/Staff) - إجمالي عدد المدرسين/المدرسات/الطاقم الإداري]]</f>
        <v>5</v>
      </c>
      <c r="R7448" s="290">
        <f>SUM(tblMain[[#This Row],[Total (Teachers/Staff)]],tblMain[[#This Row],[Total of Students (Boys/Girls)]])</f>
        <v>5</v>
      </c>
      <c r="S7448" s="287" t="str">
        <f>tblDataSet[[#This Row],[ORG_Type]]</f>
        <v>INGO</v>
      </c>
      <c r="T7448" s="287" t="str">
        <f>IF(tblDataSet[[#This Row],[Other Indicators - مؤشرات أخرى]]="","",tblDataSet[[#This Row],[Other Indicators - مؤشرات أخرى]])</f>
        <v/>
      </c>
      <c r="U7448" s="287" t="str">
        <f>IF(tblDataSet[[#This Row],[Quantity - العدد]]="","",tblDataSet[[#This Row],[Quantity - العدد]])</f>
        <v/>
      </c>
      <c r="V7448" s="287" t="str">
        <f>INDEX('vlukup tables'!$A$417:$A$428,MATCH(tblDataSet[[#This Row],[Date (Month) - التاريخ (الشهر)]],'vlukup tables'!$B$417:$B$428,0))</f>
        <v>March</v>
      </c>
      <c r="W7448" s="287" t="str">
        <f>IF(tblDataSet[[#This Row],[Remarks - ملاحظات أخرى]]="","",tblDataSet[[#This Row],[Remarks - ملاحظات أخرى]])</f>
        <v>PSS</v>
      </c>
    </row>
    <row r="7449" spans="1:23" x14ac:dyDescent="0.35">
      <c r="A7449" s="76" t="str">
        <f>IF(tblDataSet[[#This Row],[Organization Name - إسم المنظمة]]="","",tblDataSet[[#This Row],[Organization Name - إسم المنظمة]])</f>
        <v>Save the Children</v>
      </c>
      <c r="B7449" s="287" t="str">
        <f>IF(tblDataSet[[#This Row],[KSA/UAE Fund
 تمويل السعوديه/الكويت 
Yes نعم / No لا]]="","",tblDataSet[[#This Row],[KSA/UAE Fund
 تمويل السعوديه/الكويت 
Yes نعم / No لا]])</f>
        <v>No لأ</v>
      </c>
      <c r="C7449" s="287" t="str">
        <f>IF(tblDataSet[[#This Row],[Organization Acronym - إختصار إسم المنظمة]]="","",tblDataSet[[#This Row],[Organization Acronym - إختصار إسم المنظمة]])</f>
        <v>SCI</v>
      </c>
      <c r="D7449" s="287" t="str">
        <f>IF(tblDataSet[[#This Row],[Donor (if applicable) - المانح (إن وجد)]]="","",tblDataSet[[#This Row],[Donor (if applicable) - المانح (إن وجد)]])</f>
        <v>WB</v>
      </c>
      <c r="E7449" s="287" t="str">
        <f>VLOOKUP(tblDataSet[[#This Row],[Governorate - المحافظة]],gov_vlukup,2,FALSE)</f>
        <v>Al Hodeidah</v>
      </c>
      <c r="F7449" s="287" t="str">
        <f>INDEX(Lists!$A$2:$A$23,MATCH(tblMain[[#This Row],[Governorate]],Gov_List,0))</f>
        <v>YE18</v>
      </c>
      <c r="G7449" s="287" t="str">
        <f>_xlfn.IFNA(VLOOKUP(tblDataSet[[#This Row],[District - المديرية]],dist_vlukup,2,FALSE),"")</f>
        <v>Bayt Al Faqih</v>
      </c>
      <c r="H7449" s="287" t="str">
        <f>INDEX(Lists!$E$2:$E$334,MATCH(tblMain[[#This Row],[District]],Lists!$F$2:$F$334,0))</f>
        <v>YE1817</v>
      </c>
      <c r="I7449" s="287" t="str">
        <f>IF(tblDataSet[[#This Row],[School Name - المدرسة]]="","",tblDataSet[[#This Row],[School Name - المدرسة]])</f>
        <v>الشهيد محمد اسماعيل الأحمر</v>
      </c>
      <c r="J7449" s="288" t="str">
        <f>INDEX('vlukup tables'!$G$1:$G$19,MATCH(tblDataSet[[#This Row],[Activity - النشاط الرئيسي]],'vlukup tables'!$F$1:$F$19,0))</f>
        <v>Train teachers, educators and school administration</v>
      </c>
      <c r="K7449" s="288" t="str">
        <f>INDEX('vlukup tables'!$G$21:$G$58,MATCH(tblDataSet[[#This Row],[Sub-activity - النشاط الفرعي]],'vlukup tables'!$F$21:$F$58,0))</f>
        <v>Provide teachers/facilitators with training on Teaching in Conflict Context  - TICC</v>
      </c>
      <c r="L7449" s="287">
        <f>tblDataSet[[#This Row],['# of Students (Boys) - عدد الطلاب]]</f>
        <v>0</v>
      </c>
      <c r="M7449" s="287">
        <f>tblDataSet[[#This Row],['# of Students (Girls) - عدد الطالبات]]</f>
        <v>0</v>
      </c>
      <c r="N7449" s="289">
        <f>tblDataSet[[#This Row],[Total of Beneficiaries - إجمالي الطلاب والطالبات المستفيدين]]</f>
        <v>0</v>
      </c>
      <c r="O7449" s="287">
        <f>tblDataSet[[#This Row],['# of Teachers/Staff (Male) - عدد المدرسين/الطاقم الإداري (ذكور)]]</f>
        <v>1</v>
      </c>
      <c r="P7449" s="287">
        <f>tblDataSet[[#This Row],['# of Teachers/Staff (Female) - عدد المدرسات/الطاقم الإدراي (إناث)]]</f>
        <v>5</v>
      </c>
      <c r="Q7449" s="287">
        <f>tblDataSet[[#This Row],[Total (Teachers/Staff) - إجمالي عدد المدرسين/المدرسات/الطاقم الإداري]]</f>
        <v>6</v>
      </c>
      <c r="R7449" s="290">
        <f>SUM(tblMain[[#This Row],[Total (Teachers/Staff)]],tblMain[[#This Row],[Total of Students (Boys/Girls)]])</f>
        <v>6</v>
      </c>
      <c r="S7449" s="287" t="str">
        <f>tblDataSet[[#This Row],[ORG_Type]]</f>
        <v>INGO</v>
      </c>
      <c r="T7449" s="287" t="str">
        <f>IF(tblDataSet[[#This Row],[Other Indicators - مؤشرات أخرى]]="","",tblDataSet[[#This Row],[Other Indicators - مؤشرات أخرى]])</f>
        <v/>
      </c>
      <c r="U7449" s="287" t="str">
        <f>IF(tblDataSet[[#This Row],[Quantity - العدد]]="","",tblDataSet[[#This Row],[Quantity - العدد]])</f>
        <v/>
      </c>
      <c r="V7449" s="287" t="str">
        <f>INDEX('vlukup tables'!$A$417:$A$428,MATCH(tblDataSet[[#This Row],[Date (Month) - التاريخ (الشهر)]],'vlukup tables'!$B$417:$B$428,0))</f>
        <v>March</v>
      </c>
      <c r="W7449" s="287" t="str">
        <f>IF(tblDataSet[[#This Row],[Remarks - ملاحظات أخرى]]="","",tblDataSet[[#This Row],[Remarks - ملاحظات أخرى]])</f>
        <v>Classroom Management</v>
      </c>
    </row>
    <row r="7450" spans="1:23" x14ac:dyDescent="0.35">
      <c r="A7450" s="76" t="str">
        <f>IF(tblDataSet[[#This Row],[Organization Name - إسم المنظمة]]="","",tblDataSet[[#This Row],[Organization Name - إسم المنظمة]])</f>
        <v>Save the Children</v>
      </c>
      <c r="B7450" s="287" t="str">
        <f>IF(tblDataSet[[#This Row],[KSA/UAE Fund
 تمويل السعوديه/الكويت 
Yes نعم / No لا]]="","",tblDataSet[[#This Row],[KSA/UAE Fund
 تمويل السعوديه/الكويت 
Yes نعم / No لا]])</f>
        <v>No لأ</v>
      </c>
      <c r="C7450" s="287" t="str">
        <f>IF(tblDataSet[[#This Row],[Organization Acronym - إختصار إسم المنظمة]]="","",tblDataSet[[#This Row],[Organization Acronym - إختصار إسم المنظمة]])</f>
        <v>SCI</v>
      </c>
      <c r="D7450" s="287" t="str">
        <f>IF(tblDataSet[[#This Row],[Donor (if applicable) - المانح (إن وجد)]]="","",tblDataSet[[#This Row],[Donor (if applicable) - المانح (إن وجد)]])</f>
        <v>WB</v>
      </c>
      <c r="E7450" s="287" t="str">
        <f>VLOOKUP(tblDataSet[[#This Row],[Governorate - المحافظة]],gov_vlukup,2,FALSE)</f>
        <v>Al Hodeidah</v>
      </c>
      <c r="F7450" s="287" t="str">
        <f>INDEX(Lists!$A$2:$A$23,MATCH(tblMain[[#This Row],[Governorate]],Gov_List,0))</f>
        <v>YE18</v>
      </c>
      <c r="G7450" s="287" t="str">
        <f>_xlfn.IFNA(VLOOKUP(tblDataSet[[#This Row],[District - المديرية]],dist_vlukup,2,FALSE),"")</f>
        <v>Al Marawi'ah</v>
      </c>
      <c r="H7450" s="287" t="str">
        <f>INDEX(Lists!$E$2:$E$334,MATCH(tblMain[[#This Row],[District]],Lists!$F$2:$F$334,0))</f>
        <v>YE1813</v>
      </c>
      <c r="I7450" s="287" t="str">
        <f>IF(tblDataSet[[#This Row],[School Name - المدرسة]]="","",tblDataSet[[#This Row],[School Name - المدرسة]])</f>
        <v>الشهيد محمد الدره</v>
      </c>
      <c r="J7450" s="288" t="str">
        <f>INDEX('vlukup tables'!$G$1:$G$19,MATCH(tblDataSet[[#This Row],[Activity - النشاط الرئيسي]],'vlukup tables'!$F$1:$F$19,0))</f>
        <v>Train teachers, educators and school administration</v>
      </c>
      <c r="K7450" s="288" t="str">
        <f>INDEX('vlukup tables'!$G$21:$G$58,MATCH(tblDataSet[[#This Row],[Sub-activity - النشاط الفرعي]],'vlukup tables'!$F$21:$F$58,0))</f>
        <v>Provide teachers/facilitators with training on Teaching in Conflict Context  - TICC</v>
      </c>
      <c r="L7450" s="287">
        <f>tblDataSet[[#This Row],['# of Students (Boys) - عدد الطلاب]]</f>
        <v>0</v>
      </c>
      <c r="M7450" s="287">
        <f>tblDataSet[[#This Row],['# of Students (Girls) - عدد الطالبات]]</f>
        <v>0</v>
      </c>
      <c r="N7450" s="289">
        <f>tblDataSet[[#This Row],[Total of Beneficiaries - إجمالي الطلاب والطالبات المستفيدين]]</f>
        <v>0</v>
      </c>
      <c r="O7450" s="287">
        <f>tblDataSet[[#This Row],['# of Teachers/Staff (Male) - عدد المدرسين/الطاقم الإداري (ذكور)]]</f>
        <v>1</v>
      </c>
      <c r="P7450" s="287">
        <f>tblDataSet[[#This Row],['# of Teachers/Staff (Female) - عدد المدرسات/الطاقم الإدراي (إناث)]]</f>
        <v>0</v>
      </c>
      <c r="Q7450" s="287">
        <f>tblDataSet[[#This Row],[Total (Teachers/Staff) - إجمالي عدد المدرسين/المدرسات/الطاقم الإداري]]</f>
        <v>1</v>
      </c>
      <c r="R7450" s="290">
        <f>SUM(tblMain[[#This Row],[Total (Teachers/Staff)]],tblMain[[#This Row],[Total of Students (Boys/Girls)]])</f>
        <v>1</v>
      </c>
      <c r="S7450" s="287" t="str">
        <f>tblDataSet[[#This Row],[ORG_Type]]</f>
        <v>INGO</v>
      </c>
      <c r="T7450" s="287" t="str">
        <f>IF(tblDataSet[[#This Row],[Other Indicators - مؤشرات أخرى]]="","",tblDataSet[[#This Row],[Other Indicators - مؤشرات أخرى]])</f>
        <v/>
      </c>
      <c r="U7450" s="287" t="str">
        <f>IF(tblDataSet[[#This Row],[Quantity - العدد]]="","",tblDataSet[[#This Row],[Quantity - العدد]])</f>
        <v/>
      </c>
      <c r="V7450" s="287" t="str">
        <f>INDEX('vlukup tables'!$A$417:$A$428,MATCH(tblDataSet[[#This Row],[Date (Month) - التاريخ (الشهر)]],'vlukup tables'!$B$417:$B$428,0))</f>
        <v>March</v>
      </c>
      <c r="W7450" s="287" t="str">
        <f>IF(tblDataSet[[#This Row],[Remarks - ملاحظات أخرى]]="","",tblDataSet[[#This Row],[Remarks - ملاحظات أخرى]])</f>
        <v>Classroom Management</v>
      </c>
    </row>
    <row r="7451" spans="1:23" x14ac:dyDescent="0.35">
      <c r="A7451" s="76" t="str">
        <f>IF(tblDataSet[[#This Row],[Organization Name - إسم المنظمة]]="","",tblDataSet[[#This Row],[Organization Name - إسم المنظمة]])</f>
        <v>Save the Children</v>
      </c>
      <c r="B7451" s="287" t="str">
        <f>IF(tblDataSet[[#This Row],[KSA/UAE Fund
 تمويل السعوديه/الكويت 
Yes نعم / No لا]]="","",tblDataSet[[#This Row],[KSA/UAE Fund
 تمويل السعوديه/الكويت 
Yes نعم / No لا]])</f>
        <v>No لأ</v>
      </c>
      <c r="C7451" s="287" t="str">
        <f>IF(tblDataSet[[#This Row],[Organization Acronym - إختصار إسم المنظمة]]="","",tblDataSet[[#This Row],[Organization Acronym - إختصار إسم المنظمة]])</f>
        <v>SCI</v>
      </c>
      <c r="D7451" s="287" t="str">
        <f>IF(tblDataSet[[#This Row],[Donor (if applicable) - المانح (إن وجد)]]="","",tblDataSet[[#This Row],[Donor (if applicable) - المانح (إن وجد)]])</f>
        <v>WB</v>
      </c>
      <c r="E7451" s="287" t="str">
        <f>VLOOKUP(tblDataSet[[#This Row],[Governorate - المحافظة]],gov_vlukup,2,FALSE)</f>
        <v>Al Hodeidah</v>
      </c>
      <c r="F7451" s="287" t="str">
        <f>INDEX(Lists!$A$2:$A$23,MATCH(tblMain[[#This Row],[Governorate]],Gov_List,0))</f>
        <v>YE18</v>
      </c>
      <c r="G7451" s="287" t="str">
        <f>_xlfn.IFNA(VLOOKUP(tblDataSet[[#This Row],[District - المديرية]],dist_vlukup,2,FALSE),"")</f>
        <v>Al Marawi'ah</v>
      </c>
      <c r="H7451" s="287" t="str">
        <f>INDEX(Lists!$E$2:$E$334,MATCH(tblMain[[#This Row],[District]],Lists!$F$2:$F$334,0))</f>
        <v>YE1813</v>
      </c>
      <c r="I7451" s="287" t="str">
        <f>IF(tblDataSet[[#This Row],[School Name - المدرسة]]="","",tblDataSet[[#This Row],[School Name - المدرسة]])</f>
        <v>الشهيد محمد الدره</v>
      </c>
      <c r="J7451" s="288" t="str">
        <f>INDEX('vlukup tables'!$G$1:$G$19,MATCH(tblDataSet[[#This Row],[Activity - النشاط الرئيسي]],'vlukup tables'!$F$1:$F$19,0))</f>
        <v>Train teachers, educators and school administration</v>
      </c>
      <c r="K7451" s="288" t="str">
        <f>INDEX('vlukup tables'!$G$21:$G$58,MATCH(tblDataSet[[#This Row],[Sub-activity - النشاط الفرعي]],'vlukup tables'!$F$21:$F$58,0))</f>
        <v>Provide teachers/facilitators with training on Teaching in Conflict Context  - TICC</v>
      </c>
      <c r="L7451" s="287">
        <f>tblDataSet[[#This Row],['# of Students (Boys) - عدد الطلاب]]</f>
        <v>0</v>
      </c>
      <c r="M7451" s="287">
        <f>tblDataSet[[#This Row],['# of Students (Girls) - عدد الطالبات]]</f>
        <v>0</v>
      </c>
      <c r="N7451" s="289">
        <f>tblDataSet[[#This Row],[Total of Beneficiaries - إجمالي الطلاب والطالبات المستفيدين]]</f>
        <v>0</v>
      </c>
      <c r="O7451" s="287">
        <f>tblDataSet[[#This Row],['# of Teachers/Staff (Male) - عدد المدرسين/الطاقم الإداري (ذكور)]]</f>
        <v>2</v>
      </c>
      <c r="P7451" s="287">
        <f>tblDataSet[[#This Row],['# of Teachers/Staff (Female) - عدد المدرسات/الطاقم الإدراي (إناث)]]</f>
        <v>0</v>
      </c>
      <c r="Q7451" s="287">
        <f>tblDataSet[[#This Row],[Total (Teachers/Staff) - إجمالي عدد المدرسين/المدرسات/الطاقم الإداري]]</f>
        <v>2</v>
      </c>
      <c r="R7451" s="290">
        <f>SUM(tblMain[[#This Row],[Total (Teachers/Staff)]],tblMain[[#This Row],[Total of Students (Boys/Girls)]])</f>
        <v>2</v>
      </c>
      <c r="S7451" s="287" t="str">
        <f>tblDataSet[[#This Row],[ORG_Type]]</f>
        <v>INGO</v>
      </c>
      <c r="T7451" s="287" t="str">
        <f>IF(tblDataSet[[#This Row],[Other Indicators - مؤشرات أخرى]]="","",tblDataSet[[#This Row],[Other Indicators - مؤشرات أخرى]])</f>
        <v/>
      </c>
      <c r="U7451" s="287" t="str">
        <f>IF(tblDataSet[[#This Row],[Quantity - العدد]]="","",tblDataSet[[#This Row],[Quantity - العدد]])</f>
        <v/>
      </c>
      <c r="V7451" s="287" t="str">
        <f>INDEX('vlukup tables'!$A$417:$A$428,MATCH(tblDataSet[[#This Row],[Date (Month) - التاريخ (الشهر)]],'vlukup tables'!$B$417:$B$428,0))</f>
        <v>March</v>
      </c>
      <c r="W7451" s="287" t="str">
        <f>IF(tblDataSet[[#This Row],[Remarks - ملاحظات أخرى]]="","",tblDataSet[[#This Row],[Remarks - ملاحظات أخرى]])</f>
        <v>Classroom Management</v>
      </c>
    </row>
    <row r="7452" spans="1:23" x14ac:dyDescent="0.35">
      <c r="A7452" s="76" t="str">
        <f>IF(tblDataSet[[#This Row],[Organization Name - إسم المنظمة]]="","",tblDataSet[[#This Row],[Organization Name - إسم المنظمة]])</f>
        <v>Save the Children</v>
      </c>
      <c r="B7452" s="287" t="str">
        <f>IF(tblDataSet[[#This Row],[KSA/UAE Fund
 تمويل السعوديه/الكويت 
Yes نعم / No لا]]="","",tblDataSet[[#This Row],[KSA/UAE Fund
 تمويل السعوديه/الكويت 
Yes نعم / No لا]])</f>
        <v>No لأ</v>
      </c>
      <c r="C7452" s="287" t="str">
        <f>IF(tblDataSet[[#This Row],[Organization Acronym - إختصار إسم المنظمة]]="","",tblDataSet[[#This Row],[Organization Acronym - إختصار إسم المنظمة]])</f>
        <v>SCI</v>
      </c>
      <c r="D7452" s="287" t="str">
        <f>IF(tblDataSet[[#This Row],[Donor (if applicable) - المانح (إن وجد)]]="","",tblDataSet[[#This Row],[Donor (if applicable) - المانح (إن وجد)]])</f>
        <v>WB</v>
      </c>
      <c r="E7452" s="287" t="str">
        <f>VLOOKUP(tblDataSet[[#This Row],[Governorate - المحافظة]],gov_vlukup,2,FALSE)</f>
        <v>Ta'iz</v>
      </c>
      <c r="F7452" s="287" t="str">
        <f>INDEX(Lists!$A$2:$A$23,MATCH(tblMain[[#This Row],[Governorate]],Gov_List,0))</f>
        <v>YE15</v>
      </c>
      <c r="G7452" s="287" t="str">
        <f>_xlfn.IFNA(VLOOKUP(tblDataSet[[#This Row],[District - المديرية]],dist_vlukup,2,FALSE),"")</f>
        <v>Ash Shamayatayn</v>
      </c>
      <c r="H7452" s="287" t="str">
        <f>INDEX(Lists!$E$2:$E$334,MATCH(tblMain[[#This Row],[District]],Lists!$F$2:$F$334,0))</f>
        <v>YE1514</v>
      </c>
      <c r="I7452" s="287" t="str">
        <f>IF(tblDataSet[[#This Row],[School Name - المدرسة]]="","",tblDataSet[[#This Row],[School Name - المدرسة]])</f>
        <v>الشهيد محمد قاسم</v>
      </c>
      <c r="J7452" s="288" t="str">
        <f>INDEX('vlukup tables'!$G$1:$G$19,MATCH(tblDataSet[[#This Row],[Activity - النشاط الرئيسي]],'vlukup tables'!$F$1:$F$19,0))</f>
        <v>Train teachers, educators and school administration</v>
      </c>
      <c r="K7452" s="288" t="str">
        <f>INDEX('vlukup tables'!$G$21:$G$58,MATCH(tblDataSet[[#This Row],[Sub-activity - النشاط الفرعي]],'vlukup tables'!$F$21:$F$58,0))</f>
        <v>Provide teachers/facilitators with training on Teaching in Conflict Context  - TICC</v>
      </c>
      <c r="L7452" s="287">
        <f>tblDataSet[[#This Row],['# of Students (Boys) - عدد الطلاب]]</f>
        <v>0</v>
      </c>
      <c r="M7452" s="287">
        <f>tblDataSet[[#This Row],['# of Students (Girls) - عدد الطالبات]]</f>
        <v>0</v>
      </c>
      <c r="N7452" s="289">
        <f>tblDataSet[[#This Row],[Total of Beneficiaries - إجمالي الطلاب والطالبات المستفيدين]]</f>
        <v>0</v>
      </c>
      <c r="O7452" s="287">
        <f>tblDataSet[[#This Row],['# of Teachers/Staff (Male) - عدد المدرسين/الطاقم الإداري (ذكور)]]</f>
        <v>0</v>
      </c>
      <c r="P7452" s="287">
        <f>tblDataSet[[#This Row],['# of Teachers/Staff (Female) - عدد المدرسات/الطاقم الإدراي (إناث)]]</f>
        <v>2</v>
      </c>
      <c r="Q7452" s="287">
        <f>tblDataSet[[#This Row],[Total (Teachers/Staff) - إجمالي عدد المدرسين/المدرسات/الطاقم الإداري]]</f>
        <v>2</v>
      </c>
      <c r="R7452" s="290">
        <f>SUM(tblMain[[#This Row],[Total (Teachers/Staff)]],tblMain[[#This Row],[Total of Students (Boys/Girls)]])</f>
        <v>2</v>
      </c>
      <c r="S7452" s="287" t="str">
        <f>tblDataSet[[#This Row],[ORG_Type]]</f>
        <v>INGO</v>
      </c>
      <c r="T7452" s="287" t="str">
        <f>IF(tblDataSet[[#This Row],[Other Indicators - مؤشرات أخرى]]="","",tblDataSet[[#This Row],[Other Indicators - مؤشرات أخرى]])</f>
        <v/>
      </c>
      <c r="U7452" s="287" t="str">
        <f>IF(tblDataSet[[#This Row],[Quantity - العدد]]="","",tblDataSet[[#This Row],[Quantity - العدد]])</f>
        <v/>
      </c>
      <c r="V7452" s="287" t="str">
        <f>INDEX('vlukup tables'!$A$417:$A$428,MATCH(tblDataSet[[#This Row],[Date (Month) - التاريخ (الشهر)]],'vlukup tables'!$B$417:$B$428,0))</f>
        <v>March</v>
      </c>
      <c r="W7452" s="287" t="str">
        <f>IF(tblDataSet[[#This Row],[Remarks - ملاحظات أخرى]]="","",tblDataSet[[#This Row],[Remarks - ملاحظات أخرى]])</f>
        <v>CLM</v>
      </c>
    </row>
    <row r="7453" spans="1:23" x14ac:dyDescent="0.35">
      <c r="A7453" s="76" t="str">
        <f>IF(tblDataSet[[#This Row],[Organization Name - إسم المنظمة]]="","",tblDataSet[[#This Row],[Organization Name - إسم المنظمة]])</f>
        <v>Save the Children</v>
      </c>
      <c r="B7453" s="287" t="str">
        <f>IF(tblDataSet[[#This Row],[KSA/UAE Fund
 تمويل السعوديه/الكويت 
Yes نعم / No لا]]="","",tblDataSet[[#This Row],[KSA/UAE Fund
 تمويل السعوديه/الكويت 
Yes نعم / No لا]])</f>
        <v>No لأ</v>
      </c>
      <c r="C7453" s="287" t="str">
        <f>IF(tblDataSet[[#This Row],[Organization Acronym - إختصار إسم المنظمة]]="","",tblDataSet[[#This Row],[Organization Acronym - إختصار إسم المنظمة]])</f>
        <v>SCI</v>
      </c>
      <c r="D7453" s="287" t="str">
        <f>IF(tblDataSet[[#This Row],[Donor (if applicable) - المانح (إن وجد)]]="","",tblDataSet[[#This Row],[Donor (if applicable) - المانح (إن وجد)]])</f>
        <v>WB</v>
      </c>
      <c r="E7453" s="287" t="str">
        <f>VLOOKUP(tblDataSet[[#This Row],[Governorate - المحافظة]],gov_vlukup,2,FALSE)</f>
        <v>Sa'dah</v>
      </c>
      <c r="F7453" s="287" t="str">
        <f>INDEX(Lists!$A$2:$A$23,MATCH(tblMain[[#This Row],[Governorate]],Gov_List,0))</f>
        <v>YE22</v>
      </c>
      <c r="G7453" s="287" t="str">
        <f>_xlfn.IFNA(VLOOKUP(tblDataSet[[#This Row],[District - المديرية]],dist_vlukup,2,FALSE),"")</f>
        <v>Sahar</v>
      </c>
      <c r="H7453" s="287" t="str">
        <f>INDEX(Lists!$E$2:$E$334,MATCH(tblMain[[#This Row],[District]],Lists!$F$2:$F$334,0))</f>
        <v>YE2211</v>
      </c>
      <c r="I7453" s="287" t="str">
        <f>IF(tblDataSet[[#This Row],[School Name - المدرسة]]="","",tblDataSet[[#This Row],[School Name - المدرسة]])</f>
        <v>الشهيد محمد قايد</v>
      </c>
      <c r="J7453" s="288" t="str">
        <f>INDEX('vlukup tables'!$G$1:$G$19,MATCH(tblDataSet[[#This Row],[Activity - النشاط الرئيسي]],'vlukup tables'!$F$1:$F$19,0))</f>
        <v>Train teachers, educators and school administration</v>
      </c>
      <c r="K7453" s="288" t="str">
        <f>INDEX('vlukup tables'!$G$21:$G$58,MATCH(tblDataSet[[#This Row],[Sub-activity - النشاط الفرعي]],'vlukup tables'!$F$21:$F$58,0))</f>
        <v>Provide teachers/facilitators with training on Teaching in Conflict Context  - TICC</v>
      </c>
      <c r="L7453" s="287">
        <f>tblDataSet[[#This Row],['# of Students (Boys) - عدد الطلاب]]</f>
        <v>0</v>
      </c>
      <c r="M7453" s="287">
        <f>tblDataSet[[#This Row],['# of Students (Girls) - عدد الطالبات]]</f>
        <v>0</v>
      </c>
      <c r="N7453" s="289">
        <f>tblDataSet[[#This Row],[Total of Beneficiaries - إجمالي الطلاب والطالبات المستفيدين]]</f>
        <v>0</v>
      </c>
      <c r="O7453" s="287">
        <f>tblDataSet[[#This Row],['# of Teachers/Staff (Male) - عدد المدرسين/الطاقم الإداري (ذكور)]]</f>
        <v>0</v>
      </c>
      <c r="P7453" s="287">
        <f>tblDataSet[[#This Row],['# of Teachers/Staff (Female) - عدد المدرسات/الطاقم الإدراي (إناث)]]</f>
        <v>20</v>
      </c>
      <c r="Q7453" s="287">
        <f>tblDataSet[[#This Row],[Total (Teachers/Staff) - إجمالي عدد المدرسين/المدرسات/الطاقم الإداري]]</f>
        <v>20</v>
      </c>
      <c r="R7453" s="290">
        <f>SUM(tblMain[[#This Row],[Total (Teachers/Staff)]],tblMain[[#This Row],[Total of Students (Boys/Girls)]])</f>
        <v>20</v>
      </c>
      <c r="S7453" s="287" t="str">
        <f>tblDataSet[[#This Row],[ORG_Type]]</f>
        <v>INGO</v>
      </c>
      <c r="T7453" s="287" t="str">
        <f>IF(tblDataSet[[#This Row],[Other Indicators - مؤشرات أخرى]]="","",tblDataSet[[#This Row],[Other Indicators - مؤشرات أخرى]])</f>
        <v/>
      </c>
      <c r="U7453" s="287" t="str">
        <f>IF(tblDataSet[[#This Row],[Quantity - العدد]]="","",tblDataSet[[#This Row],[Quantity - العدد]])</f>
        <v/>
      </c>
      <c r="V7453" s="287" t="str">
        <f>INDEX('vlukup tables'!$A$417:$A$428,MATCH(tblDataSet[[#This Row],[Date (Month) - التاريخ (الشهر)]],'vlukup tables'!$B$417:$B$428,0))</f>
        <v>March</v>
      </c>
      <c r="W7453" s="287" t="str">
        <f>IF(tblDataSet[[#This Row],[Remarks - ملاحظات أخرى]]="","",tblDataSet[[#This Row],[Remarks - ملاحظات أخرى]])</f>
        <v/>
      </c>
    </row>
    <row r="7454" spans="1:23" x14ac:dyDescent="0.35">
      <c r="A7454" s="76" t="str">
        <f>IF(tblDataSet[[#This Row],[Organization Name - إسم المنظمة]]="","",tblDataSet[[#This Row],[Organization Name - إسم المنظمة]])</f>
        <v>Save the Children</v>
      </c>
      <c r="B7454" s="287" t="str">
        <f>IF(tblDataSet[[#This Row],[KSA/UAE Fund
 تمويل السعوديه/الكويت 
Yes نعم / No لا]]="","",tblDataSet[[#This Row],[KSA/UAE Fund
 تمويل السعوديه/الكويت 
Yes نعم / No لا]])</f>
        <v>No لأ</v>
      </c>
      <c r="C7454" s="287" t="str">
        <f>IF(tblDataSet[[#This Row],[Organization Acronym - إختصار إسم المنظمة]]="","",tblDataSet[[#This Row],[Organization Acronym - إختصار إسم المنظمة]])</f>
        <v>SCI</v>
      </c>
      <c r="D7454" s="287" t="str">
        <f>IF(tblDataSet[[#This Row],[Donor (if applicable) - المانح (إن وجد)]]="","",tblDataSet[[#This Row],[Donor (if applicable) - المانح (إن وجد)]])</f>
        <v>WB</v>
      </c>
      <c r="E7454" s="287" t="str">
        <f>VLOOKUP(tblDataSet[[#This Row],[Governorate - المحافظة]],gov_vlukup,2,FALSE)</f>
        <v>Ta'iz</v>
      </c>
      <c r="F7454" s="287" t="str">
        <f>INDEX(Lists!$A$2:$A$23,MATCH(tblMain[[#This Row],[Governorate]],Gov_List,0))</f>
        <v>YE15</v>
      </c>
      <c r="G7454" s="287" t="str">
        <f>_xlfn.IFNA(VLOOKUP(tblDataSet[[#This Row],[District - المديرية]],dist_vlukup,2,FALSE),"")</f>
        <v>Ash Shamayatayn</v>
      </c>
      <c r="H7454" s="287" t="str">
        <f>INDEX(Lists!$E$2:$E$334,MATCH(tblMain[[#This Row],[District]],Lists!$F$2:$F$334,0))</f>
        <v>YE1514</v>
      </c>
      <c r="I7454" s="287" t="str">
        <f>IF(tblDataSet[[#This Row],[School Name - المدرسة]]="","",tblDataSet[[#This Row],[School Name - المدرسة]])</f>
        <v>الشهيد ياسين بني مسن</v>
      </c>
      <c r="J7454" s="288" t="str">
        <f>INDEX('vlukup tables'!$G$1:$G$19,MATCH(tblDataSet[[#This Row],[Activity - النشاط الرئيسي]],'vlukup tables'!$F$1:$F$19,0))</f>
        <v>Train teachers, educators and school administration</v>
      </c>
      <c r="K7454" s="288" t="str">
        <f>INDEX('vlukup tables'!$G$21:$G$58,MATCH(tblDataSet[[#This Row],[Sub-activity - النشاط الفرعي]],'vlukup tables'!$F$21:$F$58,0))</f>
        <v>Provide teachers/facilitators with training on Teaching in Conflict Context  - TICC</v>
      </c>
      <c r="L7454" s="287">
        <f>tblDataSet[[#This Row],['# of Students (Boys) - عدد الطلاب]]</f>
        <v>0</v>
      </c>
      <c r="M7454" s="287">
        <f>tblDataSet[[#This Row],['# of Students (Girls) - عدد الطالبات]]</f>
        <v>0</v>
      </c>
      <c r="N7454" s="289">
        <f>tblDataSet[[#This Row],[Total of Beneficiaries - إجمالي الطلاب والطالبات المستفيدين]]</f>
        <v>0</v>
      </c>
      <c r="O7454" s="287">
        <f>tblDataSet[[#This Row],['# of Teachers/Staff (Male) - عدد المدرسين/الطاقم الإداري (ذكور)]]</f>
        <v>3</v>
      </c>
      <c r="P7454" s="287">
        <f>tblDataSet[[#This Row],['# of Teachers/Staff (Female) - عدد المدرسات/الطاقم الإدراي (إناث)]]</f>
        <v>0</v>
      </c>
      <c r="Q7454" s="287">
        <f>tblDataSet[[#This Row],[Total (Teachers/Staff) - إجمالي عدد المدرسين/المدرسات/الطاقم الإداري]]</f>
        <v>3</v>
      </c>
      <c r="R7454" s="290">
        <f>SUM(tblMain[[#This Row],[Total (Teachers/Staff)]],tblMain[[#This Row],[Total of Students (Boys/Girls)]])</f>
        <v>3</v>
      </c>
      <c r="S7454" s="287" t="str">
        <f>tblDataSet[[#This Row],[ORG_Type]]</f>
        <v>INGO</v>
      </c>
      <c r="T7454" s="287" t="str">
        <f>IF(tblDataSet[[#This Row],[Other Indicators - مؤشرات أخرى]]="","",tblDataSet[[#This Row],[Other Indicators - مؤشرات أخرى]])</f>
        <v/>
      </c>
      <c r="U7454" s="287" t="str">
        <f>IF(tblDataSet[[#This Row],[Quantity - العدد]]="","",tblDataSet[[#This Row],[Quantity - العدد]])</f>
        <v/>
      </c>
      <c r="V7454" s="287" t="str">
        <f>INDEX('vlukup tables'!$A$417:$A$428,MATCH(tblDataSet[[#This Row],[Date (Month) - التاريخ (الشهر)]],'vlukup tables'!$B$417:$B$428,0))</f>
        <v>March</v>
      </c>
      <c r="W7454" s="287" t="str">
        <f>IF(tblDataSet[[#This Row],[Remarks - ملاحظات أخرى]]="","",tblDataSet[[#This Row],[Remarks - ملاحظات أخرى]])</f>
        <v>CLM</v>
      </c>
    </row>
    <row r="7455" spans="1:23" x14ac:dyDescent="0.35">
      <c r="A7455" s="76" t="str">
        <f>IF(tblDataSet[[#This Row],[Organization Name - إسم المنظمة]]="","",tblDataSet[[#This Row],[Organization Name - إسم المنظمة]])</f>
        <v>Save the Children</v>
      </c>
      <c r="B7455" s="287" t="str">
        <f>IF(tblDataSet[[#This Row],[KSA/UAE Fund
 تمويل السعوديه/الكويت 
Yes نعم / No لا]]="","",tblDataSet[[#This Row],[KSA/UAE Fund
 تمويل السعوديه/الكويت 
Yes نعم / No لا]])</f>
        <v>No لأ</v>
      </c>
      <c r="C7455" s="287" t="str">
        <f>IF(tblDataSet[[#This Row],[Organization Acronym - إختصار إسم المنظمة]]="","",tblDataSet[[#This Row],[Organization Acronym - إختصار إسم المنظمة]])</f>
        <v>SCI</v>
      </c>
      <c r="D7455" s="287" t="str">
        <f>IF(tblDataSet[[#This Row],[Donor (if applicable) - المانح (إن وجد)]]="","",tblDataSet[[#This Row],[Donor (if applicable) - المانح (إن وجد)]])</f>
        <v>WB</v>
      </c>
      <c r="E7455" s="287" t="str">
        <f>VLOOKUP(tblDataSet[[#This Row],[Governorate - المحافظة]],gov_vlukup,2,FALSE)</f>
        <v>Ta'iz</v>
      </c>
      <c r="F7455" s="287" t="str">
        <f>INDEX(Lists!$A$2:$A$23,MATCH(tblMain[[#This Row],[Governorate]],Gov_List,0))</f>
        <v>YE15</v>
      </c>
      <c r="G7455" s="287" t="str">
        <f>_xlfn.IFNA(VLOOKUP(tblDataSet[[#This Row],[District - المديرية]],dist_vlukup,2,FALSE),"")</f>
        <v>Ash Shamayatayn</v>
      </c>
      <c r="H7455" s="287" t="str">
        <f>INDEX(Lists!$E$2:$E$334,MATCH(tblMain[[#This Row],[District]],Lists!$F$2:$F$334,0))</f>
        <v>YE1514</v>
      </c>
      <c r="I7455" s="287" t="str">
        <f>IF(tblDataSet[[#This Row],[School Name - المدرسة]]="","",tblDataSet[[#This Row],[School Name - المدرسة]])</f>
        <v>الشهيد/هائل الصوفي</v>
      </c>
      <c r="J7455" s="288" t="str">
        <f>INDEX('vlukup tables'!$G$1:$G$19,MATCH(tblDataSet[[#This Row],[Activity - النشاط الرئيسي]],'vlukup tables'!$F$1:$F$19,0))</f>
        <v>Train teachers, educators and school administration</v>
      </c>
      <c r="K7455" s="288" t="str">
        <f>INDEX('vlukup tables'!$G$21:$G$58,MATCH(tblDataSet[[#This Row],[Sub-activity - النشاط الفرعي]],'vlukup tables'!$F$21:$F$58,0))</f>
        <v>Provide teachers/facilitators with training on Teaching in Conflict Context  - TICC</v>
      </c>
      <c r="L7455" s="287">
        <f>tblDataSet[[#This Row],['# of Students (Boys) - عدد الطلاب]]</f>
        <v>0</v>
      </c>
      <c r="M7455" s="287">
        <f>tblDataSet[[#This Row],['# of Students (Girls) - عدد الطالبات]]</f>
        <v>0</v>
      </c>
      <c r="N7455" s="289">
        <f>tblDataSet[[#This Row],[Total of Beneficiaries - إجمالي الطلاب والطالبات المستفيدين]]</f>
        <v>0</v>
      </c>
      <c r="O7455" s="287">
        <f>tblDataSet[[#This Row],['# of Teachers/Staff (Male) - عدد المدرسين/الطاقم الإداري (ذكور)]]</f>
        <v>2</v>
      </c>
      <c r="P7455" s="287">
        <f>tblDataSet[[#This Row],['# of Teachers/Staff (Female) - عدد المدرسات/الطاقم الإدراي (إناث)]]</f>
        <v>1</v>
      </c>
      <c r="Q7455" s="287">
        <f>tblDataSet[[#This Row],[Total (Teachers/Staff) - إجمالي عدد المدرسين/المدرسات/الطاقم الإداري]]</f>
        <v>3</v>
      </c>
      <c r="R7455" s="290">
        <f>SUM(tblMain[[#This Row],[Total (Teachers/Staff)]],tblMain[[#This Row],[Total of Students (Boys/Girls)]])</f>
        <v>3</v>
      </c>
      <c r="S7455" s="287" t="str">
        <f>tblDataSet[[#This Row],[ORG_Type]]</f>
        <v>INGO</v>
      </c>
      <c r="T7455" s="287" t="str">
        <f>IF(tblDataSet[[#This Row],[Other Indicators - مؤشرات أخرى]]="","",tblDataSet[[#This Row],[Other Indicators - مؤشرات أخرى]])</f>
        <v/>
      </c>
      <c r="U7455" s="287" t="str">
        <f>IF(tblDataSet[[#This Row],[Quantity - العدد]]="","",tblDataSet[[#This Row],[Quantity - العدد]])</f>
        <v/>
      </c>
      <c r="V7455" s="287" t="str">
        <f>INDEX('vlukup tables'!$A$417:$A$428,MATCH(tblDataSet[[#This Row],[Date (Month) - التاريخ (الشهر)]],'vlukup tables'!$B$417:$B$428,0))</f>
        <v>March</v>
      </c>
      <c r="W7455" s="287" t="str">
        <f>IF(tblDataSet[[#This Row],[Remarks - ملاحظات أخرى]]="","",tblDataSet[[#This Row],[Remarks - ملاحظات أخرى]])</f>
        <v>CLM</v>
      </c>
    </row>
    <row r="7456" spans="1:23" x14ac:dyDescent="0.35">
      <c r="A7456" s="76" t="str">
        <f>IF(tblDataSet[[#This Row],[Organization Name - إسم المنظمة]]="","",tblDataSet[[#This Row],[Organization Name - إسم المنظمة]])</f>
        <v>Save the Children</v>
      </c>
      <c r="B7456" s="287" t="str">
        <f>IF(tblDataSet[[#This Row],[KSA/UAE Fund
 تمويل السعوديه/الكويت 
Yes نعم / No لا]]="","",tblDataSet[[#This Row],[KSA/UAE Fund
 تمويل السعوديه/الكويت 
Yes نعم / No لا]])</f>
        <v>No لأ</v>
      </c>
      <c r="C7456" s="287" t="str">
        <f>IF(tblDataSet[[#This Row],[Organization Acronym - إختصار إسم المنظمة]]="","",tblDataSet[[#This Row],[Organization Acronym - إختصار إسم المنظمة]])</f>
        <v>SCI</v>
      </c>
      <c r="D7456" s="287" t="str">
        <f>IF(tblDataSet[[#This Row],[Donor (if applicable) - المانح (إن وجد)]]="","",tblDataSet[[#This Row],[Donor (if applicable) - المانح (إن وجد)]])</f>
        <v>WB</v>
      </c>
      <c r="E7456" s="287" t="str">
        <f>VLOOKUP(tblDataSet[[#This Row],[Governorate - المحافظة]],gov_vlukup,2,FALSE)</f>
        <v>Al Hodeidah</v>
      </c>
      <c r="F7456" s="287" t="str">
        <f>INDEX(Lists!$A$2:$A$23,MATCH(tblMain[[#This Row],[Governorate]],Gov_List,0))</f>
        <v>YE18</v>
      </c>
      <c r="G7456" s="287" t="str">
        <f>_xlfn.IFNA(VLOOKUP(tblDataSet[[#This Row],[District - المديرية]],dist_vlukup,2,FALSE),"")</f>
        <v>Zabid</v>
      </c>
      <c r="H7456" s="287" t="str">
        <f>INDEX(Lists!$E$2:$E$334,MATCH(tblMain[[#This Row],[District]],Lists!$F$2:$F$334,0))</f>
        <v>YE1824</v>
      </c>
      <c r="I7456" s="287" t="str">
        <f>IF(tblDataSet[[#This Row],[School Name - المدرسة]]="","",tblDataSet[[#This Row],[School Name - المدرسة]])</f>
        <v>الشيخ علي افلح</v>
      </c>
      <c r="J7456" s="288" t="str">
        <f>INDEX('vlukup tables'!$G$1:$G$19,MATCH(tblDataSet[[#This Row],[Activity - النشاط الرئيسي]],'vlukup tables'!$F$1:$F$19,0))</f>
        <v>Train teachers, educators and school administration</v>
      </c>
      <c r="K7456" s="288" t="str">
        <f>INDEX('vlukup tables'!$G$21:$G$58,MATCH(tblDataSet[[#This Row],[Sub-activity - النشاط الفرعي]],'vlukup tables'!$F$21:$F$58,0))</f>
        <v>Provide teachers/facilitators with training on Teaching in Conflict Context  - TICC</v>
      </c>
      <c r="L7456" s="287">
        <f>tblDataSet[[#This Row],['# of Students (Boys) - عدد الطلاب]]</f>
        <v>0</v>
      </c>
      <c r="M7456" s="287">
        <f>tblDataSet[[#This Row],['# of Students (Girls) - عدد الطالبات]]</f>
        <v>0</v>
      </c>
      <c r="N7456" s="289">
        <f>tblDataSet[[#This Row],[Total of Beneficiaries - إجمالي الطلاب والطالبات المستفيدين]]</f>
        <v>0</v>
      </c>
      <c r="O7456" s="287">
        <f>tblDataSet[[#This Row],['# of Teachers/Staff (Male) - عدد المدرسين/الطاقم الإداري (ذكور)]]</f>
        <v>5</v>
      </c>
      <c r="P7456" s="287">
        <f>tblDataSet[[#This Row],['# of Teachers/Staff (Female) - عدد المدرسات/الطاقم الإدراي (إناث)]]</f>
        <v>0</v>
      </c>
      <c r="Q7456" s="287">
        <f>tblDataSet[[#This Row],[Total (Teachers/Staff) - إجمالي عدد المدرسين/المدرسات/الطاقم الإداري]]</f>
        <v>5</v>
      </c>
      <c r="R7456" s="290">
        <f>SUM(tblMain[[#This Row],[Total (Teachers/Staff)]],tblMain[[#This Row],[Total of Students (Boys/Girls)]])</f>
        <v>5</v>
      </c>
      <c r="S7456" s="287" t="str">
        <f>tblDataSet[[#This Row],[ORG_Type]]</f>
        <v>INGO</v>
      </c>
      <c r="T7456" s="287" t="str">
        <f>IF(tblDataSet[[#This Row],[Other Indicators - مؤشرات أخرى]]="","",tblDataSet[[#This Row],[Other Indicators - مؤشرات أخرى]])</f>
        <v/>
      </c>
      <c r="U7456" s="287" t="str">
        <f>IF(tblDataSet[[#This Row],[Quantity - العدد]]="","",tblDataSet[[#This Row],[Quantity - العدد]])</f>
        <v/>
      </c>
      <c r="V7456" s="287" t="str">
        <f>INDEX('vlukup tables'!$A$417:$A$428,MATCH(tblDataSet[[#This Row],[Date (Month) - التاريخ (الشهر)]],'vlukup tables'!$B$417:$B$428,0))</f>
        <v>March</v>
      </c>
      <c r="W7456" s="287" t="str">
        <f>IF(tblDataSet[[#This Row],[Remarks - ملاحظات أخرى]]="","",tblDataSet[[#This Row],[Remarks - ملاحظات أخرى]])</f>
        <v>Classroom Management</v>
      </c>
    </row>
    <row r="7457" spans="1:23" x14ac:dyDescent="0.35">
      <c r="A7457" s="76" t="str">
        <f>IF(tblDataSet[[#This Row],[Organization Name - إسم المنظمة]]="","",tblDataSet[[#This Row],[Organization Name - إسم المنظمة]])</f>
        <v>Save the Children</v>
      </c>
      <c r="B7457" s="287" t="str">
        <f>IF(tblDataSet[[#This Row],[KSA/UAE Fund
 تمويل السعوديه/الكويت 
Yes نعم / No لا]]="","",tblDataSet[[#This Row],[KSA/UAE Fund
 تمويل السعوديه/الكويت 
Yes نعم / No لا]])</f>
        <v>No لأ</v>
      </c>
      <c r="C7457" s="287" t="str">
        <f>IF(tblDataSet[[#This Row],[Organization Acronym - إختصار إسم المنظمة]]="","",tblDataSet[[#This Row],[Organization Acronym - إختصار إسم المنظمة]])</f>
        <v>SCI</v>
      </c>
      <c r="D7457" s="287" t="str">
        <f>IF(tblDataSet[[#This Row],[Donor (if applicable) - المانح (إن وجد)]]="","",tblDataSet[[#This Row],[Donor (if applicable) - المانح (إن وجد)]])</f>
        <v>WB</v>
      </c>
      <c r="E7457" s="287" t="str">
        <f>VLOOKUP(tblDataSet[[#This Row],[Governorate - المحافظة]],gov_vlukup,2,FALSE)</f>
        <v>Al Hodeidah</v>
      </c>
      <c r="F7457" s="287" t="str">
        <f>INDEX(Lists!$A$2:$A$23,MATCH(tblMain[[#This Row],[Governorate]],Gov_List,0))</f>
        <v>YE18</v>
      </c>
      <c r="G7457" s="287" t="str">
        <f>_xlfn.IFNA(VLOOKUP(tblDataSet[[#This Row],[District - المديرية]],dist_vlukup,2,FALSE),"")</f>
        <v>Zabid</v>
      </c>
      <c r="H7457" s="287" t="str">
        <f>INDEX(Lists!$E$2:$E$334,MATCH(tblMain[[#This Row],[District]],Lists!$F$2:$F$334,0))</f>
        <v>YE1824</v>
      </c>
      <c r="I7457" s="287" t="str">
        <f>IF(tblDataSet[[#This Row],[School Name - المدرسة]]="","",tblDataSet[[#This Row],[School Name - المدرسة]])</f>
        <v>الشيخ علي افلح</v>
      </c>
      <c r="J7457" s="288" t="str">
        <f>INDEX('vlukup tables'!$G$1:$G$19,MATCH(tblDataSet[[#This Row],[Activity - النشاط الرئيسي]],'vlukup tables'!$F$1:$F$19,0))</f>
        <v>Train teachers, educators and school administration</v>
      </c>
      <c r="K7457" s="288" t="str">
        <f>INDEX('vlukup tables'!$G$21:$G$58,MATCH(tblDataSet[[#This Row],[Sub-activity - النشاط الفرعي]],'vlukup tables'!$F$21:$F$58,0))</f>
        <v>Provide teachers/facilitators with training on Teaching in Conflict Context  - TICC</v>
      </c>
      <c r="L7457" s="287">
        <f>tblDataSet[[#This Row],['# of Students (Boys) - عدد الطلاب]]</f>
        <v>0</v>
      </c>
      <c r="M7457" s="287">
        <f>tblDataSet[[#This Row],['# of Students (Girls) - عدد الطالبات]]</f>
        <v>0</v>
      </c>
      <c r="N7457" s="289">
        <f>tblDataSet[[#This Row],[Total of Beneficiaries - إجمالي الطلاب والطالبات المستفيدين]]</f>
        <v>0</v>
      </c>
      <c r="O7457" s="287">
        <f>tblDataSet[[#This Row],['# of Teachers/Staff (Male) - عدد المدرسين/الطاقم الإداري (ذكور)]]</f>
        <v>1</v>
      </c>
      <c r="P7457" s="287">
        <f>tblDataSet[[#This Row],['# of Teachers/Staff (Female) - عدد المدرسات/الطاقم الإدراي (إناث)]]</f>
        <v>0</v>
      </c>
      <c r="Q7457" s="287">
        <f>tblDataSet[[#This Row],[Total (Teachers/Staff) - إجمالي عدد المدرسين/المدرسات/الطاقم الإداري]]</f>
        <v>1</v>
      </c>
      <c r="R7457" s="290">
        <f>SUM(tblMain[[#This Row],[Total (Teachers/Staff)]],tblMain[[#This Row],[Total of Students (Boys/Girls)]])</f>
        <v>1</v>
      </c>
      <c r="S7457" s="287" t="str">
        <f>tblDataSet[[#This Row],[ORG_Type]]</f>
        <v>INGO</v>
      </c>
      <c r="T7457" s="287" t="str">
        <f>IF(tblDataSet[[#This Row],[Other Indicators - مؤشرات أخرى]]="","",tblDataSet[[#This Row],[Other Indicators - مؤشرات أخرى]])</f>
        <v/>
      </c>
      <c r="U7457" s="287" t="str">
        <f>IF(tblDataSet[[#This Row],[Quantity - العدد]]="","",tblDataSet[[#This Row],[Quantity - العدد]])</f>
        <v/>
      </c>
      <c r="V7457" s="287" t="str">
        <f>INDEX('vlukup tables'!$A$417:$A$428,MATCH(tblDataSet[[#This Row],[Date (Month) - التاريخ (الشهر)]],'vlukup tables'!$B$417:$B$428,0))</f>
        <v>March</v>
      </c>
      <c r="W7457" s="287" t="str">
        <f>IF(tblDataSet[[#This Row],[Remarks - ملاحظات أخرى]]="","",tblDataSet[[#This Row],[Remarks - ملاحظات أخرى]])</f>
        <v>Classroom Management</v>
      </c>
    </row>
    <row r="7458" spans="1:23" x14ac:dyDescent="0.35">
      <c r="A7458" s="76" t="str">
        <f>IF(tblDataSet[[#This Row],[Organization Name - إسم المنظمة]]="","",tblDataSet[[#This Row],[Organization Name - إسم المنظمة]])</f>
        <v>Save the Children</v>
      </c>
      <c r="B7458" s="287" t="str">
        <f>IF(tblDataSet[[#This Row],[KSA/UAE Fund
 تمويل السعوديه/الكويت 
Yes نعم / No لا]]="","",tblDataSet[[#This Row],[KSA/UAE Fund
 تمويل السعوديه/الكويت 
Yes نعم / No لا]])</f>
        <v>No لأ</v>
      </c>
      <c r="C7458" s="287" t="str">
        <f>IF(tblDataSet[[#This Row],[Organization Acronym - إختصار إسم المنظمة]]="","",tblDataSet[[#This Row],[Organization Acronym - إختصار إسم المنظمة]])</f>
        <v>SCI</v>
      </c>
      <c r="D7458" s="287" t="str">
        <f>IF(tblDataSet[[#This Row],[Donor (if applicable) - المانح (إن وجد)]]="","",tblDataSet[[#This Row],[Donor (if applicable) - المانح (إن وجد)]])</f>
        <v>WB</v>
      </c>
      <c r="E7458" s="287" t="str">
        <f>VLOOKUP(tblDataSet[[#This Row],[Governorate - المحافظة]],gov_vlukup,2,FALSE)</f>
        <v>Al Hodeidah</v>
      </c>
      <c r="F7458" s="287" t="str">
        <f>INDEX(Lists!$A$2:$A$23,MATCH(tblMain[[#This Row],[Governorate]],Gov_List,0))</f>
        <v>YE18</v>
      </c>
      <c r="G7458" s="287" t="str">
        <f>_xlfn.IFNA(VLOOKUP(tblDataSet[[#This Row],[District - المديرية]],dist_vlukup,2,FALSE),"")</f>
        <v>Bayt Al Faqih</v>
      </c>
      <c r="H7458" s="287" t="str">
        <f>INDEX(Lists!$E$2:$E$334,MATCH(tblMain[[#This Row],[District]],Lists!$F$2:$F$334,0))</f>
        <v>YE1817</v>
      </c>
      <c r="I7458" s="287" t="str">
        <f>IF(tblDataSet[[#This Row],[School Name - المدرسة]]="","",tblDataSet[[#This Row],[School Name - المدرسة]])</f>
        <v>الصالح الاساسيه</v>
      </c>
      <c r="J7458" s="288" t="str">
        <f>INDEX('vlukup tables'!$G$1:$G$19,MATCH(tblDataSet[[#This Row],[Activity - النشاط الرئيسي]],'vlukup tables'!$F$1:$F$19,0))</f>
        <v>Train teachers, educators and school administration</v>
      </c>
      <c r="K7458" s="288" t="str">
        <f>INDEX('vlukup tables'!$G$21:$G$58,MATCH(tblDataSet[[#This Row],[Sub-activity - النشاط الفرعي]],'vlukup tables'!$F$21:$F$58,0))</f>
        <v>Provide teachers/facilitators with training on Teaching in Conflict Context  - TICC</v>
      </c>
      <c r="L7458" s="287">
        <f>tblDataSet[[#This Row],['# of Students (Boys) - عدد الطلاب]]</f>
        <v>0</v>
      </c>
      <c r="M7458" s="287">
        <f>tblDataSet[[#This Row],['# of Students (Girls) - عدد الطالبات]]</f>
        <v>0</v>
      </c>
      <c r="N7458" s="289">
        <f>tblDataSet[[#This Row],[Total of Beneficiaries - إجمالي الطلاب والطالبات المستفيدين]]</f>
        <v>0</v>
      </c>
      <c r="O7458" s="287">
        <f>tblDataSet[[#This Row],['# of Teachers/Staff (Male) - عدد المدرسين/الطاقم الإداري (ذكور)]]</f>
        <v>0</v>
      </c>
      <c r="P7458" s="287">
        <f>tblDataSet[[#This Row],['# of Teachers/Staff (Female) - عدد المدرسات/الطاقم الإدراي (إناث)]]</f>
        <v>5</v>
      </c>
      <c r="Q7458" s="287">
        <f>tblDataSet[[#This Row],[Total (Teachers/Staff) - إجمالي عدد المدرسين/المدرسات/الطاقم الإداري]]</f>
        <v>5</v>
      </c>
      <c r="R7458" s="290">
        <f>SUM(tblMain[[#This Row],[Total (Teachers/Staff)]],tblMain[[#This Row],[Total of Students (Boys/Girls)]])</f>
        <v>5</v>
      </c>
      <c r="S7458" s="287" t="str">
        <f>tblDataSet[[#This Row],[ORG_Type]]</f>
        <v>INGO</v>
      </c>
      <c r="T7458" s="287" t="str">
        <f>IF(tblDataSet[[#This Row],[Other Indicators - مؤشرات أخرى]]="","",tblDataSet[[#This Row],[Other Indicators - مؤشرات أخرى]])</f>
        <v/>
      </c>
      <c r="U7458" s="287" t="str">
        <f>IF(tblDataSet[[#This Row],[Quantity - العدد]]="","",tblDataSet[[#This Row],[Quantity - العدد]])</f>
        <v/>
      </c>
      <c r="V7458" s="287" t="str">
        <f>INDEX('vlukup tables'!$A$417:$A$428,MATCH(tblDataSet[[#This Row],[Date (Month) - التاريخ (الشهر)]],'vlukup tables'!$B$417:$B$428,0))</f>
        <v>March</v>
      </c>
      <c r="W7458" s="287" t="str">
        <f>IF(tblDataSet[[#This Row],[Remarks - ملاحظات أخرى]]="","",tblDataSet[[#This Row],[Remarks - ملاحظات أخرى]])</f>
        <v>Classroom Management</v>
      </c>
    </row>
    <row r="7459" spans="1:23" x14ac:dyDescent="0.35">
      <c r="A7459" s="76" t="str">
        <f>IF(tblDataSet[[#This Row],[Organization Name - إسم المنظمة]]="","",tblDataSet[[#This Row],[Organization Name - إسم المنظمة]])</f>
        <v>Save the Children</v>
      </c>
      <c r="B7459" s="287" t="str">
        <f>IF(tblDataSet[[#This Row],[KSA/UAE Fund
 تمويل السعوديه/الكويت 
Yes نعم / No لا]]="","",tblDataSet[[#This Row],[KSA/UAE Fund
 تمويل السعوديه/الكويت 
Yes نعم / No لا]])</f>
        <v>No لأ</v>
      </c>
      <c r="C7459" s="287" t="str">
        <f>IF(tblDataSet[[#This Row],[Organization Acronym - إختصار إسم المنظمة]]="","",tblDataSet[[#This Row],[Organization Acronym - إختصار إسم المنظمة]])</f>
        <v>SCI</v>
      </c>
      <c r="D7459" s="287" t="str">
        <f>IF(tblDataSet[[#This Row],[Donor (if applicable) - المانح (إن وجد)]]="","",tblDataSet[[#This Row],[Donor (if applicable) - المانح (إن وجد)]])</f>
        <v>WB</v>
      </c>
      <c r="E7459" s="287" t="str">
        <f>VLOOKUP(tblDataSet[[#This Row],[Governorate - المحافظة]],gov_vlukup,2,FALSE)</f>
        <v>Al Hodeidah</v>
      </c>
      <c r="F7459" s="287" t="str">
        <f>INDEX(Lists!$A$2:$A$23,MATCH(tblMain[[#This Row],[Governorate]],Gov_List,0))</f>
        <v>YE18</v>
      </c>
      <c r="G7459" s="287" t="str">
        <f>_xlfn.IFNA(VLOOKUP(tblDataSet[[#This Row],[District - المديرية]],dist_vlukup,2,FALSE),"")</f>
        <v>Bayt Al Faqih</v>
      </c>
      <c r="H7459" s="287" t="str">
        <f>INDEX(Lists!$E$2:$E$334,MATCH(tblMain[[#This Row],[District]],Lists!$F$2:$F$334,0))</f>
        <v>YE1817</v>
      </c>
      <c r="I7459" s="287" t="str">
        <f>IF(tblDataSet[[#This Row],[School Name - المدرسة]]="","",tblDataSet[[#This Row],[School Name - المدرسة]])</f>
        <v>الصالح الاساسيه</v>
      </c>
      <c r="J7459" s="288" t="str">
        <f>INDEX('vlukup tables'!$G$1:$G$19,MATCH(tblDataSet[[#This Row],[Activity - النشاط الرئيسي]],'vlukup tables'!$F$1:$F$19,0))</f>
        <v>Train teachers, educators and school administration</v>
      </c>
      <c r="K7459" s="288" t="str">
        <f>INDEX('vlukup tables'!$G$21:$G$58,MATCH(tblDataSet[[#This Row],[Sub-activity - النشاط الفرعي]],'vlukup tables'!$F$21:$F$58,0))</f>
        <v>Provide teachers/facilitators with training on Teaching in Conflict Context  - TICC</v>
      </c>
      <c r="L7459" s="287">
        <f>tblDataSet[[#This Row],['# of Students (Boys) - عدد الطلاب]]</f>
        <v>0</v>
      </c>
      <c r="M7459" s="287">
        <f>tblDataSet[[#This Row],['# of Students (Girls) - عدد الطالبات]]</f>
        <v>0</v>
      </c>
      <c r="N7459" s="289">
        <f>tblDataSet[[#This Row],[Total of Beneficiaries - إجمالي الطلاب والطالبات المستفيدين]]</f>
        <v>0</v>
      </c>
      <c r="O7459" s="287">
        <f>tblDataSet[[#This Row],['# of Teachers/Staff (Male) - عدد المدرسين/الطاقم الإداري (ذكور)]]</f>
        <v>4</v>
      </c>
      <c r="P7459" s="287">
        <f>tblDataSet[[#This Row],['# of Teachers/Staff (Female) - عدد المدرسات/الطاقم الإدراي (إناث)]]</f>
        <v>0</v>
      </c>
      <c r="Q7459" s="287">
        <f>tblDataSet[[#This Row],[Total (Teachers/Staff) - إجمالي عدد المدرسين/المدرسات/الطاقم الإداري]]</f>
        <v>4</v>
      </c>
      <c r="R7459" s="290">
        <f>SUM(tblMain[[#This Row],[Total (Teachers/Staff)]],tblMain[[#This Row],[Total of Students (Boys/Girls)]])</f>
        <v>4</v>
      </c>
      <c r="S7459" s="287" t="str">
        <f>tblDataSet[[#This Row],[ORG_Type]]</f>
        <v>INGO</v>
      </c>
      <c r="T7459" s="287" t="str">
        <f>IF(tblDataSet[[#This Row],[Other Indicators - مؤشرات أخرى]]="","",tblDataSet[[#This Row],[Other Indicators - مؤشرات أخرى]])</f>
        <v/>
      </c>
      <c r="U7459" s="287" t="str">
        <f>IF(tblDataSet[[#This Row],[Quantity - العدد]]="","",tblDataSet[[#This Row],[Quantity - العدد]])</f>
        <v/>
      </c>
      <c r="V7459" s="287" t="str">
        <f>INDEX('vlukup tables'!$A$417:$A$428,MATCH(tblDataSet[[#This Row],[Date (Month) - التاريخ (الشهر)]],'vlukup tables'!$B$417:$B$428,0))</f>
        <v>March</v>
      </c>
      <c r="W7459" s="287" t="str">
        <f>IF(tblDataSet[[#This Row],[Remarks - ملاحظات أخرى]]="","",tblDataSet[[#This Row],[Remarks - ملاحظات أخرى]])</f>
        <v>Classroom Management</v>
      </c>
    </row>
    <row r="7460" spans="1:23" x14ac:dyDescent="0.35">
      <c r="A7460" s="76" t="str">
        <f>IF(tblDataSet[[#This Row],[Organization Name - إسم المنظمة]]="","",tblDataSet[[#This Row],[Organization Name - إسم المنظمة]])</f>
        <v>Save the Children</v>
      </c>
      <c r="B7460" s="287" t="str">
        <f>IF(tblDataSet[[#This Row],[KSA/UAE Fund
 تمويل السعوديه/الكويت 
Yes نعم / No لا]]="","",tblDataSet[[#This Row],[KSA/UAE Fund
 تمويل السعوديه/الكويت 
Yes نعم / No لا]])</f>
        <v>No لأ</v>
      </c>
      <c r="C7460" s="287" t="str">
        <f>IF(tblDataSet[[#This Row],[Organization Acronym - إختصار إسم المنظمة]]="","",tblDataSet[[#This Row],[Organization Acronym - إختصار إسم المنظمة]])</f>
        <v>SCI</v>
      </c>
      <c r="D7460" s="287" t="str">
        <f>IF(tblDataSet[[#This Row],[Donor (if applicable) - المانح (إن وجد)]]="","",tblDataSet[[#This Row],[Donor (if applicable) - المانح (إن وجد)]])</f>
        <v>WB</v>
      </c>
      <c r="E7460" s="287" t="str">
        <f>VLOOKUP(tblDataSet[[#This Row],[Governorate - المحافظة]],gov_vlukup,2,FALSE)</f>
        <v>Ta'iz</v>
      </c>
      <c r="F7460" s="287" t="str">
        <f>INDEX(Lists!$A$2:$A$23,MATCH(tblMain[[#This Row],[Governorate]],Gov_List,0))</f>
        <v>YE15</v>
      </c>
      <c r="G7460" s="287" t="str">
        <f>_xlfn.IFNA(VLOOKUP(tblDataSet[[#This Row],[District - المديرية]],dist_vlukup,2,FALSE),"")</f>
        <v>Ash Shamayatayn</v>
      </c>
      <c r="H7460" s="287" t="str">
        <f>INDEX(Lists!$E$2:$E$334,MATCH(tblMain[[#This Row],[District]],Lists!$F$2:$F$334,0))</f>
        <v>YE1514</v>
      </c>
      <c r="I7460" s="287" t="str">
        <f>IF(tblDataSet[[#This Row],[School Name - المدرسة]]="","",tblDataSet[[#This Row],[School Name - المدرسة]])</f>
        <v>الصالح بالكُسر</v>
      </c>
      <c r="J7460" s="288" t="str">
        <f>INDEX('vlukup tables'!$G$1:$G$19,MATCH(tblDataSet[[#This Row],[Activity - النشاط الرئيسي]],'vlukup tables'!$F$1:$F$19,0))</f>
        <v>Train teachers, educators and school administration</v>
      </c>
      <c r="K7460" s="288" t="str">
        <f>INDEX('vlukup tables'!$G$21:$G$58,MATCH(tblDataSet[[#This Row],[Sub-activity - النشاط الفرعي]],'vlukup tables'!$F$21:$F$58,0))</f>
        <v>Provide teachers/facilitators with training on Teaching in Conflict Context  - TICC</v>
      </c>
      <c r="L7460" s="287">
        <f>tblDataSet[[#This Row],['# of Students (Boys) - عدد الطلاب]]</f>
        <v>0</v>
      </c>
      <c r="M7460" s="287">
        <f>tblDataSet[[#This Row],['# of Students (Girls) - عدد الطالبات]]</f>
        <v>0</v>
      </c>
      <c r="N7460" s="289">
        <f>tblDataSet[[#This Row],[Total of Beneficiaries - إجمالي الطلاب والطالبات المستفيدين]]</f>
        <v>0</v>
      </c>
      <c r="O7460" s="287">
        <f>tblDataSet[[#This Row],['# of Teachers/Staff (Male) - عدد المدرسين/الطاقم الإداري (ذكور)]]</f>
        <v>3</v>
      </c>
      <c r="P7460" s="287">
        <f>tblDataSet[[#This Row],['# of Teachers/Staff (Female) - عدد المدرسات/الطاقم الإدراي (إناث)]]</f>
        <v>0</v>
      </c>
      <c r="Q7460" s="287">
        <f>tblDataSet[[#This Row],[Total (Teachers/Staff) - إجمالي عدد المدرسين/المدرسات/الطاقم الإداري]]</f>
        <v>3</v>
      </c>
      <c r="R7460" s="290">
        <f>SUM(tblMain[[#This Row],[Total (Teachers/Staff)]],tblMain[[#This Row],[Total of Students (Boys/Girls)]])</f>
        <v>3</v>
      </c>
      <c r="S7460" s="287" t="str">
        <f>tblDataSet[[#This Row],[ORG_Type]]</f>
        <v>INGO</v>
      </c>
      <c r="T7460" s="287" t="str">
        <f>IF(tblDataSet[[#This Row],[Other Indicators - مؤشرات أخرى]]="","",tblDataSet[[#This Row],[Other Indicators - مؤشرات أخرى]])</f>
        <v/>
      </c>
      <c r="U7460" s="287" t="str">
        <f>IF(tblDataSet[[#This Row],[Quantity - العدد]]="","",tblDataSet[[#This Row],[Quantity - العدد]])</f>
        <v/>
      </c>
      <c r="V7460" s="287" t="str">
        <f>INDEX('vlukup tables'!$A$417:$A$428,MATCH(tblDataSet[[#This Row],[Date (Month) - التاريخ (الشهر)]],'vlukup tables'!$B$417:$B$428,0))</f>
        <v>March</v>
      </c>
      <c r="W7460" s="287" t="str">
        <f>IF(tblDataSet[[#This Row],[Remarks - ملاحظات أخرى]]="","",tblDataSet[[#This Row],[Remarks - ملاحظات أخرى]])</f>
        <v>CLM</v>
      </c>
    </row>
    <row r="7461" spans="1:23" x14ac:dyDescent="0.35">
      <c r="A7461" s="76" t="str">
        <f>IF(tblDataSet[[#This Row],[Organization Name - إسم المنظمة]]="","",tblDataSet[[#This Row],[Organization Name - إسم المنظمة]])</f>
        <v>Save the Children</v>
      </c>
      <c r="B7461" s="287" t="str">
        <f>IF(tblDataSet[[#This Row],[KSA/UAE Fund
 تمويل السعوديه/الكويت 
Yes نعم / No لا]]="","",tblDataSet[[#This Row],[KSA/UAE Fund
 تمويل السعوديه/الكويت 
Yes نعم / No لا]])</f>
        <v>No لأ</v>
      </c>
      <c r="C7461" s="287" t="str">
        <f>IF(tblDataSet[[#This Row],[Organization Acronym - إختصار إسم المنظمة]]="","",tblDataSet[[#This Row],[Organization Acronym - إختصار إسم المنظمة]])</f>
        <v>SCI</v>
      </c>
      <c r="D7461" s="287" t="str">
        <f>IF(tblDataSet[[#This Row],[Donor (if applicable) - المانح (إن وجد)]]="","",tblDataSet[[#This Row],[Donor (if applicable) - المانح (إن وجد)]])</f>
        <v>WB</v>
      </c>
      <c r="E7461" s="287" t="str">
        <f>VLOOKUP(tblDataSet[[#This Row],[Governorate - المحافظة]],gov_vlukup,2,FALSE)</f>
        <v>Ta'iz</v>
      </c>
      <c r="F7461" s="287" t="str">
        <f>INDEX(Lists!$A$2:$A$23,MATCH(tblMain[[#This Row],[Governorate]],Gov_List,0))</f>
        <v>YE15</v>
      </c>
      <c r="G7461" s="287" t="str">
        <f>_xlfn.IFNA(VLOOKUP(tblDataSet[[#This Row],[District - المديرية]],dist_vlukup,2,FALSE),"")</f>
        <v>Al Mawasit</v>
      </c>
      <c r="H7461" s="287" t="str">
        <f>INDEX(Lists!$E$2:$E$334,MATCH(tblMain[[#This Row],[District]],Lists!$F$2:$F$334,0))</f>
        <v>YE1522</v>
      </c>
      <c r="I7461" s="287" t="str">
        <f>IF(tblDataSet[[#This Row],[School Name - المدرسة]]="","",tblDataSet[[#This Row],[School Name - المدرسة]])</f>
        <v>الصباح بالكدره قدس</v>
      </c>
      <c r="J7461" s="288" t="str">
        <f>INDEX('vlukup tables'!$G$1:$G$19,MATCH(tblDataSet[[#This Row],[Activity - النشاط الرئيسي]],'vlukup tables'!$F$1:$F$19,0))</f>
        <v>Train teachers, educators and school administration</v>
      </c>
      <c r="K7461" s="288" t="str">
        <f>INDEX('vlukup tables'!$G$21:$G$58,MATCH(tblDataSet[[#This Row],[Sub-activity - النشاط الفرعي]],'vlukup tables'!$F$21:$F$58,0))</f>
        <v>Provide teachers/school based social workers with training on Mental Health and Psychosocial support and referral mechanisms</v>
      </c>
      <c r="L7461" s="287">
        <f>tblDataSet[[#This Row],['# of Students (Boys) - عدد الطلاب]]</f>
        <v>0</v>
      </c>
      <c r="M7461" s="287">
        <f>tblDataSet[[#This Row],['# of Students (Girls) - عدد الطالبات]]</f>
        <v>0</v>
      </c>
      <c r="N7461" s="289">
        <f>tblDataSet[[#This Row],[Total of Beneficiaries - إجمالي الطلاب والطالبات المستفيدين]]</f>
        <v>0</v>
      </c>
      <c r="O7461" s="287">
        <f>tblDataSet[[#This Row],['# of Teachers/Staff (Male) - عدد المدرسين/الطاقم الإداري (ذكور)]]</f>
        <v>4</v>
      </c>
      <c r="P7461" s="287">
        <f>tblDataSet[[#This Row],['# of Teachers/Staff (Female) - عدد المدرسات/الطاقم الإدراي (إناث)]]</f>
        <v>2</v>
      </c>
      <c r="Q7461" s="287">
        <f>tblDataSet[[#This Row],[Total (Teachers/Staff) - إجمالي عدد المدرسين/المدرسات/الطاقم الإداري]]</f>
        <v>6</v>
      </c>
      <c r="R7461" s="290">
        <f>SUM(tblMain[[#This Row],[Total (Teachers/Staff)]],tblMain[[#This Row],[Total of Students (Boys/Girls)]])</f>
        <v>6</v>
      </c>
      <c r="S7461" s="287" t="str">
        <f>tblDataSet[[#This Row],[ORG_Type]]</f>
        <v>INGO</v>
      </c>
      <c r="T7461" s="287" t="str">
        <f>IF(tblDataSet[[#This Row],[Other Indicators - مؤشرات أخرى]]="","",tblDataSet[[#This Row],[Other Indicators - مؤشرات أخرى]])</f>
        <v/>
      </c>
      <c r="U7461" s="287" t="str">
        <f>IF(tblDataSet[[#This Row],[Quantity - العدد]]="","",tblDataSet[[#This Row],[Quantity - العدد]])</f>
        <v/>
      </c>
      <c r="V7461" s="287" t="str">
        <f>INDEX('vlukup tables'!$A$417:$A$428,MATCH(tblDataSet[[#This Row],[Date (Month) - التاريخ (الشهر)]],'vlukup tables'!$B$417:$B$428,0))</f>
        <v>March</v>
      </c>
      <c r="W7461" s="287" t="str">
        <f>IF(tblDataSet[[#This Row],[Remarks - ملاحظات أخرى]]="","",tblDataSet[[#This Row],[Remarks - ملاحظات أخرى]])</f>
        <v>PSS</v>
      </c>
    </row>
    <row r="7462" spans="1:23" x14ac:dyDescent="0.35">
      <c r="A7462" s="76" t="str">
        <f>IF(tblDataSet[[#This Row],[Organization Name - إسم المنظمة]]="","",tblDataSet[[#This Row],[Organization Name - إسم المنظمة]])</f>
        <v>Save the Children</v>
      </c>
      <c r="B7462" s="287" t="str">
        <f>IF(tblDataSet[[#This Row],[KSA/UAE Fund
 تمويل السعوديه/الكويت 
Yes نعم / No لا]]="","",tblDataSet[[#This Row],[KSA/UAE Fund
 تمويل السعوديه/الكويت 
Yes نعم / No لا]])</f>
        <v>No لأ</v>
      </c>
      <c r="C7462" s="287" t="str">
        <f>IF(tblDataSet[[#This Row],[Organization Acronym - إختصار إسم المنظمة]]="","",tblDataSet[[#This Row],[Organization Acronym - إختصار إسم المنظمة]])</f>
        <v>SCI</v>
      </c>
      <c r="D7462" s="287" t="str">
        <f>IF(tblDataSet[[#This Row],[Donor (if applicable) - المانح (إن وجد)]]="","",tblDataSet[[#This Row],[Donor (if applicable) - المانح (إن وجد)]])</f>
        <v>WB</v>
      </c>
      <c r="E7462" s="287" t="str">
        <f>VLOOKUP(tblDataSet[[#This Row],[Governorate - المحافظة]],gov_vlukup,2,FALSE)</f>
        <v>Ta'iz</v>
      </c>
      <c r="F7462" s="287" t="str">
        <f>INDEX(Lists!$A$2:$A$23,MATCH(tblMain[[#This Row],[Governorate]],Gov_List,0))</f>
        <v>YE15</v>
      </c>
      <c r="G7462" s="287" t="str">
        <f>_xlfn.IFNA(VLOOKUP(tblDataSet[[#This Row],[District - المديرية]],dist_vlukup,2,FALSE),"")</f>
        <v>Ash Shamayatayn</v>
      </c>
      <c r="H7462" s="287" t="str">
        <f>INDEX(Lists!$E$2:$E$334,MATCH(tblMain[[#This Row],[District]],Lists!$F$2:$F$334,0))</f>
        <v>YE1514</v>
      </c>
      <c r="I7462" s="287" t="str">
        <f>IF(tblDataSet[[#This Row],[School Name - المدرسة]]="","",tblDataSet[[#This Row],[School Name - المدرسة]])</f>
        <v>الصحى قريشة</v>
      </c>
      <c r="J7462" s="288" t="str">
        <f>INDEX('vlukup tables'!$G$1:$G$19,MATCH(tblDataSet[[#This Row],[Activity - النشاط الرئيسي]],'vlukup tables'!$F$1:$F$19,0))</f>
        <v>Train teachers, educators and school administration</v>
      </c>
      <c r="K7462" s="288" t="str">
        <f>INDEX('vlukup tables'!$G$21:$G$58,MATCH(tblDataSet[[#This Row],[Sub-activity - النشاط الفرعي]],'vlukup tables'!$F$21:$F$58,0))</f>
        <v>Provide teachers/facilitators with training on Teaching in Conflict Context  - TICC</v>
      </c>
      <c r="L7462" s="287">
        <f>tblDataSet[[#This Row],['# of Students (Boys) - عدد الطلاب]]</f>
        <v>0</v>
      </c>
      <c r="M7462" s="287">
        <f>tblDataSet[[#This Row],['# of Students (Girls) - عدد الطالبات]]</f>
        <v>0</v>
      </c>
      <c r="N7462" s="289">
        <f>tblDataSet[[#This Row],[Total of Beneficiaries - إجمالي الطلاب والطالبات المستفيدين]]</f>
        <v>0</v>
      </c>
      <c r="O7462" s="287">
        <f>tblDataSet[[#This Row],['# of Teachers/Staff (Male) - عدد المدرسين/الطاقم الإداري (ذكور)]]</f>
        <v>1</v>
      </c>
      <c r="P7462" s="287">
        <f>tblDataSet[[#This Row],['# of Teachers/Staff (Female) - عدد المدرسات/الطاقم الإدراي (إناث)]]</f>
        <v>1</v>
      </c>
      <c r="Q7462" s="287">
        <f>tblDataSet[[#This Row],[Total (Teachers/Staff) - إجمالي عدد المدرسين/المدرسات/الطاقم الإداري]]</f>
        <v>2</v>
      </c>
      <c r="R7462" s="290">
        <f>SUM(tblMain[[#This Row],[Total (Teachers/Staff)]],tblMain[[#This Row],[Total of Students (Boys/Girls)]])</f>
        <v>2</v>
      </c>
      <c r="S7462" s="287" t="str">
        <f>tblDataSet[[#This Row],[ORG_Type]]</f>
        <v>INGO</v>
      </c>
      <c r="T7462" s="287" t="str">
        <f>IF(tblDataSet[[#This Row],[Other Indicators - مؤشرات أخرى]]="","",tblDataSet[[#This Row],[Other Indicators - مؤشرات أخرى]])</f>
        <v/>
      </c>
      <c r="U7462" s="287" t="str">
        <f>IF(tblDataSet[[#This Row],[Quantity - العدد]]="","",tblDataSet[[#This Row],[Quantity - العدد]])</f>
        <v/>
      </c>
      <c r="V7462" s="287" t="str">
        <f>INDEX('vlukup tables'!$A$417:$A$428,MATCH(tblDataSet[[#This Row],[Date (Month) - التاريخ (الشهر)]],'vlukup tables'!$B$417:$B$428,0))</f>
        <v>March</v>
      </c>
      <c r="W7462" s="287" t="str">
        <f>IF(tblDataSet[[#This Row],[Remarks - ملاحظات أخرى]]="","",tblDataSet[[#This Row],[Remarks - ملاحظات أخرى]])</f>
        <v>CLM</v>
      </c>
    </row>
    <row r="7463" spans="1:23" x14ac:dyDescent="0.35">
      <c r="A7463" s="76" t="str">
        <f>IF(tblDataSet[[#This Row],[Organization Name - إسم المنظمة]]="","",tblDataSet[[#This Row],[Organization Name - إسم المنظمة]])</f>
        <v>Save the Children</v>
      </c>
      <c r="B7463" s="287" t="str">
        <f>IF(tblDataSet[[#This Row],[KSA/UAE Fund
 تمويل السعوديه/الكويت 
Yes نعم / No لا]]="","",tblDataSet[[#This Row],[KSA/UAE Fund
 تمويل السعوديه/الكويت 
Yes نعم / No لا]])</f>
        <v>No لأ</v>
      </c>
      <c r="C7463" s="287" t="str">
        <f>IF(tblDataSet[[#This Row],[Organization Acronym - إختصار إسم المنظمة]]="","",tblDataSet[[#This Row],[Organization Acronym - إختصار إسم المنظمة]])</f>
        <v>SCI</v>
      </c>
      <c r="D7463" s="287" t="str">
        <f>IF(tblDataSet[[#This Row],[Donor (if applicable) - المانح (إن وجد)]]="","",tblDataSet[[#This Row],[Donor (if applicable) - المانح (إن وجد)]])</f>
        <v>WB</v>
      </c>
      <c r="E7463" s="287" t="str">
        <f>VLOOKUP(tblDataSet[[#This Row],[Governorate - المحافظة]],gov_vlukup,2,FALSE)</f>
        <v>Al Hodeidah</v>
      </c>
      <c r="F7463" s="287" t="str">
        <f>INDEX(Lists!$A$2:$A$23,MATCH(tblMain[[#This Row],[Governorate]],Gov_List,0))</f>
        <v>YE18</v>
      </c>
      <c r="G7463" s="287" t="str">
        <f>_xlfn.IFNA(VLOOKUP(tblDataSet[[#This Row],[District - المديرية]],dist_vlukup,2,FALSE),"")</f>
        <v>Bayt Al Faqih</v>
      </c>
      <c r="H7463" s="287" t="str">
        <f>INDEX(Lists!$E$2:$E$334,MATCH(tblMain[[#This Row],[District]],Lists!$F$2:$F$334,0))</f>
        <v>YE1817</v>
      </c>
      <c r="I7463" s="287" t="str">
        <f>IF(tblDataSet[[#This Row],[School Name - المدرسة]]="","",tblDataSet[[#This Row],[School Name - المدرسة]])</f>
        <v>الصديق</v>
      </c>
      <c r="J7463" s="288" t="str">
        <f>INDEX('vlukup tables'!$G$1:$G$19,MATCH(tblDataSet[[#This Row],[Activity - النشاط الرئيسي]],'vlukup tables'!$F$1:$F$19,0))</f>
        <v>Train teachers, educators and school administration</v>
      </c>
      <c r="K7463" s="288" t="str">
        <f>INDEX('vlukup tables'!$G$21:$G$58,MATCH(tblDataSet[[#This Row],[Sub-activity - النشاط الفرعي]],'vlukup tables'!$F$21:$F$58,0))</f>
        <v>Provide teachers/facilitators with training on Teaching in Conflict Context  - TICC</v>
      </c>
      <c r="L7463" s="287">
        <f>tblDataSet[[#This Row],['# of Students (Boys) - عدد الطلاب]]</f>
        <v>0</v>
      </c>
      <c r="M7463" s="287">
        <f>tblDataSet[[#This Row],['# of Students (Girls) - عدد الطالبات]]</f>
        <v>0</v>
      </c>
      <c r="N7463" s="289">
        <f>tblDataSet[[#This Row],[Total of Beneficiaries - إجمالي الطلاب والطالبات المستفيدين]]</f>
        <v>0</v>
      </c>
      <c r="O7463" s="287">
        <f>tblDataSet[[#This Row],['# of Teachers/Staff (Male) - عدد المدرسين/الطاقم الإداري (ذكور)]]</f>
        <v>3</v>
      </c>
      <c r="P7463" s="287">
        <f>tblDataSet[[#This Row],['# of Teachers/Staff (Female) - عدد المدرسات/الطاقم الإدراي (إناث)]]</f>
        <v>0</v>
      </c>
      <c r="Q7463" s="287">
        <f>tblDataSet[[#This Row],[Total (Teachers/Staff) - إجمالي عدد المدرسين/المدرسات/الطاقم الإداري]]</f>
        <v>3</v>
      </c>
      <c r="R7463" s="290">
        <f>SUM(tblMain[[#This Row],[Total (Teachers/Staff)]],tblMain[[#This Row],[Total of Students (Boys/Girls)]])</f>
        <v>3</v>
      </c>
      <c r="S7463" s="287" t="str">
        <f>tblDataSet[[#This Row],[ORG_Type]]</f>
        <v>INGO</v>
      </c>
      <c r="T7463" s="287" t="str">
        <f>IF(tblDataSet[[#This Row],[Other Indicators - مؤشرات أخرى]]="","",tblDataSet[[#This Row],[Other Indicators - مؤشرات أخرى]])</f>
        <v/>
      </c>
      <c r="U7463" s="287" t="str">
        <f>IF(tblDataSet[[#This Row],[Quantity - العدد]]="","",tblDataSet[[#This Row],[Quantity - العدد]])</f>
        <v/>
      </c>
      <c r="V7463" s="287" t="str">
        <f>INDEX('vlukup tables'!$A$417:$A$428,MATCH(tblDataSet[[#This Row],[Date (Month) - التاريخ (الشهر)]],'vlukup tables'!$B$417:$B$428,0))</f>
        <v>March</v>
      </c>
      <c r="W7463" s="287" t="str">
        <f>IF(tblDataSet[[#This Row],[Remarks - ملاحظات أخرى]]="","",tblDataSet[[#This Row],[Remarks - ملاحظات أخرى]])</f>
        <v>Classroom Management</v>
      </c>
    </row>
    <row r="7464" spans="1:23" x14ac:dyDescent="0.35">
      <c r="A7464" s="76" t="str">
        <f>IF(tblDataSet[[#This Row],[Organization Name - إسم المنظمة]]="","",tblDataSet[[#This Row],[Organization Name - إسم المنظمة]])</f>
        <v>Save the Children</v>
      </c>
      <c r="B7464" s="287" t="str">
        <f>IF(tblDataSet[[#This Row],[KSA/UAE Fund
 تمويل السعوديه/الكويت 
Yes نعم / No لا]]="","",tblDataSet[[#This Row],[KSA/UAE Fund
 تمويل السعوديه/الكويت 
Yes نعم / No لا]])</f>
        <v>No لأ</v>
      </c>
      <c r="C7464" s="287" t="str">
        <f>IF(tblDataSet[[#This Row],[Organization Acronym - إختصار إسم المنظمة]]="","",tblDataSet[[#This Row],[Organization Acronym - إختصار إسم المنظمة]])</f>
        <v>SCI</v>
      </c>
      <c r="D7464" s="287" t="str">
        <f>IF(tblDataSet[[#This Row],[Donor (if applicable) - المانح (إن وجد)]]="","",tblDataSet[[#This Row],[Donor (if applicable) - المانح (إن وجد)]])</f>
        <v>WB</v>
      </c>
      <c r="E7464" s="287" t="str">
        <f>VLOOKUP(tblDataSet[[#This Row],[Governorate - المحافظة]],gov_vlukup,2,FALSE)</f>
        <v>Al Hodeidah</v>
      </c>
      <c r="F7464" s="287" t="str">
        <f>INDEX(Lists!$A$2:$A$23,MATCH(tblMain[[#This Row],[Governorate]],Gov_List,0))</f>
        <v>YE18</v>
      </c>
      <c r="G7464" s="287" t="str">
        <f>_xlfn.IFNA(VLOOKUP(tblDataSet[[#This Row],[District - المديرية]],dist_vlukup,2,FALSE),"")</f>
        <v>Bayt Al Faqih</v>
      </c>
      <c r="H7464" s="287" t="str">
        <f>INDEX(Lists!$E$2:$E$334,MATCH(tblMain[[#This Row],[District]],Lists!$F$2:$F$334,0))</f>
        <v>YE1817</v>
      </c>
      <c r="I7464" s="287" t="str">
        <f>IF(tblDataSet[[#This Row],[School Name - المدرسة]]="","",tblDataSet[[#This Row],[School Name - المدرسة]])</f>
        <v>الصديق</v>
      </c>
      <c r="J7464" s="288" t="str">
        <f>INDEX('vlukup tables'!$G$1:$G$19,MATCH(tblDataSet[[#This Row],[Activity - النشاط الرئيسي]],'vlukup tables'!$F$1:$F$19,0))</f>
        <v>Train teachers, educators and school administration</v>
      </c>
      <c r="K7464" s="288" t="str">
        <f>INDEX('vlukup tables'!$G$21:$G$58,MATCH(tblDataSet[[#This Row],[Sub-activity - النشاط الفرعي]],'vlukup tables'!$F$21:$F$58,0))</f>
        <v>Provide teachers/facilitators with training on Teaching in Conflict Context  - TICC</v>
      </c>
      <c r="L7464" s="287">
        <f>tblDataSet[[#This Row],['# of Students (Boys) - عدد الطلاب]]</f>
        <v>0</v>
      </c>
      <c r="M7464" s="287">
        <f>tblDataSet[[#This Row],['# of Students (Girls) - عدد الطالبات]]</f>
        <v>0</v>
      </c>
      <c r="N7464" s="289">
        <f>tblDataSet[[#This Row],[Total of Beneficiaries - إجمالي الطلاب والطالبات المستفيدين]]</f>
        <v>0</v>
      </c>
      <c r="O7464" s="287">
        <f>tblDataSet[[#This Row],['# of Teachers/Staff (Male) - عدد المدرسين/الطاقم الإداري (ذكور)]]</f>
        <v>1</v>
      </c>
      <c r="P7464" s="287">
        <f>tblDataSet[[#This Row],['# of Teachers/Staff (Female) - عدد المدرسات/الطاقم الإدراي (إناث)]]</f>
        <v>2</v>
      </c>
      <c r="Q7464" s="287">
        <f>tblDataSet[[#This Row],[Total (Teachers/Staff) - إجمالي عدد المدرسين/المدرسات/الطاقم الإداري]]</f>
        <v>3</v>
      </c>
      <c r="R7464" s="290">
        <f>SUM(tblMain[[#This Row],[Total (Teachers/Staff)]],tblMain[[#This Row],[Total of Students (Boys/Girls)]])</f>
        <v>3</v>
      </c>
      <c r="S7464" s="287" t="str">
        <f>tblDataSet[[#This Row],[ORG_Type]]</f>
        <v>INGO</v>
      </c>
      <c r="T7464" s="287" t="str">
        <f>IF(tblDataSet[[#This Row],[Other Indicators - مؤشرات أخرى]]="","",tblDataSet[[#This Row],[Other Indicators - مؤشرات أخرى]])</f>
        <v/>
      </c>
      <c r="U7464" s="287" t="str">
        <f>IF(tblDataSet[[#This Row],[Quantity - العدد]]="","",tblDataSet[[#This Row],[Quantity - العدد]])</f>
        <v/>
      </c>
      <c r="V7464" s="287" t="str">
        <f>INDEX('vlukup tables'!$A$417:$A$428,MATCH(tblDataSet[[#This Row],[Date (Month) - التاريخ (الشهر)]],'vlukup tables'!$B$417:$B$428,0))</f>
        <v>March</v>
      </c>
      <c r="W7464" s="287" t="str">
        <f>IF(tblDataSet[[#This Row],[Remarks - ملاحظات أخرى]]="","",tblDataSet[[#This Row],[Remarks - ملاحظات أخرى]])</f>
        <v>Classroom Management</v>
      </c>
    </row>
    <row r="7465" spans="1:23" x14ac:dyDescent="0.35">
      <c r="A7465" s="76" t="str">
        <f>IF(tblDataSet[[#This Row],[Organization Name - إسم المنظمة]]="","",tblDataSet[[#This Row],[Organization Name - إسم المنظمة]])</f>
        <v>Save the Children</v>
      </c>
      <c r="B7465" s="287" t="str">
        <f>IF(tblDataSet[[#This Row],[KSA/UAE Fund
 تمويل السعوديه/الكويت 
Yes نعم / No لا]]="","",tblDataSet[[#This Row],[KSA/UAE Fund
 تمويل السعوديه/الكويت 
Yes نعم / No لا]])</f>
        <v>No لأ</v>
      </c>
      <c r="C7465" s="287" t="str">
        <f>IF(tblDataSet[[#This Row],[Organization Acronym - إختصار إسم المنظمة]]="","",tblDataSet[[#This Row],[Organization Acronym - إختصار إسم المنظمة]])</f>
        <v>SCI</v>
      </c>
      <c r="D7465" s="287" t="str">
        <f>IF(tblDataSet[[#This Row],[Donor (if applicable) - المانح (إن وجد)]]="","",tblDataSet[[#This Row],[Donor (if applicable) - المانح (إن وجد)]])</f>
        <v>WB</v>
      </c>
      <c r="E7465" s="287" t="str">
        <f>VLOOKUP(tblDataSet[[#This Row],[Governorate - المحافظة]],gov_vlukup,2,FALSE)</f>
        <v>Ma'rib</v>
      </c>
      <c r="F7465" s="287" t="str">
        <f>INDEX(Lists!$A$2:$A$23,MATCH(tblMain[[#This Row],[Governorate]],Gov_List,0))</f>
        <v>YE26</v>
      </c>
      <c r="G7465" s="287" t="str">
        <f>_xlfn.IFNA(VLOOKUP(tblDataSet[[#This Row],[District - المديرية]],dist_vlukup,2,FALSE),"")</f>
        <v>Ma'rib</v>
      </c>
      <c r="H7465" s="287" t="str">
        <f>INDEX(Lists!$E$2:$E$334,MATCH(tblMain[[#This Row],[District]],Lists!$F$2:$F$334,0))</f>
        <v>YE2613</v>
      </c>
      <c r="I7465" s="287" t="str">
        <f>IF(tblDataSet[[#This Row],[School Name - المدرسة]]="","",tblDataSet[[#This Row],[School Name - المدرسة]])</f>
        <v>الصديق بالحزمة</v>
      </c>
      <c r="J7465" s="288" t="str">
        <f>INDEX('vlukup tables'!$G$1:$G$19,MATCH(tblDataSet[[#This Row],[Activity - النشاط الرئيسي]],'vlukup tables'!$F$1:$F$19,0))</f>
        <v>Train teachers, educators and school administration</v>
      </c>
      <c r="K7465" s="288" t="str">
        <f>INDEX('vlukup tables'!$G$21:$G$58,MATCH(tblDataSet[[#This Row],[Sub-activity - النشاط الفرعي]],'vlukup tables'!$F$21:$F$58,0))</f>
        <v>Provide teachers/facilitators with training on Teaching in Conflict Context  - TICC</v>
      </c>
      <c r="L7465" s="287">
        <f>tblDataSet[[#This Row],['# of Students (Boys) - عدد الطلاب]]</f>
        <v>0</v>
      </c>
      <c r="M7465" s="287">
        <f>tblDataSet[[#This Row],['# of Students (Girls) - عدد الطالبات]]</f>
        <v>0</v>
      </c>
      <c r="N7465" s="289">
        <f>tblDataSet[[#This Row],[Total of Beneficiaries - إجمالي الطلاب والطالبات المستفيدين]]</f>
        <v>0</v>
      </c>
      <c r="O7465" s="287">
        <f>tblDataSet[[#This Row],['# of Teachers/Staff (Male) - عدد المدرسين/الطاقم الإداري (ذكور)]]</f>
        <v>2</v>
      </c>
      <c r="P7465" s="287">
        <f>tblDataSet[[#This Row],['# of Teachers/Staff (Female) - عدد المدرسات/الطاقم الإدراي (إناث)]]</f>
        <v>4</v>
      </c>
      <c r="Q7465" s="287">
        <f>tblDataSet[[#This Row],[Total (Teachers/Staff) - إجمالي عدد المدرسين/المدرسات/الطاقم الإداري]]</f>
        <v>6</v>
      </c>
      <c r="R7465" s="290">
        <f>SUM(tblMain[[#This Row],[Total (Teachers/Staff)]],tblMain[[#This Row],[Total of Students (Boys/Girls)]])</f>
        <v>6</v>
      </c>
      <c r="S7465" s="287" t="str">
        <f>tblDataSet[[#This Row],[ORG_Type]]</f>
        <v>INGO</v>
      </c>
      <c r="T7465" s="287" t="str">
        <f>IF(tblDataSet[[#This Row],[Other Indicators - مؤشرات أخرى]]="","",tblDataSet[[#This Row],[Other Indicators - مؤشرات أخرى]])</f>
        <v/>
      </c>
      <c r="U7465" s="287" t="str">
        <f>IF(tblDataSet[[#This Row],[Quantity - العدد]]="","",tblDataSet[[#This Row],[Quantity - العدد]])</f>
        <v/>
      </c>
      <c r="V7465" s="287" t="str">
        <f>INDEX('vlukup tables'!$A$417:$A$428,MATCH(tblDataSet[[#This Row],[Date (Month) - التاريخ (الشهر)]],'vlukup tables'!$B$417:$B$428,0))</f>
        <v>March</v>
      </c>
      <c r="W7465" s="287" t="str">
        <f>IF(tblDataSet[[#This Row],[Remarks - ملاحظات أخرى]]="","",tblDataSet[[#This Row],[Remarks - ملاحظات أخرى]])</f>
        <v>Training of Primary School Teachers on Classroom Management</v>
      </c>
    </row>
    <row r="7466" spans="1:23" x14ac:dyDescent="0.35">
      <c r="A7466" s="76" t="str">
        <f>IF(tblDataSet[[#This Row],[Organization Name - إسم المنظمة]]="","",tblDataSet[[#This Row],[Organization Name - إسم المنظمة]])</f>
        <v>Save the Children</v>
      </c>
      <c r="B7466" s="287" t="str">
        <f>IF(tblDataSet[[#This Row],[KSA/UAE Fund
 تمويل السعوديه/الكويت 
Yes نعم / No لا]]="","",tblDataSet[[#This Row],[KSA/UAE Fund
 تمويل السعوديه/الكويت 
Yes نعم / No لا]])</f>
        <v>No لأ</v>
      </c>
      <c r="C7466" s="287" t="str">
        <f>IF(tblDataSet[[#This Row],[Organization Acronym - إختصار إسم المنظمة]]="","",tblDataSet[[#This Row],[Organization Acronym - إختصار إسم المنظمة]])</f>
        <v>SCI</v>
      </c>
      <c r="D7466" s="287" t="str">
        <f>IF(tblDataSet[[#This Row],[Donor (if applicable) - المانح (إن وجد)]]="","",tblDataSet[[#This Row],[Donor (if applicable) - المانح (إن وجد)]])</f>
        <v>WB</v>
      </c>
      <c r="E7466" s="287" t="str">
        <f>VLOOKUP(tblDataSet[[#This Row],[Governorate - المحافظة]],gov_vlukup,2,FALSE)</f>
        <v>Ta'iz</v>
      </c>
      <c r="F7466" s="287" t="str">
        <f>INDEX(Lists!$A$2:$A$23,MATCH(tblMain[[#This Row],[Governorate]],Gov_List,0))</f>
        <v>YE15</v>
      </c>
      <c r="G7466" s="287" t="str">
        <f>_xlfn.IFNA(VLOOKUP(tblDataSet[[#This Row],[District - المديرية]],dist_vlukup,2,FALSE),"")</f>
        <v>Ash Shamayatayn</v>
      </c>
      <c r="H7466" s="287" t="str">
        <f>INDEX(Lists!$E$2:$E$334,MATCH(tblMain[[#This Row],[District]],Lists!$F$2:$F$334,0))</f>
        <v>YE1514</v>
      </c>
      <c r="I7466" s="287" t="str">
        <f>IF(tblDataSet[[#This Row],[School Name - المدرسة]]="","",tblDataSet[[#This Row],[School Name - المدرسة]])</f>
        <v>الصديق عزاعز</v>
      </c>
      <c r="J7466" s="288" t="str">
        <f>INDEX('vlukup tables'!$G$1:$G$19,MATCH(tblDataSet[[#This Row],[Activity - النشاط الرئيسي]],'vlukup tables'!$F$1:$F$19,0))</f>
        <v>Train teachers, educators and school administration</v>
      </c>
      <c r="K7466" s="288" t="str">
        <f>INDEX('vlukup tables'!$G$21:$G$58,MATCH(tblDataSet[[#This Row],[Sub-activity - النشاط الفرعي]],'vlukup tables'!$F$21:$F$58,0))</f>
        <v>Provide teachers/facilitators with training on Teaching in Conflict Context  - TICC</v>
      </c>
      <c r="L7466" s="287">
        <f>tblDataSet[[#This Row],['# of Students (Boys) - عدد الطلاب]]</f>
        <v>0</v>
      </c>
      <c r="M7466" s="287">
        <f>tblDataSet[[#This Row],['# of Students (Girls) - عدد الطالبات]]</f>
        <v>0</v>
      </c>
      <c r="N7466" s="289">
        <f>tblDataSet[[#This Row],[Total of Beneficiaries - إجمالي الطلاب والطالبات المستفيدين]]</f>
        <v>0</v>
      </c>
      <c r="O7466" s="287">
        <f>tblDataSet[[#This Row],['# of Teachers/Staff (Male) - عدد المدرسين/الطاقم الإداري (ذكور)]]</f>
        <v>0</v>
      </c>
      <c r="P7466" s="287">
        <f>tblDataSet[[#This Row],['# of Teachers/Staff (Female) - عدد المدرسات/الطاقم الإدراي (إناث)]]</f>
        <v>6</v>
      </c>
      <c r="Q7466" s="287">
        <f>tblDataSet[[#This Row],[Total (Teachers/Staff) - إجمالي عدد المدرسين/المدرسات/الطاقم الإداري]]</f>
        <v>6</v>
      </c>
      <c r="R7466" s="290">
        <f>SUM(tblMain[[#This Row],[Total (Teachers/Staff)]],tblMain[[#This Row],[Total of Students (Boys/Girls)]])</f>
        <v>6</v>
      </c>
      <c r="S7466" s="287" t="str">
        <f>tblDataSet[[#This Row],[ORG_Type]]</f>
        <v>INGO</v>
      </c>
      <c r="T7466" s="287" t="str">
        <f>IF(tblDataSet[[#This Row],[Other Indicators - مؤشرات أخرى]]="","",tblDataSet[[#This Row],[Other Indicators - مؤشرات أخرى]])</f>
        <v/>
      </c>
      <c r="U7466" s="287" t="str">
        <f>IF(tblDataSet[[#This Row],[Quantity - العدد]]="","",tblDataSet[[#This Row],[Quantity - العدد]])</f>
        <v/>
      </c>
      <c r="V7466" s="287" t="str">
        <f>INDEX('vlukup tables'!$A$417:$A$428,MATCH(tblDataSet[[#This Row],[Date (Month) - التاريخ (الشهر)]],'vlukup tables'!$B$417:$B$428,0))</f>
        <v>March</v>
      </c>
      <c r="W7466" s="287" t="str">
        <f>IF(tblDataSet[[#This Row],[Remarks - ملاحظات أخرى]]="","",tblDataSet[[#This Row],[Remarks - ملاحظات أخرى]])</f>
        <v>CLM</v>
      </c>
    </row>
    <row r="7467" spans="1:23" x14ac:dyDescent="0.35">
      <c r="A7467" s="76" t="str">
        <f>IF(tblDataSet[[#This Row],[Organization Name - إسم المنظمة]]="","",tblDataSet[[#This Row],[Organization Name - إسم المنظمة]])</f>
        <v>Save the Children</v>
      </c>
      <c r="B7467" s="287" t="str">
        <f>IF(tblDataSet[[#This Row],[KSA/UAE Fund
 تمويل السعوديه/الكويت 
Yes نعم / No لا]]="","",tblDataSet[[#This Row],[KSA/UAE Fund
 تمويل السعوديه/الكويت 
Yes نعم / No لا]])</f>
        <v>No لأ</v>
      </c>
      <c r="C7467" s="287" t="str">
        <f>IF(tblDataSet[[#This Row],[Organization Acronym - إختصار إسم المنظمة]]="","",tblDataSet[[#This Row],[Organization Acronym - إختصار إسم المنظمة]])</f>
        <v>SCI</v>
      </c>
      <c r="D7467" s="287" t="str">
        <f>IF(tblDataSet[[#This Row],[Donor (if applicable) - المانح (إن وجد)]]="","",tblDataSet[[#This Row],[Donor (if applicable) - المانح (إن وجد)]])</f>
        <v>USAID</v>
      </c>
      <c r="E7467" s="287" t="str">
        <f>VLOOKUP(tblDataSet[[#This Row],[Governorate - المحافظة]],gov_vlukup,2,FALSE)</f>
        <v>Lahj</v>
      </c>
      <c r="F7467" s="287" t="str">
        <f>INDEX(Lists!$A$2:$A$23,MATCH(tblMain[[#This Row],[Governorate]],Gov_List,0))</f>
        <v>YE25</v>
      </c>
      <c r="G7467" s="287" t="str">
        <f>_xlfn.IFNA(VLOOKUP(tblDataSet[[#This Row],[District - المديرية]],dist_vlukup,2,FALSE),"")</f>
        <v>Al Malah</v>
      </c>
      <c r="H7467" s="287" t="str">
        <f>INDEX(Lists!$E$2:$E$334,MATCH(tblMain[[#This Row],[District]],Lists!$F$2:$F$334,0))</f>
        <v>YE2508</v>
      </c>
      <c r="I7467" s="287" t="str">
        <f>IF(tblDataSet[[#This Row],[School Name - المدرسة]]="","",tblDataSet[[#This Row],[School Name - المدرسة]])</f>
        <v>الصلولي</v>
      </c>
      <c r="J7467" s="288" t="str">
        <f>INDEX('vlukup tables'!$G$1:$G$19,MATCH(tblDataSet[[#This Row],[Activity - النشاط الرئيسي]],'vlukup tables'!$F$1:$F$19,0))</f>
        <v>Train teachers, educators and school administration</v>
      </c>
      <c r="K7467" s="288" t="str">
        <f>INDEX('vlukup tables'!$G$21:$G$58,MATCH(tblDataSet[[#This Row],[Sub-activity - النشاط الفرعي]],'vlukup tables'!$F$21:$F$58,0))</f>
        <v>Provide teachers/facilitators with training on Basic Literacy and Numeracy</v>
      </c>
      <c r="L7467" s="287">
        <f>tblDataSet[[#This Row],['# of Students (Boys) - عدد الطلاب]]</f>
        <v>0</v>
      </c>
      <c r="M7467" s="287">
        <f>tblDataSet[[#This Row],['# of Students (Girls) - عدد الطالبات]]</f>
        <v>0</v>
      </c>
      <c r="N7467" s="289">
        <f>tblDataSet[[#This Row],[Total of Beneficiaries - إجمالي الطلاب والطالبات المستفيدين]]</f>
        <v>0</v>
      </c>
      <c r="O7467" s="287">
        <f>tblDataSet[[#This Row],['# of Teachers/Staff (Male) - عدد المدرسين/الطاقم الإداري (ذكور)]]</f>
        <v>2</v>
      </c>
      <c r="P7467" s="287">
        <f>tblDataSet[[#This Row],['# of Teachers/Staff (Female) - عدد المدرسات/الطاقم الإدراي (إناث)]]</f>
        <v>5</v>
      </c>
      <c r="Q7467" s="287">
        <f>tblDataSet[[#This Row],[Total (Teachers/Staff) - إجمالي عدد المدرسين/المدرسات/الطاقم الإداري]]</f>
        <v>7</v>
      </c>
      <c r="R7467" s="290">
        <f>SUM(tblMain[[#This Row],[Total (Teachers/Staff)]],tblMain[[#This Row],[Total of Students (Boys/Girls)]])</f>
        <v>7</v>
      </c>
      <c r="S7467" s="287" t="str">
        <f>tblDataSet[[#This Row],[ORG_Type]]</f>
        <v>INGO</v>
      </c>
      <c r="T7467" s="287" t="str">
        <f>IF(tblDataSet[[#This Row],[Other Indicators - مؤشرات أخرى]]="","",tblDataSet[[#This Row],[Other Indicators - مؤشرات أخرى]])</f>
        <v/>
      </c>
      <c r="U7467" s="287" t="str">
        <f>IF(tblDataSet[[#This Row],[Quantity - العدد]]="","",tblDataSet[[#This Row],[Quantity - العدد]])</f>
        <v/>
      </c>
      <c r="V7467" s="287" t="str">
        <f>INDEX('vlukup tables'!$A$417:$A$428,MATCH(tblDataSet[[#This Row],[Date (Month) - التاريخ (الشهر)]],'vlukup tables'!$B$417:$B$428,0))</f>
        <v>March</v>
      </c>
      <c r="W7467" s="287" t="str">
        <f>IF(tblDataSet[[#This Row],[Remarks - ملاحظات أخرى]]="","",tblDataSet[[#This Row],[Remarks - ملاحظات أخرى]])</f>
        <v/>
      </c>
    </row>
    <row r="7468" spans="1:23" x14ac:dyDescent="0.35">
      <c r="A7468" s="76" t="str">
        <f>IF(tblDataSet[[#This Row],[Organization Name - إسم المنظمة]]="","",tblDataSet[[#This Row],[Organization Name - إسم المنظمة]])</f>
        <v>Save the Children</v>
      </c>
      <c r="B7468" s="287" t="str">
        <f>IF(tblDataSet[[#This Row],[KSA/UAE Fund
 تمويل السعوديه/الكويت 
Yes نعم / No لا]]="","",tblDataSet[[#This Row],[KSA/UAE Fund
 تمويل السعوديه/الكويت 
Yes نعم / No لا]])</f>
        <v>No لأ</v>
      </c>
      <c r="C7468" s="287" t="str">
        <f>IF(tblDataSet[[#This Row],[Organization Acronym - إختصار إسم المنظمة]]="","",tblDataSet[[#This Row],[Organization Acronym - إختصار إسم المنظمة]])</f>
        <v>SCI</v>
      </c>
      <c r="D7468" s="287" t="str">
        <f>IF(tblDataSet[[#This Row],[Donor (if applicable) - المانح (إن وجد)]]="","",tblDataSet[[#This Row],[Donor (if applicable) - المانح (إن وجد)]])</f>
        <v>WB</v>
      </c>
      <c r="E7468" s="287" t="str">
        <f>VLOOKUP(tblDataSet[[#This Row],[Governorate - المحافظة]],gov_vlukup,2,FALSE)</f>
        <v>Ibb</v>
      </c>
      <c r="F7468" s="287" t="str">
        <f>INDEX(Lists!$A$2:$A$23,MATCH(tblMain[[#This Row],[Governorate]],Gov_List,0))</f>
        <v>YE11</v>
      </c>
      <c r="G7468" s="287" t="str">
        <f>_xlfn.IFNA(VLOOKUP(tblDataSet[[#This Row],[District - المديرية]],dist_vlukup,2,FALSE),"")</f>
        <v>Adh Dhihar</v>
      </c>
      <c r="H7468" s="287" t="str">
        <f>INDEX(Lists!$E$2:$E$334,MATCH(tblMain[[#This Row],[District]],Lists!$F$2:$F$334,0))</f>
        <v>YE1119</v>
      </c>
      <c r="I7468" s="287" t="str">
        <f>IF(tblDataSet[[#This Row],[School Name - المدرسة]]="","",tblDataSet[[#This Row],[School Name - المدرسة]])</f>
        <v>الصماد</v>
      </c>
      <c r="J7468" s="288" t="str">
        <f>INDEX('vlukup tables'!$G$1:$G$19,MATCH(tblDataSet[[#This Row],[Activity - النشاط الرئيسي]],'vlukup tables'!$F$1:$F$19,0))</f>
        <v>Train teachers, educators and school administration</v>
      </c>
      <c r="K7468" s="288" t="str">
        <f>INDEX('vlukup tables'!$G$21:$G$58,MATCH(tblDataSet[[#This Row],[Sub-activity - النشاط الفرعي]],'vlukup tables'!$F$21:$F$58,0))</f>
        <v>Provide teachers/facilitators with training on Teaching in Conflict Context  - TICC</v>
      </c>
      <c r="L7468" s="287">
        <f>tblDataSet[[#This Row],['# of Students (Boys) - عدد الطلاب]]</f>
        <v>0</v>
      </c>
      <c r="M7468" s="287">
        <f>tblDataSet[[#This Row],['# of Students (Girls) - عدد الطالبات]]</f>
        <v>0</v>
      </c>
      <c r="N7468" s="289">
        <f>tblDataSet[[#This Row],[Total of Beneficiaries - إجمالي الطلاب والطالبات المستفيدين]]</f>
        <v>0</v>
      </c>
      <c r="O7468" s="287">
        <f>tblDataSet[[#This Row],['# of Teachers/Staff (Male) - عدد المدرسين/الطاقم الإداري (ذكور)]]</f>
        <v>36</v>
      </c>
      <c r="P7468" s="287">
        <f>tblDataSet[[#This Row],['# of Teachers/Staff (Female) - عدد المدرسات/الطاقم الإدراي (إناث)]]</f>
        <v>118</v>
      </c>
      <c r="Q7468" s="287">
        <f>tblDataSet[[#This Row],[Total (Teachers/Staff) - إجمالي عدد المدرسين/المدرسات/الطاقم الإداري]]</f>
        <v>154</v>
      </c>
      <c r="R7468" s="290">
        <f>SUM(tblMain[[#This Row],[Total (Teachers/Staff)]],tblMain[[#This Row],[Total of Students (Boys/Girls)]])</f>
        <v>154</v>
      </c>
      <c r="S7468" s="287" t="str">
        <f>tblDataSet[[#This Row],[ORG_Type]]</f>
        <v>INGO</v>
      </c>
      <c r="T7468" s="287" t="str">
        <f>IF(tblDataSet[[#This Row],[Other Indicators - مؤشرات أخرى]]="","",tblDataSet[[#This Row],[Other Indicators - مؤشرات أخرى]])</f>
        <v/>
      </c>
      <c r="U7468" s="287" t="str">
        <f>IF(tblDataSet[[#This Row],[Quantity - العدد]]="","",tblDataSet[[#This Row],[Quantity - العدد]])</f>
        <v/>
      </c>
      <c r="V7468" s="287" t="str">
        <f>INDEX('vlukup tables'!$A$417:$A$428,MATCH(tblDataSet[[#This Row],[Date (Month) - التاريخ (الشهر)]],'vlukup tables'!$B$417:$B$428,0))</f>
        <v>March</v>
      </c>
      <c r="W7468" s="287" t="str">
        <f>IF(tblDataSet[[#This Row],[Remarks - ملاحظات أخرى]]="","",tblDataSet[[#This Row],[Remarks - ملاحظات أخرى]])</f>
        <v/>
      </c>
    </row>
    <row r="7469" spans="1:23" x14ac:dyDescent="0.35">
      <c r="A7469" s="76" t="str">
        <f>IF(tblDataSet[[#This Row],[Organization Name - إسم المنظمة]]="","",tblDataSet[[#This Row],[Organization Name - إسم المنظمة]])</f>
        <v>Save the Children</v>
      </c>
      <c r="B7469" s="287" t="str">
        <f>IF(tblDataSet[[#This Row],[KSA/UAE Fund
 تمويل السعوديه/الكويت 
Yes نعم / No لا]]="","",tblDataSet[[#This Row],[KSA/UAE Fund
 تمويل السعوديه/الكويت 
Yes نعم / No لا]])</f>
        <v>No لأ</v>
      </c>
      <c r="C7469" s="287" t="str">
        <f>IF(tblDataSet[[#This Row],[Organization Acronym - إختصار إسم المنظمة]]="","",tblDataSet[[#This Row],[Organization Acronym - إختصار إسم المنظمة]])</f>
        <v>SCI</v>
      </c>
      <c r="D7469" s="287" t="str">
        <f>IF(tblDataSet[[#This Row],[Donor (if applicable) - المانح (إن وجد)]]="","",tblDataSet[[#This Row],[Donor (if applicable) - المانح (إن وجد)]])</f>
        <v>USAID</v>
      </c>
      <c r="E7469" s="287" t="str">
        <f>VLOOKUP(tblDataSet[[#This Row],[Governorate - المحافظة]],gov_vlukup,2,FALSE)</f>
        <v>Lahj</v>
      </c>
      <c r="F7469" s="287" t="str">
        <f>INDEX(Lists!$A$2:$A$23,MATCH(tblMain[[#This Row],[Governorate]],Gov_List,0))</f>
        <v>YE25</v>
      </c>
      <c r="G7469" s="287" t="str">
        <f>_xlfn.IFNA(VLOOKUP(tblDataSet[[#This Row],[District - المديرية]],dist_vlukup,2,FALSE),"")</f>
        <v>Radfan</v>
      </c>
      <c r="H7469" s="287" t="str">
        <f>INDEX(Lists!$E$2:$E$334,MATCH(tblMain[[#This Row],[District]],Lists!$F$2:$F$334,0))</f>
        <v>YE2507</v>
      </c>
      <c r="I7469" s="287" t="str">
        <f>IF(tblDataSet[[#This Row],[School Name - المدرسة]]="","",tblDataSet[[#This Row],[School Name - المدرسة]])</f>
        <v>الصمود بنات الحبيلين</v>
      </c>
      <c r="J7469" s="288" t="str">
        <f>INDEX('vlukup tables'!$G$1:$G$19,MATCH(tblDataSet[[#This Row],[Activity - النشاط الرئيسي]],'vlukup tables'!$F$1:$F$19,0))</f>
        <v>Train teachers, educators and school administration</v>
      </c>
      <c r="K7469" s="288" t="str">
        <f>INDEX('vlukup tables'!$G$21:$G$58,MATCH(tblDataSet[[#This Row],[Sub-activity - النشاط الفرعي]],'vlukup tables'!$F$21:$F$58,0))</f>
        <v>Provide teachers/facilitators with training on Basic Literacy and Numeracy</v>
      </c>
      <c r="L7469" s="287">
        <f>tblDataSet[[#This Row],['# of Students (Boys) - عدد الطلاب]]</f>
        <v>0</v>
      </c>
      <c r="M7469" s="287">
        <f>tblDataSet[[#This Row],['# of Students (Girls) - عدد الطالبات]]</f>
        <v>0</v>
      </c>
      <c r="N7469" s="289">
        <f>tblDataSet[[#This Row],[Total of Beneficiaries - إجمالي الطلاب والطالبات المستفيدين]]</f>
        <v>0</v>
      </c>
      <c r="O7469" s="287">
        <f>tblDataSet[[#This Row],['# of Teachers/Staff (Male) - عدد المدرسين/الطاقم الإداري (ذكور)]]</f>
        <v>0</v>
      </c>
      <c r="P7469" s="287">
        <f>tblDataSet[[#This Row],['# of Teachers/Staff (Female) - عدد المدرسات/الطاقم الإدراي (إناث)]]</f>
        <v>12</v>
      </c>
      <c r="Q7469" s="287">
        <f>tblDataSet[[#This Row],[Total (Teachers/Staff) - إجمالي عدد المدرسين/المدرسات/الطاقم الإداري]]</f>
        <v>12</v>
      </c>
      <c r="R7469" s="290">
        <f>SUM(tblMain[[#This Row],[Total (Teachers/Staff)]],tblMain[[#This Row],[Total of Students (Boys/Girls)]])</f>
        <v>12</v>
      </c>
      <c r="S7469" s="287" t="str">
        <f>tblDataSet[[#This Row],[ORG_Type]]</f>
        <v>INGO</v>
      </c>
      <c r="T7469" s="287" t="str">
        <f>IF(tblDataSet[[#This Row],[Other Indicators - مؤشرات أخرى]]="","",tblDataSet[[#This Row],[Other Indicators - مؤشرات أخرى]])</f>
        <v/>
      </c>
      <c r="U7469" s="287" t="str">
        <f>IF(tblDataSet[[#This Row],[Quantity - العدد]]="","",tblDataSet[[#This Row],[Quantity - العدد]])</f>
        <v/>
      </c>
      <c r="V7469" s="287" t="str">
        <f>INDEX('vlukup tables'!$A$417:$A$428,MATCH(tblDataSet[[#This Row],[Date (Month) - التاريخ (الشهر)]],'vlukup tables'!$B$417:$B$428,0))</f>
        <v>March</v>
      </c>
      <c r="W7469" s="287" t="str">
        <f>IF(tblDataSet[[#This Row],[Remarks - ملاحظات أخرى]]="","",tblDataSet[[#This Row],[Remarks - ملاحظات أخرى]])</f>
        <v/>
      </c>
    </row>
    <row r="7470" spans="1:23" x14ac:dyDescent="0.35">
      <c r="A7470" s="76" t="str">
        <f>IF(tblDataSet[[#This Row],[Organization Name - إسم المنظمة]]="","",tblDataSet[[#This Row],[Organization Name - إسم المنظمة]])</f>
        <v>Save the Children</v>
      </c>
      <c r="B7470" s="287" t="str">
        <f>IF(tblDataSet[[#This Row],[KSA/UAE Fund
 تمويل السعوديه/الكويت 
Yes نعم / No لا]]="","",tblDataSet[[#This Row],[KSA/UAE Fund
 تمويل السعوديه/الكويت 
Yes نعم / No لا]])</f>
        <v>No لأ</v>
      </c>
      <c r="C7470" s="287" t="str">
        <f>IF(tblDataSet[[#This Row],[Organization Acronym - إختصار إسم المنظمة]]="","",tblDataSet[[#This Row],[Organization Acronym - إختصار إسم المنظمة]])</f>
        <v>SCI</v>
      </c>
      <c r="D7470" s="287" t="str">
        <f>IF(tblDataSet[[#This Row],[Donor (if applicable) - المانح (إن وجد)]]="","",tblDataSet[[#This Row],[Donor (if applicable) - المانح (إن وجد)]])</f>
        <v>WB</v>
      </c>
      <c r="E7470" s="287" t="str">
        <f>VLOOKUP(tblDataSet[[#This Row],[Governorate - المحافظة]],gov_vlukup,2,FALSE)</f>
        <v>Al Hodeidah</v>
      </c>
      <c r="F7470" s="287" t="str">
        <f>INDEX(Lists!$A$2:$A$23,MATCH(tblMain[[#This Row],[Governorate]],Gov_List,0))</f>
        <v>YE18</v>
      </c>
      <c r="G7470" s="287" t="str">
        <f>_xlfn.IFNA(VLOOKUP(tblDataSet[[#This Row],[District - المديرية]],dist_vlukup,2,FALSE),"")</f>
        <v>Bayt Al Faqih</v>
      </c>
      <c r="H7470" s="287" t="str">
        <f>INDEX(Lists!$E$2:$E$334,MATCH(tblMain[[#This Row],[District]],Lists!$F$2:$F$334,0))</f>
        <v>YE1817</v>
      </c>
      <c r="I7470" s="287" t="str">
        <f>IF(tblDataSet[[#This Row],[School Name - المدرسة]]="","",tblDataSet[[#This Row],[School Name - المدرسة]])</f>
        <v>الضياء</v>
      </c>
      <c r="J7470" s="288" t="str">
        <f>INDEX('vlukup tables'!$G$1:$G$19,MATCH(tblDataSet[[#This Row],[Activity - النشاط الرئيسي]],'vlukup tables'!$F$1:$F$19,0))</f>
        <v>Train teachers, educators and school administration</v>
      </c>
      <c r="K7470" s="288" t="str">
        <f>INDEX('vlukup tables'!$G$21:$G$58,MATCH(tblDataSet[[#This Row],[Sub-activity - النشاط الفرعي]],'vlukup tables'!$F$21:$F$58,0))</f>
        <v>Provide teachers/facilitators with training on Teaching in Conflict Context  - TICC</v>
      </c>
      <c r="L7470" s="287">
        <f>tblDataSet[[#This Row],['# of Students (Boys) - عدد الطلاب]]</f>
        <v>0</v>
      </c>
      <c r="M7470" s="287">
        <f>tblDataSet[[#This Row],['# of Students (Girls) - عدد الطالبات]]</f>
        <v>0</v>
      </c>
      <c r="N7470" s="289">
        <f>tblDataSet[[#This Row],[Total of Beneficiaries - إجمالي الطلاب والطالبات المستفيدين]]</f>
        <v>0</v>
      </c>
      <c r="O7470" s="287">
        <f>tblDataSet[[#This Row],['# of Teachers/Staff (Male) - عدد المدرسين/الطاقم الإداري (ذكور)]]</f>
        <v>1</v>
      </c>
      <c r="P7470" s="287">
        <f>tblDataSet[[#This Row],['# of Teachers/Staff (Female) - عدد المدرسات/الطاقم الإدراي (إناث)]]</f>
        <v>1</v>
      </c>
      <c r="Q7470" s="287">
        <f>tblDataSet[[#This Row],[Total (Teachers/Staff) - إجمالي عدد المدرسين/المدرسات/الطاقم الإداري]]</f>
        <v>2</v>
      </c>
      <c r="R7470" s="290">
        <f>SUM(tblMain[[#This Row],[Total (Teachers/Staff)]],tblMain[[#This Row],[Total of Students (Boys/Girls)]])</f>
        <v>2</v>
      </c>
      <c r="S7470" s="287" t="str">
        <f>tblDataSet[[#This Row],[ORG_Type]]</f>
        <v>INGO</v>
      </c>
      <c r="T7470" s="287" t="str">
        <f>IF(tblDataSet[[#This Row],[Other Indicators - مؤشرات أخرى]]="","",tblDataSet[[#This Row],[Other Indicators - مؤشرات أخرى]])</f>
        <v/>
      </c>
      <c r="U7470" s="287" t="str">
        <f>IF(tblDataSet[[#This Row],[Quantity - العدد]]="","",tblDataSet[[#This Row],[Quantity - العدد]])</f>
        <v/>
      </c>
      <c r="V7470" s="287" t="str">
        <f>INDEX('vlukup tables'!$A$417:$A$428,MATCH(tblDataSet[[#This Row],[Date (Month) - التاريخ (الشهر)]],'vlukup tables'!$B$417:$B$428,0))</f>
        <v>March</v>
      </c>
      <c r="W7470" s="287" t="str">
        <f>IF(tblDataSet[[#This Row],[Remarks - ملاحظات أخرى]]="","",tblDataSet[[#This Row],[Remarks - ملاحظات أخرى]])</f>
        <v>Classroom Management</v>
      </c>
    </row>
    <row r="7471" spans="1:23" x14ac:dyDescent="0.35">
      <c r="A7471" s="76" t="str">
        <f>IF(tblDataSet[[#This Row],[Organization Name - إسم المنظمة]]="","",tblDataSet[[#This Row],[Organization Name - إسم المنظمة]])</f>
        <v>Save the Children</v>
      </c>
      <c r="B7471" s="287" t="str">
        <f>IF(tblDataSet[[#This Row],[KSA/UAE Fund
 تمويل السعوديه/الكويت 
Yes نعم / No لا]]="","",tblDataSet[[#This Row],[KSA/UAE Fund
 تمويل السعوديه/الكويت 
Yes نعم / No لا]])</f>
        <v>No لأ</v>
      </c>
      <c r="C7471" s="287" t="str">
        <f>IF(tblDataSet[[#This Row],[Organization Acronym - إختصار إسم المنظمة]]="","",tblDataSet[[#This Row],[Organization Acronym - إختصار إسم المنظمة]])</f>
        <v>SCI</v>
      </c>
      <c r="D7471" s="287" t="str">
        <f>IF(tblDataSet[[#This Row],[Donor (if applicable) - المانح (إن وجد)]]="","",tblDataSet[[#This Row],[Donor (if applicable) - المانح (إن وجد)]])</f>
        <v>WB</v>
      </c>
      <c r="E7471" s="287" t="str">
        <f>VLOOKUP(tblDataSet[[#This Row],[Governorate - المحافظة]],gov_vlukup,2,FALSE)</f>
        <v>Al Hodeidah</v>
      </c>
      <c r="F7471" s="287" t="str">
        <f>INDEX(Lists!$A$2:$A$23,MATCH(tblMain[[#This Row],[Governorate]],Gov_List,0))</f>
        <v>YE18</v>
      </c>
      <c r="G7471" s="287" t="str">
        <f>_xlfn.IFNA(VLOOKUP(tblDataSet[[#This Row],[District - المديرية]],dist_vlukup,2,FALSE),"")</f>
        <v>Bayt Al Faqih</v>
      </c>
      <c r="H7471" s="287" t="str">
        <f>INDEX(Lists!$E$2:$E$334,MATCH(tblMain[[#This Row],[District]],Lists!$F$2:$F$334,0))</f>
        <v>YE1817</v>
      </c>
      <c r="I7471" s="287" t="str">
        <f>IF(tblDataSet[[#This Row],[School Name - المدرسة]]="","",tblDataSet[[#This Row],[School Name - المدرسة]])</f>
        <v>الضياء</v>
      </c>
      <c r="J7471" s="288" t="str">
        <f>INDEX('vlukup tables'!$G$1:$G$19,MATCH(tblDataSet[[#This Row],[Activity - النشاط الرئيسي]],'vlukup tables'!$F$1:$F$19,0))</f>
        <v>Train teachers, educators and school administration</v>
      </c>
      <c r="K7471" s="288" t="str">
        <f>INDEX('vlukup tables'!$G$21:$G$58,MATCH(tblDataSet[[#This Row],[Sub-activity - النشاط الفرعي]],'vlukup tables'!$F$21:$F$58,0))</f>
        <v>Provide teachers/facilitators with training on Teaching in Conflict Context  - TICC</v>
      </c>
      <c r="L7471" s="287">
        <f>tblDataSet[[#This Row],['# of Students (Boys) - عدد الطلاب]]</f>
        <v>0</v>
      </c>
      <c r="M7471" s="287">
        <f>tblDataSet[[#This Row],['# of Students (Girls) - عدد الطالبات]]</f>
        <v>0</v>
      </c>
      <c r="N7471" s="289">
        <f>tblDataSet[[#This Row],[Total of Beneficiaries - إجمالي الطلاب والطالبات المستفيدين]]</f>
        <v>0</v>
      </c>
      <c r="O7471" s="287">
        <f>tblDataSet[[#This Row],['# of Teachers/Staff (Male) - عدد المدرسين/الطاقم الإداري (ذكور)]]</f>
        <v>0</v>
      </c>
      <c r="P7471" s="287">
        <f>tblDataSet[[#This Row],['# of Teachers/Staff (Female) - عدد المدرسات/الطاقم الإدراي (إناث)]]</f>
        <v>1</v>
      </c>
      <c r="Q7471" s="287">
        <f>tblDataSet[[#This Row],[Total (Teachers/Staff) - إجمالي عدد المدرسين/المدرسات/الطاقم الإداري]]</f>
        <v>1</v>
      </c>
      <c r="R7471" s="290">
        <f>SUM(tblMain[[#This Row],[Total (Teachers/Staff)]],tblMain[[#This Row],[Total of Students (Boys/Girls)]])</f>
        <v>1</v>
      </c>
      <c r="S7471" s="287" t="str">
        <f>tblDataSet[[#This Row],[ORG_Type]]</f>
        <v>INGO</v>
      </c>
      <c r="T7471" s="287" t="str">
        <f>IF(tblDataSet[[#This Row],[Other Indicators - مؤشرات أخرى]]="","",tblDataSet[[#This Row],[Other Indicators - مؤشرات أخرى]])</f>
        <v/>
      </c>
      <c r="U7471" s="287" t="str">
        <f>IF(tblDataSet[[#This Row],[Quantity - العدد]]="","",tblDataSet[[#This Row],[Quantity - العدد]])</f>
        <v/>
      </c>
      <c r="V7471" s="287" t="str">
        <f>INDEX('vlukup tables'!$A$417:$A$428,MATCH(tblDataSet[[#This Row],[Date (Month) - التاريخ (الشهر)]],'vlukup tables'!$B$417:$B$428,0))</f>
        <v>March</v>
      </c>
      <c r="W7471" s="287" t="str">
        <f>IF(tblDataSet[[#This Row],[Remarks - ملاحظات أخرى]]="","",tblDataSet[[#This Row],[Remarks - ملاحظات أخرى]])</f>
        <v>Classroom Management</v>
      </c>
    </row>
    <row r="7472" spans="1:23" x14ac:dyDescent="0.35">
      <c r="A7472" s="76" t="str">
        <f>IF(tblDataSet[[#This Row],[Organization Name - إسم المنظمة]]="","",tblDataSet[[#This Row],[Organization Name - إسم المنظمة]])</f>
        <v>Save the Children</v>
      </c>
      <c r="B7472" s="287" t="str">
        <f>IF(tblDataSet[[#This Row],[KSA/UAE Fund
 تمويل السعوديه/الكويت 
Yes نعم / No لا]]="","",tblDataSet[[#This Row],[KSA/UAE Fund
 تمويل السعوديه/الكويت 
Yes نعم / No لا]])</f>
        <v>No لأ</v>
      </c>
      <c r="C7472" s="287" t="str">
        <f>IF(tblDataSet[[#This Row],[Organization Acronym - إختصار إسم المنظمة]]="","",tblDataSet[[#This Row],[Organization Acronym - إختصار إسم المنظمة]])</f>
        <v>SCI</v>
      </c>
      <c r="D7472" s="287" t="str">
        <f>IF(tblDataSet[[#This Row],[Donor (if applicable) - المانح (إن وجد)]]="","",tblDataSet[[#This Row],[Donor (if applicable) - المانح (إن وجد)]])</f>
        <v>WB</v>
      </c>
      <c r="E7472" s="287" t="str">
        <f>VLOOKUP(tblDataSet[[#This Row],[Governorate - المحافظة]],gov_vlukup,2,FALSE)</f>
        <v>Ta'iz</v>
      </c>
      <c r="F7472" s="287" t="str">
        <f>INDEX(Lists!$A$2:$A$23,MATCH(tblMain[[#This Row],[Governorate]],Gov_List,0))</f>
        <v>YE15</v>
      </c>
      <c r="G7472" s="287" t="str">
        <f>_xlfn.IFNA(VLOOKUP(tblDataSet[[#This Row],[District - المديرية]],dist_vlukup,2,FALSE),"")</f>
        <v>Ash Shamayatayn</v>
      </c>
      <c r="H7472" s="287" t="str">
        <f>INDEX(Lists!$E$2:$E$334,MATCH(tblMain[[#This Row],[District]],Lists!$F$2:$F$334,0))</f>
        <v>YE1514</v>
      </c>
      <c r="I7472" s="287" t="str">
        <f>IF(tblDataSet[[#This Row],[School Name - المدرسة]]="","",tblDataSet[[#This Row],[School Name - المدرسة]])</f>
        <v>العبور هجمه /مقارمه</v>
      </c>
      <c r="J7472" s="288" t="str">
        <f>INDEX('vlukup tables'!$G$1:$G$19,MATCH(tblDataSet[[#This Row],[Activity - النشاط الرئيسي]],'vlukup tables'!$F$1:$F$19,0))</f>
        <v>Train teachers, educators and school administration</v>
      </c>
      <c r="K7472" s="288" t="str">
        <f>INDEX('vlukup tables'!$G$21:$G$58,MATCH(tblDataSet[[#This Row],[Sub-activity - النشاط الفرعي]],'vlukup tables'!$F$21:$F$58,0))</f>
        <v>Provide teachers/facilitators with training on Teaching in Conflict Context  - TICC</v>
      </c>
      <c r="L7472" s="287">
        <f>tblDataSet[[#This Row],['# of Students (Boys) - عدد الطلاب]]</f>
        <v>0</v>
      </c>
      <c r="M7472" s="287">
        <f>tblDataSet[[#This Row],['# of Students (Girls) - عدد الطالبات]]</f>
        <v>0</v>
      </c>
      <c r="N7472" s="289">
        <f>tblDataSet[[#This Row],[Total of Beneficiaries - إجمالي الطلاب والطالبات المستفيدين]]</f>
        <v>0</v>
      </c>
      <c r="O7472" s="287">
        <f>tblDataSet[[#This Row],['# of Teachers/Staff (Male) - عدد المدرسين/الطاقم الإداري (ذكور)]]</f>
        <v>1</v>
      </c>
      <c r="P7472" s="287">
        <f>tblDataSet[[#This Row],['# of Teachers/Staff (Female) - عدد المدرسات/الطاقم الإدراي (إناث)]]</f>
        <v>2</v>
      </c>
      <c r="Q7472" s="287">
        <f>tblDataSet[[#This Row],[Total (Teachers/Staff) - إجمالي عدد المدرسين/المدرسات/الطاقم الإداري]]</f>
        <v>3</v>
      </c>
      <c r="R7472" s="290">
        <f>SUM(tblMain[[#This Row],[Total (Teachers/Staff)]],tblMain[[#This Row],[Total of Students (Boys/Girls)]])</f>
        <v>3</v>
      </c>
      <c r="S7472" s="287" t="str">
        <f>tblDataSet[[#This Row],[ORG_Type]]</f>
        <v>INGO</v>
      </c>
      <c r="T7472" s="287" t="str">
        <f>IF(tblDataSet[[#This Row],[Other Indicators - مؤشرات أخرى]]="","",tblDataSet[[#This Row],[Other Indicators - مؤشرات أخرى]])</f>
        <v/>
      </c>
      <c r="U7472" s="287" t="str">
        <f>IF(tblDataSet[[#This Row],[Quantity - العدد]]="","",tblDataSet[[#This Row],[Quantity - العدد]])</f>
        <v/>
      </c>
      <c r="V7472" s="287" t="str">
        <f>INDEX('vlukup tables'!$A$417:$A$428,MATCH(tblDataSet[[#This Row],[Date (Month) - التاريخ (الشهر)]],'vlukup tables'!$B$417:$B$428,0))</f>
        <v>March</v>
      </c>
      <c r="W7472" s="287" t="str">
        <f>IF(tblDataSet[[#This Row],[Remarks - ملاحظات أخرى]]="","",tblDataSet[[#This Row],[Remarks - ملاحظات أخرى]])</f>
        <v>CLM</v>
      </c>
    </row>
    <row r="7473" spans="1:23" x14ac:dyDescent="0.35">
      <c r="A7473" s="76" t="str">
        <f>IF(tblDataSet[[#This Row],[Organization Name - إسم المنظمة]]="","",tblDataSet[[#This Row],[Organization Name - إسم المنظمة]])</f>
        <v>Save the Children</v>
      </c>
      <c r="B7473" s="287" t="str">
        <f>IF(tblDataSet[[#This Row],[KSA/UAE Fund
 تمويل السعوديه/الكويت 
Yes نعم / No لا]]="","",tblDataSet[[#This Row],[KSA/UAE Fund
 تمويل السعوديه/الكويت 
Yes نعم / No لا]])</f>
        <v>No لأ</v>
      </c>
      <c r="C7473" s="287" t="str">
        <f>IF(tblDataSet[[#This Row],[Organization Acronym - إختصار إسم المنظمة]]="","",tblDataSet[[#This Row],[Organization Acronym - إختصار إسم المنظمة]])</f>
        <v>SCI</v>
      </c>
      <c r="D7473" s="287" t="str">
        <f>IF(tblDataSet[[#This Row],[Donor (if applicable) - المانح (إن وجد)]]="","",tblDataSet[[#This Row],[Donor (if applicable) - المانح (إن وجد)]])</f>
        <v>WB</v>
      </c>
      <c r="E7473" s="287" t="str">
        <f>VLOOKUP(tblDataSet[[#This Row],[Governorate - المحافظة]],gov_vlukup,2,FALSE)</f>
        <v>Al Hodeidah</v>
      </c>
      <c r="F7473" s="287" t="str">
        <f>INDEX(Lists!$A$2:$A$23,MATCH(tblMain[[#This Row],[Governorate]],Gov_List,0))</f>
        <v>YE18</v>
      </c>
      <c r="G7473" s="287" t="str">
        <f>_xlfn.IFNA(VLOOKUP(tblDataSet[[#This Row],[District - المديرية]],dist_vlukup,2,FALSE),"")</f>
        <v>Bayt Al Faqih</v>
      </c>
      <c r="H7473" s="287" t="str">
        <f>INDEX(Lists!$E$2:$E$334,MATCH(tblMain[[#This Row],[District]],Lists!$F$2:$F$334,0))</f>
        <v>YE1817</v>
      </c>
      <c r="I7473" s="287" t="str">
        <f>IF(tblDataSet[[#This Row],[School Name - المدرسة]]="","",tblDataSet[[#This Row],[School Name - المدرسة]])</f>
        <v>العزم</v>
      </c>
      <c r="J7473" s="288" t="str">
        <f>INDEX('vlukup tables'!$G$1:$G$19,MATCH(tblDataSet[[#This Row],[Activity - النشاط الرئيسي]],'vlukup tables'!$F$1:$F$19,0))</f>
        <v>Train teachers, educators and school administration</v>
      </c>
      <c r="K7473" s="288" t="str">
        <f>INDEX('vlukup tables'!$G$21:$G$58,MATCH(tblDataSet[[#This Row],[Sub-activity - النشاط الفرعي]],'vlukup tables'!$F$21:$F$58,0))</f>
        <v>Provide teachers/facilitators with training on Teaching in Conflict Context  - TICC</v>
      </c>
      <c r="L7473" s="287">
        <f>tblDataSet[[#This Row],['# of Students (Boys) - عدد الطلاب]]</f>
        <v>0</v>
      </c>
      <c r="M7473" s="287">
        <f>tblDataSet[[#This Row],['# of Students (Girls) - عدد الطالبات]]</f>
        <v>0</v>
      </c>
      <c r="N7473" s="289">
        <f>tblDataSet[[#This Row],[Total of Beneficiaries - إجمالي الطلاب والطالبات المستفيدين]]</f>
        <v>0</v>
      </c>
      <c r="O7473" s="287">
        <f>tblDataSet[[#This Row],['# of Teachers/Staff (Male) - عدد المدرسين/الطاقم الإداري (ذكور)]]</f>
        <v>3</v>
      </c>
      <c r="P7473" s="287">
        <f>tblDataSet[[#This Row],['# of Teachers/Staff (Female) - عدد المدرسات/الطاقم الإدراي (إناث)]]</f>
        <v>0</v>
      </c>
      <c r="Q7473" s="287">
        <f>tblDataSet[[#This Row],[Total (Teachers/Staff) - إجمالي عدد المدرسين/المدرسات/الطاقم الإداري]]</f>
        <v>3</v>
      </c>
      <c r="R7473" s="290">
        <f>SUM(tblMain[[#This Row],[Total (Teachers/Staff)]],tblMain[[#This Row],[Total of Students (Boys/Girls)]])</f>
        <v>3</v>
      </c>
      <c r="S7473" s="287" t="str">
        <f>tblDataSet[[#This Row],[ORG_Type]]</f>
        <v>INGO</v>
      </c>
      <c r="T7473" s="287" t="str">
        <f>IF(tblDataSet[[#This Row],[Other Indicators - مؤشرات أخرى]]="","",tblDataSet[[#This Row],[Other Indicators - مؤشرات أخرى]])</f>
        <v/>
      </c>
      <c r="U7473" s="287" t="str">
        <f>IF(tblDataSet[[#This Row],[Quantity - العدد]]="","",tblDataSet[[#This Row],[Quantity - العدد]])</f>
        <v/>
      </c>
      <c r="V7473" s="287" t="str">
        <f>INDEX('vlukup tables'!$A$417:$A$428,MATCH(tblDataSet[[#This Row],[Date (Month) - التاريخ (الشهر)]],'vlukup tables'!$B$417:$B$428,0))</f>
        <v>March</v>
      </c>
      <c r="W7473" s="287" t="str">
        <f>IF(tblDataSet[[#This Row],[Remarks - ملاحظات أخرى]]="","",tblDataSet[[#This Row],[Remarks - ملاحظات أخرى]])</f>
        <v>Classroom Management</v>
      </c>
    </row>
    <row r="7474" spans="1:23" x14ac:dyDescent="0.35">
      <c r="A7474" s="76" t="str">
        <f>IF(tblDataSet[[#This Row],[Organization Name - إسم المنظمة]]="","",tblDataSet[[#This Row],[Organization Name - إسم المنظمة]])</f>
        <v>Save the Children</v>
      </c>
      <c r="B7474" s="287" t="str">
        <f>IF(tblDataSet[[#This Row],[KSA/UAE Fund
 تمويل السعوديه/الكويت 
Yes نعم / No لا]]="","",tblDataSet[[#This Row],[KSA/UAE Fund
 تمويل السعوديه/الكويت 
Yes نعم / No لا]])</f>
        <v>No لأ</v>
      </c>
      <c r="C7474" s="287" t="str">
        <f>IF(tblDataSet[[#This Row],[Organization Acronym - إختصار إسم المنظمة]]="","",tblDataSet[[#This Row],[Organization Acronym - إختصار إسم المنظمة]])</f>
        <v>SCI</v>
      </c>
      <c r="D7474" s="287" t="str">
        <f>IF(tblDataSet[[#This Row],[Donor (if applicable) - المانح (إن وجد)]]="","",tblDataSet[[#This Row],[Donor (if applicable) - المانح (إن وجد)]])</f>
        <v>WB</v>
      </c>
      <c r="E7474" s="287" t="str">
        <f>VLOOKUP(tblDataSet[[#This Row],[Governorate - المحافظة]],gov_vlukup,2,FALSE)</f>
        <v>Al Hodeidah</v>
      </c>
      <c r="F7474" s="287" t="str">
        <f>INDEX(Lists!$A$2:$A$23,MATCH(tblMain[[#This Row],[Governorate]],Gov_List,0))</f>
        <v>YE18</v>
      </c>
      <c r="G7474" s="287" t="str">
        <f>_xlfn.IFNA(VLOOKUP(tblDataSet[[#This Row],[District - المديرية]],dist_vlukup,2,FALSE),"")</f>
        <v>Bayt Al Faqih</v>
      </c>
      <c r="H7474" s="287" t="str">
        <f>INDEX(Lists!$E$2:$E$334,MATCH(tblMain[[#This Row],[District]],Lists!$F$2:$F$334,0))</f>
        <v>YE1817</v>
      </c>
      <c r="I7474" s="287" t="str">
        <f>IF(tblDataSet[[#This Row],[School Name - المدرسة]]="","",tblDataSet[[#This Row],[School Name - المدرسة]])</f>
        <v>العزم</v>
      </c>
      <c r="J7474" s="288" t="str">
        <f>INDEX('vlukup tables'!$G$1:$G$19,MATCH(tblDataSet[[#This Row],[Activity - النشاط الرئيسي]],'vlukup tables'!$F$1:$F$19,0))</f>
        <v>Train teachers, educators and school administration</v>
      </c>
      <c r="K7474" s="288" t="str">
        <f>INDEX('vlukup tables'!$G$21:$G$58,MATCH(tblDataSet[[#This Row],[Sub-activity - النشاط الفرعي]],'vlukup tables'!$F$21:$F$58,0))</f>
        <v>Provide teachers/facilitators with training on Teaching in Conflict Context  - TICC</v>
      </c>
      <c r="L7474" s="287">
        <f>tblDataSet[[#This Row],['# of Students (Boys) - عدد الطلاب]]</f>
        <v>0</v>
      </c>
      <c r="M7474" s="287">
        <f>tblDataSet[[#This Row],['# of Students (Girls) - عدد الطالبات]]</f>
        <v>0</v>
      </c>
      <c r="N7474" s="289">
        <f>tblDataSet[[#This Row],[Total of Beneficiaries - إجمالي الطلاب والطالبات المستفيدين]]</f>
        <v>0</v>
      </c>
      <c r="O7474" s="287">
        <f>tblDataSet[[#This Row],['# of Teachers/Staff (Male) - عدد المدرسين/الطاقم الإداري (ذكور)]]</f>
        <v>3</v>
      </c>
      <c r="P7474" s="287">
        <f>tblDataSet[[#This Row],['# of Teachers/Staff (Female) - عدد المدرسات/الطاقم الإدراي (إناث)]]</f>
        <v>0</v>
      </c>
      <c r="Q7474" s="287">
        <f>tblDataSet[[#This Row],[Total (Teachers/Staff) - إجمالي عدد المدرسين/المدرسات/الطاقم الإداري]]</f>
        <v>3</v>
      </c>
      <c r="R7474" s="290">
        <f>SUM(tblMain[[#This Row],[Total (Teachers/Staff)]],tblMain[[#This Row],[Total of Students (Boys/Girls)]])</f>
        <v>3</v>
      </c>
      <c r="S7474" s="287" t="str">
        <f>tblDataSet[[#This Row],[ORG_Type]]</f>
        <v>INGO</v>
      </c>
      <c r="T7474" s="287" t="str">
        <f>IF(tblDataSet[[#This Row],[Other Indicators - مؤشرات أخرى]]="","",tblDataSet[[#This Row],[Other Indicators - مؤشرات أخرى]])</f>
        <v/>
      </c>
      <c r="U7474" s="287" t="str">
        <f>IF(tblDataSet[[#This Row],[Quantity - العدد]]="","",tblDataSet[[#This Row],[Quantity - العدد]])</f>
        <v/>
      </c>
      <c r="V7474" s="287" t="str">
        <f>INDEX('vlukup tables'!$A$417:$A$428,MATCH(tblDataSet[[#This Row],[Date (Month) - التاريخ (الشهر)]],'vlukup tables'!$B$417:$B$428,0))</f>
        <v>March</v>
      </c>
      <c r="W7474" s="287" t="str">
        <f>IF(tblDataSet[[#This Row],[Remarks - ملاحظات أخرى]]="","",tblDataSet[[#This Row],[Remarks - ملاحظات أخرى]])</f>
        <v>Classroom Management</v>
      </c>
    </row>
    <row r="7475" spans="1:23" x14ac:dyDescent="0.35">
      <c r="A7475" s="76" t="str">
        <f>IF(tblDataSet[[#This Row],[Organization Name - إسم المنظمة]]="","",tblDataSet[[#This Row],[Organization Name - إسم المنظمة]])</f>
        <v>Save the Children</v>
      </c>
      <c r="B7475" s="287" t="str">
        <f>IF(tblDataSet[[#This Row],[KSA/UAE Fund
 تمويل السعوديه/الكويت 
Yes نعم / No لا]]="","",tblDataSet[[#This Row],[KSA/UAE Fund
 تمويل السعوديه/الكويت 
Yes نعم / No لا]])</f>
        <v>No لأ</v>
      </c>
      <c r="C7475" s="287" t="str">
        <f>IF(tblDataSet[[#This Row],[Organization Acronym - إختصار إسم المنظمة]]="","",tblDataSet[[#This Row],[Organization Acronym - إختصار إسم المنظمة]])</f>
        <v>SCI</v>
      </c>
      <c r="D7475" s="287" t="str">
        <f>IF(tblDataSet[[#This Row],[Donor (if applicable) - المانح (إن وجد)]]="","",tblDataSet[[#This Row],[Donor (if applicable) - المانح (إن وجد)]])</f>
        <v>WB</v>
      </c>
      <c r="E7475" s="287" t="str">
        <f>VLOOKUP(tblDataSet[[#This Row],[Governorate - المحافظة]],gov_vlukup,2,FALSE)</f>
        <v>Al Hodeidah</v>
      </c>
      <c r="F7475" s="287" t="str">
        <f>INDEX(Lists!$A$2:$A$23,MATCH(tblMain[[#This Row],[Governorate]],Gov_List,0))</f>
        <v>YE18</v>
      </c>
      <c r="G7475" s="287" t="str">
        <f>_xlfn.IFNA(VLOOKUP(tblDataSet[[#This Row],[District - المديرية]],dist_vlukup,2,FALSE),"")</f>
        <v>Bayt Al Faqih</v>
      </c>
      <c r="H7475" s="287" t="str">
        <f>INDEX(Lists!$E$2:$E$334,MATCH(tblMain[[#This Row],[District]],Lists!$F$2:$F$334,0))</f>
        <v>YE1817</v>
      </c>
      <c r="I7475" s="287" t="str">
        <f>IF(tblDataSet[[#This Row],[School Name - المدرسة]]="","",tblDataSet[[#This Row],[School Name - المدرسة]])</f>
        <v>العطاء</v>
      </c>
      <c r="J7475" s="288" t="str">
        <f>INDEX('vlukup tables'!$G$1:$G$19,MATCH(tblDataSet[[#This Row],[Activity - النشاط الرئيسي]],'vlukup tables'!$F$1:$F$19,0))</f>
        <v>Train teachers, educators and school administration</v>
      </c>
      <c r="K7475" s="288" t="str">
        <f>INDEX('vlukup tables'!$G$21:$G$58,MATCH(tblDataSet[[#This Row],[Sub-activity - النشاط الفرعي]],'vlukup tables'!$F$21:$F$58,0))</f>
        <v>Provide teachers/facilitators with training on Teaching in Conflict Context  - TICC</v>
      </c>
      <c r="L7475" s="287">
        <f>tblDataSet[[#This Row],['# of Students (Boys) - عدد الطلاب]]</f>
        <v>0</v>
      </c>
      <c r="M7475" s="287">
        <f>tblDataSet[[#This Row],['# of Students (Girls) - عدد الطالبات]]</f>
        <v>0</v>
      </c>
      <c r="N7475" s="289">
        <f>tblDataSet[[#This Row],[Total of Beneficiaries - إجمالي الطلاب والطالبات المستفيدين]]</f>
        <v>0</v>
      </c>
      <c r="O7475" s="287">
        <f>tblDataSet[[#This Row],['# of Teachers/Staff (Male) - عدد المدرسين/الطاقم الإداري (ذكور)]]</f>
        <v>0</v>
      </c>
      <c r="P7475" s="287">
        <f>tblDataSet[[#This Row],['# of Teachers/Staff (Female) - عدد المدرسات/الطاقم الإدراي (إناث)]]</f>
        <v>5</v>
      </c>
      <c r="Q7475" s="287">
        <f>tblDataSet[[#This Row],[Total (Teachers/Staff) - إجمالي عدد المدرسين/المدرسات/الطاقم الإداري]]</f>
        <v>5</v>
      </c>
      <c r="R7475" s="290">
        <f>SUM(tblMain[[#This Row],[Total (Teachers/Staff)]],tblMain[[#This Row],[Total of Students (Boys/Girls)]])</f>
        <v>5</v>
      </c>
      <c r="S7475" s="287" t="str">
        <f>tblDataSet[[#This Row],[ORG_Type]]</f>
        <v>INGO</v>
      </c>
      <c r="T7475" s="287" t="str">
        <f>IF(tblDataSet[[#This Row],[Other Indicators - مؤشرات أخرى]]="","",tblDataSet[[#This Row],[Other Indicators - مؤشرات أخرى]])</f>
        <v/>
      </c>
      <c r="U7475" s="287" t="str">
        <f>IF(tblDataSet[[#This Row],[Quantity - العدد]]="","",tblDataSet[[#This Row],[Quantity - العدد]])</f>
        <v/>
      </c>
      <c r="V7475" s="287" t="str">
        <f>INDEX('vlukup tables'!$A$417:$A$428,MATCH(tblDataSet[[#This Row],[Date (Month) - التاريخ (الشهر)]],'vlukup tables'!$B$417:$B$428,0))</f>
        <v>March</v>
      </c>
      <c r="W7475" s="287" t="str">
        <f>IF(tblDataSet[[#This Row],[Remarks - ملاحظات أخرى]]="","",tblDataSet[[#This Row],[Remarks - ملاحظات أخرى]])</f>
        <v>Classroom Management</v>
      </c>
    </row>
    <row r="7476" spans="1:23" x14ac:dyDescent="0.35">
      <c r="A7476" s="76" t="str">
        <f>IF(tblDataSet[[#This Row],[Organization Name - إسم المنظمة]]="","",tblDataSet[[#This Row],[Organization Name - إسم المنظمة]])</f>
        <v>Save the Children</v>
      </c>
      <c r="B7476" s="287" t="str">
        <f>IF(tblDataSet[[#This Row],[KSA/UAE Fund
 تمويل السعوديه/الكويت 
Yes نعم / No لا]]="","",tblDataSet[[#This Row],[KSA/UAE Fund
 تمويل السعوديه/الكويت 
Yes نعم / No لا]])</f>
        <v>No لأ</v>
      </c>
      <c r="C7476" s="287" t="str">
        <f>IF(tblDataSet[[#This Row],[Organization Acronym - إختصار إسم المنظمة]]="","",tblDataSet[[#This Row],[Organization Acronym - إختصار إسم المنظمة]])</f>
        <v>SCI</v>
      </c>
      <c r="D7476" s="287" t="str">
        <f>IF(tblDataSet[[#This Row],[Donor (if applicable) - المانح (إن وجد)]]="","",tblDataSet[[#This Row],[Donor (if applicable) - المانح (إن وجد)]])</f>
        <v>WB</v>
      </c>
      <c r="E7476" s="287" t="str">
        <f>VLOOKUP(tblDataSet[[#This Row],[Governorate - المحافظة]],gov_vlukup,2,FALSE)</f>
        <v>Ta'iz</v>
      </c>
      <c r="F7476" s="287" t="str">
        <f>INDEX(Lists!$A$2:$A$23,MATCH(tblMain[[#This Row],[Governorate]],Gov_List,0))</f>
        <v>YE15</v>
      </c>
      <c r="G7476" s="287" t="str">
        <f>_xlfn.IFNA(VLOOKUP(tblDataSet[[#This Row],[District - المديرية]],dist_vlukup,2,FALSE),"")</f>
        <v>Ash Shamayatayn</v>
      </c>
      <c r="H7476" s="287" t="str">
        <f>INDEX(Lists!$E$2:$E$334,MATCH(tblMain[[#This Row],[District]],Lists!$F$2:$F$334,0))</f>
        <v>YE1514</v>
      </c>
      <c r="I7476" s="287" t="str">
        <f>IF(tblDataSet[[#This Row],[School Name - المدرسة]]="","",tblDataSet[[#This Row],[School Name - المدرسة]])</f>
        <v>العهد الجديد بني غازي</v>
      </c>
      <c r="J7476" s="288" t="str">
        <f>INDEX('vlukup tables'!$G$1:$G$19,MATCH(tblDataSet[[#This Row],[Activity - النشاط الرئيسي]],'vlukup tables'!$F$1:$F$19,0))</f>
        <v>Train teachers, educators and school administration</v>
      </c>
      <c r="K7476" s="288" t="str">
        <f>INDEX('vlukup tables'!$G$21:$G$58,MATCH(tblDataSet[[#This Row],[Sub-activity - النشاط الفرعي]],'vlukup tables'!$F$21:$F$58,0))</f>
        <v>Provide teachers/facilitators with training on Teaching in Conflict Context  - TICC</v>
      </c>
      <c r="L7476" s="287">
        <f>tblDataSet[[#This Row],['# of Students (Boys) - عدد الطلاب]]</f>
        <v>0</v>
      </c>
      <c r="M7476" s="287">
        <f>tblDataSet[[#This Row],['# of Students (Girls) - عدد الطالبات]]</f>
        <v>0</v>
      </c>
      <c r="N7476" s="289">
        <f>tblDataSet[[#This Row],[Total of Beneficiaries - إجمالي الطلاب والطالبات المستفيدين]]</f>
        <v>0</v>
      </c>
      <c r="O7476" s="287">
        <f>tblDataSet[[#This Row],['# of Teachers/Staff (Male) - عدد المدرسين/الطاقم الإداري (ذكور)]]</f>
        <v>0</v>
      </c>
      <c r="P7476" s="287">
        <f>tblDataSet[[#This Row],['# of Teachers/Staff (Female) - عدد المدرسات/الطاقم الإدراي (إناث)]]</f>
        <v>6</v>
      </c>
      <c r="Q7476" s="287">
        <f>tblDataSet[[#This Row],[Total (Teachers/Staff) - إجمالي عدد المدرسين/المدرسات/الطاقم الإداري]]</f>
        <v>6</v>
      </c>
      <c r="R7476" s="290">
        <f>SUM(tblMain[[#This Row],[Total (Teachers/Staff)]],tblMain[[#This Row],[Total of Students (Boys/Girls)]])</f>
        <v>6</v>
      </c>
      <c r="S7476" s="287" t="str">
        <f>tblDataSet[[#This Row],[ORG_Type]]</f>
        <v>INGO</v>
      </c>
      <c r="T7476" s="287" t="str">
        <f>IF(tblDataSet[[#This Row],[Other Indicators - مؤشرات أخرى]]="","",tblDataSet[[#This Row],[Other Indicators - مؤشرات أخرى]])</f>
        <v/>
      </c>
      <c r="U7476" s="287" t="str">
        <f>IF(tblDataSet[[#This Row],[Quantity - العدد]]="","",tblDataSet[[#This Row],[Quantity - العدد]])</f>
        <v/>
      </c>
      <c r="V7476" s="287" t="str">
        <f>INDEX('vlukup tables'!$A$417:$A$428,MATCH(tblDataSet[[#This Row],[Date (Month) - التاريخ (الشهر)]],'vlukup tables'!$B$417:$B$428,0))</f>
        <v>March</v>
      </c>
      <c r="W7476" s="287" t="str">
        <f>IF(tblDataSet[[#This Row],[Remarks - ملاحظات أخرى]]="","",tblDataSet[[#This Row],[Remarks - ملاحظات أخرى]])</f>
        <v>CLM</v>
      </c>
    </row>
    <row r="7477" spans="1:23" x14ac:dyDescent="0.35">
      <c r="A7477" s="76" t="str">
        <f>IF(tblDataSet[[#This Row],[Organization Name - إسم المنظمة]]="","",tblDataSet[[#This Row],[Organization Name - إسم المنظمة]])</f>
        <v>Save the Children</v>
      </c>
      <c r="B7477" s="287" t="str">
        <f>IF(tblDataSet[[#This Row],[KSA/UAE Fund
 تمويل السعوديه/الكويت 
Yes نعم / No لا]]="","",tblDataSet[[#This Row],[KSA/UAE Fund
 تمويل السعوديه/الكويت 
Yes نعم / No لا]])</f>
        <v>No لأ</v>
      </c>
      <c r="C7477" s="287" t="str">
        <f>IF(tblDataSet[[#This Row],[Organization Acronym - إختصار إسم المنظمة]]="","",tblDataSet[[#This Row],[Organization Acronym - إختصار إسم المنظمة]])</f>
        <v>SCI</v>
      </c>
      <c r="D7477" s="287" t="str">
        <f>IF(tblDataSet[[#This Row],[Donor (if applicable) - المانح (إن وجد)]]="","",tblDataSet[[#This Row],[Donor (if applicable) - المانح (إن وجد)]])</f>
        <v>WB</v>
      </c>
      <c r="E7477" s="287" t="str">
        <f>VLOOKUP(tblDataSet[[#This Row],[Governorate - المحافظة]],gov_vlukup,2,FALSE)</f>
        <v>Ta'iz</v>
      </c>
      <c r="F7477" s="287" t="str">
        <f>INDEX(Lists!$A$2:$A$23,MATCH(tblMain[[#This Row],[Governorate]],Gov_List,0))</f>
        <v>YE15</v>
      </c>
      <c r="G7477" s="287" t="str">
        <f>_xlfn.IFNA(VLOOKUP(tblDataSet[[#This Row],[District - المديرية]],dist_vlukup,2,FALSE),"")</f>
        <v>Ash Shamayatayn</v>
      </c>
      <c r="H7477" s="287" t="str">
        <f>INDEX(Lists!$E$2:$E$334,MATCH(tblMain[[#This Row],[District]],Lists!$F$2:$F$334,0))</f>
        <v>YE1514</v>
      </c>
      <c r="I7477" s="287" t="str">
        <f>IF(tblDataSet[[#This Row],[School Name - المدرسة]]="","",tblDataSet[[#This Row],[School Name - المدرسة]])</f>
        <v>الغراغير/ زعازع</v>
      </c>
      <c r="J7477" s="288" t="str">
        <f>INDEX('vlukup tables'!$G$1:$G$19,MATCH(tblDataSet[[#This Row],[Activity - النشاط الرئيسي]],'vlukup tables'!$F$1:$F$19,0))</f>
        <v>Train teachers, educators and school administration</v>
      </c>
      <c r="K7477" s="288" t="str">
        <f>INDEX('vlukup tables'!$G$21:$G$58,MATCH(tblDataSet[[#This Row],[Sub-activity - النشاط الفرعي]],'vlukup tables'!$F$21:$F$58,0))</f>
        <v>Provide teachers/facilitators with training on Teaching in Conflict Context  - TICC</v>
      </c>
      <c r="L7477" s="287">
        <f>tblDataSet[[#This Row],['# of Students (Boys) - عدد الطلاب]]</f>
        <v>0</v>
      </c>
      <c r="M7477" s="287">
        <f>tblDataSet[[#This Row],['# of Students (Girls) - عدد الطالبات]]</f>
        <v>0</v>
      </c>
      <c r="N7477" s="289">
        <f>tblDataSet[[#This Row],[Total of Beneficiaries - إجمالي الطلاب والطالبات المستفيدين]]</f>
        <v>0</v>
      </c>
      <c r="O7477" s="287">
        <f>tblDataSet[[#This Row],['# of Teachers/Staff (Male) - عدد المدرسين/الطاقم الإداري (ذكور)]]</f>
        <v>4</v>
      </c>
      <c r="P7477" s="287">
        <f>tblDataSet[[#This Row],['# of Teachers/Staff (Female) - عدد المدرسات/الطاقم الإدراي (إناث)]]</f>
        <v>0</v>
      </c>
      <c r="Q7477" s="287">
        <f>tblDataSet[[#This Row],[Total (Teachers/Staff) - إجمالي عدد المدرسين/المدرسات/الطاقم الإداري]]</f>
        <v>4</v>
      </c>
      <c r="R7477" s="290">
        <f>SUM(tblMain[[#This Row],[Total (Teachers/Staff)]],tblMain[[#This Row],[Total of Students (Boys/Girls)]])</f>
        <v>4</v>
      </c>
      <c r="S7477" s="287" t="str">
        <f>tblDataSet[[#This Row],[ORG_Type]]</f>
        <v>INGO</v>
      </c>
      <c r="T7477" s="287" t="str">
        <f>IF(tblDataSet[[#This Row],[Other Indicators - مؤشرات أخرى]]="","",tblDataSet[[#This Row],[Other Indicators - مؤشرات أخرى]])</f>
        <v/>
      </c>
      <c r="U7477" s="287" t="str">
        <f>IF(tblDataSet[[#This Row],[Quantity - العدد]]="","",tblDataSet[[#This Row],[Quantity - العدد]])</f>
        <v/>
      </c>
      <c r="V7477" s="287" t="str">
        <f>INDEX('vlukup tables'!$A$417:$A$428,MATCH(tblDataSet[[#This Row],[Date (Month) - التاريخ (الشهر)]],'vlukup tables'!$B$417:$B$428,0))</f>
        <v>March</v>
      </c>
      <c r="W7477" s="287" t="str">
        <f>IF(tblDataSet[[#This Row],[Remarks - ملاحظات أخرى]]="","",tblDataSet[[#This Row],[Remarks - ملاحظات أخرى]])</f>
        <v>CLM</v>
      </c>
    </row>
    <row r="7478" spans="1:23" x14ac:dyDescent="0.35">
      <c r="A7478" s="76" t="str">
        <f>IF(tblDataSet[[#This Row],[Organization Name - إسم المنظمة]]="","",tblDataSet[[#This Row],[Organization Name - إسم المنظمة]])</f>
        <v>Save the Children</v>
      </c>
      <c r="B7478" s="287" t="str">
        <f>IF(tblDataSet[[#This Row],[KSA/UAE Fund
 تمويل السعوديه/الكويت 
Yes نعم / No لا]]="","",tblDataSet[[#This Row],[KSA/UAE Fund
 تمويل السعوديه/الكويت 
Yes نعم / No لا]])</f>
        <v>No لأ</v>
      </c>
      <c r="C7478" s="287" t="str">
        <f>IF(tblDataSet[[#This Row],[Organization Acronym - إختصار إسم المنظمة]]="","",tblDataSet[[#This Row],[Organization Acronym - إختصار إسم المنظمة]])</f>
        <v>SCI</v>
      </c>
      <c r="D7478" s="287" t="str">
        <f>IF(tblDataSet[[#This Row],[Donor (if applicable) - المانح (إن وجد)]]="","",tblDataSet[[#This Row],[Donor (if applicable) - المانح (إن وجد)]])</f>
        <v>WB</v>
      </c>
      <c r="E7478" s="287" t="str">
        <f>VLOOKUP(tblDataSet[[#This Row],[Governorate - المحافظة]],gov_vlukup,2,FALSE)</f>
        <v>Ta'iz</v>
      </c>
      <c r="F7478" s="287" t="str">
        <f>INDEX(Lists!$A$2:$A$23,MATCH(tblMain[[#This Row],[Governorate]],Gov_List,0))</f>
        <v>YE15</v>
      </c>
      <c r="G7478" s="287" t="str">
        <f>_xlfn.IFNA(VLOOKUP(tblDataSet[[#This Row],[District - المديرية]],dist_vlukup,2,FALSE),"")</f>
        <v>Ash Shamayatayn</v>
      </c>
      <c r="H7478" s="287" t="str">
        <f>INDEX(Lists!$E$2:$E$334,MATCH(tblMain[[#This Row],[District]],Lists!$F$2:$F$334,0))</f>
        <v>YE1514</v>
      </c>
      <c r="I7478" s="287" t="str">
        <f>IF(tblDataSet[[#This Row],[School Name - المدرسة]]="","",tblDataSet[[#This Row],[School Name - المدرسة]])</f>
        <v>الغيل بني عمر</v>
      </c>
      <c r="J7478" s="288" t="str">
        <f>INDEX('vlukup tables'!$G$1:$G$19,MATCH(tblDataSet[[#This Row],[Activity - النشاط الرئيسي]],'vlukup tables'!$F$1:$F$19,0))</f>
        <v>Train teachers, educators and school administration</v>
      </c>
      <c r="K7478" s="288" t="str">
        <f>INDEX('vlukup tables'!$G$21:$G$58,MATCH(tblDataSet[[#This Row],[Sub-activity - النشاط الفرعي]],'vlukup tables'!$F$21:$F$58,0))</f>
        <v>Provide teachers/facilitators with training on Teaching in Conflict Context  - TICC</v>
      </c>
      <c r="L7478" s="287">
        <f>tblDataSet[[#This Row],['# of Students (Boys) - عدد الطلاب]]</f>
        <v>0</v>
      </c>
      <c r="M7478" s="287">
        <f>tblDataSet[[#This Row],['# of Students (Girls) - عدد الطالبات]]</f>
        <v>0</v>
      </c>
      <c r="N7478" s="289">
        <f>tblDataSet[[#This Row],[Total of Beneficiaries - إجمالي الطلاب والطالبات المستفيدين]]</f>
        <v>0</v>
      </c>
      <c r="O7478" s="287">
        <f>tblDataSet[[#This Row],['# of Teachers/Staff (Male) - عدد المدرسين/الطاقم الإداري (ذكور)]]</f>
        <v>3</v>
      </c>
      <c r="P7478" s="287">
        <f>tblDataSet[[#This Row],['# of Teachers/Staff (Female) - عدد المدرسات/الطاقم الإدراي (إناث)]]</f>
        <v>0</v>
      </c>
      <c r="Q7478" s="287">
        <f>tblDataSet[[#This Row],[Total (Teachers/Staff) - إجمالي عدد المدرسين/المدرسات/الطاقم الإداري]]</f>
        <v>3</v>
      </c>
      <c r="R7478" s="290">
        <f>SUM(tblMain[[#This Row],[Total (Teachers/Staff)]],tblMain[[#This Row],[Total of Students (Boys/Girls)]])</f>
        <v>3</v>
      </c>
      <c r="S7478" s="287" t="str">
        <f>tblDataSet[[#This Row],[ORG_Type]]</f>
        <v>INGO</v>
      </c>
      <c r="T7478" s="287" t="str">
        <f>IF(tblDataSet[[#This Row],[Other Indicators - مؤشرات أخرى]]="","",tblDataSet[[#This Row],[Other Indicators - مؤشرات أخرى]])</f>
        <v/>
      </c>
      <c r="U7478" s="287" t="str">
        <f>IF(tblDataSet[[#This Row],[Quantity - العدد]]="","",tblDataSet[[#This Row],[Quantity - العدد]])</f>
        <v/>
      </c>
      <c r="V7478" s="287" t="str">
        <f>INDEX('vlukup tables'!$A$417:$A$428,MATCH(tblDataSet[[#This Row],[Date (Month) - التاريخ (الشهر)]],'vlukup tables'!$B$417:$B$428,0))</f>
        <v>March</v>
      </c>
      <c r="W7478" s="287" t="str">
        <f>IF(tblDataSet[[#This Row],[Remarks - ملاحظات أخرى]]="","",tblDataSet[[#This Row],[Remarks - ملاحظات أخرى]])</f>
        <v>CLM</v>
      </c>
    </row>
    <row r="7479" spans="1:23" x14ac:dyDescent="0.35">
      <c r="A7479" s="76" t="str">
        <f>IF(tblDataSet[[#This Row],[Organization Name - إسم المنظمة]]="","",tblDataSet[[#This Row],[Organization Name - إسم المنظمة]])</f>
        <v>Save the Children</v>
      </c>
      <c r="B7479" s="287" t="str">
        <f>IF(tblDataSet[[#This Row],[KSA/UAE Fund
 تمويل السعوديه/الكويت 
Yes نعم / No لا]]="","",tblDataSet[[#This Row],[KSA/UAE Fund
 تمويل السعوديه/الكويت 
Yes نعم / No لا]])</f>
        <v>No لأ</v>
      </c>
      <c r="C7479" s="287" t="str">
        <f>IF(tblDataSet[[#This Row],[Organization Acronym - إختصار إسم المنظمة]]="","",tblDataSet[[#This Row],[Organization Acronym - إختصار إسم المنظمة]])</f>
        <v>SCI</v>
      </c>
      <c r="D7479" s="287" t="str">
        <f>IF(tblDataSet[[#This Row],[Donor (if applicable) - المانح (إن وجد)]]="","",tblDataSet[[#This Row],[Donor (if applicable) - المانح (إن وجد)]])</f>
        <v>WB</v>
      </c>
      <c r="E7479" s="287" t="str">
        <f>VLOOKUP(tblDataSet[[#This Row],[Governorate - المحافظة]],gov_vlukup,2,FALSE)</f>
        <v>Al Hodeidah</v>
      </c>
      <c r="F7479" s="287" t="str">
        <f>INDEX(Lists!$A$2:$A$23,MATCH(tblMain[[#This Row],[Governorate]],Gov_List,0))</f>
        <v>YE18</v>
      </c>
      <c r="G7479" s="287" t="str">
        <f>_xlfn.IFNA(VLOOKUP(tblDataSet[[#This Row],[District - المديرية]],dist_vlukup,2,FALSE),"")</f>
        <v>Bayt Al Faqih</v>
      </c>
      <c r="H7479" s="287" t="str">
        <f>INDEX(Lists!$E$2:$E$334,MATCH(tblMain[[#This Row],[District]],Lists!$F$2:$F$334,0))</f>
        <v>YE1817</v>
      </c>
      <c r="I7479" s="287" t="str">
        <f>IF(tblDataSet[[#This Row],[School Name - المدرسة]]="","",tblDataSet[[#This Row],[School Name - المدرسة]])</f>
        <v>الفارس الأساسية</v>
      </c>
      <c r="J7479" s="288" t="str">
        <f>INDEX('vlukup tables'!$G$1:$G$19,MATCH(tblDataSet[[#This Row],[Activity - النشاط الرئيسي]],'vlukup tables'!$F$1:$F$19,0))</f>
        <v>Train teachers, educators and school administration</v>
      </c>
      <c r="K7479" s="288" t="str">
        <f>INDEX('vlukup tables'!$G$21:$G$58,MATCH(tblDataSet[[#This Row],[Sub-activity - النشاط الفرعي]],'vlukup tables'!$F$21:$F$58,0))</f>
        <v>Provide teachers/facilitators with training on Teaching in Conflict Context  - TICC</v>
      </c>
      <c r="L7479" s="287">
        <f>tblDataSet[[#This Row],['# of Students (Boys) - عدد الطلاب]]</f>
        <v>0</v>
      </c>
      <c r="M7479" s="287">
        <f>tblDataSet[[#This Row],['# of Students (Girls) - عدد الطالبات]]</f>
        <v>0</v>
      </c>
      <c r="N7479" s="289">
        <f>tblDataSet[[#This Row],[Total of Beneficiaries - إجمالي الطلاب والطالبات المستفيدين]]</f>
        <v>0</v>
      </c>
      <c r="O7479" s="287">
        <f>tblDataSet[[#This Row],['# of Teachers/Staff (Male) - عدد المدرسين/الطاقم الإداري (ذكور)]]</f>
        <v>3</v>
      </c>
      <c r="P7479" s="287">
        <f>tblDataSet[[#This Row],['# of Teachers/Staff (Female) - عدد المدرسات/الطاقم الإدراي (إناث)]]</f>
        <v>0</v>
      </c>
      <c r="Q7479" s="287">
        <f>tblDataSet[[#This Row],[Total (Teachers/Staff) - إجمالي عدد المدرسين/المدرسات/الطاقم الإداري]]</f>
        <v>3</v>
      </c>
      <c r="R7479" s="290">
        <f>SUM(tblMain[[#This Row],[Total (Teachers/Staff)]],tblMain[[#This Row],[Total of Students (Boys/Girls)]])</f>
        <v>3</v>
      </c>
      <c r="S7479" s="287" t="str">
        <f>tblDataSet[[#This Row],[ORG_Type]]</f>
        <v>INGO</v>
      </c>
      <c r="T7479" s="287" t="str">
        <f>IF(tblDataSet[[#This Row],[Other Indicators - مؤشرات أخرى]]="","",tblDataSet[[#This Row],[Other Indicators - مؤشرات أخرى]])</f>
        <v/>
      </c>
      <c r="U7479" s="287" t="str">
        <f>IF(tblDataSet[[#This Row],[Quantity - العدد]]="","",tblDataSet[[#This Row],[Quantity - العدد]])</f>
        <v/>
      </c>
      <c r="V7479" s="287" t="str">
        <f>INDEX('vlukup tables'!$A$417:$A$428,MATCH(tblDataSet[[#This Row],[Date (Month) - التاريخ (الشهر)]],'vlukup tables'!$B$417:$B$428,0))</f>
        <v>March</v>
      </c>
      <c r="W7479" s="287" t="str">
        <f>IF(tblDataSet[[#This Row],[Remarks - ملاحظات أخرى]]="","",tblDataSet[[#This Row],[Remarks - ملاحظات أخرى]])</f>
        <v>Classroom Management</v>
      </c>
    </row>
    <row r="7480" spans="1:23" x14ac:dyDescent="0.35">
      <c r="A7480" s="76" t="str">
        <f>IF(tblDataSet[[#This Row],[Organization Name - إسم المنظمة]]="","",tblDataSet[[#This Row],[Organization Name - إسم المنظمة]])</f>
        <v>Save the Children</v>
      </c>
      <c r="B7480" s="287" t="str">
        <f>IF(tblDataSet[[#This Row],[KSA/UAE Fund
 تمويل السعوديه/الكويت 
Yes نعم / No لا]]="","",tblDataSet[[#This Row],[KSA/UAE Fund
 تمويل السعوديه/الكويت 
Yes نعم / No لا]])</f>
        <v>No لأ</v>
      </c>
      <c r="C7480" s="287" t="str">
        <f>IF(tblDataSet[[#This Row],[Organization Acronym - إختصار إسم المنظمة]]="","",tblDataSet[[#This Row],[Organization Acronym - إختصار إسم المنظمة]])</f>
        <v>SCI</v>
      </c>
      <c r="D7480" s="287" t="str">
        <f>IF(tblDataSet[[#This Row],[Donor (if applicable) - المانح (إن وجد)]]="","",tblDataSet[[#This Row],[Donor (if applicable) - المانح (إن وجد)]])</f>
        <v>WB</v>
      </c>
      <c r="E7480" s="287" t="str">
        <f>VLOOKUP(tblDataSet[[#This Row],[Governorate - المحافظة]],gov_vlukup,2,FALSE)</f>
        <v>Al Hodeidah</v>
      </c>
      <c r="F7480" s="287" t="str">
        <f>INDEX(Lists!$A$2:$A$23,MATCH(tblMain[[#This Row],[Governorate]],Gov_List,0))</f>
        <v>YE18</v>
      </c>
      <c r="G7480" s="287" t="str">
        <f>_xlfn.IFNA(VLOOKUP(tblDataSet[[#This Row],[District - المديرية]],dist_vlukup,2,FALSE),"")</f>
        <v>Bayt Al Faqih</v>
      </c>
      <c r="H7480" s="287" t="str">
        <f>INDEX(Lists!$E$2:$E$334,MATCH(tblMain[[#This Row],[District]],Lists!$F$2:$F$334,0))</f>
        <v>YE1817</v>
      </c>
      <c r="I7480" s="287" t="str">
        <f>IF(tblDataSet[[#This Row],[School Name - المدرسة]]="","",tblDataSet[[#This Row],[School Name - المدرسة]])</f>
        <v>الفارس الأساسية</v>
      </c>
      <c r="J7480" s="288" t="str">
        <f>INDEX('vlukup tables'!$G$1:$G$19,MATCH(tblDataSet[[#This Row],[Activity - النشاط الرئيسي]],'vlukup tables'!$F$1:$F$19,0))</f>
        <v>Train teachers, educators and school administration</v>
      </c>
      <c r="K7480" s="288" t="str">
        <f>INDEX('vlukup tables'!$G$21:$G$58,MATCH(tblDataSet[[#This Row],[Sub-activity - النشاط الفرعي]],'vlukup tables'!$F$21:$F$58,0))</f>
        <v>Provide teachers/facilitators with training on Teaching in Conflict Context  - TICC</v>
      </c>
      <c r="L7480" s="287">
        <f>tblDataSet[[#This Row],['# of Students (Boys) - عدد الطلاب]]</f>
        <v>0</v>
      </c>
      <c r="M7480" s="287">
        <f>tblDataSet[[#This Row],['# of Students (Girls) - عدد الطالبات]]</f>
        <v>0</v>
      </c>
      <c r="N7480" s="289">
        <f>tblDataSet[[#This Row],[Total of Beneficiaries - إجمالي الطلاب والطالبات المستفيدين]]</f>
        <v>0</v>
      </c>
      <c r="O7480" s="287">
        <f>tblDataSet[[#This Row],['# of Teachers/Staff (Male) - عدد المدرسين/الطاقم الإداري (ذكور)]]</f>
        <v>0</v>
      </c>
      <c r="P7480" s="287">
        <f>tblDataSet[[#This Row],['# of Teachers/Staff (Female) - عدد المدرسات/الطاقم الإدراي (إناث)]]</f>
        <v>2</v>
      </c>
      <c r="Q7480" s="287">
        <f>tblDataSet[[#This Row],[Total (Teachers/Staff) - إجمالي عدد المدرسين/المدرسات/الطاقم الإداري]]</f>
        <v>2</v>
      </c>
      <c r="R7480" s="290">
        <f>SUM(tblMain[[#This Row],[Total (Teachers/Staff)]],tblMain[[#This Row],[Total of Students (Boys/Girls)]])</f>
        <v>2</v>
      </c>
      <c r="S7480" s="287" t="str">
        <f>tblDataSet[[#This Row],[ORG_Type]]</f>
        <v>INGO</v>
      </c>
      <c r="T7480" s="287" t="str">
        <f>IF(tblDataSet[[#This Row],[Other Indicators - مؤشرات أخرى]]="","",tblDataSet[[#This Row],[Other Indicators - مؤشرات أخرى]])</f>
        <v/>
      </c>
      <c r="U7480" s="287" t="str">
        <f>IF(tblDataSet[[#This Row],[Quantity - العدد]]="","",tblDataSet[[#This Row],[Quantity - العدد]])</f>
        <v/>
      </c>
      <c r="V7480" s="287" t="str">
        <f>INDEX('vlukup tables'!$A$417:$A$428,MATCH(tblDataSet[[#This Row],[Date (Month) - التاريخ (الشهر)]],'vlukup tables'!$B$417:$B$428,0))</f>
        <v>March</v>
      </c>
      <c r="W7480" s="287" t="str">
        <f>IF(tblDataSet[[#This Row],[Remarks - ملاحظات أخرى]]="","",tblDataSet[[#This Row],[Remarks - ملاحظات أخرى]])</f>
        <v>Classroom Management</v>
      </c>
    </row>
    <row r="7481" spans="1:23" x14ac:dyDescent="0.35">
      <c r="A7481" s="76" t="str">
        <f>IF(tblDataSet[[#This Row],[Organization Name - إسم المنظمة]]="","",tblDataSet[[#This Row],[Organization Name - إسم المنظمة]])</f>
        <v>Save the Children</v>
      </c>
      <c r="B7481" s="287" t="str">
        <f>IF(tblDataSet[[#This Row],[KSA/UAE Fund
 تمويل السعوديه/الكويت 
Yes نعم / No لا]]="","",tblDataSet[[#This Row],[KSA/UAE Fund
 تمويل السعوديه/الكويت 
Yes نعم / No لا]])</f>
        <v>No لأ</v>
      </c>
      <c r="C7481" s="287" t="str">
        <f>IF(tblDataSet[[#This Row],[Organization Acronym - إختصار إسم المنظمة]]="","",tblDataSet[[#This Row],[Organization Acronym - إختصار إسم المنظمة]])</f>
        <v>SCI</v>
      </c>
      <c r="D7481" s="287" t="str">
        <f>IF(tblDataSet[[#This Row],[Donor (if applicable) - المانح (إن وجد)]]="","",tblDataSet[[#This Row],[Donor (if applicable) - المانح (إن وجد)]])</f>
        <v>WB</v>
      </c>
      <c r="E7481" s="287" t="str">
        <f>VLOOKUP(tblDataSet[[#This Row],[Governorate - المحافظة]],gov_vlukup,2,FALSE)</f>
        <v>Ma'rib</v>
      </c>
      <c r="F7481" s="287" t="str">
        <f>INDEX(Lists!$A$2:$A$23,MATCH(tblMain[[#This Row],[Governorate]],Gov_List,0))</f>
        <v>YE26</v>
      </c>
      <c r="G7481" s="287" t="str">
        <f>_xlfn.IFNA(VLOOKUP(tblDataSet[[#This Row],[District - المديرية]],dist_vlukup,2,FALSE),"")</f>
        <v>Ma'rib</v>
      </c>
      <c r="H7481" s="287" t="str">
        <f>INDEX(Lists!$E$2:$E$334,MATCH(tblMain[[#This Row],[District]],Lists!$F$2:$F$334,0))</f>
        <v>YE2613</v>
      </c>
      <c r="I7481" s="287" t="str">
        <f>IF(tblDataSet[[#This Row],[School Name - المدرسة]]="","",tblDataSet[[#This Row],[School Name - المدرسة]])</f>
        <v>الفاروق</v>
      </c>
      <c r="J7481" s="288" t="str">
        <f>INDEX('vlukup tables'!$G$1:$G$19,MATCH(tblDataSet[[#This Row],[Activity - النشاط الرئيسي]],'vlukup tables'!$F$1:$F$19,0))</f>
        <v>Train teachers, educators and school administration</v>
      </c>
      <c r="K7481" s="288" t="str">
        <f>INDEX('vlukup tables'!$G$21:$G$58,MATCH(tblDataSet[[#This Row],[Sub-activity - النشاط الفرعي]],'vlukup tables'!$F$21:$F$58,0))</f>
        <v>Provide teachers/facilitators with training on Teaching in Conflict Context  - TICC</v>
      </c>
      <c r="L7481" s="287">
        <f>tblDataSet[[#This Row],['# of Students (Boys) - عدد الطلاب]]</f>
        <v>0</v>
      </c>
      <c r="M7481" s="287">
        <f>tblDataSet[[#This Row],['# of Students (Girls) - عدد الطالبات]]</f>
        <v>0</v>
      </c>
      <c r="N7481" s="289">
        <f>tblDataSet[[#This Row],[Total of Beneficiaries - إجمالي الطلاب والطالبات المستفيدين]]</f>
        <v>0</v>
      </c>
      <c r="O7481" s="287">
        <f>tblDataSet[[#This Row],['# of Teachers/Staff (Male) - عدد المدرسين/الطاقم الإداري (ذكور)]]</f>
        <v>3</v>
      </c>
      <c r="P7481" s="287">
        <f>tblDataSet[[#This Row],['# of Teachers/Staff (Female) - عدد المدرسات/الطاقم الإدراي (إناث)]]</f>
        <v>2</v>
      </c>
      <c r="Q7481" s="287">
        <f>tblDataSet[[#This Row],[Total (Teachers/Staff) - إجمالي عدد المدرسين/المدرسات/الطاقم الإداري]]</f>
        <v>5</v>
      </c>
      <c r="R7481" s="290">
        <f>SUM(tblMain[[#This Row],[Total (Teachers/Staff)]],tblMain[[#This Row],[Total of Students (Boys/Girls)]])</f>
        <v>5</v>
      </c>
      <c r="S7481" s="287" t="str">
        <f>tblDataSet[[#This Row],[ORG_Type]]</f>
        <v>INGO</v>
      </c>
      <c r="T7481" s="287" t="str">
        <f>IF(tblDataSet[[#This Row],[Other Indicators - مؤشرات أخرى]]="","",tblDataSet[[#This Row],[Other Indicators - مؤشرات أخرى]])</f>
        <v/>
      </c>
      <c r="U7481" s="287" t="str">
        <f>IF(tblDataSet[[#This Row],[Quantity - العدد]]="","",tblDataSet[[#This Row],[Quantity - العدد]])</f>
        <v/>
      </c>
      <c r="V7481" s="287" t="str">
        <f>INDEX('vlukup tables'!$A$417:$A$428,MATCH(tblDataSet[[#This Row],[Date (Month) - التاريخ (الشهر)]],'vlukup tables'!$B$417:$B$428,0))</f>
        <v>March</v>
      </c>
      <c r="W7481" s="287" t="str">
        <f>IF(tblDataSet[[#This Row],[Remarks - ملاحظات أخرى]]="","",tblDataSet[[#This Row],[Remarks - ملاحظات أخرى]])</f>
        <v>Training of Primary School Teachers on Classroom Management</v>
      </c>
    </row>
    <row r="7482" spans="1:23" x14ac:dyDescent="0.35">
      <c r="A7482" s="76" t="str">
        <f>IF(tblDataSet[[#This Row],[Organization Name - إسم المنظمة]]="","",tblDataSet[[#This Row],[Organization Name - إسم المنظمة]])</f>
        <v>Save the Children</v>
      </c>
      <c r="B7482" s="287" t="str">
        <f>IF(tblDataSet[[#This Row],[KSA/UAE Fund
 تمويل السعوديه/الكويت 
Yes نعم / No لا]]="","",tblDataSet[[#This Row],[KSA/UAE Fund
 تمويل السعوديه/الكويت 
Yes نعم / No لا]])</f>
        <v>No لأ</v>
      </c>
      <c r="C7482" s="287" t="str">
        <f>IF(tblDataSet[[#This Row],[Organization Acronym - إختصار إسم المنظمة]]="","",tblDataSet[[#This Row],[Organization Acronym - إختصار إسم المنظمة]])</f>
        <v>SCI</v>
      </c>
      <c r="D7482" s="287" t="str">
        <f>IF(tblDataSet[[#This Row],[Donor (if applicable) - المانح (إن وجد)]]="","",tblDataSet[[#This Row],[Donor (if applicable) - المانح (إن وجد)]])</f>
        <v>WB</v>
      </c>
      <c r="E7482" s="287" t="str">
        <f>VLOOKUP(tblDataSet[[#This Row],[Governorate - المحافظة]],gov_vlukup,2,FALSE)</f>
        <v>Al Hodeidah</v>
      </c>
      <c r="F7482" s="287" t="str">
        <f>INDEX(Lists!$A$2:$A$23,MATCH(tblMain[[#This Row],[Governorate]],Gov_List,0))</f>
        <v>YE18</v>
      </c>
      <c r="G7482" s="287" t="str">
        <f>_xlfn.IFNA(VLOOKUP(tblDataSet[[#This Row],[District - المديرية]],dist_vlukup,2,FALSE),"")</f>
        <v>Bayt Al Faqih</v>
      </c>
      <c r="H7482" s="287" t="str">
        <f>INDEX(Lists!$E$2:$E$334,MATCH(tblMain[[#This Row],[District]],Lists!$F$2:$F$334,0))</f>
        <v>YE1817</v>
      </c>
      <c r="I7482" s="287" t="str">
        <f>IF(tblDataSet[[#This Row],[School Name - المدرسة]]="","",tblDataSet[[#This Row],[School Name - المدرسة]])</f>
        <v>الفاروق</v>
      </c>
      <c r="J7482" s="288" t="str">
        <f>INDEX('vlukup tables'!$G$1:$G$19,MATCH(tblDataSet[[#This Row],[Activity - النشاط الرئيسي]],'vlukup tables'!$F$1:$F$19,0))</f>
        <v>Train teachers, educators and school administration</v>
      </c>
      <c r="K7482" s="288" t="str">
        <f>INDEX('vlukup tables'!$G$21:$G$58,MATCH(tblDataSet[[#This Row],[Sub-activity - النشاط الفرعي]],'vlukup tables'!$F$21:$F$58,0))</f>
        <v>Provide teachers/facilitators with training on Teaching in Conflict Context  - TICC</v>
      </c>
      <c r="L7482" s="287">
        <f>tblDataSet[[#This Row],['# of Students (Boys) - عدد الطلاب]]</f>
        <v>0</v>
      </c>
      <c r="M7482" s="287">
        <f>tblDataSet[[#This Row],['# of Students (Girls) - عدد الطالبات]]</f>
        <v>0</v>
      </c>
      <c r="N7482" s="289">
        <f>tblDataSet[[#This Row],[Total of Beneficiaries - إجمالي الطلاب والطالبات المستفيدين]]</f>
        <v>0</v>
      </c>
      <c r="O7482" s="287">
        <f>tblDataSet[[#This Row],['# of Teachers/Staff (Male) - عدد المدرسين/الطاقم الإداري (ذكور)]]</f>
        <v>0</v>
      </c>
      <c r="P7482" s="287">
        <f>tblDataSet[[#This Row],['# of Teachers/Staff (Female) - عدد المدرسات/الطاقم الإدراي (إناث)]]</f>
        <v>9</v>
      </c>
      <c r="Q7482" s="287">
        <f>tblDataSet[[#This Row],[Total (Teachers/Staff) - إجمالي عدد المدرسين/المدرسات/الطاقم الإداري]]</f>
        <v>9</v>
      </c>
      <c r="R7482" s="290">
        <f>SUM(tblMain[[#This Row],[Total (Teachers/Staff)]],tblMain[[#This Row],[Total of Students (Boys/Girls)]])</f>
        <v>9</v>
      </c>
      <c r="S7482" s="287" t="str">
        <f>tblDataSet[[#This Row],[ORG_Type]]</f>
        <v>INGO</v>
      </c>
      <c r="T7482" s="287" t="str">
        <f>IF(tblDataSet[[#This Row],[Other Indicators - مؤشرات أخرى]]="","",tblDataSet[[#This Row],[Other Indicators - مؤشرات أخرى]])</f>
        <v/>
      </c>
      <c r="U7482" s="287" t="str">
        <f>IF(tblDataSet[[#This Row],[Quantity - العدد]]="","",tblDataSet[[#This Row],[Quantity - العدد]])</f>
        <v/>
      </c>
      <c r="V7482" s="287" t="str">
        <f>INDEX('vlukup tables'!$A$417:$A$428,MATCH(tblDataSet[[#This Row],[Date (Month) - التاريخ (الشهر)]],'vlukup tables'!$B$417:$B$428,0))</f>
        <v>March</v>
      </c>
      <c r="W7482" s="287" t="str">
        <f>IF(tblDataSet[[#This Row],[Remarks - ملاحظات أخرى]]="","",tblDataSet[[#This Row],[Remarks - ملاحظات أخرى]])</f>
        <v>Classroom Management</v>
      </c>
    </row>
    <row r="7483" spans="1:23" x14ac:dyDescent="0.35">
      <c r="A7483" s="76" t="str">
        <f>IF(tblDataSet[[#This Row],[Organization Name - إسم المنظمة]]="","",tblDataSet[[#This Row],[Organization Name - إسم المنظمة]])</f>
        <v>Save the Children</v>
      </c>
      <c r="B7483" s="287" t="str">
        <f>IF(tblDataSet[[#This Row],[KSA/UAE Fund
 تمويل السعوديه/الكويت 
Yes نعم / No لا]]="","",tblDataSet[[#This Row],[KSA/UAE Fund
 تمويل السعوديه/الكويت 
Yes نعم / No لا]])</f>
        <v>No لأ</v>
      </c>
      <c r="C7483" s="287" t="str">
        <f>IF(tblDataSet[[#This Row],[Organization Acronym - إختصار إسم المنظمة]]="","",tblDataSet[[#This Row],[Organization Acronym - إختصار إسم المنظمة]])</f>
        <v>SCI</v>
      </c>
      <c r="D7483" s="287" t="str">
        <f>IF(tblDataSet[[#This Row],[Donor (if applicable) - المانح (إن وجد)]]="","",tblDataSet[[#This Row],[Donor (if applicable) - المانح (إن وجد)]])</f>
        <v>WB</v>
      </c>
      <c r="E7483" s="287" t="str">
        <f>VLOOKUP(tblDataSet[[#This Row],[Governorate - المحافظة]],gov_vlukup,2,FALSE)</f>
        <v>Al Hodeidah</v>
      </c>
      <c r="F7483" s="287" t="str">
        <f>INDEX(Lists!$A$2:$A$23,MATCH(tblMain[[#This Row],[Governorate]],Gov_List,0))</f>
        <v>YE18</v>
      </c>
      <c r="G7483" s="287" t="str">
        <f>_xlfn.IFNA(VLOOKUP(tblDataSet[[#This Row],[District - المديرية]],dist_vlukup,2,FALSE),"")</f>
        <v>Bayt Al Faqih</v>
      </c>
      <c r="H7483" s="287" t="str">
        <f>INDEX(Lists!$E$2:$E$334,MATCH(tblMain[[#This Row],[District]],Lists!$F$2:$F$334,0))</f>
        <v>YE1817</v>
      </c>
      <c r="I7483" s="287" t="str">
        <f>IF(tblDataSet[[#This Row],[School Name - المدرسة]]="","",tblDataSet[[#This Row],[School Name - المدرسة]])</f>
        <v>الفاروق</v>
      </c>
      <c r="J7483" s="288" t="str">
        <f>INDEX('vlukup tables'!$G$1:$G$19,MATCH(tblDataSet[[#This Row],[Activity - النشاط الرئيسي]],'vlukup tables'!$F$1:$F$19,0))</f>
        <v>Train teachers, educators and school administration</v>
      </c>
      <c r="K7483" s="288" t="str">
        <f>INDEX('vlukup tables'!$G$21:$G$58,MATCH(tblDataSet[[#This Row],[Sub-activity - النشاط الفرعي]],'vlukup tables'!$F$21:$F$58,0))</f>
        <v>Provide teachers/facilitators with training on Teaching in Conflict Context  - TICC</v>
      </c>
      <c r="L7483" s="287">
        <f>tblDataSet[[#This Row],['# of Students (Boys) - عدد الطلاب]]</f>
        <v>0</v>
      </c>
      <c r="M7483" s="287">
        <f>tblDataSet[[#This Row],['# of Students (Girls) - عدد الطالبات]]</f>
        <v>0</v>
      </c>
      <c r="N7483" s="289">
        <f>tblDataSet[[#This Row],[Total of Beneficiaries - إجمالي الطلاب والطالبات المستفيدين]]</f>
        <v>0</v>
      </c>
      <c r="O7483" s="287">
        <f>tblDataSet[[#This Row],['# of Teachers/Staff (Male) - عدد المدرسين/الطاقم الإداري (ذكور)]]</f>
        <v>2</v>
      </c>
      <c r="P7483" s="287">
        <f>tblDataSet[[#This Row],['# of Teachers/Staff (Female) - عدد المدرسات/الطاقم الإدراي (إناث)]]</f>
        <v>1</v>
      </c>
      <c r="Q7483" s="287">
        <f>tblDataSet[[#This Row],[Total (Teachers/Staff) - إجمالي عدد المدرسين/المدرسات/الطاقم الإداري]]</f>
        <v>3</v>
      </c>
      <c r="R7483" s="290">
        <f>SUM(tblMain[[#This Row],[Total (Teachers/Staff)]],tblMain[[#This Row],[Total of Students (Boys/Girls)]])</f>
        <v>3</v>
      </c>
      <c r="S7483" s="287" t="str">
        <f>tblDataSet[[#This Row],[ORG_Type]]</f>
        <v>INGO</v>
      </c>
      <c r="T7483" s="287" t="str">
        <f>IF(tblDataSet[[#This Row],[Other Indicators - مؤشرات أخرى]]="","",tblDataSet[[#This Row],[Other Indicators - مؤشرات أخرى]])</f>
        <v/>
      </c>
      <c r="U7483" s="287" t="str">
        <f>IF(tblDataSet[[#This Row],[Quantity - العدد]]="","",tblDataSet[[#This Row],[Quantity - العدد]])</f>
        <v/>
      </c>
      <c r="V7483" s="287" t="str">
        <f>INDEX('vlukup tables'!$A$417:$A$428,MATCH(tblDataSet[[#This Row],[Date (Month) - التاريخ (الشهر)]],'vlukup tables'!$B$417:$B$428,0))</f>
        <v>March</v>
      </c>
      <c r="W7483" s="287" t="str">
        <f>IF(tblDataSet[[#This Row],[Remarks - ملاحظات أخرى]]="","",tblDataSet[[#This Row],[Remarks - ملاحظات أخرى]])</f>
        <v>Classroom Management</v>
      </c>
    </row>
    <row r="7484" spans="1:23" x14ac:dyDescent="0.35">
      <c r="A7484" s="76" t="str">
        <f>IF(tblDataSet[[#This Row],[Organization Name - إسم المنظمة]]="","",tblDataSet[[#This Row],[Organization Name - إسم المنظمة]])</f>
        <v>Save the Children</v>
      </c>
      <c r="B7484" s="287" t="str">
        <f>IF(tblDataSet[[#This Row],[KSA/UAE Fund
 تمويل السعوديه/الكويت 
Yes نعم / No لا]]="","",tblDataSet[[#This Row],[KSA/UAE Fund
 تمويل السعوديه/الكويت 
Yes نعم / No لا]])</f>
        <v>No لأ</v>
      </c>
      <c r="C7484" s="287" t="str">
        <f>IF(tblDataSet[[#This Row],[Organization Acronym - إختصار إسم المنظمة]]="","",tblDataSet[[#This Row],[Organization Acronym - إختصار إسم المنظمة]])</f>
        <v>SCI</v>
      </c>
      <c r="D7484" s="287" t="str">
        <f>IF(tblDataSet[[#This Row],[Donor (if applicable) - المانح (إن وجد)]]="","",tblDataSet[[#This Row],[Donor (if applicable) - المانح (إن وجد)]])</f>
        <v>WB</v>
      </c>
      <c r="E7484" s="287" t="str">
        <f>VLOOKUP(tblDataSet[[#This Row],[Governorate - المحافظة]],gov_vlukup,2,FALSE)</f>
        <v>Ta'iz</v>
      </c>
      <c r="F7484" s="287" t="str">
        <f>INDEX(Lists!$A$2:$A$23,MATCH(tblMain[[#This Row],[Governorate]],Gov_List,0))</f>
        <v>YE15</v>
      </c>
      <c r="G7484" s="287" t="str">
        <f>_xlfn.IFNA(VLOOKUP(tblDataSet[[#This Row],[District - المديرية]],dist_vlukup,2,FALSE),"")</f>
        <v>Shar'ab As Salam</v>
      </c>
      <c r="H7484" s="287" t="str">
        <f>INDEX(Lists!$E$2:$E$334,MATCH(tblMain[[#This Row],[District]],Lists!$F$2:$F$334,0))</f>
        <v>YE1502</v>
      </c>
      <c r="I7484" s="287" t="str">
        <f>IF(tblDataSet[[#This Row],[School Name - المدرسة]]="","",tblDataSet[[#This Row],[School Name - المدرسة]])</f>
        <v>الفاروق الاساسية بني شعب</v>
      </c>
      <c r="J7484" s="288" t="str">
        <f>INDEX('vlukup tables'!$G$1:$G$19,MATCH(tblDataSet[[#This Row],[Activity - النشاط الرئيسي]],'vlukup tables'!$F$1:$F$19,0))</f>
        <v>Provision students with learning materials in formal and non-formal settings</v>
      </c>
      <c r="K7484" s="288" t="str">
        <f>INDEX('vlukup tables'!$G$21:$G$58,MATCH(tblDataSet[[#This Row],[Sub-activity - النشاط الفرعي]],'vlukup tables'!$F$21:$F$58,0))</f>
        <v>Provide students with supplies learning materials (stationery, school bags)</v>
      </c>
      <c r="L7484" s="287">
        <f>tblDataSet[[#This Row],['# of Students (Boys) - عدد الطلاب]]</f>
        <v>76</v>
      </c>
      <c r="M7484" s="287">
        <f>tblDataSet[[#This Row],['# of Students (Girls) - عدد الطالبات]]</f>
        <v>44</v>
      </c>
      <c r="N7484" s="289">
        <f>tblDataSet[[#This Row],[Total of Beneficiaries - إجمالي الطلاب والطالبات المستفيدين]]</f>
        <v>120</v>
      </c>
      <c r="O7484" s="287">
        <f>tblDataSet[[#This Row],['# of Teachers/Staff (Male) - عدد المدرسين/الطاقم الإداري (ذكور)]]</f>
        <v>0</v>
      </c>
      <c r="P7484" s="287">
        <f>tblDataSet[[#This Row],['# of Teachers/Staff (Female) - عدد المدرسات/الطاقم الإدراي (إناث)]]</f>
        <v>0</v>
      </c>
      <c r="Q7484" s="287">
        <f>tblDataSet[[#This Row],[Total (Teachers/Staff) - إجمالي عدد المدرسين/المدرسات/الطاقم الإداري]]</f>
        <v>0</v>
      </c>
      <c r="R7484" s="290">
        <f>SUM(tblMain[[#This Row],[Total (Teachers/Staff)]],tblMain[[#This Row],[Total of Students (Boys/Girls)]])</f>
        <v>120</v>
      </c>
      <c r="S7484" s="287" t="str">
        <f>tblDataSet[[#This Row],[ORG_Type]]</f>
        <v>INGO</v>
      </c>
      <c r="T7484" s="287" t="str">
        <f>IF(tblDataSet[[#This Row],[Other Indicators - مؤشرات أخرى]]="","",tblDataSet[[#This Row],[Other Indicators - مؤشرات أخرى]])</f>
        <v/>
      </c>
      <c r="U7484" s="287" t="str">
        <f>IF(tblDataSet[[#This Row],[Quantity - العدد]]="","",tblDataSet[[#This Row],[Quantity - العدد]])</f>
        <v/>
      </c>
      <c r="V7484" s="287" t="str">
        <f>INDEX('vlukup tables'!$A$417:$A$428,MATCH(tblDataSet[[#This Row],[Date (Month) - التاريخ (الشهر)]],'vlukup tables'!$B$417:$B$428,0))</f>
        <v>March</v>
      </c>
      <c r="W7484" s="287" t="str">
        <f>IF(tblDataSet[[#This Row],[Remarks - ملاحظات أخرى]]="","",tblDataSet[[#This Row],[Remarks - ملاحظات أخرى]])</f>
        <v/>
      </c>
    </row>
    <row r="7485" spans="1:23" x14ac:dyDescent="0.35">
      <c r="A7485" s="76" t="str">
        <f>IF(tblDataSet[[#This Row],[Organization Name - إسم المنظمة]]="","",tblDataSet[[#This Row],[Organization Name - إسم المنظمة]])</f>
        <v>Save the Children</v>
      </c>
      <c r="B7485" s="287" t="str">
        <f>IF(tblDataSet[[#This Row],[KSA/UAE Fund
 تمويل السعوديه/الكويت 
Yes نعم / No لا]]="","",tblDataSet[[#This Row],[KSA/UAE Fund
 تمويل السعوديه/الكويت 
Yes نعم / No لا]])</f>
        <v>No لأ</v>
      </c>
      <c r="C7485" s="287" t="str">
        <f>IF(tblDataSet[[#This Row],[Organization Acronym - إختصار إسم المنظمة]]="","",tblDataSet[[#This Row],[Organization Acronym - إختصار إسم المنظمة]])</f>
        <v>SCI</v>
      </c>
      <c r="D7485" s="287" t="str">
        <f>IF(tblDataSet[[#This Row],[Donor (if applicable) - المانح (إن وجد)]]="","",tblDataSet[[#This Row],[Donor (if applicable) - المانح (إن وجد)]])</f>
        <v>WB</v>
      </c>
      <c r="E7485" s="287" t="str">
        <f>VLOOKUP(tblDataSet[[#This Row],[Governorate - المحافظة]],gov_vlukup,2,FALSE)</f>
        <v>Ta'iz</v>
      </c>
      <c r="F7485" s="287" t="str">
        <f>INDEX(Lists!$A$2:$A$23,MATCH(tblMain[[#This Row],[Governorate]],Gov_List,0))</f>
        <v>YE15</v>
      </c>
      <c r="G7485" s="287" t="str">
        <f>_xlfn.IFNA(VLOOKUP(tblDataSet[[#This Row],[District - المديرية]],dist_vlukup,2,FALSE),"")</f>
        <v>Shar'ab As Salam</v>
      </c>
      <c r="H7485" s="287" t="str">
        <f>INDEX(Lists!$E$2:$E$334,MATCH(tblMain[[#This Row],[District]],Lists!$F$2:$F$334,0))</f>
        <v>YE1502</v>
      </c>
      <c r="I7485" s="287" t="str">
        <f>IF(tblDataSet[[#This Row],[School Name - المدرسة]]="","",tblDataSet[[#This Row],[School Name - المدرسة]])</f>
        <v>الفاروق الاساسية بني شعب</v>
      </c>
      <c r="J7485" s="288" t="str">
        <f>INDEX('vlukup tables'!$G$1:$G$19,MATCH(tblDataSet[[#This Row],[Activity - النشاط الرئيسي]],'vlukup tables'!$F$1:$F$19,0))</f>
        <v>Provision of supplementary materials in formal and non-formal settings</v>
      </c>
      <c r="K7485" s="288" t="str">
        <f>INDEX('vlukup tables'!$G$21:$G$58,MATCH(tblDataSet[[#This Row],[Sub-activity - النشاط الفرعي]],'vlukup tables'!$F$21:$F$58,0))</f>
        <v>Provide supplementary teaching aid in formal and non-formal education</v>
      </c>
      <c r="L7485" s="287">
        <f>tblDataSet[[#This Row],['# of Students (Boys) - عدد الطلاب]]</f>
        <v>76</v>
      </c>
      <c r="M7485" s="287">
        <f>tblDataSet[[#This Row],['# of Students (Girls) - عدد الطالبات]]</f>
        <v>44</v>
      </c>
      <c r="N7485" s="289">
        <f>tblDataSet[[#This Row],[Total of Beneficiaries - إجمالي الطلاب والطالبات المستفيدين]]</f>
        <v>120</v>
      </c>
      <c r="O7485" s="287">
        <f>tblDataSet[[#This Row],['# of Teachers/Staff (Male) - عدد المدرسين/الطاقم الإداري (ذكور)]]</f>
        <v>0</v>
      </c>
      <c r="P7485" s="287">
        <f>tblDataSet[[#This Row],['# of Teachers/Staff (Female) - عدد المدرسات/الطاقم الإدراي (إناث)]]</f>
        <v>0</v>
      </c>
      <c r="Q7485" s="287">
        <f>tblDataSet[[#This Row],[Total (Teachers/Staff) - إجمالي عدد المدرسين/المدرسات/الطاقم الإداري]]</f>
        <v>0</v>
      </c>
      <c r="R7485" s="290">
        <f>SUM(tblMain[[#This Row],[Total (Teachers/Staff)]],tblMain[[#This Row],[Total of Students (Boys/Girls)]])</f>
        <v>120</v>
      </c>
      <c r="S7485" s="287" t="str">
        <f>tblDataSet[[#This Row],[ORG_Type]]</f>
        <v>INGO</v>
      </c>
      <c r="T7485" s="287" t="str">
        <f>IF(tblDataSet[[#This Row],[Other Indicators - مؤشرات أخرى]]="","",tblDataSet[[#This Row],[Other Indicators - مؤشرات أخرى]])</f>
        <v/>
      </c>
      <c r="U7485" s="287" t="str">
        <f>IF(tblDataSet[[#This Row],[Quantity - العدد]]="","",tblDataSet[[#This Row],[Quantity - العدد]])</f>
        <v/>
      </c>
      <c r="V7485" s="287" t="str">
        <f>INDEX('vlukup tables'!$A$417:$A$428,MATCH(tblDataSet[[#This Row],[Date (Month) - التاريخ (الشهر)]],'vlukup tables'!$B$417:$B$428,0))</f>
        <v>March</v>
      </c>
      <c r="W7485" s="287" t="str">
        <f>IF(tblDataSet[[#This Row],[Remarks - ملاحظات أخرى]]="","",tblDataSet[[#This Row],[Remarks - ملاحظات أخرى]])</f>
        <v/>
      </c>
    </row>
    <row r="7486" spans="1:23" x14ac:dyDescent="0.35">
      <c r="A7486" s="76" t="str">
        <f>IF(tblDataSet[[#This Row],[Organization Name - إسم المنظمة]]="","",tblDataSet[[#This Row],[Organization Name - إسم المنظمة]])</f>
        <v>Save the Children</v>
      </c>
      <c r="B7486" s="287" t="str">
        <f>IF(tblDataSet[[#This Row],[KSA/UAE Fund
 تمويل السعوديه/الكويت 
Yes نعم / No لا]]="","",tblDataSet[[#This Row],[KSA/UAE Fund
 تمويل السعوديه/الكويت 
Yes نعم / No لا]])</f>
        <v>No لأ</v>
      </c>
      <c r="C7486" s="287" t="str">
        <f>IF(tblDataSet[[#This Row],[Organization Acronym - إختصار إسم المنظمة]]="","",tblDataSet[[#This Row],[Organization Acronym - إختصار إسم المنظمة]])</f>
        <v>SCI</v>
      </c>
      <c r="D7486" s="287" t="str">
        <f>IF(tblDataSet[[#This Row],[Donor (if applicable) - المانح (إن وجد)]]="","",tblDataSet[[#This Row],[Donor (if applicable) - المانح (إن وجد)]])</f>
        <v>WB</v>
      </c>
      <c r="E7486" s="287" t="str">
        <f>VLOOKUP(tblDataSet[[#This Row],[Governorate - المحافظة]],gov_vlukup,2,FALSE)</f>
        <v>Ta'iz</v>
      </c>
      <c r="F7486" s="287" t="str">
        <f>INDEX(Lists!$A$2:$A$23,MATCH(tblMain[[#This Row],[Governorate]],Gov_List,0))</f>
        <v>YE15</v>
      </c>
      <c r="G7486" s="287" t="str">
        <f>_xlfn.IFNA(VLOOKUP(tblDataSet[[#This Row],[District - المديرية]],dist_vlukup,2,FALSE),"")</f>
        <v>Shar'ab As Salam</v>
      </c>
      <c r="H7486" s="287" t="str">
        <f>INDEX(Lists!$E$2:$E$334,MATCH(tblMain[[#This Row],[District]],Lists!$F$2:$F$334,0))</f>
        <v>YE1502</v>
      </c>
      <c r="I7486" s="287" t="str">
        <f>IF(tblDataSet[[#This Row],[School Name - المدرسة]]="","",tblDataSet[[#This Row],[School Name - المدرسة]])</f>
        <v>الفاروق الاساسية بني شعب</v>
      </c>
      <c r="J7486" s="288" t="str">
        <f>INDEX('vlukup tables'!$G$1:$G$19,MATCH(tblDataSet[[#This Row],[Activity - النشاط الرئيسي]],'vlukup tables'!$F$1:$F$19,0))</f>
        <v>Provision teachers and educational personnel with attendance based allowances incentives</v>
      </c>
      <c r="K7486" s="288" t="str">
        <f>INDEX('vlukup tables'!$G$21:$G$58,MATCH(tblDataSet[[#This Row],[Sub-activity - النشاط الفرعي]],'vlukup tables'!$F$21:$F$58,0))</f>
        <v>Provide teachers and educational personnel with attendance based allowances</v>
      </c>
      <c r="L7486" s="287">
        <f>tblDataSet[[#This Row],['# of Students (Boys) - عدد الطلاب]]</f>
        <v>0</v>
      </c>
      <c r="M7486" s="287">
        <f>tblDataSet[[#This Row],['# of Students (Girls) - عدد الطالبات]]</f>
        <v>0</v>
      </c>
      <c r="N7486" s="289">
        <f>tblDataSet[[#This Row],[Total of Beneficiaries - إجمالي الطلاب والطالبات المستفيدين]]</f>
        <v>0</v>
      </c>
      <c r="O7486" s="287">
        <f>tblDataSet[[#This Row],['# of Teachers/Staff (Male) - عدد المدرسين/الطاقم الإداري (ذكور)]]</f>
        <v>8</v>
      </c>
      <c r="P7486" s="287">
        <f>tblDataSet[[#This Row],['# of Teachers/Staff (Female) - عدد المدرسات/الطاقم الإدراي (إناث)]]</f>
        <v>5</v>
      </c>
      <c r="Q7486" s="287">
        <f>tblDataSet[[#This Row],[Total (Teachers/Staff) - إجمالي عدد المدرسين/المدرسات/الطاقم الإداري]]</f>
        <v>13</v>
      </c>
      <c r="R7486" s="290">
        <f>SUM(tblMain[[#This Row],[Total (Teachers/Staff)]],tblMain[[#This Row],[Total of Students (Boys/Girls)]])</f>
        <v>13</v>
      </c>
      <c r="S7486" s="287" t="str">
        <f>tblDataSet[[#This Row],[ORG_Type]]</f>
        <v>INGO</v>
      </c>
      <c r="T7486" s="287" t="str">
        <f>IF(tblDataSet[[#This Row],[Other Indicators - مؤشرات أخرى]]="","",tblDataSet[[#This Row],[Other Indicators - مؤشرات أخرى]])</f>
        <v/>
      </c>
      <c r="U7486" s="287" t="str">
        <f>IF(tblDataSet[[#This Row],[Quantity - العدد]]="","",tblDataSet[[#This Row],[Quantity - العدد]])</f>
        <v/>
      </c>
      <c r="V7486" s="287" t="str">
        <f>INDEX('vlukup tables'!$A$417:$A$428,MATCH(tblDataSet[[#This Row],[Date (Month) - التاريخ (الشهر)]],'vlukup tables'!$B$417:$B$428,0))</f>
        <v>March</v>
      </c>
      <c r="W7486" s="287" t="str">
        <f>IF(tblDataSet[[#This Row],[Remarks - ملاحظات أخرى]]="","",tblDataSet[[#This Row],[Remarks - ملاحظات أخرى]])</f>
        <v/>
      </c>
    </row>
    <row r="7487" spans="1:23" x14ac:dyDescent="0.35">
      <c r="A7487" s="76" t="str">
        <f>IF(tblDataSet[[#This Row],[Organization Name - إسم المنظمة]]="","",tblDataSet[[#This Row],[Organization Name - إسم المنظمة]])</f>
        <v>Save the Children</v>
      </c>
      <c r="B7487" s="287" t="str">
        <f>IF(tblDataSet[[#This Row],[KSA/UAE Fund
 تمويل السعوديه/الكويت 
Yes نعم / No لا]]="","",tblDataSet[[#This Row],[KSA/UAE Fund
 تمويل السعوديه/الكويت 
Yes نعم / No لا]])</f>
        <v>No لأ</v>
      </c>
      <c r="C7487" s="287" t="str">
        <f>IF(tblDataSet[[#This Row],[Organization Acronym - إختصار إسم المنظمة]]="","",tblDataSet[[#This Row],[Organization Acronym - إختصار إسم المنظمة]])</f>
        <v>SCI</v>
      </c>
      <c r="D7487" s="287" t="str">
        <f>IF(tblDataSet[[#This Row],[Donor (if applicable) - المانح (إن وجد)]]="","",tblDataSet[[#This Row],[Donor (if applicable) - المانح (إن وجد)]])</f>
        <v>WB</v>
      </c>
      <c r="E7487" s="287" t="str">
        <f>VLOOKUP(tblDataSet[[#This Row],[Governorate - المحافظة]],gov_vlukup,2,FALSE)</f>
        <v>Al Hodeidah</v>
      </c>
      <c r="F7487" s="287" t="str">
        <f>INDEX(Lists!$A$2:$A$23,MATCH(tblMain[[#This Row],[Governorate]],Gov_List,0))</f>
        <v>YE18</v>
      </c>
      <c r="G7487" s="287" t="str">
        <f>_xlfn.IFNA(VLOOKUP(tblDataSet[[#This Row],[District - المديرية]],dist_vlukup,2,FALSE),"")</f>
        <v>Al Marawi'ah</v>
      </c>
      <c r="H7487" s="287" t="str">
        <f>INDEX(Lists!$E$2:$E$334,MATCH(tblMain[[#This Row],[District]],Lists!$F$2:$F$334,0))</f>
        <v>YE1813</v>
      </c>
      <c r="I7487" s="287" t="str">
        <f>IF(tblDataSet[[#This Row],[School Name - المدرسة]]="","",tblDataSet[[#This Row],[School Name - المدرسة]])</f>
        <v>الفاروق الاساسيه</v>
      </c>
      <c r="J7487" s="288" t="str">
        <f>INDEX('vlukup tables'!$G$1:$G$19,MATCH(tblDataSet[[#This Row],[Activity - النشاط الرئيسي]],'vlukup tables'!$F$1:$F$19,0))</f>
        <v>Train teachers, educators and school administration</v>
      </c>
      <c r="K7487" s="288" t="str">
        <f>INDEX('vlukup tables'!$G$21:$G$58,MATCH(tblDataSet[[#This Row],[Sub-activity - النشاط الفرعي]],'vlukup tables'!$F$21:$F$58,0))</f>
        <v>Provide teachers/facilitators with training on Teaching in Conflict Context  - TICC</v>
      </c>
      <c r="L7487" s="287">
        <f>tblDataSet[[#This Row],['# of Students (Boys) - عدد الطلاب]]</f>
        <v>0</v>
      </c>
      <c r="M7487" s="287">
        <f>tblDataSet[[#This Row],['# of Students (Girls) - عدد الطالبات]]</f>
        <v>0</v>
      </c>
      <c r="N7487" s="289">
        <f>tblDataSet[[#This Row],[Total of Beneficiaries - إجمالي الطلاب والطالبات المستفيدين]]</f>
        <v>0</v>
      </c>
      <c r="O7487" s="287">
        <f>tblDataSet[[#This Row],['# of Teachers/Staff (Male) - عدد المدرسين/الطاقم الإداري (ذكور)]]</f>
        <v>1</v>
      </c>
      <c r="P7487" s="287">
        <f>tblDataSet[[#This Row],['# of Teachers/Staff (Female) - عدد المدرسات/الطاقم الإدراي (إناث)]]</f>
        <v>0</v>
      </c>
      <c r="Q7487" s="287">
        <f>tblDataSet[[#This Row],[Total (Teachers/Staff) - إجمالي عدد المدرسين/المدرسات/الطاقم الإداري]]</f>
        <v>1</v>
      </c>
      <c r="R7487" s="290">
        <f>SUM(tblMain[[#This Row],[Total (Teachers/Staff)]],tblMain[[#This Row],[Total of Students (Boys/Girls)]])</f>
        <v>1</v>
      </c>
      <c r="S7487" s="287" t="str">
        <f>tblDataSet[[#This Row],[ORG_Type]]</f>
        <v>INGO</v>
      </c>
      <c r="T7487" s="287" t="str">
        <f>IF(tblDataSet[[#This Row],[Other Indicators - مؤشرات أخرى]]="","",tblDataSet[[#This Row],[Other Indicators - مؤشرات أخرى]])</f>
        <v/>
      </c>
      <c r="U7487" s="287" t="str">
        <f>IF(tblDataSet[[#This Row],[Quantity - العدد]]="","",tblDataSet[[#This Row],[Quantity - العدد]])</f>
        <v/>
      </c>
      <c r="V7487" s="287" t="str">
        <f>INDEX('vlukup tables'!$A$417:$A$428,MATCH(tblDataSet[[#This Row],[Date (Month) - التاريخ (الشهر)]],'vlukup tables'!$B$417:$B$428,0))</f>
        <v>March</v>
      </c>
      <c r="W7487" s="287" t="str">
        <f>IF(tblDataSet[[#This Row],[Remarks - ملاحظات أخرى]]="","",tblDataSet[[#This Row],[Remarks - ملاحظات أخرى]])</f>
        <v>Classroom Management</v>
      </c>
    </row>
    <row r="7488" spans="1:23" x14ac:dyDescent="0.35">
      <c r="A7488" s="76" t="str">
        <f>IF(tblDataSet[[#This Row],[Organization Name - إسم المنظمة]]="","",tblDataSet[[#This Row],[Organization Name - إسم المنظمة]])</f>
        <v>Save the Children</v>
      </c>
      <c r="B7488" s="287" t="str">
        <f>IF(tblDataSet[[#This Row],[KSA/UAE Fund
 تمويل السعوديه/الكويت 
Yes نعم / No لا]]="","",tblDataSet[[#This Row],[KSA/UAE Fund
 تمويل السعوديه/الكويت 
Yes نعم / No لا]])</f>
        <v>No لأ</v>
      </c>
      <c r="C7488" s="287" t="str">
        <f>IF(tblDataSet[[#This Row],[Organization Acronym - إختصار إسم المنظمة]]="","",tblDataSet[[#This Row],[Organization Acronym - إختصار إسم المنظمة]])</f>
        <v>SCI</v>
      </c>
      <c r="D7488" s="287" t="str">
        <f>IF(tblDataSet[[#This Row],[Donor (if applicable) - المانح (إن وجد)]]="","",tblDataSet[[#This Row],[Donor (if applicable) - المانح (إن وجد)]])</f>
        <v>WB</v>
      </c>
      <c r="E7488" s="287" t="str">
        <f>VLOOKUP(tblDataSet[[#This Row],[Governorate - المحافظة]],gov_vlukup,2,FALSE)</f>
        <v>Al Hodeidah</v>
      </c>
      <c r="F7488" s="287" t="str">
        <f>INDEX(Lists!$A$2:$A$23,MATCH(tblMain[[#This Row],[Governorate]],Gov_List,0))</f>
        <v>YE18</v>
      </c>
      <c r="G7488" s="287" t="str">
        <f>_xlfn.IFNA(VLOOKUP(tblDataSet[[#This Row],[District - المديرية]],dist_vlukup,2,FALSE),"")</f>
        <v>Al Marawi'ah</v>
      </c>
      <c r="H7488" s="287" t="str">
        <f>INDEX(Lists!$E$2:$E$334,MATCH(tblMain[[#This Row],[District]],Lists!$F$2:$F$334,0))</f>
        <v>YE1813</v>
      </c>
      <c r="I7488" s="287" t="str">
        <f>IF(tblDataSet[[#This Row],[School Name - المدرسة]]="","",tblDataSet[[#This Row],[School Name - المدرسة]])</f>
        <v>الفاروق الاساسيه</v>
      </c>
      <c r="J7488" s="288" t="str">
        <f>INDEX('vlukup tables'!$G$1:$G$19,MATCH(tblDataSet[[#This Row],[Activity - النشاط الرئيسي]],'vlukup tables'!$F$1:$F$19,0))</f>
        <v>Train teachers, educators and school administration</v>
      </c>
      <c r="K7488" s="288" t="str">
        <f>INDEX('vlukup tables'!$G$21:$G$58,MATCH(tblDataSet[[#This Row],[Sub-activity - النشاط الفرعي]],'vlukup tables'!$F$21:$F$58,0))</f>
        <v>Provide teachers/facilitators with training on Teaching in Conflict Context  - TICC</v>
      </c>
      <c r="L7488" s="287">
        <f>tblDataSet[[#This Row],['# of Students (Boys) - عدد الطلاب]]</f>
        <v>0</v>
      </c>
      <c r="M7488" s="287">
        <f>tblDataSet[[#This Row],['# of Students (Girls) - عدد الطالبات]]</f>
        <v>0</v>
      </c>
      <c r="N7488" s="289">
        <f>tblDataSet[[#This Row],[Total of Beneficiaries - إجمالي الطلاب والطالبات المستفيدين]]</f>
        <v>0</v>
      </c>
      <c r="O7488" s="287">
        <f>tblDataSet[[#This Row],['# of Teachers/Staff (Male) - عدد المدرسين/الطاقم الإداري (ذكور)]]</f>
        <v>2</v>
      </c>
      <c r="P7488" s="287">
        <f>tblDataSet[[#This Row],['# of Teachers/Staff (Female) - عدد المدرسات/الطاقم الإدراي (إناث)]]</f>
        <v>1</v>
      </c>
      <c r="Q7488" s="287">
        <f>tblDataSet[[#This Row],[Total (Teachers/Staff) - إجمالي عدد المدرسين/المدرسات/الطاقم الإداري]]</f>
        <v>3</v>
      </c>
      <c r="R7488" s="290">
        <f>SUM(tblMain[[#This Row],[Total (Teachers/Staff)]],tblMain[[#This Row],[Total of Students (Boys/Girls)]])</f>
        <v>3</v>
      </c>
      <c r="S7488" s="287" t="str">
        <f>tblDataSet[[#This Row],[ORG_Type]]</f>
        <v>INGO</v>
      </c>
      <c r="T7488" s="287" t="str">
        <f>IF(tblDataSet[[#This Row],[Other Indicators - مؤشرات أخرى]]="","",tblDataSet[[#This Row],[Other Indicators - مؤشرات أخرى]])</f>
        <v/>
      </c>
      <c r="U7488" s="287" t="str">
        <f>IF(tblDataSet[[#This Row],[Quantity - العدد]]="","",tblDataSet[[#This Row],[Quantity - العدد]])</f>
        <v/>
      </c>
      <c r="V7488" s="287" t="str">
        <f>INDEX('vlukup tables'!$A$417:$A$428,MATCH(tblDataSet[[#This Row],[Date (Month) - التاريخ (الشهر)]],'vlukup tables'!$B$417:$B$428,0))</f>
        <v>March</v>
      </c>
      <c r="W7488" s="287" t="str">
        <f>IF(tblDataSet[[#This Row],[Remarks - ملاحظات أخرى]]="","",tblDataSet[[#This Row],[Remarks - ملاحظات أخرى]])</f>
        <v>Classroom Management</v>
      </c>
    </row>
    <row r="7489" spans="1:23" x14ac:dyDescent="0.35">
      <c r="A7489" s="76" t="str">
        <f>IF(tblDataSet[[#This Row],[Organization Name - إسم المنظمة]]="","",tblDataSet[[#This Row],[Organization Name - إسم المنظمة]])</f>
        <v>Save the Children</v>
      </c>
      <c r="B7489" s="287" t="str">
        <f>IF(tblDataSet[[#This Row],[KSA/UAE Fund
 تمويل السعوديه/الكويت 
Yes نعم / No لا]]="","",tblDataSet[[#This Row],[KSA/UAE Fund
 تمويل السعوديه/الكويت 
Yes نعم / No لا]])</f>
        <v>No لأ</v>
      </c>
      <c r="C7489" s="287" t="str">
        <f>IF(tblDataSet[[#This Row],[Organization Acronym - إختصار إسم المنظمة]]="","",tblDataSet[[#This Row],[Organization Acronym - إختصار إسم المنظمة]])</f>
        <v>SCI</v>
      </c>
      <c r="D7489" s="287" t="str">
        <f>IF(tblDataSet[[#This Row],[Donor (if applicable) - المانح (إن وجد)]]="","",tblDataSet[[#This Row],[Donor (if applicable) - المانح (إن وجد)]])</f>
        <v>USAID</v>
      </c>
      <c r="E7489" s="287" t="str">
        <f>VLOOKUP(tblDataSet[[#This Row],[Governorate - المحافظة]],gov_vlukup,2,FALSE)</f>
        <v>Lahj</v>
      </c>
      <c r="F7489" s="287" t="str">
        <f>INDEX(Lists!$A$2:$A$23,MATCH(tblMain[[#This Row],[Governorate]],Gov_List,0))</f>
        <v>YE25</v>
      </c>
      <c r="G7489" s="287" t="str">
        <f>_xlfn.IFNA(VLOOKUP(tblDataSet[[#This Row],[District - المديرية]],dist_vlukup,2,FALSE),"")</f>
        <v>Radfan</v>
      </c>
      <c r="H7489" s="287" t="str">
        <f>INDEX(Lists!$E$2:$E$334,MATCH(tblMain[[#This Row],[District]],Lists!$F$2:$F$334,0))</f>
        <v>YE2507</v>
      </c>
      <c r="I7489" s="287" t="str">
        <f>IF(tblDataSet[[#This Row],[School Name - المدرسة]]="","",tblDataSet[[#This Row],[School Name - المدرسة]])</f>
        <v>الفاروق الرحبة</v>
      </c>
      <c r="J7489" s="288" t="str">
        <f>INDEX('vlukup tables'!$G$1:$G$19,MATCH(tblDataSet[[#This Row],[Activity - النشاط الرئيسي]],'vlukup tables'!$F$1:$F$19,0))</f>
        <v>Train teachers, educators and school administration</v>
      </c>
      <c r="K7489" s="288" t="str">
        <f>INDEX('vlukup tables'!$G$21:$G$58,MATCH(tblDataSet[[#This Row],[Sub-activity - النشاط الفرعي]],'vlukup tables'!$F$21:$F$58,0))</f>
        <v>Provide teachers/facilitators with training on Basic Literacy and Numeracy</v>
      </c>
      <c r="L7489" s="287">
        <f>tblDataSet[[#This Row],['# of Students (Boys) - عدد الطلاب]]</f>
        <v>0</v>
      </c>
      <c r="M7489" s="287">
        <f>tblDataSet[[#This Row],['# of Students (Girls) - عدد الطالبات]]</f>
        <v>0</v>
      </c>
      <c r="N7489" s="289">
        <f>tblDataSet[[#This Row],[Total of Beneficiaries - إجمالي الطلاب والطالبات المستفيدين]]</f>
        <v>0</v>
      </c>
      <c r="O7489" s="287">
        <f>tblDataSet[[#This Row],['# of Teachers/Staff (Male) - عدد المدرسين/الطاقم الإداري (ذكور)]]</f>
        <v>5</v>
      </c>
      <c r="P7489" s="287">
        <f>tblDataSet[[#This Row],['# of Teachers/Staff (Female) - عدد المدرسات/الطاقم الإدراي (إناث)]]</f>
        <v>0</v>
      </c>
      <c r="Q7489" s="287">
        <f>tblDataSet[[#This Row],[Total (Teachers/Staff) - إجمالي عدد المدرسين/المدرسات/الطاقم الإداري]]</f>
        <v>5</v>
      </c>
      <c r="R7489" s="290">
        <f>SUM(tblMain[[#This Row],[Total (Teachers/Staff)]],tblMain[[#This Row],[Total of Students (Boys/Girls)]])</f>
        <v>5</v>
      </c>
      <c r="S7489" s="287" t="str">
        <f>tblDataSet[[#This Row],[ORG_Type]]</f>
        <v>INGO</v>
      </c>
      <c r="T7489" s="287" t="str">
        <f>IF(tblDataSet[[#This Row],[Other Indicators - مؤشرات أخرى]]="","",tblDataSet[[#This Row],[Other Indicators - مؤشرات أخرى]])</f>
        <v/>
      </c>
      <c r="U7489" s="287" t="str">
        <f>IF(tblDataSet[[#This Row],[Quantity - العدد]]="","",tblDataSet[[#This Row],[Quantity - العدد]])</f>
        <v/>
      </c>
      <c r="V7489" s="287" t="str">
        <f>INDEX('vlukup tables'!$A$417:$A$428,MATCH(tblDataSet[[#This Row],[Date (Month) - التاريخ (الشهر)]],'vlukup tables'!$B$417:$B$428,0))</f>
        <v>March</v>
      </c>
      <c r="W7489" s="287" t="str">
        <f>IF(tblDataSet[[#This Row],[Remarks - ملاحظات أخرى]]="","",tblDataSet[[#This Row],[Remarks - ملاحظات أخرى]])</f>
        <v/>
      </c>
    </row>
    <row r="7490" spans="1:23" x14ac:dyDescent="0.35">
      <c r="A7490" s="76" t="str">
        <f>IF(tblDataSet[[#This Row],[Organization Name - إسم المنظمة]]="","",tblDataSet[[#This Row],[Organization Name - إسم المنظمة]])</f>
        <v>Save the Children</v>
      </c>
      <c r="B7490" s="287" t="str">
        <f>IF(tblDataSet[[#This Row],[KSA/UAE Fund
 تمويل السعوديه/الكويت 
Yes نعم / No لا]]="","",tblDataSet[[#This Row],[KSA/UAE Fund
 تمويل السعوديه/الكويت 
Yes نعم / No لا]])</f>
        <v>No لأ</v>
      </c>
      <c r="C7490" s="287" t="str">
        <f>IF(tblDataSet[[#This Row],[Organization Acronym - إختصار إسم المنظمة]]="","",tblDataSet[[#This Row],[Organization Acronym - إختصار إسم المنظمة]])</f>
        <v>SCI</v>
      </c>
      <c r="D7490" s="287" t="str">
        <f>IF(tblDataSet[[#This Row],[Donor (if applicable) - المانح (إن وجد)]]="","",tblDataSet[[#This Row],[Donor (if applicable) - المانح (إن وجد)]])</f>
        <v>WB</v>
      </c>
      <c r="E7490" s="287" t="str">
        <f>VLOOKUP(tblDataSet[[#This Row],[Governorate - المحافظة]],gov_vlukup,2,FALSE)</f>
        <v>Ta'iz</v>
      </c>
      <c r="F7490" s="287" t="str">
        <f>INDEX(Lists!$A$2:$A$23,MATCH(tblMain[[#This Row],[Governorate]],Gov_List,0))</f>
        <v>YE15</v>
      </c>
      <c r="G7490" s="287" t="str">
        <f>_xlfn.IFNA(VLOOKUP(tblDataSet[[#This Row],[District - المديرية]],dist_vlukup,2,FALSE),"")</f>
        <v>Ash Shamayatayn</v>
      </c>
      <c r="H7490" s="287" t="str">
        <f>INDEX(Lists!$E$2:$E$334,MATCH(tblMain[[#This Row],[District]],Lists!$F$2:$F$334,0))</f>
        <v>YE1514</v>
      </c>
      <c r="I7490" s="287" t="str">
        <f>IF(tblDataSet[[#This Row],[School Name - المدرسة]]="","",tblDataSet[[#This Row],[School Name - المدرسة]])</f>
        <v>الفاروق بني عمر</v>
      </c>
      <c r="J7490" s="288" t="str">
        <f>INDEX('vlukup tables'!$G$1:$G$19,MATCH(tblDataSet[[#This Row],[Activity - النشاط الرئيسي]],'vlukup tables'!$F$1:$F$19,0))</f>
        <v>Train teachers, educators and school administration</v>
      </c>
      <c r="K7490" s="288" t="str">
        <f>INDEX('vlukup tables'!$G$21:$G$58,MATCH(tblDataSet[[#This Row],[Sub-activity - النشاط الفرعي]],'vlukup tables'!$F$21:$F$58,0))</f>
        <v>Provide teachers/facilitators with training on Teaching in Conflict Context  - TICC</v>
      </c>
      <c r="L7490" s="287">
        <f>tblDataSet[[#This Row],['# of Students (Boys) - عدد الطلاب]]</f>
        <v>0</v>
      </c>
      <c r="M7490" s="287">
        <f>tblDataSet[[#This Row],['# of Students (Girls) - عدد الطالبات]]</f>
        <v>0</v>
      </c>
      <c r="N7490" s="289">
        <f>tblDataSet[[#This Row],[Total of Beneficiaries - إجمالي الطلاب والطالبات المستفيدين]]</f>
        <v>0</v>
      </c>
      <c r="O7490" s="287">
        <f>tblDataSet[[#This Row],['# of Teachers/Staff (Male) - عدد المدرسين/الطاقم الإداري (ذكور)]]</f>
        <v>1</v>
      </c>
      <c r="P7490" s="287">
        <f>tblDataSet[[#This Row],['# of Teachers/Staff (Female) - عدد المدرسات/الطاقم الإدراي (إناث)]]</f>
        <v>7</v>
      </c>
      <c r="Q7490" s="287">
        <f>tblDataSet[[#This Row],[Total (Teachers/Staff) - إجمالي عدد المدرسين/المدرسات/الطاقم الإداري]]</f>
        <v>8</v>
      </c>
      <c r="R7490" s="290">
        <f>SUM(tblMain[[#This Row],[Total (Teachers/Staff)]],tblMain[[#This Row],[Total of Students (Boys/Girls)]])</f>
        <v>8</v>
      </c>
      <c r="S7490" s="287" t="str">
        <f>tblDataSet[[#This Row],[ORG_Type]]</f>
        <v>INGO</v>
      </c>
      <c r="T7490" s="287" t="str">
        <f>IF(tblDataSet[[#This Row],[Other Indicators - مؤشرات أخرى]]="","",tblDataSet[[#This Row],[Other Indicators - مؤشرات أخرى]])</f>
        <v/>
      </c>
      <c r="U7490" s="287" t="str">
        <f>IF(tblDataSet[[#This Row],[Quantity - العدد]]="","",tblDataSet[[#This Row],[Quantity - العدد]])</f>
        <v/>
      </c>
      <c r="V7490" s="287" t="str">
        <f>INDEX('vlukup tables'!$A$417:$A$428,MATCH(tblDataSet[[#This Row],[Date (Month) - التاريخ (الشهر)]],'vlukup tables'!$B$417:$B$428,0))</f>
        <v>March</v>
      </c>
      <c r="W7490" s="287" t="str">
        <f>IF(tblDataSet[[#This Row],[Remarks - ملاحظات أخرى]]="","",tblDataSet[[#This Row],[Remarks - ملاحظات أخرى]])</f>
        <v>CLM</v>
      </c>
    </row>
    <row r="7491" spans="1:23" x14ac:dyDescent="0.35">
      <c r="A7491" s="76" t="str">
        <f>IF(tblDataSet[[#This Row],[Organization Name - إسم المنظمة]]="","",tblDataSet[[#This Row],[Organization Name - إسم المنظمة]])</f>
        <v>Save the Children</v>
      </c>
      <c r="B7491" s="287" t="str">
        <f>IF(tblDataSet[[#This Row],[KSA/UAE Fund
 تمويل السعوديه/الكويت 
Yes نعم / No لا]]="","",tblDataSet[[#This Row],[KSA/UAE Fund
 تمويل السعوديه/الكويت 
Yes نعم / No لا]])</f>
        <v>No لأ</v>
      </c>
      <c r="C7491" s="287" t="str">
        <f>IF(tblDataSet[[#This Row],[Organization Acronym - إختصار إسم المنظمة]]="","",tblDataSet[[#This Row],[Organization Acronym - إختصار إسم المنظمة]])</f>
        <v>SCI</v>
      </c>
      <c r="D7491" s="287" t="str">
        <f>IF(tblDataSet[[#This Row],[Donor (if applicable) - المانح (إن وجد)]]="","",tblDataSet[[#This Row],[Donor (if applicable) - المانح (إن وجد)]])</f>
        <v>WB</v>
      </c>
      <c r="E7491" s="287" t="str">
        <f>VLOOKUP(tblDataSet[[#This Row],[Governorate - المحافظة]],gov_vlukup,2,FALSE)</f>
        <v>Ibb</v>
      </c>
      <c r="F7491" s="287" t="str">
        <f>INDEX(Lists!$A$2:$A$23,MATCH(tblMain[[#This Row],[Governorate]],Gov_List,0))</f>
        <v>YE11</v>
      </c>
      <c r="G7491" s="287" t="str">
        <f>_xlfn.IFNA(VLOOKUP(tblDataSet[[#This Row],[District - المديرية]],dist_vlukup,2,FALSE),"")</f>
        <v>Dhi As Sufal</v>
      </c>
      <c r="H7491" s="287" t="str">
        <f>INDEX(Lists!$E$2:$E$334,MATCH(tblMain[[#This Row],[District]],Lists!$F$2:$F$334,0))</f>
        <v>YE1116</v>
      </c>
      <c r="I7491" s="287" t="str">
        <f>IF(tblDataSet[[#This Row],[School Name - المدرسة]]="","",tblDataSet[[#This Row],[School Name - المدرسة]])</f>
        <v>الفاروق/المجزف</v>
      </c>
      <c r="J7491" s="288" t="str">
        <f>INDEX('vlukup tables'!$G$1:$G$19,MATCH(tblDataSet[[#This Row],[Activity - النشاط الرئيسي]],'vlukup tables'!$F$1:$F$19,0))</f>
        <v>Train teachers, educators and school administration</v>
      </c>
      <c r="K7491" s="288" t="str">
        <f>INDEX('vlukup tables'!$G$21:$G$58,MATCH(tblDataSet[[#This Row],[Sub-activity - النشاط الفرعي]],'vlukup tables'!$F$21:$F$58,0))</f>
        <v>Provide teachers/facilitators with training on Teaching in Conflict Context  - TICC</v>
      </c>
      <c r="L7491" s="287">
        <f>tblDataSet[[#This Row],['# of Students (Boys) - عدد الطلاب]]</f>
        <v>0</v>
      </c>
      <c r="M7491" s="287">
        <f>tblDataSet[[#This Row],['# of Students (Girls) - عدد الطالبات]]</f>
        <v>0</v>
      </c>
      <c r="N7491" s="289">
        <f>tblDataSet[[#This Row],[Total of Beneficiaries - إجمالي الطلاب والطالبات المستفيدين]]</f>
        <v>0</v>
      </c>
      <c r="O7491" s="287">
        <f>tblDataSet[[#This Row],['# of Teachers/Staff (Male) - عدد المدرسين/الطاقم الإداري (ذكور)]]</f>
        <v>17</v>
      </c>
      <c r="P7491" s="287">
        <f>tblDataSet[[#This Row],['# of Teachers/Staff (Female) - عدد المدرسات/الطاقم الإدراي (إناث)]]</f>
        <v>4</v>
      </c>
      <c r="Q7491" s="287">
        <f>tblDataSet[[#This Row],[Total (Teachers/Staff) - إجمالي عدد المدرسين/المدرسات/الطاقم الإداري]]</f>
        <v>21</v>
      </c>
      <c r="R7491" s="290">
        <f>SUM(tblMain[[#This Row],[Total (Teachers/Staff)]],tblMain[[#This Row],[Total of Students (Boys/Girls)]])</f>
        <v>21</v>
      </c>
      <c r="S7491" s="287" t="str">
        <f>tblDataSet[[#This Row],[ORG_Type]]</f>
        <v>INGO</v>
      </c>
      <c r="T7491" s="287" t="str">
        <f>IF(tblDataSet[[#This Row],[Other Indicators - مؤشرات أخرى]]="","",tblDataSet[[#This Row],[Other Indicators - مؤشرات أخرى]])</f>
        <v/>
      </c>
      <c r="U7491" s="287" t="str">
        <f>IF(tblDataSet[[#This Row],[Quantity - العدد]]="","",tblDataSet[[#This Row],[Quantity - العدد]])</f>
        <v/>
      </c>
      <c r="V7491" s="287" t="str">
        <f>INDEX('vlukup tables'!$A$417:$A$428,MATCH(tblDataSet[[#This Row],[Date (Month) - التاريخ (الشهر)]],'vlukup tables'!$B$417:$B$428,0))</f>
        <v>March</v>
      </c>
      <c r="W7491" s="287" t="str">
        <f>IF(tblDataSet[[#This Row],[Remarks - ملاحظات أخرى]]="","",tblDataSet[[#This Row],[Remarks - ملاحظات أخرى]])</f>
        <v/>
      </c>
    </row>
    <row r="7492" spans="1:23" x14ac:dyDescent="0.35">
      <c r="A7492" s="76" t="str">
        <f>IF(tblDataSet[[#This Row],[Organization Name - إسم المنظمة]]="","",tblDataSet[[#This Row],[Organization Name - إسم المنظمة]])</f>
        <v>Save the Children</v>
      </c>
      <c r="B7492" s="287" t="str">
        <f>IF(tblDataSet[[#This Row],[KSA/UAE Fund
 تمويل السعوديه/الكويت 
Yes نعم / No لا]]="","",tblDataSet[[#This Row],[KSA/UAE Fund
 تمويل السعوديه/الكويت 
Yes نعم / No لا]])</f>
        <v>No لأ</v>
      </c>
      <c r="C7492" s="287" t="str">
        <f>IF(tblDataSet[[#This Row],[Organization Acronym - إختصار إسم المنظمة]]="","",tblDataSet[[#This Row],[Organization Acronym - إختصار إسم المنظمة]])</f>
        <v>SCI</v>
      </c>
      <c r="D7492" s="287" t="str">
        <f>IF(tblDataSet[[#This Row],[Donor (if applicable) - المانح (إن وجد)]]="","",tblDataSet[[#This Row],[Donor (if applicable) - المانح (إن وجد)]])</f>
        <v>WB</v>
      </c>
      <c r="E7492" s="287" t="str">
        <f>VLOOKUP(tblDataSet[[#This Row],[Governorate - المحافظة]],gov_vlukup,2,FALSE)</f>
        <v>Al Hodeidah</v>
      </c>
      <c r="F7492" s="287" t="str">
        <f>INDEX(Lists!$A$2:$A$23,MATCH(tblMain[[#This Row],[Governorate]],Gov_List,0))</f>
        <v>YE18</v>
      </c>
      <c r="G7492" s="287" t="str">
        <f>_xlfn.IFNA(VLOOKUP(tblDataSet[[#This Row],[District - المديرية]],dist_vlukup,2,FALSE),"")</f>
        <v>Bayt Al Faqih</v>
      </c>
      <c r="H7492" s="287" t="str">
        <f>INDEX(Lists!$E$2:$E$334,MATCH(tblMain[[#This Row],[District]],Lists!$F$2:$F$334,0))</f>
        <v>YE1817</v>
      </c>
      <c r="I7492" s="287" t="str">
        <f>IF(tblDataSet[[#This Row],[School Name - المدرسة]]="","",tblDataSet[[#This Row],[School Name - المدرسة]])</f>
        <v>الفتح  /بنات بيت الفقيه</v>
      </c>
      <c r="J7492" s="288" t="str">
        <f>INDEX('vlukup tables'!$G$1:$G$19,MATCH(tblDataSet[[#This Row],[Activity - النشاط الرئيسي]],'vlukup tables'!$F$1:$F$19,0))</f>
        <v>Train teachers, educators and school administration</v>
      </c>
      <c r="K7492" s="288" t="str">
        <f>INDEX('vlukup tables'!$G$21:$G$58,MATCH(tblDataSet[[#This Row],[Sub-activity - النشاط الفرعي]],'vlukup tables'!$F$21:$F$58,0))</f>
        <v>Provide teachers/facilitators with training on Teaching in Conflict Context  - TICC</v>
      </c>
      <c r="L7492" s="287">
        <f>tblDataSet[[#This Row],['# of Students (Boys) - عدد الطلاب]]</f>
        <v>0</v>
      </c>
      <c r="M7492" s="287">
        <f>tblDataSet[[#This Row],['# of Students (Girls) - عدد الطالبات]]</f>
        <v>0</v>
      </c>
      <c r="N7492" s="289">
        <f>tblDataSet[[#This Row],[Total of Beneficiaries - إجمالي الطلاب والطالبات المستفيدين]]</f>
        <v>0</v>
      </c>
      <c r="O7492" s="287">
        <f>tblDataSet[[#This Row],['# of Teachers/Staff (Male) - عدد المدرسين/الطاقم الإداري (ذكور)]]</f>
        <v>0</v>
      </c>
      <c r="P7492" s="287">
        <f>tblDataSet[[#This Row],['# of Teachers/Staff (Female) - عدد المدرسات/الطاقم الإدراي (إناث)]]</f>
        <v>5</v>
      </c>
      <c r="Q7492" s="287">
        <f>tblDataSet[[#This Row],[Total (Teachers/Staff) - إجمالي عدد المدرسين/المدرسات/الطاقم الإداري]]</f>
        <v>5</v>
      </c>
      <c r="R7492" s="290">
        <f>SUM(tblMain[[#This Row],[Total (Teachers/Staff)]],tblMain[[#This Row],[Total of Students (Boys/Girls)]])</f>
        <v>5</v>
      </c>
      <c r="S7492" s="287" t="str">
        <f>tblDataSet[[#This Row],[ORG_Type]]</f>
        <v>INGO</v>
      </c>
      <c r="T7492" s="287" t="str">
        <f>IF(tblDataSet[[#This Row],[Other Indicators - مؤشرات أخرى]]="","",tblDataSet[[#This Row],[Other Indicators - مؤشرات أخرى]])</f>
        <v/>
      </c>
      <c r="U7492" s="287" t="str">
        <f>IF(tblDataSet[[#This Row],[Quantity - العدد]]="","",tblDataSet[[#This Row],[Quantity - العدد]])</f>
        <v/>
      </c>
      <c r="V7492" s="287" t="str">
        <f>INDEX('vlukup tables'!$A$417:$A$428,MATCH(tblDataSet[[#This Row],[Date (Month) - التاريخ (الشهر)]],'vlukup tables'!$B$417:$B$428,0))</f>
        <v>March</v>
      </c>
      <c r="W7492" s="287" t="str">
        <f>IF(tblDataSet[[#This Row],[Remarks - ملاحظات أخرى]]="","",tblDataSet[[#This Row],[Remarks - ملاحظات أخرى]])</f>
        <v>Classroom Management</v>
      </c>
    </row>
    <row r="7493" spans="1:23" x14ac:dyDescent="0.35">
      <c r="A7493" s="76" t="str">
        <f>IF(tblDataSet[[#This Row],[Organization Name - إسم المنظمة]]="","",tblDataSet[[#This Row],[Organization Name - إسم المنظمة]])</f>
        <v>Save the Children</v>
      </c>
      <c r="B7493" s="287" t="str">
        <f>IF(tblDataSet[[#This Row],[KSA/UAE Fund
 تمويل السعوديه/الكويت 
Yes نعم / No لا]]="","",tblDataSet[[#This Row],[KSA/UAE Fund
 تمويل السعوديه/الكويت 
Yes نعم / No لا]])</f>
        <v>No لأ</v>
      </c>
      <c r="C7493" s="287" t="str">
        <f>IF(tblDataSet[[#This Row],[Organization Acronym - إختصار إسم المنظمة]]="","",tblDataSet[[#This Row],[Organization Acronym - إختصار إسم المنظمة]])</f>
        <v>SCI</v>
      </c>
      <c r="D7493" s="287" t="str">
        <f>IF(tblDataSet[[#This Row],[Donor (if applicable) - المانح (إن وجد)]]="","",tblDataSet[[#This Row],[Donor (if applicable) - المانح (إن وجد)]])</f>
        <v>WB</v>
      </c>
      <c r="E7493" s="287" t="str">
        <f>VLOOKUP(tblDataSet[[#This Row],[Governorate - المحافظة]],gov_vlukup,2,FALSE)</f>
        <v>Al Hodeidah</v>
      </c>
      <c r="F7493" s="287" t="str">
        <f>INDEX(Lists!$A$2:$A$23,MATCH(tblMain[[#This Row],[Governorate]],Gov_List,0))</f>
        <v>YE18</v>
      </c>
      <c r="G7493" s="287" t="str">
        <f>_xlfn.IFNA(VLOOKUP(tblDataSet[[#This Row],[District - المديرية]],dist_vlukup,2,FALSE),"")</f>
        <v>Bayt Al Faqih</v>
      </c>
      <c r="H7493" s="287" t="str">
        <f>INDEX(Lists!$E$2:$E$334,MATCH(tblMain[[#This Row],[District]],Lists!$F$2:$F$334,0))</f>
        <v>YE1817</v>
      </c>
      <c r="I7493" s="287" t="str">
        <f>IF(tblDataSet[[#This Row],[School Name - المدرسة]]="","",tblDataSet[[#This Row],[School Name - المدرسة]])</f>
        <v>الفتح  /بنات بيت الفقيه</v>
      </c>
      <c r="J7493" s="288" t="str">
        <f>INDEX('vlukup tables'!$G$1:$G$19,MATCH(tblDataSet[[#This Row],[Activity - النشاط الرئيسي]],'vlukup tables'!$F$1:$F$19,0))</f>
        <v>Train teachers, educators and school administration</v>
      </c>
      <c r="K7493" s="288" t="str">
        <f>INDEX('vlukup tables'!$G$21:$G$58,MATCH(tblDataSet[[#This Row],[Sub-activity - النشاط الفرعي]],'vlukup tables'!$F$21:$F$58,0))</f>
        <v>Provide teachers/facilitators with training on Teaching in Conflict Context  - TICC</v>
      </c>
      <c r="L7493" s="287">
        <f>tblDataSet[[#This Row],['# of Students (Boys) - عدد الطلاب]]</f>
        <v>0</v>
      </c>
      <c r="M7493" s="287">
        <f>tblDataSet[[#This Row],['# of Students (Girls) - عدد الطالبات]]</f>
        <v>0</v>
      </c>
      <c r="N7493" s="289">
        <f>tblDataSet[[#This Row],[Total of Beneficiaries - إجمالي الطلاب والطالبات المستفيدين]]</f>
        <v>0</v>
      </c>
      <c r="O7493" s="287">
        <f>tblDataSet[[#This Row],['# of Teachers/Staff (Male) - عدد المدرسين/الطاقم الإداري (ذكور)]]</f>
        <v>1</v>
      </c>
      <c r="P7493" s="287">
        <f>tblDataSet[[#This Row],['# of Teachers/Staff (Female) - عدد المدرسات/الطاقم الإدراي (إناث)]]</f>
        <v>5</v>
      </c>
      <c r="Q7493" s="287">
        <f>tblDataSet[[#This Row],[Total (Teachers/Staff) - إجمالي عدد المدرسين/المدرسات/الطاقم الإداري]]</f>
        <v>6</v>
      </c>
      <c r="R7493" s="290">
        <f>SUM(tblMain[[#This Row],[Total (Teachers/Staff)]],tblMain[[#This Row],[Total of Students (Boys/Girls)]])</f>
        <v>6</v>
      </c>
      <c r="S7493" s="287" t="str">
        <f>tblDataSet[[#This Row],[ORG_Type]]</f>
        <v>INGO</v>
      </c>
      <c r="T7493" s="287" t="str">
        <f>IF(tblDataSet[[#This Row],[Other Indicators - مؤشرات أخرى]]="","",tblDataSet[[#This Row],[Other Indicators - مؤشرات أخرى]])</f>
        <v/>
      </c>
      <c r="U7493" s="287" t="str">
        <f>IF(tblDataSet[[#This Row],[Quantity - العدد]]="","",tblDataSet[[#This Row],[Quantity - العدد]])</f>
        <v/>
      </c>
      <c r="V7493" s="287" t="str">
        <f>INDEX('vlukup tables'!$A$417:$A$428,MATCH(tblDataSet[[#This Row],[Date (Month) - التاريخ (الشهر)]],'vlukup tables'!$B$417:$B$428,0))</f>
        <v>March</v>
      </c>
      <c r="W7493" s="287" t="str">
        <f>IF(tblDataSet[[#This Row],[Remarks - ملاحظات أخرى]]="","",tblDataSet[[#This Row],[Remarks - ملاحظات أخرى]])</f>
        <v>Classroom Management</v>
      </c>
    </row>
    <row r="7494" spans="1:23" x14ac:dyDescent="0.35">
      <c r="A7494" s="76" t="str">
        <f>IF(tblDataSet[[#This Row],[Organization Name - إسم المنظمة]]="","",tblDataSet[[#This Row],[Organization Name - إسم المنظمة]])</f>
        <v>Save the Children</v>
      </c>
      <c r="B7494" s="287" t="str">
        <f>IF(tblDataSet[[#This Row],[KSA/UAE Fund
 تمويل السعوديه/الكويت 
Yes نعم / No لا]]="","",tblDataSet[[#This Row],[KSA/UAE Fund
 تمويل السعوديه/الكويت 
Yes نعم / No لا]])</f>
        <v>No لأ</v>
      </c>
      <c r="C7494" s="287" t="str">
        <f>IF(tblDataSet[[#This Row],[Organization Acronym - إختصار إسم المنظمة]]="","",tblDataSet[[#This Row],[Organization Acronym - إختصار إسم المنظمة]])</f>
        <v>SCI</v>
      </c>
      <c r="D7494" s="287" t="str">
        <f>IF(tblDataSet[[#This Row],[Donor (if applicable) - المانح (إن وجد)]]="","",tblDataSet[[#This Row],[Donor (if applicable) - المانح (إن وجد)]])</f>
        <v>WB</v>
      </c>
      <c r="E7494" s="287" t="str">
        <f>VLOOKUP(tblDataSet[[#This Row],[Governorate - المحافظة]],gov_vlukup,2,FALSE)</f>
        <v>Sa'dah</v>
      </c>
      <c r="F7494" s="287" t="str">
        <f>INDEX(Lists!$A$2:$A$23,MATCH(tblMain[[#This Row],[Governorate]],Gov_List,0))</f>
        <v>YE22</v>
      </c>
      <c r="G7494" s="287" t="str">
        <f>_xlfn.IFNA(VLOOKUP(tblDataSet[[#This Row],[District - المديرية]],dist_vlukup,2,FALSE),"")</f>
        <v>Sahar</v>
      </c>
      <c r="H7494" s="287" t="str">
        <f>INDEX(Lists!$E$2:$E$334,MATCH(tblMain[[#This Row],[District]],Lists!$F$2:$F$334,0))</f>
        <v>YE2211</v>
      </c>
      <c r="I7494" s="287" t="str">
        <f>IF(tblDataSet[[#This Row],[School Name - المدرسة]]="","",tblDataSet[[#This Row],[School Name - المدرسة]])</f>
        <v>الفتح / الطويلة</v>
      </c>
      <c r="J7494" s="288" t="str">
        <f>INDEX('vlukup tables'!$G$1:$G$19,MATCH(tblDataSet[[#This Row],[Activity - النشاط الرئيسي]],'vlukup tables'!$F$1:$F$19,0))</f>
        <v>Train teachers, educators and school administration</v>
      </c>
      <c r="K7494" s="288" t="str">
        <f>INDEX('vlukup tables'!$G$21:$G$58,MATCH(tblDataSet[[#This Row],[Sub-activity - النشاط الفرعي]],'vlukup tables'!$F$21:$F$58,0))</f>
        <v>Provide teachers/facilitators with training on Teaching in Conflict Context  - TICC</v>
      </c>
      <c r="L7494" s="287">
        <f>tblDataSet[[#This Row],['# of Students (Boys) - عدد الطلاب]]</f>
        <v>0</v>
      </c>
      <c r="M7494" s="287">
        <f>tblDataSet[[#This Row],['# of Students (Girls) - عدد الطالبات]]</f>
        <v>0</v>
      </c>
      <c r="N7494" s="289">
        <f>tblDataSet[[#This Row],[Total of Beneficiaries - إجمالي الطلاب والطالبات المستفيدين]]</f>
        <v>0</v>
      </c>
      <c r="O7494" s="287">
        <f>tblDataSet[[#This Row],['# of Teachers/Staff (Male) - عدد المدرسين/الطاقم الإداري (ذكور)]]</f>
        <v>45</v>
      </c>
      <c r="P7494" s="287">
        <f>tblDataSet[[#This Row],['# of Teachers/Staff (Female) - عدد المدرسات/الطاقم الإدراي (إناث)]]</f>
        <v>0</v>
      </c>
      <c r="Q7494" s="287">
        <f>tblDataSet[[#This Row],[Total (Teachers/Staff) - إجمالي عدد المدرسين/المدرسات/الطاقم الإداري]]</f>
        <v>45</v>
      </c>
      <c r="R7494" s="290">
        <f>SUM(tblMain[[#This Row],[Total (Teachers/Staff)]],tblMain[[#This Row],[Total of Students (Boys/Girls)]])</f>
        <v>45</v>
      </c>
      <c r="S7494" s="287" t="str">
        <f>tblDataSet[[#This Row],[ORG_Type]]</f>
        <v>INGO</v>
      </c>
      <c r="T7494" s="287" t="str">
        <f>IF(tblDataSet[[#This Row],[Other Indicators - مؤشرات أخرى]]="","",tblDataSet[[#This Row],[Other Indicators - مؤشرات أخرى]])</f>
        <v/>
      </c>
      <c r="U7494" s="287" t="str">
        <f>IF(tblDataSet[[#This Row],[Quantity - العدد]]="","",tblDataSet[[#This Row],[Quantity - العدد]])</f>
        <v/>
      </c>
      <c r="V7494" s="287" t="str">
        <f>INDEX('vlukup tables'!$A$417:$A$428,MATCH(tblDataSet[[#This Row],[Date (Month) - التاريخ (الشهر)]],'vlukup tables'!$B$417:$B$428,0))</f>
        <v>March</v>
      </c>
      <c r="W7494" s="287" t="str">
        <f>IF(tblDataSet[[#This Row],[Remarks - ملاحظات أخرى]]="","",tblDataSet[[#This Row],[Remarks - ملاحظات أخرى]])</f>
        <v/>
      </c>
    </row>
    <row r="7495" spans="1:23" x14ac:dyDescent="0.35">
      <c r="A7495" s="76" t="str">
        <f>IF(tblDataSet[[#This Row],[Organization Name - إسم المنظمة]]="","",tblDataSet[[#This Row],[Organization Name - إسم المنظمة]])</f>
        <v>Save the Children</v>
      </c>
      <c r="B7495" s="287" t="str">
        <f>IF(tblDataSet[[#This Row],[KSA/UAE Fund
 تمويل السعوديه/الكويت 
Yes نعم / No لا]]="","",tblDataSet[[#This Row],[KSA/UAE Fund
 تمويل السعوديه/الكويت 
Yes نعم / No لا]])</f>
        <v>No لأ</v>
      </c>
      <c r="C7495" s="287" t="str">
        <f>IF(tblDataSet[[#This Row],[Organization Acronym - إختصار إسم المنظمة]]="","",tblDataSet[[#This Row],[Organization Acronym - إختصار إسم المنظمة]])</f>
        <v>SCI</v>
      </c>
      <c r="D7495" s="287" t="str">
        <f>IF(tblDataSet[[#This Row],[Donor (if applicable) - المانح (إن وجد)]]="","",tblDataSet[[#This Row],[Donor (if applicable) - المانح (إن وجد)]])</f>
        <v>WB</v>
      </c>
      <c r="E7495" s="287" t="str">
        <f>VLOOKUP(tblDataSet[[#This Row],[Governorate - المحافظة]],gov_vlukup,2,FALSE)</f>
        <v>Ta'iz</v>
      </c>
      <c r="F7495" s="287" t="str">
        <f>INDEX(Lists!$A$2:$A$23,MATCH(tblMain[[#This Row],[Governorate]],Gov_List,0))</f>
        <v>YE15</v>
      </c>
      <c r="G7495" s="287" t="str">
        <f>_xlfn.IFNA(VLOOKUP(tblDataSet[[#This Row],[District - المديرية]],dist_vlukup,2,FALSE),"")</f>
        <v>Al Mawasit</v>
      </c>
      <c r="H7495" s="287" t="str">
        <f>INDEX(Lists!$E$2:$E$334,MATCH(tblMain[[#This Row],[District]],Lists!$F$2:$F$334,0))</f>
        <v>YE1522</v>
      </c>
      <c r="I7495" s="287" t="str">
        <f>IF(tblDataSet[[#This Row],[School Name - المدرسة]]="","",tblDataSet[[#This Row],[School Name - المدرسة]])</f>
        <v>الفتح بالاصيلع بني حماد</v>
      </c>
      <c r="J7495" s="288" t="str">
        <f>INDEX('vlukup tables'!$G$1:$G$19,MATCH(tblDataSet[[#This Row],[Activity - النشاط الرئيسي]],'vlukup tables'!$F$1:$F$19,0))</f>
        <v>Train teachers, educators and school administration</v>
      </c>
      <c r="K7495" s="288" t="str">
        <f>INDEX('vlukup tables'!$G$21:$G$58,MATCH(tblDataSet[[#This Row],[Sub-activity - النشاط الفرعي]],'vlukup tables'!$F$21:$F$58,0))</f>
        <v>Provide teachers/school based social workers with training on Mental Health and Psychosocial support and referral mechanisms</v>
      </c>
      <c r="L7495" s="287">
        <f>tblDataSet[[#This Row],['# of Students (Boys) - عدد الطلاب]]</f>
        <v>0</v>
      </c>
      <c r="M7495" s="287">
        <f>tblDataSet[[#This Row],['# of Students (Girls) - عدد الطالبات]]</f>
        <v>0</v>
      </c>
      <c r="N7495" s="289">
        <f>tblDataSet[[#This Row],[Total of Beneficiaries - إجمالي الطلاب والطالبات المستفيدين]]</f>
        <v>0</v>
      </c>
      <c r="O7495" s="287">
        <f>tblDataSet[[#This Row],['# of Teachers/Staff (Male) - عدد المدرسين/الطاقم الإداري (ذكور)]]</f>
        <v>3</v>
      </c>
      <c r="P7495" s="287">
        <f>tblDataSet[[#This Row],['# of Teachers/Staff (Female) - عدد المدرسات/الطاقم الإدراي (إناث)]]</f>
        <v>0</v>
      </c>
      <c r="Q7495" s="287">
        <f>tblDataSet[[#This Row],[Total (Teachers/Staff) - إجمالي عدد المدرسين/المدرسات/الطاقم الإداري]]</f>
        <v>3</v>
      </c>
      <c r="R7495" s="290">
        <f>SUM(tblMain[[#This Row],[Total (Teachers/Staff)]],tblMain[[#This Row],[Total of Students (Boys/Girls)]])</f>
        <v>3</v>
      </c>
      <c r="S7495" s="287" t="str">
        <f>tblDataSet[[#This Row],[ORG_Type]]</f>
        <v>INGO</v>
      </c>
      <c r="T7495" s="287" t="str">
        <f>IF(tblDataSet[[#This Row],[Other Indicators - مؤشرات أخرى]]="","",tblDataSet[[#This Row],[Other Indicators - مؤشرات أخرى]])</f>
        <v/>
      </c>
      <c r="U7495" s="287" t="str">
        <f>IF(tblDataSet[[#This Row],[Quantity - العدد]]="","",tblDataSet[[#This Row],[Quantity - العدد]])</f>
        <v/>
      </c>
      <c r="V7495" s="287" t="str">
        <f>INDEX('vlukup tables'!$A$417:$A$428,MATCH(tblDataSet[[#This Row],[Date (Month) - التاريخ (الشهر)]],'vlukup tables'!$B$417:$B$428,0))</f>
        <v>March</v>
      </c>
      <c r="W7495" s="287" t="str">
        <f>IF(tblDataSet[[#This Row],[Remarks - ملاحظات أخرى]]="","",tblDataSet[[#This Row],[Remarks - ملاحظات أخرى]])</f>
        <v>PSS</v>
      </c>
    </row>
    <row r="7496" spans="1:23" x14ac:dyDescent="0.35">
      <c r="A7496" s="76" t="str">
        <f>IF(tblDataSet[[#This Row],[Organization Name - إسم المنظمة]]="","",tblDataSet[[#This Row],[Organization Name - إسم المنظمة]])</f>
        <v>Save the Children</v>
      </c>
      <c r="B7496" s="287" t="str">
        <f>IF(tblDataSet[[#This Row],[KSA/UAE Fund
 تمويل السعوديه/الكويت 
Yes نعم / No لا]]="","",tblDataSet[[#This Row],[KSA/UAE Fund
 تمويل السعوديه/الكويت 
Yes نعم / No لا]])</f>
        <v>No لأ</v>
      </c>
      <c r="C7496" s="287" t="str">
        <f>IF(tblDataSet[[#This Row],[Organization Acronym - إختصار إسم المنظمة]]="","",tblDataSet[[#This Row],[Organization Acronym - إختصار إسم المنظمة]])</f>
        <v>SCI</v>
      </c>
      <c r="D7496" s="287" t="str">
        <f>IF(tblDataSet[[#This Row],[Donor (if applicable) - المانح (إن وجد)]]="","",tblDataSet[[#This Row],[Donor (if applicable) - المانح (إن وجد)]])</f>
        <v>WB</v>
      </c>
      <c r="E7496" s="287" t="str">
        <f>VLOOKUP(tblDataSet[[#This Row],[Governorate - المحافظة]],gov_vlukup,2,FALSE)</f>
        <v>Al Hodeidah</v>
      </c>
      <c r="F7496" s="287" t="str">
        <f>INDEX(Lists!$A$2:$A$23,MATCH(tblMain[[#This Row],[Governorate]],Gov_List,0))</f>
        <v>YE18</v>
      </c>
      <c r="G7496" s="287" t="str">
        <f>_xlfn.IFNA(VLOOKUP(tblDataSet[[#This Row],[District - المديرية]],dist_vlukup,2,FALSE),"")</f>
        <v>Al Marawi'ah</v>
      </c>
      <c r="H7496" s="287" t="str">
        <f>INDEX(Lists!$E$2:$E$334,MATCH(tblMain[[#This Row],[District]],Lists!$F$2:$F$334,0))</f>
        <v>YE1813</v>
      </c>
      <c r="I7496" s="287" t="str">
        <f>IF(tblDataSet[[#This Row],[School Name - المدرسة]]="","",tblDataSet[[#This Row],[School Name - المدرسة]])</f>
        <v>الفجر الجديد</v>
      </c>
      <c r="J7496" s="288" t="str">
        <f>INDEX('vlukup tables'!$G$1:$G$19,MATCH(tblDataSet[[#This Row],[Activity - النشاط الرئيسي]],'vlukup tables'!$F$1:$F$19,0))</f>
        <v>Train teachers, educators and school administration</v>
      </c>
      <c r="K7496" s="288" t="str">
        <f>INDEX('vlukup tables'!$G$21:$G$58,MATCH(tblDataSet[[#This Row],[Sub-activity - النشاط الفرعي]],'vlukup tables'!$F$21:$F$58,0))</f>
        <v>Provide teachers/facilitators with training on Teaching in Conflict Context  - TICC</v>
      </c>
      <c r="L7496" s="287">
        <f>tblDataSet[[#This Row],['# of Students (Boys) - عدد الطلاب]]</f>
        <v>0</v>
      </c>
      <c r="M7496" s="287">
        <f>tblDataSet[[#This Row],['# of Students (Girls) - عدد الطالبات]]</f>
        <v>0</v>
      </c>
      <c r="N7496" s="289">
        <f>tblDataSet[[#This Row],[Total of Beneficiaries - إجمالي الطلاب والطالبات المستفيدين]]</f>
        <v>0</v>
      </c>
      <c r="O7496" s="287">
        <f>tblDataSet[[#This Row],['# of Teachers/Staff (Male) - عدد المدرسين/الطاقم الإداري (ذكور)]]</f>
        <v>0</v>
      </c>
      <c r="P7496" s="287">
        <f>tblDataSet[[#This Row],['# of Teachers/Staff (Female) - عدد المدرسات/الطاقم الإدراي (إناث)]]</f>
        <v>2</v>
      </c>
      <c r="Q7496" s="287">
        <f>tblDataSet[[#This Row],[Total (Teachers/Staff) - إجمالي عدد المدرسين/المدرسات/الطاقم الإداري]]</f>
        <v>2</v>
      </c>
      <c r="R7496" s="290">
        <f>SUM(tblMain[[#This Row],[Total (Teachers/Staff)]],tblMain[[#This Row],[Total of Students (Boys/Girls)]])</f>
        <v>2</v>
      </c>
      <c r="S7496" s="287" t="str">
        <f>tblDataSet[[#This Row],[ORG_Type]]</f>
        <v>INGO</v>
      </c>
      <c r="T7496" s="287" t="str">
        <f>IF(tblDataSet[[#This Row],[Other Indicators - مؤشرات أخرى]]="","",tblDataSet[[#This Row],[Other Indicators - مؤشرات أخرى]])</f>
        <v/>
      </c>
      <c r="U7496" s="287" t="str">
        <f>IF(tblDataSet[[#This Row],[Quantity - العدد]]="","",tblDataSet[[#This Row],[Quantity - العدد]])</f>
        <v/>
      </c>
      <c r="V7496" s="287" t="str">
        <f>INDEX('vlukup tables'!$A$417:$A$428,MATCH(tblDataSet[[#This Row],[Date (Month) - التاريخ (الشهر)]],'vlukup tables'!$B$417:$B$428,0))</f>
        <v>March</v>
      </c>
      <c r="W7496" s="287" t="str">
        <f>IF(tblDataSet[[#This Row],[Remarks - ملاحظات أخرى]]="","",tblDataSet[[#This Row],[Remarks - ملاحظات أخرى]])</f>
        <v>Classroom Management</v>
      </c>
    </row>
    <row r="7497" spans="1:23" x14ac:dyDescent="0.35">
      <c r="A7497" s="76" t="str">
        <f>IF(tblDataSet[[#This Row],[Organization Name - إسم المنظمة]]="","",tblDataSet[[#This Row],[Organization Name - إسم المنظمة]])</f>
        <v>Save the Children</v>
      </c>
      <c r="B7497" s="287" t="str">
        <f>IF(tblDataSet[[#This Row],[KSA/UAE Fund
 تمويل السعوديه/الكويت 
Yes نعم / No لا]]="","",tblDataSet[[#This Row],[KSA/UAE Fund
 تمويل السعوديه/الكويت 
Yes نعم / No لا]])</f>
        <v>No لأ</v>
      </c>
      <c r="C7497" s="287" t="str">
        <f>IF(tblDataSet[[#This Row],[Organization Acronym - إختصار إسم المنظمة]]="","",tblDataSet[[#This Row],[Organization Acronym - إختصار إسم المنظمة]])</f>
        <v>SCI</v>
      </c>
      <c r="D7497" s="287" t="str">
        <f>IF(tblDataSet[[#This Row],[Donor (if applicable) - المانح (إن وجد)]]="","",tblDataSet[[#This Row],[Donor (if applicable) - المانح (إن وجد)]])</f>
        <v>WB</v>
      </c>
      <c r="E7497" s="287" t="str">
        <f>VLOOKUP(tblDataSet[[#This Row],[Governorate - المحافظة]],gov_vlukup,2,FALSE)</f>
        <v>Ta'iz</v>
      </c>
      <c r="F7497" s="287" t="str">
        <f>INDEX(Lists!$A$2:$A$23,MATCH(tblMain[[#This Row],[Governorate]],Gov_List,0))</f>
        <v>YE15</v>
      </c>
      <c r="G7497" s="287" t="str">
        <f>_xlfn.IFNA(VLOOKUP(tblDataSet[[#This Row],[District - المديرية]],dist_vlukup,2,FALSE),"")</f>
        <v>Ash Shamayatayn</v>
      </c>
      <c r="H7497" s="287" t="str">
        <f>INDEX(Lists!$E$2:$E$334,MATCH(tblMain[[#This Row],[District]],Lists!$F$2:$F$334,0))</f>
        <v>YE1514</v>
      </c>
      <c r="I7497" s="287" t="str">
        <f>IF(tblDataSet[[#This Row],[School Name - المدرسة]]="","",tblDataSet[[#This Row],[School Name - المدرسة]])</f>
        <v>الفجر الجديد بالتربه</v>
      </c>
      <c r="J7497" s="288" t="str">
        <f>INDEX('vlukup tables'!$G$1:$G$19,MATCH(tblDataSet[[#This Row],[Activity - النشاط الرئيسي]],'vlukup tables'!$F$1:$F$19,0))</f>
        <v>Train teachers, educators and school administration</v>
      </c>
      <c r="K7497" s="288" t="str">
        <f>INDEX('vlukup tables'!$G$21:$G$58,MATCH(tblDataSet[[#This Row],[Sub-activity - النشاط الفرعي]],'vlukup tables'!$F$21:$F$58,0))</f>
        <v>Provide teachers/facilitators with training on Teaching in Conflict Context  - TICC</v>
      </c>
      <c r="L7497" s="287">
        <f>tblDataSet[[#This Row],['# of Students (Boys) - عدد الطلاب]]</f>
        <v>0</v>
      </c>
      <c r="M7497" s="287">
        <f>tblDataSet[[#This Row],['# of Students (Girls) - عدد الطالبات]]</f>
        <v>0</v>
      </c>
      <c r="N7497" s="289">
        <f>tblDataSet[[#This Row],[Total of Beneficiaries - إجمالي الطلاب والطالبات المستفيدين]]</f>
        <v>0</v>
      </c>
      <c r="O7497" s="287">
        <f>tblDataSet[[#This Row],['# of Teachers/Staff (Male) - عدد المدرسين/الطاقم الإداري (ذكور)]]</f>
        <v>3</v>
      </c>
      <c r="P7497" s="287">
        <f>tblDataSet[[#This Row],['# of Teachers/Staff (Female) - عدد المدرسات/الطاقم الإدراي (إناث)]]</f>
        <v>0</v>
      </c>
      <c r="Q7497" s="287">
        <f>tblDataSet[[#This Row],[Total (Teachers/Staff) - إجمالي عدد المدرسين/المدرسات/الطاقم الإداري]]</f>
        <v>3</v>
      </c>
      <c r="R7497" s="290">
        <f>SUM(tblMain[[#This Row],[Total (Teachers/Staff)]],tblMain[[#This Row],[Total of Students (Boys/Girls)]])</f>
        <v>3</v>
      </c>
      <c r="S7497" s="287" t="str">
        <f>tblDataSet[[#This Row],[ORG_Type]]</f>
        <v>INGO</v>
      </c>
      <c r="T7497" s="287" t="str">
        <f>IF(tblDataSet[[#This Row],[Other Indicators - مؤشرات أخرى]]="","",tblDataSet[[#This Row],[Other Indicators - مؤشرات أخرى]])</f>
        <v/>
      </c>
      <c r="U7497" s="287" t="str">
        <f>IF(tblDataSet[[#This Row],[Quantity - العدد]]="","",tblDataSet[[#This Row],[Quantity - العدد]])</f>
        <v/>
      </c>
      <c r="V7497" s="287" t="str">
        <f>INDEX('vlukup tables'!$A$417:$A$428,MATCH(tblDataSet[[#This Row],[Date (Month) - التاريخ (الشهر)]],'vlukup tables'!$B$417:$B$428,0))</f>
        <v>March</v>
      </c>
      <c r="W7497" s="287" t="str">
        <f>IF(tblDataSet[[#This Row],[Remarks - ملاحظات أخرى]]="","",tblDataSet[[#This Row],[Remarks - ملاحظات أخرى]])</f>
        <v>CLM</v>
      </c>
    </row>
    <row r="7498" spans="1:23" x14ac:dyDescent="0.35">
      <c r="A7498" s="76" t="str">
        <f>IF(tblDataSet[[#This Row],[Organization Name - إسم المنظمة]]="","",tblDataSet[[#This Row],[Organization Name - إسم المنظمة]])</f>
        <v>Save the Children</v>
      </c>
      <c r="B7498" s="287" t="str">
        <f>IF(tblDataSet[[#This Row],[KSA/UAE Fund
 تمويل السعوديه/الكويت 
Yes نعم / No لا]]="","",tblDataSet[[#This Row],[KSA/UAE Fund
 تمويل السعوديه/الكويت 
Yes نعم / No لا]])</f>
        <v>No لأ</v>
      </c>
      <c r="C7498" s="287" t="str">
        <f>IF(tblDataSet[[#This Row],[Organization Acronym - إختصار إسم المنظمة]]="","",tblDataSet[[#This Row],[Organization Acronym - إختصار إسم المنظمة]])</f>
        <v>SCI</v>
      </c>
      <c r="D7498" s="287" t="str">
        <f>IF(tblDataSet[[#This Row],[Donor (if applicable) - المانح (إن وجد)]]="","",tblDataSet[[#This Row],[Donor (if applicable) - المانح (إن وجد)]])</f>
        <v>WB</v>
      </c>
      <c r="E7498" s="287" t="str">
        <f>VLOOKUP(tblDataSet[[#This Row],[Governorate - المحافظة]],gov_vlukup,2,FALSE)</f>
        <v>Ibb</v>
      </c>
      <c r="F7498" s="287" t="str">
        <f>INDEX(Lists!$A$2:$A$23,MATCH(tblMain[[#This Row],[Governorate]],Gov_List,0))</f>
        <v>YE11</v>
      </c>
      <c r="G7498" s="287" t="str">
        <f>_xlfn.IFNA(VLOOKUP(tblDataSet[[#This Row],[District - المديرية]],dist_vlukup,2,FALSE),"")</f>
        <v>As Saiyani</v>
      </c>
      <c r="H7498" s="287" t="str">
        <f>INDEX(Lists!$E$2:$E$334,MATCH(tblMain[[#This Row],[District]],Lists!$F$2:$F$334,0))</f>
        <v>YE1115</v>
      </c>
      <c r="I7498" s="287" t="str">
        <f>IF(tblDataSet[[#This Row],[School Name - المدرسة]]="","",tblDataSet[[#This Row],[School Name - المدرسة]])</f>
        <v>الفجر الجديد ث ص/نخلان</v>
      </c>
      <c r="J7498" s="288" t="str">
        <f>INDEX('vlukup tables'!$G$1:$G$19,MATCH(tblDataSet[[#This Row],[Activity - النشاط الرئيسي]],'vlukup tables'!$F$1:$F$19,0))</f>
        <v>Train teachers, educators and school administration</v>
      </c>
      <c r="K7498" s="288" t="str">
        <f>INDEX('vlukup tables'!$G$21:$G$58,MATCH(tblDataSet[[#This Row],[Sub-activity - النشاط الفرعي]],'vlukup tables'!$F$21:$F$58,0))</f>
        <v>Provide teachers/facilitators with training on Teaching in Conflict Context  - TICC</v>
      </c>
      <c r="L7498" s="287">
        <f>tblDataSet[[#This Row],['# of Students (Boys) - عدد الطلاب]]</f>
        <v>0</v>
      </c>
      <c r="M7498" s="287">
        <f>tblDataSet[[#This Row],['# of Students (Girls) - عدد الطالبات]]</f>
        <v>0</v>
      </c>
      <c r="N7498" s="289">
        <f>tblDataSet[[#This Row],[Total of Beneficiaries - إجمالي الطلاب والطالبات المستفيدين]]</f>
        <v>0</v>
      </c>
      <c r="O7498" s="287">
        <f>tblDataSet[[#This Row],['# of Teachers/Staff (Male) - عدد المدرسين/الطاقم الإداري (ذكور)]]</f>
        <v>41</v>
      </c>
      <c r="P7498" s="287">
        <f>tblDataSet[[#This Row],['# of Teachers/Staff (Female) - عدد المدرسات/الطاقم الإدراي (إناث)]]</f>
        <v>15</v>
      </c>
      <c r="Q7498" s="287">
        <f>tblDataSet[[#This Row],[Total (Teachers/Staff) - إجمالي عدد المدرسين/المدرسات/الطاقم الإداري]]</f>
        <v>56</v>
      </c>
      <c r="R7498" s="290">
        <f>SUM(tblMain[[#This Row],[Total (Teachers/Staff)]],tblMain[[#This Row],[Total of Students (Boys/Girls)]])</f>
        <v>56</v>
      </c>
      <c r="S7498" s="287" t="str">
        <f>tblDataSet[[#This Row],[ORG_Type]]</f>
        <v>INGO</v>
      </c>
      <c r="T7498" s="287" t="str">
        <f>IF(tblDataSet[[#This Row],[Other Indicators - مؤشرات أخرى]]="","",tblDataSet[[#This Row],[Other Indicators - مؤشرات أخرى]])</f>
        <v/>
      </c>
      <c r="U7498" s="287" t="str">
        <f>IF(tblDataSet[[#This Row],[Quantity - العدد]]="","",tblDataSet[[#This Row],[Quantity - العدد]])</f>
        <v/>
      </c>
      <c r="V7498" s="287" t="str">
        <f>INDEX('vlukup tables'!$A$417:$A$428,MATCH(tblDataSet[[#This Row],[Date (Month) - التاريخ (الشهر)]],'vlukup tables'!$B$417:$B$428,0))</f>
        <v>March</v>
      </c>
      <c r="W7498" s="287" t="str">
        <f>IF(tblDataSet[[#This Row],[Remarks - ملاحظات أخرى]]="","",tblDataSet[[#This Row],[Remarks - ملاحظات أخرى]])</f>
        <v/>
      </c>
    </row>
    <row r="7499" spans="1:23" x14ac:dyDescent="0.35">
      <c r="A7499" s="76" t="str">
        <f>IF(tblDataSet[[#This Row],[Organization Name - إسم المنظمة]]="","",tblDataSet[[#This Row],[Organization Name - إسم المنظمة]])</f>
        <v>Save the Children</v>
      </c>
      <c r="B7499" s="287" t="str">
        <f>IF(tblDataSet[[#This Row],[KSA/UAE Fund
 تمويل السعوديه/الكويت 
Yes نعم / No لا]]="","",tblDataSet[[#This Row],[KSA/UAE Fund
 تمويل السعوديه/الكويت 
Yes نعم / No لا]])</f>
        <v>No لأ</v>
      </c>
      <c r="C7499" s="287" t="str">
        <f>IF(tblDataSet[[#This Row],[Organization Acronym - إختصار إسم المنظمة]]="","",tblDataSet[[#This Row],[Organization Acronym - إختصار إسم المنظمة]])</f>
        <v>SCI</v>
      </c>
      <c r="D7499" s="287" t="str">
        <f>IF(tblDataSet[[#This Row],[Donor (if applicable) - المانح (إن وجد)]]="","",tblDataSet[[#This Row],[Donor (if applicable) - المانح (إن وجد)]])</f>
        <v>WB</v>
      </c>
      <c r="E7499" s="287" t="str">
        <f>VLOOKUP(tblDataSet[[#This Row],[Governorate - المحافظة]],gov_vlukup,2,FALSE)</f>
        <v>Ta'iz</v>
      </c>
      <c r="F7499" s="287" t="str">
        <f>INDEX(Lists!$A$2:$A$23,MATCH(tblMain[[#This Row],[Governorate]],Gov_List,0))</f>
        <v>YE15</v>
      </c>
      <c r="G7499" s="287" t="str">
        <f>_xlfn.IFNA(VLOOKUP(tblDataSet[[#This Row],[District - المديرية]],dist_vlukup,2,FALSE),"")</f>
        <v>Ash Shamayatayn</v>
      </c>
      <c r="H7499" s="287" t="str">
        <f>INDEX(Lists!$E$2:$E$334,MATCH(tblMain[[#This Row],[District]],Lists!$F$2:$F$334,0))</f>
        <v>YE1514</v>
      </c>
      <c r="I7499" s="287" t="str">
        <f>IF(tblDataSet[[#This Row],[School Name - المدرسة]]="","",tblDataSet[[#This Row],[School Name - المدرسة]])</f>
        <v>الفقيد النعمان</v>
      </c>
      <c r="J7499" s="288" t="str">
        <f>INDEX('vlukup tables'!$G$1:$G$19,MATCH(tblDataSet[[#This Row],[Activity - النشاط الرئيسي]],'vlukup tables'!$F$1:$F$19,0))</f>
        <v>Train teachers, educators and school administration</v>
      </c>
      <c r="K7499" s="288" t="str">
        <f>INDEX('vlukup tables'!$G$21:$G$58,MATCH(tblDataSet[[#This Row],[Sub-activity - النشاط الفرعي]],'vlukup tables'!$F$21:$F$58,0))</f>
        <v>Provide teachers/facilitators with training on Teaching in Conflict Context  - TICC</v>
      </c>
      <c r="L7499" s="287">
        <f>tblDataSet[[#This Row],['# of Students (Boys) - عدد الطلاب]]</f>
        <v>0</v>
      </c>
      <c r="M7499" s="287">
        <f>tblDataSet[[#This Row],['# of Students (Girls) - عدد الطالبات]]</f>
        <v>0</v>
      </c>
      <c r="N7499" s="289">
        <f>tblDataSet[[#This Row],[Total of Beneficiaries - إجمالي الطلاب والطالبات المستفيدين]]</f>
        <v>0</v>
      </c>
      <c r="O7499" s="287">
        <f>tblDataSet[[#This Row],['# of Teachers/Staff (Male) - عدد المدرسين/الطاقم الإداري (ذكور)]]</f>
        <v>1</v>
      </c>
      <c r="P7499" s="287">
        <f>tblDataSet[[#This Row],['# of Teachers/Staff (Female) - عدد المدرسات/الطاقم الإدراي (إناث)]]</f>
        <v>3</v>
      </c>
      <c r="Q7499" s="287">
        <f>tblDataSet[[#This Row],[Total (Teachers/Staff) - إجمالي عدد المدرسين/المدرسات/الطاقم الإداري]]</f>
        <v>4</v>
      </c>
      <c r="R7499" s="290">
        <f>SUM(tblMain[[#This Row],[Total (Teachers/Staff)]],tblMain[[#This Row],[Total of Students (Boys/Girls)]])</f>
        <v>4</v>
      </c>
      <c r="S7499" s="287" t="str">
        <f>tblDataSet[[#This Row],[ORG_Type]]</f>
        <v>INGO</v>
      </c>
      <c r="T7499" s="287" t="str">
        <f>IF(tblDataSet[[#This Row],[Other Indicators - مؤشرات أخرى]]="","",tblDataSet[[#This Row],[Other Indicators - مؤشرات أخرى]])</f>
        <v/>
      </c>
      <c r="U7499" s="287" t="str">
        <f>IF(tblDataSet[[#This Row],[Quantity - العدد]]="","",tblDataSet[[#This Row],[Quantity - العدد]])</f>
        <v/>
      </c>
      <c r="V7499" s="287" t="str">
        <f>INDEX('vlukup tables'!$A$417:$A$428,MATCH(tblDataSet[[#This Row],[Date (Month) - التاريخ (الشهر)]],'vlukup tables'!$B$417:$B$428,0))</f>
        <v>March</v>
      </c>
      <c r="W7499" s="287" t="str">
        <f>IF(tblDataSet[[#This Row],[Remarks - ملاحظات أخرى]]="","",tblDataSet[[#This Row],[Remarks - ملاحظات أخرى]])</f>
        <v>CLM</v>
      </c>
    </row>
    <row r="7500" spans="1:23" x14ac:dyDescent="0.35">
      <c r="A7500" s="76" t="str">
        <f>IF(tblDataSet[[#This Row],[Organization Name - إسم المنظمة]]="","",tblDataSet[[#This Row],[Organization Name - إسم المنظمة]])</f>
        <v>Save the Children</v>
      </c>
      <c r="B7500" s="287" t="str">
        <f>IF(tblDataSet[[#This Row],[KSA/UAE Fund
 تمويل السعوديه/الكويت 
Yes نعم / No لا]]="","",tblDataSet[[#This Row],[KSA/UAE Fund
 تمويل السعوديه/الكويت 
Yes نعم / No لا]])</f>
        <v>No لأ</v>
      </c>
      <c r="C7500" s="287" t="str">
        <f>IF(tblDataSet[[#This Row],[Organization Acronym - إختصار إسم المنظمة]]="","",tblDataSet[[#This Row],[Organization Acronym - إختصار إسم المنظمة]])</f>
        <v>SCI</v>
      </c>
      <c r="D7500" s="287" t="str">
        <f>IF(tblDataSet[[#This Row],[Donor (if applicable) - المانح (إن وجد)]]="","",tblDataSet[[#This Row],[Donor (if applicable) - المانح (إن وجد)]])</f>
        <v>USAID</v>
      </c>
      <c r="E7500" s="287" t="str">
        <f>VLOOKUP(tblDataSet[[#This Row],[Governorate - المحافظة]],gov_vlukup,2,FALSE)</f>
        <v>Lahj</v>
      </c>
      <c r="F7500" s="287" t="str">
        <f>INDEX(Lists!$A$2:$A$23,MATCH(tblMain[[#This Row],[Governorate]],Gov_List,0))</f>
        <v>YE25</v>
      </c>
      <c r="G7500" s="287" t="str">
        <f>_xlfn.IFNA(VLOOKUP(tblDataSet[[#This Row],[District - المديرية]],dist_vlukup,2,FALSE),"")</f>
        <v>Radfan</v>
      </c>
      <c r="H7500" s="287" t="str">
        <f>INDEX(Lists!$E$2:$E$334,MATCH(tblMain[[#This Row],[District]],Lists!$F$2:$F$334,0))</f>
        <v>YE2507</v>
      </c>
      <c r="I7500" s="287" t="str">
        <f>IF(tblDataSet[[#This Row],[School Name - المدرسة]]="","",tblDataSet[[#This Row],[School Name - المدرسة]])</f>
        <v>الفقيد ثابت الحقبي الربوة العليا</v>
      </c>
      <c r="J7500" s="288" t="str">
        <f>INDEX('vlukup tables'!$G$1:$G$19,MATCH(tblDataSet[[#This Row],[Activity - النشاط الرئيسي]],'vlukup tables'!$F$1:$F$19,0))</f>
        <v>Train teachers, educators and school administration</v>
      </c>
      <c r="K7500" s="288" t="str">
        <f>INDEX('vlukup tables'!$G$21:$G$58,MATCH(tblDataSet[[#This Row],[Sub-activity - النشاط الفرعي]],'vlukup tables'!$F$21:$F$58,0))</f>
        <v>Provide teachers/facilitators with training on Basic Literacy and Numeracy</v>
      </c>
      <c r="L7500" s="287">
        <f>tblDataSet[[#This Row],['# of Students (Boys) - عدد الطلاب]]</f>
        <v>0</v>
      </c>
      <c r="M7500" s="287">
        <f>tblDataSet[[#This Row],['# of Students (Girls) - عدد الطالبات]]</f>
        <v>0</v>
      </c>
      <c r="N7500" s="289">
        <f>tblDataSet[[#This Row],[Total of Beneficiaries - إجمالي الطلاب والطالبات المستفيدين]]</f>
        <v>0</v>
      </c>
      <c r="O7500" s="287">
        <f>tblDataSet[[#This Row],['# of Teachers/Staff (Male) - عدد المدرسين/الطاقم الإداري (ذكور)]]</f>
        <v>3</v>
      </c>
      <c r="P7500" s="287">
        <f>tblDataSet[[#This Row],['# of Teachers/Staff (Female) - عدد المدرسات/الطاقم الإدراي (إناث)]]</f>
        <v>1</v>
      </c>
      <c r="Q7500" s="287">
        <f>tblDataSet[[#This Row],[Total (Teachers/Staff) - إجمالي عدد المدرسين/المدرسات/الطاقم الإداري]]</f>
        <v>4</v>
      </c>
      <c r="R7500" s="290">
        <f>SUM(tblMain[[#This Row],[Total (Teachers/Staff)]],tblMain[[#This Row],[Total of Students (Boys/Girls)]])</f>
        <v>4</v>
      </c>
      <c r="S7500" s="287" t="str">
        <f>tblDataSet[[#This Row],[ORG_Type]]</f>
        <v>INGO</v>
      </c>
      <c r="T7500" s="287" t="str">
        <f>IF(tblDataSet[[#This Row],[Other Indicators - مؤشرات أخرى]]="","",tblDataSet[[#This Row],[Other Indicators - مؤشرات أخرى]])</f>
        <v/>
      </c>
      <c r="U7500" s="287" t="str">
        <f>IF(tblDataSet[[#This Row],[Quantity - العدد]]="","",tblDataSet[[#This Row],[Quantity - العدد]])</f>
        <v/>
      </c>
      <c r="V7500" s="287" t="str">
        <f>INDEX('vlukup tables'!$A$417:$A$428,MATCH(tblDataSet[[#This Row],[Date (Month) - التاريخ (الشهر)]],'vlukup tables'!$B$417:$B$428,0))</f>
        <v>March</v>
      </c>
      <c r="W7500" s="287" t="str">
        <f>IF(tblDataSet[[#This Row],[Remarks - ملاحظات أخرى]]="","",tblDataSet[[#This Row],[Remarks - ملاحظات أخرى]])</f>
        <v/>
      </c>
    </row>
    <row r="7501" spans="1:23" x14ac:dyDescent="0.35">
      <c r="A7501" s="76" t="str">
        <f>IF(tblDataSet[[#This Row],[Organization Name - إسم المنظمة]]="","",tblDataSet[[#This Row],[Organization Name - إسم المنظمة]])</f>
        <v>Save the Children</v>
      </c>
      <c r="B7501" s="287" t="str">
        <f>IF(tblDataSet[[#This Row],[KSA/UAE Fund
 تمويل السعوديه/الكويت 
Yes نعم / No لا]]="","",tblDataSet[[#This Row],[KSA/UAE Fund
 تمويل السعوديه/الكويت 
Yes نعم / No لا]])</f>
        <v>No لأ</v>
      </c>
      <c r="C7501" s="287" t="str">
        <f>IF(tblDataSet[[#This Row],[Organization Acronym - إختصار إسم المنظمة]]="","",tblDataSet[[#This Row],[Organization Acronym - إختصار إسم المنظمة]])</f>
        <v>SCI</v>
      </c>
      <c r="D7501" s="287" t="str">
        <f>IF(tblDataSet[[#This Row],[Donor (if applicable) - المانح (إن وجد)]]="","",tblDataSet[[#This Row],[Donor (if applicable) - المانح (إن وجد)]])</f>
        <v>WB</v>
      </c>
      <c r="E7501" s="287" t="str">
        <f>VLOOKUP(tblDataSet[[#This Row],[Governorate - المحافظة]],gov_vlukup,2,FALSE)</f>
        <v>Ta'iz</v>
      </c>
      <c r="F7501" s="287" t="str">
        <f>INDEX(Lists!$A$2:$A$23,MATCH(tblMain[[#This Row],[Governorate]],Gov_List,0))</f>
        <v>YE15</v>
      </c>
      <c r="G7501" s="287" t="str">
        <f>_xlfn.IFNA(VLOOKUP(tblDataSet[[#This Row],[District - المديرية]],dist_vlukup,2,FALSE),"")</f>
        <v>Ash Shamayatayn</v>
      </c>
      <c r="H7501" s="287" t="str">
        <f>INDEX(Lists!$E$2:$E$334,MATCH(tblMain[[#This Row],[District]],Lists!$F$2:$F$334,0))</f>
        <v>YE1514</v>
      </c>
      <c r="I7501" s="287" t="str">
        <f>IF(tblDataSet[[#This Row],[School Name - المدرسة]]="","",tblDataSet[[#This Row],[School Name - المدرسة]])</f>
        <v>الفقيد سلطان احمد مهجون</v>
      </c>
      <c r="J7501" s="288" t="str">
        <f>INDEX('vlukup tables'!$G$1:$G$19,MATCH(tblDataSet[[#This Row],[Activity - النشاط الرئيسي]],'vlukup tables'!$F$1:$F$19,0))</f>
        <v>Train teachers, educators and school administration</v>
      </c>
      <c r="K7501" s="288" t="str">
        <f>INDEX('vlukup tables'!$G$21:$G$58,MATCH(tblDataSet[[#This Row],[Sub-activity - النشاط الفرعي]],'vlukup tables'!$F$21:$F$58,0))</f>
        <v>Provide teachers/facilitators with training on Teaching in Conflict Context  - TICC</v>
      </c>
      <c r="L7501" s="287">
        <f>tblDataSet[[#This Row],['# of Students (Boys) - عدد الطلاب]]</f>
        <v>0</v>
      </c>
      <c r="M7501" s="287">
        <f>tblDataSet[[#This Row],['# of Students (Girls) - عدد الطالبات]]</f>
        <v>0</v>
      </c>
      <c r="N7501" s="289">
        <f>tblDataSet[[#This Row],[Total of Beneficiaries - إجمالي الطلاب والطالبات المستفيدين]]</f>
        <v>0</v>
      </c>
      <c r="O7501" s="287">
        <f>tblDataSet[[#This Row],['# of Teachers/Staff (Male) - عدد المدرسين/الطاقم الإداري (ذكور)]]</f>
        <v>2</v>
      </c>
      <c r="P7501" s="287">
        <f>tblDataSet[[#This Row],['# of Teachers/Staff (Female) - عدد المدرسات/الطاقم الإدراي (إناث)]]</f>
        <v>1</v>
      </c>
      <c r="Q7501" s="287">
        <f>tblDataSet[[#This Row],[Total (Teachers/Staff) - إجمالي عدد المدرسين/المدرسات/الطاقم الإداري]]</f>
        <v>3</v>
      </c>
      <c r="R7501" s="290">
        <f>SUM(tblMain[[#This Row],[Total (Teachers/Staff)]],tblMain[[#This Row],[Total of Students (Boys/Girls)]])</f>
        <v>3</v>
      </c>
      <c r="S7501" s="287" t="str">
        <f>tblDataSet[[#This Row],[ORG_Type]]</f>
        <v>INGO</v>
      </c>
      <c r="T7501" s="287" t="str">
        <f>IF(tblDataSet[[#This Row],[Other Indicators - مؤشرات أخرى]]="","",tblDataSet[[#This Row],[Other Indicators - مؤشرات أخرى]])</f>
        <v/>
      </c>
      <c r="U7501" s="287" t="str">
        <f>IF(tblDataSet[[#This Row],[Quantity - العدد]]="","",tblDataSet[[#This Row],[Quantity - العدد]])</f>
        <v/>
      </c>
      <c r="V7501" s="287" t="str">
        <f>INDEX('vlukup tables'!$A$417:$A$428,MATCH(tblDataSet[[#This Row],[Date (Month) - التاريخ (الشهر)]],'vlukup tables'!$B$417:$B$428,0))</f>
        <v>March</v>
      </c>
      <c r="W7501" s="287" t="str">
        <f>IF(tblDataSet[[#This Row],[Remarks - ملاحظات أخرى]]="","",tblDataSet[[#This Row],[Remarks - ملاحظات أخرى]])</f>
        <v>CLM</v>
      </c>
    </row>
    <row r="7502" spans="1:23" x14ac:dyDescent="0.35">
      <c r="A7502" s="76" t="str">
        <f>IF(tblDataSet[[#This Row],[Organization Name - إسم المنظمة]]="","",tblDataSet[[#This Row],[Organization Name - إسم المنظمة]])</f>
        <v>Save the Children</v>
      </c>
      <c r="B7502" s="287" t="str">
        <f>IF(tblDataSet[[#This Row],[KSA/UAE Fund
 تمويل السعوديه/الكويت 
Yes نعم / No لا]]="","",tblDataSet[[#This Row],[KSA/UAE Fund
 تمويل السعوديه/الكويت 
Yes نعم / No لا]])</f>
        <v>No لأ</v>
      </c>
      <c r="C7502" s="287" t="str">
        <f>IF(tblDataSet[[#This Row],[Organization Acronym - إختصار إسم المنظمة]]="","",tblDataSet[[#This Row],[Organization Acronym - إختصار إسم المنظمة]])</f>
        <v>SCI</v>
      </c>
      <c r="D7502" s="287" t="str">
        <f>IF(tblDataSet[[#This Row],[Donor (if applicable) - المانح (إن وجد)]]="","",tblDataSet[[#This Row],[Donor (if applicable) - المانح (إن وجد)]])</f>
        <v>WB</v>
      </c>
      <c r="E7502" s="287" t="str">
        <f>VLOOKUP(tblDataSet[[#This Row],[Governorate - المحافظة]],gov_vlukup,2,FALSE)</f>
        <v>Ta'iz</v>
      </c>
      <c r="F7502" s="287" t="str">
        <f>INDEX(Lists!$A$2:$A$23,MATCH(tblMain[[#This Row],[Governorate]],Gov_List,0))</f>
        <v>YE15</v>
      </c>
      <c r="G7502" s="287" t="str">
        <f>_xlfn.IFNA(VLOOKUP(tblDataSet[[#This Row],[District - المديرية]],dist_vlukup,2,FALSE),"")</f>
        <v>Shar'ab As Salam</v>
      </c>
      <c r="H7502" s="287" t="str">
        <f>INDEX(Lists!$E$2:$E$334,MATCH(tblMain[[#This Row],[District]],Lists!$F$2:$F$334,0))</f>
        <v>YE1502</v>
      </c>
      <c r="I7502" s="287" t="str">
        <f>IF(tblDataSet[[#This Row],[School Name - المدرسة]]="","",tblDataSet[[#This Row],[School Name - المدرسة]])</f>
        <v>الفقيد/عبدالرحمن علي عبده</v>
      </c>
      <c r="J7502" s="288" t="str">
        <f>INDEX('vlukup tables'!$G$1:$G$19,MATCH(tblDataSet[[#This Row],[Activity - النشاط الرئيسي]],'vlukup tables'!$F$1:$F$19,0))</f>
        <v>Train teachers, educators and school administration</v>
      </c>
      <c r="K7502" s="288" t="str">
        <f>INDEX('vlukup tables'!$G$21:$G$58,MATCH(tblDataSet[[#This Row],[Sub-activity - النشاط الفرعي]],'vlukup tables'!$F$21:$F$58,0))</f>
        <v>Provide teachers/facilitators with training on Teaching in Conflict Context  - TICC</v>
      </c>
      <c r="L7502" s="287">
        <f>tblDataSet[[#This Row],['# of Students (Boys) - عدد الطلاب]]</f>
        <v>0</v>
      </c>
      <c r="M7502" s="287">
        <f>tblDataSet[[#This Row],['# of Students (Girls) - عدد الطالبات]]</f>
        <v>0</v>
      </c>
      <c r="N7502" s="289">
        <f>tblDataSet[[#This Row],[Total of Beneficiaries - إجمالي الطلاب والطالبات المستفيدين]]</f>
        <v>0</v>
      </c>
      <c r="O7502" s="287">
        <f>tblDataSet[[#This Row],['# of Teachers/Staff (Male) - عدد المدرسين/الطاقم الإداري (ذكور)]]</f>
        <v>12</v>
      </c>
      <c r="P7502" s="287">
        <f>tblDataSet[[#This Row],['# of Teachers/Staff (Female) - عدد المدرسات/الطاقم الإدراي (إناث)]]</f>
        <v>9</v>
      </c>
      <c r="Q7502" s="287">
        <f>tblDataSet[[#This Row],[Total (Teachers/Staff) - إجمالي عدد المدرسين/المدرسات/الطاقم الإداري]]</f>
        <v>21</v>
      </c>
      <c r="R7502" s="290">
        <f>SUM(tblMain[[#This Row],[Total (Teachers/Staff)]],tblMain[[#This Row],[Total of Students (Boys/Girls)]])</f>
        <v>21</v>
      </c>
      <c r="S7502" s="287" t="str">
        <f>tblDataSet[[#This Row],[ORG_Type]]</f>
        <v>INGO</v>
      </c>
      <c r="T7502" s="287" t="str">
        <f>IF(tblDataSet[[#This Row],[Other Indicators - مؤشرات أخرى]]="","",tblDataSet[[#This Row],[Other Indicators - مؤشرات أخرى]])</f>
        <v/>
      </c>
      <c r="U7502" s="287" t="str">
        <f>IF(tblDataSet[[#This Row],[Quantity - العدد]]="","",tblDataSet[[#This Row],[Quantity - العدد]])</f>
        <v/>
      </c>
      <c r="V7502" s="287" t="str">
        <f>INDEX('vlukup tables'!$A$417:$A$428,MATCH(tblDataSet[[#This Row],[Date (Month) - التاريخ (الشهر)]],'vlukup tables'!$B$417:$B$428,0))</f>
        <v>March</v>
      </c>
      <c r="W7502" s="287" t="str">
        <f>IF(tblDataSet[[#This Row],[Remarks - ملاحظات أخرى]]="","",tblDataSet[[#This Row],[Remarks - ملاحظات أخرى]])</f>
        <v>الاداره الصفيه</v>
      </c>
    </row>
    <row r="7503" spans="1:23" x14ac:dyDescent="0.35">
      <c r="A7503" s="76" t="str">
        <f>IF(tblDataSet[[#This Row],[Organization Name - إسم المنظمة]]="","",tblDataSet[[#This Row],[Organization Name - إسم المنظمة]])</f>
        <v>Save the Children</v>
      </c>
      <c r="B7503" s="287" t="str">
        <f>IF(tblDataSet[[#This Row],[KSA/UAE Fund
 تمويل السعوديه/الكويت 
Yes نعم / No لا]]="","",tblDataSet[[#This Row],[KSA/UAE Fund
 تمويل السعوديه/الكويت 
Yes نعم / No لا]])</f>
        <v>No لأ</v>
      </c>
      <c r="C7503" s="287" t="str">
        <f>IF(tblDataSet[[#This Row],[Organization Acronym - إختصار إسم المنظمة]]="","",tblDataSet[[#This Row],[Organization Acronym - إختصار إسم المنظمة]])</f>
        <v>SCI</v>
      </c>
      <c r="D7503" s="287" t="str">
        <f>IF(tblDataSet[[#This Row],[Donor (if applicable) - المانح (إن وجد)]]="","",tblDataSet[[#This Row],[Donor (if applicable) - المانح (إن وجد)]])</f>
        <v>WB</v>
      </c>
      <c r="E7503" s="287" t="str">
        <f>VLOOKUP(tblDataSet[[#This Row],[Governorate - المحافظة]],gov_vlukup,2,FALSE)</f>
        <v>Al Hodeidah</v>
      </c>
      <c r="F7503" s="287" t="str">
        <f>INDEX(Lists!$A$2:$A$23,MATCH(tblMain[[#This Row],[Governorate]],Gov_List,0))</f>
        <v>YE18</v>
      </c>
      <c r="G7503" s="287" t="str">
        <f>_xlfn.IFNA(VLOOKUP(tblDataSet[[#This Row],[District - المديرية]],dist_vlukup,2,FALSE),"")</f>
        <v>Al Marawi'ah</v>
      </c>
      <c r="H7503" s="287" t="str">
        <f>INDEX(Lists!$E$2:$E$334,MATCH(tblMain[[#This Row],[District]],Lists!$F$2:$F$334,0))</f>
        <v>YE1813</v>
      </c>
      <c r="I7503" s="287" t="str">
        <f>IF(tblDataSet[[#This Row],[School Name - المدرسة]]="","",tblDataSet[[#This Row],[School Name - المدرسة]])</f>
        <v>الفقيه عبدالله حسن الاهدل</v>
      </c>
      <c r="J7503" s="288" t="str">
        <f>INDEX('vlukup tables'!$G$1:$G$19,MATCH(tblDataSet[[#This Row],[Activity - النشاط الرئيسي]],'vlukup tables'!$F$1:$F$19,0))</f>
        <v>Train teachers, educators and school administration</v>
      </c>
      <c r="K7503" s="288" t="str">
        <f>INDEX('vlukup tables'!$G$21:$G$58,MATCH(tblDataSet[[#This Row],[Sub-activity - النشاط الفرعي]],'vlukup tables'!$F$21:$F$58,0))</f>
        <v>Provide teachers/facilitators with training on Teaching in Conflict Context  - TICC</v>
      </c>
      <c r="L7503" s="287">
        <f>tblDataSet[[#This Row],['# of Students (Boys) - عدد الطلاب]]</f>
        <v>0</v>
      </c>
      <c r="M7503" s="287">
        <f>tblDataSet[[#This Row],['# of Students (Girls) - عدد الطالبات]]</f>
        <v>0</v>
      </c>
      <c r="N7503" s="289">
        <f>tblDataSet[[#This Row],[Total of Beneficiaries - إجمالي الطلاب والطالبات المستفيدين]]</f>
        <v>0</v>
      </c>
      <c r="O7503" s="287">
        <f>tblDataSet[[#This Row],['# of Teachers/Staff (Male) - عدد المدرسين/الطاقم الإداري (ذكور)]]</f>
        <v>1</v>
      </c>
      <c r="P7503" s="287">
        <f>tblDataSet[[#This Row],['# of Teachers/Staff (Female) - عدد المدرسات/الطاقم الإدراي (إناث)]]</f>
        <v>0</v>
      </c>
      <c r="Q7503" s="287">
        <f>tblDataSet[[#This Row],[Total (Teachers/Staff) - إجمالي عدد المدرسين/المدرسات/الطاقم الإداري]]</f>
        <v>1</v>
      </c>
      <c r="R7503" s="290">
        <f>SUM(tblMain[[#This Row],[Total (Teachers/Staff)]],tblMain[[#This Row],[Total of Students (Boys/Girls)]])</f>
        <v>1</v>
      </c>
      <c r="S7503" s="287" t="str">
        <f>tblDataSet[[#This Row],[ORG_Type]]</f>
        <v>INGO</v>
      </c>
      <c r="T7503" s="287" t="str">
        <f>IF(tblDataSet[[#This Row],[Other Indicators - مؤشرات أخرى]]="","",tblDataSet[[#This Row],[Other Indicators - مؤشرات أخرى]])</f>
        <v/>
      </c>
      <c r="U7503" s="287" t="str">
        <f>IF(tblDataSet[[#This Row],[Quantity - العدد]]="","",tblDataSet[[#This Row],[Quantity - العدد]])</f>
        <v/>
      </c>
      <c r="V7503" s="287" t="str">
        <f>INDEX('vlukup tables'!$A$417:$A$428,MATCH(tblDataSet[[#This Row],[Date (Month) - التاريخ (الشهر)]],'vlukup tables'!$B$417:$B$428,0))</f>
        <v>March</v>
      </c>
      <c r="W7503" s="287" t="str">
        <f>IF(tblDataSet[[#This Row],[Remarks - ملاحظات أخرى]]="","",tblDataSet[[#This Row],[Remarks - ملاحظات أخرى]])</f>
        <v>Classroom Management</v>
      </c>
    </row>
    <row r="7504" spans="1:23" x14ac:dyDescent="0.35">
      <c r="A7504" s="76" t="str">
        <f>IF(tblDataSet[[#This Row],[Organization Name - إسم المنظمة]]="","",tblDataSet[[#This Row],[Organization Name - إسم المنظمة]])</f>
        <v>Save the Children</v>
      </c>
      <c r="B7504" s="287" t="str">
        <f>IF(tblDataSet[[#This Row],[KSA/UAE Fund
 تمويل السعوديه/الكويت 
Yes نعم / No لا]]="","",tblDataSet[[#This Row],[KSA/UAE Fund
 تمويل السعوديه/الكويت 
Yes نعم / No لا]])</f>
        <v>No لأ</v>
      </c>
      <c r="C7504" s="287" t="str">
        <f>IF(tblDataSet[[#This Row],[Organization Acronym - إختصار إسم المنظمة]]="","",tblDataSet[[#This Row],[Organization Acronym - إختصار إسم المنظمة]])</f>
        <v>SCI</v>
      </c>
      <c r="D7504" s="287" t="str">
        <f>IF(tblDataSet[[#This Row],[Donor (if applicable) - المانح (إن وجد)]]="","",tblDataSet[[#This Row],[Donor (if applicable) - المانح (إن وجد)]])</f>
        <v>WB</v>
      </c>
      <c r="E7504" s="287" t="str">
        <f>VLOOKUP(tblDataSet[[#This Row],[Governorate - المحافظة]],gov_vlukup,2,FALSE)</f>
        <v>Al Hodeidah</v>
      </c>
      <c r="F7504" s="287" t="str">
        <f>INDEX(Lists!$A$2:$A$23,MATCH(tblMain[[#This Row],[Governorate]],Gov_List,0))</f>
        <v>YE18</v>
      </c>
      <c r="G7504" s="287" t="str">
        <f>_xlfn.IFNA(VLOOKUP(tblDataSet[[#This Row],[District - المديرية]],dist_vlukup,2,FALSE),"")</f>
        <v>Al Marawi'ah</v>
      </c>
      <c r="H7504" s="287" t="str">
        <f>INDEX(Lists!$E$2:$E$334,MATCH(tblMain[[#This Row],[District]],Lists!$F$2:$F$334,0))</f>
        <v>YE1813</v>
      </c>
      <c r="I7504" s="287" t="str">
        <f>IF(tblDataSet[[#This Row],[School Name - المدرسة]]="","",tblDataSet[[#This Row],[School Name - المدرسة]])</f>
        <v>الفقيه عبدالله حسن الاهدل</v>
      </c>
      <c r="J7504" s="288" t="str">
        <f>INDEX('vlukup tables'!$G$1:$G$19,MATCH(tblDataSet[[#This Row],[Activity - النشاط الرئيسي]],'vlukup tables'!$F$1:$F$19,0))</f>
        <v>Train teachers, educators and school administration</v>
      </c>
      <c r="K7504" s="288" t="str">
        <f>INDEX('vlukup tables'!$G$21:$G$58,MATCH(tblDataSet[[#This Row],[Sub-activity - النشاط الفرعي]],'vlukup tables'!$F$21:$F$58,0))</f>
        <v>Provide teachers/facilitators with training on Teaching in Conflict Context  - TICC</v>
      </c>
      <c r="L7504" s="287">
        <f>tblDataSet[[#This Row],['# of Students (Boys) - عدد الطلاب]]</f>
        <v>0</v>
      </c>
      <c r="M7504" s="287">
        <f>tblDataSet[[#This Row],['# of Students (Girls) - عدد الطالبات]]</f>
        <v>0</v>
      </c>
      <c r="N7504" s="289">
        <f>tblDataSet[[#This Row],[Total of Beneficiaries - إجمالي الطلاب والطالبات المستفيدين]]</f>
        <v>0</v>
      </c>
      <c r="O7504" s="287">
        <f>tblDataSet[[#This Row],['# of Teachers/Staff (Male) - عدد المدرسين/الطاقم الإداري (ذكور)]]</f>
        <v>2</v>
      </c>
      <c r="P7504" s="287">
        <f>tblDataSet[[#This Row],['# of Teachers/Staff (Female) - عدد المدرسات/الطاقم الإدراي (إناث)]]</f>
        <v>4</v>
      </c>
      <c r="Q7504" s="287">
        <f>tblDataSet[[#This Row],[Total (Teachers/Staff) - إجمالي عدد المدرسين/المدرسات/الطاقم الإداري]]</f>
        <v>6</v>
      </c>
      <c r="R7504" s="290">
        <f>SUM(tblMain[[#This Row],[Total (Teachers/Staff)]],tblMain[[#This Row],[Total of Students (Boys/Girls)]])</f>
        <v>6</v>
      </c>
      <c r="S7504" s="287" t="str">
        <f>tblDataSet[[#This Row],[ORG_Type]]</f>
        <v>INGO</v>
      </c>
      <c r="T7504" s="287" t="str">
        <f>IF(tblDataSet[[#This Row],[Other Indicators - مؤشرات أخرى]]="","",tblDataSet[[#This Row],[Other Indicators - مؤشرات أخرى]])</f>
        <v/>
      </c>
      <c r="U7504" s="287" t="str">
        <f>IF(tblDataSet[[#This Row],[Quantity - العدد]]="","",tblDataSet[[#This Row],[Quantity - العدد]])</f>
        <v/>
      </c>
      <c r="V7504" s="287" t="str">
        <f>INDEX('vlukup tables'!$A$417:$A$428,MATCH(tblDataSet[[#This Row],[Date (Month) - التاريخ (الشهر)]],'vlukup tables'!$B$417:$B$428,0))</f>
        <v>March</v>
      </c>
      <c r="W7504" s="287" t="str">
        <f>IF(tblDataSet[[#This Row],[Remarks - ملاحظات أخرى]]="","",tblDataSet[[#This Row],[Remarks - ملاحظات أخرى]])</f>
        <v>Classroom Management</v>
      </c>
    </row>
    <row r="7505" spans="1:23" x14ac:dyDescent="0.35">
      <c r="A7505" s="76" t="str">
        <f>IF(tblDataSet[[#This Row],[Organization Name - إسم المنظمة]]="","",tblDataSet[[#This Row],[Organization Name - إسم المنظمة]])</f>
        <v>Save the Children</v>
      </c>
      <c r="B7505" s="287" t="str">
        <f>IF(tblDataSet[[#This Row],[KSA/UAE Fund
 تمويل السعوديه/الكويت 
Yes نعم / No لا]]="","",tblDataSet[[#This Row],[KSA/UAE Fund
 تمويل السعوديه/الكويت 
Yes نعم / No لا]])</f>
        <v>No لأ</v>
      </c>
      <c r="C7505" s="287" t="str">
        <f>IF(tblDataSet[[#This Row],[Organization Acronym - إختصار إسم المنظمة]]="","",tblDataSet[[#This Row],[Organization Acronym - إختصار إسم المنظمة]])</f>
        <v>SCI</v>
      </c>
      <c r="D7505" s="287" t="str">
        <f>IF(tblDataSet[[#This Row],[Donor (if applicable) - المانح (إن وجد)]]="","",tblDataSet[[#This Row],[Donor (if applicable) - المانح (إن وجد)]])</f>
        <v>WB</v>
      </c>
      <c r="E7505" s="287" t="str">
        <f>VLOOKUP(tblDataSet[[#This Row],[Governorate - المحافظة]],gov_vlukup,2,FALSE)</f>
        <v>Ma'rib</v>
      </c>
      <c r="F7505" s="287" t="str">
        <f>INDEX(Lists!$A$2:$A$23,MATCH(tblMain[[#This Row],[Governorate]],Gov_List,0))</f>
        <v>YE26</v>
      </c>
      <c r="G7505" s="287" t="str">
        <f>_xlfn.IFNA(VLOOKUP(tblDataSet[[#This Row],[District - المديرية]],dist_vlukup,2,FALSE),"")</f>
        <v>Ma'rib</v>
      </c>
      <c r="H7505" s="287" t="str">
        <f>INDEX(Lists!$E$2:$E$334,MATCH(tblMain[[#This Row],[District]],Lists!$F$2:$F$334,0))</f>
        <v>YE2613</v>
      </c>
      <c r="I7505" s="287" t="str">
        <f>IF(tblDataSet[[#This Row],[School Name - المدرسة]]="","",tblDataSet[[#This Row],[School Name - المدرسة]])</f>
        <v>الفلاح</v>
      </c>
      <c r="J7505" s="288" t="str">
        <f>INDEX('vlukup tables'!$G$1:$G$19,MATCH(tblDataSet[[#This Row],[Activity - النشاط الرئيسي]],'vlukup tables'!$F$1:$F$19,0))</f>
        <v>Train teachers, educators and school administration</v>
      </c>
      <c r="K7505" s="288" t="str">
        <f>INDEX('vlukup tables'!$G$21:$G$58,MATCH(tblDataSet[[#This Row],[Sub-activity - النشاط الفرعي]],'vlukup tables'!$F$21:$F$58,0))</f>
        <v>Provide teachers/facilitators with training on Teaching in Conflict Context  - TICC</v>
      </c>
      <c r="L7505" s="287">
        <f>tblDataSet[[#This Row],['# of Students (Boys) - عدد الطلاب]]</f>
        <v>0</v>
      </c>
      <c r="M7505" s="287">
        <f>tblDataSet[[#This Row],['# of Students (Girls) - عدد الطالبات]]</f>
        <v>0</v>
      </c>
      <c r="N7505" s="289">
        <f>tblDataSet[[#This Row],[Total of Beneficiaries - إجمالي الطلاب والطالبات المستفيدين]]</f>
        <v>0</v>
      </c>
      <c r="O7505" s="287">
        <f>tblDataSet[[#This Row],['# of Teachers/Staff (Male) - عدد المدرسين/الطاقم الإداري (ذكور)]]</f>
        <v>0</v>
      </c>
      <c r="P7505" s="287">
        <f>tblDataSet[[#This Row],['# of Teachers/Staff (Female) - عدد المدرسات/الطاقم الإدراي (إناث)]]</f>
        <v>4</v>
      </c>
      <c r="Q7505" s="287">
        <f>tblDataSet[[#This Row],[Total (Teachers/Staff) - إجمالي عدد المدرسين/المدرسات/الطاقم الإداري]]</f>
        <v>4</v>
      </c>
      <c r="R7505" s="290">
        <f>SUM(tblMain[[#This Row],[Total (Teachers/Staff)]],tblMain[[#This Row],[Total of Students (Boys/Girls)]])</f>
        <v>4</v>
      </c>
      <c r="S7505" s="287" t="str">
        <f>tblDataSet[[#This Row],[ORG_Type]]</f>
        <v>INGO</v>
      </c>
      <c r="T7505" s="287" t="str">
        <f>IF(tblDataSet[[#This Row],[Other Indicators - مؤشرات أخرى]]="","",tblDataSet[[#This Row],[Other Indicators - مؤشرات أخرى]])</f>
        <v/>
      </c>
      <c r="U7505" s="287" t="str">
        <f>IF(tblDataSet[[#This Row],[Quantity - العدد]]="","",tblDataSet[[#This Row],[Quantity - العدد]])</f>
        <v/>
      </c>
      <c r="V7505" s="287" t="str">
        <f>INDEX('vlukup tables'!$A$417:$A$428,MATCH(tblDataSet[[#This Row],[Date (Month) - التاريخ (الشهر)]],'vlukup tables'!$B$417:$B$428,0))</f>
        <v>March</v>
      </c>
      <c r="W7505" s="287" t="str">
        <f>IF(tblDataSet[[#This Row],[Remarks - ملاحظات أخرى]]="","",tblDataSet[[#This Row],[Remarks - ملاحظات أخرى]])</f>
        <v>Training of Primary School Teachers on Classroom Management</v>
      </c>
    </row>
    <row r="7506" spans="1:23" x14ac:dyDescent="0.35">
      <c r="A7506" s="76" t="str">
        <f>IF(tblDataSet[[#This Row],[Organization Name - إسم المنظمة]]="","",tblDataSet[[#This Row],[Organization Name - إسم المنظمة]])</f>
        <v>Save the Children</v>
      </c>
      <c r="B7506" s="287" t="str">
        <f>IF(tblDataSet[[#This Row],[KSA/UAE Fund
 تمويل السعوديه/الكويت 
Yes نعم / No لا]]="","",tblDataSet[[#This Row],[KSA/UAE Fund
 تمويل السعوديه/الكويت 
Yes نعم / No لا]])</f>
        <v>No لأ</v>
      </c>
      <c r="C7506" s="287" t="str">
        <f>IF(tblDataSet[[#This Row],[Organization Acronym - إختصار إسم المنظمة]]="","",tblDataSet[[#This Row],[Organization Acronym - إختصار إسم المنظمة]])</f>
        <v>SCI</v>
      </c>
      <c r="D7506" s="287" t="str">
        <f>IF(tblDataSet[[#This Row],[Donor (if applicable) - المانح (إن وجد)]]="","",tblDataSet[[#This Row],[Donor (if applicable) - المانح (إن وجد)]])</f>
        <v>WB</v>
      </c>
      <c r="E7506" s="287" t="str">
        <f>VLOOKUP(tblDataSet[[#This Row],[Governorate - المحافظة]],gov_vlukup,2,FALSE)</f>
        <v>Al Hodeidah</v>
      </c>
      <c r="F7506" s="287" t="str">
        <f>INDEX(Lists!$A$2:$A$23,MATCH(tblMain[[#This Row],[Governorate]],Gov_List,0))</f>
        <v>YE18</v>
      </c>
      <c r="G7506" s="287" t="str">
        <f>_xlfn.IFNA(VLOOKUP(tblDataSet[[#This Row],[District - المديرية]],dist_vlukup,2,FALSE),"")</f>
        <v>Bayt Al Faqih</v>
      </c>
      <c r="H7506" s="287" t="str">
        <f>INDEX(Lists!$E$2:$E$334,MATCH(tblMain[[#This Row],[District]],Lists!$F$2:$F$334,0))</f>
        <v>YE1817</v>
      </c>
      <c r="I7506" s="287" t="str">
        <f>IF(tblDataSet[[#This Row],[School Name - المدرسة]]="","",tblDataSet[[#This Row],[School Name - المدرسة]])</f>
        <v>الفلاح الأساسية _ المحازرة</v>
      </c>
      <c r="J7506" s="288" t="str">
        <f>INDEX('vlukup tables'!$G$1:$G$19,MATCH(tblDataSet[[#This Row],[Activity - النشاط الرئيسي]],'vlukup tables'!$F$1:$F$19,0))</f>
        <v>Train teachers, educators and school administration</v>
      </c>
      <c r="K7506" s="288" t="str">
        <f>INDEX('vlukup tables'!$G$21:$G$58,MATCH(tblDataSet[[#This Row],[Sub-activity - النشاط الفرعي]],'vlukup tables'!$F$21:$F$58,0))</f>
        <v>Provide teachers/facilitators with training on Teaching in Conflict Context  - TICC</v>
      </c>
      <c r="L7506" s="287">
        <f>tblDataSet[[#This Row],['# of Students (Boys) - عدد الطلاب]]</f>
        <v>0</v>
      </c>
      <c r="M7506" s="287">
        <f>tblDataSet[[#This Row],['# of Students (Girls) - عدد الطالبات]]</f>
        <v>0</v>
      </c>
      <c r="N7506" s="289">
        <f>tblDataSet[[#This Row],[Total of Beneficiaries - إجمالي الطلاب والطالبات المستفيدين]]</f>
        <v>0</v>
      </c>
      <c r="O7506" s="287">
        <f>tblDataSet[[#This Row],['# of Teachers/Staff (Male) - عدد المدرسين/الطاقم الإداري (ذكور)]]</f>
        <v>12</v>
      </c>
      <c r="P7506" s="287">
        <f>tblDataSet[[#This Row],['# of Teachers/Staff (Female) - عدد المدرسات/الطاقم الإدراي (إناث)]]</f>
        <v>0</v>
      </c>
      <c r="Q7506" s="287">
        <f>tblDataSet[[#This Row],[Total (Teachers/Staff) - إجمالي عدد المدرسين/المدرسات/الطاقم الإداري]]</f>
        <v>12</v>
      </c>
      <c r="R7506" s="290">
        <f>SUM(tblMain[[#This Row],[Total (Teachers/Staff)]],tblMain[[#This Row],[Total of Students (Boys/Girls)]])</f>
        <v>12</v>
      </c>
      <c r="S7506" s="287" t="str">
        <f>tblDataSet[[#This Row],[ORG_Type]]</f>
        <v>INGO</v>
      </c>
      <c r="T7506" s="287" t="str">
        <f>IF(tblDataSet[[#This Row],[Other Indicators - مؤشرات أخرى]]="","",tblDataSet[[#This Row],[Other Indicators - مؤشرات أخرى]])</f>
        <v/>
      </c>
      <c r="U7506" s="287" t="str">
        <f>IF(tblDataSet[[#This Row],[Quantity - العدد]]="","",tblDataSet[[#This Row],[Quantity - العدد]])</f>
        <v/>
      </c>
      <c r="V7506" s="287" t="str">
        <f>INDEX('vlukup tables'!$A$417:$A$428,MATCH(tblDataSet[[#This Row],[Date (Month) - التاريخ (الشهر)]],'vlukup tables'!$B$417:$B$428,0))</f>
        <v>March</v>
      </c>
      <c r="W7506" s="287" t="str">
        <f>IF(tblDataSet[[#This Row],[Remarks - ملاحظات أخرى]]="","",tblDataSet[[#This Row],[Remarks - ملاحظات أخرى]])</f>
        <v>Classroom Management</v>
      </c>
    </row>
    <row r="7507" spans="1:23" x14ac:dyDescent="0.35">
      <c r="A7507" s="76" t="str">
        <f>IF(tblDataSet[[#This Row],[Organization Name - إسم المنظمة]]="","",tblDataSet[[#This Row],[Organization Name - إسم المنظمة]])</f>
        <v>Save the Children</v>
      </c>
      <c r="B7507" s="287" t="str">
        <f>IF(tblDataSet[[#This Row],[KSA/UAE Fund
 تمويل السعوديه/الكويت 
Yes نعم / No لا]]="","",tblDataSet[[#This Row],[KSA/UAE Fund
 تمويل السعوديه/الكويت 
Yes نعم / No لا]])</f>
        <v>No لأ</v>
      </c>
      <c r="C7507" s="287" t="str">
        <f>IF(tblDataSet[[#This Row],[Organization Acronym - إختصار إسم المنظمة]]="","",tblDataSet[[#This Row],[Organization Acronym - إختصار إسم المنظمة]])</f>
        <v>SCI</v>
      </c>
      <c r="D7507" s="287" t="str">
        <f>IF(tblDataSet[[#This Row],[Donor (if applicable) - المانح (إن وجد)]]="","",tblDataSet[[#This Row],[Donor (if applicable) - المانح (إن وجد)]])</f>
        <v>WB</v>
      </c>
      <c r="E7507" s="287" t="str">
        <f>VLOOKUP(tblDataSet[[#This Row],[Governorate - المحافظة]],gov_vlukup,2,FALSE)</f>
        <v>Ta'iz</v>
      </c>
      <c r="F7507" s="287" t="str">
        <f>INDEX(Lists!$A$2:$A$23,MATCH(tblMain[[#This Row],[Governorate]],Gov_List,0))</f>
        <v>YE15</v>
      </c>
      <c r="G7507" s="287" t="str">
        <f>_xlfn.IFNA(VLOOKUP(tblDataSet[[#This Row],[District - المديرية]],dist_vlukup,2,FALSE),"")</f>
        <v>Al Mawasit</v>
      </c>
      <c r="H7507" s="287" t="str">
        <f>INDEX(Lists!$E$2:$E$334,MATCH(tblMain[[#This Row],[District]],Lists!$F$2:$F$334,0))</f>
        <v>YE1522</v>
      </c>
      <c r="I7507" s="287" t="str">
        <f>IF(tblDataSet[[#This Row],[School Name - المدرسة]]="","",tblDataSet[[#This Row],[School Name - المدرسة]])</f>
        <v>الفلاح بالعين بني يوسف</v>
      </c>
      <c r="J7507" s="288" t="str">
        <f>INDEX('vlukup tables'!$G$1:$G$19,MATCH(tblDataSet[[#This Row],[Activity - النشاط الرئيسي]],'vlukup tables'!$F$1:$F$19,0))</f>
        <v>Train teachers, educators and school administration</v>
      </c>
      <c r="K7507" s="288" t="str">
        <f>INDEX('vlukup tables'!$G$21:$G$58,MATCH(tblDataSet[[#This Row],[Sub-activity - النشاط الفرعي]],'vlukup tables'!$F$21:$F$58,0))</f>
        <v>Provide teachers/school based social workers with training on Mental Health and Psychosocial support and referral mechanisms</v>
      </c>
      <c r="L7507" s="287">
        <f>tblDataSet[[#This Row],['# of Students (Boys) - عدد الطلاب]]</f>
        <v>0</v>
      </c>
      <c r="M7507" s="287">
        <f>tblDataSet[[#This Row],['# of Students (Girls) - عدد الطالبات]]</f>
        <v>0</v>
      </c>
      <c r="N7507" s="289">
        <f>tblDataSet[[#This Row],[Total of Beneficiaries - إجمالي الطلاب والطالبات المستفيدين]]</f>
        <v>0</v>
      </c>
      <c r="O7507" s="287">
        <f>tblDataSet[[#This Row],['# of Teachers/Staff (Male) - عدد المدرسين/الطاقم الإداري (ذكور)]]</f>
        <v>1</v>
      </c>
      <c r="P7507" s="287">
        <f>tblDataSet[[#This Row],['# of Teachers/Staff (Female) - عدد المدرسات/الطاقم الإدراي (إناث)]]</f>
        <v>9</v>
      </c>
      <c r="Q7507" s="287">
        <f>tblDataSet[[#This Row],[Total (Teachers/Staff) - إجمالي عدد المدرسين/المدرسات/الطاقم الإداري]]</f>
        <v>10</v>
      </c>
      <c r="R7507" s="290">
        <f>SUM(tblMain[[#This Row],[Total (Teachers/Staff)]],tblMain[[#This Row],[Total of Students (Boys/Girls)]])</f>
        <v>10</v>
      </c>
      <c r="S7507" s="287" t="str">
        <f>tblDataSet[[#This Row],[ORG_Type]]</f>
        <v>INGO</v>
      </c>
      <c r="T7507" s="287" t="str">
        <f>IF(tblDataSet[[#This Row],[Other Indicators - مؤشرات أخرى]]="","",tblDataSet[[#This Row],[Other Indicators - مؤشرات أخرى]])</f>
        <v/>
      </c>
      <c r="U7507" s="287" t="str">
        <f>IF(tblDataSet[[#This Row],[Quantity - العدد]]="","",tblDataSet[[#This Row],[Quantity - العدد]])</f>
        <v/>
      </c>
      <c r="V7507" s="287" t="str">
        <f>INDEX('vlukup tables'!$A$417:$A$428,MATCH(tblDataSet[[#This Row],[Date (Month) - التاريخ (الشهر)]],'vlukup tables'!$B$417:$B$428,0))</f>
        <v>March</v>
      </c>
      <c r="W7507" s="287" t="str">
        <f>IF(tblDataSet[[#This Row],[Remarks - ملاحظات أخرى]]="","",tblDataSet[[#This Row],[Remarks - ملاحظات أخرى]])</f>
        <v>PSS</v>
      </c>
    </row>
    <row r="7508" spans="1:23" x14ac:dyDescent="0.35">
      <c r="A7508" s="76" t="str">
        <f>IF(tblDataSet[[#This Row],[Organization Name - إسم المنظمة]]="","",tblDataSet[[#This Row],[Organization Name - إسم المنظمة]])</f>
        <v>Save the Children</v>
      </c>
      <c r="B7508" s="287" t="str">
        <f>IF(tblDataSet[[#This Row],[KSA/UAE Fund
 تمويل السعوديه/الكويت 
Yes نعم / No لا]]="","",tblDataSet[[#This Row],[KSA/UAE Fund
 تمويل السعوديه/الكويت 
Yes نعم / No لا]])</f>
        <v>No لأ</v>
      </c>
      <c r="C7508" s="287" t="str">
        <f>IF(tblDataSet[[#This Row],[Organization Acronym - إختصار إسم المنظمة]]="","",tblDataSet[[#This Row],[Organization Acronym - إختصار إسم المنظمة]])</f>
        <v>SCI</v>
      </c>
      <c r="D7508" s="287" t="str">
        <f>IF(tblDataSet[[#This Row],[Donor (if applicable) - المانح (إن وجد)]]="","",tblDataSet[[#This Row],[Donor (if applicable) - المانح (إن وجد)]])</f>
        <v>WB</v>
      </c>
      <c r="E7508" s="287" t="str">
        <f>VLOOKUP(tblDataSet[[#This Row],[Governorate - المحافظة]],gov_vlukup,2,FALSE)</f>
        <v>Al Hodeidah</v>
      </c>
      <c r="F7508" s="287" t="str">
        <f>INDEX(Lists!$A$2:$A$23,MATCH(tblMain[[#This Row],[Governorate]],Gov_List,0))</f>
        <v>YE18</v>
      </c>
      <c r="G7508" s="287" t="str">
        <f>_xlfn.IFNA(VLOOKUP(tblDataSet[[#This Row],[District - المديرية]],dist_vlukup,2,FALSE),"")</f>
        <v>Al Marawi'ah</v>
      </c>
      <c r="H7508" s="287" t="str">
        <f>INDEX(Lists!$E$2:$E$334,MATCH(tblMain[[#This Row],[District]],Lists!$F$2:$F$334,0))</f>
        <v>YE1813</v>
      </c>
      <c r="I7508" s="287" t="str">
        <f>IF(tblDataSet[[#This Row],[School Name - المدرسة]]="","",tblDataSet[[#This Row],[School Name - المدرسة]])</f>
        <v>الفوز   الاساسيه</v>
      </c>
      <c r="J7508" s="288" t="str">
        <f>INDEX('vlukup tables'!$G$1:$G$19,MATCH(tblDataSet[[#This Row],[Activity - النشاط الرئيسي]],'vlukup tables'!$F$1:$F$19,0))</f>
        <v>Provision of Textbooks to children</v>
      </c>
      <c r="K7508" s="288" t="str">
        <f>INDEX('vlukup tables'!$G$21:$G$58,MATCH(tblDataSet[[#This Row],[Sub-activity - النشاط الفرعي]],'vlukup tables'!$F$21:$F$58,0))</f>
        <v>Provide textbooks to children</v>
      </c>
      <c r="L7508" s="287">
        <f>tblDataSet[[#This Row],['# of Students (Boys) - عدد الطلاب]]</f>
        <v>56</v>
      </c>
      <c r="M7508" s="287">
        <f>tblDataSet[[#This Row],['# of Students (Girls) - عدد الطالبات]]</f>
        <v>64</v>
      </c>
      <c r="N7508" s="289">
        <f>tblDataSet[[#This Row],[Total of Beneficiaries - إجمالي الطلاب والطالبات المستفيدين]]</f>
        <v>120</v>
      </c>
      <c r="O7508" s="287">
        <f>tblDataSet[[#This Row],['# of Teachers/Staff (Male) - عدد المدرسين/الطاقم الإداري (ذكور)]]</f>
        <v>0</v>
      </c>
      <c r="P7508" s="287">
        <f>tblDataSet[[#This Row],['# of Teachers/Staff (Female) - عدد المدرسات/الطاقم الإدراي (إناث)]]</f>
        <v>0</v>
      </c>
      <c r="Q7508" s="287">
        <f>tblDataSet[[#This Row],[Total (Teachers/Staff) - إجمالي عدد المدرسين/المدرسات/الطاقم الإداري]]</f>
        <v>0</v>
      </c>
      <c r="R7508" s="290">
        <f>SUM(tblMain[[#This Row],[Total (Teachers/Staff)]],tblMain[[#This Row],[Total of Students (Boys/Girls)]])</f>
        <v>120</v>
      </c>
      <c r="S7508" s="287" t="str">
        <f>tblDataSet[[#This Row],[ORG_Type]]</f>
        <v>INGO</v>
      </c>
      <c r="T7508" s="287" t="str">
        <f>IF(tblDataSet[[#This Row],[Other Indicators - مؤشرات أخرى]]="","",tblDataSet[[#This Row],[Other Indicators - مؤشرات أخرى]])</f>
        <v/>
      </c>
      <c r="U7508" s="287" t="str">
        <f>IF(tblDataSet[[#This Row],[Quantity - العدد]]="","",tblDataSet[[#This Row],[Quantity - العدد]])</f>
        <v/>
      </c>
      <c r="V7508" s="287" t="str">
        <f>INDEX('vlukup tables'!$A$417:$A$428,MATCH(tblDataSet[[#This Row],[Date (Month) - التاريخ (الشهر)]],'vlukup tables'!$B$417:$B$428,0))</f>
        <v>March</v>
      </c>
      <c r="W7508" s="287" t="str">
        <f>IF(tblDataSet[[#This Row],[Remarks - ملاحظات أخرى]]="","",tblDataSet[[#This Row],[Remarks - ملاحظات أخرى]])</f>
        <v/>
      </c>
    </row>
    <row r="7509" spans="1:23" x14ac:dyDescent="0.35">
      <c r="A7509" s="76" t="str">
        <f>IF(tblDataSet[[#This Row],[Organization Name - إسم المنظمة]]="","",tblDataSet[[#This Row],[Organization Name - إسم المنظمة]])</f>
        <v>Save the Children</v>
      </c>
      <c r="B7509" s="287" t="str">
        <f>IF(tblDataSet[[#This Row],[KSA/UAE Fund
 تمويل السعوديه/الكويت 
Yes نعم / No لا]]="","",tblDataSet[[#This Row],[KSA/UAE Fund
 تمويل السعوديه/الكويت 
Yes نعم / No لا]])</f>
        <v>No لأ</v>
      </c>
      <c r="C7509" s="287" t="str">
        <f>IF(tblDataSet[[#This Row],[Organization Acronym - إختصار إسم المنظمة]]="","",tblDataSet[[#This Row],[Organization Acronym - إختصار إسم المنظمة]])</f>
        <v>SCI</v>
      </c>
      <c r="D7509" s="287" t="str">
        <f>IF(tblDataSet[[#This Row],[Donor (if applicable) - المانح (إن وجد)]]="","",tblDataSet[[#This Row],[Donor (if applicable) - المانح (إن وجد)]])</f>
        <v>WB</v>
      </c>
      <c r="E7509" s="287" t="str">
        <f>VLOOKUP(tblDataSet[[#This Row],[Governorate - المحافظة]],gov_vlukup,2,FALSE)</f>
        <v>Al Hodeidah</v>
      </c>
      <c r="F7509" s="287" t="str">
        <f>INDEX(Lists!$A$2:$A$23,MATCH(tblMain[[#This Row],[Governorate]],Gov_List,0))</f>
        <v>YE18</v>
      </c>
      <c r="G7509" s="287" t="str">
        <f>_xlfn.IFNA(VLOOKUP(tblDataSet[[#This Row],[District - المديرية]],dist_vlukup,2,FALSE),"")</f>
        <v>Al Marawi'ah</v>
      </c>
      <c r="H7509" s="287" t="str">
        <f>INDEX(Lists!$E$2:$E$334,MATCH(tblMain[[#This Row],[District]],Lists!$F$2:$F$334,0))</f>
        <v>YE1813</v>
      </c>
      <c r="I7509" s="287" t="str">
        <f>IF(tblDataSet[[#This Row],[School Name - المدرسة]]="","",tblDataSet[[#This Row],[School Name - المدرسة]])</f>
        <v>الفوز   الاساسيه</v>
      </c>
      <c r="J7509" s="288" t="str">
        <f>INDEX('vlukup tables'!$G$1:$G$19,MATCH(tblDataSet[[#This Row],[Activity - النشاط الرئيسي]],'vlukup tables'!$F$1:$F$19,0))</f>
        <v>Provision teachers and educational personnel with attendance based allowances incentives</v>
      </c>
      <c r="K7509" s="288" t="str">
        <f>INDEX('vlukup tables'!$G$21:$G$58,MATCH(tblDataSet[[#This Row],[Sub-activity - النشاط الفرعي]],'vlukup tables'!$F$21:$F$58,0))</f>
        <v>Provide teachers and educational personnel with attendance based allowances</v>
      </c>
      <c r="L7509" s="287">
        <f>tblDataSet[[#This Row],['# of Students (Boys) - عدد الطلاب]]</f>
        <v>0</v>
      </c>
      <c r="M7509" s="287">
        <f>tblDataSet[[#This Row],['# of Students (Girls) - عدد الطالبات]]</f>
        <v>0</v>
      </c>
      <c r="N7509" s="289">
        <f>tblDataSet[[#This Row],[Total of Beneficiaries - إجمالي الطلاب والطالبات المستفيدين]]</f>
        <v>0</v>
      </c>
      <c r="O7509" s="287">
        <f>tblDataSet[[#This Row],['# of Teachers/Staff (Male) - عدد المدرسين/الطاقم الإداري (ذكور)]]</f>
        <v>5</v>
      </c>
      <c r="P7509" s="287">
        <f>tblDataSet[[#This Row],['# of Teachers/Staff (Female) - عدد المدرسات/الطاقم الإدراي (إناث)]]</f>
        <v>4</v>
      </c>
      <c r="Q7509" s="287">
        <f>tblDataSet[[#This Row],[Total (Teachers/Staff) - إجمالي عدد المدرسين/المدرسات/الطاقم الإداري]]</f>
        <v>9</v>
      </c>
      <c r="R7509" s="290">
        <f>SUM(tblMain[[#This Row],[Total (Teachers/Staff)]],tblMain[[#This Row],[Total of Students (Boys/Girls)]])</f>
        <v>9</v>
      </c>
      <c r="S7509" s="287" t="str">
        <f>tblDataSet[[#This Row],[ORG_Type]]</f>
        <v>INGO</v>
      </c>
      <c r="T7509" s="287" t="str">
        <f>IF(tblDataSet[[#This Row],[Other Indicators - مؤشرات أخرى]]="","",tblDataSet[[#This Row],[Other Indicators - مؤشرات أخرى]])</f>
        <v/>
      </c>
      <c r="U7509" s="287" t="str">
        <f>IF(tblDataSet[[#This Row],[Quantity - العدد]]="","",tblDataSet[[#This Row],[Quantity - العدد]])</f>
        <v/>
      </c>
      <c r="V7509" s="287" t="str">
        <f>INDEX('vlukup tables'!$A$417:$A$428,MATCH(tblDataSet[[#This Row],[Date (Month) - التاريخ (الشهر)]],'vlukup tables'!$B$417:$B$428,0))</f>
        <v>March</v>
      </c>
      <c r="W7509" s="287" t="str">
        <f>IF(tblDataSet[[#This Row],[Remarks - ملاحظات أخرى]]="","",tblDataSet[[#This Row],[Remarks - ملاحظات أخرى]])</f>
        <v>Remedial Education Program</v>
      </c>
    </row>
    <row r="7510" spans="1:23" x14ac:dyDescent="0.35">
      <c r="A7510" s="76" t="str">
        <f>IF(tblDataSet[[#This Row],[Organization Name - إسم المنظمة]]="","",tblDataSet[[#This Row],[Organization Name - إسم المنظمة]])</f>
        <v>Save the Children</v>
      </c>
      <c r="B7510" s="287" t="str">
        <f>IF(tblDataSet[[#This Row],[KSA/UAE Fund
 تمويل السعوديه/الكويت 
Yes نعم / No لا]]="","",tblDataSet[[#This Row],[KSA/UAE Fund
 تمويل السعوديه/الكويت 
Yes نعم / No لا]])</f>
        <v>No لأ</v>
      </c>
      <c r="C7510" s="287" t="str">
        <f>IF(tblDataSet[[#This Row],[Organization Acronym - إختصار إسم المنظمة]]="","",tblDataSet[[#This Row],[Organization Acronym - إختصار إسم المنظمة]])</f>
        <v>SCI</v>
      </c>
      <c r="D7510" s="287" t="str">
        <f>IF(tblDataSet[[#This Row],[Donor (if applicable) - المانح (إن وجد)]]="","",tblDataSet[[#This Row],[Donor (if applicable) - المانح (إن وجد)]])</f>
        <v>WB</v>
      </c>
      <c r="E7510" s="287" t="str">
        <f>VLOOKUP(tblDataSet[[#This Row],[Governorate - المحافظة]],gov_vlukup,2,FALSE)</f>
        <v>Al Hodeidah</v>
      </c>
      <c r="F7510" s="287" t="str">
        <f>INDEX(Lists!$A$2:$A$23,MATCH(tblMain[[#This Row],[Governorate]],Gov_List,0))</f>
        <v>YE18</v>
      </c>
      <c r="G7510" s="287" t="str">
        <f>_xlfn.IFNA(VLOOKUP(tblDataSet[[#This Row],[District - المديرية]],dist_vlukup,2,FALSE),"")</f>
        <v>Al Marawi'ah</v>
      </c>
      <c r="H7510" s="287" t="str">
        <f>INDEX(Lists!$E$2:$E$334,MATCH(tblMain[[#This Row],[District]],Lists!$F$2:$F$334,0))</f>
        <v>YE1813</v>
      </c>
      <c r="I7510" s="287" t="str">
        <f>IF(tblDataSet[[#This Row],[School Name - المدرسة]]="","",tblDataSet[[#This Row],[School Name - المدرسة]])</f>
        <v>الفوز   الاساسيه</v>
      </c>
      <c r="J7510" s="288" t="str">
        <f>INDEX('vlukup tables'!$G$1:$G$19,MATCH(tblDataSet[[#This Row],[Activity - النشاط الرئيسي]],'vlukup tables'!$F$1:$F$19,0))</f>
        <v>Provision teachers and educational personnel with attendance based allowances incentives</v>
      </c>
      <c r="K7510" s="288" t="str">
        <f>INDEX('vlukup tables'!$G$21:$G$58,MATCH(tblDataSet[[#This Row],[Sub-activity - النشاط الفرعي]],'vlukup tables'!$F$21:$F$58,0))</f>
        <v>Provide teachers and educational personnel with attendance based allowances</v>
      </c>
      <c r="L7510" s="287">
        <f>tblDataSet[[#This Row],['# of Students (Boys) - عدد الطلاب]]</f>
        <v>0</v>
      </c>
      <c r="M7510" s="287">
        <f>tblDataSet[[#This Row],['# of Students (Girls) - عدد الطالبات]]</f>
        <v>0</v>
      </c>
      <c r="N7510" s="289">
        <f>tblDataSet[[#This Row],[Total of Beneficiaries - إجمالي الطلاب والطالبات المستفيدين]]</f>
        <v>0</v>
      </c>
      <c r="O7510" s="287">
        <f>tblDataSet[[#This Row],['# of Teachers/Staff (Male) - عدد المدرسين/الطاقم الإداري (ذكور)]]</f>
        <v>3</v>
      </c>
      <c r="P7510" s="287">
        <f>tblDataSet[[#This Row],['# of Teachers/Staff (Female) - عدد المدرسات/الطاقم الإدراي (إناث)]]</f>
        <v>1</v>
      </c>
      <c r="Q7510" s="287">
        <f>tblDataSet[[#This Row],[Total (Teachers/Staff) - إجمالي عدد المدرسين/المدرسات/الطاقم الإداري]]</f>
        <v>4</v>
      </c>
      <c r="R7510" s="290">
        <f>SUM(tblMain[[#This Row],[Total (Teachers/Staff)]],tblMain[[#This Row],[Total of Students (Boys/Girls)]])</f>
        <v>4</v>
      </c>
      <c r="S7510" s="287" t="str">
        <f>tblDataSet[[#This Row],[ORG_Type]]</f>
        <v>INGO</v>
      </c>
      <c r="T7510" s="287" t="str">
        <f>IF(tblDataSet[[#This Row],[Other Indicators - مؤشرات أخرى]]="","",tblDataSet[[#This Row],[Other Indicators - مؤشرات أخرى]])</f>
        <v/>
      </c>
      <c r="U7510" s="287" t="str">
        <f>IF(tblDataSet[[#This Row],[Quantity - العدد]]="","",tblDataSet[[#This Row],[Quantity - العدد]])</f>
        <v/>
      </c>
      <c r="V7510" s="287" t="str">
        <f>INDEX('vlukup tables'!$A$417:$A$428,MATCH(tblDataSet[[#This Row],[Date (Month) - التاريخ (الشهر)]],'vlukup tables'!$B$417:$B$428,0))</f>
        <v>March</v>
      </c>
      <c r="W7510" s="287" t="str">
        <f>IF(tblDataSet[[#This Row],[Remarks - ملاحظات أخرى]]="","",tblDataSet[[#This Row],[Remarks - ملاحظات أخرى]])</f>
        <v>Remedial Education Program</v>
      </c>
    </row>
    <row r="7511" spans="1:23" x14ac:dyDescent="0.35">
      <c r="A7511" s="76" t="str">
        <f>IF(tblDataSet[[#This Row],[Organization Name - إسم المنظمة]]="","",tblDataSet[[#This Row],[Organization Name - إسم المنظمة]])</f>
        <v>Save the Children</v>
      </c>
      <c r="B7511" s="287" t="str">
        <f>IF(tblDataSet[[#This Row],[KSA/UAE Fund
 تمويل السعوديه/الكويت 
Yes نعم / No لا]]="","",tblDataSet[[#This Row],[KSA/UAE Fund
 تمويل السعوديه/الكويت 
Yes نعم / No لا]])</f>
        <v>No لأ</v>
      </c>
      <c r="C7511" s="287" t="str">
        <f>IF(tblDataSet[[#This Row],[Organization Acronym - إختصار إسم المنظمة]]="","",tblDataSet[[#This Row],[Organization Acronym - إختصار إسم المنظمة]])</f>
        <v>SCI</v>
      </c>
      <c r="D7511" s="287" t="str">
        <f>IF(tblDataSet[[#This Row],[Donor (if applicable) - المانح (إن وجد)]]="","",tblDataSet[[#This Row],[Donor (if applicable) - المانح (إن وجد)]])</f>
        <v>WB</v>
      </c>
      <c r="E7511" s="287" t="str">
        <f>VLOOKUP(tblDataSet[[#This Row],[Governorate - المحافظة]],gov_vlukup,2,FALSE)</f>
        <v>Al Hodeidah</v>
      </c>
      <c r="F7511" s="287" t="str">
        <f>INDEX(Lists!$A$2:$A$23,MATCH(tblMain[[#This Row],[Governorate]],Gov_List,0))</f>
        <v>YE18</v>
      </c>
      <c r="G7511" s="287" t="str">
        <f>_xlfn.IFNA(VLOOKUP(tblDataSet[[#This Row],[District - المديرية]],dist_vlukup,2,FALSE),"")</f>
        <v>Al Marawi'ah</v>
      </c>
      <c r="H7511" s="287" t="str">
        <f>INDEX(Lists!$E$2:$E$334,MATCH(tblMain[[#This Row],[District]],Lists!$F$2:$F$334,0))</f>
        <v>YE1813</v>
      </c>
      <c r="I7511" s="287" t="str">
        <f>IF(tblDataSet[[#This Row],[School Name - المدرسة]]="","",tblDataSet[[#This Row],[School Name - المدرسة]])</f>
        <v>الفوز   الاساسيه</v>
      </c>
      <c r="J7511" s="288" t="str">
        <f>INDEX('vlukup tables'!$G$1:$G$19,MATCH(tblDataSet[[#This Row],[Activity - النشاط الرئيسي]],'vlukup tables'!$F$1:$F$19,0))</f>
        <v>Train teachers, educators and school administration</v>
      </c>
      <c r="K7511" s="288" t="str">
        <f>INDEX('vlukup tables'!$G$21:$G$58,MATCH(tblDataSet[[#This Row],[Sub-activity - النشاط الفرعي]],'vlukup tables'!$F$21:$F$58,0))</f>
        <v>Provide teachers/facilitators with training on Teaching in Conflict Context  - TICC</v>
      </c>
      <c r="L7511" s="287">
        <f>tblDataSet[[#This Row],['# of Students (Boys) - عدد الطلاب]]</f>
        <v>0</v>
      </c>
      <c r="M7511" s="287">
        <f>tblDataSet[[#This Row],['# of Students (Girls) - عدد الطالبات]]</f>
        <v>0</v>
      </c>
      <c r="N7511" s="289">
        <f>tblDataSet[[#This Row],[Total of Beneficiaries - إجمالي الطلاب والطالبات المستفيدين]]</f>
        <v>0</v>
      </c>
      <c r="O7511" s="287">
        <f>tblDataSet[[#This Row],['# of Teachers/Staff (Male) - عدد المدرسين/الطاقم الإداري (ذكور)]]</f>
        <v>1</v>
      </c>
      <c r="P7511" s="287">
        <f>tblDataSet[[#This Row],['# of Teachers/Staff (Female) - عدد المدرسات/الطاقم الإدراي (إناث)]]</f>
        <v>4</v>
      </c>
      <c r="Q7511" s="287">
        <f>tblDataSet[[#This Row],[Total (Teachers/Staff) - إجمالي عدد المدرسين/المدرسات/الطاقم الإداري]]</f>
        <v>5</v>
      </c>
      <c r="R7511" s="290">
        <f>SUM(tblMain[[#This Row],[Total (Teachers/Staff)]],tblMain[[#This Row],[Total of Students (Boys/Girls)]])</f>
        <v>5</v>
      </c>
      <c r="S7511" s="287" t="str">
        <f>tblDataSet[[#This Row],[ORG_Type]]</f>
        <v>INGO</v>
      </c>
      <c r="T7511" s="287" t="str">
        <f>IF(tblDataSet[[#This Row],[Other Indicators - مؤشرات أخرى]]="","",tblDataSet[[#This Row],[Other Indicators - مؤشرات أخرى]])</f>
        <v/>
      </c>
      <c r="U7511" s="287" t="str">
        <f>IF(tblDataSet[[#This Row],[Quantity - العدد]]="","",tblDataSet[[#This Row],[Quantity - العدد]])</f>
        <v/>
      </c>
      <c r="V7511" s="287" t="str">
        <f>INDEX('vlukup tables'!$A$417:$A$428,MATCH(tblDataSet[[#This Row],[Date (Month) - التاريخ (الشهر)]],'vlukup tables'!$B$417:$B$428,0))</f>
        <v>March</v>
      </c>
      <c r="W7511" s="287" t="str">
        <f>IF(tblDataSet[[#This Row],[Remarks - ملاحظات أخرى]]="","",tblDataSet[[#This Row],[Remarks - ملاحظات أخرى]])</f>
        <v>Classroom Management</v>
      </c>
    </row>
    <row r="7512" spans="1:23" x14ac:dyDescent="0.35">
      <c r="A7512" s="76" t="str">
        <f>IF(tblDataSet[[#This Row],[Organization Name - إسم المنظمة]]="","",tblDataSet[[#This Row],[Organization Name - إسم المنظمة]])</f>
        <v>Save the Children</v>
      </c>
      <c r="B7512" s="287" t="str">
        <f>IF(tblDataSet[[#This Row],[KSA/UAE Fund
 تمويل السعوديه/الكويت 
Yes نعم / No لا]]="","",tblDataSet[[#This Row],[KSA/UAE Fund
 تمويل السعوديه/الكويت 
Yes نعم / No لا]])</f>
        <v>No لأ</v>
      </c>
      <c r="C7512" s="287" t="str">
        <f>IF(tblDataSet[[#This Row],[Organization Acronym - إختصار إسم المنظمة]]="","",tblDataSet[[#This Row],[Organization Acronym - إختصار إسم المنظمة]])</f>
        <v>SCI</v>
      </c>
      <c r="D7512" s="287" t="str">
        <f>IF(tblDataSet[[#This Row],[Donor (if applicable) - المانح (إن وجد)]]="","",tblDataSet[[#This Row],[Donor (if applicable) - المانح (إن وجد)]])</f>
        <v>WB</v>
      </c>
      <c r="E7512" s="287" t="str">
        <f>VLOOKUP(tblDataSet[[#This Row],[Governorate - المحافظة]],gov_vlukup,2,FALSE)</f>
        <v>Al Hodeidah</v>
      </c>
      <c r="F7512" s="287" t="str">
        <f>INDEX(Lists!$A$2:$A$23,MATCH(tblMain[[#This Row],[Governorate]],Gov_List,0))</f>
        <v>YE18</v>
      </c>
      <c r="G7512" s="287" t="str">
        <f>_xlfn.IFNA(VLOOKUP(tblDataSet[[#This Row],[District - المديرية]],dist_vlukup,2,FALSE),"")</f>
        <v>Bayt Al Faqih</v>
      </c>
      <c r="H7512" s="287" t="str">
        <f>INDEX(Lists!$E$2:$E$334,MATCH(tblMain[[#This Row],[District]],Lists!$F$2:$F$334,0))</f>
        <v>YE1817</v>
      </c>
      <c r="I7512" s="287" t="str">
        <f>IF(tblDataSet[[#This Row],[School Name - المدرسة]]="","",tblDataSet[[#This Row],[School Name - المدرسة]])</f>
        <v>القادسية الأساسية</v>
      </c>
      <c r="J7512" s="288" t="str">
        <f>INDEX('vlukup tables'!$G$1:$G$19,MATCH(tblDataSet[[#This Row],[Activity - النشاط الرئيسي]],'vlukup tables'!$F$1:$F$19,0))</f>
        <v>Train teachers, educators and school administration</v>
      </c>
      <c r="K7512" s="288" t="str">
        <f>INDEX('vlukup tables'!$G$21:$G$58,MATCH(tblDataSet[[#This Row],[Sub-activity - النشاط الفرعي]],'vlukup tables'!$F$21:$F$58,0))</f>
        <v>Provide teachers/facilitators with training on Teaching in Conflict Context  - TICC</v>
      </c>
      <c r="L7512" s="287">
        <f>tblDataSet[[#This Row],['# of Students (Boys) - عدد الطلاب]]</f>
        <v>0</v>
      </c>
      <c r="M7512" s="287">
        <f>tblDataSet[[#This Row],['# of Students (Girls) - عدد الطالبات]]</f>
        <v>0</v>
      </c>
      <c r="N7512" s="289">
        <f>tblDataSet[[#This Row],[Total of Beneficiaries - إجمالي الطلاب والطالبات المستفيدين]]</f>
        <v>0</v>
      </c>
      <c r="O7512" s="287">
        <f>tblDataSet[[#This Row],['# of Teachers/Staff (Male) - عدد المدرسين/الطاقم الإداري (ذكور)]]</f>
        <v>3</v>
      </c>
      <c r="P7512" s="287">
        <f>tblDataSet[[#This Row],['# of Teachers/Staff (Female) - عدد المدرسات/الطاقم الإدراي (إناث)]]</f>
        <v>0</v>
      </c>
      <c r="Q7512" s="287">
        <f>tblDataSet[[#This Row],[Total (Teachers/Staff) - إجمالي عدد المدرسين/المدرسات/الطاقم الإداري]]</f>
        <v>3</v>
      </c>
      <c r="R7512" s="290">
        <f>SUM(tblMain[[#This Row],[Total (Teachers/Staff)]],tblMain[[#This Row],[Total of Students (Boys/Girls)]])</f>
        <v>3</v>
      </c>
      <c r="S7512" s="287" t="str">
        <f>tblDataSet[[#This Row],[ORG_Type]]</f>
        <v>INGO</v>
      </c>
      <c r="T7512" s="287" t="str">
        <f>IF(tblDataSet[[#This Row],[Other Indicators - مؤشرات أخرى]]="","",tblDataSet[[#This Row],[Other Indicators - مؤشرات أخرى]])</f>
        <v/>
      </c>
      <c r="U7512" s="287" t="str">
        <f>IF(tblDataSet[[#This Row],[Quantity - العدد]]="","",tblDataSet[[#This Row],[Quantity - العدد]])</f>
        <v/>
      </c>
      <c r="V7512" s="287" t="str">
        <f>INDEX('vlukup tables'!$A$417:$A$428,MATCH(tblDataSet[[#This Row],[Date (Month) - التاريخ (الشهر)]],'vlukup tables'!$B$417:$B$428,0))</f>
        <v>March</v>
      </c>
      <c r="W7512" s="287" t="str">
        <f>IF(tblDataSet[[#This Row],[Remarks - ملاحظات أخرى]]="","",tblDataSet[[#This Row],[Remarks - ملاحظات أخرى]])</f>
        <v>Classroom Management</v>
      </c>
    </row>
    <row r="7513" spans="1:23" x14ac:dyDescent="0.35">
      <c r="A7513" s="76" t="str">
        <f>IF(tblDataSet[[#This Row],[Organization Name - إسم المنظمة]]="","",tblDataSet[[#This Row],[Organization Name - إسم المنظمة]])</f>
        <v>Save the Children</v>
      </c>
      <c r="B7513" s="287" t="str">
        <f>IF(tblDataSet[[#This Row],[KSA/UAE Fund
 تمويل السعوديه/الكويت 
Yes نعم / No لا]]="","",tblDataSet[[#This Row],[KSA/UAE Fund
 تمويل السعوديه/الكويت 
Yes نعم / No لا]])</f>
        <v>No لأ</v>
      </c>
      <c r="C7513" s="287" t="str">
        <f>IF(tblDataSet[[#This Row],[Organization Acronym - إختصار إسم المنظمة]]="","",tblDataSet[[#This Row],[Organization Acronym - إختصار إسم المنظمة]])</f>
        <v>SCI</v>
      </c>
      <c r="D7513" s="287" t="str">
        <f>IF(tblDataSet[[#This Row],[Donor (if applicable) - المانح (إن وجد)]]="","",tblDataSet[[#This Row],[Donor (if applicable) - المانح (إن وجد)]])</f>
        <v>WB</v>
      </c>
      <c r="E7513" s="287" t="str">
        <f>VLOOKUP(tblDataSet[[#This Row],[Governorate - المحافظة]],gov_vlukup,2,FALSE)</f>
        <v>Al Hodeidah</v>
      </c>
      <c r="F7513" s="287" t="str">
        <f>INDEX(Lists!$A$2:$A$23,MATCH(tblMain[[#This Row],[Governorate]],Gov_List,0))</f>
        <v>YE18</v>
      </c>
      <c r="G7513" s="287" t="str">
        <f>_xlfn.IFNA(VLOOKUP(tblDataSet[[#This Row],[District - المديرية]],dist_vlukup,2,FALSE),"")</f>
        <v>Bayt Al Faqih</v>
      </c>
      <c r="H7513" s="287" t="str">
        <f>INDEX(Lists!$E$2:$E$334,MATCH(tblMain[[#This Row],[District]],Lists!$F$2:$F$334,0))</f>
        <v>YE1817</v>
      </c>
      <c r="I7513" s="287" t="str">
        <f>IF(tblDataSet[[#This Row],[School Name - المدرسة]]="","",tblDataSet[[#This Row],[School Name - المدرسة]])</f>
        <v>القادسية الأساسية</v>
      </c>
      <c r="J7513" s="288" t="str">
        <f>INDEX('vlukup tables'!$G$1:$G$19,MATCH(tblDataSet[[#This Row],[Activity - النشاط الرئيسي]],'vlukup tables'!$F$1:$F$19,0))</f>
        <v>Train teachers, educators and school administration</v>
      </c>
      <c r="K7513" s="288" t="str">
        <f>INDEX('vlukup tables'!$G$21:$G$58,MATCH(tblDataSet[[#This Row],[Sub-activity - النشاط الفرعي]],'vlukup tables'!$F$21:$F$58,0))</f>
        <v>Provide teachers/facilitators with training on Teaching in Conflict Context  - TICC</v>
      </c>
      <c r="L7513" s="287">
        <f>tblDataSet[[#This Row],['# of Students (Boys) - عدد الطلاب]]</f>
        <v>0</v>
      </c>
      <c r="M7513" s="287">
        <f>tblDataSet[[#This Row],['# of Students (Girls) - عدد الطالبات]]</f>
        <v>0</v>
      </c>
      <c r="N7513" s="289">
        <f>tblDataSet[[#This Row],[Total of Beneficiaries - إجمالي الطلاب والطالبات المستفيدين]]</f>
        <v>0</v>
      </c>
      <c r="O7513" s="287">
        <f>tblDataSet[[#This Row],['# of Teachers/Staff (Male) - عدد المدرسين/الطاقم الإداري (ذكور)]]</f>
        <v>0</v>
      </c>
      <c r="P7513" s="287">
        <f>tblDataSet[[#This Row],['# of Teachers/Staff (Female) - عدد المدرسات/الطاقم الإدراي (إناث)]]</f>
        <v>3</v>
      </c>
      <c r="Q7513" s="287">
        <f>tblDataSet[[#This Row],[Total (Teachers/Staff) - إجمالي عدد المدرسين/المدرسات/الطاقم الإداري]]</f>
        <v>3</v>
      </c>
      <c r="R7513" s="290">
        <f>SUM(tblMain[[#This Row],[Total (Teachers/Staff)]],tblMain[[#This Row],[Total of Students (Boys/Girls)]])</f>
        <v>3</v>
      </c>
      <c r="S7513" s="287" t="str">
        <f>tblDataSet[[#This Row],[ORG_Type]]</f>
        <v>INGO</v>
      </c>
      <c r="T7513" s="287" t="str">
        <f>IF(tblDataSet[[#This Row],[Other Indicators - مؤشرات أخرى]]="","",tblDataSet[[#This Row],[Other Indicators - مؤشرات أخرى]])</f>
        <v/>
      </c>
      <c r="U7513" s="287" t="str">
        <f>IF(tblDataSet[[#This Row],[Quantity - العدد]]="","",tblDataSet[[#This Row],[Quantity - العدد]])</f>
        <v/>
      </c>
      <c r="V7513" s="287" t="str">
        <f>INDEX('vlukup tables'!$A$417:$A$428,MATCH(tblDataSet[[#This Row],[Date (Month) - التاريخ (الشهر)]],'vlukup tables'!$B$417:$B$428,0))</f>
        <v>March</v>
      </c>
      <c r="W7513" s="287" t="str">
        <f>IF(tblDataSet[[#This Row],[Remarks - ملاحظات أخرى]]="","",tblDataSet[[#This Row],[Remarks - ملاحظات أخرى]])</f>
        <v>Classroom Management</v>
      </c>
    </row>
    <row r="7514" spans="1:23" x14ac:dyDescent="0.35">
      <c r="A7514" s="76" t="str">
        <f>IF(tblDataSet[[#This Row],[Organization Name - إسم المنظمة]]="","",tblDataSet[[#This Row],[Organization Name - إسم المنظمة]])</f>
        <v>Save the Children</v>
      </c>
      <c r="B7514" s="287" t="str">
        <f>IF(tblDataSet[[#This Row],[KSA/UAE Fund
 تمويل السعوديه/الكويت 
Yes نعم / No لا]]="","",tblDataSet[[#This Row],[KSA/UAE Fund
 تمويل السعوديه/الكويت 
Yes نعم / No لا]])</f>
        <v>No لأ</v>
      </c>
      <c r="C7514" s="287" t="str">
        <f>IF(tblDataSet[[#This Row],[Organization Acronym - إختصار إسم المنظمة]]="","",tblDataSet[[#This Row],[Organization Acronym - إختصار إسم المنظمة]])</f>
        <v>SCI</v>
      </c>
      <c r="D7514" s="287" t="str">
        <f>IF(tblDataSet[[#This Row],[Donor (if applicable) - المانح (إن وجد)]]="","",tblDataSet[[#This Row],[Donor (if applicable) - المانح (إن وجد)]])</f>
        <v>WB</v>
      </c>
      <c r="E7514" s="287" t="str">
        <f>VLOOKUP(tblDataSet[[#This Row],[Governorate - المحافظة]],gov_vlukup,2,FALSE)</f>
        <v>Ma'rib</v>
      </c>
      <c r="F7514" s="287" t="str">
        <f>INDEX(Lists!$A$2:$A$23,MATCH(tblMain[[#This Row],[Governorate]],Gov_List,0))</f>
        <v>YE26</v>
      </c>
      <c r="G7514" s="287" t="str">
        <f>_xlfn.IFNA(VLOOKUP(tblDataSet[[#This Row],[District - المديرية]],dist_vlukup,2,FALSE),"")</f>
        <v>Ma'rib</v>
      </c>
      <c r="H7514" s="287" t="str">
        <f>INDEX(Lists!$E$2:$E$334,MATCH(tblMain[[#This Row],[District]],Lists!$F$2:$F$334,0))</f>
        <v>YE2613</v>
      </c>
      <c r="I7514" s="287" t="str">
        <f>IF(tblDataSet[[#This Row],[School Name - المدرسة]]="","",tblDataSet[[#This Row],[School Name - المدرسة]])</f>
        <v>القادسية بالراكة</v>
      </c>
      <c r="J7514" s="288" t="str">
        <f>INDEX('vlukup tables'!$G$1:$G$19,MATCH(tblDataSet[[#This Row],[Activity - النشاط الرئيسي]],'vlukup tables'!$F$1:$F$19,0))</f>
        <v>Train teachers, educators and school administration</v>
      </c>
      <c r="K7514" s="288" t="str">
        <f>INDEX('vlukup tables'!$G$21:$G$58,MATCH(tblDataSet[[#This Row],[Sub-activity - النشاط الفرعي]],'vlukup tables'!$F$21:$F$58,0))</f>
        <v>Provide teachers/facilitators with training on Teaching in Conflict Context  - TICC</v>
      </c>
      <c r="L7514" s="287">
        <f>tblDataSet[[#This Row],['# of Students (Boys) - عدد الطلاب]]</f>
        <v>0</v>
      </c>
      <c r="M7514" s="287">
        <f>tblDataSet[[#This Row],['# of Students (Girls) - عدد الطالبات]]</f>
        <v>0</v>
      </c>
      <c r="N7514" s="289">
        <f>tblDataSet[[#This Row],[Total of Beneficiaries - إجمالي الطلاب والطالبات المستفيدين]]</f>
        <v>0</v>
      </c>
      <c r="O7514" s="287">
        <f>tblDataSet[[#This Row],['# of Teachers/Staff (Male) - عدد المدرسين/الطاقم الإداري (ذكور)]]</f>
        <v>1</v>
      </c>
      <c r="P7514" s="287">
        <f>tblDataSet[[#This Row],['# of Teachers/Staff (Female) - عدد المدرسات/الطاقم الإدراي (إناث)]]</f>
        <v>2</v>
      </c>
      <c r="Q7514" s="287">
        <f>tblDataSet[[#This Row],[Total (Teachers/Staff) - إجمالي عدد المدرسين/المدرسات/الطاقم الإداري]]</f>
        <v>3</v>
      </c>
      <c r="R7514" s="290">
        <f>SUM(tblMain[[#This Row],[Total (Teachers/Staff)]],tblMain[[#This Row],[Total of Students (Boys/Girls)]])</f>
        <v>3</v>
      </c>
      <c r="S7514" s="287" t="str">
        <f>tblDataSet[[#This Row],[ORG_Type]]</f>
        <v>INGO</v>
      </c>
      <c r="T7514" s="287" t="str">
        <f>IF(tblDataSet[[#This Row],[Other Indicators - مؤشرات أخرى]]="","",tblDataSet[[#This Row],[Other Indicators - مؤشرات أخرى]])</f>
        <v/>
      </c>
      <c r="U7514" s="287" t="str">
        <f>IF(tblDataSet[[#This Row],[Quantity - العدد]]="","",tblDataSet[[#This Row],[Quantity - العدد]])</f>
        <v/>
      </c>
      <c r="V7514" s="287" t="str">
        <f>INDEX('vlukup tables'!$A$417:$A$428,MATCH(tblDataSet[[#This Row],[Date (Month) - التاريخ (الشهر)]],'vlukup tables'!$B$417:$B$428,0))</f>
        <v>March</v>
      </c>
      <c r="W7514" s="287" t="str">
        <f>IF(tblDataSet[[#This Row],[Remarks - ملاحظات أخرى]]="","",tblDataSet[[#This Row],[Remarks - ملاحظات أخرى]])</f>
        <v>Training of Primary School Teachers on Classroom Management</v>
      </c>
    </row>
    <row r="7515" spans="1:23" x14ac:dyDescent="0.35">
      <c r="A7515" s="76" t="str">
        <f>IF(tblDataSet[[#This Row],[Organization Name - إسم المنظمة]]="","",tblDataSet[[#This Row],[Organization Name - إسم المنظمة]])</f>
        <v>Save the Children</v>
      </c>
      <c r="B7515" s="287" t="str">
        <f>IF(tblDataSet[[#This Row],[KSA/UAE Fund
 تمويل السعوديه/الكويت 
Yes نعم / No لا]]="","",tblDataSet[[#This Row],[KSA/UAE Fund
 تمويل السعوديه/الكويت 
Yes نعم / No لا]])</f>
        <v>No لأ</v>
      </c>
      <c r="C7515" s="287" t="str">
        <f>IF(tblDataSet[[#This Row],[Organization Acronym - إختصار إسم المنظمة]]="","",tblDataSet[[#This Row],[Organization Acronym - إختصار إسم المنظمة]])</f>
        <v>SCI</v>
      </c>
      <c r="D7515" s="287" t="str">
        <f>IF(tblDataSet[[#This Row],[Donor (if applicable) - المانح (إن وجد)]]="","",tblDataSet[[#This Row],[Donor (if applicable) - المانح (إن وجد)]])</f>
        <v>WB</v>
      </c>
      <c r="E7515" s="287" t="str">
        <f>VLOOKUP(tblDataSet[[#This Row],[Governorate - المحافظة]],gov_vlukup,2,FALSE)</f>
        <v>Al Hodeidah</v>
      </c>
      <c r="F7515" s="287" t="str">
        <f>INDEX(Lists!$A$2:$A$23,MATCH(tblMain[[#This Row],[Governorate]],Gov_List,0))</f>
        <v>YE18</v>
      </c>
      <c r="G7515" s="287" t="str">
        <f>_xlfn.IFNA(VLOOKUP(tblDataSet[[#This Row],[District - المديرية]],dist_vlukup,2,FALSE),"")</f>
        <v>Bayt Al Faqih</v>
      </c>
      <c r="H7515" s="287" t="str">
        <f>INDEX(Lists!$E$2:$E$334,MATCH(tblMain[[#This Row],[District]],Lists!$F$2:$F$334,0))</f>
        <v>YE1817</v>
      </c>
      <c r="I7515" s="287" t="str">
        <f>IF(tblDataSet[[#This Row],[School Name - المدرسة]]="","",tblDataSet[[#This Row],[School Name - المدرسة]])</f>
        <v>القدس الاساسية</v>
      </c>
      <c r="J7515" s="288" t="str">
        <f>INDEX('vlukup tables'!$G$1:$G$19,MATCH(tblDataSet[[#This Row],[Activity - النشاط الرئيسي]],'vlukup tables'!$F$1:$F$19,0))</f>
        <v>Train teachers, educators and school administration</v>
      </c>
      <c r="K7515" s="288" t="str">
        <f>INDEX('vlukup tables'!$G$21:$G$58,MATCH(tblDataSet[[#This Row],[Sub-activity - النشاط الفرعي]],'vlukup tables'!$F$21:$F$58,0))</f>
        <v>Provide teachers/facilitators with training on Teaching in Conflict Context  - TICC</v>
      </c>
      <c r="L7515" s="287">
        <f>tblDataSet[[#This Row],['# of Students (Boys) - عدد الطلاب]]</f>
        <v>0</v>
      </c>
      <c r="M7515" s="287">
        <f>tblDataSet[[#This Row],['# of Students (Girls) - عدد الطالبات]]</f>
        <v>0</v>
      </c>
      <c r="N7515" s="289">
        <f>tblDataSet[[#This Row],[Total of Beneficiaries - إجمالي الطلاب والطالبات المستفيدين]]</f>
        <v>0</v>
      </c>
      <c r="O7515" s="287">
        <f>tblDataSet[[#This Row],['# of Teachers/Staff (Male) - عدد المدرسين/الطاقم الإداري (ذكور)]]</f>
        <v>3</v>
      </c>
      <c r="P7515" s="287">
        <f>tblDataSet[[#This Row],['# of Teachers/Staff (Female) - عدد المدرسات/الطاقم الإدراي (إناث)]]</f>
        <v>0</v>
      </c>
      <c r="Q7515" s="287">
        <f>tblDataSet[[#This Row],[Total (Teachers/Staff) - إجمالي عدد المدرسين/المدرسات/الطاقم الإداري]]</f>
        <v>3</v>
      </c>
      <c r="R7515" s="290">
        <f>SUM(tblMain[[#This Row],[Total (Teachers/Staff)]],tblMain[[#This Row],[Total of Students (Boys/Girls)]])</f>
        <v>3</v>
      </c>
      <c r="S7515" s="287" t="str">
        <f>tblDataSet[[#This Row],[ORG_Type]]</f>
        <v>INGO</v>
      </c>
      <c r="T7515" s="287" t="str">
        <f>IF(tblDataSet[[#This Row],[Other Indicators - مؤشرات أخرى]]="","",tblDataSet[[#This Row],[Other Indicators - مؤشرات أخرى]])</f>
        <v/>
      </c>
      <c r="U7515" s="287" t="str">
        <f>IF(tblDataSet[[#This Row],[Quantity - العدد]]="","",tblDataSet[[#This Row],[Quantity - العدد]])</f>
        <v/>
      </c>
      <c r="V7515" s="287" t="str">
        <f>INDEX('vlukup tables'!$A$417:$A$428,MATCH(tblDataSet[[#This Row],[Date (Month) - التاريخ (الشهر)]],'vlukup tables'!$B$417:$B$428,0))</f>
        <v>March</v>
      </c>
      <c r="W7515" s="287" t="str">
        <f>IF(tblDataSet[[#This Row],[Remarks - ملاحظات أخرى]]="","",tblDataSet[[#This Row],[Remarks - ملاحظات أخرى]])</f>
        <v>Classroom Management</v>
      </c>
    </row>
    <row r="7516" spans="1:23" x14ac:dyDescent="0.35">
      <c r="A7516" s="76" t="str">
        <f>IF(tblDataSet[[#This Row],[Organization Name - إسم المنظمة]]="","",tblDataSet[[#This Row],[Organization Name - إسم المنظمة]])</f>
        <v>Save the Children</v>
      </c>
      <c r="B7516" s="287" t="str">
        <f>IF(tblDataSet[[#This Row],[KSA/UAE Fund
 تمويل السعوديه/الكويت 
Yes نعم / No لا]]="","",tblDataSet[[#This Row],[KSA/UAE Fund
 تمويل السعوديه/الكويت 
Yes نعم / No لا]])</f>
        <v>No لأ</v>
      </c>
      <c r="C7516" s="287" t="str">
        <f>IF(tblDataSet[[#This Row],[Organization Acronym - إختصار إسم المنظمة]]="","",tblDataSet[[#This Row],[Organization Acronym - إختصار إسم المنظمة]])</f>
        <v>SCI</v>
      </c>
      <c r="D7516" s="287" t="str">
        <f>IF(tblDataSet[[#This Row],[Donor (if applicable) - المانح (إن وجد)]]="","",tblDataSet[[#This Row],[Donor (if applicable) - المانح (إن وجد)]])</f>
        <v>WB</v>
      </c>
      <c r="E7516" s="287" t="str">
        <f>VLOOKUP(tblDataSet[[#This Row],[Governorate - المحافظة]],gov_vlukup,2,FALSE)</f>
        <v>Ma'rib</v>
      </c>
      <c r="F7516" s="287" t="str">
        <f>INDEX(Lists!$A$2:$A$23,MATCH(tblMain[[#This Row],[Governorate]],Gov_List,0))</f>
        <v>YE26</v>
      </c>
      <c r="G7516" s="287" t="str">
        <f>_xlfn.IFNA(VLOOKUP(tblDataSet[[#This Row],[District - المديرية]],dist_vlukup,2,FALSE),"")</f>
        <v>Ma'rib</v>
      </c>
      <c r="H7516" s="287" t="str">
        <f>INDEX(Lists!$E$2:$E$334,MATCH(tblMain[[#This Row],[District]],Lists!$F$2:$F$334,0))</f>
        <v>YE2613</v>
      </c>
      <c r="I7516" s="287" t="str">
        <f>IF(tblDataSet[[#This Row],[School Name - المدرسة]]="","",tblDataSet[[#This Row],[School Name - المدرسة]])</f>
        <v>القسام</v>
      </c>
      <c r="J7516" s="288" t="str">
        <f>INDEX('vlukup tables'!$G$1:$G$19,MATCH(tblDataSet[[#This Row],[Activity - النشاط الرئيسي]],'vlukup tables'!$F$1:$F$19,0))</f>
        <v>Train teachers, educators and school administration</v>
      </c>
      <c r="K7516" s="288" t="str">
        <f>INDEX('vlukup tables'!$G$21:$G$58,MATCH(tblDataSet[[#This Row],[Sub-activity - النشاط الفرعي]],'vlukup tables'!$F$21:$F$58,0))</f>
        <v>Provide teachers/facilitators with training on Teaching in Conflict Context  - TICC</v>
      </c>
      <c r="L7516" s="287">
        <f>tblDataSet[[#This Row],['# of Students (Boys) - عدد الطلاب]]</f>
        <v>0</v>
      </c>
      <c r="M7516" s="287">
        <f>tblDataSet[[#This Row],['# of Students (Girls) - عدد الطالبات]]</f>
        <v>0</v>
      </c>
      <c r="N7516" s="289">
        <f>tblDataSet[[#This Row],[Total of Beneficiaries - إجمالي الطلاب والطالبات المستفيدين]]</f>
        <v>0</v>
      </c>
      <c r="O7516" s="287">
        <f>tblDataSet[[#This Row],['# of Teachers/Staff (Male) - عدد المدرسين/الطاقم الإداري (ذكور)]]</f>
        <v>3</v>
      </c>
      <c r="P7516" s="287">
        <f>tblDataSet[[#This Row],['# of Teachers/Staff (Female) - عدد المدرسات/الطاقم الإدراي (إناث)]]</f>
        <v>0</v>
      </c>
      <c r="Q7516" s="287">
        <f>tblDataSet[[#This Row],[Total (Teachers/Staff) - إجمالي عدد المدرسين/المدرسات/الطاقم الإداري]]</f>
        <v>3</v>
      </c>
      <c r="R7516" s="290">
        <f>SUM(tblMain[[#This Row],[Total (Teachers/Staff)]],tblMain[[#This Row],[Total of Students (Boys/Girls)]])</f>
        <v>3</v>
      </c>
      <c r="S7516" s="287" t="str">
        <f>tblDataSet[[#This Row],[ORG_Type]]</f>
        <v>INGO</v>
      </c>
      <c r="T7516" s="287" t="str">
        <f>IF(tblDataSet[[#This Row],[Other Indicators - مؤشرات أخرى]]="","",tblDataSet[[#This Row],[Other Indicators - مؤشرات أخرى]])</f>
        <v/>
      </c>
      <c r="U7516" s="287" t="str">
        <f>IF(tblDataSet[[#This Row],[Quantity - العدد]]="","",tblDataSet[[#This Row],[Quantity - العدد]])</f>
        <v/>
      </c>
      <c r="V7516" s="287" t="str">
        <f>INDEX('vlukup tables'!$A$417:$A$428,MATCH(tblDataSet[[#This Row],[Date (Month) - التاريخ (الشهر)]],'vlukup tables'!$B$417:$B$428,0))</f>
        <v>March</v>
      </c>
      <c r="W7516" s="287" t="str">
        <f>IF(tblDataSet[[#This Row],[Remarks - ملاحظات أخرى]]="","",tblDataSet[[#This Row],[Remarks - ملاحظات أخرى]])</f>
        <v>Training of Primary School Teachers on Classroom Management</v>
      </c>
    </row>
    <row r="7517" spans="1:23" x14ac:dyDescent="0.35">
      <c r="A7517" s="76" t="str">
        <f>IF(tblDataSet[[#This Row],[Organization Name - إسم المنظمة]]="","",tblDataSet[[#This Row],[Organization Name - إسم المنظمة]])</f>
        <v>Save the Children</v>
      </c>
      <c r="B7517" s="287" t="str">
        <f>IF(tblDataSet[[#This Row],[KSA/UAE Fund
 تمويل السعوديه/الكويت 
Yes نعم / No لا]]="","",tblDataSet[[#This Row],[KSA/UAE Fund
 تمويل السعوديه/الكويت 
Yes نعم / No لا]])</f>
        <v>No لأ</v>
      </c>
      <c r="C7517" s="287" t="str">
        <f>IF(tblDataSet[[#This Row],[Organization Acronym - إختصار إسم المنظمة]]="","",tblDataSet[[#This Row],[Organization Acronym - إختصار إسم المنظمة]])</f>
        <v>SCI</v>
      </c>
      <c r="D7517" s="287" t="str">
        <f>IF(tblDataSet[[#This Row],[Donor (if applicable) - المانح (إن وجد)]]="","",tblDataSet[[#This Row],[Donor (if applicable) - المانح (إن وجد)]])</f>
        <v>WB</v>
      </c>
      <c r="E7517" s="287" t="str">
        <f>VLOOKUP(tblDataSet[[#This Row],[Governorate - المحافظة]],gov_vlukup,2,FALSE)</f>
        <v>Sa'dah</v>
      </c>
      <c r="F7517" s="287" t="str">
        <f>INDEX(Lists!$A$2:$A$23,MATCH(tblMain[[#This Row],[Governorate]],Gov_List,0))</f>
        <v>YE22</v>
      </c>
      <c r="G7517" s="287" t="str">
        <f>_xlfn.IFNA(VLOOKUP(tblDataSet[[#This Row],[District - المديرية]],dist_vlukup,2,FALSE),"")</f>
        <v>Sa'dah</v>
      </c>
      <c r="H7517" s="287" t="str">
        <f>INDEX(Lists!$E$2:$E$334,MATCH(tblMain[[#This Row],[District]],Lists!$F$2:$F$334,0))</f>
        <v>YE2215</v>
      </c>
      <c r="I7517" s="287" t="str">
        <f>IF(tblDataSet[[#This Row],[School Name - المدرسة]]="","",tblDataSet[[#This Row],[School Name - المدرسة]])</f>
        <v>القص  الاساسية الثانوية</v>
      </c>
      <c r="J7517" s="288" t="str">
        <f>INDEX('vlukup tables'!$G$1:$G$19,MATCH(tblDataSet[[#This Row],[Activity - النشاط الرئيسي]],'vlukup tables'!$F$1:$F$19,0))</f>
        <v>Train teachers, educators and school administration</v>
      </c>
      <c r="K7517" s="288" t="str">
        <f>INDEX('vlukup tables'!$G$21:$G$58,MATCH(tblDataSet[[#This Row],[Sub-activity - النشاط الفرعي]],'vlukup tables'!$F$21:$F$58,0))</f>
        <v>Provide teachers/facilitators with training on Teaching in Conflict Context  - TICC</v>
      </c>
      <c r="L7517" s="287">
        <f>tblDataSet[[#This Row],['# of Students (Boys) - عدد الطلاب]]</f>
        <v>0</v>
      </c>
      <c r="M7517" s="287">
        <f>tblDataSet[[#This Row],['# of Students (Girls) - عدد الطالبات]]</f>
        <v>0</v>
      </c>
      <c r="N7517" s="289">
        <f>tblDataSet[[#This Row],[Total of Beneficiaries - إجمالي الطلاب والطالبات المستفيدين]]</f>
        <v>0</v>
      </c>
      <c r="O7517" s="287">
        <f>tblDataSet[[#This Row],['# of Teachers/Staff (Male) - عدد المدرسين/الطاقم الإداري (ذكور)]]</f>
        <v>0</v>
      </c>
      <c r="P7517" s="287">
        <f>tblDataSet[[#This Row],['# of Teachers/Staff (Female) - عدد المدرسات/الطاقم الإدراي (إناث)]]</f>
        <v>44</v>
      </c>
      <c r="Q7517" s="287">
        <f>tblDataSet[[#This Row],[Total (Teachers/Staff) - إجمالي عدد المدرسين/المدرسات/الطاقم الإداري]]</f>
        <v>44</v>
      </c>
      <c r="R7517" s="290">
        <f>SUM(tblMain[[#This Row],[Total (Teachers/Staff)]],tblMain[[#This Row],[Total of Students (Boys/Girls)]])</f>
        <v>44</v>
      </c>
      <c r="S7517" s="287" t="str">
        <f>tblDataSet[[#This Row],[ORG_Type]]</f>
        <v>INGO</v>
      </c>
      <c r="T7517" s="287" t="str">
        <f>IF(tblDataSet[[#This Row],[Other Indicators - مؤشرات أخرى]]="","",tblDataSet[[#This Row],[Other Indicators - مؤشرات أخرى]])</f>
        <v/>
      </c>
      <c r="U7517" s="287" t="str">
        <f>IF(tblDataSet[[#This Row],[Quantity - العدد]]="","",tblDataSet[[#This Row],[Quantity - العدد]])</f>
        <v/>
      </c>
      <c r="V7517" s="287" t="str">
        <f>INDEX('vlukup tables'!$A$417:$A$428,MATCH(tblDataSet[[#This Row],[Date (Month) - التاريخ (الشهر)]],'vlukup tables'!$B$417:$B$428,0))</f>
        <v>March</v>
      </c>
      <c r="W7517" s="287" t="str">
        <f>IF(tblDataSet[[#This Row],[Remarks - ملاحظات أخرى]]="","",tblDataSet[[#This Row],[Remarks - ملاحظات أخرى]])</f>
        <v/>
      </c>
    </row>
    <row r="7518" spans="1:23" x14ac:dyDescent="0.35">
      <c r="A7518" s="76" t="str">
        <f>IF(tblDataSet[[#This Row],[Organization Name - إسم المنظمة]]="","",tblDataSet[[#This Row],[Organization Name - إسم المنظمة]])</f>
        <v>Save the Children</v>
      </c>
      <c r="B7518" s="287" t="str">
        <f>IF(tblDataSet[[#This Row],[KSA/UAE Fund
 تمويل السعوديه/الكويت 
Yes نعم / No لا]]="","",tblDataSet[[#This Row],[KSA/UAE Fund
 تمويل السعوديه/الكويت 
Yes نعم / No لا]])</f>
        <v>No لأ</v>
      </c>
      <c r="C7518" s="287" t="str">
        <f>IF(tblDataSet[[#This Row],[Organization Acronym - إختصار إسم المنظمة]]="","",tblDataSet[[#This Row],[Organization Acronym - إختصار إسم المنظمة]])</f>
        <v>SCI</v>
      </c>
      <c r="D7518" s="287" t="str">
        <f>IF(tblDataSet[[#This Row],[Donor (if applicable) - المانح (إن وجد)]]="","",tblDataSet[[#This Row],[Donor (if applicable) - المانح (إن وجد)]])</f>
        <v>WB</v>
      </c>
      <c r="E7518" s="287" t="str">
        <f>VLOOKUP(tblDataSet[[#This Row],[Governorate - المحافظة]],gov_vlukup,2,FALSE)</f>
        <v>Ta'iz</v>
      </c>
      <c r="F7518" s="287" t="str">
        <f>INDEX(Lists!$A$2:$A$23,MATCH(tblMain[[#This Row],[Governorate]],Gov_List,0))</f>
        <v>YE15</v>
      </c>
      <c r="G7518" s="287" t="str">
        <f>_xlfn.IFNA(VLOOKUP(tblDataSet[[#This Row],[District - المديرية]],dist_vlukup,2,FALSE),"")</f>
        <v>Al Mawasit</v>
      </c>
      <c r="H7518" s="287" t="str">
        <f>INDEX(Lists!$E$2:$E$334,MATCH(tblMain[[#This Row],[District]],Lists!$F$2:$F$334,0))</f>
        <v>YE1522</v>
      </c>
      <c r="I7518" s="287" t="str">
        <f>IF(tblDataSet[[#This Row],[School Name - المدرسة]]="","",tblDataSet[[#This Row],[School Name - المدرسة]])</f>
        <v>الكفاح بني حماد</v>
      </c>
      <c r="J7518" s="288" t="str">
        <f>INDEX('vlukup tables'!$G$1:$G$19,MATCH(tblDataSet[[#This Row],[Activity - النشاط الرئيسي]],'vlukup tables'!$F$1:$F$19,0))</f>
        <v>Train teachers, educators and school administration</v>
      </c>
      <c r="K7518" s="288" t="str">
        <f>INDEX('vlukup tables'!$G$21:$G$58,MATCH(tblDataSet[[#This Row],[Sub-activity - النشاط الفرعي]],'vlukup tables'!$F$21:$F$58,0))</f>
        <v>Provide teachers/school based social workers with training on Mental Health and Psychosocial support and referral mechanisms</v>
      </c>
      <c r="L7518" s="287">
        <f>tblDataSet[[#This Row],['# of Students (Boys) - عدد الطلاب]]</f>
        <v>0</v>
      </c>
      <c r="M7518" s="287">
        <f>tblDataSet[[#This Row],['# of Students (Girls) - عدد الطالبات]]</f>
        <v>0</v>
      </c>
      <c r="N7518" s="289">
        <f>tblDataSet[[#This Row],[Total of Beneficiaries - إجمالي الطلاب والطالبات المستفيدين]]</f>
        <v>0</v>
      </c>
      <c r="O7518" s="287">
        <f>tblDataSet[[#This Row],['# of Teachers/Staff (Male) - عدد المدرسين/الطاقم الإداري (ذكور)]]</f>
        <v>4</v>
      </c>
      <c r="P7518" s="287">
        <f>tblDataSet[[#This Row],['# of Teachers/Staff (Female) - عدد المدرسات/الطاقم الإدراي (إناث)]]</f>
        <v>2</v>
      </c>
      <c r="Q7518" s="287">
        <f>tblDataSet[[#This Row],[Total (Teachers/Staff) - إجمالي عدد المدرسين/المدرسات/الطاقم الإداري]]</f>
        <v>6</v>
      </c>
      <c r="R7518" s="290">
        <f>SUM(tblMain[[#This Row],[Total (Teachers/Staff)]],tblMain[[#This Row],[Total of Students (Boys/Girls)]])</f>
        <v>6</v>
      </c>
      <c r="S7518" s="287" t="str">
        <f>tblDataSet[[#This Row],[ORG_Type]]</f>
        <v>INGO</v>
      </c>
      <c r="T7518" s="287" t="str">
        <f>IF(tblDataSet[[#This Row],[Other Indicators - مؤشرات أخرى]]="","",tblDataSet[[#This Row],[Other Indicators - مؤشرات أخرى]])</f>
        <v/>
      </c>
      <c r="U7518" s="287" t="str">
        <f>IF(tblDataSet[[#This Row],[Quantity - العدد]]="","",tblDataSet[[#This Row],[Quantity - العدد]])</f>
        <v/>
      </c>
      <c r="V7518" s="287" t="str">
        <f>INDEX('vlukup tables'!$A$417:$A$428,MATCH(tblDataSet[[#This Row],[Date (Month) - التاريخ (الشهر)]],'vlukup tables'!$B$417:$B$428,0))</f>
        <v>March</v>
      </c>
      <c r="W7518" s="287" t="str">
        <f>IF(tblDataSet[[#This Row],[Remarks - ملاحظات أخرى]]="","",tblDataSet[[#This Row],[Remarks - ملاحظات أخرى]])</f>
        <v>PSS</v>
      </c>
    </row>
    <row r="7519" spans="1:23" x14ac:dyDescent="0.35">
      <c r="A7519" s="76" t="str">
        <f>IF(tblDataSet[[#This Row],[Organization Name - إسم المنظمة]]="","",tblDataSet[[#This Row],[Organization Name - إسم المنظمة]])</f>
        <v>Save the Children</v>
      </c>
      <c r="B7519" s="287" t="str">
        <f>IF(tblDataSet[[#This Row],[KSA/UAE Fund
 تمويل السعوديه/الكويت 
Yes نعم / No لا]]="","",tblDataSet[[#This Row],[KSA/UAE Fund
 تمويل السعوديه/الكويت 
Yes نعم / No لا]])</f>
        <v>No لأ</v>
      </c>
      <c r="C7519" s="287" t="str">
        <f>IF(tblDataSet[[#This Row],[Organization Acronym - إختصار إسم المنظمة]]="","",tblDataSet[[#This Row],[Organization Acronym - إختصار إسم المنظمة]])</f>
        <v>SCI</v>
      </c>
      <c r="D7519" s="287" t="str">
        <f>IF(tblDataSet[[#This Row],[Donor (if applicable) - المانح (إن وجد)]]="","",tblDataSet[[#This Row],[Donor (if applicable) - المانح (إن وجد)]])</f>
        <v>USAID</v>
      </c>
      <c r="E7519" s="287" t="str">
        <f>VLOOKUP(tblDataSet[[#This Row],[Governorate - المحافظة]],gov_vlukup,2,FALSE)</f>
        <v>Lahj</v>
      </c>
      <c r="F7519" s="287" t="str">
        <f>INDEX(Lists!$A$2:$A$23,MATCH(tblMain[[#This Row],[Governorate]],Gov_List,0))</f>
        <v>YE25</v>
      </c>
      <c r="G7519" s="287" t="str">
        <f>_xlfn.IFNA(VLOOKUP(tblDataSet[[#This Row],[District - المديرية]],dist_vlukup,2,FALSE),"")</f>
        <v>Al Malah</v>
      </c>
      <c r="H7519" s="287" t="str">
        <f>INDEX(Lists!$E$2:$E$334,MATCH(tblMain[[#This Row],[District]],Lists!$F$2:$F$334,0))</f>
        <v>YE2508</v>
      </c>
      <c r="I7519" s="287" t="str">
        <f>IF(tblDataSet[[#This Row],[School Name - المدرسة]]="","",tblDataSet[[#This Row],[School Name - المدرسة]])</f>
        <v>اللجين</v>
      </c>
      <c r="J7519" s="288" t="str">
        <f>INDEX('vlukup tables'!$G$1:$G$19,MATCH(tblDataSet[[#This Row],[Activity - النشاط الرئيسي]],'vlukup tables'!$F$1:$F$19,0))</f>
        <v>Train teachers, educators and school administration</v>
      </c>
      <c r="K7519" s="288" t="str">
        <f>INDEX('vlukup tables'!$G$21:$G$58,MATCH(tblDataSet[[#This Row],[Sub-activity - النشاط الفرعي]],'vlukup tables'!$F$21:$F$58,0))</f>
        <v>Provide teachers/facilitators with training on Basic Literacy and Numeracy</v>
      </c>
      <c r="L7519" s="287">
        <f>tblDataSet[[#This Row],['# of Students (Boys) - عدد الطلاب]]</f>
        <v>0</v>
      </c>
      <c r="M7519" s="287">
        <f>tblDataSet[[#This Row],['# of Students (Girls) - عدد الطالبات]]</f>
        <v>0</v>
      </c>
      <c r="N7519" s="289">
        <f>tblDataSet[[#This Row],[Total of Beneficiaries - إجمالي الطلاب والطالبات المستفيدين]]</f>
        <v>0</v>
      </c>
      <c r="O7519" s="287">
        <f>tblDataSet[[#This Row],['# of Teachers/Staff (Male) - عدد المدرسين/الطاقم الإداري (ذكور)]]</f>
        <v>6</v>
      </c>
      <c r="P7519" s="287">
        <f>tblDataSet[[#This Row],['# of Teachers/Staff (Female) - عدد المدرسات/الطاقم الإدراي (إناث)]]</f>
        <v>0</v>
      </c>
      <c r="Q7519" s="287">
        <f>tblDataSet[[#This Row],[Total (Teachers/Staff) - إجمالي عدد المدرسين/المدرسات/الطاقم الإداري]]</f>
        <v>6</v>
      </c>
      <c r="R7519" s="290">
        <f>SUM(tblMain[[#This Row],[Total (Teachers/Staff)]],tblMain[[#This Row],[Total of Students (Boys/Girls)]])</f>
        <v>6</v>
      </c>
      <c r="S7519" s="287" t="str">
        <f>tblDataSet[[#This Row],[ORG_Type]]</f>
        <v>INGO</v>
      </c>
      <c r="T7519" s="287" t="str">
        <f>IF(tblDataSet[[#This Row],[Other Indicators - مؤشرات أخرى]]="","",tblDataSet[[#This Row],[Other Indicators - مؤشرات أخرى]])</f>
        <v/>
      </c>
      <c r="U7519" s="287" t="str">
        <f>IF(tblDataSet[[#This Row],[Quantity - العدد]]="","",tblDataSet[[#This Row],[Quantity - العدد]])</f>
        <v/>
      </c>
      <c r="V7519" s="287" t="str">
        <f>INDEX('vlukup tables'!$A$417:$A$428,MATCH(tblDataSet[[#This Row],[Date (Month) - التاريخ (الشهر)]],'vlukup tables'!$B$417:$B$428,0))</f>
        <v>March</v>
      </c>
      <c r="W7519" s="287" t="str">
        <f>IF(tblDataSet[[#This Row],[Remarks - ملاحظات أخرى]]="","",tblDataSet[[#This Row],[Remarks - ملاحظات أخرى]])</f>
        <v/>
      </c>
    </row>
    <row r="7520" spans="1:23" x14ac:dyDescent="0.35">
      <c r="A7520" s="76" t="str">
        <f>IF(tblDataSet[[#This Row],[Organization Name - إسم المنظمة]]="","",tblDataSet[[#This Row],[Organization Name - إسم المنظمة]])</f>
        <v>Save the Children</v>
      </c>
      <c r="B7520" s="287" t="str">
        <f>IF(tblDataSet[[#This Row],[KSA/UAE Fund
 تمويل السعوديه/الكويت 
Yes نعم / No لا]]="","",tblDataSet[[#This Row],[KSA/UAE Fund
 تمويل السعوديه/الكويت 
Yes نعم / No لا]])</f>
        <v>No لأ</v>
      </c>
      <c r="C7520" s="287" t="str">
        <f>IF(tblDataSet[[#This Row],[Organization Acronym - إختصار إسم المنظمة]]="","",tblDataSet[[#This Row],[Organization Acronym - إختصار إسم المنظمة]])</f>
        <v>SCI</v>
      </c>
      <c r="D7520" s="287" t="str">
        <f>IF(tblDataSet[[#This Row],[Donor (if applicable) - المانح (إن وجد)]]="","",tblDataSet[[#This Row],[Donor (if applicable) - المانح (إن وجد)]])</f>
        <v>WB</v>
      </c>
      <c r="E7520" s="287" t="str">
        <f>VLOOKUP(tblDataSet[[#This Row],[Governorate - المحافظة]],gov_vlukup,2,FALSE)</f>
        <v>Al Hodeidah</v>
      </c>
      <c r="F7520" s="287" t="str">
        <f>INDEX(Lists!$A$2:$A$23,MATCH(tblMain[[#This Row],[Governorate]],Gov_List,0))</f>
        <v>YE18</v>
      </c>
      <c r="G7520" s="287" t="str">
        <f>_xlfn.IFNA(VLOOKUP(tblDataSet[[#This Row],[District - المديرية]],dist_vlukup,2,FALSE),"")</f>
        <v>Bayt Al Faqih</v>
      </c>
      <c r="H7520" s="287" t="str">
        <f>INDEX(Lists!$E$2:$E$334,MATCH(tblMain[[#This Row],[District]],Lists!$F$2:$F$334,0))</f>
        <v>YE1817</v>
      </c>
      <c r="I7520" s="287" t="str">
        <f>IF(tblDataSet[[#This Row],[School Name - المدرسة]]="","",tblDataSet[[#This Row],[School Name - المدرسة]])</f>
        <v>المجـــــــد</v>
      </c>
      <c r="J7520" s="288" t="str">
        <f>INDEX('vlukup tables'!$G$1:$G$19,MATCH(tblDataSet[[#This Row],[Activity - النشاط الرئيسي]],'vlukup tables'!$F$1:$F$19,0))</f>
        <v>Train teachers, educators and school administration</v>
      </c>
      <c r="K7520" s="288" t="str">
        <f>INDEX('vlukup tables'!$G$21:$G$58,MATCH(tblDataSet[[#This Row],[Sub-activity - النشاط الفرعي]],'vlukup tables'!$F$21:$F$58,0))</f>
        <v>Provide teachers/facilitators with training on Teaching in Conflict Context  - TICC</v>
      </c>
      <c r="L7520" s="287">
        <f>tblDataSet[[#This Row],['# of Students (Boys) - عدد الطلاب]]</f>
        <v>0</v>
      </c>
      <c r="M7520" s="287">
        <f>tblDataSet[[#This Row],['# of Students (Girls) - عدد الطالبات]]</f>
        <v>0</v>
      </c>
      <c r="N7520" s="289">
        <f>tblDataSet[[#This Row],[Total of Beneficiaries - إجمالي الطلاب والطالبات المستفيدين]]</f>
        <v>0</v>
      </c>
      <c r="O7520" s="287">
        <f>tblDataSet[[#This Row],['# of Teachers/Staff (Male) - عدد المدرسين/الطاقم الإداري (ذكور)]]</f>
        <v>2</v>
      </c>
      <c r="P7520" s="287">
        <f>tblDataSet[[#This Row],['# of Teachers/Staff (Female) - عدد المدرسات/الطاقم الإدراي (إناث)]]</f>
        <v>1</v>
      </c>
      <c r="Q7520" s="287">
        <f>tblDataSet[[#This Row],[Total (Teachers/Staff) - إجمالي عدد المدرسين/المدرسات/الطاقم الإداري]]</f>
        <v>3</v>
      </c>
      <c r="R7520" s="290">
        <f>SUM(tblMain[[#This Row],[Total (Teachers/Staff)]],tblMain[[#This Row],[Total of Students (Boys/Girls)]])</f>
        <v>3</v>
      </c>
      <c r="S7520" s="287" t="str">
        <f>tblDataSet[[#This Row],[ORG_Type]]</f>
        <v>INGO</v>
      </c>
      <c r="T7520" s="287" t="str">
        <f>IF(tblDataSet[[#This Row],[Other Indicators - مؤشرات أخرى]]="","",tblDataSet[[#This Row],[Other Indicators - مؤشرات أخرى]])</f>
        <v/>
      </c>
      <c r="U7520" s="287" t="str">
        <f>IF(tblDataSet[[#This Row],[Quantity - العدد]]="","",tblDataSet[[#This Row],[Quantity - العدد]])</f>
        <v/>
      </c>
      <c r="V7520" s="287" t="str">
        <f>INDEX('vlukup tables'!$A$417:$A$428,MATCH(tblDataSet[[#This Row],[Date (Month) - التاريخ (الشهر)]],'vlukup tables'!$B$417:$B$428,0))</f>
        <v>March</v>
      </c>
      <c r="W7520" s="287" t="str">
        <f>IF(tblDataSet[[#This Row],[Remarks - ملاحظات أخرى]]="","",tblDataSet[[#This Row],[Remarks - ملاحظات أخرى]])</f>
        <v>Classroom Management</v>
      </c>
    </row>
    <row r="7521" spans="1:23" x14ac:dyDescent="0.35">
      <c r="A7521" s="76" t="str">
        <f>IF(tblDataSet[[#This Row],[Organization Name - إسم المنظمة]]="","",tblDataSet[[#This Row],[Organization Name - إسم المنظمة]])</f>
        <v>Save the Children</v>
      </c>
      <c r="B7521" s="287" t="str">
        <f>IF(tblDataSet[[#This Row],[KSA/UAE Fund
 تمويل السعوديه/الكويت 
Yes نعم / No لا]]="","",tblDataSet[[#This Row],[KSA/UAE Fund
 تمويل السعوديه/الكويت 
Yes نعم / No لا]])</f>
        <v>No لأ</v>
      </c>
      <c r="C7521" s="287" t="str">
        <f>IF(tblDataSet[[#This Row],[Organization Acronym - إختصار إسم المنظمة]]="","",tblDataSet[[#This Row],[Organization Acronym - إختصار إسم المنظمة]])</f>
        <v>SCI</v>
      </c>
      <c r="D7521" s="287" t="str">
        <f>IF(tblDataSet[[#This Row],[Donor (if applicable) - المانح (إن وجد)]]="","",tblDataSet[[#This Row],[Donor (if applicable) - المانح (إن وجد)]])</f>
        <v>WB</v>
      </c>
      <c r="E7521" s="287" t="str">
        <f>VLOOKUP(tblDataSet[[#This Row],[Governorate - المحافظة]],gov_vlukup,2,FALSE)</f>
        <v>Al Hodeidah</v>
      </c>
      <c r="F7521" s="287" t="str">
        <f>INDEX(Lists!$A$2:$A$23,MATCH(tblMain[[#This Row],[Governorate]],Gov_List,0))</f>
        <v>YE18</v>
      </c>
      <c r="G7521" s="287" t="str">
        <f>_xlfn.IFNA(VLOOKUP(tblDataSet[[#This Row],[District - المديرية]],dist_vlukup,2,FALSE),"")</f>
        <v>Zabid</v>
      </c>
      <c r="H7521" s="287" t="str">
        <f>INDEX(Lists!$E$2:$E$334,MATCH(tblMain[[#This Row],[District]],Lists!$F$2:$F$334,0))</f>
        <v>YE1824</v>
      </c>
      <c r="I7521" s="287" t="str">
        <f>IF(tblDataSet[[#This Row],[School Name - المدرسة]]="","",tblDataSet[[#This Row],[School Name - المدرسة]])</f>
        <v>المدرسه الشامله الاساسيه</v>
      </c>
      <c r="J7521" s="288" t="str">
        <f>INDEX('vlukup tables'!$G$1:$G$19,MATCH(tblDataSet[[#This Row],[Activity - النشاط الرئيسي]],'vlukup tables'!$F$1:$F$19,0))</f>
        <v>Train teachers, educators and school administration</v>
      </c>
      <c r="K7521" s="288" t="str">
        <f>INDEX('vlukup tables'!$G$21:$G$58,MATCH(tblDataSet[[#This Row],[Sub-activity - النشاط الفرعي]],'vlukup tables'!$F$21:$F$58,0))</f>
        <v>Provide teachers/facilitators with training on Teaching in Conflict Context  - TICC</v>
      </c>
      <c r="L7521" s="287">
        <f>tblDataSet[[#This Row],['# of Students (Boys) - عدد الطلاب]]</f>
        <v>0</v>
      </c>
      <c r="M7521" s="287">
        <f>tblDataSet[[#This Row],['# of Students (Girls) - عدد الطالبات]]</f>
        <v>0</v>
      </c>
      <c r="N7521" s="289">
        <f>tblDataSet[[#This Row],[Total of Beneficiaries - إجمالي الطلاب والطالبات المستفيدين]]</f>
        <v>0</v>
      </c>
      <c r="O7521" s="287">
        <f>tblDataSet[[#This Row],['# of Teachers/Staff (Male) - عدد المدرسين/الطاقم الإداري (ذكور)]]</f>
        <v>6</v>
      </c>
      <c r="P7521" s="287">
        <f>tblDataSet[[#This Row],['# of Teachers/Staff (Female) - عدد المدرسات/الطاقم الإدراي (إناث)]]</f>
        <v>11</v>
      </c>
      <c r="Q7521" s="287">
        <f>tblDataSet[[#This Row],[Total (Teachers/Staff) - إجمالي عدد المدرسين/المدرسات/الطاقم الإداري]]</f>
        <v>17</v>
      </c>
      <c r="R7521" s="290">
        <f>SUM(tblMain[[#This Row],[Total (Teachers/Staff)]],tblMain[[#This Row],[Total of Students (Boys/Girls)]])</f>
        <v>17</v>
      </c>
      <c r="S7521" s="287" t="str">
        <f>tblDataSet[[#This Row],[ORG_Type]]</f>
        <v>INGO</v>
      </c>
      <c r="T7521" s="287" t="str">
        <f>IF(tblDataSet[[#This Row],[Other Indicators - مؤشرات أخرى]]="","",tblDataSet[[#This Row],[Other Indicators - مؤشرات أخرى]])</f>
        <v/>
      </c>
      <c r="U7521" s="287" t="str">
        <f>IF(tblDataSet[[#This Row],[Quantity - العدد]]="","",tblDataSet[[#This Row],[Quantity - العدد]])</f>
        <v/>
      </c>
      <c r="V7521" s="287" t="str">
        <f>INDEX('vlukup tables'!$A$417:$A$428,MATCH(tblDataSet[[#This Row],[Date (Month) - التاريخ (الشهر)]],'vlukup tables'!$B$417:$B$428,0))</f>
        <v>March</v>
      </c>
      <c r="W7521" s="287" t="str">
        <f>IF(tblDataSet[[#This Row],[Remarks - ملاحظات أخرى]]="","",tblDataSet[[#This Row],[Remarks - ملاحظات أخرى]])</f>
        <v>Classroom Management</v>
      </c>
    </row>
    <row r="7522" spans="1:23" x14ac:dyDescent="0.35">
      <c r="A7522" s="76" t="str">
        <f>IF(tblDataSet[[#This Row],[Organization Name - إسم المنظمة]]="","",tblDataSet[[#This Row],[Organization Name - إسم المنظمة]])</f>
        <v>Save the Children</v>
      </c>
      <c r="B7522" s="287" t="str">
        <f>IF(tblDataSet[[#This Row],[KSA/UAE Fund
 تمويل السعوديه/الكويت 
Yes نعم / No لا]]="","",tblDataSet[[#This Row],[KSA/UAE Fund
 تمويل السعوديه/الكويت 
Yes نعم / No لا]])</f>
        <v>No لأ</v>
      </c>
      <c r="C7522" s="287" t="str">
        <f>IF(tblDataSet[[#This Row],[Organization Acronym - إختصار إسم المنظمة]]="","",tblDataSet[[#This Row],[Organization Acronym - إختصار إسم المنظمة]])</f>
        <v>SCI</v>
      </c>
      <c r="D7522" s="287" t="str">
        <f>IF(tblDataSet[[#This Row],[Donor (if applicable) - المانح (إن وجد)]]="","",tblDataSet[[#This Row],[Donor (if applicable) - المانح (إن وجد)]])</f>
        <v>WB</v>
      </c>
      <c r="E7522" s="287" t="str">
        <f>VLOOKUP(tblDataSet[[#This Row],[Governorate - المحافظة]],gov_vlukup,2,FALSE)</f>
        <v>Ta'iz</v>
      </c>
      <c r="F7522" s="287" t="str">
        <f>INDEX(Lists!$A$2:$A$23,MATCH(tblMain[[#This Row],[Governorate]],Gov_List,0))</f>
        <v>YE15</v>
      </c>
      <c r="G7522" s="287" t="str">
        <f>_xlfn.IFNA(VLOOKUP(tblDataSet[[#This Row],[District - المديرية]],dist_vlukup,2,FALSE),"")</f>
        <v>Ash Shamayatayn</v>
      </c>
      <c r="H7522" s="287" t="str">
        <f>INDEX(Lists!$E$2:$E$334,MATCH(tblMain[[#This Row],[District]],Lists!$F$2:$F$334,0))</f>
        <v>YE1514</v>
      </c>
      <c r="I7522" s="287" t="str">
        <f>IF(tblDataSet[[#This Row],[School Name - المدرسة]]="","",tblDataSet[[#This Row],[School Name - المدرسة]])</f>
        <v>المدهف / بني شيبه</v>
      </c>
      <c r="J7522" s="288" t="str">
        <f>INDEX('vlukup tables'!$G$1:$G$19,MATCH(tblDataSet[[#This Row],[Activity - النشاط الرئيسي]],'vlukup tables'!$F$1:$F$19,0))</f>
        <v>Train teachers, educators and school administration</v>
      </c>
      <c r="K7522" s="288" t="str">
        <f>INDEX('vlukup tables'!$G$21:$G$58,MATCH(tblDataSet[[#This Row],[Sub-activity - النشاط الفرعي]],'vlukup tables'!$F$21:$F$58,0))</f>
        <v>Provide teachers/facilitators with training on Teaching in Conflict Context  - TICC</v>
      </c>
      <c r="L7522" s="287">
        <f>tblDataSet[[#This Row],['# of Students (Boys) - عدد الطلاب]]</f>
        <v>0</v>
      </c>
      <c r="M7522" s="287">
        <f>tblDataSet[[#This Row],['# of Students (Girls) - عدد الطالبات]]</f>
        <v>0</v>
      </c>
      <c r="N7522" s="289">
        <f>tblDataSet[[#This Row],[Total of Beneficiaries - إجمالي الطلاب والطالبات المستفيدين]]</f>
        <v>0</v>
      </c>
      <c r="O7522" s="287">
        <f>tblDataSet[[#This Row],['# of Teachers/Staff (Male) - عدد المدرسين/الطاقم الإداري (ذكور)]]</f>
        <v>0</v>
      </c>
      <c r="P7522" s="287">
        <f>tblDataSet[[#This Row],['# of Teachers/Staff (Female) - عدد المدرسات/الطاقم الإدراي (إناث)]]</f>
        <v>3</v>
      </c>
      <c r="Q7522" s="287">
        <f>tblDataSet[[#This Row],[Total (Teachers/Staff) - إجمالي عدد المدرسين/المدرسات/الطاقم الإداري]]</f>
        <v>3</v>
      </c>
      <c r="R7522" s="290">
        <f>SUM(tblMain[[#This Row],[Total (Teachers/Staff)]],tblMain[[#This Row],[Total of Students (Boys/Girls)]])</f>
        <v>3</v>
      </c>
      <c r="S7522" s="287" t="str">
        <f>tblDataSet[[#This Row],[ORG_Type]]</f>
        <v>INGO</v>
      </c>
      <c r="T7522" s="287" t="str">
        <f>IF(tblDataSet[[#This Row],[Other Indicators - مؤشرات أخرى]]="","",tblDataSet[[#This Row],[Other Indicators - مؤشرات أخرى]])</f>
        <v/>
      </c>
      <c r="U7522" s="287" t="str">
        <f>IF(tblDataSet[[#This Row],[Quantity - العدد]]="","",tblDataSet[[#This Row],[Quantity - العدد]])</f>
        <v/>
      </c>
      <c r="V7522" s="287" t="str">
        <f>INDEX('vlukup tables'!$A$417:$A$428,MATCH(tblDataSet[[#This Row],[Date (Month) - التاريخ (الشهر)]],'vlukup tables'!$B$417:$B$428,0))</f>
        <v>March</v>
      </c>
      <c r="W7522" s="287" t="str">
        <f>IF(tblDataSet[[#This Row],[Remarks - ملاحظات أخرى]]="","",tblDataSet[[#This Row],[Remarks - ملاحظات أخرى]])</f>
        <v>CLM</v>
      </c>
    </row>
    <row r="7523" spans="1:23" x14ac:dyDescent="0.35">
      <c r="A7523" s="76" t="str">
        <f>IF(tblDataSet[[#This Row],[Organization Name - إسم المنظمة]]="","",tblDataSet[[#This Row],[Organization Name - إسم المنظمة]])</f>
        <v>Save the Children</v>
      </c>
      <c r="B7523" s="287" t="str">
        <f>IF(tblDataSet[[#This Row],[KSA/UAE Fund
 تمويل السعوديه/الكويت 
Yes نعم / No لا]]="","",tblDataSet[[#This Row],[KSA/UAE Fund
 تمويل السعوديه/الكويت 
Yes نعم / No لا]])</f>
        <v>No لأ</v>
      </c>
      <c r="C7523" s="287" t="str">
        <f>IF(tblDataSet[[#This Row],[Organization Acronym - إختصار إسم المنظمة]]="","",tblDataSet[[#This Row],[Organization Acronym - إختصار إسم المنظمة]])</f>
        <v>SCI</v>
      </c>
      <c r="D7523" s="287" t="str">
        <f>IF(tblDataSet[[#This Row],[Donor (if applicable) - المانح (إن وجد)]]="","",tblDataSet[[#This Row],[Donor (if applicable) - المانح (إن وجد)]])</f>
        <v>WB</v>
      </c>
      <c r="E7523" s="287" t="str">
        <f>VLOOKUP(tblDataSet[[#This Row],[Governorate - المحافظة]],gov_vlukup,2,FALSE)</f>
        <v>Ta'iz</v>
      </c>
      <c r="F7523" s="287" t="str">
        <f>INDEX(Lists!$A$2:$A$23,MATCH(tblMain[[#This Row],[Governorate]],Gov_List,0))</f>
        <v>YE15</v>
      </c>
      <c r="G7523" s="287" t="str">
        <f>_xlfn.IFNA(VLOOKUP(tblDataSet[[#This Row],[District - المديرية]],dist_vlukup,2,FALSE),"")</f>
        <v>Ash Shamayatayn</v>
      </c>
      <c r="H7523" s="287" t="str">
        <f>INDEX(Lists!$E$2:$E$334,MATCH(tblMain[[#This Row],[District]],Lists!$F$2:$F$334,0))</f>
        <v>YE1514</v>
      </c>
      <c r="I7523" s="287" t="str">
        <f>IF(tblDataSet[[#This Row],[School Name - المدرسة]]="","",tblDataSet[[#This Row],[School Name - المدرسة]])</f>
        <v>المرحوم الكباب</v>
      </c>
      <c r="J7523" s="288" t="str">
        <f>INDEX('vlukup tables'!$G$1:$G$19,MATCH(tblDataSet[[#This Row],[Activity - النشاط الرئيسي]],'vlukup tables'!$F$1:$F$19,0))</f>
        <v>Train teachers, educators and school administration</v>
      </c>
      <c r="K7523" s="288" t="str">
        <f>INDEX('vlukup tables'!$G$21:$G$58,MATCH(tblDataSet[[#This Row],[Sub-activity - النشاط الفرعي]],'vlukup tables'!$F$21:$F$58,0))</f>
        <v>Provide teachers/facilitators with training on Teaching in Conflict Context  - TICC</v>
      </c>
      <c r="L7523" s="287">
        <f>tblDataSet[[#This Row],['# of Students (Boys) - عدد الطلاب]]</f>
        <v>0</v>
      </c>
      <c r="M7523" s="287">
        <f>tblDataSet[[#This Row],['# of Students (Girls) - عدد الطالبات]]</f>
        <v>0</v>
      </c>
      <c r="N7523" s="289">
        <f>tblDataSet[[#This Row],[Total of Beneficiaries - إجمالي الطلاب والطالبات المستفيدين]]</f>
        <v>0</v>
      </c>
      <c r="O7523" s="287">
        <f>tblDataSet[[#This Row],['# of Teachers/Staff (Male) - عدد المدرسين/الطاقم الإداري (ذكور)]]</f>
        <v>0</v>
      </c>
      <c r="P7523" s="287">
        <f>tblDataSet[[#This Row],['# of Teachers/Staff (Female) - عدد المدرسات/الطاقم الإدراي (إناث)]]</f>
        <v>3</v>
      </c>
      <c r="Q7523" s="287">
        <f>tblDataSet[[#This Row],[Total (Teachers/Staff) - إجمالي عدد المدرسين/المدرسات/الطاقم الإداري]]</f>
        <v>3</v>
      </c>
      <c r="R7523" s="290">
        <f>SUM(tblMain[[#This Row],[Total (Teachers/Staff)]],tblMain[[#This Row],[Total of Students (Boys/Girls)]])</f>
        <v>3</v>
      </c>
      <c r="S7523" s="287" t="str">
        <f>tblDataSet[[#This Row],[ORG_Type]]</f>
        <v>INGO</v>
      </c>
      <c r="T7523" s="287" t="str">
        <f>IF(tblDataSet[[#This Row],[Other Indicators - مؤشرات أخرى]]="","",tblDataSet[[#This Row],[Other Indicators - مؤشرات أخرى]])</f>
        <v/>
      </c>
      <c r="U7523" s="287" t="str">
        <f>IF(tblDataSet[[#This Row],[Quantity - العدد]]="","",tblDataSet[[#This Row],[Quantity - العدد]])</f>
        <v/>
      </c>
      <c r="V7523" s="287" t="str">
        <f>INDEX('vlukup tables'!$A$417:$A$428,MATCH(tblDataSet[[#This Row],[Date (Month) - التاريخ (الشهر)]],'vlukup tables'!$B$417:$B$428,0))</f>
        <v>March</v>
      </c>
      <c r="W7523" s="287" t="str">
        <f>IF(tblDataSet[[#This Row],[Remarks - ملاحظات أخرى]]="","",tblDataSet[[#This Row],[Remarks - ملاحظات أخرى]])</f>
        <v>CLM</v>
      </c>
    </row>
    <row r="7524" spans="1:23" x14ac:dyDescent="0.35">
      <c r="A7524" s="76" t="str">
        <f>IF(tblDataSet[[#This Row],[Organization Name - إسم المنظمة]]="","",tblDataSet[[#This Row],[Organization Name - إسم المنظمة]])</f>
        <v>Save the Children</v>
      </c>
      <c r="B7524" s="287" t="str">
        <f>IF(tblDataSet[[#This Row],[KSA/UAE Fund
 تمويل السعوديه/الكويت 
Yes نعم / No لا]]="","",tblDataSet[[#This Row],[KSA/UAE Fund
 تمويل السعوديه/الكويت 
Yes نعم / No لا]])</f>
        <v>No لأ</v>
      </c>
      <c r="C7524" s="287" t="str">
        <f>IF(tblDataSet[[#This Row],[Organization Acronym - إختصار إسم المنظمة]]="","",tblDataSet[[#This Row],[Organization Acronym - إختصار إسم المنظمة]])</f>
        <v>SCI</v>
      </c>
      <c r="D7524" s="287" t="str">
        <f>IF(tblDataSet[[#This Row],[Donor (if applicable) - المانح (إن وجد)]]="","",tblDataSet[[#This Row],[Donor (if applicable) - المانح (إن وجد)]])</f>
        <v>WB</v>
      </c>
      <c r="E7524" s="287" t="str">
        <f>VLOOKUP(tblDataSet[[#This Row],[Governorate - المحافظة]],gov_vlukup,2,FALSE)</f>
        <v>Ta'iz</v>
      </c>
      <c r="F7524" s="287" t="str">
        <f>INDEX(Lists!$A$2:$A$23,MATCH(tblMain[[#This Row],[Governorate]],Gov_List,0))</f>
        <v>YE15</v>
      </c>
      <c r="G7524" s="287" t="str">
        <f>_xlfn.IFNA(VLOOKUP(tblDataSet[[#This Row],[District - المديرية]],dist_vlukup,2,FALSE),"")</f>
        <v>Ash Shamayatayn</v>
      </c>
      <c r="H7524" s="287" t="str">
        <f>INDEX(Lists!$E$2:$E$334,MATCH(tblMain[[#This Row],[District]],Lists!$F$2:$F$334,0))</f>
        <v>YE1514</v>
      </c>
      <c r="I7524" s="287" t="str">
        <f>IF(tblDataSet[[#This Row],[School Name - المدرسة]]="","",tblDataSet[[#This Row],[School Name - المدرسة]])</f>
        <v>المرحوم/سلام سعيد</v>
      </c>
      <c r="J7524" s="288" t="str">
        <f>INDEX('vlukup tables'!$G$1:$G$19,MATCH(tblDataSet[[#This Row],[Activity - النشاط الرئيسي]],'vlukup tables'!$F$1:$F$19,0))</f>
        <v>Train teachers, educators and school administration</v>
      </c>
      <c r="K7524" s="288" t="str">
        <f>INDEX('vlukup tables'!$G$21:$G$58,MATCH(tblDataSet[[#This Row],[Sub-activity - النشاط الفرعي]],'vlukup tables'!$F$21:$F$58,0))</f>
        <v>Provide teachers/facilitators with training on Teaching in Conflict Context  - TICC</v>
      </c>
      <c r="L7524" s="287">
        <f>tblDataSet[[#This Row],['# of Students (Boys) - عدد الطلاب]]</f>
        <v>0</v>
      </c>
      <c r="M7524" s="287">
        <f>tblDataSet[[#This Row],['# of Students (Girls) - عدد الطالبات]]</f>
        <v>0</v>
      </c>
      <c r="N7524" s="289">
        <f>tblDataSet[[#This Row],[Total of Beneficiaries - إجمالي الطلاب والطالبات المستفيدين]]</f>
        <v>0</v>
      </c>
      <c r="O7524" s="287">
        <f>tblDataSet[[#This Row],['# of Teachers/Staff (Male) - عدد المدرسين/الطاقم الإداري (ذكور)]]</f>
        <v>1</v>
      </c>
      <c r="P7524" s="287">
        <f>tblDataSet[[#This Row],['# of Teachers/Staff (Female) - عدد المدرسات/الطاقم الإدراي (إناث)]]</f>
        <v>3</v>
      </c>
      <c r="Q7524" s="287">
        <f>tblDataSet[[#This Row],[Total (Teachers/Staff) - إجمالي عدد المدرسين/المدرسات/الطاقم الإداري]]</f>
        <v>4</v>
      </c>
      <c r="R7524" s="290">
        <f>SUM(tblMain[[#This Row],[Total (Teachers/Staff)]],tblMain[[#This Row],[Total of Students (Boys/Girls)]])</f>
        <v>4</v>
      </c>
      <c r="S7524" s="287" t="str">
        <f>tblDataSet[[#This Row],[ORG_Type]]</f>
        <v>INGO</v>
      </c>
      <c r="T7524" s="287" t="str">
        <f>IF(tblDataSet[[#This Row],[Other Indicators - مؤشرات أخرى]]="","",tblDataSet[[#This Row],[Other Indicators - مؤشرات أخرى]])</f>
        <v/>
      </c>
      <c r="U7524" s="287" t="str">
        <f>IF(tblDataSet[[#This Row],[Quantity - العدد]]="","",tblDataSet[[#This Row],[Quantity - العدد]])</f>
        <v/>
      </c>
      <c r="V7524" s="287" t="str">
        <f>INDEX('vlukup tables'!$A$417:$A$428,MATCH(tblDataSet[[#This Row],[Date (Month) - التاريخ (الشهر)]],'vlukup tables'!$B$417:$B$428,0))</f>
        <v>March</v>
      </c>
      <c r="W7524" s="287" t="str">
        <f>IF(tblDataSet[[#This Row],[Remarks - ملاحظات أخرى]]="","",tblDataSet[[#This Row],[Remarks - ملاحظات أخرى]])</f>
        <v>CLM</v>
      </c>
    </row>
    <row r="7525" spans="1:23" x14ac:dyDescent="0.35">
      <c r="A7525" s="76" t="str">
        <f>IF(tblDataSet[[#This Row],[Organization Name - إسم المنظمة]]="","",tblDataSet[[#This Row],[Organization Name - إسم المنظمة]])</f>
        <v>Save the Children</v>
      </c>
      <c r="B7525" s="287" t="str">
        <f>IF(tblDataSet[[#This Row],[KSA/UAE Fund
 تمويل السعوديه/الكويت 
Yes نعم / No لا]]="","",tblDataSet[[#This Row],[KSA/UAE Fund
 تمويل السعوديه/الكويت 
Yes نعم / No لا]])</f>
        <v>No لأ</v>
      </c>
      <c r="C7525" s="287" t="str">
        <f>IF(tblDataSet[[#This Row],[Organization Acronym - إختصار إسم المنظمة]]="","",tblDataSet[[#This Row],[Organization Acronym - إختصار إسم المنظمة]])</f>
        <v>SCI</v>
      </c>
      <c r="D7525" s="287" t="str">
        <f>IF(tblDataSet[[#This Row],[Donor (if applicable) - المانح (إن وجد)]]="","",tblDataSet[[#This Row],[Donor (if applicable) - المانح (إن وجد)]])</f>
        <v>WB</v>
      </c>
      <c r="E7525" s="287" t="str">
        <f>VLOOKUP(tblDataSet[[#This Row],[Governorate - المحافظة]],gov_vlukup,2,FALSE)</f>
        <v>Ta'iz</v>
      </c>
      <c r="F7525" s="287" t="str">
        <f>INDEX(Lists!$A$2:$A$23,MATCH(tblMain[[#This Row],[Governorate]],Gov_List,0))</f>
        <v>YE15</v>
      </c>
      <c r="G7525" s="287" t="str">
        <f>_xlfn.IFNA(VLOOKUP(tblDataSet[[#This Row],[District - المديرية]],dist_vlukup,2,FALSE),"")</f>
        <v>Ash Shamayatayn</v>
      </c>
      <c r="H7525" s="287" t="str">
        <f>INDEX(Lists!$E$2:$E$334,MATCH(tblMain[[#This Row],[District]],Lists!$F$2:$F$334,0))</f>
        <v>YE1514</v>
      </c>
      <c r="I7525" s="287" t="str">
        <f>IF(tblDataSet[[#This Row],[School Name - المدرسة]]="","",tblDataSet[[#This Row],[School Name - المدرسة]])</f>
        <v>المساجد اديم</v>
      </c>
      <c r="J7525" s="288" t="str">
        <f>INDEX('vlukup tables'!$G$1:$G$19,MATCH(tblDataSet[[#This Row],[Activity - النشاط الرئيسي]],'vlukup tables'!$F$1:$F$19,0))</f>
        <v>Train teachers, educators and school administration</v>
      </c>
      <c r="K7525" s="288" t="str">
        <f>INDEX('vlukup tables'!$G$21:$G$58,MATCH(tblDataSet[[#This Row],[Sub-activity - النشاط الفرعي]],'vlukup tables'!$F$21:$F$58,0))</f>
        <v>Provide teachers/facilitators with training on Teaching in Conflict Context  - TICC</v>
      </c>
      <c r="L7525" s="287">
        <f>tblDataSet[[#This Row],['# of Students (Boys) - عدد الطلاب]]</f>
        <v>0</v>
      </c>
      <c r="M7525" s="287">
        <f>tblDataSet[[#This Row],['# of Students (Girls) - عدد الطالبات]]</f>
        <v>0</v>
      </c>
      <c r="N7525" s="289">
        <f>tblDataSet[[#This Row],[Total of Beneficiaries - إجمالي الطلاب والطالبات المستفيدين]]</f>
        <v>0</v>
      </c>
      <c r="O7525" s="287">
        <f>tblDataSet[[#This Row],['# of Teachers/Staff (Male) - عدد المدرسين/الطاقم الإداري (ذكور)]]</f>
        <v>2</v>
      </c>
      <c r="P7525" s="287">
        <f>tblDataSet[[#This Row],['# of Teachers/Staff (Female) - عدد المدرسات/الطاقم الإدراي (إناث)]]</f>
        <v>2</v>
      </c>
      <c r="Q7525" s="287">
        <f>tblDataSet[[#This Row],[Total (Teachers/Staff) - إجمالي عدد المدرسين/المدرسات/الطاقم الإداري]]</f>
        <v>4</v>
      </c>
      <c r="R7525" s="290">
        <f>SUM(tblMain[[#This Row],[Total (Teachers/Staff)]],tblMain[[#This Row],[Total of Students (Boys/Girls)]])</f>
        <v>4</v>
      </c>
      <c r="S7525" s="287" t="str">
        <f>tblDataSet[[#This Row],[ORG_Type]]</f>
        <v>INGO</v>
      </c>
      <c r="T7525" s="287" t="str">
        <f>IF(tblDataSet[[#This Row],[Other Indicators - مؤشرات أخرى]]="","",tblDataSet[[#This Row],[Other Indicators - مؤشرات أخرى]])</f>
        <v/>
      </c>
      <c r="U7525" s="287" t="str">
        <f>IF(tblDataSet[[#This Row],[Quantity - العدد]]="","",tblDataSet[[#This Row],[Quantity - العدد]])</f>
        <v/>
      </c>
      <c r="V7525" s="287" t="str">
        <f>INDEX('vlukup tables'!$A$417:$A$428,MATCH(tblDataSet[[#This Row],[Date (Month) - التاريخ (الشهر)]],'vlukup tables'!$B$417:$B$428,0))</f>
        <v>March</v>
      </c>
      <c r="W7525" s="287" t="str">
        <f>IF(tblDataSet[[#This Row],[Remarks - ملاحظات أخرى]]="","",tblDataSet[[#This Row],[Remarks - ملاحظات أخرى]])</f>
        <v>CLM</v>
      </c>
    </row>
    <row r="7526" spans="1:23" x14ac:dyDescent="0.35">
      <c r="A7526" s="76" t="str">
        <f>IF(tblDataSet[[#This Row],[Organization Name - إسم المنظمة]]="","",tblDataSet[[#This Row],[Organization Name - إسم المنظمة]])</f>
        <v>Save the Children</v>
      </c>
      <c r="B7526" s="287" t="str">
        <f>IF(tblDataSet[[#This Row],[KSA/UAE Fund
 تمويل السعوديه/الكويت 
Yes نعم / No لا]]="","",tblDataSet[[#This Row],[KSA/UAE Fund
 تمويل السعوديه/الكويت 
Yes نعم / No لا]])</f>
        <v>No لأ</v>
      </c>
      <c r="C7526" s="287" t="str">
        <f>IF(tblDataSet[[#This Row],[Organization Acronym - إختصار إسم المنظمة]]="","",tblDataSet[[#This Row],[Organization Acronym - إختصار إسم المنظمة]])</f>
        <v>SCI</v>
      </c>
      <c r="D7526" s="287" t="str">
        <f>IF(tblDataSet[[#This Row],[Donor (if applicable) - المانح (إن وجد)]]="","",tblDataSet[[#This Row],[Donor (if applicable) - المانح (إن وجد)]])</f>
        <v>WB</v>
      </c>
      <c r="E7526" s="287" t="str">
        <f>VLOOKUP(tblDataSet[[#This Row],[Governorate - المحافظة]],gov_vlukup,2,FALSE)</f>
        <v>Al Hodeidah</v>
      </c>
      <c r="F7526" s="287" t="str">
        <f>INDEX(Lists!$A$2:$A$23,MATCH(tblMain[[#This Row],[Governorate]],Gov_List,0))</f>
        <v>YE18</v>
      </c>
      <c r="G7526" s="287" t="str">
        <f>_xlfn.IFNA(VLOOKUP(tblDataSet[[#This Row],[District - المديرية]],dist_vlukup,2,FALSE),"")</f>
        <v>Bayt Al Faqih</v>
      </c>
      <c r="H7526" s="287" t="str">
        <f>INDEX(Lists!$E$2:$E$334,MATCH(tblMain[[#This Row],[District]],Lists!$F$2:$F$334,0))</f>
        <v>YE1817</v>
      </c>
      <c r="I7526" s="287" t="str">
        <f>IF(tblDataSet[[#This Row],[School Name - المدرسة]]="","",tblDataSet[[#This Row],[School Name - المدرسة]])</f>
        <v>المعارف الأساسية</v>
      </c>
      <c r="J7526" s="288" t="str">
        <f>INDEX('vlukup tables'!$G$1:$G$19,MATCH(tblDataSet[[#This Row],[Activity - النشاط الرئيسي]],'vlukup tables'!$F$1:$F$19,0))</f>
        <v>Train teachers, educators and school administration</v>
      </c>
      <c r="K7526" s="288" t="str">
        <f>INDEX('vlukup tables'!$G$21:$G$58,MATCH(tblDataSet[[#This Row],[Sub-activity - النشاط الفرعي]],'vlukup tables'!$F$21:$F$58,0))</f>
        <v>Provide teachers/facilitators with training on Teaching in Conflict Context  - TICC</v>
      </c>
      <c r="L7526" s="287">
        <f>tblDataSet[[#This Row],['# of Students (Boys) - عدد الطلاب]]</f>
        <v>0</v>
      </c>
      <c r="M7526" s="287">
        <f>tblDataSet[[#This Row],['# of Students (Girls) - عدد الطالبات]]</f>
        <v>0</v>
      </c>
      <c r="N7526" s="289">
        <f>tblDataSet[[#This Row],[Total of Beneficiaries - إجمالي الطلاب والطالبات المستفيدين]]</f>
        <v>0</v>
      </c>
      <c r="O7526" s="287">
        <f>tblDataSet[[#This Row],['# of Teachers/Staff (Male) - عدد المدرسين/الطاقم الإداري (ذكور)]]</f>
        <v>1</v>
      </c>
      <c r="P7526" s="287">
        <f>tblDataSet[[#This Row],['# of Teachers/Staff (Female) - عدد المدرسات/الطاقم الإدراي (إناث)]]</f>
        <v>0</v>
      </c>
      <c r="Q7526" s="287">
        <f>tblDataSet[[#This Row],[Total (Teachers/Staff) - إجمالي عدد المدرسين/المدرسات/الطاقم الإداري]]</f>
        <v>1</v>
      </c>
      <c r="R7526" s="290">
        <f>SUM(tblMain[[#This Row],[Total (Teachers/Staff)]],tblMain[[#This Row],[Total of Students (Boys/Girls)]])</f>
        <v>1</v>
      </c>
      <c r="S7526" s="287" t="str">
        <f>tblDataSet[[#This Row],[ORG_Type]]</f>
        <v>INGO</v>
      </c>
      <c r="T7526" s="287" t="str">
        <f>IF(tblDataSet[[#This Row],[Other Indicators - مؤشرات أخرى]]="","",tblDataSet[[#This Row],[Other Indicators - مؤشرات أخرى]])</f>
        <v/>
      </c>
      <c r="U7526" s="287" t="str">
        <f>IF(tblDataSet[[#This Row],[Quantity - العدد]]="","",tblDataSet[[#This Row],[Quantity - العدد]])</f>
        <v/>
      </c>
      <c r="V7526" s="287" t="str">
        <f>INDEX('vlukup tables'!$A$417:$A$428,MATCH(tblDataSet[[#This Row],[Date (Month) - التاريخ (الشهر)]],'vlukup tables'!$B$417:$B$428,0))</f>
        <v>March</v>
      </c>
      <c r="W7526" s="287" t="str">
        <f>IF(tblDataSet[[#This Row],[Remarks - ملاحظات أخرى]]="","",tblDataSet[[#This Row],[Remarks - ملاحظات أخرى]])</f>
        <v>Classroom Management</v>
      </c>
    </row>
    <row r="7527" spans="1:23" x14ac:dyDescent="0.35">
      <c r="A7527" s="76" t="str">
        <f>IF(tblDataSet[[#This Row],[Organization Name - إسم المنظمة]]="","",tblDataSet[[#This Row],[Organization Name - إسم المنظمة]])</f>
        <v>Save the Children</v>
      </c>
      <c r="B7527" s="287" t="str">
        <f>IF(tblDataSet[[#This Row],[KSA/UAE Fund
 تمويل السعوديه/الكويت 
Yes نعم / No لا]]="","",tblDataSet[[#This Row],[KSA/UAE Fund
 تمويل السعوديه/الكويت 
Yes نعم / No لا]])</f>
        <v>No لأ</v>
      </c>
      <c r="C7527" s="287" t="str">
        <f>IF(tblDataSet[[#This Row],[Organization Acronym - إختصار إسم المنظمة]]="","",tblDataSet[[#This Row],[Organization Acronym - إختصار إسم المنظمة]])</f>
        <v>SCI</v>
      </c>
      <c r="D7527" s="287" t="str">
        <f>IF(tblDataSet[[#This Row],[Donor (if applicable) - المانح (إن وجد)]]="","",tblDataSet[[#This Row],[Donor (if applicable) - المانح (إن وجد)]])</f>
        <v>WB</v>
      </c>
      <c r="E7527" s="287" t="str">
        <f>VLOOKUP(tblDataSet[[#This Row],[Governorate - المحافظة]],gov_vlukup,2,FALSE)</f>
        <v>Al Hodeidah</v>
      </c>
      <c r="F7527" s="287" t="str">
        <f>INDEX(Lists!$A$2:$A$23,MATCH(tblMain[[#This Row],[Governorate]],Gov_List,0))</f>
        <v>YE18</v>
      </c>
      <c r="G7527" s="287" t="str">
        <f>_xlfn.IFNA(VLOOKUP(tblDataSet[[#This Row],[District - المديرية]],dist_vlukup,2,FALSE),"")</f>
        <v>Bayt Al Faqih</v>
      </c>
      <c r="H7527" s="287" t="str">
        <f>INDEX(Lists!$E$2:$E$334,MATCH(tblMain[[#This Row],[District]],Lists!$F$2:$F$334,0))</f>
        <v>YE1817</v>
      </c>
      <c r="I7527" s="287" t="str">
        <f>IF(tblDataSet[[#This Row],[School Name - المدرسة]]="","",tblDataSet[[#This Row],[School Name - المدرسة]])</f>
        <v>المعارف الأساسية</v>
      </c>
      <c r="J7527" s="288" t="str">
        <f>INDEX('vlukup tables'!$G$1:$G$19,MATCH(tblDataSet[[#This Row],[Activity - النشاط الرئيسي]],'vlukup tables'!$F$1:$F$19,0))</f>
        <v>Train teachers, educators and school administration</v>
      </c>
      <c r="K7527" s="288" t="str">
        <f>INDEX('vlukup tables'!$G$21:$G$58,MATCH(tblDataSet[[#This Row],[Sub-activity - النشاط الفرعي]],'vlukup tables'!$F$21:$F$58,0))</f>
        <v>Provide teachers/facilitators with training on Teaching in Conflict Context  - TICC</v>
      </c>
      <c r="L7527" s="287">
        <f>tblDataSet[[#This Row],['# of Students (Boys) - عدد الطلاب]]</f>
        <v>0</v>
      </c>
      <c r="M7527" s="287">
        <f>tblDataSet[[#This Row],['# of Students (Girls) - عدد الطالبات]]</f>
        <v>0</v>
      </c>
      <c r="N7527" s="289">
        <f>tblDataSet[[#This Row],[Total of Beneficiaries - إجمالي الطلاب والطالبات المستفيدين]]</f>
        <v>0</v>
      </c>
      <c r="O7527" s="287">
        <f>tblDataSet[[#This Row],['# of Teachers/Staff (Male) - عدد المدرسين/الطاقم الإداري (ذكور)]]</f>
        <v>2</v>
      </c>
      <c r="P7527" s="287">
        <f>tblDataSet[[#This Row],['# of Teachers/Staff (Female) - عدد المدرسات/الطاقم الإدراي (إناث)]]</f>
        <v>0</v>
      </c>
      <c r="Q7527" s="287">
        <f>tblDataSet[[#This Row],[Total (Teachers/Staff) - إجمالي عدد المدرسين/المدرسات/الطاقم الإداري]]</f>
        <v>2</v>
      </c>
      <c r="R7527" s="290">
        <f>SUM(tblMain[[#This Row],[Total (Teachers/Staff)]],tblMain[[#This Row],[Total of Students (Boys/Girls)]])</f>
        <v>2</v>
      </c>
      <c r="S7527" s="287" t="str">
        <f>tblDataSet[[#This Row],[ORG_Type]]</f>
        <v>INGO</v>
      </c>
      <c r="T7527" s="287" t="str">
        <f>IF(tblDataSet[[#This Row],[Other Indicators - مؤشرات أخرى]]="","",tblDataSet[[#This Row],[Other Indicators - مؤشرات أخرى]])</f>
        <v/>
      </c>
      <c r="U7527" s="287" t="str">
        <f>IF(tblDataSet[[#This Row],[Quantity - العدد]]="","",tblDataSet[[#This Row],[Quantity - العدد]])</f>
        <v/>
      </c>
      <c r="V7527" s="287" t="str">
        <f>INDEX('vlukup tables'!$A$417:$A$428,MATCH(tblDataSet[[#This Row],[Date (Month) - التاريخ (الشهر)]],'vlukup tables'!$B$417:$B$428,0))</f>
        <v>March</v>
      </c>
      <c r="W7527" s="287" t="str">
        <f>IF(tblDataSet[[#This Row],[Remarks - ملاحظات أخرى]]="","",tblDataSet[[#This Row],[Remarks - ملاحظات أخرى]])</f>
        <v>Classroom Management</v>
      </c>
    </row>
    <row r="7528" spans="1:23" x14ac:dyDescent="0.35">
      <c r="A7528" s="76" t="str">
        <f>IF(tblDataSet[[#This Row],[Organization Name - إسم المنظمة]]="","",tblDataSet[[#This Row],[Organization Name - إسم المنظمة]])</f>
        <v>Save the Children</v>
      </c>
      <c r="B7528" s="287" t="str">
        <f>IF(tblDataSet[[#This Row],[KSA/UAE Fund
 تمويل السعوديه/الكويت 
Yes نعم / No لا]]="","",tblDataSet[[#This Row],[KSA/UAE Fund
 تمويل السعوديه/الكويت 
Yes نعم / No لا]])</f>
        <v>No لأ</v>
      </c>
      <c r="C7528" s="287" t="str">
        <f>IF(tblDataSet[[#This Row],[Organization Acronym - إختصار إسم المنظمة]]="","",tblDataSet[[#This Row],[Organization Acronym - إختصار إسم المنظمة]])</f>
        <v>SCI</v>
      </c>
      <c r="D7528" s="287" t="str">
        <f>IF(tblDataSet[[#This Row],[Donor (if applicable) - المانح (إن وجد)]]="","",tblDataSet[[#This Row],[Donor (if applicable) - المانح (إن وجد)]])</f>
        <v>WB</v>
      </c>
      <c r="E7528" s="287" t="str">
        <f>VLOOKUP(tblDataSet[[#This Row],[Governorate - المحافظة]],gov_vlukup,2,FALSE)</f>
        <v>Ta'iz</v>
      </c>
      <c r="F7528" s="287" t="str">
        <f>INDEX(Lists!$A$2:$A$23,MATCH(tblMain[[#This Row],[Governorate]],Gov_List,0))</f>
        <v>YE15</v>
      </c>
      <c r="G7528" s="287" t="str">
        <f>_xlfn.IFNA(VLOOKUP(tblDataSet[[#This Row],[District - المديرية]],dist_vlukup,2,FALSE),"")</f>
        <v>Ash Shamayatayn</v>
      </c>
      <c r="H7528" s="287" t="str">
        <f>INDEX(Lists!$E$2:$E$334,MATCH(tblMain[[#This Row],[District]],Lists!$F$2:$F$334,0))</f>
        <v>YE1514</v>
      </c>
      <c r="I7528" s="287" t="str">
        <f>IF(tblDataSet[[#This Row],[School Name - المدرسة]]="","",tblDataSet[[#This Row],[School Name - المدرسة]])</f>
        <v>المعافر (أ,ع,ث)الشمايتين</v>
      </c>
      <c r="J7528" s="288" t="str">
        <f>INDEX('vlukup tables'!$G$1:$G$19,MATCH(tblDataSet[[#This Row],[Activity - النشاط الرئيسي]],'vlukup tables'!$F$1:$F$19,0))</f>
        <v>Train teachers, educators and school administration</v>
      </c>
      <c r="K7528" s="288" t="str">
        <f>INDEX('vlukup tables'!$G$21:$G$58,MATCH(tblDataSet[[#This Row],[Sub-activity - النشاط الفرعي]],'vlukup tables'!$F$21:$F$58,0))</f>
        <v>Provide teachers/facilitators with training on Teaching in Conflict Context  - TICC</v>
      </c>
      <c r="L7528" s="287">
        <f>tblDataSet[[#This Row],['# of Students (Boys) - عدد الطلاب]]</f>
        <v>0</v>
      </c>
      <c r="M7528" s="287">
        <f>tblDataSet[[#This Row],['# of Students (Girls) - عدد الطالبات]]</f>
        <v>0</v>
      </c>
      <c r="N7528" s="289">
        <f>tblDataSet[[#This Row],[Total of Beneficiaries - إجمالي الطلاب والطالبات المستفيدين]]</f>
        <v>0</v>
      </c>
      <c r="O7528" s="287">
        <f>tblDataSet[[#This Row],['# of Teachers/Staff (Male) - عدد المدرسين/الطاقم الإداري (ذكور)]]</f>
        <v>1</v>
      </c>
      <c r="P7528" s="287">
        <f>tblDataSet[[#This Row],['# of Teachers/Staff (Female) - عدد المدرسات/الطاقم الإدراي (إناث)]]</f>
        <v>5</v>
      </c>
      <c r="Q7528" s="287">
        <f>tblDataSet[[#This Row],[Total (Teachers/Staff) - إجمالي عدد المدرسين/المدرسات/الطاقم الإداري]]</f>
        <v>6</v>
      </c>
      <c r="R7528" s="290">
        <f>SUM(tblMain[[#This Row],[Total (Teachers/Staff)]],tblMain[[#This Row],[Total of Students (Boys/Girls)]])</f>
        <v>6</v>
      </c>
      <c r="S7528" s="287" t="str">
        <f>tblDataSet[[#This Row],[ORG_Type]]</f>
        <v>INGO</v>
      </c>
      <c r="T7528" s="287" t="str">
        <f>IF(tblDataSet[[#This Row],[Other Indicators - مؤشرات أخرى]]="","",tblDataSet[[#This Row],[Other Indicators - مؤشرات أخرى]])</f>
        <v/>
      </c>
      <c r="U7528" s="287" t="str">
        <f>IF(tblDataSet[[#This Row],[Quantity - العدد]]="","",tblDataSet[[#This Row],[Quantity - العدد]])</f>
        <v/>
      </c>
      <c r="V7528" s="287" t="str">
        <f>INDEX('vlukup tables'!$A$417:$A$428,MATCH(tblDataSet[[#This Row],[Date (Month) - التاريخ (الشهر)]],'vlukup tables'!$B$417:$B$428,0))</f>
        <v>March</v>
      </c>
      <c r="W7528" s="287" t="str">
        <f>IF(tblDataSet[[#This Row],[Remarks - ملاحظات أخرى]]="","",tblDataSet[[#This Row],[Remarks - ملاحظات أخرى]])</f>
        <v>CLM</v>
      </c>
    </row>
    <row r="7529" spans="1:23" x14ac:dyDescent="0.35">
      <c r="A7529" s="76" t="str">
        <f>IF(tblDataSet[[#This Row],[Organization Name - إسم المنظمة]]="","",tblDataSet[[#This Row],[Organization Name - إسم المنظمة]])</f>
        <v>Save the Children</v>
      </c>
      <c r="B7529" s="287" t="str">
        <f>IF(tblDataSet[[#This Row],[KSA/UAE Fund
 تمويل السعوديه/الكويت 
Yes نعم / No لا]]="","",tblDataSet[[#This Row],[KSA/UAE Fund
 تمويل السعوديه/الكويت 
Yes نعم / No لا]])</f>
        <v>No لأ</v>
      </c>
      <c r="C7529" s="287" t="str">
        <f>IF(tblDataSet[[#This Row],[Organization Acronym - إختصار إسم المنظمة]]="","",tblDataSet[[#This Row],[Organization Acronym - إختصار إسم المنظمة]])</f>
        <v>SCI</v>
      </c>
      <c r="D7529" s="287" t="str">
        <f>IF(tblDataSet[[#This Row],[Donor (if applicable) - المانح (إن وجد)]]="","",tblDataSet[[#This Row],[Donor (if applicable) - المانح (إن وجد)]])</f>
        <v>WB</v>
      </c>
      <c r="E7529" s="287" t="str">
        <f>VLOOKUP(tblDataSet[[#This Row],[Governorate - المحافظة]],gov_vlukup,2,FALSE)</f>
        <v>Ta'iz</v>
      </c>
      <c r="F7529" s="287" t="str">
        <f>INDEX(Lists!$A$2:$A$23,MATCH(tblMain[[#This Row],[Governorate]],Gov_List,0))</f>
        <v>YE15</v>
      </c>
      <c r="G7529" s="287" t="str">
        <f>_xlfn.IFNA(VLOOKUP(tblDataSet[[#This Row],[District - المديرية]],dist_vlukup,2,FALSE),"")</f>
        <v>Ash Shamayatayn</v>
      </c>
      <c r="H7529" s="287" t="str">
        <f>INDEX(Lists!$E$2:$E$334,MATCH(tblMain[[#This Row],[District]],Lists!$F$2:$F$334,0))</f>
        <v>YE1514</v>
      </c>
      <c r="I7529" s="287" t="str">
        <f>IF(tblDataSet[[#This Row],[School Name - المدرسة]]="","",tblDataSet[[#This Row],[School Name - المدرسة]])</f>
        <v>المقارمه الجديده</v>
      </c>
      <c r="J7529" s="288" t="str">
        <f>INDEX('vlukup tables'!$G$1:$G$19,MATCH(tblDataSet[[#This Row],[Activity - النشاط الرئيسي]],'vlukup tables'!$F$1:$F$19,0))</f>
        <v>Train teachers, educators and school administration</v>
      </c>
      <c r="K7529" s="288" t="str">
        <f>INDEX('vlukup tables'!$G$21:$G$58,MATCH(tblDataSet[[#This Row],[Sub-activity - النشاط الفرعي]],'vlukup tables'!$F$21:$F$58,0))</f>
        <v>Provide teachers/facilitators with training on Teaching in Conflict Context  - TICC</v>
      </c>
      <c r="L7529" s="287">
        <f>tblDataSet[[#This Row],['# of Students (Boys) - عدد الطلاب]]</f>
        <v>0</v>
      </c>
      <c r="M7529" s="287">
        <f>tblDataSet[[#This Row],['# of Students (Girls) - عدد الطالبات]]</f>
        <v>0</v>
      </c>
      <c r="N7529" s="289">
        <f>tblDataSet[[#This Row],[Total of Beneficiaries - إجمالي الطلاب والطالبات المستفيدين]]</f>
        <v>0</v>
      </c>
      <c r="O7529" s="287">
        <f>tblDataSet[[#This Row],['# of Teachers/Staff (Male) - عدد المدرسين/الطاقم الإداري (ذكور)]]</f>
        <v>2</v>
      </c>
      <c r="P7529" s="287">
        <f>tblDataSet[[#This Row],['# of Teachers/Staff (Female) - عدد المدرسات/الطاقم الإدراي (إناث)]]</f>
        <v>8</v>
      </c>
      <c r="Q7529" s="287">
        <f>tblDataSet[[#This Row],[Total (Teachers/Staff) - إجمالي عدد المدرسين/المدرسات/الطاقم الإداري]]</f>
        <v>10</v>
      </c>
      <c r="R7529" s="290">
        <f>SUM(tblMain[[#This Row],[Total (Teachers/Staff)]],tblMain[[#This Row],[Total of Students (Boys/Girls)]])</f>
        <v>10</v>
      </c>
      <c r="S7529" s="287" t="str">
        <f>tblDataSet[[#This Row],[ORG_Type]]</f>
        <v>INGO</v>
      </c>
      <c r="T7529" s="287" t="str">
        <f>IF(tblDataSet[[#This Row],[Other Indicators - مؤشرات أخرى]]="","",tblDataSet[[#This Row],[Other Indicators - مؤشرات أخرى]])</f>
        <v/>
      </c>
      <c r="U7529" s="287" t="str">
        <f>IF(tblDataSet[[#This Row],[Quantity - العدد]]="","",tblDataSet[[#This Row],[Quantity - العدد]])</f>
        <v/>
      </c>
      <c r="V7529" s="287" t="str">
        <f>INDEX('vlukup tables'!$A$417:$A$428,MATCH(tblDataSet[[#This Row],[Date (Month) - التاريخ (الشهر)]],'vlukup tables'!$B$417:$B$428,0))</f>
        <v>March</v>
      </c>
      <c r="W7529" s="287" t="str">
        <f>IF(tblDataSet[[#This Row],[Remarks - ملاحظات أخرى]]="","",tblDataSet[[#This Row],[Remarks - ملاحظات أخرى]])</f>
        <v>CLM</v>
      </c>
    </row>
    <row r="7530" spans="1:23" x14ac:dyDescent="0.35">
      <c r="A7530" s="76" t="str">
        <f>IF(tblDataSet[[#This Row],[Organization Name - إسم المنظمة]]="","",tblDataSet[[#This Row],[Organization Name - إسم المنظمة]])</f>
        <v>Save the Children</v>
      </c>
      <c r="B7530" s="287" t="str">
        <f>IF(tblDataSet[[#This Row],[KSA/UAE Fund
 تمويل السعوديه/الكويت 
Yes نعم / No لا]]="","",tblDataSet[[#This Row],[KSA/UAE Fund
 تمويل السعوديه/الكويت 
Yes نعم / No لا]])</f>
        <v>No لأ</v>
      </c>
      <c r="C7530" s="287" t="str">
        <f>IF(tblDataSet[[#This Row],[Organization Acronym - إختصار إسم المنظمة]]="","",tblDataSet[[#This Row],[Organization Acronym - إختصار إسم المنظمة]])</f>
        <v>SCI</v>
      </c>
      <c r="D7530" s="287" t="str">
        <f>IF(tblDataSet[[#This Row],[Donor (if applicable) - المانح (إن وجد)]]="","",tblDataSet[[#This Row],[Donor (if applicable) - المانح (إن وجد)]])</f>
        <v>WB</v>
      </c>
      <c r="E7530" s="287" t="str">
        <f>VLOOKUP(tblDataSet[[#This Row],[Governorate - المحافظة]],gov_vlukup,2,FALSE)</f>
        <v>Al Hodeidah</v>
      </c>
      <c r="F7530" s="287" t="str">
        <f>INDEX(Lists!$A$2:$A$23,MATCH(tblMain[[#This Row],[Governorate]],Gov_List,0))</f>
        <v>YE18</v>
      </c>
      <c r="G7530" s="287" t="str">
        <f>_xlfn.IFNA(VLOOKUP(tblDataSet[[#This Row],[District - المديرية]],dist_vlukup,2,FALSE),"")</f>
        <v>Zabid</v>
      </c>
      <c r="H7530" s="287" t="str">
        <f>INDEX(Lists!$E$2:$E$334,MATCH(tblMain[[#This Row],[District]],Lists!$F$2:$F$334,0))</f>
        <v>YE1824</v>
      </c>
      <c r="I7530" s="287" t="str">
        <f>IF(tblDataSet[[#This Row],[School Name - المدرسة]]="","",tblDataSet[[#This Row],[School Name - المدرسة]])</f>
        <v>المقرى الاساسية</v>
      </c>
      <c r="J7530" s="288" t="str">
        <f>INDEX('vlukup tables'!$G$1:$G$19,MATCH(tblDataSet[[#This Row],[Activity - النشاط الرئيسي]],'vlukup tables'!$F$1:$F$19,0))</f>
        <v>Train teachers, educators and school administration</v>
      </c>
      <c r="K7530" s="288" t="str">
        <f>INDEX('vlukup tables'!$G$21:$G$58,MATCH(tblDataSet[[#This Row],[Sub-activity - النشاط الفرعي]],'vlukup tables'!$F$21:$F$58,0))</f>
        <v>Provide teachers/facilitators with training on Teaching in Conflict Context  - TICC</v>
      </c>
      <c r="L7530" s="287">
        <f>tblDataSet[[#This Row],['# of Students (Boys) - عدد الطلاب]]</f>
        <v>0</v>
      </c>
      <c r="M7530" s="287">
        <f>tblDataSet[[#This Row],['# of Students (Girls) - عدد الطالبات]]</f>
        <v>0</v>
      </c>
      <c r="N7530" s="289">
        <f>tblDataSet[[#This Row],[Total of Beneficiaries - إجمالي الطلاب والطالبات المستفيدين]]</f>
        <v>0</v>
      </c>
      <c r="O7530" s="287">
        <f>tblDataSet[[#This Row],['# of Teachers/Staff (Male) - عدد المدرسين/الطاقم الإداري (ذكور)]]</f>
        <v>6</v>
      </c>
      <c r="P7530" s="287">
        <f>tblDataSet[[#This Row],['# of Teachers/Staff (Female) - عدد المدرسات/الطاقم الإدراي (إناث)]]</f>
        <v>0</v>
      </c>
      <c r="Q7530" s="287">
        <f>tblDataSet[[#This Row],[Total (Teachers/Staff) - إجمالي عدد المدرسين/المدرسات/الطاقم الإداري]]</f>
        <v>6</v>
      </c>
      <c r="R7530" s="290">
        <f>SUM(tblMain[[#This Row],[Total (Teachers/Staff)]],tblMain[[#This Row],[Total of Students (Boys/Girls)]])</f>
        <v>6</v>
      </c>
      <c r="S7530" s="287" t="str">
        <f>tblDataSet[[#This Row],[ORG_Type]]</f>
        <v>INGO</v>
      </c>
      <c r="T7530" s="287" t="str">
        <f>IF(tblDataSet[[#This Row],[Other Indicators - مؤشرات أخرى]]="","",tblDataSet[[#This Row],[Other Indicators - مؤشرات أخرى]])</f>
        <v/>
      </c>
      <c r="U7530" s="287" t="str">
        <f>IF(tblDataSet[[#This Row],[Quantity - العدد]]="","",tblDataSet[[#This Row],[Quantity - العدد]])</f>
        <v/>
      </c>
      <c r="V7530" s="287" t="str">
        <f>INDEX('vlukup tables'!$A$417:$A$428,MATCH(tblDataSet[[#This Row],[Date (Month) - التاريخ (الشهر)]],'vlukup tables'!$B$417:$B$428,0))</f>
        <v>March</v>
      </c>
      <c r="W7530" s="287" t="str">
        <f>IF(tblDataSet[[#This Row],[Remarks - ملاحظات أخرى]]="","",tblDataSet[[#This Row],[Remarks - ملاحظات أخرى]])</f>
        <v>Classroom Management</v>
      </c>
    </row>
    <row r="7531" spans="1:23" x14ac:dyDescent="0.35">
      <c r="A7531" s="76" t="str">
        <f>IF(tblDataSet[[#This Row],[Organization Name - إسم المنظمة]]="","",tblDataSet[[#This Row],[Organization Name - إسم المنظمة]])</f>
        <v>Save the Children</v>
      </c>
      <c r="B7531" s="287" t="str">
        <f>IF(tblDataSet[[#This Row],[KSA/UAE Fund
 تمويل السعوديه/الكويت 
Yes نعم / No لا]]="","",tblDataSet[[#This Row],[KSA/UAE Fund
 تمويل السعوديه/الكويت 
Yes نعم / No لا]])</f>
        <v>No لأ</v>
      </c>
      <c r="C7531" s="287" t="str">
        <f>IF(tblDataSet[[#This Row],[Organization Acronym - إختصار إسم المنظمة]]="","",tblDataSet[[#This Row],[Organization Acronym - إختصار إسم المنظمة]])</f>
        <v>SCI</v>
      </c>
      <c r="D7531" s="287" t="str">
        <f>IF(tblDataSet[[#This Row],[Donor (if applicable) - المانح (إن وجد)]]="","",tblDataSet[[#This Row],[Donor (if applicable) - المانح (إن وجد)]])</f>
        <v>WB</v>
      </c>
      <c r="E7531" s="287" t="str">
        <f>VLOOKUP(tblDataSet[[#This Row],[Governorate - المحافظة]],gov_vlukup,2,FALSE)</f>
        <v>Al Hodeidah</v>
      </c>
      <c r="F7531" s="287" t="str">
        <f>INDEX(Lists!$A$2:$A$23,MATCH(tblMain[[#This Row],[Governorate]],Gov_List,0))</f>
        <v>YE18</v>
      </c>
      <c r="G7531" s="287" t="str">
        <f>_xlfn.IFNA(VLOOKUP(tblDataSet[[#This Row],[District - المديرية]],dist_vlukup,2,FALSE),"")</f>
        <v>Zabid</v>
      </c>
      <c r="H7531" s="287" t="str">
        <f>INDEX(Lists!$E$2:$E$334,MATCH(tblMain[[#This Row],[District]],Lists!$F$2:$F$334,0))</f>
        <v>YE1824</v>
      </c>
      <c r="I7531" s="287" t="str">
        <f>IF(tblDataSet[[#This Row],[School Name - المدرسة]]="","",tblDataSet[[#This Row],[School Name - المدرسة]])</f>
        <v>الملا عزالدين أ - طور الحرامي</v>
      </c>
      <c r="J7531" s="288" t="str">
        <f>INDEX('vlukup tables'!$G$1:$G$19,MATCH(tblDataSet[[#This Row],[Activity - النشاط الرئيسي]],'vlukup tables'!$F$1:$F$19,0))</f>
        <v>Train teachers, educators and school administration</v>
      </c>
      <c r="K7531" s="288" t="str">
        <f>INDEX('vlukup tables'!$G$21:$G$58,MATCH(tblDataSet[[#This Row],[Sub-activity - النشاط الفرعي]],'vlukup tables'!$F$21:$F$58,0))</f>
        <v>Provide teachers/facilitators with training on Teaching in Conflict Context  - TICC</v>
      </c>
      <c r="L7531" s="287">
        <f>tblDataSet[[#This Row],['# of Students (Boys) - عدد الطلاب]]</f>
        <v>0</v>
      </c>
      <c r="M7531" s="287">
        <f>tblDataSet[[#This Row],['# of Students (Girls) - عدد الطالبات]]</f>
        <v>0</v>
      </c>
      <c r="N7531" s="289">
        <f>tblDataSet[[#This Row],[Total of Beneficiaries - إجمالي الطلاب والطالبات المستفيدين]]</f>
        <v>0</v>
      </c>
      <c r="O7531" s="287">
        <f>tblDataSet[[#This Row],['# of Teachers/Staff (Male) - عدد المدرسين/الطاقم الإداري (ذكور)]]</f>
        <v>10</v>
      </c>
      <c r="P7531" s="287">
        <f>tblDataSet[[#This Row],['# of Teachers/Staff (Female) - عدد المدرسات/الطاقم الإدراي (إناث)]]</f>
        <v>1</v>
      </c>
      <c r="Q7531" s="287">
        <f>tblDataSet[[#This Row],[Total (Teachers/Staff) - إجمالي عدد المدرسين/المدرسات/الطاقم الإداري]]</f>
        <v>11</v>
      </c>
      <c r="R7531" s="290">
        <f>SUM(tblMain[[#This Row],[Total (Teachers/Staff)]],tblMain[[#This Row],[Total of Students (Boys/Girls)]])</f>
        <v>11</v>
      </c>
      <c r="S7531" s="287" t="str">
        <f>tblDataSet[[#This Row],[ORG_Type]]</f>
        <v>INGO</v>
      </c>
      <c r="T7531" s="287" t="str">
        <f>IF(tblDataSet[[#This Row],[Other Indicators - مؤشرات أخرى]]="","",tblDataSet[[#This Row],[Other Indicators - مؤشرات أخرى]])</f>
        <v/>
      </c>
      <c r="U7531" s="287" t="str">
        <f>IF(tblDataSet[[#This Row],[Quantity - العدد]]="","",tblDataSet[[#This Row],[Quantity - العدد]])</f>
        <v/>
      </c>
      <c r="V7531" s="287" t="str">
        <f>INDEX('vlukup tables'!$A$417:$A$428,MATCH(tblDataSet[[#This Row],[Date (Month) - التاريخ (الشهر)]],'vlukup tables'!$B$417:$B$428,0))</f>
        <v>March</v>
      </c>
      <c r="W7531" s="287" t="str">
        <f>IF(tblDataSet[[#This Row],[Remarks - ملاحظات أخرى]]="","",tblDataSet[[#This Row],[Remarks - ملاحظات أخرى]])</f>
        <v>Classroom Management</v>
      </c>
    </row>
    <row r="7532" spans="1:23" x14ac:dyDescent="0.35">
      <c r="A7532" s="76" t="str">
        <f>IF(tblDataSet[[#This Row],[Organization Name - إسم المنظمة]]="","",tblDataSet[[#This Row],[Organization Name - إسم المنظمة]])</f>
        <v>Save the Children</v>
      </c>
      <c r="B7532" s="287" t="str">
        <f>IF(tblDataSet[[#This Row],[KSA/UAE Fund
 تمويل السعوديه/الكويت 
Yes نعم / No لا]]="","",tblDataSet[[#This Row],[KSA/UAE Fund
 تمويل السعوديه/الكويت 
Yes نعم / No لا]])</f>
        <v>No لأ</v>
      </c>
      <c r="C7532" s="287" t="str">
        <f>IF(tblDataSet[[#This Row],[Organization Acronym - إختصار إسم المنظمة]]="","",tblDataSet[[#This Row],[Organization Acronym - إختصار إسم المنظمة]])</f>
        <v>SCI</v>
      </c>
      <c r="D7532" s="287" t="str">
        <f>IF(tblDataSet[[#This Row],[Donor (if applicable) - المانح (إن وجد)]]="","",tblDataSet[[#This Row],[Donor (if applicable) - المانح (إن وجد)]])</f>
        <v>WB</v>
      </c>
      <c r="E7532" s="287" t="str">
        <f>VLOOKUP(tblDataSet[[#This Row],[Governorate - المحافظة]],gov_vlukup,2,FALSE)</f>
        <v>Al Hodeidah</v>
      </c>
      <c r="F7532" s="287" t="str">
        <f>INDEX(Lists!$A$2:$A$23,MATCH(tblMain[[#This Row],[Governorate]],Gov_List,0))</f>
        <v>YE18</v>
      </c>
      <c r="G7532" s="287" t="str">
        <f>_xlfn.IFNA(VLOOKUP(tblDataSet[[#This Row],[District - المديرية]],dist_vlukup,2,FALSE),"")</f>
        <v>Zabid</v>
      </c>
      <c r="H7532" s="287" t="str">
        <f>INDEX(Lists!$E$2:$E$334,MATCH(tblMain[[#This Row],[District]],Lists!$F$2:$F$334,0))</f>
        <v>YE1824</v>
      </c>
      <c r="I7532" s="287" t="str">
        <f>IF(tblDataSet[[#This Row],[School Name - المدرسة]]="","",tblDataSet[[#This Row],[School Name - المدرسة]])</f>
        <v>الملا عزالدين أ - طور الحرامي</v>
      </c>
      <c r="J7532" s="288" t="str">
        <f>INDEX('vlukup tables'!$G$1:$G$19,MATCH(tblDataSet[[#This Row],[Activity - النشاط الرئيسي]],'vlukup tables'!$F$1:$F$19,0))</f>
        <v>Train teachers, educators and school administration</v>
      </c>
      <c r="K7532" s="288" t="str">
        <f>INDEX('vlukup tables'!$G$21:$G$58,MATCH(tblDataSet[[#This Row],[Sub-activity - النشاط الفرعي]],'vlukup tables'!$F$21:$F$58,0))</f>
        <v>Provide teachers/facilitators with training on Teaching in Conflict Context  - TICC</v>
      </c>
      <c r="L7532" s="287">
        <f>tblDataSet[[#This Row],['# of Students (Boys) - عدد الطلاب]]</f>
        <v>0</v>
      </c>
      <c r="M7532" s="287">
        <f>tblDataSet[[#This Row],['# of Students (Girls) - عدد الطالبات]]</f>
        <v>0</v>
      </c>
      <c r="N7532" s="289">
        <f>tblDataSet[[#This Row],[Total of Beneficiaries - إجمالي الطلاب والطالبات المستفيدين]]</f>
        <v>0</v>
      </c>
      <c r="O7532" s="287">
        <f>tblDataSet[[#This Row],['# of Teachers/Staff (Male) - عدد المدرسين/الطاقم الإداري (ذكور)]]</f>
        <v>0</v>
      </c>
      <c r="P7532" s="287">
        <f>tblDataSet[[#This Row],['# of Teachers/Staff (Female) - عدد المدرسات/الطاقم الإدراي (إناث)]]</f>
        <v>8</v>
      </c>
      <c r="Q7532" s="287">
        <f>tblDataSet[[#This Row],[Total (Teachers/Staff) - إجمالي عدد المدرسين/المدرسات/الطاقم الإداري]]</f>
        <v>8</v>
      </c>
      <c r="R7532" s="290">
        <f>SUM(tblMain[[#This Row],[Total (Teachers/Staff)]],tblMain[[#This Row],[Total of Students (Boys/Girls)]])</f>
        <v>8</v>
      </c>
      <c r="S7532" s="287" t="str">
        <f>tblDataSet[[#This Row],[ORG_Type]]</f>
        <v>INGO</v>
      </c>
      <c r="T7532" s="287" t="str">
        <f>IF(tblDataSet[[#This Row],[Other Indicators - مؤشرات أخرى]]="","",tblDataSet[[#This Row],[Other Indicators - مؤشرات أخرى]])</f>
        <v/>
      </c>
      <c r="U7532" s="287" t="str">
        <f>IF(tblDataSet[[#This Row],[Quantity - العدد]]="","",tblDataSet[[#This Row],[Quantity - العدد]])</f>
        <v/>
      </c>
      <c r="V7532" s="287" t="str">
        <f>INDEX('vlukup tables'!$A$417:$A$428,MATCH(tblDataSet[[#This Row],[Date (Month) - التاريخ (الشهر)]],'vlukup tables'!$B$417:$B$428,0))</f>
        <v>March</v>
      </c>
      <c r="W7532" s="287" t="str">
        <f>IF(tblDataSet[[#This Row],[Remarks - ملاحظات أخرى]]="","",tblDataSet[[#This Row],[Remarks - ملاحظات أخرى]])</f>
        <v>Classroom Management</v>
      </c>
    </row>
    <row r="7533" spans="1:23" x14ac:dyDescent="0.35">
      <c r="A7533" s="76" t="str">
        <f>IF(tblDataSet[[#This Row],[Organization Name - إسم المنظمة]]="","",tblDataSet[[#This Row],[Organization Name - إسم المنظمة]])</f>
        <v>Save the Children</v>
      </c>
      <c r="B7533" s="287" t="str">
        <f>IF(tblDataSet[[#This Row],[KSA/UAE Fund
 تمويل السعوديه/الكويت 
Yes نعم / No لا]]="","",tblDataSet[[#This Row],[KSA/UAE Fund
 تمويل السعوديه/الكويت 
Yes نعم / No لا]])</f>
        <v>No لأ</v>
      </c>
      <c r="C7533" s="287" t="str">
        <f>IF(tblDataSet[[#This Row],[Organization Acronym - إختصار إسم المنظمة]]="","",tblDataSet[[#This Row],[Organization Acronym - إختصار إسم المنظمة]])</f>
        <v>SCI</v>
      </c>
      <c r="D7533" s="287" t="str">
        <f>IF(tblDataSet[[#This Row],[Donor (if applicable) - المانح (إن وجد)]]="","",tblDataSet[[#This Row],[Donor (if applicable) - المانح (إن وجد)]])</f>
        <v>WB</v>
      </c>
      <c r="E7533" s="287" t="str">
        <f>VLOOKUP(tblDataSet[[#This Row],[Governorate - المحافظة]],gov_vlukup,2,FALSE)</f>
        <v>Al Hodeidah</v>
      </c>
      <c r="F7533" s="287" t="str">
        <f>INDEX(Lists!$A$2:$A$23,MATCH(tblMain[[#This Row],[Governorate]],Gov_List,0))</f>
        <v>YE18</v>
      </c>
      <c r="G7533" s="287" t="str">
        <f>_xlfn.IFNA(VLOOKUP(tblDataSet[[#This Row],[District - المديرية]],dist_vlukup,2,FALSE),"")</f>
        <v>Bayt Al Faqih</v>
      </c>
      <c r="H7533" s="287" t="str">
        <f>INDEX(Lists!$E$2:$E$334,MATCH(tblMain[[#This Row],[District]],Lists!$F$2:$F$334,0))</f>
        <v>YE1817</v>
      </c>
      <c r="I7533" s="287" t="str">
        <f>IF(tblDataSet[[#This Row],[School Name - المدرسة]]="","",tblDataSet[[#This Row],[School Name - المدرسة]])</f>
        <v>المنار بدير القاصر</v>
      </c>
      <c r="J7533" s="288" t="str">
        <f>INDEX('vlukup tables'!$G$1:$G$19,MATCH(tblDataSet[[#This Row],[Activity - النشاط الرئيسي]],'vlukup tables'!$F$1:$F$19,0))</f>
        <v>Train teachers, educators and school administration</v>
      </c>
      <c r="K7533" s="288" t="str">
        <f>INDEX('vlukup tables'!$G$21:$G$58,MATCH(tblDataSet[[#This Row],[Sub-activity - النشاط الفرعي]],'vlukup tables'!$F$21:$F$58,0))</f>
        <v>Provide teachers/facilitators with training on Teaching in Conflict Context  - TICC</v>
      </c>
      <c r="L7533" s="287">
        <f>tblDataSet[[#This Row],['# of Students (Boys) - عدد الطلاب]]</f>
        <v>0</v>
      </c>
      <c r="M7533" s="287">
        <f>tblDataSet[[#This Row],['# of Students (Girls) - عدد الطالبات]]</f>
        <v>0</v>
      </c>
      <c r="N7533" s="289">
        <f>tblDataSet[[#This Row],[Total of Beneficiaries - إجمالي الطلاب والطالبات المستفيدين]]</f>
        <v>0</v>
      </c>
      <c r="O7533" s="287">
        <f>tblDataSet[[#This Row],['# of Teachers/Staff (Male) - عدد المدرسين/الطاقم الإداري (ذكور)]]</f>
        <v>0</v>
      </c>
      <c r="P7533" s="287">
        <f>tblDataSet[[#This Row],['# of Teachers/Staff (Female) - عدد المدرسات/الطاقم الإدراي (إناث)]]</f>
        <v>9</v>
      </c>
      <c r="Q7533" s="287">
        <f>tblDataSet[[#This Row],[Total (Teachers/Staff) - إجمالي عدد المدرسين/المدرسات/الطاقم الإداري]]</f>
        <v>9</v>
      </c>
      <c r="R7533" s="290">
        <f>SUM(tblMain[[#This Row],[Total (Teachers/Staff)]],tblMain[[#This Row],[Total of Students (Boys/Girls)]])</f>
        <v>9</v>
      </c>
      <c r="S7533" s="287" t="str">
        <f>tblDataSet[[#This Row],[ORG_Type]]</f>
        <v>INGO</v>
      </c>
      <c r="T7533" s="287" t="str">
        <f>IF(tblDataSet[[#This Row],[Other Indicators - مؤشرات أخرى]]="","",tblDataSet[[#This Row],[Other Indicators - مؤشرات أخرى]])</f>
        <v/>
      </c>
      <c r="U7533" s="287" t="str">
        <f>IF(tblDataSet[[#This Row],[Quantity - العدد]]="","",tblDataSet[[#This Row],[Quantity - العدد]])</f>
        <v/>
      </c>
      <c r="V7533" s="287" t="str">
        <f>INDEX('vlukup tables'!$A$417:$A$428,MATCH(tblDataSet[[#This Row],[Date (Month) - التاريخ (الشهر)]],'vlukup tables'!$B$417:$B$428,0))</f>
        <v>March</v>
      </c>
      <c r="W7533" s="287" t="str">
        <f>IF(tblDataSet[[#This Row],[Remarks - ملاحظات أخرى]]="","",tblDataSet[[#This Row],[Remarks - ملاحظات أخرى]])</f>
        <v>Classroom Management</v>
      </c>
    </row>
    <row r="7534" spans="1:23" x14ac:dyDescent="0.35">
      <c r="A7534" s="76" t="str">
        <f>IF(tblDataSet[[#This Row],[Organization Name - إسم المنظمة]]="","",tblDataSet[[#This Row],[Organization Name - إسم المنظمة]])</f>
        <v>Save the Children</v>
      </c>
      <c r="B7534" s="287" t="str">
        <f>IF(tblDataSet[[#This Row],[KSA/UAE Fund
 تمويل السعوديه/الكويت 
Yes نعم / No لا]]="","",tblDataSet[[#This Row],[KSA/UAE Fund
 تمويل السعوديه/الكويت 
Yes نعم / No لا]])</f>
        <v>No لأ</v>
      </c>
      <c r="C7534" s="287" t="str">
        <f>IF(tblDataSet[[#This Row],[Organization Acronym - إختصار إسم المنظمة]]="","",tblDataSet[[#This Row],[Organization Acronym - إختصار إسم المنظمة]])</f>
        <v>SCI</v>
      </c>
      <c r="D7534" s="287" t="str">
        <f>IF(tblDataSet[[#This Row],[Donor (if applicable) - المانح (إن وجد)]]="","",tblDataSet[[#This Row],[Donor (if applicable) - المانح (إن وجد)]])</f>
        <v>WB</v>
      </c>
      <c r="E7534" s="287" t="str">
        <f>VLOOKUP(tblDataSet[[#This Row],[Governorate - المحافظة]],gov_vlukup,2,FALSE)</f>
        <v>Al Hodeidah</v>
      </c>
      <c r="F7534" s="287" t="str">
        <f>INDEX(Lists!$A$2:$A$23,MATCH(tblMain[[#This Row],[Governorate]],Gov_List,0))</f>
        <v>YE18</v>
      </c>
      <c r="G7534" s="287" t="str">
        <f>_xlfn.IFNA(VLOOKUP(tblDataSet[[#This Row],[District - المديرية]],dist_vlukup,2,FALSE),"")</f>
        <v>Bayt Al Faqih</v>
      </c>
      <c r="H7534" s="287" t="str">
        <f>INDEX(Lists!$E$2:$E$334,MATCH(tblMain[[#This Row],[District]],Lists!$F$2:$F$334,0))</f>
        <v>YE1817</v>
      </c>
      <c r="I7534" s="287" t="str">
        <f>IF(tblDataSet[[#This Row],[School Name - المدرسة]]="","",tblDataSet[[#This Row],[School Name - المدرسة]])</f>
        <v>المنار بدير القاصر</v>
      </c>
      <c r="J7534" s="288" t="str">
        <f>INDEX('vlukup tables'!$G$1:$G$19,MATCH(tblDataSet[[#This Row],[Activity - النشاط الرئيسي]],'vlukup tables'!$F$1:$F$19,0))</f>
        <v>Train teachers, educators and school administration</v>
      </c>
      <c r="K7534" s="288" t="str">
        <f>INDEX('vlukup tables'!$G$21:$G$58,MATCH(tblDataSet[[#This Row],[Sub-activity - النشاط الفرعي]],'vlukup tables'!$F$21:$F$58,0))</f>
        <v>Provide teachers/facilitators with training on Teaching in Conflict Context  - TICC</v>
      </c>
      <c r="L7534" s="287">
        <f>tblDataSet[[#This Row],['# of Students (Boys) - عدد الطلاب]]</f>
        <v>0</v>
      </c>
      <c r="M7534" s="287">
        <f>tblDataSet[[#This Row],['# of Students (Girls) - عدد الطالبات]]</f>
        <v>0</v>
      </c>
      <c r="N7534" s="289">
        <f>tblDataSet[[#This Row],[Total of Beneficiaries - إجمالي الطلاب والطالبات المستفيدين]]</f>
        <v>0</v>
      </c>
      <c r="O7534" s="287">
        <f>tblDataSet[[#This Row],['# of Teachers/Staff (Male) - عدد المدرسين/الطاقم الإداري (ذكور)]]</f>
        <v>0</v>
      </c>
      <c r="P7534" s="287">
        <f>tblDataSet[[#This Row],['# of Teachers/Staff (Female) - عدد المدرسات/الطاقم الإدراي (إناث)]]</f>
        <v>1</v>
      </c>
      <c r="Q7534" s="287">
        <f>tblDataSet[[#This Row],[Total (Teachers/Staff) - إجمالي عدد المدرسين/المدرسات/الطاقم الإداري]]</f>
        <v>1</v>
      </c>
      <c r="R7534" s="290">
        <f>SUM(tblMain[[#This Row],[Total (Teachers/Staff)]],tblMain[[#This Row],[Total of Students (Boys/Girls)]])</f>
        <v>1</v>
      </c>
      <c r="S7534" s="287" t="str">
        <f>tblDataSet[[#This Row],[ORG_Type]]</f>
        <v>INGO</v>
      </c>
      <c r="T7534" s="287" t="str">
        <f>IF(tblDataSet[[#This Row],[Other Indicators - مؤشرات أخرى]]="","",tblDataSet[[#This Row],[Other Indicators - مؤشرات أخرى]])</f>
        <v/>
      </c>
      <c r="U7534" s="287" t="str">
        <f>IF(tblDataSet[[#This Row],[Quantity - العدد]]="","",tblDataSet[[#This Row],[Quantity - العدد]])</f>
        <v/>
      </c>
      <c r="V7534" s="287" t="str">
        <f>INDEX('vlukup tables'!$A$417:$A$428,MATCH(tblDataSet[[#This Row],[Date (Month) - التاريخ (الشهر)]],'vlukup tables'!$B$417:$B$428,0))</f>
        <v>March</v>
      </c>
      <c r="W7534" s="287" t="str">
        <f>IF(tblDataSet[[#This Row],[Remarks - ملاحظات أخرى]]="","",tblDataSet[[#This Row],[Remarks - ملاحظات أخرى]])</f>
        <v>Classroom Management</v>
      </c>
    </row>
    <row r="7535" spans="1:23" x14ac:dyDescent="0.35">
      <c r="A7535" s="76" t="str">
        <f>IF(tblDataSet[[#This Row],[Organization Name - إسم المنظمة]]="","",tblDataSet[[#This Row],[Organization Name - إسم المنظمة]])</f>
        <v>Save the Children</v>
      </c>
      <c r="B7535" s="287" t="str">
        <f>IF(tblDataSet[[#This Row],[KSA/UAE Fund
 تمويل السعوديه/الكويت 
Yes نعم / No لا]]="","",tblDataSet[[#This Row],[KSA/UAE Fund
 تمويل السعوديه/الكويت 
Yes نعم / No لا]])</f>
        <v>No لأ</v>
      </c>
      <c r="C7535" s="287" t="str">
        <f>IF(tblDataSet[[#This Row],[Organization Acronym - إختصار إسم المنظمة]]="","",tblDataSet[[#This Row],[Organization Acronym - إختصار إسم المنظمة]])</f>
        <v>SCI</v>
      </c>
      <c r="D7535" s="287" t="str">
        <f>IF(tblDataSet[[#This Row],[Donor (if applicable) - المانح (إن وجد)]]="","",tblDataSet[[#This Row],[Donor (if applicable) - المانح (إن وجد)]])</f>
        <v>WB</v>
      </c>
      <c r="E7535" s="287" t="str">
        <f>VLOOKUP(tblDataSet[[#This Row],[Governorate - المحافظة]],gov_vlukup,2,FALSE)</f>
        <v>Sa'dah</v>
      </c>
      <c r="F7535" s="287" t="str">
        <f>INDEX(Lists!$A$2:$A$23,MATCH(tblMain[[#This Row],[Governorate]],Gov_List,0))</f>
        <v>YE22</v>
      </c>
      <c r="G7535" s="287" t="str">
        <f>_xlfn.IFNA(VLOOKUP(tblDataSet[[#This Row],[District - المديرية]],dist_vlukup,2,FALSE),"")</f>
        <v>Sahar</v>
      </c>
      <c r="H7535" s="287" t="str">
        <f>INDEX(Lists!$E$2:$E$334,MATCH(tblMain[[#This Row],[District]],Lists!$F$2:$F$334,0))</f>
        <v>YE2211</v>
      </c>
      <c r="I7535" s="287" t="str">
        <f>IF(tblDataSet[[#This Row],[School Name - المدرسة]]="","",tblDataSet[[#This Row],[School Name - المدرسة]])</f>
        <v>المناضل عبدالله مناع</v>
      </c>
      <c r="J7535" s="288" t="str">
        <f>INDEX('vlukup tables'!$G$1:$G$19,MATCH(tblDataSet[[#This Row],[Activity - النشاط الرئيسي]],'vlukup tables'!$F$1:$F$19,0))</f>
        <v>Train teachers, educators and school administration</v>
      </c>
      <c r="K7535" s="288" t="str">
        <f>INDEX('vlukup tables'!$G$21:$G$58,MATCH(tblDataSet[[#This Row],[Sub-activity - النشاط الفرعي]],'vlukup tables'!$F$21:$F$58,0))</f>
        <v>Provide teachers/facilitators with training on Teaching in Conflict Context  - TICC</v>
      </c>
      <c r="L7535" s="287">
        <f>tblDataSet[[#This Row],['# of Students (Boys) - عدد الطلاب]]</f>
        <v>0</v>
      </c>
      <c r="M7535" s="287">
        <f>tblDataSet[[#This Row],['# of Students (Girls) - عدد الطالبات]]</f>
        <v>0</v>
      </c>
      <c r="N7535" s="289">
        <f>tblDataSet[[#This Row],[Total of Beneficiaries - إجمالي الطلاب والطالبات المستفيدين]]</f>
        <v>0</v>
      </c>
      <c r="O7535" s="287">
        <f>tblDataSet[[#This Row],['# of Teachers/Staff (Male) - عدد المدرسين/الطاقم الإداري (ذكور)]]</f>
        <v>60</v>
      </c>
      <c r="P7535" s="287">
        <f>tblDataSet[[#This Row],['# of Teachers/Staff (Female) - عدد المدرسات/الطاقم الإدراي (إناث)]]</f>
        <v>0</v>
      </c>
      <c r="Q7535" s="287">
        <f>tblDataSet[[#This Row],[Total (Teachers/Staff) - إجمالي عدد المدرسين/المدرسات/الطاقم الإداري]]</f>
        <v>60</v>
      </c>
      <c r="R7535" s="290">
        <f>SUM(tblMain[[#This Row],[Total (Teachers/Staff)]],tblMain[[#This Row],[Total of Students (Boys/Girls)]])</f>
        <v>60</v>
      </c>
      <c r="S7535" s="287" t="str">
        <f>tblDataSet[[#This Row],[ORG_Type]]</f>
        <v>INGO</v>
      </c>
      <c r="T7535" s="287" t="str">
        <f>IF(tblDataSet[[#This Row],[Other Indicators - مؤشرات أخرى]]="","",tblDataSet[[#This Row],[Other Indicators - مؤشرات أخرى]])</f>
        <v/>
      </c>
      <c r="U7535" s="287" t="str">
        <f>IF(tblDataSet[[#This Row],[Quantity - العدد]]="","",tblDataSet[[#This Row],[Quantity - العدد]])</f>
        <v/>
      </c>
      <c r="V7535" s="287" t="str">
        <f>INDEX('vlukup tables'!$A$417:$A$428,MATCH(tblDataSet[[#This Row],[Date (Month) - التاريخ (الشهر)]],'vlukup tables'!$B$417:$B$428,0))</f>
        <v>March</v>
      </c>
      <c r="W7535" s="287" t="str">
        <f>IF(tblDataSet[[#This Row],[Remarks - ملاحظات أخرى]]="","",tblDataSet[[#This Row],[Remarks - ملاحظات أخرى]])</f>
        <v/>
      </c>
    </row>
    <row r="7536" spans="1:23" x14ac:dyDescent="0.35">
      <c r="A7536" s="76" t="str">
        <f>IF(tblDataSet[[#This Row],[Organization Name - إسم المنظمة]]="","",tblDataSet[[#This Row],[Organization Name - إسم المنظمة]])</f>
        <v>Save the Children</v>
      </c>
      <c r="B7536" s="287" t="str">
        <f>IF(tblDataSet[[#This Row],[KSA/UAE Fund
 تمويل السعوديه/الكويت 
Yes نعم / No لا]]="","",tblDataSet[[#This Row],[KSA/UAE Fund
 تمويل السعوديه/الكويت 
Yes نعم / No لا]])</f>
        <v>No لأ</v>
      </c>
      <c r="C7536" s="287" t="str">
        <f>IF(tblDataSet[[#This Row],[Organization Acronym - إختصار إسم المنظمة]]="","",tblDataSet[[#This Row],[Organization Acronym - إختصار إسم المنظمة]])</f>
        <v>SCI</v>
      </c>
      <c r="D7536" s="287" t="str">
        <f>IF(tblDataSet[[#This Row],[Donor (if applicable) - المانح (إن وجد)]]="","",tblDataSet[[#This Row],[Donor (if applicable) - المانح (إن وجد)]])</f>
        <v>WB</v>
      </c>
      <c r="E7536" s="287" t="str">
        <f>VLOOKUP(tblDataSet[[#This Row],[Governorate - المحافظة]],gov_vlukup,2,FALSE)</f>
        <v>Ta'iz</v>
      </c>
      <c r="F7536" s="287" t="str">
        <f>INDEX(Lists!$A$2:$A$23,MATCH(tblMain[[#This Row],[Governorate]],Gov_List,0))</f>
        <v>YE15</v>
      </c>
      <c r="G7536" s="287" t="str">
        <f>_xlfn.IFNA(VLOOKUP(tblDataSet[[#This Row],[District - المديرية]],dist_vlukup,2,FALSE),"")</f>
        <v>Ash Shamayatayn</v>
      </c>
      <c r="H7536" s="287" t="str">
        <f>INDEX(Lists!$E$2:$E$334,MATCH(tblMain[[#This Row],[District]],Lists!$F$2:$F$334,0))</f>
        <v>YE1514</v>
      </c>
      <c r="I7536" s="287" t="str">
        <f>IF(tblDataSet[[#This Row],[School Name - المدرسة]]="","",tblDataSet[[#This Row],[School Name - المدرسة]])</f>
        <v>المنوار / رجاعيه</v>
      </c>
      <c r="J7536" s="288" t="str">
        <f>INDEX('vlukup tables'!$G$1:$G$19,MATCH(tblDataSet[[#This Row],[Activity - النشاط الرئيسي]],'vlukup tables'!$F$1:$F$19,0))</f>
        <v>Train teachers, educators and school administration</v>
      </c>
      <c r="K7536" s="288" t="str">
        <f>INDEX('vlukup tables'!$G$21:$G$58,MATCH(tblDataSet[[#This Row],[Sub-activity - النشاط الفرعي]],'vlukup tables'!$F$21:$F$58,0))</f>
        <v>Provide teachers/facilitators with training on Teaching in Conflict Context  - TICC</v>
      </c>
      <c r="L7536" s="287">
        <f>tblDataSet[[#This Row],['# of Students (Boys) - عدد الطلاب]]</f>
        <v>0</v>
      </c>
      <c r="M7536" s="287">
        <f>tblDataSet[[#This Row],['# of Students (Girls) - عدد الطالبات]]</f>
        <v>0</v>
      </c>
      <c r="N7536" s="289">
        <f>tblDataSet[[#This Row],[Total of Beneficiaries - إجمالي الطلاب والطالبات المستفيدين]]</f>
        <v>0</v>
      </c>
      <c r="O7536" s="287">
        <f>tblDataSet[[#This Row],['# of Teachers/Staff (Male) - عدد المدرسين/الطاقم الإداري (ذكور)]]</f>
        <v>1</v>
      </c>
      <c r="P7536" s="287">
        <f>tblDataSet[[#This Row],['# of Teachers/Staff (Female) - عدد المدرسات/الطاقم الإدراي (إناث)]]</f>
        <v>2</v>
      </c>
      <c r="Q7536" s="287">
        <f>tblDataSet[[#This Row],[Total (Teachers/Staff) - إجمالي عدد المدرسين/المدرسات/الطاقم الإداري]]</f>
        <v>3</v>
      </c>
      <c r="R7536" s="290">
        <f>SUM(tblMain[[#This Row],[Total (Teachers/Staff)]],tblMain[[#This Row],[Total of Students (Boys/Girls)]])</f>
        <v>3</v>
      </c>
      <c r="S7536" s="287" t="str">
        <f>tblDataSet[[#This Row],[ORG_Type]]</f>
        <v>INGO</v>
      </c>
      <c r="T7536" s="287" t="str">
        <f>IF(tblDataSet[[#This Row],[Other Indicators - مؤشرات أخرى]]="","",tblDataSet[[#This Row],[Other Indicators - مؤشرات أخرى]])</f>
        <v/>
      </c>
      <c r="U7536" s="287" t="str">
        <f>IF(tblDataSet[[#This Row],[Quantity - العدد]]="","",tblDataSet[[#This Row],[Quantity - العدد]])</f>
        <v/>
      </c>
      <c r="V7536" s="287" t="str">
        <f>INDEX('vlukup tables'!$A$417:$A$428,MATCH(tblDataSet[[#This Row],[Date (Month) - التاريخ (الشهر)]],'vlukup tables'!$B$417:$B$428,0))</f>
        <v>March</v>
      </c>
      <c r="W7536" s="287" t="str">
        <f>IF(tblDataSet[[#This Row],[Remarks - ملاحظات أخرى]]="","",tblDataSet[[#This Row],[Remarks - ملاحظات أخرى]])</f>
        <v>CLM</v>
      </c>
    </row>
    <row r="7537" spans="1:23" x14ac:dyDescent="0.35">
      <c r="A7537" s="76" t="str">
        <f>IF(tblDataSet[[#This Row],[Organization Name - إسم المنظمة]]="","",tblDataSet[[#This Row],[Organization Name - إسم المنظمة]])</f>
        <v>Save the Children</v>
      </c>
      <c r="B7537" s="287" t="str">
        <f>IF(tblDataSet[[#This Row],[KSA/UAE Fund
 تمويل السعوديه/الكويت 
Yes نعم / No لا]]="","",tblDataSet[[#This Row],[KSA/UAE Fund
 تمويل السعوديه/الكويت 
Yes نعم / No لا]])</f>
        <v>No لأ</v>
      </c>
      <c r="C7537" s="287" t="str">
        <f>IF(tblDataSet[[#This Row],[Organization Acronym - إختصار إسم المنظمة]]="","",tblDataSet[[#This Row],[Organization Acronym - إختصار إسم المنظمة]])</f>
        <v>SCI</v>
      </c>
      <c r="D7537" s="287" t="str">
        <f>IF(tblDataSet[[#This Row],[Donor (if applicable) - المانح (إن وجد)]]="","",tblDataSet[[#This Row],[Donor (if applicable) - المانح (إن وجد)]])</f>
        <v>WB</v>
      </c>
      <c r="E7537" s="287" t="str">
        <f>VLOOKUP(tblDataSet[[#This Row],[Governorate - المحافظة]],gov_vlukup,2,FALSE)</f>
        <v>Al Hodeidah</v>
      </c>
      <c r="F7537" s="287" t="str">
        <f>INDEX(Lists!$A$2:$A$23,MATCH(tblMain[[#This Row],[Governorate]],Gov_List,0))</f>
        <v>YE18</v>
      </c>
      <c r="G7537" s="287" t="str">
        <f>_xlfn.IFNA(VLOOKUP(tblDataSet[[#This Row],[District - المديرية]],dist_vlukup,2,FALSE),"")</f>
        <v>Al Marawi'ah</v>
      </c>
      <c r="H7537" s="287" t="str">
        <f>INDEX(Lists!$E$2:$E$334,MATCH(tblMain[[#This Row],[District]],Lists!$F$2:$F$334,0))</f>
        <v>YE1813</v>
      </c>
      <c r="I7537" s="287" t="str">
        <f>IF(tblDataSet[[#This Row],[School Name - المدرسة]]="","",tblDataSet[[#This Row],[School Name - المدرسة]])</f>
        <v>الميثاق</v>
      </c>
      <c r="J7537" s="288" t="str">
        <f>INDEX('vlukup tables'!$G$1:$G$19,MATCH(tblDataSet[[#This Row],[Activity - النشاط الرئيسي]],'vlukup tables'!$F$1:$F$19,0))</f>
        <v>Train teachers, educators and school administration</v>
      </c>
      <c r="K7537" s="288" t="str">
        <f>INDEX('vlukup tables'!$G$21:$G$58,MATCH(tblDataSet[[#This Row],[Sub-activity - النشاط الفرعي]],'vlukup tables'!$F$21:$F$58,0))</f>
        <v>Provide teachers/facilitators with training on Teaching in Conflict Context  - TICC</v>
      </c>
      <c r="L7537" s="287">
        <f>tblDataSet[[#This Row],['# of Students (Boys) - عدد الطلاب]]</f>
        <v>0</v>
      </c>
      <c r="M7537" s="287">
        <f>tblDataSet[[#This Row],['# of Students (Girls) - عدد الطالبات]]</f>
        <v>0</v>
      </c>
      <c r="N7537" s="289">
        <f>tblDataSet[[#This Row],[Total of Beneficiaries - إجمالي الطلاب والطالبات المستفيدين]]</f>
        <v>0</v>
      </c>
      <c r="O7537" s="287">
        <f>tblDataSet[[#This Row],['# of Teachers/Staff (Male) - عدد المدرسين/الطاقم الإداري (ذكور)]]</f>
        <v>1</v>
      </c>
      <c r="P7537" s="287">
        <f>tblDataSet[[#This Row],['# of Teachers/Staff (Female) - عدد المدرسات/الطاقم الإدراي (إناث)]]</f>
        <v>0</v>
      </c>
      <c r="Q7537" s="287">
        <f>tblDataSet[[#This Row],[Total (Teachers/Staff) - إجمالي عدد المدرسين/المدرسات/الطاقم الإداري]]</f>
        <v>1</v>
      </c>
      <c r="R7537" s="290">
        <f>SUM(tblMain[[#This Row],[Total (Teachers/Staff)]],tblMain[[#This Row],[Total of Students (Boys/Girls)]])</f>
        <v>1</v>
      </c>
      <c r="S7537" s="287" t="str">
        <f>tblDataSet[[#This Row],[ORG_Type]]</f>
        <v>INGO</v>
      </c>
      <c r="T7537" s="287" t="str">
        <f>IF(tblDataSet[[#This Row],[Other Indicators - مؤشرات أخرى]]="","",tblDataSet[[#This Row],[Other Indicators - مؤشرات أخرى]])</f>
        <v/>
      </c>
      <c r="U7537" s="287" t="str">
        <f>IF(tblDataSet[[#This Row],[Quantity - العدد]]="","",tblDataSet[[#This Row],[Quantity - العدد]])</f>
        <v/>
      </c>
      <c r="V7537" s="287" t="str">
        <f>INDEX('vlukup tables'!$A$417:$A$428,MATCH(tblDataSet[[#This Row],[Date (Month) - التاريخ (الشهر)]],'vlukup tables'!$B$417:$B$428,0))</f>
        <v>March</v>
      </c>
      <c r="W7537" s="287" t="str">
        <f>IF(tblDataSet[[#This Row],[Remarks - ملاحظات أخرى]]="","",tblDataSet[[#This Row],[Remarks - ملاحظات أخرى]])</f>
        <v>Classroom Management</v>
      </c>
    </row>
    <row r="7538" spans="1:23" x14ac:dyDescent="0.35">
      <c r="A7538" s="76" t="str">
        <f>IF(tblDataSet[[#This Row],[Organization Name - إسم المنظمة]]="","",tblDataSet[[#This Row],[Organization Name - إسم المنظمة]])</f>
        <v>Save the Children</v>
      </c>
      <c r="B7538" s="287" t="str">
        <f>IF(tblDataSet[[#This Row],[KSA/UAE Fund
 تمويل السعوديه/الكويت 
Yes نعم / No لا]]="","",tblDataSet[[#This Row],[KSA/UAE Fund
 تمويل السعوديه/الكويت 
Yes نعم / No لا]])</f>
        <v>No لأ</v>
      </c>
      <c r="C7538" s="287" t="str">
        <f>IF(tblDataSet[[#This Row],[Organization Acronym - إختصار إسم المنظمة]]="","",tblDataSet[[#This Row],[Organization Acronym - إختصار إسم المنظمة]])</f>
        <v>SCI</v>
      </c>
      <c r="D7538" s="287" t="str">
        <f>IF(tblDataSet[[#This Row],[Donor (if applicable) - المانح (إن وجد)]]="","",tblDataSet[[#This Row],[Donor (if applicable) - المانح (إن وجد)]])</f>
        <v>WB</v>
      </c>
      <c r="E7538" s="287" t="str">
        <f>VLOOKUP(tblDataSet[[#This Row],[Governorate - المحافظة]],gov_vlukup,2,FALSE)</f>
        <v>Al Hodeidah</v>
      </c>
      <c r="F7538" s="287" t="str">
        <f>INDEX(Lists!$A$2:$A$23,MATCH(tblMain[[#This Row],[Governorate]],Gov_List,0))</f>
        <v>YE18</v>
      </c>
      <c r="G7538" s="287" t="str">
        <f>_xlfn.IFNA(VLOOKUP(tblDataSet[[#This Row],[District - المديرية]],dist_vlukup,2,FALSE),"")</f>
        <v>Al Marawi'ah</v>
      </c>
      <c r="H7538" s="287" t="str">
        <f>INDEX(Lists!$E$2:$E$334,MATCH(tblMain[[#This Row],[District]],Lists!$F$2:$F$334,0))</f>
        <v>YE1813</v>
      </c>
      <c r="I7538" s="287" t="str">
        <f>IF(tblDataSet[[#This Row],[School Name - المدرسة]]="","",tblDataSet[[#This Row],[School Name - المدرسة]])</f>
        <v>الميثاق</v>
      </c>
      <c r="J7538" s="288" t="str">
        <f>INDEX('vlukup tables'!$G$1:$G$19,MATCH(tblDataSet[[#This Row],[Activity - النشاط الرئيسي]],'vlukup tables'!$F$1:$F$19,0))</f>
        <v>Train teachers, educators and school administration</v>
      </c>
      <c r="K7538" s="288" t="str">
        <f>INDEX('vlukup tables'!$G$21:$G$58,MATCH(tblDataSet[[#This Row],[Sub-activity - النشاط الفرعي]],'vlukup tables'!$F$21:$F$58,0))</f>
        <v>Provide teachers/facilitators with training on Teaching in Conflict Context  - TICC</v>
      </c>
      <c r="L7538" s="287">
        <f>tblDataSet[[#This Row],['# of Students (Boys) - عدد الطلاب]]</f>
        <v>0</v>
      </c>
      <c r="M7538" s="287">
        <f>tblDataSet[[#This Row],['# of Students (Girls) - عدد الطالبات]]</f>
        <v>0</v>
      </c>
      <c r="N7538" s="289">
        <f>tblDataSet[[#This Row],[Total of Beneficiaries - إجمالي الطلاب والطالبات المستفيدين]]</f>
        <v>0</v>
      </c>
      <c r="O7538" s="287">
        <f>tblDataSet[[#This Row],['# of Teachers/Staff (Male) - عدد المدرسين/الطاقم الإداري (ذكور)]]</f>
        <v>1</v>
      </c>
      <c r="P7538" s="287">
        <f>tblDataSet[[#This Row],['# of Teachers/Staff (Female) - عدد المدرسات/الطاقم الإدراي (إناث)]]</f>
        <v>3</v>
      </c>
      <c r="Q7538" s="287">
        <f>tblDataSet[[#This Row],[Total (Teachers/Staff) - إجمالي عدد المدرسين/المدرسات/الطاقم الإداري]]</f>
        <v>4</v>
      </c>
      <c r="R7538" s="290">
        <f>SUM(tblMain[[#This Row],[Total (Teachers/Staff)]],tblMain[[#This Row],[Total of Students (Boys/Girls)]])</f>
        <v>4</v>
      </c>
      <c r="S7538" s="287" t="str">
        <f>tblDataSet[[#This Row],[ORG_Type]]</f>
        <v>INGO</v>
      </c>
      <c r="T7538" s="287" t="str">
        <f>IF(tblDataSet[[#This Row],[Other Indicators - مؤشرات أخرى]]="","",tblDataSet[[#This Row],[Other Indicators - مؤشرات أخرى]])</f>
        <v/>
      </c>
      <c r="U7538" s="287" t="str">
        <f>IF(tblDataSet[[#This Row],[Quantity - العدد]]="","",tblDataSet[[#This Row],[Quantity - العدد]])</f>
        <v/>
      </c>
      <c r="V7538" s="287" t="str">
        <f>INDEX('vlukup tables'!$A$417:$A$428,MATCH(tblDataSet[[#This Row],[Date (Month) - التاريخ (الشهر)]],'vlukup tables'!$B$417:$B$428,0))</f>
        <v>March</v>
      </c>
      <c r="W7538" s="287" t="str">
        <f>IF(tblDataSet[[#This Row],[Remarks - ملاحظات أخرى]]="","",tblDataSet[[#This Row],[Remarks - ملاحظات أخرى]])</f>
        <v>Classroom Management</v>
      </c>
    </row>
    <row r="7539" spans="1:23" x14ac:dyDescent="0.35">
      <c r="A7539" s="76" t="str">
        <f>IF(tblDataSet[[#This Row],[Organization Name - إسم المنظمة]]="","",tblDataSet[[#This Row],[Organization Name - إسم المنظمة]])</f>
        <v>Save the Children</v>
      </c>
      <c r="B7539" s="287" t="str">
        <f>IF(tblDataSet[[#This Row],[KSA/UAE Fund
 تمويل السعوديه/الكويت 
Yes نعم / No لا]]="","",tblDataSet[[#This Row],[KSA/UAE Fund
 تمويل السعوديه/الكويت 
Yes نعم / No لا]])</f>
        <v>No لأ</v>
      </c>
      <c r="C7539" s="287" t="str">
        <f>IF(tblDataSet[[#This Row],[Organization Acronym - إختصار إسم المنظمة]]="","",tblDataSet[[#This Row],[Organization Acronym - إختصار إسم المنظمة]])</f>
        <v>SCI</v>
      </c>
      <c r="D7539" s="287" t="str">
        <f>IF(tblDataSet[[#This Row],[Donor (if applicable) - المانح (إن وجد)]]="","",tblDataSet[[#This Row],[Donor (if applicable) - المانح (إن وجد)]])</f>
        <v>WB</v>
      </c>
      <c r="E7539" s="287" t="str">
        <f>VLOOKUP(tblDataSet[[#This Row],[Governorate - المحافظة]],gov_vlukup,2,FALSE)</f>
        <v>Al Hodeidah</v>
      </c>
      <c r="F7539" s="287" t="str">
        <f>INDEX(Lists!$A$2:$A$23,MATCH(tblMain[[#This Row],[Governorate]],Gov_List,0))</f>
        <v>YE18</v>
      </c>
      <c r="G7539" s="287" t="str">
        <f>_xlfn.IFNA(VLOOKUP(tblDataSet[[#This Row],[District - المديرية]],dist_vlukup,2,FALSE),"")</f>
        <v>Bayt Al Faqih</v>
      </c>
      <c r="H7539" s="287" t="str">
        <f>INDEX(Lists!$E$2:$E$334,MATCH(tblMain[[#This Row],[District]],Lists!$F$2:$F$334,0))</f>
        <v>YE1817</v>
      </c>
      <c r="I7539" s="287" t="str">
        <f>IF(tblDataSet[[#This Row],[School Name - المدرسة]]="","",tblDataSet[[#This Row],[School Name - المدرسة]])</f>
        <v>الميثاق الأساسية</v>
      </c>
      <c r="J7539" s="288" t="str">
        <f>INDEX('vlukup tables'!$G$1:$G$19,MATCH(tblDataSet[[#This Row],[Activity - النشاط الرئيسي]],'vlukup tables'!$F$1:$F$19,0))</f>
        <v>Provision of Textbooks to children</v>
      </c>
      <c r="K7539" s="288" t="str">
        <f>INDEX('vlukup tables'!$G$21:$G$58,MATCH(tblDataSet[[#This Row],[Sub-activity - النشاط الفرعي]],'vlukup tables'!$F$21:$F$58,0))</f>
        <v>Provide textbooks to children</v>
      </c>
      <c r="L7539" s="287">
        <f>tblDataSet[[#This Row],['# of Students (Boys) - عدد الطلاب]]</f>
        <v>5</v>
      </c>
      <c r="M7539" s="287">
        <f>tblDataSet[[#This Row],['# of Students (Girls) - عدد الطالبات]]</f>
        <v>5</v>
      </c>
      <c r="N7539" s="289">
        <f>tblDataSet[[#This Row],[Total of Beneficiaries - إجمالي الطلاب والطالبات المستفيدين]]</f>
        <v>10</v>
      </c>
      <c r="O7539" s="287">
        <f>tblDataSet[[#This Row],['# of Teachers/Staff (Male) - عدد المدرسين/الطاقم الإداري (ذكور)]]</f>
        <v>0</v>
      </c>
      <c r="P7539" s="287">
        <f>tblDataSet[[#This Row],['# of Teachers/Staff (Female) - عدد المدرسات/الطاقم الإدراي (إناث)]]</f>
        <v>0</v>
      </c>
      <c r="Q7539" s="287">
        <f>tblDataSet[[#This Row],[Total (Teachers/Staff) - إجمالي عدد المدرسين/المدرسات/الطاقم الإداري]]</f>
        <v>0</v>
      </c>
      <c r="R7539" s="290">
        <f>SUM(tblMain[[#This Row],[Total (Teachers/Staff)]],tblMain[[#This Row],[Total of Students (Boys/Girls)]])</f>
        <v>10</v>
      </c>
      <c r="S7539" s="287" t="str">
        <f>tblDataSet[[#This Row],[ORG_Type]]</f>
        <v>INGO</v>
      </c>
      <c r="T7539" s="287" t="str">
        <f>IF(tblDataSet[[#This Row],[Other Indicators - مؤشرات أخرى]]="","",tblDataSet[[#This Row],[Other Indicators - مؤشرات أخرى]])</f>
        <v/>
      </c>
      <c r="U7539" s="287" t="str">
        <f>IF(tblDataSet[[#This Row],[Quantity - العدد]]="","",tblDataSet[[#This Row],[Quantity - العدد]])</f>
        <v/>
      </c>
      <c r="V7539" s="287" t="str">
        <f>INDEX('vlukup tables'!$A$417:$A$428,MATCH(tblDataSet[[#This Row],[Date (Month) - التاريخ (الشهر)]],'vlukup tables'!$B$417:$B$428,0))</f>
        <v>March</v>
      </c>
      <c r="W7539" s="287" t="str">
        <f>IF(tblDataSet[[#This Row],[Remarks - ملاحظات أخرى]]="","",tblDataSet[[#This Row],[Remarks - ملاحظات أخرى]])</f>
        <v/>
      </c>
    </row>
    <row r="7540" spans="1:23" x14ac:dyDescent="0.35">
      <c r="A7540" s="76" t="str">
        <f>IF(tblDataSet[[#This Row],[Organization Name - إسم المنظمة]]="","",tblDataSet[[#This Row],[Organization Name - إسم المنظمة]])</f>
        <v>Save the Children</v>
      </c>
      <c r="B7540" s="287" t="str">
        <f>IF(tblDataSet[[#This Row],[KSA/UAE Fund
 تمويل السعوديه/الكويت 
Yes نعم / No لا]]="","",tblDataSet[[#This Row],[KSA/UAE Fund
 تمويل السعوديه/الكويت 
Yes نعم / No لا]])</f>
        <v>No لأ</v>
      </c>
      <c r="C7540" s="287" t="str">
        <f>IF(tblDataSet[[#This Row],[Organization Acronym - إختصار إسم المنظمة]]="","",tblDataSet[[#This Row],[Organization Acronym - إختصار إسم المنظمة]])</f>
        <v>SCI</v>
      </c>
      <c r="D7540" s="287" t="str">
        <f>IF(tblDataSet[[#This Row],[Donor (if applicable) - المانح (إن وجد)]]="","",tblDataSet[[#This Row],[Donor (if applicable) - المانح (إن وجد)]])</f>
        <v>WB</v>
      </c>
      <c r="E7540" s="287" t="str">
        <f>VLOOKUP(tblDataSet[[#This Row],[Governorate - المحافظة]],gov_vlukup,2,FALSE)</f>
        <v>Al Hodeidah</v>
      </c>
      <c r="F7540" s="287" t="str">
        <f>INDEX(Lists!$A$2:$A$23,MATCH(tblMain[[#This Row],[Governorate]],Gov_List,0))</f>
        <v>YE18</v>
      </c>
      <c r="G7540" s="287" t="str">
        <f>_xlfn.IFNA(VLOOKUP(tblDataSet[[#This Row],[District - المديرية]],dist_vlukup,2,FALSE),"")</f>
        <v>Bayt Al Faqih</v>
      </c>
      <c r="H7540" s="287" t="str">
        <f>INDEX(Lists!$E$2:$E$334,MATCH(tblMain[[#This Row],[District]],Lists!$F$2:$F$334,0))</f>
        <v>YE1817</v>
      </c>
      <c r="I7540" s="287" t="str">
        <f>IF(tblDataSet[[#This Row],[School Name - المدرسة]]="","",tblDataSet[[#This Row],[School Name - المدرسة]])</f>
        <v>الميثاق الأساسية</v>
      </c>
      <c r="J7540" s="288" t="str">
        <f>INDEX('vlukup tables'!$G$1:$G$19,MATCH(tblDataSet[[#This Row],[Activity - النشاط الرئيسي]],'vlukup tables'!$F$1:$F$19,0))</f>
        <v>Provision teachers and educational personnel with attendance based allowances incentives</v>
      </c>
      <c r="K7540" s="288" t="str">
        <f>INDEX('vlukup tables'!$G$21:$G$58,MATCH(tblDataSet[[#This Row],[Sub-activity - النشاط الفرعي]],'vlukup tables'!$F$21:$F$58,0))</f>
        <v>Provide teachers and educational personnel with attendance based allowances</v>
      </c>
      <c r="L7540" s="287">
        <f>tblDataSet[[#This Row],['# of Students (Boys) - عدد الطلاب]]</f>
        <v>0</v>
      </c>
      <c r="M7540" s="287">
        <f>tblDataSet[[#This Row],['# of Students (Girls) - عدد الطالبات]]</f>
        <v>0</v>
      </c>
      <c r="N7540" s="289">
        <f>tblDataSet[[#This Row],[Total of Beneficiaries - إجمالي الطلاب والطالبات المستفيدين]]</f>
        <v>0</v>
      </c>
      <c r="O7540" s="287">
        <f>tblDataSet[[#This Row],['# of Teachers/Staff (Male) - عدد المدرسين/الطاقم الإداري (ذكور)]]</f>
        <v>2</v>
      </c>
      <c r="P7540" s="287">
        <f>tblDataSet[[#This Row],['# of Teachers/Staff (Female) - عدد المدرسات/الطاقم الإدراي (إناث)]]</f>
        <v>2</v>
      </c>
      <c r="Q7540" s="287">
        <f>tblDataSet[[#This Row],[Total (Teachers/Staff) - إجمالي عدد المدرسين/المدرسات/الطاقم الإداري]]</f>
        <v>4</v>
      </c>
      <c r="R7540" s="290">
        <f>SUM(tblMain[[#This Row],[Total (Teachers/Staff)]],tblMain[[#This Row],[Total of Students (Boys/Girls)]])</f>
        <v>4</v>
      </c>
      <c r="S7540" s="287" t="str">
        <f>tblDataSet[[#This Row],[ORG_Type]]</f>
        <v>INGO</v>
      </c>
      <c r="T7540" s="287" t="str">
        <f>IF(tblDataSet[[#This Row],[Other Indicators - مؤشرات أخرى]]="","",tblDataSet[[#This Row],[Other Indicators - مؤشرات أخرى]])</f>
        <v/>
      </c>
      <c r="U7540" s="287" t="str">
        <f>IF(tblDataSet[[#This Row],[Quantity - العدد]]="","",tblDataSet[[#This Row],[Quantity - العدد]])</f>
        <v/>
      </c>
      <c r="V7540" s="287" t="str">
        <f>INDEX('vlukup tables'!$A$417:$A$428,MATCH(tblDataSet[[#This Row],[Date (Month) - التاريخ (الشهر)]],'vlukup tables'!$B$417:$B$428,0))</f>
        <v>March</v>
      </c>
      <c r="W7540" s="287" t="str">
        <f>IF(tblDataSet[[#This Row],[Remarks - ملاحظات أخرى]]="","",tblDataSet[[#This Row],[Remarks - ملاحظات أخرى]])</f>
        <v>Remedial Education Program</v>
      </c>
    </row>
    <row r="7541" spans="1:23" x14ac:dyDescent="0.35">
      <c r="A7541" s="76" t="str">
        <f>IF(tblDataSet[[#This Row],[Organization Name - إسم المنظمة]]="","",tblDataSet[[#This Row],[Organization Name - إسم المنظمة]])</f>
        <v>Save the Children</v>
      </c>
      <c r="B7541" s="287" t="str">
        <f>IF(tblDataSet[[#This Row],[KSA/UAE Fund
 تمويل السعوديه/الكويت 
Yes نعم / No لا]]="","",tblDataSet[[#This Row],[KSA/UAE Fund
 تمويل السعوديه/الكويت 
Yes نعم / No لا]])</f>
        <v>No لأ</v>
      </c>
      <c r="C7541" s="287" t="str">
        <f>IF(tblDataSet[[#This Row],[Organization Acronym - إختصار إسم المنظمة]]="","",tblDataSet[[#This Row],[Organization Acronym - إختصار إسم المنظمة]])</f>
        <v>SCI</v>
      </c>
      <c r="D7541" s="287" t="str">
        <f>IF(tblDataSet[[#This Row],[Donor (if applicable) - المانح (إن وجد)]]="","",tblDataSet[[#This Row],[Donor (if applicable) - المانح (إن وجد)]])</f>
        <v>WB</v>
      </c>
      <c r="E7541" s="287" t="str">
        <f>VLOOKUP(tblDataSet[[#This Row],[Governorate - المحافظة]],gov_vlukup,2,FALSE)</f>
        <v>Al Hodeidah</v>
      </c>
      <c r="F7541" s="287" t="str">
        <f>INDEX(Lists!$A$2:$A$23,MATCH(tblMain[[#This Row],[Governorate]],Gov_List,0))</f>
        <v>YE18</v>
      </c>
      <c r="G7541" s="287" t="str">
        <f>_xlfn.IFNA(VLOOKUP(tblDataSet[[#This Row],[District - المديرية]],dist_vlukup,2,FALSE),"")</f>
        <v>Bayt Al Faqih</v>
      </c>
      <c r="H7541" s="287" t="str">
        <f>INDEX(Lists!$E$2:$E$334,MATCH(tblMain[[#This Row],[District]],Lists!$F$2:$F$334,0))</f>
        <v>YE1817</v>
      </c>
      <c r="I7541" s="287" t="str">
        <f>IF(tblDataSet[[#This Row],[School Name - المدرسة]]="","",tblDataSet[[#This Row],[School Name - المدرسة]])</f>
        <v>الميثاق الأساسية</v>
      </c>
      <c r="J7541" s="288" t="str">
        <f>INDEX('vlukup tables'!$G$1:$G$19,MATCH(tblDataSet[[#This Row],[Activity - النشاط الرئيسي]],'vlukup tables'!$F$1:$F$19,0))</f>
        <v>Provision of Textbooks to children</v>
      </c>
      <c r="K7541" s="288" t="str">
        <f>INDEX('vlukup tables'!$G$21:$G$58,MATCH(tblDataSet[[#This Row],[Sub-activity - النشاط الفرعي]],'vlukup tables'!$F$21:$F$58,0))</f>
        <v>Provide textbooks to children</v>
      </c>
      <c r="L7541" s="287">
        <f>tblDataSet[[#This Row],['# of Students (Boys) - عدد الطلاب]]</f>
        <v>48</v>
      </c>
      <c r="M7541" s="287">
        <f>tblDataSet[[#This Row],['# of Students (Girls) - عدد الطالبات]]</f>
        <v>52</v>
      </c>
      <c r="N7541" s="289">
        <f>tblDataSet[[#This Row],[Total of Beneficiaries - إجمالي الطلاب والطالبات المستفيدين]]</f>
        <v>100</v>
      </c>
      <c r="O7541" s="287">
        <f>tblDataSet[[#This Row],['# of Teachers/Staff (Male) - عدد المدرسين/الطاقم الإداري (ذكور)]]</f>
        <v>0</v>
      </c>
      <c r="P7541" s="287">
        <f>tblDataSet[[#This Row],['# of Teachers/Staff (Female) - عدد المدرسات/الطاقم الإدراي (إناث)]]</f>
        <v>0</v>
      </c>
      <c r="Q7541" s="287">
        <f>tblDataSet[[#This Row],[Total (Teachers/Staff) - إجمالي عدد المدرسين/المدرسات/الطاقم الإداري]]</f>
        <v>0</v>
      </c>
      <c r="R7541" s="290">
        <f>SUM(tblMain[[#This Row],[Total (Teachers/Staff)]],tblMain[[#This Row],[Total of Students (Boys/Girls)]])</f>
        <v>100</v>
      </c>
      <c r="S7541" s="287" t="str">
        <f>tblDataSet[[#This Row],[ORG_Type]]</f>
        <v>INGO</v>
      </c>
      <c r="T7541" s="287" t="str">
        <f>IF(tblDataSet[[#This Row],[Other Indicators - مؤشرات أخرى]]="","",tblDataSet[[#This Row],[Other Indicators - مؤشرات أخرى]])</f>
        <v/>
      </c>
      <c r="U7541" s="287" t="str">
        <f>IF(tblDataSet[[#This Row],[Quantity - العدد]]="","",tblDataSet[[#This Row],[Quantity - العدد]])</f>
        <v/>
      </c>
      <c r="V7541" s="287" t="str">
        <f>INDEX('vlukup tables'!$A$417:$A$428,MATCH(tblDataSet[[#This Row],[Date (Month) - التاريخ (الشهر)]],'vlukup tables'!$B$417:$B$428,0))</f>
        <v>March</v>
      </c>
      <c r="W7541" s="287" t="str">
        <f>IF(tblDataSet[[#This Row],[Remarks - ملاحظات أخرى]]="","",tblDataSet[[#This Row],[Remarks - ملاحظات أخرى]])</f>
        <v/>
      </c>
    </row>
    <row r="7542" spans="1:23" x14ac:dyDescent="0.35">
      <c r="A7542" s="76" t="str">
        <f>IF(tblDataSet[[#This Row],[Organization Name - إسم المنظمة]]="","",tblDataSet[[#This Row],[Organization Name - إسم المنظمة]])</f>
        <v>Save the Children</v>
      </c>
      <c r="B7542" s="287" t="str">
        <f>IF(tblDataSet[[#This Row],[KSA/UAE Fund
 تمويل السعوديه/الكويت 
Yes نعم / No لا]]="","",tblDataSet[[#This Row],[KSA/UAE Fund
 تمويل السعوديه/الكويت 
Yes نعم / No لا]])</f>
        <v>No لأ</v>
      </c>
      <c r="C7542" s="287" t="str">
        <f>IF(tblDataSet[[#This Row],[Organization Acronym - إختصار إسم المنظمة]]="","",tblDataSet[[#This Row],[Organization Acronym - إختصار إسم المنظمة]])</f>
        <v>SCI</v>
      </c>
      <c r="D7542" s="287" t="str">
        <f>IF(tblDataSet[[#This Row],[Donor (if applicable) - المانح (إن وجد)]]="","",tblDataSet[[#This Row],[Donor (if applicable) - المانح (إن وجد)]])</f>
        <v>WB</v>
      </c>
      <c r="E7542" s="287" t="str">
        <f>VLOOKUP(tblDataSet[[#This Row],[Governorate - المحافظة]],gov_vlukup,2,FALSE)</f>
        <v>Al Hodeidah</v>
      </c>
      <c r="F7542" s="287" t="str">
        <f>INDEX(Lists!$A$2:$A$23,MATCH(tblMain[[#This Row],[Governorate]],Gov_List,0))</f>
        <v>YE18</v>
      </c>
      <c r="G7542" s="287" t="str">
        <f>_xlfn.IFNA(VLOOKUP(tblDataSet[[#This Row],[District - المديرية]],dist_vlukup,2,FALSE),"")</f>
        <v>Bayt Al Faqih</v>
      </c>
      <c r="H7542" s="287" t="str">
        <f>INDEX(Lists!$E$2:$E$334,MATCH(tblMain[[#This Row],[District]],Lists!$F$2:$F$334,0))</f>
        <v>YE1817</v>
      </c>
      <c r="I7542" s="287" t="str">
        <f>IF(tblDataSet[[#This Row],[School Name - المدرسة]]="","",tblDataSet[[#This Row],[School Name - المدرسة]])</f>
        <v>الميثاق الأساسية</v>
      </c>
      <c r="J7542" s="288" t="str">
        <f>INDEX('vlukup tables'!$G$1:$G$19,MATCH(tblDataSet[[#This Row],[Activity - النشاط الرئيسي]],'vlukup tables'!$F$1:$F$19,0))</f>
        <v>Provision teachers and educational personnel with attendance based allowances incentives</v>
      </c>
      <c r="K7542" s="288" t="str">
        <f>INDEX('vlukup tables'!$G$21:$G$58,MATCH(tblDataSet[[#This Row],[Sub-activity - النشاط الفرعي]],'vlukup tables'!$F$21:$F$58,0))</f>
        <v>Provide teachers and educational personnel with attendance based allowances</v>
      </c>
      <c r="L7542" s="287">
        <f>tblDataSet[[#This Row],['# of Students (Boys) - عدد الطلاب]]</f>
        <v>0</v>
      </c>
      <c r="M7542" s="287">
        <f>tblDataSet[[#This Row],['# of Students (Girls) - عدد الطالبات]]</f>
        <v>0</v>
      </c>
      <c r="N7542" s="289">
        <f>tblDataSet[[#This Row],[Total of Beneficiaries - إجمالي الطلاب والطالبات المستفيدين]]</f>
        <v>0</v>
      </c>
      <c r="O7542" s="287">
        <f>tblDataSet[[#This Row],['# of Teachers/Staff (Male) - عدد المدرسين/الطاقم الإداري (ذكور)]]</f>
        <v>3</v>
      </c>
      <c r="P7542" s="287">
        <f>tblDataSet[[#This Row],['# of Teachers/Staff (Female) - عدد المدرسات/الطاقم الإدراي (إناث)]]</f>
        <v>6</v>
      </c>
      <c r="Q7542" s="287">
        <f>tblDataSet[[#This Row],[Total (Teachers/Staff) - إجمالي عدد المدرسين/المدرسات/الطاقم الإداري]]</f>
        <v>9</v>
      </c>
      <c r="R7542" s="290">
        <f>SUM(tblMain[[#This Row],[Total (Teachers/Staff)]],tblMain[[#This Row],[Total of Students (Boys/Girls)]])</f>
        <v>9</v>
      </c>
      <c r="S7542" s="287" t="str">
        <f>tblDataSet[[#This Row],[ORG_Type]]</f>
        <v>INGO</v>
      </c>
      <c r="T7542" s="287" t="str">
        <f>IF(tblDataSet[[#This Row],[Other Indicators - مؤشرات أخرى]]="","",tblDataSet[[#This Row],[Other Indicators - مؤشرات أخرى]])</f>
        <v/>
      </c>
      <c r="U7542" s="287" t="str">
        <f>IF(tblDataSet[[#This Row],[Quantity - العدد]]="","",tblDataSet[[#This Row],[Quantity - العدد]])</f>
        <v/>
      </c>
      <c r="V7542" s="287" t="str">
        <f>INDEX('vlukup tables'!$A$417:$A$428,MATCH(tblDataSet[[#This Row],[Date (Month) - التاريخ (الشهر)]],'vlukup tables'!$B$417:$B$428,0))</f>
        <v>March</v>
      </c>
      <c r="W7542" s="287" t="str">
        <f>IF(tblDataSet[[#This Row],[Remarks - ملاحظات أخرى]]="","",tblDataSet[[#This Row],[Remarks - ملاحظات أخرى]])</f>
        <v>Remedial Education Program</v>
      </c>
    </row>
    <row r="7543" spans="1:23" x14ac:dyDescent="0.35">
      <c r="A7543" s="76" t="str">
        <f>IF(tblDataSet[[#This Row],[Organization Name - إسم المنظمة]]="","",tblDataSet[[#This Row],[Organization Name - إسم المنظمة]])</f>
        <v>Save the Children</v>
      </c>
      <c r="B7543" s="287" t="str">
        <f>IF(tblDataSet[[#This Row],[KSA/UAE Fund
 تمويل السعوديه/الكويت 
Yes نعم / No لا]]="","",tblDataSet[[#This Row],[KSA/UAE Fund
 تمويل السعوديه/الكويت 
Yes نعم / No لا]])</f>
        <v>No لأ</v>
      </c>
      <c r="C7543" s="287" t="str">
        <f>IF(tblDataSet[[#This Row],[Organization Acronym - إختصار إسم المنظمة]]="","",tblDataSet[[#This Row],[Organization Acronym - إختصار إسم المنظمة]])</f>
        <v>SCI</v>
      </c>
      <c r="D7543" s="287" t="str">
        <f>IF(tblDataSet[[#This Row],[Donor (if applicable) - المانح (إن وجد)]]="","",tblDataSet[[#This Row],[Donor (if applicable) - المانح (إن وجد)]])</f>
        <v>WB</v>
      </c>
      <c r="E7543" s="287" t="str">
        <f>VLOOKUP(tblDataSet[[#This Row],[Governorate - المحافظة]],gov_vlukup,2,FALSE)</f>
        <v>Al Hodeidah</v>
      </c>
      <c r="F7543" s="287" t="str">
        <f>INDEX(Lists!$A$2:$A$23,MATCH(tblMain[[#This Row],[Governorate]],Gov_List,0))</f>
        <v>YE18</v>
      </c>
      <c r="G7543" s="287" t="str">
        <f>_xlfn.IFNA(VLOOKUP(tblDataSet[[#This Row],[District - المديرية]],dist_vlukup,2,FALSE),"")</f>
        <v>Bayt Al Faqih</v>
      </c>
      <c r="H7543" s="287" t="str">
        <f>INDEX(Lists!$E$2:$E$334,MATCH(tblMain[[#This Row],[District]],Lists!$F$2:$F$334,0))</f>
        <v>YE1817</v>
      </c>
      <c r="I7543" s="287" t="str">
        <f>IF(tblDataSet[[#This Row],[School Name - المدرسة]]="","",tblDataSet[[#This Row],[School Name - المدرسة]])</f>
        <v>الميثاق الأساسية</v>
      </c>
      <c r="J7543" s="288" t="str">
        <f>INDEX('vlukup tables'!$G$1:$G$19,MATCH(tblDataSet[[#This Row],[Activity - النشاط الرئيسي]],'vlukup tables'!$F$1:$F$19,0))</f>
        <v>Train teachers, educators and school administration</v>
      </c>
      <c r="K7543" s="288" t="str">
        <f>INDEX('vlukup tables'!$G$21:$G$58,MATCH(tblDataSet[[#This Row],[Sub-activity - النشاط الفرعي]],'vlukup tables'!$F$21:$F$58,0))</f>
        <v>Provide teachers/facilitators with training on Teaching in Conflict Context  - TICC</v>
      </c>
      <c r="L7543" s="287">
        <f>tblDataSet[[#This Row],['# of Students (Boys) - عدد الطلاب]]</f>
        <v>0</v>
      </c>
      <c r="M7543" s="287">
        <f>tblDataSet[[#This Row],['# of Students (Girls) - عدد الطالبات]]</f>
        <v>0</v>
      </c>
      <c r="N7543" s="289">
        <f>tblDataSet[[#This Row],[Total of Beneficiaries - إجمالي الطلاب والطالبات المستفيدين]]</f>
        <v>0</v>
      </c>
      <c r="O7543" s="287">
        <f>tblDataSet[[#This Row],['# of Teachers/Staff (Male) - عدد المدرسين/الطاقم الإداري (ذكور)]]</f>
        <v>1</v>
      </c>
      <c r="P7543" s="287">
        <f>tblDataSet[[#This Row],['# of Teachers/Staff (Female) - عدد المدرسات/الطاقم الإدراي (إناث)]]</f>
        <v>10</v>
      </c>
      <c r="Q7543" s="287">
        <f>tblDataSet[[#This Row],[Total (Teachers/Staff) - إجمالي عدد المدرسين/المدرسات/الطاقم الإداري]]</f>
        <v>11</v>
      </c>
      <c r="R7543" s="290">
        <f>SUM(tblMain[[#This Row],[Total (Teachers/Staff)]],tblMain[[#This Row],[Total of Students (Boys/Girls)]])</f>
        <v>11</v>
      </c>
      <c r="S7543" s="287" t="str">
        <f>tblDataSet[[#This Row],[ORG_Type]]</f>
        <v>INGO</v>
      </c>
      <c r="T7543" s="287" t="str">
        <f>IF(tblDataSet[[#This Row],[Other Indicators - مؤشرات أخرى]]="","",tblDataSet[[#This Row],[Other Indicators - مؤشرات أخرى]])</f>
        <v/>
      </c>
      <c r="U7543" s="287" t="str">
        <f>IF(tblDataSet[[#This Row],[Quantity - العدد]]="","",tblDataSet[[#This Row],[Quantity - العدد]])</f>
        <v/>
      </c>
      <c r="V7543" s="287" t="str">
        <f>INDEX('vlukup tables'!$A$417:$A$428,MATCH(tblDataSet[[#This Row],[Date (Month) - التاريخ (الشهر)]],'vlukup tables'!$B$417:$B$428,0))</f>
        <v>March</v>
      </c>
      <c r="W7543" s="287" t="str">
        <f>IF(tblDataSet[[#This Row],[Remarks - ملاحظات أخرى]]="","",tblDataSet[[#This Row],[Remarks - ملاحظات أخرى]])</f>
        <v>Classroom Management</v>
      </c>
    </row>
    <row r="7544" spans="1:23" x14ac:dyDescent="0.35">
      <c r="A7544" s="76" t="str">
        <f>IF(tblDataSet[[#This Row],[Organization Name - إسم المنظمة]]="","",tblDataSet[[#This Row],[Organization Name - إسم المنظمة]])</f>
        <v>Save the Children</v>
      </c>
      <c r="B7544" s="287" t="str">
        <f>IF(tblDataSet[[#This Row],[KSA/UAE Fund
 تمويل السعوديه/الكويت 
Yes نعم / No لا]]="","",tblDataSet[[#This Row],[KSA/UAE Fund
 تمويل السعوديه/الكويت 
Yes نعم / No لا]])</f>
        <v>No لأ</v>
      </c>
      <c r="C7544" s="287" t="str">
        <f>IF(tblDataSet[[#This Row],[Organization Acronym - إختصار إسم المنظمة]]="","",tblDataSet[[#This Row],[Organization Acronym - إختصار إسم المنظمة]])</f>
        <v>SCI</v>
      </c>
      <c r="D7544" s="287" t="str">
        <f>IF(tblDataSet[[#This Row],[Donor (if applicable) - المانح (إن وجد)]]="","",tblDataSet[[#This Row],[Donor (if applicable) - المانح (إن وجد)]])</f>
        <v>WB</v>
      </c>
      <c r="E7544" s="287" t="str">
        <f>VLOOKUP(tblDataSet[[#This Row],[Governorate - المحافظة]],gov_vlukup,2,FALSE)</f>
        <v>Ta'iz</v>
      </c>
      <c r="F7544" s="287" t="str">
        <f>INDEX(Lists!$A$2:$A$23,MATCH(tblMain[[#This Row],[Governorate]],Gov_List,0))</f>
        <v>YE15</v>
      </c>
      <c r="G7544" s="287" t="str">
        <f>_xlfn.IFNA(VLOOKUP(tblDataSet[[#This Row],[District - المديرية]],dist_vlukup,2,FALSE),"")</f>
        <v>Ash Shamayatayn</v>
      </c>
      <c r="H7544" s="287" t="str">
        <f>INDEX(Lists!$E$2:$E$334,MATCH(tblMain[[#This Row],[District]],Lists!$F$2:$F$334,0))</f>
        <v>YE1514</v>
      </c>
      <c r="I7544" s="287" t="str">
        <f>IF(tblDataSet[[#This Row],[School Name - المدرسة]]="","",tblDataSet[[#This Row],[School Name - المدرسة]])</f>
        <v>الميثاق زعازع</v>
      </c>
      <c r="J7544" s="288" t="str">
        <f>INDEX('vlukup tables'!$G$1:$G$19,MATCH(tblDataSet[[#This Row],[Activity - النشاط الرئيسي]],'vlukup tables'!$F$1:$F$19,0))</f>
        <v>Train teachers, educators and school administration</v>
      </c>
      <c r="K7544" s="288" t="str">
        <f>INDEX('vlukup tables'!$G$21:$G$58,MATCH(tblDataSet[[#This Row],[Sub-activity - النشاط الفرعي]],'vlukup tables'!$F$21:$F$58,0))</f>
        <v>Provide teachers/facilitators with training on Teaching in Conflict Context  - TICC</v>
      </c>
      <c r="L7544" s="287">
        <f>tblDataSet[[#This Row],['# of Students (Boys) - عدد الطلاب]]</f>
        <v>0</v>
      </c>
      <c r="M7544" s="287">
        <f>tblDataSet[[#This Row],['# of Students (Girls) - عدد الطالبات]]</f>
        <v>0</v>
      </c>
      <c r="N7544" s="289">
        <f>tblDataSet[[#This Row],[Total of Beneficiaries - إجمالي الطلاب والطالبات المستفيدين]]</f>
        <v>0</v>
      </c>
      <c r="O7544" s="287">
        <f>tblDataSet[[#This Row],['# of Teachers/Staff (Male) - عدد المدرسين/الطاقم الإداري (ذكور)]]</f>
        <v>3</v>
      </c>
      <c r="P7544" s="287">
        <f>tblDataSet[[#This Row],['# of Teachers/Staff (Female) - عدد المدرسات/الطاقم الإدراي (إناث)]]</f>
        <v>0</v>
      </c>
      <c r="Q7544" s="287">
        <f>tblDataSet[[#This Row],[Total (Teachers/Staff) - إجمالي عدد المدرسين/المدرسات/الطاقم الإداري]]</f>
        <v>3</v>
      </c>
      <c r="R7544" s="290">
        <f>SUM(tblMain[[#This Row],[Total (Teachers/Staff)]],tblMain[[#This Row],[Total of Students (Boys/Girls)]])</f>
        <v>3</v>
      </c>
      <c r="S7544" s="287" t="str">
        <f>tblDataSet[[#This Row],[ORG_Type]]</f>
        <v>INGO</v>
      </c>
      <c r="T7544" s="287" t="str">
        <f>IF(tblDataSet[[#This Row],[Other Indicators - مؤشرات أخرى]]="","",tblDataSet[[#This Row],[Other Indicators - مؤشرات أخرى]])</f>
        <v/>
      </c>
      <c r="U7544" s="287" t="str">
        <f>IF(tblDataSet[[#This Row],[Quantity - العدد]]="","",tblDataSet[[#This Row],[Quantity - العدد]])</f>
        <v/>
      </c>
      <c r="V7544" s="287" t="str">
        <f>INDEX('vlukup tables'!$A$417:$A$428,MATCH(tblDataSet[[#This Row],[Date (Month) - التاريخ (الشهر)]],'vlukup tables'!$B$417:$B$428,0))</f>
        <v>March</v>
      </c>
      <c r="W7544" s="287" t="str">
        <f>IF(tblDataSet[[#This Row],[Remarks - ملاحظات أخرى]]="","",tblDataSet[[#This Row],[Remarks - ملاحظات أخرى]])</f>
        <v>CLM</v>
      </c>
    </row>
    <row r="7545" spans="1:23" x14ac:dyDescent="0.35">
      <c r="A7545" s="76" t="str">
        <f>IF(tblDataSet[[#This Row],[Organization Name - إسم المنظمة]]="","",tblDataSet[[#This Row],[Organization Name - إسم المنظمة]])</f>
        <v>Save the Children</v>
      </c>
      <c r="B7545" s="287" t="str">
        <f>IF(tblDataSet[[#This Row],[KSA/UAE Fund
 تمويل السعوديه/الكويت 
Yes نعم / No لا]]="","",tblDataSet[[#This Row],[KSA/UAE Fund
 تمويل السعوديه/الكويت 
Yes نعم / No لا]])</f>
        <v>No لأ</v>
      </c>
      <c r="C7545" s="287" t="str">
        <f>IF(tblDataSet[[#This Row],[Organization Acronym - إختصار إسم المنظمة]]="","",tblDataSet[[#This Row],[Organization Acronym - إختصار إسم المنظمة]])</f>
        <v>SCI</v>
      </c>
      <c r="D7545" s="287" t="str">
        <f>IF(tblDataSet[[#This Row],[Donor (if applicable) - المانح (إن وجد)]]="","",tblDataSet[[#This Row],[Donor (if applicable) - المانح (إن وجد)]])</f>
        <v>WB</v>
      </c>
      <c r="E7545" s="287" t="str">
        <f>VLOOKUP(tblDataSet[[#This Row],[Governorate - المحافظة]],gov_vlukup,2,FALSE)</f>
        <v>Ta'iz</v>
      </c>
      <c r="F7545" s="287" t="str">
        <f>INDEX(Lists!$A$2:$A$23,MATCH(tblMain[[#This Row],[Governorate]],Gov_List,0))</f>
        <v>YE15</v>
      </c>
      <c r="G7545" s="287" t="str">
        <f>_xlfn.IFNA(VLOOKUP(tblDataSet[[#This Row],[District - المديرية]],dist_vlukup,2,FALSE),"")</f>
        <v>Ash Shamayatayn</v>
      </c>
      <c r="H7545" s="287" t="str">
        <f>INDEX(Lists!$E$2:$E$334,MATCH(tblMain[[#This Row],[District]],Lists!$F$2:$F$334,0))</f>
        <v>YE1514</v>
      </c>
      <c r="I7545" s="287" t="str">
        <f>IF(tblDataSet[[#This Row],[School Name - المدرسة]]="","",tblDataSet[[#This Row],[School Name - المدرسة]])</f>
        <v>الميثاق مداحج</v>
      </c>
      <c r="J7545" s="288" t="str">
        <f>INDEX('vlukup tables'!$G$1:$G$19,MATCH(tblDataSet[[#This Row],[Activity - النشاط الرئيسي]],'vlukup tables'!$F$1:$F$19,0))</f>
        <v>Train teachers, educators and school administration</v>
      </c>
      <c r="K7545" s="288" t="str">
        <f>INDEX('vlukup tables'!$G$21:$G$58,MATCH(tblDataSet[[#This Row],[Sub-activity - النشاط الفرعي]],'vlukup tables'!$F$21:$F$58,0))</f>
        <v>Provide teachers/facilitators with training on Teaching in Conflict Context  - TICC</v>
      </c>
      <c r="L7545" s="287">
        <f>tblDataSet[[#This Row],['# of Students (Boys) - عدد الطلاب]]</f>
        <v>0</v>
      </c>
      <c r="M7545" s="287">
        <f>tblDataSet[[#This Row],['# of Students (Girls) - عدد الطالبات]]</f>
        <v>0</v>
      </c>
      <c r="N7545" s="289">
        <f>tblDataSet[[#This Row],[Total of Beneficiaries - إجمالي الطلاب والطالبات المستفيدين]]</f>
        <v>0</v>
      </c>
      <c r="O7545" s="287">
        <f>tblDataSet[[#This Row],['# of Teachers/Staff (Male) - عدد المدرسين/الطاقم الإداري (ذكور)]]</f>
        <v>1</v>
      </c>
      <c r="P7545" s="287">
        <f>tblDataSet[[#This Row],['# of Teachers/Staff (Female) - عدد المدرسات/الطاقم الإدراي (إناث)]]</f>
        <v>1</v>
      </c>
      <c r="Q7545" s="287">
        <f>tblDataSet[[#This Row],[Total (Teachers/Staff) - إجمالي عدد المدرسين/المدرسات/الطاقم الإداري]]</f>
        <v>2</v>
      </c>
      <c r="R7545" s="290">
        <f>SUM(tblMain[[#This Row],[Total (Teachers/Staff)]],tblMain[[#This Row],[Total of Students (Boys/Girls)]])</f>
        <v>2</v>
      </c>
      <c r="S7545" s="287" t="str">
        <f>tblDataSet[[#This Row],[ORG_Type]]</f>
        <v>INGO</v>
      </c>
      <c r="T7545" s="287" t="str">
        <f>IF(tblDataSet[[#This Row],[Other Indicators - مؤشرات أخرى]]="","",tblDataSet[[#This Row],[Other Indicators - مؤشرات أخرى]])</f>
        <v/>
      </c>
      <c r="U7545" s="287" t="str">
        <f>IF(tblDataSet[[#This Row],[Quantity - العدد]]="","",tblDataSet[[#This Row],[Quantity - العدد]])</f>
        <v/>
      </c>
      <c r="V7545" s="287" t="str">
        <f>INDEX('vlukup tables'!$A$417:$A$428,MATCH(tblDataSet[[#This Row],[Date (Month) - التاريخ (الشهر)]],'vlukup tables'!$B$417:$B$428,0))</f>
        <v>March</v>
      </c>
      <c r="W7545" s="287" t="str">
        <f>IF(tblDataSet[[#This Row],[Remarks - ملاحظات أخرى]]="","",tblDataSet[[#This Row],[Remarks - ملاحظات أخرى]])</f>
        <v>CLM</v>
      </c>
    </row>
    <row r="7546" spans="1:23" x14ac:dyDescent="0.35">
      <c r="A7546" s="76" t="str">
        <f>IF(tblDataSet[[#This Row],[Organization Name - إسم المنظمة]]="","",tblDataSet[[#This Row],[Organization Name - إسم المنظمة]])</f>
        <v>Save the Children</v>
      </c>
      <c r="B7546" s="287" t="str">
        <f>IF(tblDataSet[[#This Row],[KSA/UAE Fund
 تمويل السعوديه/الكويت 
Yes نعم / No لا]]="","",tblDataSet[[#This Row],[KSA/UAE Fund
 تمويل السعوديه/الكويت 
Yes نعم / No لا]])</f>
        <v>No لأ</v>
      </c>
      <c r="C7546" s="287" t="str">
        <f>IF(tblDataSet[[#This Row],[Organization Acronym - إختصار إسم المنظمة]]="","",tblDataSet[[#This Row],[Organization Acronym - إختصار إسم المنظمة]])</f>
        <v>SCI</v>
      </c>
      <c r="D7546" s="287" t="str">
        <f>IF(tblDataSet[[#This Row],[Donor (if applicable) - المانح (إن وجد)]]="","",tblDataSet[[#This Row],[Donor (if applicable) - المانح (إن وجد)]])</f>
        <v>WB</v>
      </c>
      <c r="E7546" s="287" t="str">
        <f>VLOOKUP(tblDataSet[[#This Row],[Governorate - المحافظة]],gov_vlukup,2,FALSE)</f>
        <v>Ta'iz</v>
      </c>
      <c r="F7546" s="287" t="str">
        <f>INDEX(Lists!$A$2:$A$23,MATCH(tblMain[[#This Row],[Governorate]],Gov_List,0))</f>
        <v>YE15</v>
      </c>
      <c r="G7546" s="287" t="str">
        <f>_xlfn.IFNA(VLOOKUP(tblDataSet[[#This Row],[District - المديرية]],dist_vlukup,2,FALSE),"")</f>
        <v>Ash Shamayatayn</v>
      </c>
      <c r="H7546" s="287" t="str">
        <f>INDEX(Lists!$E$2:$E$334,MATCH(tblMain[[#This Row],[District]],Lists!$F$2:$F$334,0))</f>
        <v>YE1514</v>
      </c>
      <c r="I7546" s="287" t="str">
        <f>IF(tblDataSet[[#This Row],[School Name - المدرسة]]="","",tblDataSet[[#This Row],[School Name - المدرسة]])</f>
        <v>الميهال جبل صبران</v>
      </c>
      <c r="J7546" s="288" t="str">
        <f>INDEX('vlukup tables'!$G$1:$G$19,MATCH(tblDataSet[[#This Row],[Activity - النشاط الرئيسي]],'vlukup tables'!$F$1:$F$19,0))</f>
        <v>Train teachers, educators and school administration</v>
      </c>
      <c r="K7546" s="288" t="str">
        <f>INDEX('vlukup tables'!$G$21:$G$58,MATCH(tblDataSet[[#This Row],[Sub-activity - النشاط الفرعي]],'vlukup tables'!$F$21:$F$58,0))</f>
        <v>Provide teachers/facilitators with training on Teaching in Conflict Context  - TICC</v>
      </c>
      <c r="L7546" s="287">
        <f>tblDataSet[[#This Row],['# of Students (Boys) - عدد الطلاب]]</f>
        <v>0</v>
      </c>
      <c r="M7546" s="287">
        <f>tblDataSet[[#This Row],['# of Students (Girls) - عدد الطالبات]]</f>
        <v>0</v>
      </c>
      <c r="N7546" s="289">
        <f>tblDataSet[[#This Row],[Total of Beneficiaries - إجمالي الطلاب والطالبات المستفيدين]]</f>
        <v>0</v>
      </c>
      <c r="O7546" s="287">
        <f>tblDataSet[[#This Row],['# of Teachers/Staff (Male) - عدد المدرسين/الطاقم الإداري (ذكور)]]</f>
        <v>1</v>
      </c>
      <c r="P7546" s="287">
        <f>tblDataSet[[#This Row],['# of Teachers/Staff (Female) - عدد المدرسات/الطاقم الإدراي (إناث)]]</f>
        <v>2</v>
      </c>
      <c r="Q7546" s="287">
        <f>tblDataSet[[#This Row],[Total (Teachers/Staff) - إجمالي عدد المدرسين/المدرسات/الطاقم الإداري]]</f>
        <v>3</v>
      </c>
      <c r="R7546" s="290">
        <f>SUM(tblMain[[#This Row],[Total (Teachers/Staff)]],tblMain[[#This Row],[Total of Students (Boys/Girls)]])</f>
        <v>3</v>
      </c>
      <c r="S7546" s="287" t="str">
        <f>tblDataSet[[#This Row],[ORG_Type]]</f>
        <v>INGO</v>
      </c>
      <c r="T7546" s="287" t="str">
        <f>IF(tblDataSet[[#This Row],[Other Indicators - مؤشرات أخرى]]="","",tblDataSet[[#This Row],[Other Indicators - مؤشرات أخرى]])</f>
        <v/>
      </c>
      <c r="U7546" s="287" t="str">
        <f>IF(tblDataSet[[#This Row],[Quantity - العدد]]="","",tblDataSet[[#This Row],[Quantity - العدد]])</f>
        <v/>
      </c>
      <c r="V7546" s="287" t="str">
        <f>INDEX('vlukup tables'!$A$417:$A$428,MATCH(tblDataSet[[#This Row],[Date (Month) - التاريخ (الشهر)]],'vlukup tables'!$B$417:$B$428,0))</f>
        <v>March</v>
      </c>
      <c r="W7546" s="287" t="str">
        <f>IF(tblDataSet[[#This Row],[Remarks - ملاحظات أخرى]]="","",tblDataSet[[#This Row],[Remarks - ملاحظات أخرى]])</f>
        <v>CLM</v>
      </c>
    </row>
    <row r="7547" spans="1:23" x14ac:dyDescent="0.35">
      <c r="A7547" s="76" t="str">
        <f>IF(tblDataSet[[#This Row],[Organization Name - إسم المنظمة]]="","",tblDataSet[[#This Row],[Organization Name - إسم المنظمة]])</f>
        <v>Save the Children</v>
      </c>
      <c r="B7547" s="287" t="str">
        <f>IF(tblDataSet[[#This Row],[KSA/UAE Fund
 تمويل السعوديه/الكويت 
Yes نعم / No لا]]="","",tblDataSet[[#This Row],[KSA/UAE Fund
 تمويل السعوديه/الكويت 
Yes نعم / No لا]])</f>
        <v>No لأ</v>
      </c>
      <c r="C7547" s="287" t="str">
        <f>IF(tblDataSet[[#This Row],[Organization Acronym - إختصار إسم المنظمة]]="","",tblDataSet[[#This Row],[Organization Acronym - إختصار إسم المنظمة]])</f>
        <v>SCI</v>
      </c>
      <c r="D7547" s="287" t="str">
        <f>IF(tblDataSet[[#This Row],[Donor (if applicable) - المانح (إن وجد)]]="","",tblDataSet[[#This Row],[Donor (if applicable) - المانح (إن وجد)]])</f>
        <v>WB</v>
      </c>
      <c r="E7547" s="287" t="str">
        <f>VLOOKUP(tblDataSet[[#This Row],[Governorate - المحافظة]],gov_vlukup,2,FALSE)</f>
        <v>Ta'iz</v>
      </c>
      <c r="F7547" s="287" t="str">
        <f>INDEX(Lists!$A$2:$A$23,MATCH(tblMain[[#This Row],[Governorate]],Gov_List,0))</f>
        <v>YE15</v>
      </c>
      <c r="G7547" s="287" t="str">
        <f>_xlfn.IFNA(VLOOKUP(tblDataSet[[#This Row],[District - المديرية]],dist_vlukup,2,FALSE),"")</f>
        <v>Ash Shamayatayn</v>
      </c>
      <c r="H7547" s="287" t="str">
        <f>INDEX(Lists!$E$2:$E$334,MATCH(tblMain[[#This Row],[District]],Lists!$F$2:$F$334,0))</f>
        <v>YE1514</v>
      </c>
      <c r="I7547" s="287" t="str">
        <f>IF(tblDataSet[[#This Row],[School Name - المدرسة]]="","",tblDataSet[[#This Row],[School Name - المدرسة]])</f>
        <v>الميهال/اصابع</v>
      </c>
      <c r="J7547" s="288" t="str">
        <f>INDEX('vlukup tables'!$G$1:$G$19,MATCH(tblDataSet[[#This Row],[Activity - النشاط الرئيسي]],'vlukup tables'!$F$1:$F$19,0))</f>
        <v>Train teachers, educators and school administration</v>
      </c>
      <c r="K7547" s="288" t="str">
        <f>INDEX('vlukup tables'!$G$21:$G$58,MATCH(tblDataSet[[#This Row],[Sub-activity - النشاط الفرعي]],'vlukup tables'!$F$21:$F$58,0))</f>
        <v>Provide teachers/facilitators with training on Teaching in Conflict Context  - TICC</v>
      </c>
      <c r="L7547" s="287">
        <f>tblDataSet[[#This Row],['# of Students (Boys) - عدد الطلاب]]</f>
        <v>0</v>
      </c>
      <c r="M7547" s="287">
        <f>tblDataSet[[#This Row],['# of Students (Girls) - عدد الطالبات]]</f>
        <v>0</v>
      </c>
      <c r="N7547" s="289">
        <f>tblDataSet[[#This Row],[Total of Beneficiaries - إجمالي الطلاب والطالبات المستفيدين]]</f>
        <v>0</v>
      </c>
      <c r="O7547" s="287">
        <f>tblDataSet[[#This Row],['# of Teachers/Staff (Male) - عدد المدرسين/الطاقم الإداري (ذكور)]]</f>
        <v>0</v>
      </c>
      <c r="P7547" s="287">
        <f>tblDataSet[[#This Row],['# of Teachers/Staff (Female) - عدد المدرسات/الطاقم الإدراي (إناث)]]</f>
        <v>2</v>
      </c>
      <c r="Q7547" s="287">
        <f>tblDataSet[[#This Row],[Total (Teachers/Staff) - إجمالي عدد المدرسين/المدرسات/الطاقم الإداري]]</f>
        <v>2</v>
      </c>
      <c r="R7547" s="290">
        <f>SUM(tblMain[[#This Row],[Total (Teachers/Staff)]],tblMain[[#This Row],[Total of Students (Boys/Girls)]])</f>
        <v>2</v>
      </c>
      <c r="S7547" s="287" t="str">
        <f>tblDataSet[[#This Row],[ORG_Type]]</f>
        <v>INGO</v>
      </c>
      <c r="T7547" s="287" t="str">
        <f>IF(tblDataSet[[#This Row],[Other Indicators - مؤشرات أخرى]]="","",tblDataSet[[#This Row],[Other Indicators - مؤشرات أخرى]])</f>
        <v/>
      </c>
      <c r="U7547" s="287" t="str">
        <f>IF(tblDataSet[[#This Row],[Quantity - العدد]]="","",tblDataSet[[#This Row],[Quantity - العدد]])</f>
        <v/>
      </c>
      <c r="V7547" s="287" t="str">
        <f>INDEX('vlukup tables'!$A$417:$A$428,MATCH(tblDataSet[[#This Row],[Date (Month) - التاريخ (الشهر)]],'vlukup tables'!$B$417:$B$428,0))</f>
        <v>March</v>
      </c>
      <c r="W7547" s="287" t="str">
        <f>IF(tblDataSet[[#This Row],[Remarks - ملاحظات أخرى]]="","",tblDataSet[[#This Row],[Remarks - ملاحظات أخرى]])</f>
        <v>CLM</v>
      </c>
    </row>
    <row r="7548" spans="1:23" x14ac:dyDescent="0.35">
      <c r="A7548" s="76" t="str">
        <f>IF(tblDataSet[[#This Row],[Organization Name - إسم المنظمة]]="","",tblDataSet[[#This Row],[Organization Name - إسم المنظمة]])</f>
        <v>Save the Children</v>
      </c>
      <c r="B7548" s="287" t="str">
        <f>IF(tblDataSet[[#This Row],[KSA/UAE Fund
 تمويل السعوديه/الكويت 
Yes نعم / No لا]]="","",tblDataSet[[#This Row],[KSA/UAE Fund
 تمويل السعوديه/الكويت 
Yes نعم / No لا]])</f>
        <v>No لأ</v>
      </c>
      <c r="C7548" s="287" t="str">
        <f>IF(tblDataSet[[#This Row],[Organization Acronym - إختصار إسم المنظمة]]="","",tblDataSet[[#This Row],[Organization Acronym - إختصار إسم المنظمة]])</f>
        <v>SCI</v>
      </c>
      <c r="D7548" s="287" t="str">
        <f>IF(tblDataSet[[#This Row],[Donor (if applicable) - المانح (إن وجد)]]="","",tblDataSet[[#This Row],[Donor (if applicable) - المانح (إن وجد)]])</f>
        <v>WB</v>
      </c>
      <c r="E7548" s="287" t="str">
        <f>VLOOKUP(tblDataSet[[#This Row],[Governorate - المحافظة]],gov_vlukup,2,FALSE)</f>
        <v>Al Hodeidah</v>
      </c>
      <c r="F7548" s="287" t="str">
        <f>INDEX(Lists!$A$2:$A$23,MATCH(tblMain[[#This Row],[Governorate]],Gov_List,0))</f>
        <v>YE18</v>
      </c>
      <c r="G7548" s="287" t="str">
        <f>_xlfn.IFNA(VLOOKUP(tblDataSet[[#This Row],[District - المديرية]],dist_vlukup,2,FALSE),"")</f>
        <v>Bayt Al Faqih</v>
      </c>
      <c r="H7548" s="287" t="str">
        <f>INDEX(Lists!$E$2:$E$334,MATCH(tblMain[[#This Row],[District]],Lists!$F$2:$F$334,0))</f>
        <v>YE1817</v>
      </c>
      <c r="I7548" s="287" t="str">
        <f>IF(tblDataSet[[#This Row],[School Name - المدرسة]]="","",tblDataSet[[#This Row],[School Name - المدرسة]])</f>
        <v>الناصر</v>
      </c>
      <c r="J7548" s="288" t="str">
        <f>INDEX('vlukup tables'!$G$1:$G$19,MATCH(tblDataSet[[#This Row],[Activity - النشاط الرئيسي]],'vlukup tables'!$F$1:$F$19,0))</f>
        <v>Train teachers, educators and school administration</v>
      </c>
      <c r="K7548" s="288" t="str">
        <f>INDEX('vlukup tables'!$G$21:$G$58,MATCH(tblDataSet[[#This Row],[Sub-activity - النشاط الفرعي]],'vlukup tables'!$F$21:$F$58,0))</f>
        <v>Provide teachers/facilitators with training on Teaching in Conflict Context  - TICC</v>
      </c>
      <c r="L7548" s="287">
        <f>tblDataSet[[#This Row],['# of Students (Boys) - عدد الطلاب]]</f>
        <v>0</v>
      </c>
      <c r="M7548" s="287">
        <f>tblDataSet[[#This Row],['# of Students (Girls) - عدد الطالبات]]</f>
        <v>0</v>
      </c>
      <c r="N7548" s="289">
        <f>tblDataSet[[#This Row],[Total of Beneficiaries - إجمالي الطلاب والطالبات المستفيدين]]</f>
        <v>0</v>
      </c>
      <c r="O7548" s="287">
        <f>tblDataSet[[#This Row],['# of Teachers/Staff (Male) - عدد المدرسين/الطاقم الإداري (ذكور)]]</f>
        <v>2</v>
      </c>
      <c r="P7548" s="287">
        <f>tblDataSet[[#This Row],['# of Teachers/Staff (Female) - عدد المدرسات/الطاقم الإدراي (إناث)]]</f>
        <v>0</v>
      </c>
      <c r="Q7548" s="287">
        <f>tblDataSet[[#This Row],[Total (Teachers/Staff) - إجمالي عدد المدرسين/المدرسات/الطاقم الإداري]]</f>
        <v>2</v>
      </c>
      <c r="R7548" s="290">
        <f>SUM(tblMain[[#This Row],[Total (Teachers/Staff)]],tblMain[[#This Row],[Total of Students (Boys/Girls)]])</f>
        <v>2</v>
      </c>
      <c r="S7548" s="287" t="str">
        <f>tblDataSet[[#This Row],[ORG_Type]]</f>
        <v>INGO</v>
      </c>
      <c r="T7548" s="287" t="str">
        <f>IF(tblDataSet[[#This Row],[Other Indicators - مؤشرات أخرى]]="","",tblDataSet[[#This Row],[Other Indicators - مؤشرات أخرى]])</f>
        <v/>
      </c>
      <c r="U7548" s="287" t="str">
        <f>IF(tblDataSet[[#This Row],[Quantity - العدد]]="","",tblDataSet[[#This Row],[Quantity - العدد]])</f>
        <v/>
      </c>
      <c r="V7548" s="287" t="str">
        <f>INDEX('vlukup tables'!$A$417:$A$428,MATCH(tblDataSet[[#This Row],[Date (Month) - التاريخ (الشهر)]],'vlukup tables'!$B$417:$B$428,0))</f>
        <v>March</v>
      </c>
      <c r="W7548" s="287" t="str">
        <f>IF(tblDataSet[[#This Row],[Remarks - ملاحظات أخرى]]="","",tblDataSet[[#This Row],[Remarks - ملاحظات أخرى]])</f>
        <v>Classroom Management</v>
      </c>
    </row>
    <row r="7549" spans="1:23" x14ac:dyDescent="0.35">
      <c r="A7549" s="76" t="str">
        <f>IF(tblDataSet[[#This Row],[Organization Name - إسم المنظمة]]="","",tblDataSet[[#This Row],[Organization Name - إسم المنظمة]])</f>
        <v>Save the Children</v>
      </c>
      <c r="B7549" s="287" t="str">
        <f>IF(tblDataSet[[#This Row],[KSA/UAE Fund
 تمويل السعوديه/الكويت 
Yes نعم / No لا]]="","",tblDataSet[[#This Row],[KSA/UAE Fund
 تمويل السعوديه/الكويت 
Yes نعم / No لا]])</f>
        <v>No لأ</v>
      </c>
      <c r="C7549" s="287" t="str">
        <f>IF(tblDataSet[[#This Row],[Organization Acronym - إختصار إسم المنظمة]]="","",tblDataSet[[#This Row],[Organization Acronym - إختصار إسم المنظمة]])</f>
        <v>SCI</v>
      </c>
      <c r="D7549" s="287" t="str">
        <f>IF(tblDataSet[[#This Row],[Donor (if applicable) - المانح (إن وجد)]]="","",tblDataSet[[#This Row],[Donor (if applicable) - المانح (إن وجد)]])</f>
        <v>WB</v>
      </c>
      <c r="E7549" s="287" t="str">
        <f>VLOOKUP(tblDataSet[[#This Row],[Governorate - المحافظة]],gov_vlukup,2,FALSE)</f>
        <v>Al Hodeidah</v>
      </c>
      <c r="F7549" s="287" t="str">
        <f>INDEX(Lists!$A$2:$A$23,MATCH(tblMain[[#This Row],[Governorate]],Gov_List,0))</f>
        <v>YE18</v>
      </c>
      <c r="G7549" s="287" t="str">
        <f>_xlfn.IFNA(VLOOKUP(tblDataSet[[#This Row],[District - المديرية]],dist_vlukup,2,FALSE),"")</f>
        <v>Al Marawi'ah</v>
      </c>
      <c r="H7549" s="287" t="str">
        <f>INDEX(Lists!$E$2:$E$334,MATCH(tblMain[[#This Row],[District]],Lists!$F$2:$F$334,0))</f>
        <v>YE1813</v>
      </c>
      <c r="I7549" s="287" t="str">
        <f>IF(tblDataSet[[#This Row],[School Name - المدرسة]]="","",tblDataSet[[#This Row],[School Name - المدرسة]])</f>
        <v>النجاح  الاساسيه بالشراقيه</v>
      </c>
      <c r="J7549" s="288" t="str">
        <f>INDEX('vlukup tables'!$G$1:$G$19,MATCH(tblDataSet[[#This Row],[Activity - النشاط الرئيسي]],'vlukup tables'!$F$1:$F$19,0))</f>
        <v>Train teachers, educators and school administration</v>
      </c>
      <c r="K7549" s="288" t="str">
        <f>INDEX('vlukup tables'!$G$21:$G$58,MATCH(tblDataSet[[#This Row],[Sub-activity - النشاط الفرعي]],'vlukup tables'!$F$21:$F$58,0))</f>
        <v>Provide teachers/facilitators with training on Teaching in Conflict Context  - TICC</v>
      </c>
      <c r="L7549" s="287">
        <f>tblDataSet[[#This Row],['# of Students (Boys) - عدد الطلاب]]</f>
        <v>0</v>
      </c>
      <c r="M7549" s="287">
        <f>tblDataSet[[#This Row],['# of Students (Girls) - عدد الطالبات]]</f>
        <v>0</v>
      </c>
      <c r="N7549" s="289">
        <f>tblDataSet[[#This Row],[Total of Beneficiaries - إجمالي الطلاب والطالبات المستفيدين]]</f>
        <v>0</v>
      </c>
      <c r="O7549" s="287">
        <f>tblDataSet[[#This Row],['# of Teachers/Staff (Male) - عدد المدرسين/الطاقم الإداري (ذكور)]]</f>
        <v>0</v>
      </c>
      <c r="P7549" s="287">
        <f>tblDataSet[[#This Row],['# of Teachers/Staff (Female) - عدد المدرسات/الطاقم الإدراي (إناث)]]</f>
        <v>4</v>
      </c>
      <c r="Q7549" s="287">
        <f>tblDataSet[[#This Row],[Total (Teachers/Staff) - إجمالي عدد المدرسين/المدرسات/الطاقم الإداري]]</f>
        <v>4</v>
      </c>
      <c r="R7549" s="290">
        <f>SUM(tblMain[[#This Row],[Total (Teachers/Staff)]],tblMain[[#This Row],[Total of Students (Boys/Girls)]])</f>
        <v>4</v>
      </c>
      <c r="S7549" s="287" t="str">
        <f>tblDataSet[[#This Row],[ORG_Type]]</f>
        <v>INGO</v>
      </c>
      <c r="T7549" s="287" t="str">
        <f>IF(tblDataSet[[#This Row],[Other Indicators - مؤشرات أخرى]]="","",tblDataSet[[#This Row],[Other Indicators - مؤشرات أخرى]])</f>
        <v/>
      </c>
      <c r="U7549" s="287" t="str">
        <f>IF(tblDataSet[[#This Row],[Quantity - العدد]]="","",tblDataSet[[#This Row],[Quantity - العدد]])</f>
        <v/>
      </c>
      <c r="V7549" s="287" t="str">
        <f>INDEX('vlukup tables'!$A$417:$A$428,MATCH(tblDataSet[[#This Row],[Date (Month) - التاريخ (الشهر)]],'vlukup tables'!$B$417:$B$428,0))</f>
        <v>March</v>
      </c>
      <c r="W7549" s="287" t="str">
        <f>IF(tblDataSet[[#This Row],[Remarks - ملاحظات أخرى]]="","",tblDataSet[[#This Row],[Remarks - ملاحظات أخرى]])</f>
        <v>Classroom Management</v>
      </c>
    </row>
    <row r="7550" spans="1:23" x14ac:dyDescent="0.35">
      <c r="A7550" s="76" t="str">
        <f>IF(tblDataSet[[#This Row],[Organization Name - إسم المنظمة]]="","",tblDataSet[[#This Row],[Organization Name - إسم المنظمة]])</f>
        <v>Save the Children</v>
      </c>
      <c r="B7550" s="287" t="str">
        <f>IF(tblDataSet[[#This Row],[KSA/UAE Fund
 تمويل السعوديه/الكويت 
Yes نعم / No لا]]="","",tblDataSet[[#This Row],[KSA/UAE Fund
 تمويل السعوديه/الكويت 
Yes نعم / No لا]])</f>
        <v>No لأ</v>
      </c>
      <c r="C7550" s="287" t="str">
        <f>IF(tblDataSet[[#This Row],[Organization Acronym - إختصار إسم المنظمة]]="","",tblDataSet[[#This Row],[Organization Acronym - إختصار إسم المنظمة]])</f>
        <v>SCI</v>
      </c>
      <c r="D7550" s="287" t="str">
        <f>IF(tblDataSet[[#This Row],[Donor (if applicable) - المانح (إن وجد)]]="","",tblDataSet[[#This Row],[Donor (if applicable) - المانح (إن وجد)]])</f>
        <v>WB</v>
      </c>
      <c r="E7550" s="287" t="str">
        <f>VLOOKUP(tblDataSet[[#This Row],[Governorate - المحافظة]],gov_vlukup,2,FALSE)</f>
        <v>Al Hodeidah</v>
      </c>
      <c r="F7550" s="287" t="str">
        <f>INDEX(Lists!$A$2:$A$23,MATCH(tblMain[[#This Row],[Governorate]],Gov_List,0))</f>
        <v>YE18</v>
      </c>
      <c r="G7550" s="287" t="str">
        <f>_xlfn.IFNA(VLOOKUP(tblDataSet[[#This Row],[District - المديرية]],dist_vlukup,2,FALSE),"")</f>
        <v>Al Marawi'ah</v>
      </c>
      <c r="H7550" s="287" t="str">
        <f>INDEX(Lists!$E$2:$E$334,MATCH(tblMain[[#This Row],[District]],Lists!$F$2:$F$334,0))</f>
        <v>YE1813</v>
      </c>
      <c r="I7550" s="287" t="str">
        <f>IF(tblDataSet[[#This Row],[School Name - المدرسة]]="","",tblDataSet[[#This Row],[School Name - المدرسة]])</f>
        <v>النجاح  الاساسيه بالشراقيه</v>
      </c>
      <c r="J7550" s="288" t="str">
        <f>INDEX('vlukup tables'!$G$1:$G$19,MATCH(tblDataSet[[#This Row],[Activity - النشاط الرئيسي]],'vlukup tables'!$F$1:$F$19,0))</f>
        <v>Train teachers, educators and school administration</v>
      </c>
      <c r="K7550" s="288" t="str">
        <f>INDEX('vlukup tables'!$G$21:$G$58,MATCH(tblDataSet[[#This Row],[Sub-activity - النشاط الفرعي]],'vlukup tables'!$F$21:$F$58,0))</f>
        <v>Provide teachers/facilitators with training on Teaching in Conflict Context  - TICC</v>
      </c>
      <c r="L7550" s="287">
        <f>tblDataSet[[#This Row],['# of Students (Boys) - عدد الطلاب]]</f>
        <v>0</v>
      </c>
      <c r="M7550" s="287">
        <f>tblDataSet[[#This Row],['# of Students (Girls) - عدد الطالبات]]</f>
        <v>0</v>
      </c>
      <c r="N7550" s="289">
        <f>tblDataSet[[#This Row],[Total of Beneficiaries - إجمالي الطلاب والطالبات المستفيدين]]</f>
        <v>0</v>
      </c>
      <c r="O7550" s="287">
        <f>tblDataSet[[#This Row],['# of Teachers/Staff (Male) - عدد المدرسين/الطاقم الإداري (ذكور)]]</f>
        <v>1</v>
      </c>
      <c r="P7550" s="287">
        <f>tblDataSet[[#This Row],['# of Teachers/Staff (Female) - عدد المدرسات/الطاقم الإدراي (إناث)]]</f>
        <v>0</v>
      </c>
      <c r="Q7550" s="287">
        <f>tblDataSet[[#This Row],[Total (Teachers/Staff) - إجمالي عدد المدرسين/المدرسات/الطاقم الإداري]]</f>
        <v>1</v>
      </c>
      <c r="R7550" s="290">
        <f>SUM(tblMain[[#This Row],[Total (Teachers/Staff)]],tblMain[[#This Row],[Total of Students (Boys/Girls)]])</f>
        <v>1</v>
      </c>
      <c r="S7550" s="287" t="str">
        <f>tblDataSet[[#This Row],[ORG_Type]]</f>
        <v>INGO</v>
      </c>
      <c r="T7550" s="287" t="str">
        <f>IF(tblDataSet[[#This Row],[Other Indicators - مؤشرات أخرى]]="","",tblDataSet[[#This Row],[Other Indicators - مؤشرات أخرى]])</f>
        <v/>
      </c>
      <c r="U7550" s="287" t="str">
        <f>IF(tblDataSet[[#This Row],[Quantity - العدد]]="","",tblDataSet[[#This Row],[Quantity - العدد]])</f>
        <v/>
      </c>
      <c r="V7550" s="287" t="str">
        <f>INDEX('vlukup tables'!$A$417:$A$428,MATCH(tblDataSet[[#This Row],[Date (Month) - التاريخ (الشهر)]],'vlukup tables'!$B$417:$B$428,0))</f>
        <v>March</v>
      </c>
      <c r="W7550" s="287" t="str">
        <f>IF(tblDataSet[[#This Row],[Remarks - ملاحظات أخرى]]="","",tblDataSet[[#This Row],[Remarks - ملاحظات أخرى]])</f>
        <v>Classroom Management</v>
      </c>
    </row>
    <row r="7551" spans="1:23" x14ac:dyDescent="0.35">
      <c r="A7551" s="76" t="str">
        <f>IF(tblDataSet[[#This Row],[Organization Name - إسم المنظمة]]="","",tblDataSet[[#This Row],[Organization Name - إسم المنظمة]])</f>
        <v>Save the Children</v>
      </c>
      <c r="B7551" s="287" t="str">
        <f>IF(tblDataSet[[#This Row],[KSA/UAE Fund
 تمويل السعوديه/الكويت 
Yes نعم / No لا]]="","",tblDataSet[[#This Row],[KSA/UAE Fund
 تمويل السعوديه/الكويت 
Yes نعم / No لا]])</f>
        <v>No لأ</v>
      </c>
      <c r="C7551" s="287" t="str">
        <f>IF(tblDataSet[[#This Row],[Organization Acronym - إختصار إسم المنظمة]]="","",tblDataSet[[#This Row],[Organization Acronym - إختصار إسم المنظمة]])</f>
        <v>SCI</v>
      </c>
      <c r="D7551" s="287" t="str">
        <f>IF(tblDataSet[[#This Row],[Donor (if applicable) - المانح (إن وجد)]]="","",tblDataSet[[#This Row],[Donor (if applicable) - المانح (إن وجد)]])</f>
        <v>WB</v>
      </c>
      <c r="E7551" s="287" t="str">
        <f>VLOOKUP(tblDataSet[[#This Row],[Governorate - المحافظة]],gov_vlukup,2,FALSE)</f>
        <v>Ta'iz</v>
      </c>
      <c r="F7551" s="287" t="str">
        <f>INDEX(Lists!$A$2:$A$23,MATCH(tblMain[[#This Row],[Governorate]],Gov_List,0))</f>
        <v>YE15</v>
      </c>
      <c r="G7551" s="287" t="str">
        <f>_xlfn.IFNA(VLOOKUP(tblDataSet[[#This Row],[District - المديرية]],dist_vlukup,2,FALSE),"")</f>
        <v>Ash Shamayatayn</v>
      </c>
      <c r="H7551" s="287" t="str">
        <f>INDEX(Lists!$E$2:$E$334,MATCH(tblMain[[#This Row],[District]],Lists!$F$2:$F$334,0))</f>
        <v>YE1514</v>
      </c>
      <c r="I7551" s="287" t="str">
        <f>IF(tblDataSet[[#This Row],[School Name - المدرسة]]="","",tblDataSet[[#This Row],[School Name - المدرسة]])</f>
        <v>النجاح اصابح</v>
      </c>
      <c r="J7551" s="288" t="str">
        <f>INDEX('vlukup tables'!$G$1:$G$19,MATCH(tblDataSet[[#This Row],[Activity - النشاط الرئيسي]],'vlukup tables'!$F$1:$F$19,0))</f>
        <v>Train teachers, educators and school administration</v>
      </c>
      <c r="K7551" s="288" t="str">
        <f>INDEX('vlukup tables'!$G$21:$G$58,MATCH(tblDataSet[[#This Row],[Sub-activity - النشاط الفرعي]],'vlukup tables'!$F$21:$F$58,0))</f>
        <v>Provide teachers/facilitators with training on Teaching in Conflict Context  - TICC</v>
      </c>
      <c r="L7551" s="287">
        <f>tblDataSet[[#This Row],['# of Students (Boys) - عدد الطلاب]]</f>
        <v>0</v>
      </c>
      <c r="M7551" s="287">
        <f>tblDataSet[[#This Row],['# of Students (Girls) - عدد الطالبات]]</f>
        <v>0</v>
      </c>
      <c r="N7551" s="289">
        <f>tblDataSet[[#This Row],[Total of Beneficiaries - إجمالي الطلاب والطالبات المستفيدين]]</f>
        <v>0</v>
      </c>
      <c r="O7551" s="287">
        <f>tblDataSet[[#This Row],['# of Teachers/Staff (Male) - عدد المدرسين/الطاقم الإداري (ذكور)]]</f>
        <v>4</v>
      </c>
      <c r="P7551" s="287">
        <f>tblDataSet[[#This Row],['# of Teachers/Staff (Female) - عدد المدرسات/الطاقم الإدراي (إناث)]]</f>
        <v>2</v>
      </c>
      <c r="Q7551" s="287">
        <f>tblDataSet[[#This Row],[Total (Teachers/Staff) - إجمالي عدد المدرسين/المدرسات/الطاقم الإداري]]</f>
        <v>6</v>
      </c>
      <c r="R7551" s="290">
        <f>SUM(tblMain[[#This Row],[Total (Teachers/Staff)]],tblMain[[#This Row],[Total of Students (Boys/Girls)]])</f>
        <v>6</v>
      </c>
      <c r="S7551" s="287" t="str">
        <f>tblDataSet[[#This Row],[ORG_Type]]</f>
        <v>INGO</v>
      </c>
      <c r="T7551" s="287" t="str">
        <f>IF(tblDataSet[[#This Row],[Other Indicators - مؤشرات أخرى]]="","",tblDataSet[[#This Row],[Other Indicators - مؤشرات أخرى]])</f>
        <v/>
      </c>
      <c r="U7551" s="287" t="str">
        <f>IF(tblDataSet[[#This Row],[Quantity - العدد]]="","",tblDataSet[[#This Row],[Quantity - العدد]])</f>
        <v/>
      </c>
      <c r="V7551" s="287" t="str">
        <f>INDEX('vlukup tables'!$A$417:$A$428,MATCH(tblDataSet[[#This Row],[Date (Month) - التاريخ (الشهر)]],'vlukup tables'!$B$417:$B$428,0))</f>
        <v>March</v>
      </c>
      <c r="W7551" s="287" t="str">
        <f>IF(tblDataSet[[#This Row],[Remarks - ملاحظات أخرى]]="","",tblDataSet[[#This Row],[Remarks - ملاحظات أخرى]])</f>
        <v>CLM</v>
      </c>
    </row>
    <row r="7552" spans="1:23" x14ac:dyDescent="0.35">
      <c r="A7552" s="76" t="str">
        <f>IF(tblDataSet[[#This Row],[Organization Name - إسم المنظمة]]="","",tblDataSet[[#This Row],[Organization Name - إسم المنظمة]])</f>
        <v>Save the Children</v>
      </c>
      <c r="B7552" s="287" t="str">
        <f>IF(tblDataSet[[#This Row],[KSA/UAE Fund
 تمويل السعوديه/الكويت 
Yes نعم / No لا]]="","",tblDataSet[[#This Row],[KSA/UAE Fund
 تمويل السعوديه/الكويت 
Yes نعم / No لا]])</f>
        <v>No لأ</v>
      </c>
      <c r="C7552" s="287" t="str">
        <f>IF(tblDataSet[[#This Row],[Organization Acronym - إختصار إسم المنظمة]]="","",tblDataSet[[#This Row],[Organization Acronym - إختصار إسم المنظمة]])</f>
        <v>SCI</v>
      </c>
      <c r="D7552" s="287" t="str">
        <f>IF(tblDataSet[[#This Row],[Donor (if applicable) - المانح (إن وجد)]]="","",tblDataSet[[#This Row],[Donor (if applicable) - المانح (إن وجد)]])</f>
        <v>WB</v>
      </c>
      <c r="E7552" s="287" t="str">
        <f>VLOOKUP(tblDataSet[[#This Row],[Governorate - المحافظة]],gov_vlukup,2,FALSE)</f>
        <v>Ta'iz</v>
      </c>
      <c r="F7552" s="287" t="str">
        <f>INDEX(Lists!$A$2:$A$23,MATCH(tblMain[[#This Row],[Governorate]],Gov_List,0))</f>
        <v>YE15</v>
      </c>
      <c r="G7552" s="287" t="str">
        <f>_xlfn.IFNA(VLOOKUP(tblDataSet[[#This Row],[District - المديرية]],dist_vlukup,2,FALSE),"")</f>
        <v>Ash Shamayatayn</v>
      </c>
      <c r="H7552" s="287" t="str">
        <f>INDEX(Lists!$E$2:$E$334,MATCH(tblMain[[#This Row],[District]],Lists!$F$2:$F$334,0))</f>
        <v>YE1514</v>
      </c>
      <c r="I7552" s="287" t="str">
        <f>IF(tblDataSet[[#This Row],[School Name - المدرسة]]="","",tblDataSet[[#This Row],[School Name - المدرسة]])</f>
        <v>النجاح بالعجرم (أ)/ بني عمر</v>
      </c>
      <c r="J7552" s="288" t="str">
        <f>INDEX('vlukup tables'!$G$1:$G$19,MATCH(tblDataSet[[#This Row],[Activity - النشاط الرئيسي]],'vlukup tables'!$F$1:$F$19,0))</f>
        <v>Train teachers, educators and school administration</v>
      </c>
      <c r="K7552" s="288" t="str">
        <f>INDEX('vlukup tables'!$G$21:$G$58,MATCH(tblDataSet[[#This Row],[Sub-activity - النشاط الفرعي]],'vlukup tables'!$F$21:$F$58,0))</f>
        <v>Provide teachers/facilitators with training on Teaching in Conflict Context  - TICC</v>
      </c>
      <c r="L7552" s="287">
        <f>tblDataSet[[#This Row],['# of Students (Boys) - عدد الطلاب]]</f>
        <v>0</v>
      </c>
      <c r="M7552" s="287">
        <f>tblDataSet[[#This Row],['# of Students (Girls) - عدد الطالبات]]</f>
        <v>0</v>
      </c>
      <c r="N7552" s="289">
        <f>tblDataSet[[#This Row],[Total of Beneficiaries - إجمالي الطلاب والطالبات المستفيدين]]</f>
        <v>0</v>
      </c>
      <c r="O7552" s="287">
        <f>tblDataSet[[#This Row],['# of Teachers/Staff (Male) - عدد المدرسين/الطاقم الإداري (ذكور)]]</f>
        <v>0</v>
      </c>
      <c r="P7552" s="287">
        <f>tblDataSet[[#This Row],['# of Teachers/Staff (Female) - عدد المدرسات/الطاقم الإدراي (إناث)]]</f>
        <v>3</v>
      </c>
      <c r="Q7552" s="287">
        <f>tblDataSet[[#This Row],[Total (Teachers/Staff) - إجمالي عدد المدرسين/المدرسات/الطاقم الإداري]]</f>
        <v>3</v>
      </c>
      <c r="R7552" s="290">
        <f>SUM(tblMain[[#This Row],[Total (Teachers/Staff)]],tblMain[[#This Row],[Total of Students (Boys/Girls)]])</f>
        <v>3</v>
      </c>
      <c r="S7552" s="287" t="str">
        <f>tblDataSet[[#This Row],[ORG_Type]]</f>
        <v>INGO</v>
      </c>
      <c r="T7552" s="287" t="str">
        <f>IF(tblDataSet[[#This Row],[Other Indicators - مؤشرات أخرى]]="","",tblDataSet[[#This Row],[Other Indicators - مؤشرات أخرى]])</f>
        <v/>
      </c>
      <c r="U7552" s="287" t="str">
        <f>IF(tblDataSet[[#This Row],[Quantity - العدد]]="","",tblDataSet[[#This Row],[Quantity - العدد]])</f>
        <v/>
      </c>
      <c r="V7552" s="287" t="str">
        <f>INDEX('vlukup tables'!$A$417:$A$428,MATCH(tblDataSet[[#This Row],[Date (Month) - التاريخ (الشهر)]],'vlukup tables'!$B$417:$B$428,0))</f>
        <v>March</v>
      </c>
      <c r="W7552" s="287" t="str">
        <f>IF(tblDataSet[[#This Row],[Remarks - ملاحظات أخرى]]="","",tblDataSet[[#This Row],[Remarks - ملاحظات أخرى]])</f>
        <v>CLM</v>
      </c>
    </row>
    <row r="7553" spans="1:23" x14ac:dyDescent="0.35">
      <c r="A7553" s="76" t="str">
        <f>IF(tblDataSet[[#This Row],[Organization Name - إسم المنظمة]]="","",tblDataSet[[#This Row],[Organization Name - إسم المنظمة]])</f>
        <v>Save the Children</v>
      </c>
      <c r="B7553" s="287" t="str">
        <f>IF(tblDataSet[[#This Row],[KSA/UAE Fund
 تمويل السعوديه/الكويت 
Yes نعم / No لا]]="","",tblDataSet[[#This Row],[KSA/UAE Fund
 تمويل السعوديه/الكويت 
Yes نعم / No لا]])</f>
        <v>No لأ</v>
      </c>
      <c r="C7553" s="287" t="str">
        <f>IF(tblDataSet[[#This Row],[Organization Acronym - إختصار إسم المنظمة]]="","",tblDataSet[[#This Row],[Organization Acronym - إختصار إسم المنظمة]])</f>
        <v>SCI</v>
      </c>
      <c r="D7553" s="287" t="str">
        <f>IF(tblDataSet[[#This Row],[Donor (if applicable) - المانح (إن وجد)]]="","",tblDataSet[[#This Row],[Donor (if applicable) - المانح (إن وجد)]])</f>
        <v>WB</v>
      </c>
      <c r="E7553" s="287" t="str">
        <f>VLOOKUP(tblDataSet[[#This Row],[Governorate - المحافظة]],gov_vlukup,2,FALSE)</f>
        <v>Ma'rib</v>
      </c>
      <c r="F7553" s="287" t="str">
        <f>INDEX(Lists!$A$2:$A$23,MATCH(tblMain[[#This Row],[Governorate]],Gov_List,0))</f>
        <v>YE26</v>
      </c>
      <c r="G7553" s="287" t="str">
        <f>_xlfn.IFNA(VLOOKUP(tblDataSet[[#This Row],[District - المديرية]],dist_vlukup,2,FALSE),"")</f>
        <v>Ma'rib</v>
      </c>
      <c r="H7553" s="287" t="str">
        <f>INDEX(Lists!$E$2:$E$334,MATCH(tblMain[[#This Row],[District]],Lists!$F$2:$F$334,0))</f>
        <v>YE2613</v>
      </c>
      <c r="I7553" s="287" t="str">
        <f>IF(tblDataSet[[#This Row],[School Name - المدرسة]]="","",tblDataSet[[#This Row],[School Name - المدرسة]])</f>
        <v>النجاح بنين</v>
      </c>
      <c r="J7553" s="288" t="str">
        <f>INDEX('vlukup tables'!$G$1:$G$19,MATCH(tblDataSet[[#This Row],[Activity - النشاط الرئيسي]],'vlukup tables'!$F$1:$F$19,0))</f>
        <v>Train teachers, educators and school administration</v>
      </c>
      <c r="K7553" s="288" t="str">
        <f>INDEX('vlukup tables'!$G$21:$G$58,MATCH(tblDataSet[[#This Row],[Sub-activity - النشاط الفرعي]],'vlukup tables'!$F$21:$F$58,0))</f>
        <v>Provide teachers/facilitators with training on Teaching in Conflict Context  - TICC</v>
      </c>
      <c r="L7553" s="287">
        <f>tblDataSet[[#This Row],['# of Students (Boys) - عدد الطلاب]]</f>
        <v>0</v>
      </c>
      <c r="M7553" s="287">
        <f>tblDataSet[[#This Row],['# of Students (Girls) - عدد الطالبات]]</f>
        <v>0</v>
      </c>
      <c r="N7553" s="289">
        <f>tblDataSet[[#This Row],[Total of Beneficiaries - إجمالي الطلاب والطالبات المستفيدين]]</f>
        <v>0</v>
      </c>
      <c r="O7553" s="287">
        <f>tblDataSet[[#This Row],['# of Teachers/Staff (Male) - عدد المدرسين/الطاقم الإداري (ذكور)]]</f>
        <v>1</v>
      </c>
      <c r="P7553" s="287">
        <f>tblDataSet[[#This Row],['# of Teachers/Staff (Female) - عدد المدرسات/الطاقم الإدراي (إناث)]]</f>
        <v>2</v>
      </c>
      <c r="Q7553" s="287">
        <f>tblDataSet[[#This Row],[Total (Teachers/Staff) - إجمالي عدد المدرسين/المدرسات/الطاقم الإداري]]</f>
        <v>3</v>
      </c>
      <c r="R7553" s="290">
        <f>SUM(tblMain[[#This Row],[Total (Teachers/Staff)]],tblMain[[#This Row],[Total of Students (Boys/Girls)]])</f>
        <v>3</v>
      </c>
      <c r="S7553" s="287" t="str">
        <f>tblDataSet[[#This Row],[ORG_Type]]</f>
        <v>INGO</v>
      </c>
      <c r="T7553" s="287" t="str">
        <f>IF(tblDataSet[[#This Row],[Other Indicators - مؤشرات أخرى]]="","",tblDataSet[[#This Row],[Other Indicators - مؤشرات أخرى]])</f>
        <v/>
      </c>
      <c r="U7553" s="287" t="str">
        <f>IF(tblDataSet[[#This Row],[Quantity - العدد]]="","",tblDataSet[[#This Row],[Quantity - العدد]])</f>
        <v/>
      </c>
      <c r="V7553" s="287" t="str">
        <f>INDEX('vlukup tables'!$A$417:$A$428,MATCH(tblDataSet[[#This Row],[Date (Month) - التاريخ (الشهر)]],'vlukup tables'!$B$417:$B$428,0))</f>
        <v>March</v>
      </c>
      <c r="W7553" s="287" t="str">
        <f>IF(tblDataSet[[#This Row],[Remarks - ملاحظات أخرى]]="","",tblDataSet[[#This Row],[Remarks - ملاحظات أخرى]])</f>
        <v>Training of Primary School Teachers on Classroom Management</v>
      </c>
    </row>
    <row r="7554" spans="1:23" x14ac:dyDescent="0.35">
      <c r="A7554" s="76" t="str">
        <f>IF(tblDataSet[[#This Row],[Organization Name - إسم المنظمة]]="","",tblDataSet[[#This Row],[Organization Name - إسم المنظمة]])</f>
        <v>Save the Children</v>
      </c>
      <c r="B7554" s="287" t="str">
        <f>IF(tblDataSet[[#This Row],[KSA/UAE Fund
 تمويل السعوديه/الكويت 
Yes نعم / No لا]]="","",tblDataSet[[#This Row],[KSA/UAE Fund
 تمويل السعوديه/الكويت 
Yes نعم / No لا]])</f>
        <v>No لأ</v>
      </c>
      <c r="C7554" s="287" t="str">
        <f>IF(tblDataSet[[#This Row],[Organization Acronym - إختصار إسم المنظمة]]="","",tblDataSet[[#This Row],[Organization Acronym - إختصار إسم المنظمة]])</f>
        <v>SCI</v>
      </c>
      <c r="D7554" s="287" t="str">
        <f>IF(tblDataSet[[#This Row],[Donor (if applicable) - المانح (إن وجد)]]="","",tblDataSet[[#This Row],[Donor (if applicable) - المانح (إن وجد)]])</f>
        <v>WB</v>
      </c>
      <c r="E7554" s="287" t="str">
        <f>VLOOKUP(tblDataSet[[#This Row],[Governorate - المحافظة]],gov_vlukup,2,FALSE)</f>
        <v>Ta'iz</v>
      </c>
      <c r="F7554" s="287" t="str">
        <f>INDEX(Lists!$A$2:$A$23,MATCH(tblMain[[#This Row],[Governorate]],Gov_List,0))</f>
        <v>YE15</v>
      </c>
      <c r="G7554" s="287" t="str">
        <f>_xlfn.IFNA(VLOOKUP(tblDataSet[[#This Row],[District - المديرية]],dist_vlukup,2,FALSE),"")</f>
        <v>Ash Shamayatayn</v>
      </c>
      <c r="H7554" s="287" t="str">
        <f>INDEX(Lists!$E$2:$E$334,MATCH(tblMain[[#This Row],[District]],Lists!$F$2:$F$334,0))</f>
        <v>YE1514</v>
      </c>
      <c r="I7554" s="287" t="str">
        <f>IF(tblDataSet[[#This Row],[School Name - المدرسة]]="","",tblDataSet[[#This Row],[School Name - المدرسة]])</f>
        <v>النجاح وادي عرفات</v>
      </c>
      <c r="J7554" s="288" t="str">
        <f>INDEX('vlukup tables'!$G$1:$G$19,MATCH(tblDataSet[[#This Row],[Activity - النشاط الرئيسي]],'vlukup tables'!$F$1:$F$19,0))</f>
        <v>Train teachers, educators and school administration</v>
      </c>
      <c r="K7554" s="288" t="str">
        <f>INDEX('vlukup tables'!$G$21:$G$58,MATCH(tblDataSet[[#This Row],[Sub-activity - النشاط الفرعي]],'vlukup tables'!$F$21:$F$58,0))</f>
        <v>Provide teachers/facilitators with training on Basic Literacy and Numeracy</v>
      </c>
      <c r="L7554" s="287">
        <f>tblDataSet[[#This Row],['# of Students (Boys) - عدد الطلاب]]</f>
        <v>0</v>
      </c>
      <c r="M7554" s="287">
        <f>tblDataSet[[#This Row],['# of Students (Girls) - عدد الطالبات]]</f>
        <v>0</v>
      </c>
      <c r="N7554" s="289">
        <f>tblDataSet[[#This Row],[Total of Beneficiaries - إجمالي الطلاب والطالبات المستفيدين]]</f>
        <v>0</v>
      </c>
      <c r="O7554" s="287">
        <f>tblDataSet[[#This Row],['# of Teachers/Staff (Male) - عدد المدرسين/الطاقم الإداري (ذكور)]]</f>
        <v>4</v>
      </c>
      <c r="P7554" s="287">
        <f>tblDataSet[[#This Row],['# of Teachers/Staff (Female) - عدد المدرسات/الطاقم الإدراي (إناث)]]</f>
        <v>3</v>
      </c>
      <c r="Q7554" s="287">
        <f>tblDataSet[[#This Row],[Total (Teachers/Staff) - إجمالي عدد المدرسين/المدرسات/الطاقم الإداري]]</f>
        <v>7</v>
      </c>
      <c r="R7554" s="290">
        <f>SUM(tblMain[[#This Row],[Total (Teachers/Staff)]],tblMain[[#This Row],[Total of Students (Boys/Girls)]])</f>
        <v>7</v>
      </c>
      <c r="S7554" s="287" t="str">
        <f>tblDataSet[[#This Row],[ORG_Type]]</f>
        <v>INGO</v>
      </c>
      <c r="T7554" s="287" t="str">
        <f>IF(tblDataSet[[#This Row],[Other Indicators - مؤشرات أخرى]]="","",tblDataSet[[#This Row],[Other Indicators - مؤشرات أخرى]])</f>
        <v/>
      </c>
      <c r="U7554" s="287" t="str">
        <f>IF(tblDataSet[[#This Row],[Quantity - العدد]]="","",tblDataSet[[#This Row],[Quantity - العدد]])</f>
        <v/>
      </c>
      <c r="V7554" s="287" t="str">
        <f>INDEX('vlukup tables'!$A$417:$A$428,MATCH(tblDataSet[[#This Row],[Date (Month) - التاريخ (الشهر)]],'vlukup tables'!$B$417:$B$428,0))</f>
        <v>March</v>
      </c>
      <c r="W7554" s="287" t="str">
        <f>IF(tblDataSet[[#This Row],[Remarks - ملاحظات أخرى]]="","",tblDataSet[[#This Row],[Remarks - ملاحظات أخرى]])</f>
        <v>CLM</v>
      </c>
    </row>
    <row r="7555" spans="1:23" x14ac:dyDescent="0.35">
      <c r="A7555" s="76" t="str">
        <f>IF(tblDataSet[[#This Row],[Organization Name - إسم المنظمة]]="","",tblDataSet[[#This Row],[Organization Name - إسم المنظمة]])</f>
        <v>Save the Children</v>
      </c>
      <c r="B7555" s="287" t="str">
        <f>IF(tblDataSet[[#This Row],[KSA/UAE Fund
 تمويل السعوديه/الكويت 
Yes نعم / No لا]]="","",tblDataSet[[#This Row],[KSA/UAE Fund
 تمويل السعوديه/الكويت 
Yes نعم / No لا]])</f>
        <v>No لأ</v>
      </c>
      <c r="C7555" s="287" t="str">
        <f>IF(tblDataSet[[#This Row],[Organization Acronym - إختصار إسم المنظمة]]="","",tblDataSet[[#This Row],[Organization Acronym - إختصار إسم المنظمة]])</f>
        <v>SCI</v>
      </c>
      <c r="D7555" s="287" t="str">
        <f>IF(tblDataSet[[#This Row],[Donor (if applicable) - المانح (إن وجد)]]="","",tblDataSet[[#This Row],[Donor (if applicable) - المانح (إن وجد)]])</f>
        <v>WB</v>
      </c>
      <c r="E7555" s="287" t="str">
        <f>VLOOKUP(tblDataSet[[#This Row],[Governorate - المحافظة]],gov_vlukup,2,FALSE)</f>
        <v>Ta'iz</v>
      </c>
      <c r="F7555" s="287" t="str">
        <f>INDEX(Lists!$A$2:$A$23,MATCH(tblMain[[#This Row],[Governorate]],Gov_List,0))</f>
        <v>YE15</v>
      </c>
      <c r="G7555" s="287" t="str">
        <f>_xlfn.IFNA(VLOOKUP(tblDataSet[[#This Row],[District - المديرية]],dist_vlukup,2,FALSE),"")</f>
        <v>Ash Shamayatayn</v>
      </c>
      <c r="H7555" s="287" t="str">
        <f>INDEX(Lists!$E$2:$E$334,MATCH(tblMain[[#This Row],[District]],Lists!$F$2:$F$334,0))</f>
        <v>YE1514</v>
      </c>
      <c r="I7555" s="287" t="str">
        <f>IF(tblDataSet[[#This Row],[School Name - المدرسة]]="","",tblDataSet[[#This Row],[School Name - المدرسة]])</f>
        <v>النصر سوق البرح</v>
      </c>
      <c r="J7555" s="288" t="str">
        <f>INDEX('vlukup tables'!$G$1:$G$19,MATCH(tblDataSet[[#This Row],[Activity - النشاط الرئيسي]],'vlukup tables'!$F$1:$F$19,0))</f>
        <v>Train teachers, educators and school administration</v>
      </c>
      <c r="K7555" s="288" t="str">
        <f>INDEX('vlukup tables'!$G$21:$G$58,MATCH(tblDataSet[[#This Row],[Sub-activity - النشاط الفرعي]],'vlukup tables'!$F$21:$F$58,0))</f>
        <v>Provide teachers/facilitators with training on Teaching in Conflict Context  - TICC</v>
      </c>
      <c r="L7555" s="287">
        <f>tblDataSet[[#This Row],['# of Students (Boys) - عدد الطلاب]]</f>
        <v>0</v>
      </c>
      <c r="M7555" s="287">
        <f>tblDataSet[[#This Row],['# of Students (Girls) - عدد الطالبات]]</f>
        <v>0</v>
      </c>
      <c r="N7555" s="289">
        <f>tblDataSet[[#This Row],[Total of Beneficiaries - إجمالي الطلاب والطالبات المستفيدين]]</f>
        <v>0</v>
      </c>
      <c r="O7555" s="287">
        <f>tblDataSet[[#This Row],['# of Teachers/Staff (Male) - عدد المدرسين/الطاقم الإداري (ذكور)]]</f>
        <v>3</v>
      </c>
      <c r="P7555" s="287">
        <f>tblDataSet[[#This Row],['# of Teachers/Staff (Female) - عدد المدرسات/الطاقم الإدراي (إناث)]]</f>
        <v>0</v>
      </c>
      <c r="Q7555" s="287">
        <f>tblDataSet[[#This Row],[Total (Teachers/Staff) - إجمالي عدد المدرسين/المدرسات/الطاقم الإداري]]</f>
        <v>3</v>
      </c>
      <c r="R7555" s="290">
        <f>SUM(tblMain[[#This Row],[Total (Teachers/Staff)]],tblMain[[#This Row],[Total of Students (Boys/Girls)]])</f>
        <v>3</v>
      </c>
      <c r="S7555" s="287" t="str">
        <f>tblDataSet[[#This Row],[ORG_Type]]</f>
        <v>INGO</v>
      </c>
      <c r="T7555" s="287" t="str">
        <f>IF(tblDataSet[[#This Row],[Other Indicators - مؤشرات أخرى]]="","",tblDataSet[[#This Row],[Other Indicators - مؤشرات أخرى]])</f>
        <v/>
      </c>
      <c r="U7555" s="287" t="str">
        <f>IF(tblDataSet[[#This Row],[Quantity - العدد]]="","",tblDataSet[[#This Row],[Quantity - العدد]])</f>
        <v/>
      </c>
      <c r="V7555" s="287" t="str">
        <f>INDEX('vlukup tables'!$A$417:$A$428,MATCH(tblDataSet[[#This Row],[Date (Month) - التاريخ (الشهر)]],'vlukup tables'!$B$417:$B$428,0))</f>
        <v>March</v>
      </c>
      <c r="W7555" s="287" t="str">
        <f>IF(tblDataSet[[#This Row],[Remarks - ملاحظات أخرى]]="","",tblDataSet[[#This Row],[Remarks - ملاحظات أخرى]])</f>
        <v>CLM</v>
      </c>
    </row>
    <row r="7556" spans="1:23" x14ac:dyDescent="0.35">
      <c r="A7556" s="76" t="str">
        <f>IF(tblDataSet[[#This Row],[Organization Name - إسم المنظمة]]="","",tblDataSet[[#This Row],[Organization Name - إسم المنظمة]])</f>
        <v>Save the Children</v>
      </c>
      <c r="B7556" s="287" t="str">
        <f>IF(tblDataSet[[#This Row],[KSA/UAE Fund
 تمويل السعوديه/الكويت 
Yes نعم / No لا]]="","",tblDataSet[[#This Row],[KSA/UAE Fund
 تمويل السعوديه/الكويت 
Yes نعم / No لا]])</f>
        <v>No لأ</v>
      </c>
      <c r="C7556" s="287" t="str">
        <f>IF(tblDataSet[[#This Row],[Organization Acronym - إختصار إسم المنظمة]]="","",tblDataSet[[#This Row],[Organization Acronym - إختصار إسم المنظمة]])</f>
        <v>SCI</v>
      </c>
      <c r="D7556" s="287" t="str">
        <f>IF(tblDataSet[[#This Row],[Donor (if applicable) - المانح (إن وجد)]]="","",tblDataSet[[#This Row],[Donor (if applicable) - المانح (إن وجد)]])</f>
        <v>WB</v>
      </c>
      <c r="E7556" s="287" t="str">
        <f>VLOOKUP(tblDataSet[[#This Row],[Governorate - المحافظة]],gov_vlukup,2,FALSE)</f>
        <v>Ibb</v>
      </c>
      <c r="F7556" s="287" t="str">
        <f>INDEX(Lists!$A$2:$A$23,MATCH(tblMain[[#This Row],[Governorate]],Gov_List,0))</f>
        <v>YE11</v>
      </c>
      <c r="G7556" s="287" t="str">
        <f>_xlfn.IFNA(VLOOKUP(tblDataSet[[#This Row],[District - المديرية]],dist_vlukup,2,FALSE),"")</f>
        <v>Adh Dhihar</v>
      </c>
      <c r="H7556" s="287" t="str">
        <f>INDEX(Lists!$E$2:$E$334,MATCH(tblMain[[#This Row],[District]],Lists!$F$2:$F$334,0))</f>
        <v>YE1119</v>
      </c>
      <c r="I7556" s="287" t="str">
        <f>IF(tblDataSet[[#This Row],[School Name - المدرسة]]="","",tblDataSet[[#This Row],[School Name - المدرسة]])</f>
        <v>النهضة</v>
      </c>
      <c r="J7556" s="288" t="str">
        <f>INDEX('vlukup tables'!$G$1:$G$19,MATCH(tblDataSet[[#This Row],[Activity - النشاط الرئيسي]],'vlukup tables'!$F$1:$F$19,0))</f>
        <v>Train teachers, educators and school administration</v>
      </c>
      <c r="K7556" s="288" t="str">
        <f>INDEX('vlukup tables'!$G$21:$G$58,MATCH(tblDataSet[[#This Row],[Sub-activity - النشاط الفرعي]],'vlukup tables'!$F$21:$F$58,0))</f>
        <v>Provide teachers/facilitators with training on Teaching in Conflict Context  - TICC</v>
      </c>
      <c r="L7556" s="287">
        <f>tblDataSet[[#This Row],['# of Students (Boys) - عدد الطلاب]]</f>
        <v>0</v>
      </c>
      <c r="M7556" s="287">
        <f>tblDataSet[[#This Row],['# of Students (Girls) - عدد الطالبات]]</f>
        <v>0</v>
      </c>
      <c r="N7556" s="289">
        <f>tblDataSet[[#This Row],[Total of Beneficiaries - إجمالي الطلاب والطالبات المستفيدين]]</f>
        <v>0</v>
      </c>
      <c r="O7556" s="287">
        <f>tblDataSet[[#This Row],['# of Teachers/Staff (Male) - عدد المدرسين/الطاقم الإداري (ذكور)]]</f>
        <v>9</v>
      </c>
      <c r="P7556" s="287">
        <f>tblDataSet[[#This Row],['# of Teachers/Staff (Female) - عدد المدرسات/الطاقم الإدراي (إناث)]]</f>
        <v>10</v>
      </c>
      <c r="Q7556" s="287">
        <f>tblDataSet[[#This Row],[Total (Teachers/Staff) - إجمالي عدد المدرسين/المدرسات/الطاقم الإداري]]</f>
        <v>19</v>
      </c>
      <c r="R7556" s="290">
        <f>SUM(tblMain[[#This Row],[Total (Teachers/Staff)]],tblMain[[#This Row],[Total of Students (Boys/Girls)]])</f>
        <v>19</v>
      </c>
      <c r="S7556" s="287" t="str">
        <f>tblDataSet[[#This Row],[ORG_Type]]</f>
        <v>INGO</v>
      </c>
      <c r="T7556" s="287" t="str">
        <f>IF(tblDataSet[[#This Row],[Other Indicators - مؤشرات أخرى]]="","",tblDataSet[[#This Row],[Other Indicators - مؤشرات أخرى]])</f>
        <v/>
      </c>
      <c r="U7556" s="287" t="str">
        <f>IF(tblDataSet[[#This Row],[Quantity - العدد]]="","",tblDataSet[[#This Row],[Quantity - العدد]])</f>
        <v/>
      </c>
      <c r="V7556" s="287" t="str">
        <f>INDEX('vlukup tables'!$A$417:$A$428,MATCH(tblDataSet[[#This Row],[Date (Month) - التاريخ (الشهر)]],'vlukup tables'!$B$417:$B$428,0))</f>
        <v>March</v>
      </c>
      <c r="W7556" s="287" t="str">
        <f>IF(tblDataSet[[#This Row],[Remarks - ملاحظات أخرى]]="","",tblDataSet[[#This Row],[Remarks - ملاحظات أخرى]])</f>
        <v/>
      </c>
    </row>
    <row r="7557" spans="1:23" x14ac:dyDescent="0.35">
      <c r="A7557" s="76" t="str">
        <f>IF(tblDataSet[[#This Row],[Organization Name - إسم المنظمة]]="","",tblDataSet[[#This Row],[Organization Name - إسم المنظمة]])</f>
        <v>Save the Children</v>
      </c>
      <c r="B7557" s="287" t="str">
        <f>IF(tblDataSet[[#This Row],[KSA/UAE Fund
 تمويل السعوديه/الكويت 
Yes نعم / No لا]]="","",tblDataSet[[#This Row],[KSA/UAE Fund
 تمويل السعوديه/الكويت 
Yes نعم / No لا]])</f>
        <v>No لأ</v>
      </c>
      <c r="C7557" s="287" t="str">
        <f>IF(tblDataSet[[#This Row],[Organization Acronym - إختصار إسم المنظمة]]="","",tblDataSet[[#This Row],[Organization Acronym - إختصار إسم المنظمة]])</f>
        <v>SCI</v>
      </c>
      <c r="D7557" s="287" t="str">
        <f>IF(tblDataSet[[#This Row],[Donor (if applicable) - المانح (إن وجد)]]="","",tblDataSet[[#This Row],[Donor (if applicable) - المانح (إن وجد)]])</f>
        <v>WB</v>
      </c>
      <c r="E7557" s="287" t="str">
        <f>VLOOKUP(tblDataSet[[#This Row],[Governorate - المحافظة]],gov_vlukup,2,FALSE)</f>
        <v>Al Hodeidah</v>
      </c>
      <c r="F7557" s="287" t="str">
        <f>INDEX(Lists!$A$2:$A$23,MATCH(tblMain[[#This Row],[Governorate]],Gov_List,0))</f>
        <v>YE18</v>
      </c>
      <c r="G7557" s="287" t="str">
        <f>_xlfn.IFNA(VLOOKUP(tblDataSet[[#This Row],[District - المديرية]],dist_vlukup,2,FALSE),"")</f>
        <v>Bayt Al Faqih</v>
      </c>
      <c r="H7557" s="287" t="str">
        <f>INDEX(Lists!$E$2:$E$334,MATCH(tblMain[[#This Row],[District]],Lists!$F$2:$F$334,0))</f>
        <v>YE1817</v>
      </c>
      <c r="I7557" s="287" t="str">
        <f>IF(tblDataSet[[#This Row],[School Name - المدرسة]]="","",tblDataSet[[#This Row],[School Name - المدرسة]])</f>
        <v>النهضة / بيت الفقير</v>
      </c>
      <c r="J7557" s="288" t="str">
        <f>INDEX('vlukup tables'!$G$1:$G$19,MATCH(tblDataSet[[#This Row],[Activity - النشاط الرئيسي]],'vlukup tables'!$F$1:$F$19,0))</f>
        <v>Train teachers, educators and school administration</v>
      </c>
      <c r="K7557" s="288" t="str">
        <f>INDEX('vlukup tables'!$G$21:$G$58,MATCH(tblDataSet[[#This Row],[Sub-activity - النشاط الفرعي]],'vlukup tables'!$F$21:$F$58,0))</f>
        <v>Provide teachers/facilitators with training on Teaching in Conflict Context  - TICC</v>
      </c>
      <c r="L7557" s="287">
        <f>tblDataSet[[#This Row],['# of Students (Boys) - عدد الطلاب]]</f>
        <v>0</v>
      </c>
      <c r="M7557" s="287">
        <f>tblDataSet[[#This Row],['# of Students (Girls) - عدد الطالبات]]</f>
        <v>0</v>
      </c>
      <c r="N7557" s="289">
        <f>tblDataSet[[#This Row],[Total of Beneficiaries - إجمالي الطلاب والطالبات المستفيدين]]</f>
        <v>0</v>
      </c>
      <c r="O7557" s="287">
        <f>tblDataSet[[#This Row],['# of Teachers/Staff (Male) - عدد المدرسين/الطاقم الإداري (ذكور)]]</f>
        <v>1</v>
      </c>
      <c r="P7557" s="287">
        <f>tblDataSet[[#This Row],['# of Teachers/Staff (Female) - عدد المدرسات/الطاقم الإدراي (إناث)]]</f>
        <v>0</v>
      </c>
      <c r="Q7557" s="287">
        <f>tblDataSet[[#This Row],[Total (Teachers/Staff) - إجمالي عدد المدرسين/المدرسات/الطاقم الإداري]]</f>
        <v>1</v>
      </c>
      <c r="R7557" s="290">
        <f>SUM(tblMain[[#This Row],[Total (Teachers/Staff)]],tblMain[[#This Row],[Total of Students (Boys/Girls)]])</f>
        <v>1</v>
      </c>
      <c r="S7557" s="287" t="str">
        <f>tblDataSet[[#This Row],[ORG_Type]]</f>
        <v>INGO</v>
      </c>
      <c r="T7557" s="287" t="str">
        <f>IF(tblDataSet[[#This Row],[Other Indicators - مؤشرات أخرى]]="","",tblDataSet[[#This Row],[Other Indicators - مؤشرات أخرى]])</f>
        <v/>
      </c>
      <c r="U7557" s="287" t="str">
        <f>IF(tblDataSet[[#This Row],[Quantity - العدد]]="","",tblDataSet[[#This Row],[Quantity - العدد]])</f>
        <v/>
      </c>
      <c r="V7557" s="287" t="str">
        <f>INDEX('vlukup tables'!$A$417:$A$428,MATCH(tblDataSet[[#This Row],[Date (Month) - التاريخ (الشهر)]],'vlukup tables'!$B$417:$B$428,0))</f>
        <v>March</v>
      </c>
      <c r="W7557" s="287" t="str">
        <f>IF(tblDataSet[[#This Row],[Remarks - ملاحظات أخرى]]="","",tblDataSet[[#This Row],[Remarks - ملاحظات أخرى]])</f>
        <v>Classroom Management</v>
      </c>
    </row>
    <row r="7558" spans="1:23" x14ac:dyDescent="0.35">
      <c r="A7558" s="76" t="str">
        <f>IF(tblDataSet[[#This Row],[Organization Name - إسم المنظمة]]="","",tblDataSet[[#This Row],[Organization Name - إسم المنظمة]])</f>
        <v>Save the Children</v>
      </c>
      <c r="B7558" s="287" t="str">
        <f>IF(tblDataSet[[#This Row],[KSA/UAE Fund
 تمويل السعوديه/الكويت 
Yes نعم / No لا]]="","",tblDataSet[[#This Row],[KSA/UAE Fund
 تمويل السعوديه/الكويت 
Yes نعم / No لا]])</f>
        <v>No لأ</v>
      </c>
      <c r="C7558" s="287" t="str">
        <f>IF(tblDataSet[[#This Row],[Organization Acronym - إختصار إسم المنظمة]]="","",tblDataSet[[#This Row],[Organization Acronym - إختصار إسم المنظمة]])</f>
        <v>SCI</v>
      </c>
      <c r="D7558" s="287" t="str">
        <f>IF(tblDataSet[[#This Row],[Donor (if applicable) - المانح (إن وجد)]]="","",tblDataSet[[#This Row],[Donor (if applicable) - المانح (إن وجد)]])</f>
        <v>WB</v>
      </c>
      <c r="E7558" s="287" t="str">
        <f>VLOOKUP(tblDataSet[[#This Row],[Governorate - المحافظة]],gov_vlukup,2,FALSE)</f>
        <v>Al Hodeidah</v>
      </c>
      <c r="F7558" s="287" t="str">
        <f>INDEX(Lists!$A$2:$A$23,MATCH(tblMain[[#This Row],[Governorate]],Gov_List,0))</f>
        <v>YE18</v>
      </c>
      <c r="G7558" s="287" t="str">
        <f>_xlfn.IFNA(VLOOKUP(tblDataSet[[#This Row],[District - المديرية]],dist_vlukup,2,FALSE),"")</f>
        <v>Bayt Al Faqih</v>
      </c>
      <c r="H7558" s="287" t="str">
        <f>INDEX(Lists!$E$2:$E$334,MATCH(tblMain[[#This Row],[District]],Lists!$F$2:$F$334,0))</f>
        <v>YE1817</v>
      </c>
      <c r="I7558" s="287" t="str">
        <f>IF(tblDataSet[[#This Row],[School Name - المدرسة]]="","",tblDataSet[[#This Row],[School Name - المدرسة]])</f>
        <v>النهضة / بيت الفقير</v>
      </c>
      <c r="J7558" s="288" t="str">
        <f>INDEX('vlukup tables'!$G$1:$G$19,MATCH(tblDataSet[[#This Row],[Activity - النشاط الرئيسي]],'vlukup tables'!$F$1:$F$19,0))</f>
        <v>Train teachers, educators and school administration</v>
      </c>
      <c r="K7558" s="288" t="str">
        <f>INDEX('vlukup tables'!$G$21:$G$58,MATCH(tblDataSet[[#This Row],[Sub-activity - النشاط الفرعي]],'vlukup tables'!$F$21:$F$58,0))</f>
        <v>Provide teachers/facilitators with training on Teaching in Conflict Context  - TICC</v>
      </c>
      <c r="L7558" s="287">
        <f>tblDataSet[[#This Row],['# of Students (Boys) - عدد الطلاب]]</f>
        <v>0</v>
      </c>
      <c r="M7558" s="287">
        <f>tblDataSet[[#This Row],['# of Students (Girls) - عدد الطالبات]]</f>
        <v>0</v>
      </c>
      <c r="N7558" s="289">
        <f>tblDataSet[[#This Row],[Total of Beneficiaries - إجمالي الطلاب والطالبات المستفيدين]]</f>
        <v>0</v>
      </c>
      <c r="O7558" s="287">
        <f>tblDataSet[[#This Row],['# of Teachers/Staff (Male) - عدد المدرسين/الطاقم الإداري (ذكور)]]</f>
        <v>4</v>
      </c>
      <c r="P7558" s="287">
        <f>tblDataSet[[#This Row],['# of Teachers/Staff (Female) - عدد المدرسات/الطاقم الإدراي (إناث)]]</f>
        <v>0</v>
      </c>
      <c r="Q7558" s="287">
        <f>tblDataSet[[#This Row],[Total (Teachers/Staff) - إجمالي عدد المدرسين/المدرسات/الطاقم الإداري]]</f>
        <v>4</v>
      </c>
      <c r="R7558" s="290">
        <f>SUM(tblMain[[#This Row],[Total (Teachers/Staff)]],tblMain[[#This Row],[Total of Students (Boys/Girls)]])</f>
        <v>4</v>
      </c>
      <c r="S7558" s="287" t="str">
        <f>tblDataSet[[#This Row],[ORG_Type]]</f>
        <v>INGO</v>
      </c>
      <c r="T7558" s="287" t="str">
        <f>IF(tblDataSet[[#This Row],[Other Indicators - مؤشرات أخرى]]="","",tblDataSet[[#This Row],[Other Indicators - مؤشرات أخرى]])</f>
        <v/>
      </c>
      <c r="U7558" s="287" t="str">
        <f>IF(tblDataSet[[#This Row],[Quantity - العدد]]="","",tblDataSet[[#This Row],[Quantity - العدد]])</f>
        <v/>
      </c>
      <c r="V7558" s="287" t="str">
        <f>INDEX('vlukup tables'!$A$417:$A$428,MATCH(tblDataSet[[#This Row],[Date (Month) - التاريخ (الشهر)]],'vlukup tables'!$B$417:$B$428,0))</f>
        <v>March</v>
      </c>
      <c r="W7558" s="287" t="str">
        <f>IF(tblDataSet[[#This Row],[Remarks - ملاحظات أخرى]]="","",tblDataSet[[#This Row],[Remarks - ملاحظات أخرى]])</f>
        <v>Classroom Management</v>
      </c>
    </row>
    <row r="7559" spans="1:23" x14ac:dyDescent="0.35">
      <c r="A7559" s="76" t="str">
        <f>IF(tblDataSet[[#This Row],[Organization Name - إسم المنظمة]]="","",tblDataSet[[#This Row],[Organization Name - إسم المنظمة]])</f>
        <v>Save the Children</v>
      </c>
      <c r="B7559" s="287" t="str">
        <f>IF(tblDataSet[[#This Row],[KSA/UAE Fund
 تمويل السعوديه/الكويت 
Yes نعم / No لا]]="","",tblDataSet[[#This Row],[KSA/UAE Fund
 تمويل السعوديه/الكويت 
Yes نعم / No لا]])</f>
        <v>No لأ</v>
      </c>
      <c r="C7559" s="287" t="str">
        <f>IF(tblDataSet[[#This Row],[Organization Acronym - إختصار إسم المنظمة]]="","",tblDataSet[[#This Row],[Organization Acronym - إختصار إسم المنظمة]])</f>
        <v>SCI</v>
      </c>
      <c r="D7559" s="287" t="str">
        <f>IF(tblDataSet[[#This Row],[Donor (if applicable) - المانح (إن وجد)]]="","",tblDataSet[[#This Row],[Donor (if applicable) - المانح (إن وجد)]])</f>
        <v>WB</v>
      </c>
      <c r="E7559" s="287" t="str">
        <f>VLOOKUP(tblDataSet[[#This Row],[Governorate - المحافظة]],gov_vlukup,2,FALSE)</f>
        <v>Ta'iz</v>
      </c>
      <c r="F7559" s="287" t="str">
        <f>INDEX(Lists!$A$2:$A$23,MATCH(tblMain[[#This Row],[Governorate]],Gov_List,0))</f>
        <v>YE15</v>
      </c>
      <c r="G7559" s="287" t="str">
        <f>_xlfn.IFNA(VLOOKUP(tblDataSet[[#This Row],[District - المديرية]],dist_vlukup,2,FALSE),"")</f>
        <v>Ash Shamayatayn</v>
      </c>
      <c r="H7559" s="287" t="str">
        <f>INDEX(Lists!$E$2:$E$334,MATCH(tblMain[[#This Row],[District]],Lists!$F$2:$F$334,0))</f>
        <v>YE1514</v>
      </c>
      <c r="I7559" s="287" t="str">
        <f>IF(tblDataSet[[#This Row],[School Name - المدرسة]]="","",tblDataSet[[#This Row],[School Name - المدرسة]])</f>
        <v>النهضه للبنات</v>
      </c>
      <c r="J7559" s="288" t="str">
        <f>INDEX('vlukup tables'!$G$1:$G$19,MATCH(tblDataSet[[#This Row],[Activity - النشاط الرئيسي]],'vlukup tables'!$F$1:$F$19,0))</f>
        <v>Train teachers, educators and school administration</v>
      </c>
      <c r="K7559" s="288" t="str">
        <f>INDEX('vlukup tables'!$G$21:$G$58,MATCH(tblDataSet[[#This Row],[Sub-activity - النشاط الفرعي]],'vlukup tables'!$F$21:$F$58,0))</f>
        <v>Provide teachers/facilitators with training on Teaching in Conflict Context  - TICC</v>
      </c>
      <c r="L7559" s="287">
        <f>tblDataSet[[#This Row],['# of Students (Boys) - عدد الطلاب]]</f>
        <v>0</v>
      </c>
      <c r="M7559" s="287">
        <f>tblDataSet[[#This Row],['# of Students (Girls) - عدد الطالبات]]</f>
        <v>0</v>
      </c>
      <c r="N7559" s="289">
        <f>tblDataSet[[#This Row],[Total of Beneficiaries - إجمالي الطلاب والطالبات المستفيدين]]</f>
        <v>0</v>
      </c>
      <c r="O7559" s="287">
        <f>tblDataSet[[#This Row],['# of Teachers/Staff (Male) - عدد المدرسين/الطاقم الإداري (ذكور)]]</f>
        <v>1</v>
      </c>
      <c r="P7559" s="287">
        <f>tblDataSet[[#This Row],['# of Teachers/Staff (Female) - عدد المدرسات/الطاقم الإدراي (إناث)]]</f>
        <v>9</v>
      </c>
      <c r="Q7559" s="287">
        <f>tblDataSet[[#This Row],[Total (Teachers/Staff) - إجمالي عدد المدرسين/المدرسات/الطاقم الإداري]]</f>
        <v>10</v>
      </c>
      <c r="R7559" s="290">
        <f>SUM(tblMain[[#This Row],[Total (Teachers/Staff)]],tblMain[[#This Row],[Total of Students (Boys/Girls)]])</f>
        <v>10</v>
      </c>
      <c r="S7559" s="287" t="str">
        <f>tblDataSet[[#This Row],[ORG_Type]]</f>
        <v>INGO</v>
      </c>
      <c r="T7559" s="287" t="str">
        <f>IF(tblDataSet[[#This Row],[Other Indicators - مؤشرات أخرى]]="","",tblDataSet[[#This Row],[Other Indicators - مؤشرات أخرى]])</f>
        <v/>
      </c>
      <c r="U7559" s="287" t="str">
        <f>IF(tblDataSet[[#This Row],[Quantity - العدد]]="","",tblDataSet[[#This Row],[Quantity - العدد]])</f>
        <v/>
      </c>
      <c r="V7559" s="287" t="str">
        <f>INDEX('vlukup tables'!$A$417:$A$428,MATCH(tblDataSet[[#This Row],[Date (Month) - التاريخ (الشهر)]],'vlukup tables'!$B$417:$B$428,0))</f>
        <v>March</v>
      </c>
      <c r="W7559" s="287" t="str">
        <f>IF(tblDataSet[[#This Row],[Remarks - ملاحظات أخرى]]="","",tblDataSet[[#This Row],[Remarks - ملاحظات أخرى]])</f>
        <v>CLM</v>
      </c>
    </row>
    <row r="7560" spans="1:23" x14ac:dyDescent="0.35">
      <c r="A7560" s="76" t="str">
        <f>IF(tblDataSet[[#This Row],[Organization Name - إسم المنظمة]]="","",tblDataSet[[#This Row],[Organization Name - إسم المنظمة]])</f>
        <v>Save the Children</v>
      </c>
      <c r="B7560" s="287" t="str">
        <f>IF(tblDataSet[[#This Row],[KSA/UAE Fund
 تمويل السعوديه/الكويت 
Yes نعم / No لا]]="","",tblDataSet[[#This Row],[KSA/UAE Fund
 تمويل السعوديه/الكويت 
Yes نعم / No لا]])</f>
        <v>No لأ</v>
      </c>
      <c r="C7560" s="287" t="str">
        <f>IF(tblDataSet[[#This Row],[Organization Acronym - إختصار إسم المنظمة]]="","",tblDataSet[[#This Row],[Organization Acronym - إختصار إسم المنظمة]])</f>
        <v>SCI</v>
      </c>
      <c r="D7560" s="287" t="str">
        <f>IF(tblDataSet[[#This Row],[Donor (if applicable) - المانح (إن وجد)]]="","",tblDataSet[[#This Row],[Donor (if applicable) - المانح (إن وجد)]])</f>
        <v>WB</v>
      </c>
      <c r="E7560" s="287" t="str">
        <f>VLOOKUP(tblDataSet[[#This Row],[Governorate - المحافظة]],gov_vlukup,2,FALSE)</f>
        <v>Al Hodeidah</v>
      </c>
      <c r="F7560" s="287" t="str">
        <f>INDEX(Lists!$A$2:$A$23,MATCH(tblMain[[#This Row],[Governorate]],Gov_List,0))</f>
        <v>YE18</v>
      </c>
      <c r="G7560" s="287" t="str">
        <f>_xlfn.IFNA(VLOOKUP(tblDataSet[[#This Row],[District - المديرية]],dist_vlukup,2,FALSE),"")</f>
        <v>Bayt Al Faqih</v>
      </c>
      <c r="H7560" s="287" t="str">
        <f>INDEX(Lists!$E$2:$E$334,MATCH(tblMain[[#This Row],[District]],Lists!$F$2:$F$334,0))</f>
        <v>YE1817</v>
      </c>
      <c r="I7560" s="287" t="str">
        <f>IF(tblDataSet[[#This Row],[School Name - المدرسة]]="","",tblDataSet[[#This Row],[School Name - المدرسة]])</f>
        <v>النور الأساسية الثانوية /الحسينية</v>
      </c>
      <c r="J7560" s="288" t="str">
        <f>INDEX('vlukup tables'!$G$1:$G$19,MATCH(tblDataSet[[#This Row],[Activity - النشاط الرئيسي]],'vlukup tables'!$F$1:$F$19,0))</f>
        <v>Train teachers, educators and school administration</v>
      </c>
      <c r="K7560" s="288" t="str">
        <f>INDEX('vlukup tables'!$G$21:$G$58,MATCH(tblDataSet[[#This Row],[Sub-activity - النشاط الفرعي]],'vlukup tables'!$F$21:$F$58,0))</f>
        <v>Provide teachers/facilitators with training on Teaching in Conflict Context  - TICC</v>
      </c>
      <c r="L7560" s="287">
        <f>tblDataSet[[#This Row],['# of Students (Boys) - عدد الطلاب]]</f>
        <v>0</v>
      </c>
      <c r="M7560" s="287">
        <f>tblDataSet[[#This Row],['# of Students (Girls) - عدد الطالبات]]</f>
        <v>0</v>
      </c>
      <c r="N7560" s="289">
        <f>tblDataSet[[#This Row],[Total of Beneficiaries - إجمالي الطلاب والطالبات المستفيدين]]</f>
        <v>0</v>
      </c>
      <c r="O7560" s="287">
        <f>tblDataSet[[#This Row],['# of Teachers/Staff (Male) - عدد المدرسين/الطاقم الإداري (ذكور)]]</f>
        <v>3</v>
      </c>
      <c r="P7560" s="287">
        <f>tblDataSet[[#This Row],['# of Teachers/Staff (Female) - عدد المدرسات/الطاقم الإدراي (إناث)]]</f>
        <v>13</v>
      </c>
      <c r="Q7560" s="287">
        <f>tblDataSet[[#This Row],[Total (Teachers/Staff) - إجمالي عدد المدرسين/المدرسات/الطاقم الإداري]]</f>
        <v>16</v>
      </c>
      <c r="R7560" s="290">
        <f>SUM(tblMain[[#This Row],[Total (Teachers/Staff)]],tblMain[[#This Row],[Total of Students (Boys/Girls)]])</f>
        <v>16</v>
      </c>
      <c r="S7560" s="287" t="str">
        <f>tblDataSet[[#This Row],[ORG_Type]]</f>
        <v>INGO</v>
      </c>
      <c r="T7560" s="287" t="str">
        <f>IF(tblDataSet[[#This Row],[Other Indicators - مؤشرات أخرى]]="","",tblDataSet[[#This Row],[Other Indicators - مؤشرات أخرى]])</f>
        <v/>
      </c>
      <c r="U7560" s="287" t="str">
        <f>IF(tblDataSet[[#This Row],[Quantity - العدد]]="","",tblDataSet[[#This Row],[Quantity - العدد]])</f>
        <v/>
      </c>
      <c r="V7560" s="287" t="str">
        <f>INDEX('vlukup tables'!$A$417:$A$428,MATCH(tblDataSet[[#This Row],[Date (Month) - التاريخ (الشهر)]],'vlukup tables'!$B$417:$B$428,0))</f>
        <v>March</v>
      </c>
      <c r="W7560" s="287" t="str">
        <f>IF(tblDataSet[[#This Row],[Remarks - ملاحظات أخرى]]="","",tblDataSet[[#This Row],[Remarks - ملاحظات أخرى]])</f>
        <v>Classroom Management</v>
      </c>
    </row>
    <row r="7561" spans="1:23" x14ac:dyDescent="0.35">
      <c r="A7561" s="76" t="str">
        <f>IF(tblDataSet[[#This Row],[Organization Name - إسم المنظمة]]="","",tblDataSet[[#This Row],[Organization Name - إسم المنظمة]])</f>
        <v>Save the Children</v>
      </c>
      <c r="B7561" s="287" t="str">
        <f>IF(tblDataSet[[#This Row],[KSA/UAE Fund
 تمويل السعوديه/الكويت 
Yes نعم / No لا]]="","",tblDataSet[[#This Row],[KSA/UAE Fund
 تمويل السعوديه/الكويت 
Yes نعم / No لا]])</f>
        <v>No لأ</v>
      </c>
      <c r="C7561" s="287" t="str">
        <f>IF(tblDataSet[[#This Row],[Organization Acronym - إختصار إسم المنظمة]]="","",tblDataSet[[#This Row],[Organization Acronym - إختصار إسم المنظمة]])</f>
        <v>SCI</v>
      </c>
      <c r="D7561" s="287" t="str">
        <f>IF(tblDataSet[[#This Row],[Donor (if applicable) - المانح (إن وجد)]]="","",tblDataSet[[#This Row],[Donor (if applicable) - المانح (إن وجد)]])</f>
        <v>WB</v>
      </c>
      <c r="E7561" s="287" t="str">
        <f>VLOOKUP(tblDataSet[[#This Row],[Governorate - المحافظة]],gov_vlukup,2,FALSE)</f>
        <v>Al Hodeidah</v>
      </c>
      <c r="F7561" s="287" t="str">
        <f>INDEX(Lists!$A$2:$A$23,MATCH(tblMain[[#This Row],[Governorate]],Gov_List,0))</f>
        <v>YE18</v>
      </c>
      <c r="G7561" s="287" t="str">
        <f>_xlfn.IFNA(VLOOKUP(tblDataSet[[#This Row],[District - المديرية]],dist_vlukup,2,FALSE),"")</f>
        <v>Bayt Al Faqih</v>
      </c>
      <c r="H7561" s="287" t="str">
        <f>INDEX(Lists!$E$2:$E$334,MATCH(tblMain[[#This Row],[District]],Lists!$F$2:$F$334,0))</f>
        <v>YE1817</v>
      </c>
      <c r="I7561" s="287" t="str">
        <f>IF(tblDataSet[[#This Row],[School Name - المدرسة]]="","",tblDataSet[[#This Row],[School Name - المدرسة]])</f>
        <v>النور الأساسية الثانوية /الحسينية</v>
      </c>
      <c r="J7561" s="288" t="str">
        <f>INDEX('vlukup tables'!$G$1:$G$19,MATCH(tblDataSet[[#This Row],[Activity - النشاط الرئيسي]],'vlukup tables'!$F$1:$F$19,0))</f>
        <v>Provision of Textbooks to children</v>
      </c>
      <c r="K7561" s="288" t="str">
        <f>INDEX('vlukup tables'!$G$21:$G$58,MATCH(tblDataSet[[#This Row],[Sub-activity - النشاط الفرعي]],'vlukup tables'!$F$21:$F$58,0))</f>
        <v>Provide textbooks to children</v>
      </c>
      <c r="L7561" s="287">
        <f>tblDataSet[[#This Row],['# of Students (Boys) - عدد الطلاب]]</f>
        <v>3</v>
      </c>
      <c r="M7561" s="287">
        <f>tblDataSet[[#This Row],['# of Students (Girls) - عدد الطالبات]]</f>
        <v>0</v>
      </c>
      <c r="N7561" s="289">
        <f>tblDataSet[[#This Row],[Total of Beneficiaries - إجمالي الطلاب والطالبات المستفيدين]]</f>
        <v>3</v>
      </c>
      <c r="O7561" s="287">
        <f>tblDataSet[[#This Row],['# of Teachers/Staff (Male) - عدد المدرسين/الطاقم الإداري (ذكور)]]</f>
        <v>0</v>
      </c>
      <c r="P7561" s="287">
        <f>tblDataSet[[#This Row],['# of Teachers/Staff (Female) - عدد المدرسات/الطاقم الإدراي (إناث)]]</f>
        <v>0</v>
      </c>
      <c r="Q7561" s="287">
        <f>tblDataSet[[#This Row],[Total (Teachers/Staff) - إجمالي عدد المدرسين/المدرسات/الطاقم الإداري]]</f>
        <v>0</v>
      </c>
      <c r="R7561" s="290">
        <f>SUM(tblMain[[#This Row],[Total (Teachers/Staff)]],tblMain[[#This Row],[Total of Students (Boys/Girls)]])</f>
        <v>3</v>
      </c>
      <c r="S7561" s="287" t="str">
        <f>tblDataSet[[#This Row],[ORG_Type]]</f>
        <v>INGO</v>
      </c>
      <c r="T7561" s="287" t="str">
        <f>IF(tblDataSet[[#This Row],[Other Indicators - مؤشرات أخرى]]="","",tblDataSet[[#This Row],[Other Indicators - مؤشرات أخرى]])</f>
        <v/>
      </c>
      <c r="U7561" s="287" t="str">
        <f>IF(tblDataSet[[#This Row],[Quantity - العدد]]="","",tblDataSet[[#This Row],[Quantity - العدد]])</f>
        <v/>
      </c>
      <c r="V7561" s="287" t="str">
        <f>INDEX('vlukup tables'!$A$417:$A$428,MATCH(tblDataSet[[#This Row],[Date (Month) - التاريخ (الشهر)]],'vlukup tables'!$B$417:$B$428,0))</f>
        <v>March</v>
      </c>
      <c r="W7561" s="287" t="str">
        <f>IF(tblDataSet[[#This Row],[Remarks - ملاحظات أخرى]]="","",tblDataSet[[#This Row],[Remarks - ملاحظات أخرى]])</f>
        <v/>
      </c>
    </row>
    <row r="7562" spans="1:23" x14ac:dyDescent="0.35">
      <c r="A7562" s="76" t="str">
        <f>IF(tblDataSet[[#This Row],[Organization Name - إسم المنظمة]]="","",tblDataSet[[#This Row],[Organization Name - إسم المنظمة]])</f>
        <v>Save the Children</v>
      </c>
      <c r="B7562" s="287" t="str">
        <f>IF(tblDataSet[[#This Row],[KSA/UAE Fund
 تمويل السعوديه/الكويت 
Yes نعم / No لا]]="","",tblDataSet[[#This Row],[KSA/UAE Fund
 تمويل السعوديه/الكويت 
Yes نعم / No لا]])</f>
        <v>No لأ</v>
      </c>
      <c r="C7562" s="287" t="str">
        <f>IF(tblDataSet[[#This Row],[Organization Acronym - إختصار إسم المنظمة]]="","",tblDataSet[[#This Row],[Organization Acronym - إختصار إسم المنظمة]])</f>
        <v>SCI</v>
      </c>
      <c r="D7562" s="287" t="str">
        <f>IF(tblDataSet[[#This Row],[Donor (if applicable) - المانح (إن وجد)]]="","",tblDataSet[[#This Row],[Donor (if applicable) - المانح (إن وجد)]])</f>
        <v>WB</v>
      </c>
      <c r="E7562" s="287" t="str">
        <f>VLOOKUP(tblDataSet[[#This Row],[Governorate - المحافظة]],gov_vlukup,2,FALSE)</f>
        <v>Al Hodeidah</v>
      </c>
      <c r="F7562" s="287" t="str">
        <f>INDEX(Lists!$A$2:$A$23,MATCH(tblMain[[#This Row],[Governorate]],Gov_List,0))</f>
        <v>YE18</v>
      </c>
      <c r="G7562" s="287" t="str">
        <f>_xlfn.IFNA(VLOOKUP(tblDataSet[[#This Row],[District - المديرية]],dist_vlukup,2,FALSE),"")</f>
        <v>Bayt Al Faqih</v>
      </c>
      <c r="H7562" s="287" t="str">
        <f>INDEX(Lists!$E$2:$E$334,MATCH(tblMain[[#This Row],[District]],Lists!$F$2:$F$334,0))</f>
        <v>YE1817</v>
      </c>
      <c r="I7562" s="287" t="str">
        <f>IF(tblDataSet[[#This Row],[School Name - المدرسة]]="","",tblDataSet[[#This Row],[School Name - المدرسة]])</f>
        <v>النور الأساسية الثانوية /الحسينية</v>
      </c>
      <c r="J7562" s="288" t="str">
        <f>INDEX('vlukup tables'!$G$1:$G$19,MATCH(tblDataSet[[#This Row],[Activity - النشاط الرئيسي]],'vlukup tables'!$F$1:$F$19,0))</f>
        <v>Provision of Textbooks to children</v>
      </c>
      <c r="K7562" s="288" t="str">
        <f>INDEX('vlukup tables'!$G$21:$G$58,MATCH(tblDataSet[[#This Row],[Sub-activity - النشاط الفرعي]],'vlukup tables'!$F$21:$F$58,0))</f>
        <v>Provide textbooks to children</v>
      </c>
      <c r="L7562" s="287">
        <f>tblDataSet[[#This Row],['# of Students (Boys) - عدد الطلاب]]</f>
        <v>117</v>
      </c>
      <c r="M7562" s="287">
        <f>tblDataSet[[#This Row],['# of Students (Girls) - عدد الطالبات]]</f>
        <v>0</v>
      </c>
      <c r="N7562" s="289">
        <f>tblDataSet[[#This Row],[Total of Beneficiaries - إجمالي الطلاب والطالبات المستفيدين]]</f>
        <v>117</v>
      </c>
      <c r="O7562" s="287">
        <f>tblDataSet[[#This Row],['# of Teachers/Staff (Male) - عدد المدرسين/الطاقم الإداري (ذكور)]]</f>
        <v>0</v>
      </c>
      <c r="P7562" s="287">
        <f>tblDataSet[[#This Row],['# of Teachers/Staff (Female) - عدد المدرسات/الطاقم الإدراي (إناث)]]</f>
        <v>0</v>
      </c>
      <c r="Q7562" s="287">
        <f>tblDataSet[[#This Row],[Total (Teachers/Staff) - إجمالي عدد المدرسين/المدرسات/الطاقم الإداري]]</f>
        <v>0</v>
      </c>
      <c r="R7562" s="290">
        <f>SUM(tblMain[[#This Row],[Total (Teachers/Staff)]],tblMain[[#This Row],[Total of Students (Boys/Girls)]])</f>
        <v>117</v>
      </c>
      <c r="S7562" s="287" t="str">
        <f>tblDataSet[[#This Row],[ORG_Type]]</f>
        <v>INGO</v>
      </c>
      <c r="T7562" s="287" t="str">
        <f>IF(tblDataSet[[#This Row],[Other Indicators - مؤشرات أخرى]]="","",tblDataSet[[#This Row],[Other Indicators - مؤشرات أخرى]])</f>
        <v/>
      </c>
      <c r="U7562" s="287" t="str">
        <f>IF(tblDataSet[[#This Row],[Quantity - العدد]]="","",tblDataSet[[#This Row],[Quantity - العدد]])</f>
        <v/>
      </c>
      <c r="V7562" s="287" t="str">
        <f>INDEX('vlukup tables'!$A$417:$A$428,MATCH(tblDataSet[[#This Row],[Date (Month) - التاريخ (الشهر)]],'vlukup tables'!$B$417:$B$428,0))</f>
        <v>March</v>
      </c>
      <c r="W7562" s="287" t="str">
        <f>IF(tblDataSet[[#This Row],[Remarks - ملاحظات أخرى]]="","",tblDataSet[[#This Row],[Remarks - ملاحظات أخرى]])</f>
        <v/>
      </c>
    </row>
    <row r="7563" spans="1:23" x14ac:dyDescent="0.35">
      <c r="A7563" s="76" t="str">
        <f>IF(tblDataSet[[#This Row],[Organization Name - إسم المنظمة]]="","",tblDataSet[[#This Row],[Organization Name - إسم المنظمة]])</f>
        <v>Save the Children</v>
      </c>
      <c r="B7563" s="287" t="str">
        <f>IF(tblDataSet[[#This Row],[KSA/UAE Fund
 تمويل السعوديه/الكويت 
Yes نعم / No لا]]="","",tblDataSet[[#This Row],[KSA/UAE Fund
 تمويل السعوديه/الكويت 
Yes نعم / No لا]])</f>
        <v>No لأ</v>
      </c>
      <c r="C7563" s="287" t="str">
        <f>IF(tblDataSet[[#This Row],[Organization Acronym - إختصار إسم المنظمة]]="","",tblDataSet[[#This Row],[Organization Acronym - إختصار إسم المنظمة]])</f>
        <v>SCI</v>
      </c>
      <c r="D7563" s="287" t="str">
        <f>IF(tblDataSet[[#This Row],[Donor (if applicable) - المانح (إن وجد)]]="","",tblDataSet[[#This Row],[Donor (if applicable) - المانح (إن وجد)]])</f>
        <v>WB</v>
      </c>
      <c r="E7563" s="287" t="str">
        <f>VLOOKUP(tblDataSet[[#This Row],[Governorate - المحافظة]],gov_vlukup,2,FALSE)</f>
        <v>Al Hodeidah</v>
      </c>
      <c r="F7563" s="287" t="str">
        <f>INDEX(Lists!$A$2:$A$23,MATCH(tblMain[[#This Row],[Governorate]],Gov_List,0))</f>
        <v>YE18</v>
      </c>
      <c r="G7563" s="287" t="str">
        <f>_xlfn.IFNA(VLOOKUP(tblDataSet[[#This Row],[District - المديرية]],dist_vlukup,2,FALSE),"")</f>
        <v>Bayt Al Faqih</v>
      </c>
      <c r="H7563" s="287" t="str">
        <f>INDEX(Lists!$E$2:$E$334,MATCH(tblMain[[#This Row],[District]],Lists!$F$2:$F$334,0))</f>
        <v>YE1817</v>
      </c>
      <c r="I7563" s="287" t="str">
        <f>IF(tblDataSet[[#This Row],[School Name - المدرسة]]="","",tblDataSet[[#This Row],[School Name - المدرسة]])</f>
        <v>النور الأساسية الثانوية /الحسينية</v>
      </c>
      <c r="J7563" s="288" t="str">
        <f>INDEX('vlukup tables'!$G$1:$G$19,MATCH(tblDataSet[[#This Row],[Activity - النشاط الرئيسي]],'vlukup tables'!$F$1:$F$19,0))</f>
        <v>Train teachers, educators and school administration</v>
      </c>
      <c r="K7563" s="288" t="str">
        <f>INDEX('vlukup tables'!$G$21:$G$58,MATCH(tblDataSet[[#This Row],[Sub-activity - النشاط الفرعي]],'vlukup tables'!$F$21:$F$58,0))</f>
        <v>Provide teachers/facilitators with training on Teaching in Conflict Context  - TICC</v>
      </c>
      <c r="L7563" s="287">
        <f>tblDataSet[[#This Row],['# of Students (Boys) - عدد الطلاب]]</f>
        <v>0</v>
      </c>
      <c r="M7563" s="287">
        <f>tblDataSet[[#This Row],['# of Students (Girls) - عدد الطالبات]]</f>
        <v>0</v>
      </c>
      <c r="N7563" s="289">
        <f>tblDataSet[[#This Row],[Total of Beneficiaries - إجمالي الطلاب والطالبات المستفيدين]]</f>
        <v>0</v>
      </c>
      <c r="O7563" s="287">
        <f>tblDataSet[[#This Row],['# of Teachers/Staff (Male) - عدد المدرسين/الطاقم الإداري (ذكور)]]</f>
        <v>8</v>
      </c>
      <c r="P7563" s="287">
        <f>tblDataSet[[#This Row],['# of Teachers/Staff (Female) - عدد المدرسات/الطاقم الإدراي (إناث)]]</f>
        <v>0</v>
      </c>
      <c r="Q7563" s="287">
        <f>tblDataSet[[#This Row],[Total (Teachers/Staff) - إجمالي عدد المدرسين/المدرسات/الطاقم الإداري]]</f>
        <v>8</v>
      </c>
      <c r="R7563" s="290">
        <f>SUM(tblMain[[#This Row],[Total (Teachers/Staff)]],tblMain[[#This Row],[Total of Students (Boys/Girls)]])</f>
        <v>8</v>
      </c>
      <c r="S7563" s="287" t="str">
        <f>tblDataSet[[#This Row],[ORG_Type]]</f>
        <v>INGO</v>
      </c>
      <c r="T7563" s="287" t="str">
        <f>IF(tblDataSet[[#This Row],[Other Indicators - مؤشرات أخرى]]="","",tblDataSet[[#This Row],[Other Indicators - مؤشرات أخرى]])</f>
        <v/>
      </c>
      <c r="U7563" s="287" t="str">
        <f>IF(tblDataSet[[#This Row],[Quantity - العدد]]="","",tblDataSet[[#This Row],[Quantity - العدد]])</f>
        <v/>
      </c>
      <c r="V7563" s="287" t="str">
        <f>INDEX('vlukup tables'!$A$417:$A$428,MATCH(tblDataSet[[#This Row],[Date (Month) - التاريخ (الشهر)]],'vlukup tables'!$B$417:$B$428,0))</f>
        <v>March</v>
      </c>
      <c r="W7563" s="287" t="str">
        <f>IF(tblDataSet[[#This Row],[Remarks - ملاحظات أخرى]]="","",tblDataSet[[#This Row],[Remarks - ملاحظات أخرى]])</f>
        <v>Classroom Management</v>
      </c>
    </row>
    <row r="7564" spans="1:23" x14ac:dyDescent="0.35">
      <c r="A7564" s="76" t="str">
        <f>IF(tblDataSet[[#This Row],[Organization Name - إسم المنظمة]]="","",tblDataSet[[#This Row],[Organization Name - إسم المنظمة]])</f>
        <v>Save the Children</v>
      </c>
      <c r="B7564" s="287" t="str">
        <f>IF(tblDataSet[[#This Row],[KSA/UAE Fund
 تمويل السعوديه/الكويت 
Yes نعم / No لا]]="","",tblDataSet[[#This Row],[KSA/UAE Fund
 تمويل السعوديه/الكويت 
Yes نعم / No لا]])</f>
        <v>No لأ</v>
      </c>
      <c r="C7564" s="287" t="str">
        <f>IF(tblDataSet[[#This Row],[Organization Acronym - إختصار إسم المنظمة]]="","",tblDataSet[[#This Row],[Organization Acronym - إختصار إسم المنظمة]])</f>
        <v>SCI</v>
      </c>
      <c r="D7564" s="287" t="str">
        <f>IF(tblDataSet[[#This Row],[Donor (if applicable) - المانح (إن وجد)]]="","",tblDataSet[[#This Row],[Donor (if applicable) - المانح (إن وجد)]])</f>
        <v>WB</v>
      </c>
      <c r="E7564" s="287" t="str">
        <f>VLOOKUP(tblDataSet[[#This Row],[Governorate - المحافظة]],gov_vlukup,2,FALSE)</f>
        <v>Ta'iz</v>
      </c>
      <c r="F7564" s="287" t="str">
        <f>INDEX(Lists!$A$2:$A$23,MATCH(tblMain[[#This Row],[Governorate]],Gov_List,0))</f>
        <v>YE15</v>
      </c>
      <c r="G7564" s="287" t="str">
        <f>_xlfn.IFNA(VLOOKUP(tblDataSet[[#This Row],[District - المديرية]],dist_vlukup,2,FALSE),"")</f>
        <v>Ash Shamayatayn</v>
      </c>
      <c r="H7564" s="287" t="str">
        <f>INDEX(Lists!$E$2:$E$334,MATCH(tblMain[[#This Row],[District]],Lists!$F$2:$F$334,0))</f>
        <v>YE1514</v>
      </c>
      <c r="I7564" s="287" t="str">
        <f>IF(tblDataSet[[#This Row],[School Name - المدرسة]]="","",tblDataSet[[#This Row],[School Name - المدرسة]])</f>
        <v>النور العلميه حضارم</v>
      </c>
      <c r="J7564" s="288" t="str">
        <f>INDEX('vlukup tables'!$G$1:$G$19,MATCH(tblDataSet[[#This Row],[Activity - النشاط الرئيسي]],'vlukup tables'!$F$1:$F$19,0))</f>
        <v>Train teachers, educators and school administration</v>
      </c>
      <c r="K7564" s="288" t="str">
        <f>INDEX('vlukup tables'!$G$21:$G$58,MATCH(tblDataSet[[#This Row],[Sub-activity - النشاط الفرعي]],'vlukup tables'!$F$21:$F$58,0))</f>
        <v>Provide teachers/facilitators with training on Teaching in Conflict Context  - TICC</v>
      </c>
      <c r="L7564" s="287">
        <f>tblDataSet[[#This Row],['# of Students (Boys) - عدد الطلاب]]</f>
        <v>0</v>
      </c>
      <c r="M7564" s="287">
        <f>tblDataSet[[#This Row],['# of Students (Girls) - عدد الطالبات]]</f>
        <v>0</v>
      </c>
      <c r="N7564" s="289">
        <f>tblDataSet[[#This Row],[Total of Beneficiaries - إجمالي الطلاب والطالبات المستفيدين]]</f>
        <v>0</v>
      </c>
      <c r="O7564" s="287">
        <f>tblDataSet[[#This Row],['# of Teachers/Staff (Male) - عدد المدرسين/الطاقم الإداري (ذكور)]]</f>
        <v>2</v>
      </c>
      <c r="P7564" s="287">
        <f>tblDataSet[[#This Row],['# of Teachers/Staff (Female) - عدد المدرسات/الطاقم الإدراي (إناث)]]</f>
        <v>1</v>
      </c>
      <c r="Q7564" s="287">
        <f>tblDataSet[[#This Row],[Total (Teachers/Staff) - إجمالي عدد المدرسين/المدرسات/الطاقم الإداري]]</f>
        <v>3</v>
      </c>
      <c r="R7564" s="290">
        <f>SUM(tblMain[[#This Row],[Total (Teachers/Staff)]],tblMain[[#This Row],[Total of Students (Boys/Girls)]])</f>
        <v>3</v>
      </c>
      <c r="S7564" s="287" t="str">
        <f>tblDataSet[[#This Row],[ORG_Type]]</f>
        <v>INGO</v>
      </c>
      <c r="T7564" s="287" t="str">
        <f>IF(tblDataSet[[#This Row],[Other Indicators - مؤشرات أخرى]]="","",tblDataSet[[#This Row],[Other Indicators - مؤشرات أخرى]])</f>
        <v/>
      </c>
      <c r="U7564" s="287" t="str">
        <f>IF(tblDataSet[[#This Row],[Quantity - العدد]]="","",tblDataSet[[#This Row],[Quantity - العدد]])</f>
        <v/>
      </c>
      <c r="V7564" s="287" t="str">
        <f>INDEX('vlukup tables'!$A$417:$A$428,MATCH(tblDataSet[[#This Row],[Date (Month) - التاريخ (الشهر)]],'vlukup tables'!$B$417:$B$428,0))</f>
        <v>March</v>
      </c>
      <c r="W7564" s="287" t="str">
        <f>IF(tblDataSet[[#This Row],[Remarks - ملاحظات أخرى]]="","",tblDataSet[[#This Row],[Remarks - ملاحظات أخرى]])</f>
        <v>CLM</v>
      </c>
    </row>
    <row r="7565" spans="1:23" x14ac:dyDescent="0.35">
      <c r="A7565" s="76" t="str">
        <f>IF(tblDataSet[[#This Row],[Organization Name - إسم المنظمة]]="","",tblDataSet[[#This Row],[Organization Name - إسم المنظمة]])</f>
        <v>Save the Children</v>
      </c>
      <c r="B7565" s="287" t="str">
        <f>IF(tblDataSet[[#This Row],[KSA/UAE Fund
 تمويل السعوديه/الكويت 
Yes نعم / No لا]]="","",tblDataSet[[#This Row],[KSA/UAE Fund
 تمويل السعوديه/الكويت 
Yes نعم / No لا]])</f>
        <v>No لأ</v>
      </c>
      <c r="C7565" s="287" t="str">
        <f>IF(tblDataSet[[#This Row],[Organization Acronym - إختصار إسم المنظمة]]="","",tblDataSet[[#This Row],[Organization Acronym - إختصار إسم المنظمة]])</f>
        <v>SCI</v>
      </c>
      <c r="D7565" s="287" t="str">
        <f>IF(tblDataSet[[#This Row],[Donor (if applicable) - المانح (إن وجد)]]="","",tblDataSet[[#This Row],[Donor (if applicable) - المانح (إن وجد)]])</f>
        <v>WB</v>
      </c>
      <c r="E7565" s="287" t="str">
        <f>VLOOKUP(tblDataSet[[#This Row],[Governorate - المحافظة]],gov_vlukup,2,FALSE)</f>
        <v>Ta'iz</v>
      </c>
      <c r="F7565" s="287" t="str">
        <f>INDEX(Lists!$A$2:$A$23,MATCH(tblMain[[#This Row],[Governorate]],Gov_List,0))</f>
        <v>YE15</v>
      </c>
      <c r="G7565" s="287" t="str">
        <f>_xlfn.IFNA(VLOOKUP(tblDataSet[[#This Row],[District - المديرية]],dist_vlukup,2,FALSE),"")</f>
        <v>Shar'ab As Salam</v>
      </c>
      <c r="H7565" s="287" t="str">
        <f>INDEX(Lists!$E$2:$E$334,MATCH(tblMain[[#This Row],[District]],Lists!$F$2:$F$334,0))</f>
        <v>YE1502</v>
      </c>
      <c r="I7565" s="287" t="str">
        <f>IF(tblDataSet[[#This Row],[School Name - المدرسة]]="","",tblDataSet[[#This Row],[School Name - المدرسة]])</f>
        <v>النور بالزوحه</v>
      </c>
      <c r="J7565" s="288" t="str">
        <f>INDEX('vlukup tables'!$G$1:$G$19,MATCH(tblDataSet[[#This Row],[Activity - النشاط الرئيسي]],'vlukup tables'!$F$1:$F$19,0))</f>
        <v>Provision students with learning materials in formal and non-formal settings</v>
      </c>
      <c r="K7565" s="288" t="str">
        <f>INDEX('vlukup tables'!$G$21:$G$58,MATCH(tblDataSet[[#This Row],[Sub-activity - النشاط الفرعي]],'vlukup tables'!$F$21:$F$58,0))</f>
        <v>Provide students with supplies learning materials (stationery, school bags)</v>
      </c>
      <c r="L7565" s="287">
        <f>tblDataSet[[#This Row],['# of Students (Boys) - عدد الطلاب]]</f>
        <v>67</v>
      </c>
      <c r="M7565" s="287">
        <f>tblDataSet[[#This Row],['# of Students (Girls) - عدد الطالبات]]</f>
        <v>53</v>
      </c>
      <c r="N7565" s="289">
        <f>tblDataSet[[#This Row],[Total of Beneficiaries - إجمالي الطلاب والطالبات المستفيدين]]</f>
        <v>120</v>
      </c>
      <c r="O7565" s="287">
        <f>tblDataSet[[#This Row],['# of Teachers/Staff (Male) - عدد المدرسين/الطاقم الإداري (ذكور)]]</f>
        <v>0</v>
      </c>
      <c r="P7565" s="287">
        <f>tblDataSet[[#This Row],['# of Teachers/Staff (Female) - عدد المدرسات/الطاقم الإدراي (إناث)]]</f>
        <v>0</v>
      </c>
      <c r="Q7565" s="287">
        <f>tblDataSet[[#This Row],[Total (Teachers/Staff) - إجمالي عدد المدرسين/المدرسات/الطاقم الإداري]]</f>
        <v>0</v>
      </c>
      <c r="R7565" s="290">
        <f>SUM(tblMain[[#This Row],[Total (Teachers/Staff)]],tblMain[[#This Row],[Total of Students (Boys/Girls)]])</f>
        <v>120</v>
      </c>
      <c r="S7565" s="287" t="str">
        <f>tblDataSet[[#This Row],[ORG_Type]]</f>
        <v>INGO</v>
      </c>
      <c r="T7565" s="287" t="str">
        <f>IF(tblDataSet[[#This Row],[Other Indicators - مؤشرات أخرى]]="","",tblDataSet[[#This Row],[Other Indicators - مؤشرات أخرى]])</f>
        <v/>
      </c>
      <c r="U7565" s="287" t="str">
        <f>IF(tblDataSet[[#This Row],[Quantity - العدد]]="","",tblDataSet[[#This Row],[Quantity - العدد]])</f>
        <v/>
      </c>
      <c r="V7565" s="287" t="str">
        <f>INDEX('vlukup tables'!$A$417:$A$428,MATCH(tblDataSet[[#This Row],[Date (Month) - التاريخ (الشهر)]],'vlukup tables'!$B$417:$B$428,0))</f>
        <v>March</v>
      </c>
      <c r="W7565" s="287" t="str">
        <f>IF(tblDataSet[[#This Row],[Remarks - ملاحظات أخرى]]="","",tblDataSet[[#This Row],[Remarks - ملاحظات أخرى]])</f>
        <v/>
      </c>
    </row>
    <row r="7566" spans="1:23" x14ac:dyDescent="0.35">
      <c r="A7566" s="76" t="str">
        <f>IF(tblDataSet[[#This Row],[Organization Name - إسم المنظمة]]="","",tblDataSet[[#This Row],[Organization Name - إسم المنظمة]])</f>
        <v>Save the Children</v>
      </c>
      <c r="B7566" s="287" t="str">
        <f>IF(tblDataSet[[#This Row],[KSA/UAE Fund
 تمويل السعوديه/الكويت 
Yes نعم / No لا]]="","",tblDataSet[[#This Row],[KSA/UAE Fund
 تمويل السعوديه/الكويت 
Yes نعم / No لا]])</f>
        <v>No لأ</v>
      </c>
      <c r="C7566" s="287" t="str">
        <f>IF(tblDataSet[[#This Row],[Organization Acronym - إختصار إسم المنظمة]]="","",tblDataSet[[#This Row],[Organization Acronym - إختصار إسم المنظمة]])</f>
        <v>SCI</v>
      </c>
      <c r="D7566" s="287" t="str">
        <f>IF(tblDataSet[[#This Row],[Donor (if applicable) - المانح (إن وجد)]]="","",tblDataSet[[#This Row],[Donor (if applicable) - المانح (إن وجد)]])</f>
        <v>WB</v>
      </c>
      <c r="E7566" s="287" t="str">
        <f>VLOOKUP(tblDataSet[[#This Row],[Governorate - المحافظة]],gov_vlukup,2,FALSE)</f>
        <v>Ta'iz</v>
      </c>
      <c r="F7566" s="287" t="str">
        <f>INDEX(Lists!$A$2:$A$23,MATCH(tblMain[[#This Row],[Governorate]],Gov_List,0))</f>
        <v>YE15</v>
      </c>
      <c r="G7566" s="287" t="str">
        <f>_xlfn.IFNA(VLOOKUP(tblDataSet[[#This Row],[District - المديرية]],dist_vlukup,2,FALSE),"")</f>
        <v>Shar'ab As Salam</v>
      </c>
      <c r="H7566" s="287" t="str">
        <f>INDEX(Lists!$E$2:$E$334,MATCH(tblMain[[#This Row],[District]],Lists!$F$2:$F$334,0))</f>
        <v>YE1502</v>
      </c>
      <c r="I7566" s="287" t="str">
        <f>IF(tblDataSet[[#This Row],[School Name - المدرسة]]="","",tblDataSet[[#This Row],[School Name - المدرسة]])</f>
        <v>النور بالزوحه</v>
      </c>
      <c r="J7566" s="288" t="str">
        <f>INDEX('vlukup tables'!$G$1:$G$19,MATCH(tblDataSet[[#This Row],[Activity - النشاط الرئيسي]],'vlukup tables'!$F$1:$F$19,0))</f>
        <v>Provision of supplementary materials in formal and non-formal settings</v>
      </c>
      <c r="K7566" s="288" t="str">
        <f>INDEX('vlukup tables'!$G$21:$G$58,MATCH(tblDataSet[[#This Row],[Sub-activity - النشاط الفرعي]],'vlukup tables'!$F$21:$F$58,0))</f>
        <v>Provide supplementary teaching aid in formal and non-formal education</v>
      </c>
      <c r="L7566" s="287">
        <f>tblDataSet[[#This Row],['# of Students (Boys) - عدد الطلاب]]</f>
        <v>67</v>
      </c>
      <c r="M7566" s="287">
        <f>tblDataSet[[#This Row],['# of Students (Girls) - عدد الطالبات]]</f>
        <v>53</v>
      </c>
      <c r="N7566" s="289">
        <f>tblDataSet[[#This Row],[Total of Beneficiaries - إجمالي الطلاب والطالبات المستفيدين]]</f>
        <v>120</v>
      </c>
      <c r="O7566" s="287">
        <f>tblDataSet[[#This Row],['# of Teachers/Staff (Male) - عدد المدرسين/الطاقم الإداري (ذكور)]]</f>
        <v>0</v>
      </c>
      <c r="P7566" s="287">
        <f>tblDataSet[[#This Row],['# of Teachers/Staff (Female) - عدد المدرسات/الطاقم الإدراي (إناث)]]</f>
        <v>0</v>
      </c>
      <c r="Q7566" s="287">
        <f>tblDataSet[[#This Row],[Total (Teachers/Staff) - إجمالي عدد المدرسين/المدرسات/الطاقم الإداري]]</f>
        <v>0</v>
      </c>
      <c r="R7566" s="290">
        <f>SUM(tblMain[[#This Row],[Total (Teachers/Staff)]],tblMain[[#This Row],[Total of Students (Boys/Girls)]])</f>
        <v>120</v>
      </c>
      <c r="S7566" s="287" t="str">
        <f>tblDataSet[[#This Row],[ORG_Type]]</f>
        <v>INGO</v>
      </c>
      <c r="T7566" s="287" t="str">
        <f>IF(tblDataSet[[#This Row],[Other Indicators - مؤشرات أخرى]]="","",tblDataSet[[#This Row],[Other Indicators - مؤشرات أخرى]])</f>
        <v/>
      </c>
      <c r="U7566" s="287" t="str">
        <f>IF(tblDataSet[[#This Row],[Quantity - العدد]]="","",tblDataSet[[#This Row],[Quantity - العدد]])</f>
        <v/>
      </c>
      <c r="V7566" s="287" t="str">
        <f>INDEX('vlukup tables'!$A$417:$A$428,MATCH(tblDataSet[[#This Row],[Date (Month) - التاريخ (الشهر)]],'vlukup tables'!$B$417:$B$428,0))</f>
        <v>March</v>
      </c>
      <c r="W7566" s="287" t="str">
        <f>IF(tblDataSet[[#This Row],[Remarks - ملاحظات أخرى]]="","",tblDataSet[[#This Row],[Remarks - ملاحظات أخرى]])</f>
        <v/>
      </c>
    </row>
    <row r="7567" spans="1:23" x14ac:dyDescent="0.35">
      <c r="A7567" s="76" t="str">
        <f>IF(tblDataSet[[#This Row],[Organization Name - إسم المنظمة]]="","",tblDataSet[[#This Row],[Organization Name - إسم المنظمة]])</f>
        <v>Save the Children</v>
      </c>
      <c r="B7567" s="287" t="str">
        <f>IF(tblDataSet[[#This Row],[KSA/UAE Fund
 تمويل السعوديه/الكويت 
Yes نعم / No لا]]="","",tblDataSet[[#This Row],[KSA/UAE Fund
 تمويل السعوديه/الكويت 
Yes نعم / No لا]])</f>
        <v>No لأ</v>
      </c>
      <c r="C7567" s="287" t="str">
        <f>IF(tblDataSet[[#This Row],[Organization Acronym - إختصار إسم المنظمة]]="","",tblDataSet[[#This Row],[Organization Acronym - إختصار إسم المنظمة]])</f>
        <v>SCI</v>
      </c>
      <c r="D7567" s="287" t="str">
        <f>IF(tblDataSet[[#This Row],[Donor (if applicable) - المانح (إن وجد)]]="","",tblDataSet[[#This Row],[Donor (if applicable) - المانح (إن وجد)]])</f>
        <v>WB</v>
      </c>
      <c r="E7567" s="287" t="str">
        <f>VLOOKUP(tblDataSet[[#This Row],[Governorate - المحافظة]],gov_vlukup,2,FALSE)</f>
        <v>Ta'iz</v>
      </c>
      <c r="F7567" s="287" t="str">
        <f>INDEX(Lists!$A$2:$A$23,MATCH(tblMain[[#This Row],[Governorate]],Gov_List,0))</f>
        <v>YE15</v>
      </c>
      <c r="G7567" s="287" t="str">
        <f>_xlfn.IFNA(VLOOKUP(tblDataSet[[#This Row],[District - المديرية]],dist_vlukup,2,FALSE),"")</f>
        <v>Shar'ab As Salam</v>
      </c>
      <c r="H7567" s="287" t="str">
        <f>INDEX(Lists!$E$2:$E$334,MATCH(tblMain[[#This Row],[District]],Lists!$F$2:$F$334,0))</f>
        <v>YE1502</v>
      </c>
      <c r="I7567" s="287" t="str">
        <f>IF(tblDataSet[[#This Row],[School Name - المدرسة]]="","",tblDataSet[[#This Row],[School Name - المدرسة]])</f>
        <v>النور بالزوحه</v>
      </c>
      <c r="J7567" s="288" t="str">
        <f>INDEX('vlukup tables'!$G$1:$G$19,MATCH(tblDataSet[[#This Row],[Activity - النشاط الرئيسي]],'vlukup tables'!$F$1:$F$19,0))</f>
        <v>Provision teachers and educational personnel with attendance based allowances incentives</v>
      </c>
      <c r="K7567" s="288" t="str">
        <f>INDEX('vlukup tables'!$G$21:$G$58,MATCH(tblDataSet[[#This Row],[Sub-activity - النشاط الفرعي]],'vlukup tables'!$F$21:$F$58,0))</f>
        <v>Provide teachers and educational personnel with attendance based allowances</v>
      </c>
      <c r="L7567" s="287">
        <f>tblDataSet[[#This Row],['# of Students (Boys) - عدد الطلاب]]</f>
        <v>0</v>
      </c>
      <c r="M7567" s="287">
        <f>tblDataSet[[#This Row],['# of Students (Girls) - عدد الطالبات]]</f>
        <v>0</v>
      </c>
      <c r="N7567" s="289">
        <f>tblDataSet[[#This Row],[Total of Beneficiaries - إجمالي الطلاب والطالبات المستفيدين]]</f>
        <v>0</v>
      </c>
      <c r="O7567" s="287">
        <f>tblDataSet[[#This Row],['# of Teachers/Staff (Male) - عدد المدرسين/الطاقم الإداري (ذكور)]]</f>
        <v>7</v>
      </c>
      <c r="P7567" s="287">
        <f>tblDataSet[[#This Row],['# of Teachers/Staff (Female) - عدد المدرسات/الطاقم الإدراي (إناث)]]</f>
        <v>6</v>
      </c>
      <c r="Q7567" s="287">
        <f>tblDataSet[[#This Row],[Total (Teachers/Staff) - إجمالي عدد المدرسين/المدرسات/الطاقم الإداري]]</f>
        <v>13</v>
      </c>
      <c r="R7567" s="290">
        <f>SUM(tblMain[[#This Row],[Total (Teachers/Staff)]],tblMain[[#This Row],[Total of Students (Boys/Girls)]])</f>
        <v>13</v>
      </c>
      <c r="S7567" s="287" t="str">
        <f>tblDataSet[[#This Row],[ORG_Type]]</f>
        <v>INGO</v>
      </c>
      <c r="T7567" s="287" t="str">
        <f>IF(tblDataSet[[#This Row],[Other Indicators - مؤشرات أخرى]]="","",tblDataSet[[#This Row],[Other Indicators - مؤشرات أخرى]])</f>
        <v/>
      </c>
      <c r="U7567" s="287" t="str">
        <f>IF(tblDataSet[[#This Row],[Quantity - العدد]]="","",tblDataSet[[#This Row],[Quantity - العدد]])</f>
        <v/>
      </c>
      <c r="V7567" s="287" t="str">
        <f>INDEX('vlukup tables'!$A$417:$A$428,MATCH(tblDataSet[[#This Row],[Date (Month) - التاريخ (الشهر)]],'vlukup tables'!$B$417:$B$428,0))</f>
        <v>March</v>
      </c>
      <c r="W7567" s="287" t="str">
        <f>IF(tblDataSet[[#This Row],[Remarks - ملاحظات أخرى]]="","",tblDataSet[[#This Row],[Remarks - ملاحظات أخرى]])</f>
        <v/>
      </c>
    </row>
    <row r="7568" spans="1:23" x14ac:dyDescent="0.35">
      <c r="A7568" s="76" t="str">
        <f>IF(tblDataSet[[#This Row],[Organization Name - إسم المنظمة]]="","",tblDataSet[[#This Row],[Organization Name - إسم المنظمة]])</f>
        <v>Save the Children</v>
      </c>
      <c r="B7568" s="287" t="str">
        <f>IF(tblDataSet[[#This Row],[KSA/UAE Fund
 تمويل السعوديه/الكويت 
Yes نعم / No لا]]="","",tblDataSet[[#This Row],[KSA/UAE Fund
 تمويل السعوديه/الكويت 
Yes نعم / No لا]])</f>
        <v>No لأ</v>
      </c>
      <c r="C7568" s="287" t="str">
        <f>IF(tblDataSet[[#This Row],[Organization Acronym - إختصار إسم المنظمة]]="","",tblDataSet[[#This Row],[Organization Acronym - إختصار إسم المنظمة]])</f>
        <v>SCI</v>
      </c>
      <c r="D7568" s="287" t="str">
        <f>IF(tblDataSet[[#This Row],[Donor (if applicable) - المانح (إن وجد)]]="","",tblDataSet[[#This Row],[Donor (if applicable) - المانح (إن وجد)]])</f>
        <v>WB</v>
      </c>
      <c r="E7568" s="287" t="str">
        <f>VLOOKUP(tblDataSet[[#This Row],[Governorate - المحافظة]],gov_vlukup,2,FALSE)</f>
        <v>Ta'iz</v>
      </c>
      <c r="F7568" s="287" t="str">
        <f>INDEX(Lists!$A$2:$A$23,MATCH(tblMain[[#This Row],[Governorate]],Gov_List,0))</f>
        <v>YE15</v>
      </c>
      <c r="G7568" s="287" t="str">
        <f>_xlfn.IFNA(VLOOKUP(tblDataSet[[#This Row],[District - المديرية]],dist_vlukup,2,FALSE),"")</f>
        <v>Ash Shamayatayn</v>
      </c>
      <c r="H7568" s="287" t="str">
        <f>INDEX(Lists!$E$2:$E$334,MATCH(tblMain[[#This Row],[District]],Lists!$F$2:$F$334,0))</f>
        <v>YE1514</v>
      </c>
      <c r="I7568" s="287" t="str">
        <f>IF(tblDataSet[[#This Row],[School Name - المدرسة]]="","",tblDataSet[[#This Row],[School Name - المدرسة]])</f>
        <v>النور بالمزحاجه / علقمه</v>
      </c>
      <c r="J7568" s="288" t="str">
        <f>INDEX('vlukup tables'!$G$1:$G$19,MATCH(tblDataSet[[#This Row],[Activity - النشاط الرئيسي]],'vlukup tables'!$F$1:$F$19,0))</f>
        <v>Train teachers, educators and school administration</v>
      </c>
      <c r="K7568" s="288" t="str">
        <f>INDEX('vlukup tables'!$G$21:$G$58,MATCH(tblDataSet[[#This Row],[Sub-activity - النشاط الفرعي]],'vlukup tables'!$F$21:$F$58,0))</f>
        <v>Provide teachers/facilitators with training on Teaching in Conflict Context  - TICC</v>
      </c>
      <c r="L7568" s="287">
        <f>tblDataSet[[#This Row],['# of Students (Boys) - عدد الطلاب]]</f>
        <v>0</v>
      </c>
      <c r="M7568" s="287">
        <f>tblDataSet[[#This Row],['# of Students (Girls) - عدد الطالبات]]</f>
        <v>0</v>
      </c>
      <c r="N7568" s="289">
        <f>tblDataSet[[#This Row],[Total of Beneficiaries - إجمالي الطلاب والطالبات المستفيدين]]</f>
        <v>0</v>
      </c>
      <c r="O7568" s="287">
        <f>tblDataSet[[#This Row],['# of Teachers/Staff (Male) - عدد المدرسين/الطاقم الإداري (ذكور)]]</f>
        <v>3</v>
      </c>
      <c r="P7568" s="287">
        <f>tblDataSet[[#This Row],['# of Teachers/Staff (Female) - عدد المدرسات/الطاقم الإدراي (إناث)]]</f>
        <v>2</v>
      </c>
      <c r="Q7568" s="287">
        <f>tblDataSet[[#This Row],[Total (Teachers/Staff) - إجمالي عدد المدرسين/المدرسات/الطاقم الإداري]]</f>
        <v>5</v>
      </c>
      <c r="R7568" s="290">
        <f>SUM(tblMain[[#This Row],[Total (Teachers/Staff)]],tblMain[[#This Row],[Total of Students (Boys/Girls)]])</f>
        <v>5</v>
      </c>
      <c r="S7568" s="287" t="str">
        <f>tblDataSet[[#This Row],[ORG_Type]]</f>
        <v>INGO</v>
      </c>
      <c r="T7568" s="287" t="str">
        <f>IF(tblDataSet[[#This Row],[Other Indicators - مؤشرات أخرى]]="","",tblDataSet[[#This Row],[Other Indicators - مؤشرات أخرى]])</f>
        <v/>
      </c>
      <c r="U7568" s="287" t="str">
        <f>IF(tblDataSet[[#This Row],[Quantity - العدد]]="","",tblDataSet[[#This Row],[Quantity - العدد]])</f>
        <v/>
      </c>
      <c r="V7568" s="287" t="str">
        <f>INDEX('vlukup tables'!$A$417:$A$428,MATCH(tblDataSet[[#This Row],[Date (Month) - التاريخ (الشهر)]],'vlukup tables'!$B$417:$B$428,0))</f>
        <v>March</v>
      </c>
      <c r="W7568" s="287" t="str">
        <f>IF(tblDataSet[[#This Row],[Remarks - ملاحظات أخرى]]="","",tblDataSet[[#This Row],[Remarks - ملاحظات أخرى]])</f>
        <v>CLM</v>
      </c>
    </row>
    <row r="7569" spans="1:23" x14ac:dyDescent="0.35">
      <c r="A7569" s="76" t="str">
        <f>IF(tblDataSet[[#This Row],[Organization Name - إسم المنظمة]]="","",tblDataSet[[#This Row],[Organization Name - إسم المنظمة]])</f>
        <v>Save the Children</v>
      </c>
      <c r="B7569" s="287" t="str">
        <f>IF(tblDataSet[[#This Row],[KSA/UAE Fund
 تمويل السعوديه/الكويت 
Yes نعم / No لا]]="","",tblDataSet[[#This Row],[KSA/UAE Fund
 تمويل السعوديه/الكويت 
Yes نعم / No لا]])</f>
        <v>No لأ</v>
      </c>
      <c r="C7569" s="287" t="str">
        <f>IF(tblDataSet[[#This Row],[Organization Acronym - إختصار إسم المنظمة]]="","",tblDataSet[[#This Row],[Organization Acronym - إختصار إسم المنظمة]])</f>
        <v>SCI</v>
      </c>
      <c r="D7569" s="287" t="str">
        <f>IF(tblDataSet[[#This Row],[Donor (if applicable) - المانح (إن وجد)]]="","",tblDataSet[[#This Row],[Donor (if applicable) - المانح (إن وجد)]])</f>
        <v>WB</v>
      </c>
      <c r="E7569" s="287" t="str">
        <f>VLOOKUP(tblDataSet[[#This Row],[Governorate - المحافظة]],gov_vlukup,2,FALSE)</f>
        <v>Al Hodeidah</v>
      </c>
      <c r="F7569" s="287" t="str">
        <f>INDEX(Lists!$A$2:$A$23,MATCH(tblMain[[#This Row],[Governorate]],Gov_List,0))</f>
        <v>YE18</v>
      </c>
      <c r="G7569" s="287" t="str">
        <f>_xlfn.IFNA(VLOOKUP(tblDataSet[[#This Row],[District - المديرية]],dist_vlukup,2,FALSE),"")</f>
        <v>Al Marawi'ah</v>
      </c>
      <c r="H7569" s="287" t="str">
        <f>INDEX(Lists!$E$2:$E$334,MATCH(tblMain[[#This Row],[District]],Lists!$F$2:$F$334,0))</f>
        <v>YE1813</v>
      </c>
      <c r="I7569" s="287" t="str">
        <f>IF(tblDataSet[[#This Row],[School Name - المدرسة]]="","",tblDataSet[[#This Row],[School Name - المدرسة]])</f>
        <v>النور بنات أ/ القطيع</v>
      </c>
      <c r="J7569" s="288" t="str">
        <f>INDEX('vlukup tables'!$G$1:$G$19,MATCH(tblDataSet[[#This Row],[Activity - النشاط الرئيسي]],'vlukup tables'!$F$1:$F$19,0))</f>
        <v>Train teachers, educators and school administration</v>
      </c>
      <c r="K7569" s="288" t="str">
        <f>INDEX('vlukup tables'!$G$21:$G$58,MATCH(tblDataSet[[#This Row],[Sub-activity - النشاط الفرعي]],'vlukup tables'!$F$21:$F$58,0))</f>
        <v>Provide teachers/facilitators with training on Teaching in Conflict Context  - TICC</v>
      </c>
      <c r="L7569" s="287">
        <f>tblDataSet[[#This Row],['# of Students (Boys) - عدد الطلاب]]</f>
        <v>0</v>
      </c>
      <c r="M7569" s="287">
        <f>tblDataSet[[#This Row],['# of Students (Girls) - عدد الطالبات]]</f>
        <v>0</v>
      </c>
      <c r="N7569" s="289">
        <f>tblDataSet[[#This Row],[Total of Beneficiaries - إجمالي الطلاب والطالبات المستفيدين]]</f>
        <v>0</v>
      </c>
      <c r="O7569" s="287">
        <f>tblDataSet[[#This Row],['# of Teachers/Staff (Male) - عدد المدرسين/الطاقم الإداري (ذكور)]]</f>
        <v>0</v>
      </c>
      <c r="P7569" s="287">
        <f>tblDataSet[[#This Row],['# of Teachers/Staff (Female) - عدد المدرسات/الطاقم الإدراي (إناث)]]</f>
        <v>6</v>
      </c>
      <c r="Q7569" s="287">
        <f>tblDataSet[[#This Row],[Total (Teachers/Staff) - إجمالي عدد المدرسين/المدرسات/الطاقم الإداري]]</f>
        <v>6</v>
      </c>
      <c r="R7569" s="290">
        <f>SUM(tblMain[[#This Row],[Total (Teachers/Staff)]],tblMain[[#This Row],[Total of Students (Boys/Girls)]])</f>
        <v>6</v>
      </c>
      <c r="S7569" s="287" t="str">
        <f>tblDataSet[[#This Row],[ORG_Type]]</f>
        <v>INGO</v>
      </c>
      <c r="T7569" s="287" t="str">
        <f>IF(tblDataSet[[#This Row],[Other Indicators - مؤشرات أخرى]]="","",tblDataSet[[#This Row],[Other Indicators - مؤشرات أخرى]])</f>
        <v/>
      </c>
      <c r="U7569" s="287" t="str">
        <f>IF(tblDataSet[[#This Row],[Quantity - العدد]]="","",tblDataSet[[#This Row],[Quantity - العدد]])</f>
        <v/>
      </c>
      <c r="V7569" s="287" t="str">
        <f>INDEX('vlukup tables'!$A$417:$A$428,MATCH(tblDataSet[[#This Row],[Date (Month) - التاريخ (الشهر)]],'vlukup tables'!$B$417:$B$428,0))</f>
        <v>March</v>
      </c>
      <c r="W7569" s="287" t="str">
        <f>IF(tblDataSet[[#This Row],[Remarks - ملاحظات أخرى]]="","",tblDataSet[[#This Row],[Remarks - ملاحظات أخرى]])</f>
        <v>Classroom Management</v>
      </c>
    </row>
    <row r="7570" spans="1:23" x14ac:dyDescent="0.35">
      <c r="A7570" s="76" t="str">
        <f>IF(tblDataSet[[#This Row],[Organization Name - إسم المنظمة]]="","",tblDataSet[[#This Row],[Organization Name - إسم المنظمة]])</f>
        <v>Save the Children</v>
      </c>
      <c r="B7570" s="287" t="str">
        <f>IF(tblDataSet[[#This Row],[KSA/UAE Fund
 تمويل السعوديه/الكويت 
Yes نعم / No لا]]="","",tblDataSet[[#This Row],[KSA/UAE Fund
 تمويل السعوديه/الكويت 
Yes نعم / No لا]])</f>
        <v>No لأ</v>
      </c>
      <c r="C7570" s="287" t="str">
        <f>IF(tblDataSet[[#This Row],[Organization Acronym - إختصار إسم المنظمة]]="","",tblDataSet[[#This Row],[Organization Acronym - إختصار إسم المنظمة]])</f>
        <v>SCI</v>
      </c>
      <c r="D7570" s="287" t="str">
        <f>IF(tblDataSet[[#This Row],[Donor (if applicable) - المانح (إن وجد)]]="","",tblDataSet[[#This Row],[Donor (if applicable) - المانح (إن وجد)]])</f>
        <v>WB</v>
      </c>
      <c r="E7570" s="287" t="str">
        <f>VLOOKUP(tblDataSet[[#This Row],[Governorate - المحافظة]],gov_vlukup,2,FALSE)</f>
        <v>Al Hodeidah</v>
      </c>
      <c r="F7570" s="287" t="str">
        <f>INDEX(Lists!$A$2:$A$23,MATCH(tblMain[[#This Row],[Governorate]],Gov_List,0))</f>
        <v>YE18</v>
      </c>
      <c r="G7570" s="287" t="str">
        <f>_xlfn.IFNA(VLOOKUP(tblDataSet[[#This Row],[District - المديرية]],dist_vlukup,2,FALSE),"")</f>
        <v>Al Marawi'ah</v>
      </c>
      <c r="H7570" s="287" t="str">
        <f>INDEX(Lists!$E$2:$E$334,MATCH(tblMain[[#This Row],[District]],Lists!$F$2:$F$334,0))</f>
        <v>YE1813</v>
      </c>
      <c r="I7570" s="287" t="str">
        <f>IF(tblDataSet[[#This Row],[School Name - المدرسة]]="","",tblDataSet[[#This Row],[School Name - المدرسة]])</f>
        <v>النور بنات أ/ القطيع</v>
      </c>
      <c r="J7570" s="288" t="str">
        <f>INDEX('vlukup tables'!$G$1:$G$19,MATCH(tblDataSet[[#This Row],[Activity - النشاط الرئيسي]],'vlukup tables'!$F$1:$F$19,0))</f>
        <v>Train teachers, educators and school administration</v>
      </c>
      <c r="K7570" s="288" t="str">
        <f>INDEX('vlukup tables'!$G$21:$G$58,MATCH(tblDataSet[[#This Row],[Sub-activity - النشاط الفرعي]],'vlukup tables'!$F$21:$F$58,0))</f>
        <v>Provide teachers/facilitators with training on Teaching in Conflict Context  - TICC</v>
      </c>
      <c r="L7570" s="287">
        <f>tblDataSet[[#This Row],['# of Students (Boys) - عدد الطلاب]]</f>
        <v>0</v>
      </c>
      <c r="M7570" s="287">
        <f>tblDataSet[[#This Row],['# of Students (Girls) - عدد الطالبات]]</f>
        <v>0</v>
      </c>
      <c r="N7570" s="289">
        <f>tblDataSet[[#This Row],[Total of Beneficiaries - إجمالي الطلاب والطالبات المستفيدين]]</f>
        <v>0</v>
      </c>
      <c r="O7570" s="287">
        <f>tblDataSet[[#This Row],['# of Teachers/Staff (Male) - عدد المدرسين/الطاقم الإداري (ذكور)]]</f>
        <v>1</v>
      </c>
      <c r="P7570" s="287">
        <f>tblDataSet[[#This Row],['# of Teachers/Staff (Female) - عدد المدرسات/الطاقم الإدراي (إناث)]]</f>
        <v>1</v>
      </c>
      <c r="Q7570" s="287">
        <f>tblDataSet[[#This Row],[Total (Teachers/Staff) - إجمالي عدد المدرسين/المدرسات/الطاقم الإداري]]</f>
        <v>2</v>
      </c>
      <c r="R7570" s="290">
        <f>SUM(tblMain[[#This Row],[Total (Teachers/Staff)]],tblMain[[#This Row],[Total of Students (Boys/Girls)]])</f>
        <v>2</v>
      </c>
      <c r="S7570" s="287" t="str">
        <f>tblDataSet[[#This Row],[ORG_Type]]</f>
        <v>INGO</v>
      </c>
      <c r="T7570" s="287" t="str">
        <f>IF(tblDataSet[[#This Row],[Other Indicators - مؤشرات أخرى]]="","",tblDataSet[[#This Row],[Other Indicators - مؤشرات أخرى]])</f>
        <v/>
      </c>
      <c r="U7570" s="287" t="str">
        <f>IF(tblDataSet[[#This Row],[Quantity - العدد]]="","",tblDataSet[[#This Row],[Quantity - العدد]])</f>
        <v/>
      </c>
      <c r="V7570" s="287" t="str">
        <f>INDEX('vlukup tables'!$A$417:$A$428,MATCH(tblDataSet[[#This Row],[Date (Month) - التاريخ (الشهر)]],'vlukup tables'!$B$417:$B$428,0))</f>
        <v>March</v>
      </c>
      <c r="W7570" s="287" t="str">
        <f>IF(tblDataSet[[#This Row],[Remarks - ملاحظات أخرى]]="","",tblDataSet[[#This Row],[Remarks - ملاحظات أخرى]])</f>
        <v>Classroom Management</v>
      </c>
    </row>
    <row r="7571" spans="1:23" x14ac:dyDescent="0.35">
      <c r="A7571" s="76" t="str">
        <f>IF(tblDataSet[[#This Row],[Organization Name - إسم المنظمة]]="","",tblDataSet[[#This Row],[Organization Name - إسم المنظمة]])</f>
        <v>Save the Children</v>
      </c>
      <c r="B7571" s="287" t="str">
        <f>IF(tblDataSet[[#This Row],[KSA/UAE Fund
 تمويل السعوديه/الكويت 
Yes نعم / No لا]]="","",tblDataSet[[#This Row],[KSA/UAE Fund
 تمويل السعوديه/الكويت 
Yes نعم / No لا]])</f>
        <v>No لأ</v>
      </c>
      <c r="C7571" s="287" t="str">
        <f>IF(tblDataSet[[#This Row],[Organization Acronym - إختصار إسم المنظمة]]="","",tblDataSet[[#This Row],[Organization Acronym - إختصار إسم المنظمة]])</f>
        <v>SCI</v>
      </c>
      <c r="D7571" s="287" t="str">
        <f>IF(tblDataSet[[#This Row],[Donor (if applicable) - المانح (إن وجد)]]="","",tblDataSet[[#This Row],[Donor (if applicable) - المانح (إن وجد)]])</f>
        <v>WB</v>
      </c>
      <c r="E7571" s="287" t="str">
        <f>VLOOKUP(tblDataSet[[#This Row],[Governorate - المحافظة]],gov_vlukup,2,FALSE)</f>
        <v>Ta'iz</v>
      </c>
      <c r="F7571" s="287" t="str">
        <f>INDEX(Lists!$A$2:$A$23,MATCH(tblMain[[#This Row],[Governorate]],Gov_List,0))</f>
        <v>YE15</v>
      </c>
      <c r="G7571" s="287" t="str">
        <f>_xlfn.IFNA(VLOOKUP(tblDataSet[[#This Row],[District - المديرية]],dist_vlukup,2,FALSE),"")</f>
        <v>Al Mawasit</v>
      </c>
      <c r="H7571" s="287" t="str">
        <f>INDEX(Lists!$E$2:$E$334,MATCH(tblMain[[#This Row],[District]],Lists!$F$2:$F$334,0))</f>
        <v>YE1522</v>
      </c>
      <c r="I7571" s="287" t="str">
        <f>IF(tblDataSet[[#This Row],[School Name - المدرسة]]="","",tblDataSet[[#This Row],[School Name - المدرسة]])</f>
        <v>النور جبل ودن</v>
      </c>
      <c r="J7571" s="288" t="str">
        <f>INDEX('vlukup tables'!$G$1:$G$19,MATCH(tblDataSet[[#This Row],[Activity - النشاط الرئيسي]],'vlukup tables'!$F$1:$F$19,0))</f>
        <v>Train teachers, educators and school administration</v>
      </c>
      <c r="K7571" s="288" t="str">
        <f>INDEX('vlukup tables'!$G$21:$G$58,MATCH(tblDataSet[[#This Row],[Sub-activity - النشاط الفرعي]],'vlukup tables'!$F$21:$F$58,0))</f>
        <v>Provide teachers/school based social workers with training on Mental Health and Psychosocial support and referral mechanisms</v>
      </c>
      <c r="L7571" s="287">
        <f>tblDataSet[[#This Row],['# of Students (Boys) - عدد الطلاب]]</f>
        <v>0</v>
      </c>
      <c r="M7571" s="287">
        <f>tblDataSet[[#This Row],['# of Students (Girls) - عدد الطالبات]]</f>
        <v>0</v>
      </c>
      <c r="N7571" s="289">
        <f>tblDataSet[[#This Row],[Total of Beneficiaries - إجمالي الطلاب والطالبات المستفيدين]]</f>
        <v>0</v>
      </c>
      <c r="O7571" s="287">
        <f>tblDataSet[[#This Row],['# of Teachers/Staff (Male) - عدد المدرسين/الطاقم الإداري (ذكور)]]</f>
        <v>1</v>
      </c>
      <c r="P7571" s="287">
        <f>tblDataSet[[#This Row],['# of Teachers/Staff (Female) - عدد المدرسات/الطاقم الإدراي (إناث)]]</f>
        <v>2</v>
      </c>
      <c r="Q7571" s="287">
        <f>tblDataSet[[#This Row],[Total (Teachers/Staff) - إجمالي عدد المدرسين/المدرسات/الطاقم الإداري]]</f>
        <v>3</v>
      </c>
      <c r="R7571" s="290">
        <f>SUM(tblMain[[#This Row],[Total (Teachers/Staff)]],tblMain[[#This Row],[Total of Students (Boys/Girls)]])</f>
        <v>3</v>
      </c>
      <c r="S7571" s="287" t="str">
        <f>tblDataSet[[#This Row],[ORG_Type]]</f>
        <v>INGO</v>
      </c>
      <c r="T7571" s="287" t="str">
        <f>IF(tblDataSet[[#This Row],[Other Indicators - مؤشرات أخرى]]="","",tblDataSet[[#This Row],[Other Indicators - مؤشرات أخرى]])</f>
        <v/>
      </c>
      <c r="U7571" s="287" t="str">
        <f>IF(tblDataSet[[#This Row],[Quantity - العدد]]="","",tblDataSet[[#This Row],[Quantity - العدد]])</f>
        <v/>
      </c>
      <c r="V7571" s="287" t="str">
        <f>INDEX('vlukup tables'!$A$417:$A$428,MATCH(tblDataSet[[#This Row],[Date (Month) - التاريخ (الشهر)]],'vlukup tables'!$B$417:$B$428,0))</f>
        <v>March</v>
      </c>
      <c r="W7571" s="287" t="str">
        <f>IF(tblDataSet[[#This Row],[Remarks - ملاحظات أخرى]]="","",tblDataSet[[#This Row],[Remarks - ملاحظات أخرى]])</f>
        <v>PSS</v>
      </c>
    </row>
    <row r="7572" spans="1:23" x14ac:dyDescent="0.35">
      <c r="A7572" s="76" t="str">
        <f>IF(tblDataSet[[#This Row],[Organization Name - إسم المنظمة]]="","",tblDataSet[[#This Row],[Organization Name - إسم المنظمة]])</f>
        <v>Save the Children</v>
      </c>
      <c r="B7572" s="287" t="str">
        <f>IF(tblDataSet[[#This Row],[KSA/UAE Fund
 تمويل السعوديه/الكويت 
Yes نعم / No لا]]="","",tblDataSet[[#This Row],[KSA/UAE Fund
 تمويل السعوديه/الكويت 
Yes نعم / No لا]])</f>
        <v>No لأ</v>
      </c>
      <c r="C7572" s="287" t="str">
        <f>IF(tblDataSet[[#This Row],[Organization Acronym - إختصار إسم المنظمة]]="","",tblDataSet[[#This Row],[Organization Acronym - إختصار إسم المنظمة]])</f>
        <v>SCI</v>
      </c>
      <c r="D7572" s="287" t="str">
        <f>IF(tblDataSet[[#This Row],[Donor (if applicable) - المانح (إن وجد)]]="","",tblDataSet[[#This Row],[Donor (if applicable) - المانح (إن وجد)]])</f>
        <v>WB</v>
      </c>
      <c r="E7572" s="287" t="str">
        <f>VLOOKUP(tblDataSet[[#This Row],[Governorate - المحافظة]],gov_vlukup,2,FALSE)</f>
        <v>Ta'iz</v>
      </c>
      <c r="F7572" s="287" t="str">
        <f>INDEX(Lists!$A$2:$A$23,MATCH(tblMain[[#This Row],[Governorate]],Gov_List,0))</f>
        <v>YE15</v>
      </c>
      <c r="G7572" s="287" t="str">
        <f>_xlfn.IFNA(VLOOKUP(tblDataSet[[#This Row],[District - المديرية]],dist_vlukup,2,FALSE),"")</f>
        <v>Ash Shamayatayn</v>
      </c>
      <c r="H7572" s="287" t="str">
        <f>INDEX(Lists!$E$2:$E$334,MATCH(tblMain[[#This Row],[District]],Lists!$F$2:$F$334,0))</f>
        <v>YE1514</v>
      </c>
      <c r="I7572" s="287" t="str">
        <f>IF(tblDataSet[[#This Row],[School Name - المدرسة]]="","",tblDataSet[[#This Row],[School Name - المدرسة]])</f>
        <v>النور حجفات/عزاعز</v>
      </c>
      <c r="J7572" s="288" t="str">
        <f>INDEX('vlukup tables'!$G$1:$G$19,MATCH(tblDataSet[[#This Row],[Activity - النشاط الرئيسي]],'vlukup tables'!$F$1:$F$19,0))</f>
        <v>Train teachers, educators and school administration</v>
      </c>
      <c r="K7572" s="288" t="str">
        <f>INDEX('vlukup tables'!$G$21:$G$58,MATCH(tblDataSet[[#This Row],[Sub-activity - النشاط الفرعي]],'vlukup tables'!$F$21:$F$58,0))</f>
        <v>Provide teachers/facilitators with training on Teaching in Conflict Context  - TICC</v>
      </c>
      <c r="L7572" s="287">
        <f>tblDataSet[[#This Row],['# of Students (Boys) - عدد الطلاب]]</f>
        <v>0</v>
      </c>
      <c r="M7572" s="287">
        <f>tblDataSet[[#This Row],['# of Students (Girls) - عدد الطالبات]]</f>
        <v>0</v>
      </c>
      <c r="N7572" s="289">
        <f>tblDataSet[[#This Row],[Total of Beneficiaries - إجمالي الطلاب والطالبات المستفيدين]]</f>
        <v>0</v>
      </c>
      <c r="O7572" s="287">
        <f>tblDataSet[[#This Row],['# of Teachers/Staff (Male) - عدد المدرسين/الطاقم الإداري (ذكور)]]</f>
        <v>5</v>
      </c>
      <c r="P7572" s="287">
        <f>tblDataSet[[#This Row],['# of Teachers/Staff (Female) - عدد المدرسات/الطاقم الإدراي (إناث)]]</f>
        <v>1</v>
      </c>
      <c r="Q7572" s="287">
        <f>tblDataSet[[#This Row],[Total (Teachers/Staff) - إجمالي عدد المدرسين/المدرسات/الطاقم الإداري]]</f>
        <v>6</v>
      </c>
      <c r="R7572" s="290">
        <f>SUM(tblMain[[#This Row],[Total (Teachers/Staff)]],tblMain[[#This Row],[Total of Students (Boys/Girls)]])</f>
        <v>6</v>
      </c>
      <c r="S7572" s="287" t="str">
        <f>tblDataSet[[#This Row],[ORG_Type]]</f>
        <v>INGO</v>
      </c>
      <c r="T7572" s="287" t="str">
        <f>IF(tblDataSet[[#This Row],[Other Indicators - مؤشرات أخرى]]="","",tblDataSet[[#This Row],[Other Indicators - مؤشرات أخرى]])</f>
        <v/>
      </c>
      <c r="U7572" s="287" t="str">
        <f>IF(tblDataSet[[#This Row],[Quantity - العدد]]="","",tblDataSet[[#This Row],[Quantity - العدد]])</f>
        <v/>
      </c>
      <c r="V7572" s="287" t="str">
        <f>INDEX('vlukup tables'!$A$417:$A$428,MATCH(tblDataSet[[#This Row],[Date (Month) - التاريخ (الشهر)]],'vlukup tables'!$B$417:$B$428,0))</f>
        <v>March</v>
      </c>
      <c r="W7572" s="287" t="str">
        <f>IF(tblDataSet[[#This Row],[Remarks - ملاحظات أخرى]]="","",tblDataSet[[#This Row],[Remarks - ملاحظات أخرى]])</f>
        <v>CLM</v>
      </c>
    </row>
    <row r="7573" spans="1:23" x14ac:dyDescent="0.35">
      <c r="A7573" s="76" t="str">
        <f>IF(tblDataSet[[#This Row],[Organization Name - إسم المنظمة]]="","",tblDataSet[[#This Row],[Organization Name - إسم المنظمة]])</f>
        <v>Save the Children</v>
      </c>
      <c r="B7573" s="287" t="str">
        <f>IF(tblDataSet[[#This Row],[KSA/UAE Fund
 تمويل السعوديه/الكويت 
Yes نعم / No لا]]="","",tblDataSet[[#This Row],[KSA/UAE Fund
 تمويل السعوديه/الكويت 
Yes نعم / No لا]])</f>
        <v>No لأ</v>
      </c>
      <c r="C7573" s="287" t="str">
        <f>IF(tblDataSet[[#This Row],[Organization Acronym - إختصار إسم المنظمة]]="","",tblDataSet[[#This Row],[Organization Acronym - إختصار إسم المنظمة]])</f>
        <v>SCI</v>
      </c>
      <c r="D7573" s="287" t="str">
        <f>IF(tblDataSet[[#This Row],[Donor (if applicable) - المانح (إن وجد)]]="","",tblDataSet[[#This Row],[Donor (if applicable) - المانح (إن وجد)]])</f>
        <v>WB</v>
      </c>
      <c r="E7573" s="287" t="str">
        <f>VLOOKUP(tblDataSet[[#This Row],[Governorate - المحافظة]],gov_vlukup,2,FALSE)</f>
        <v>Al Hodeidah</v>
      </c>
      <c r="F7573" s="287" t="str">
        <f>INDEX(Lists!$A$2:$A$23,MATCH(tblMain[[#This Row],[Governorate]],Gov_List,0))</f>
        <v>YE18</v>
      </c>
      <c r="G7573" s="287" t="str">
        <f>_xlfn.IFNA(VLOOKUP(tblDataSet[[#This Row],[District - المديرية]],dist_vlukup,2,FALSE),"")</f>
        <v>Bayt Al Faqih</v>
      </c>
      <c r="H7573" s="287" t="str">
        <f>INDEX(Lists!$E$2:$E$334,MATCH(tblMain[[#This Row],[District]],Lists!$F$2:$F$334,0))</f>
        <v>YE1817</v>
      </c>
      <c r="I7573" s="287" t="str">
        <f>IF(tblDataSet[[#This Row],[School Name - المدرسة]]="","",tblDataSet[[#This Row],[School Name - المدرسة]])</f>
        <v>النورس الأساسيه</v>
      </c>
      <c r="J7573" s="288" t="str">
        <f>INDEX('vlukup tables'!$G$1:$G$19,MATCH(tblDataSet[[#This Row],[Activity - النشاط الرئيسي]],'vlukup tables'!$F$1:$F$19,0))</f>
        <v>Train teachers, educators and school administration</v>
      </c>
      <c r="K7573" s="288" t="str">
        <f>INDEX('vlukup tables'!$G$21:$G$58,MATCH(tblDataSet[[#This Row],[Sub-activity - النشاط الفرعي]],'vlukup tables'!$F$21:$F$58,0))</f>
        <v>Provide teachers/facilitators with training on Teaching in Conflict Context  - TICC</v>
      </c>
      <c r="L7573" s="287">
        <f>tblDataSet[[#This Row],['# of Students (Boys) - عدد الطلاب]]</f>
        <v>0</v>
      </c>
      <c r="M7573" s="287">
        <f>tblDataSet[[#This Row],['# of Students (Girls) - عدد الطالبات]]</f>
        <v>0</v>
      </c>
      <c r="N7573" s="289">
        <f>tblDataSet[[#This Row],[Total of Beneficiaries - إجمالي الطلاب والطالبات المستفيدين]]</f>
        <v>0</v>
      </c>
      <c r="O7573" s="287">
        <f>tblDataSet[[#This Row],['# of Teachers/Staff (Male) - عدد المدرسين/الطاقم الإداري (ذكور)]]</f>
        <v>1</v>
      </c>
      <c r="P7573" s="287">
        <f>tblDataSet[[#This Row],['# of Teachers/Staff (Female) - عدد المدرسات/الطاقم الإدراي (إناث)]]</f>
        <v>0</v>
      </c>
      <c r="Q7573" s="287">
        <f>tblDataSet[[#This Row],[Total (Teachers/Staff) - إجمالي عدد المدرسين/المدرسات/الطاقم الإداري]]</f>
        <v>1</v>
      </c>
      <c r="R7573" s="290">
        <f>SUM(tblMain[[#This Row],[Total (Teachers/Staff)]],tblMain[[#This Row],[Total of Students (Boys/Girls)]])</f>
        <v>1</v>
      </c>
      <c r="S7573" s="287" t="str">
        <f>tblDataSet[[#This Row],[ORG_Type]]</f>
        <v>INGO</v>
      </c>
      <c r="T7573" s="287" t="str">
        <f>IF(tblDataSet[[#This Row],[Other Indicators - مؤشرات أخرى]]="","",tblDataSet[[#This Row],[Other Indicators - مؤشرات أخرى]])</f>
        <v/>
      </c>
      <c r="U7573" s="287" t="str">
        <f>IF(tblDataSet[[#This Row],[Quantity - العدد]]="","",tblDataSet[[#This Row],[Quantity - العدد]])</f>
        <v/>
      </c>
      <c r="V7573" s="287" t="str">
        <f>INDEX('vlukup tables'!$A$417:$A$428,MATCH(tblDataSet[[#This Row],[Date (Month) - التاريخ (الشهر)]],'vlukup tables'!$B$417:$B$428,0))</f>
        <v>March</v>
      </c>
      <c r="W7573" s="287" t="str">
        <f>IF(tblDataSet[[#This Row],[Remarks - ملاحظات أخرى]]="","",tblDataSet[[#This Row],[Remarks - ملاحظات أخرى]])</f>
        <v>Classroom Management</v>
      </c>
    </row>
    <row r="7574" spans="1:23" x14ac:dyDescent="0.35">
      <c r="A7574" s="76" t="str">
        <f>IF(tblDataSet[[#This Row],[Organization Name - إسم المنظمة]]="","",tblDataSet[[#This Row],[Organization Name - إسم المنظمة]])</f>
        <v>Save the Children</v>
      </c>
      <c r="B7574" s="287" t="str">
        <f>IF(tblDataSet[[#This Row],[KSA/UAE Fund
 تمويل السعوديه/الكويت 
Yes نعم / No لا]]="","",tblDataSet[[#This Row],[KSA/UAE Fund
 تمويل السعوديه/الكويت 
Yes نعم / No لا]])</f>
        <v>No لأ</v>
      </c>
      <c r="C7574" s="287" t="str">
        <f>IF(tblDataSet[[#This Row],[Organization Acronym - إختصار إسم المنظمة]]="","",tblDataSet[[#This Row],[Organization Acronym - إختصار إسم المنظمة]])</f>
        <v>SCI</v>
      </c>
      <c r="D7574" s="287" t="str">
        <f>IF(tblDataSet[[#This Row],[Donor (if applicable) - المانح (إن وجد)]]="","",tblDataSet[[#This Row],[Donor (if applicable) - المانح (إن وجد)]])</f>
        <v>WB</v>
      </c>
      <c r="E7574" s="287" t="str">
        <f>VLOOKUP(tblDataSet[[#This Row],[Governorate - المحافظة]],gov_vlukup,2,FALSE)</f>
        <v>Al Hodeidah</v>
      </c>
      <c r="F7574" s="287" t="str">
        <f>INDEX(Lists!$A$2:$A$23,MATCH(tblMain[[#This Row],[Governorate]],Gov_List,0))</f>
        <v>YE18</v>
      </c>
      <c r="G7574" s="287" t="str">
        <f>_xlfn.IFNA(VLOOKUP(tblDataSet[[#This Row],[District - المديرية]],dist_vlukup,2,FALSE),"")</f>
        <v>Bayt Al Faqih</v>
      </c>
      <c r="H7574" s="287" t="str">
        <f>INDEX(Lists!$E$2:$E$334,MATCH(tblMain[[#This Row],[District]],Lists!$F$2:$F$334,0))</f>
        <v>YE1817</v>
      </c>
      <c r="I7574" s="287" t="str">
        <f>IF(tblDataSet[[#This Row],[School Name - المدرسة]]="","",tblDataSet[[#This Row],[School Name - المدرسة]])</f>
        <v>النورس الأساسيه</v>
      </c>
      <c r="J7574" s="288" t="str">
        <f>INDEX('vlukup tables'!$G$1:$G$19,MATCH(tblDataSet[[#This Row],[Activity - النشاط الرئيسي]],'vlukup tables'!$F$1:$F$19,0))</f>
        <v>Train teachers, educators and school administration</v>
      </c>
      <c r="K7574" s="288" t="str">
        <f>INDEX('vlukup tables'!$G$21:$G$58,MATCH(tblDataSet[[#This Row],[Sub-activity - النشاط الفرعي]],'vlukup tables'!$F$21:$F$58,0))</f>
        <v>Provide teachers/facilitators with training on Teaching in Conflict Context  - TICC</v>
      </c>
      <c r="L7574" s="287">
        <f>tblDataSet[[#This Row],['# of Students (Boys) - عدد الطلاب]]</f>
        <v>0</v>
      </c>
      <c r="M7574" s="287">
        <f>tblDataSet[[#This Row],['# of Students (Girls) - عدد الطالبات]]</f>
        <v>0</v>
      </c>
      <c r="N7574" s="289">
        <f>tblDataSet[[#This Row],[Total of Beneficiaries - إجمالي الطلاب والطالبات المستفيدين]]</f>
        <v>0</v>
      </c>
      <c r="O7574" s="287">
        <f>tblDataSet[[#This Row],['# of Teachers/Staff (Male) - عدد المدرسين/الطاقم الإداري (ذكور)]]</f>
        <v>0</v>
      </c>
      <c r="P7574" s="287">
        <f>tblDataSet[[#This Row],['# of Teachers/Staff (Female) - عدد المدرسات/الطاقم الإدراي (إناث)]]</f>
        <v>2</v>
      </c>
      <c r="Q7574" s="287">
        <f>tblDataSet[[#This Row],[Total (Teachers/Staff) - إجمالي عدد المدرسين/المدرسات/الطاقم الإداري]]</f>
        <v>2</v>
      </c>
      <c r="R7574" s="290">
        <f>SUM(tblMain[[#This Row],[Total (Teachers/Staff)]],tblMain[[#This Row],[Total of Students (Boys/Girls)]])</f>
        <v>2</v>
      </c>
      <c r="S7574" s="287" t="str">
        <f>tblDataSet[[#This Row],[ORG_Type]]</f>
        <v>INGO</v>
      </c>
      <c r="T7574" s="287" t="str">
        <f>IF(tblDataSet[[#This Row],[Other Indicators - مؤشرات أخرى]]="","",tblDataSet[[#This Row],[Other Indicators - مؤشرات أخرى]])</f>
        <v/>
      </c>
      <c r="U7574" s="287" t="str">
        <f>IF(tblDataSet[[#This Row],[Quantity - العدد]]="","",tblDataSet[[#This Row],[Quantity - العدد]])</f>
        <v/>
      </c>
      <c r="V7574" s="287" t="str">
        <f>INDEX('vlukup tables'!$A$417:$A$428,MATCH(tblDataSet[[#This Row],[Date (Month) - التاريخ (الشهر)]],'vlukup tables'!$B$417:$B$428,0))</f>
        <v>March</v>
      </c>
      <c r="W7574" s="287" t="str">
        <f>IF(tblDataSet[[#This Row],[Remarks - ملاحظات أخرى]]="","",tblDataSet[[#This Row],[Remarks - ملاحظات أخرى]])</f>
        <v>Classroom Management</v>
      </c>
    </row>
    <row r="7575" spans="1:23" x14ac:dyDescent="0.35">
      <c r="A7575" s="76" t="str">
        <f>IF(tblDataSet[[#This Row],[Organization Name - إسم المنظمة]]="","",tblDataSet[[#This Row],[Organization Name - إسم المنظمة]])</f>
        <v>Save the Children</v>
      </c>
      <c r="B7575" s="287" t="str">
        <f>IF(tblDataSet[[#This Row],[KSA/UAE Fund
 تمويل السعوديه/الكويت 
Yes نعم / No لا]]="","",tblDataSet[[#This Row],[KSA/UAE Fund
 تمويل السعوديه/الكويت 
Yes نعم / No لا]])</f>
        <v>No لأ</v>
      </c>
      <c r="C7575" s="287" t="str">
        <f>IF(tblDataSet[[#This Row],[Organization Acronym - إختصار إسم المنظمة]]="","",tblDataSet[[#This Row],[Organization Acronym - إختصار إسم المنظمة]])</f>
        <v>SCI</v>
      </c>
      <c r="D7575" s="287" t="str">
        <f>IF(tblDataSet[[#This Row],[Donor (if applicable) - المانح (إن وجد)]]="","",tblDataSet[[#This Row],[Donor (if applicable) - المانح (إن وجد)]])</f>
        <v>WB</v>
      </c>
      <c r="E7575" s="287" t="str">
        <f>VLOOKUP(tblDataSet[[#This Row],[Governorate - المحافظة]],gov_vlukup,2,FALSE)</f>
        <v>Ma'rib</v>
      </c>
      <c r="F7575" s="287" t="str">
        <f>INDEX(Lists!$A$2:$A$23,MATCH(tblMain[[#This Row],[Governorate]],Gov_List,0))</f>
        <v>YE26</v>
      </c>
      <c r="G7575" s="287" t="str">
        <f>_xlfn.IFNA(VLOOKUP(tblDataSet[[#This Row],[District - المديرية]],dist_vlukup,2,FALSE),"")</f>
        <v>Ma'rib</v>
      </c>
      <c r="H7575" s="287" t="str">
        <f>INDEX(Lists!$E$2:$E$334,MATCH(tblMain[[#This Row],[District]],Lists!$F$2:$F$334,0))</f>
        <v>YE2613</v>
      </c>
      <c r="I7575" s="287" t="str">
        <f>IF(tblDataSet[[#This Row],[School Name - المدرسة]]="","",tblDataSet[[#This Row],[School Name - المدرسة]])</f>
        <v>الهجله  الحمراء بصافر</v>
      </c>
      <c r="J7575" s="288" t="str">
        <f>INDEX('vlukup tables'!$G$1:$G$19,MATCH(tblDataSet[[#This Row],[Activity - النشاط الرئيسي]],'vlukup tables'!$F$1:$F$19,0))</f>
        <v>Train teachers, educators and school administration</v>
      </c>
      <c r="K7575" s="288" t="str">
        <f>INDEX('vlukup tables'!$G$21:$G$58,MATCH(tblDataSet[[#This Row],[Sub-activity - النشاط الفرعي]],'vlukup tables'!$F$21:$F$58,0))</f>
        <v>Provide teachers/facilitators with training on Teaching in Conflict Context  - TICC</v>
      </c>
      <c r="L7575" s="287">
        <f>tblDataSet[[#This Row],['# of Students (Boys) - عدد الطلاب]]</f>
        <v>0</v>
      </c>
      <c r="M7575" s="287">
        <f>tblDataSet[[#This Row],['# of Students (Girls) - عدد الطالبات]]</f>
        <v>0</v>
      </c>
      <c r="N7575" s="289">
        <f>tblDataSet[[#This Row],[Total of Beneficiaries - إجمالي الطلاب والطالبات المستفيدين]]</f>
        <v>0</v>
      </c>
      <c r="O7575" s="287">
        <f>tblDataSet[[#This Row],['# of Teachers/Staff (Male) - عدد المدرسين/الطاقم الإداري (ذكور)]]</f>
        <v>2</v>
      </c>
      <c r="P7575" s="287">
        <f>tblDataSet[[#This Row],['# of Teachers/Staff (Female) - عدد المدرسات/الطاقم الإدراي (إناث)]]</f>
        <v>0</v>
      </c>
      <c r="Q7575" s="287">
        <f>tblDataSet[[#This Row],[Total (Teachers/Staff) - إجمالي عدد المدرسين/المدرسات/الطاقم الإداري]]</f>
        <v>2</v>
      </c>
      <c r="R7575" s="290">
        <f>SUM(tblMain[[#This Row],[Total (Teachers/Staff)]],tblMain[[#This Row],[Total of Students (Boys/Girls)]])</f>
        <v>2</v>
      </c>
      <c r="S7575" s="287" t="str">
        <f>tblDataSet[[#This Row],[ORG_Type]]</f>
        <v>INGO</v>
      </c>
      <c r="T7575" s="287" t="str">
        <f>IF(tblDataSet[[#This Row],[Other Indicators - مؤشرات أخرى]]="","",tblDataSet[[#This Row],[Other Indicators - مؤشرات أخرى]])</f>
        <v/>
      </c>
      <c r="U7575" s="287" t="str">
        <f>IF(tblDataSet[[#This Row],[Quantity - العدد]]="","",tblDataSet[[#This Row],[Quantity - العدد]])</f>
        <v/>
      </c>
      <c r="V7575" s="287" t="str">
        <f>INDEX('vlukup tables'!$A$417:$A$428,MATCH(tblDataSet[[#This Row],[Date (Month) - التاريخ (الشهر)]],'vlukup tables'!$B$417:$B$428,0))</f>
        <v>March</v>
      </c>
      <c r="W7575" s="287" t="str">
        <f>IF(tblDataSet[[#This Row],[Remarks - ملاحظات أخرى]]="","",tblDataSet[[#This Row],[Remarks - ملاحظات أخرى]])</f>
        <v>Training of Primary School Teachers on Classroom Management</v>
      </c>
    </row>
    <row r="7576" spans="1:23" x14ac:dyDescent="0.35">
      <c r="A7576" s="76" t="str">
        <f>IF(tblDataSet[[#This Row],[Organization Name - إسم المنظمة]]="","",tblDataSet[[#This Row],[Organization Name - إسم المنظمة]])</f>
        <v>Save the Children</v>
      </c>
      <c r="B7576" s="287" t="str">
        <f>IF(tblDataSet[[#This Row],[KSA/UAE Fund
 تمويل السعوديه/الكويت 
Yes نعم / No لا]]="","",tblDataSet[[#This Row],[KSA/UAE Fund
 تمويل السعوديه/الكويت 
Yes نعم / No لا]])</f>
        <v>No لأ</v>
      </c>
      <c r="C7576" s="287" t="str">
        <f>IF(tblDataSet[[#This Row],[Organization Acronym - إختصار إسم المنظمة]]="","",tblDataSet[[#This Row],[Organization Acronym - إختصار إسم المنظمة]])</f>
        <v>SCI</v>
      </c>
      <c r="D7576" s="287" t="str">
        <f>IF(tblDataSet[[#This Row],[Donor (if applicable) - المانح (إن وجد)]]="","",tblDataSet[[#This Row],[Donor (if applicable) - المانح (إن وجد)]])</f>
        <v>WB</v>
      </c>
      <c r="E7576" s="287" t="str">
        <f>VLOOKUP(tblDataSet[[#This Row],[Governorate - المحافظة]],gov_vlukup,2,FALSE)</f>
        <v>Al Hodeidah</v>
      </c>
      <c r="F7576" s="287" t="str">
        <f>INDEX(Lists!$A$2:$A$23,MATCH(tblMain[[#This Row],[Governorate]],Gov_List,0))</f>
        <v>YE18</v>
      </c>
      <c r="G7576" s="287" t="str">
        <f>_xlfn.IFNA(VLOOKUP(tblDataSet[[#This Row],[District - المديرية]],dist_vlukup,2,FALSE),"")</f>
        <v>Al Marawi'ah</v>
      </c>
      <c r="H7576" s="287" t="str">
        <f>INDEX(Lists!$E$2:$E$334,MATCH(tblMain[[#This Row],[District]],Lists!$F$2:$F$334,0))</f>
        <v>YE1813</v>
      </c>
      <c r="I7576" s="287" t="str">
        <f>IF(tblDataSet[[#This Row],[School Name - المدرسة]]="","",tblDataSet[[#This Row],[School Name - المدرسة]])</f>
        <v>الهدى الأساسية</v>
      </c>
      <c r="J7576" s="288" t="str">
        <f>INDEX('vlukup tables'!$G$1:$G$19,MATCH(tblDataSet[[#This Row],[Activity - النشاط الرئيسي]],'vlukup tables'!$F$1:$F$19,0))</f>
        <v>Train teachers, educators and school administration</v>
      </c>
      <c r="K7576" s="288" t="str">
        <f>INDEX('vlukup tables'!$G$21:$G$58,MATCH(tblDataSet[[#This Row],[Sub-activity - النشاط الفرعي]],'vlukup tables'!$F$21:$F$58,0))</f>
        <v>Provide teachers/facilitators with training on Teaching in Conflict Context  - TICC</v>
      </c>
      <c r="L7576" s="287">
        <f>tblDataSet[[#This Row],['# of Students (Boys) - عدد الطلاب]]</f>
        <v>0</v>
      </c>
      <c r="M7576" s="287">
        <f>tblDataSet[[#This Row],['# of Students (Girls) - عدد الطالبات]]</f>
        <v>0</v>
      </c>
      <c r="N7576" s="289">
        <f>tblDataSet[[#This Row],[Total of Beneficiaries - إجمالي الطلاب والطالبات المستفيدين]]</f>
        <v>0</v>
      </c>
      <c r="O7576" s="287">
        <f>tblDataSet[[#This Row],['# of Teachers/Staff (Male) - عدد المدرسين/الطاقم الإداري (ذكور)]]</f>
        <v>1</v>
      </c>
      <c r="P7576" s="287">
        <f>tblDataSet[[#This Row],['# of Teachers/Staff (Female) - عدد المدرسات/الطاقم الإدراي (إناث)]]</f>
        <v>0</v>
      </c>
      <c r="Q7576" s="287">
        <f>tblDataSet[[#This Row],[Total (Teachers/Staff) - إجمالي عدد المدرسين/المدرسات/الطاقم الإداري]]</f>
        <v>1</v>
      </c>
      <c r="R7576" s="290">
        <f>SUM(tblMain[[#This Row],[Total (Teachers/Staff)]],tblMain[[#This Row],[Total of Students (Boys/Girls)]])</f>
        <v>1</v>
      </c>
      <c r="S7576" s="287" t="str">
        <f>tblDataSet[[#This Row],[ORG_Type]]</f>
        <v>INGO</v>
      </c>
      <c r="T7576" s="287" t="str">
        <f>IF(tblDataSet[[#This Row],[Other Indicators - مؤشرات أخرى]]="","",tblDataSet[[#This Row],[Other Indicators - مؤشرات أخرى]])</f>
        <v/>
      </c>
      <c r="U7576" s="287" t="str">
        <f>IF(tblDataSet[[#This Row],[Quantity - العدد]]="","",tblDataSet[[#This Row],[Quantity - العدد]])</f>
        <v/>
      </c>
      <c r="V7576" s="287" t="str">
        <f>INDEX('vlukup tables'!$A$417:$A$428,MATCH(tblDataSet[[#This Row],[Date (Month) - التاريخ (الشهر)]],'vlukup tables'!$B$417:$B$428,0))</f>
        <v>March</v>
      </c>
      <c r="W7576" s="287" t="str">
        <f>IF(tblDataSet[[#This Row],[Remarks - ملاحظات أخرى]]="","",tblDataSet[[#This Row],[Remarks - ملاحظات أخرى]])</f>
        <v>Classroom Management</v>
      </c>
    </row>
    <row r="7577" spans="1:23" x14ac:dyDescent="0.35">
      <c r="A7577" s="76" t="str">
        <f>IF(tblDataSet[[#This Row],[Organization Name - إسم المنظمة]]="","",tblDataSet[[#This Row],[Organization Name - إسم المنظمة]])</f>
        <v>Save the Children</v>
      </c>
      <c r="B7577" s="287" t="str">
        <f>IF(tblDataSet[[#This Row],[KSA/UAE Fund
 تمويل السعوديه/الكويت 
Yes نعم / No لا]]="","",tblDataSet[[#This Row],[KSA/UAE Fund
 تمويل السعوديه/الكويت 
Yes نعم / No لا]])</f>
        <v>No لأ</v>
      </c>
      <c r="C7577" s="287" t="str">
        <f>IF(tblDataSet[[#This Row],[Organization Acronym - إختصار إسم المنظمة]]="","",tblDataSet[[#This Row],[Organization Acronym - إختصار إسم المنظمة]])</f>
        <v>SCI</v>
      </c>
      <c r="D7577" s="287" t="str">
        <f>IF(tblDataSet[[#This Row],[Donor (if applicable) - المانح (إن وجد)]]="","",tblDataSet[[#This Row],[Donor (if applicable) - المانح (إن وجد)]])</f>
        <v>WB</v>
      </c>
      <c r="E7577" s="287" t="str">
        <f>VLOOKUP(tblDataSet[[#This Row],[Governorate - المحافظة]],gov_vlukup,2,FALSE)</f>
        <v>Al Hodeidah</v>
      </c>
      <c r="F7577" s="287" t="str">
        <f>INDEX(Lists!$A$2:$A$23,MATCH(tblMain[[#This Row],[Governorate]],Gov_List,0))</f>
        <v>YE18</v>
      </c>
      <c r="G7577" s="287" t="str">
        <f>_xlfn.IFNA(VLOOKUP(tblDataSet[[#This Row],[District - المديرية]],dist_vlukup,2,FALSE),"")</f>
        <v>Al Marawi'ah</v>
      </c>
      <c r="H7577" s="287" t="str">
        <f>INDEX(Lists!$E$2:$E$334,MATCH(tblMain[[#This Row],[District]],Lists!$F$2:$F$334,0))</f>
        <v>YE1813</v>
      </c>
      <c r="I7577" s="287" t="str">
        <f>IF(tblDataSet[[#This Row],[School Name - المدرسة]]="","",tblDataSet[[#This Row],[School Name - المدرسة]])</f>
        <v>الهدى الأساسية</v>
      </c>
      <c r="J7577" s="288" t="str">
        <f>INDEX('vlukup tables'!$G$1:$G$19,MATCH(tblDataSet[[#This Row],[Activity - النشاط الرئيسي]],'vlukup tables'!$F$1:$F$19,0))</f>
        <v>Train teachers, educators and school administration</v>
      </c>
      <c r="K7577" s="288" t="str">
        <f>INDEX('vlukup tables'!$G$21:$G$58,MATCH(tblDataSet[[#This Row],[Sub-activity - النشاط الفرعي]],'vlukup tables'!$F$21:$F$58,0))</f>
        <v>Provide teachers/facilitators with training on Teaching in Conflict Context  - TICC</v>
      </c>
      <c r="L7577" s="287">
        <f>tblDataSet[[#This Row],['# of Students (Boys) - عدد الطلاب]]</f>
        <v>0</v>
      </c>
      <c r="M7577" s="287">
        <f>tblDataSet[[#This Row],['# of Students (Girls) - عدد الطالبات]]</f>
        <v>0</v>
      </c>
      <c r="N7577" s="289">
        <f>tblDataSet[[#This Row],[Total of Beneficiaries - إجمالي الطلاب والطالبات المستفيدين]]</f>
        <v>0</v>
      </c>
      <c r="O7577" s="287">
        <f>tblDataSet[[#This Row],['# of Teachers/Staff (Male) - عدد المدرسين/الطاقم الإداري (ذكور)]]</f>
        <v>1</v>
      </c>
      <c r="P7577" s="287">
        <f>tblDataSet[[#This Row],['# of Teachers/Staff (Female) - عدد المدرسات/الطاقم الإدراي (إناث)]]</f>
        <v>0</v>
      </c>
      <c r="Q7577" s="287">
        <f>tblDataSet[[#This Row],[Total (Teachers/Staff) - إجمالي عدد المدرسين/المدرسات/الطاقم الإداري]]</f>
        <v>1</v>
      </c>
      <c r="R7577" s="290">
        <f>SUM(tblMain[[#This Row],[Total (Teachers/Staff)]],tblMain[[#This Row],[Total of Students (Boys/Girls)]])</f>
        <v>1</v>
      </c>
      <c r="S7577" s="287" t="str">
        <f>tblDataSet[[#This Row],[ORG_Type]]</f>
        <v>INGO</v>
      </c>
      <c r="T7577" s="287" t="str">
        <f>IF(tblDataSet[[#This Row],[Other Indicators - مؤشرات أخرى]]="","",tblDataSet[[#This Row],[Other Indicators - مؤشرات أخرى]])</f>
        <v/>
      </c>
      <c r="U7577" s="287" t="str">
        <f>IF(tblDataSet[[#This Row],[Quantity - العدد]]="","",tblDataSet[[#This Row],[Quantity - العدد]])</f>
        <v/>
      </c>
      <c r="V7577" s="287" t="str">
        <f>INDEX('vlukup tables'!$A$417:$A$428,MATCH(tblDataSet[[#This Row],[Date (Month) - التاريخ (الشهر)]],'vlukup tables'!$B$417:$B$428,0))</f>
        <v>March</v>
      </c>
      <c r="W7577" s="287" t="str">
        <f>IF(tblDataSet[[#This Row],[Remarks - ملاحظات أخرى]]="","",tblDataSet[[#This Row],[Remarks - ملاحظات أخرى]])</f>
        <v>Classroom Management</v>
      </c>
    </row>
    <row r="7578" spans="1:23" x14ac:dyDescent="0.35">
      <c r="A7578" s="76" t="str">
        <f>IF(tblDataSet[[#This Row],[Organization Name - إسم المنظمة]]="","",tblDataSet[[#This Row],[Organization Name - إسم المنظمة]])</f>
        <v>Save the Children</v>
      </c>
      <c r="B7578" s="287" t="str">
        <f>IF(tblDataSet[[#This Row],[KSA/UAE Fund
 تمويل السعوديه/الكويت 
Yes نعم / No لا]]="","",tblDataSet[[#This Row],[KSA/UAE Fund
 تمويل السعوديه/الكويت 
Yes نعم / No لا]])</f>
        <v>No لأ</v>
      </c>
      <c r="C7578" s="287" t="str">
        <f>IF(tblDataSet[[#This Row],[Organization Acronym - إختصار إسم المنظمة]]="","",tblDataSet[[#This Row],[Organization Acronym - إختصار إسم المنظمة]])</f>
        <v>SCI</v>
      </c>
      <c r="D7578" s="287" t="str">
        <f>IF(tblDataSet[[#This Row],[Donor (if applicable) - المانح (إن وجد)]]="","",tblDataSet[[#This Row],[Donor (if applicable) - المانح (إن وجد)]])</f>
        <v>WB</v>
      </c>
      <c r="E7578" s="287" t="str">
        <f>VLOOKUP(tblDataSet[[#This Row],[Governorate - المحافظة]],gov_vlukup,2,FALSE)</f>
        <v>Ibb</v>
      </c>
      <c r="F7578" s="287" t="str">
        <f>INDEX(Lists!$A$2:$A$23,MATCH(tblMain[[#This Row],[Governorate]],Gov_List,0))</f>
        <v>YE11</v>
      </c>
      <c r="G7578" s="287" t="str">
        <f>_xlfn.IFNA(VLOOKUP(tblDataSet[[#This Row],[District - المديرية]],dist_vlukup,2,FALSE),"")</f>
        <v>Dhi As Sufal</v>
      </c>
      <c r="H7578" s="287" t="str">
        <f>INDEX(Lists!$E$2:$E$334,MATCH(tblMain[[#This Row],[District]],Lists!$F$2:$F$334,0))</f>
        <v>YE1116</v>
      </c>
      <c r="I7578" s="287" t="str">
        <f>IF(tblDataSet[[#This Row],[School Name - المدرسة]]="","",tblDataSet[[#This Row],[School Name - المدرسة]])</f>
        <v>الهدى أ/وادي ضباء</v>
      </c>
      <c r="J7578" s="288" t="str">
        <f>INDEX('vlukup tables'!$G$1:$G$19,MATCH(tblDataSet[[#This Row],[Activity - النشاط الرئيسي]],'vlukup tables'!$F$1:$F$19,0))</f>
        <v>Provision students with learning materials in formal and non-formal settings</v>
      </c>
      <c r="K7578" s="288" t="str">
        <f>INDEX('vlukup tables'!$G$21:$G$58,MATCH(tblDataSet[[#This Row],[Sub-activity - النشاط الفرعي]],'vlukup tables'!$F$21:$F$58,0))</f>
        <v>Provide students with supplies learning materials (stationery, school bags)</v>
      </c>
      <c r="L7578" s="287">
        <f>tblDataSet[[#This Row],['# of Students (Boys) - عدد الطلاب]]</f>
        <v>62</v>
      </c>
      <c r="M7578" s="287">
        <f>tblDataSet[[#This Row],['# of Students (Girls) - عدد الطالبات]]</f>
        <v>58</v>
      </c>
      <c r="N7578" s="289">
        <f>tblDataSet[[#This Row],[Total of Beneficiaries - إجمالي الطلاب والطالبات المستفيدين]]</f>
        <v>120</v>
      </c>
      <c r="O7578" s="287">
        <f>tblDataSet[[#This Row],['# of Teachers/Staff (Male) - عدد المدرسين/الطاقم الإداري (ذكور)]]</f>
        <v>0</v>
      </c>
      <c r="P7578" s="287">
        <f>tblDataSet[[#This Row],['# of Teachers/Staff (Female) - عدد المدرسات/الطاقم الإدراي (إناث)]]</f>
        <v>0</v>
      </c>
      <c r="Q7578" s="287">
        <f>tblDataSet[[#This Row],[Total (Teachers/Staff) - إجمالي عدد المدرسين/المدرسات/الطاقم الإداري]]</f>
        <v>0</v>
      </c>
      <c r="R7578" s="290">
        <f>SUM(tblMain[[#This Row],[Total (Teachers/Staff)]],tblMain[[#This Row],[Total of Students (Boys/Girls)]])</f>
        <v>120</v>
      </c>
      <c r="S7578" s="287" t="str">
        <f>tblDataSet[[#This Row],[ORG_Type]]</f>
        <v>INGO</v>
      </c>
      <c r="T7578" s="287" t="str">
        <f>IF(tblDataSet[[#This Row],[Other Indicators - مؤشرات أخرى]]="","",tblDataSet[[#This Row],[Other Indicators - مؤشرات أخرى]])</f>
        <v/>
      </c>
      <c r="U7578" s="287" t="str">
        <f>IF(tblDataSet[[#This Row],[Quantity - العدد]]="","",tblDataSet[[#This Row],[Quantity - العدد]])</f>
        <v/>
      </c>
      <c r="V7578" s="287" t="str">
        <f>INDEX('vlukup tables'!$A$417:$A$428,MATCH(tblDataSet[[#This Row],[Date (Month) - التاريخ (الشهر)]],'vlukup tables'!$B$417:$B$428,0))</f>
        <v>March</v>
      </c>
      <c r="W7578" s="287" t="str">
        <f>IF(tblDataSet[[#This Row],[Remarks - ملاحظات أخرى]]="","",tblDataSet[[#This Row],[Remarks - ملاحظات أخرى]])</f>
        <v/>
      </c>
    </row>
    <row r="7579" spans="1:23" x14ac:dyDescent="0.35">
      <c r="A7579" s="76" t="str">
        <f>IF(tblDataSet[[#This Row],[Organization Name - إسم المنظمة]]="","",tblDataSet[[#This Row],[Organization Name - إسم المنظمة]])</f>
        <v>Save the Children</v>
      </c>
      <c r="B7579" s="287" t="str">
        <f>IF(tblDataSet[[#This Row],[KSA/UAE Fund
 تمويل السعوديه/الكويت 
Yes نعم / No لا]]="","",tblDataSet[[#This Row],[KSA/UAE Fund
 تمويل السعوديه/الكويت 
Yes نعم / No لا]])</f>
        <v>No لأ</v>
      </c>
      <c r="C7579" s="287" t="str">
        <f>IF(tblDataSet[[#This Row],[Organization Acronym - إختصار إسم المنظمة]]="","",tblDataSet[[#This Row],[Organization Acronym - إختصار إسم المنظمة]])</f>
        <v>SCI</v>
      </c>
      <c r="D7579" s="287" t="str">
        <f>IF(tblDataSet[[#This Row],[Donor (if applicable) - المانح (إن وجد)]]="","",tblDataSet[[#This Row],[Donor (if applicable) - المانح (إن وجد)]])</f>
        <v>WB</v>
      </c>
      <c r="E7579" s="287" t="str">
        <f>VLOOKUP(tblDataSet[[#This Row],[Governorate - المحافظة]],gov_vlukup,2,FALSE)</f>
        <v>Ibb</v>
      </c>
      <c r="F7579" s="287" t="str">
        <f>INDEX(Lists!$A$2:$A$23,MATCH(tblMain[[#This Row],[Governorate]],Gov_List,0))</f>
        <v>YE11</v>
      </c>
      <c r="G7579" s="287" t="str">
        <f>_xlfn.IFNA(VLOOKUP(tblDataSet[[#This Row],[District - المديرية]],dist_vlukup,2,FALSE),"")</f>
        <v>Dhi As Sufal</v>
      </c>
      <c r="H7579" s="287" t="str">
        <f>INDEX(Lists!$E$2:$E$334,MATCH(tblMain[[#This Row],[District]],Lists!$F$2:$F$334,0))</f>
        <v>YE1116</v>
      </c>
      <c r="I7579" s="287" t="str">
        <f>IF(tblDataSet[[#This Row],[School Name - المدرسة]]="","",tblDataSet[[#This Row],[School Name - المدرسة]])</f>
        <v>الهدى أ/وادي ضباء</v>
      </c>
      <c r="J7579" s="288" t="str">
        <f>INDEX('vlukup tables'!$G$1:$G$19,MATCH(tblDataSet[[#This Row],[Activity - النشاط الرئيسي]],'vlukup tables'!$F$1:$F$19,0))</f>
        <v>Provision of supplementary materials in formal and non-formal settings</v>
      </c>
      <c r="K7579" s="288" t="str">
        <f>INDEX('vlukup tables'!$G$21:$G$58,MATCH(tblDataSet[[#This Row],[Sub-activity - النشاط الفرعي]],'vlukup tables'!$F$21:$F$58,0))</f>
        <v>Provide supplementary teaching aid in formal and non-formal education</v>
      </c>
      <c r="L7579" s="287">
        <f>tblDataSet[[#This Row],['# of Students (Boys) - عدد الطلاب]]</f>
        <v>62</v>
      </c>
      <c r="M7579" s="287">
        <f>tblDataSet[[#This Row],['# of Students (Girls) - عدد الطالبات]]</f>
        <v>58</v>
      </c>
      <c r="N7579" s="289">
        <f>tblDataSet[[#This Row],[Total of Beneficiaries - إجمالي الطلاب والطالبات المستفيدين]]</f>
        <v>120</v>
      </c>
      <c r="O7579" s="287">
        <f>tblDataSet[[#This Row],['# of Teachers/Staff (Male) - عدد المدرسين/الطاقم الإداري (ذكور)]]</f>
        <v>0</v>
      </c>
      <c r="P7579" s="287">
        <f>tblDataSet[[#This Row],['# of Teachers/Staff (Female) - عدد المدرسات/الطاقم الإدراي (إناث)]]</f>
        <v>0</v>
      </c>
      <c r="Q7579" s="287">
        <f>tblDataSet[[#This Row],[Total (Teachers/Staff) - إجمالي عدد المدرسين/المدرسات/الطاقم الإداري]]</f>
        <v>0</v>
      </c>
      <c r="R7579" s="290">
        <f>SUM(tblMain[[#This Row],[Total (Teachers/Staff)]],tblMain[[#This Row],[Total of Students (Boys/Girls)]])</f>
        <v>120</v>
      </c>
      <c r="S7579" s="287" t="str">
        <f>tblDataSet[[#This Row],[ORG_Type]]</f>
        <v>INGO</v>
      </c>
      <c r="T7579" s="287" t="str">
        <f>IF(tblDataSet[[#This Row],[Other Indicators - مؤشرات أخرى]]="","",tblDataSet[[#This Row],[Other Indicators - مؤشرات أخرى]])</f>
        <v/>
      </c>
      <c r="U7579" s="287" t="str">
        <f>IF(tblDataSet[[#This Row],[Quantity - العدد]]="","",tblDataSet[[#This Row],[Quantity - العدد]])</f>
        <v/>
      </c>
      <c r="V7579" s="287" t="str">
        <f>INDEX('vlukup tables'!$A$417:$A$428,MATCH(tblDataSet[[#This Row],[Date (Month) - التاريخ (الشهر)]],'vlukup tables'!$B$417:$B$428,0))</f>
        <v>March</v>
      </c>
      <c r="W7579" s="287" t="str">
        <f>IF(tblDataSet[[#This Row],[Remarks - ملاحظات أخرى]]="","",tblDataSet[[#This Row],[Remarks - ملاحظات أخرى]])</f>
        <v/>
      </c>
    </row>
    <row r="7580" spans="1:23" x14ac:dyDescent="0.35">
      <c r="A7580" s="76" t="str">
        <f>IF(tblDataSet[[#This Row],[Organization Name - إسم المنظمة]]="","",tblDataSet[[#This Row],[Organization Name - إسم المنظمة]])</f>
        <v>Save the Children</v>
      </c>
      <c r="B7580" s="287" t="str">
        <f>IF(tblDataSet[[#This Row],[KSA/UAE Fund
 تمويل السعوديه/الكويت 
Yes نعم / No لا]]="","",tblDataSet[[#This Row],[KSA/UAE Fund
 تمويل السعوديه/الكويت 
Yes نعم / No لا]])</f>
        <v>No لأ</v>
      </c>
      <c r="C7580" s="287" t="str">
        <f>IF(tblDataSet[[#This Row],[Organization Acronym - إختصار إسم المنظمة]]="","",tblDataSet[[#This Row],[Organization Acronym - إختصار إسم المنظمة]])</f>
        <v>SCI</v>
      </c>
      <c r="D7580" s="287" t="str">
        <f>IF(tblDataSet[[#This Row],[Donor (if applicable) - المانح (إن وجد)]]="","",tblDataSet[[#This Row],[Donor (if applicable) - المانح (إن وجد)]])</f>
        <v>WB</v>
      </c>
      <c r="E7580" s="287" t="str">
        <f>VLOOKUP(tblDataSet[[#This Row],[Governorate - المحافظة]],gov_vlukup,2,FALSE)</f>
        <v>Ibb</v>
      </c>
      <c r="F7580" s="287" t="str">
        <f>INDEX(Lists!$A$2:$A$23,MATCH(tblMain[[#This Row],[Governorate]],Gov_List,0))</f>
        <v>YE11</v>
      </c>
      <c r="G7580" s="287" t="str">
        <f>_xlfn.IFNA(VLOOKUP(tblDataSet[[#This Row],[District - المديرية]],dist_vlukup,2,FALSE),"")</f>
        <v>Dhi As Sufal</v>
      </c>
      <c r="H7580" s="287" t="str">
        <f>INDEX(Lists!$E$2:$E$334,MATCH(tblMain[[#This Row],[District]],Lists!$F$2:$F$334,0))</f>
        <v>YE1116</v>
      </c>
      <c r="I7580" s="287" t="str">
        <f>IF(tblDataSet[[#This Row],[School Name - المدرسة]]="","",tblDataSet[[#This Row],[School Name - المدرسة]])</f>
        <v>الهدى أ/وادي ضباء</v>
      </c>
      <c r="J7580" s="288" t="str">
        <f>INDEX('vlukup tables'!$G$1:$G$19,MATCH(tblDataSet[[#This Row],[Activity - النشاط الرئيسي]],'vlukup tables'!$F$1:$F$19,0))</f>
        <v>Provision teachers and educational personnel with attendance based allowances incentives</v>
      </c>
      <c r="K7580" s="288" t="str">
        <f>INDEX('vlukup tables'!$G$21:$G$58,MATCH(tblDataSet[[#This Row],[Sub-activity - النشاط الفرعي]],'vlukup tables'!$F$21:$F$58,0))</f>
        <v>Provide teachers and educational personnel with attendance based allowances</v>
      </c>
      <c r="L7580" s="287">
        <f>tblDataSet[[#This Row],['# of Students (Boys) - عدد الطلاب]]</f>
        <v>0</v>
      </c>
      <c r="M7580" s="287">
        <f>tblDataSet[[#This Row],['# of Students (Girls) - عدد الطالبات]]</f>
        <v>0</v>
      </c>
      <c r="N7580" s="289">
        <f>tblDataSet[[#This Row],[Total of Beneficiaries - إجمالي الطلاب والطالبات المستفيدين]]</f>
        <v>0</v>
      </c>
      <c r="O7580" s="287">
        <f>tblDataSet[[#This Row],['# of Teachers/Staff (Male) - عدد المدرسين/الطاقم الإداري (ذكور)]]</f>
        <v>11</v>
      </c>
      <c r="P7580" s="287">
        <f>tblDataSet[[#This Row],['# of Teachers/Staff (Female) - عدد المدرسات/الطاقم الإدراي (إناث)]]</f>
        <v>2</v>
      </c>
      <c r="Q7580" s="287">
        <f>tblDataSet[[#This Row],[Total (Teachers/Staff) - إجمالي عدد المدرسين/المدرسات/الطاقم الإداري]]</f>
        <v>13</v>
      </c>
      <c r="R7580" s="290">
        <f>SUM(tblMain[[#This Row],[Total (Teachers/Staff)]],tblMain[[#This Row],[Total of Students (Boys/Girls)]])</f>
        <v>13</v>
      </c>
      <c r="S7580" s="287" t="str">
        <f>tblDataSet[[#This Row],[ORG_Type]]</f>
        <v>INGO</v>
      </c>
      <c r="T7580" s="287" t="str">
        <f>IF(tblDataSet[[#This Row],[Other Indicators - مؤشرات أخرى]]="","",tblDataSet[[#This Row],[Other Indicators - مؤشرات أخرى]])</f>
        <v/>
      </c>
      <c r="U7580" s="287" t="str">
        <f>IF(tblDataSet[[#This Row],[Quantity - العدد]]="","",tblDataSet[[#This Row],[Quantity - العدد]])</f>
        <v/>
      </c>
      <c r="V7580" s="287" t="str">
        <f>INDEX('vlukup tables'!$A$417:$A$428,MATCH(tblDataSet[[#This Row],[Date (Month) - التاريخ (الشهر)]],'vlukup tables'!$B$417:$B$428,0))</f>
        <v>March</v>
      </c>
      <c r="W7580" s="287" t="str">
        <f>IF(tblDataSet[[#This Row],[Remarks - ملاحظات أخرى]]="","",tblDataSet[[#This Row],[Remarks - ملاحظات أخرى]])</f>
        <v/>
      </c>
    </row>
    <row r="7581" spans="1:23" x14ac:dyDescent="0.35">
      <c r="A7581" s="76" t="str">
        <f>IF(tblDataSet[[#This Row],[Organization Name - إسم المنظمة]]="","",tblDataSet[[#This Row],[Organization Name - إسم المنظمة]])</f>
        <v>Save the Children</v>
      </c>
      <c r="B7581" s="287" t="str">
        <f>IF(tblDataSet[[#This Row],[KSA/UAE Fund
 تمويل السعوديه/الكويت 
Yes نعم / No لا]]="","",tblDataSet[[#This Row],[KSA/UAE Fund
 تمويل السعوديه/الكويت 
Yes نعم / No لا]])</f>
        <v>No لأ</v>
      </c>
      <c r="C7581" s="287" t="str">
        <f>IF(tblDataSet[[#This Row],[Organization Acronym - إختصار إسم المنظمة]]="","",tblDataSet[[#This Row],[Organization Acronym - إختصار إسم المنظمة]])</f>
        <v>SCI</v>
      </c>
      <c r="D7581" s="287" t="str">
        <f>IF(tblDataSet[[#This Row],[Donor (if applicable) - المانح (إن وجد)]]="","",tblDataSet[[#This Row],[Donor (if applicable) - المانح (إن وجد)]])</f>
        <v>WB</v>
      </c>
      <c r="E7581" s="287" t="str">
        <f>VLOOKUP(tblDataSet[[#This Row],[Governorate - المحافظة]],gov_vlukup,2,FALSE)</f>
        <v>Ta'iz</v>
      </c>
      <c r="F7581" s="287" t="str">
        <f>INDEX(Lists!$A$2:$A$23,MATCH(tblMain[[#This Row],[Governorate]],Gov_List,0))</f>
        <v>YE15</v>
      </c>
      <c r="G7581" s="287" t="str">
        <f>_xlfn.IFNA(VLOOKUP(tblDataSet[[#This Row],[District - المديرية]],dist_vlukup,2,FALSE),"")</f>
        <v>Al Mawasit</v>
      </c>
      <c r="H7581" s="287" t="str">
        <f>INDEX(Lists!$E$2:$E$334,MATCH(tblMain[[#This Row],[District]],Lists!$F$2:$F$334,0))</f>
        <v>YE1522</v>
      </c>
      <c r="I7581" s="287" t="str">
        <f>IF(tblDataSet[[#This Row],[School Name - المدرسة]]="","",tblDataSet[[#This Row],[School Name - المدرسة]])</f>
        <v>الهدى خنازر</v>
      </c>
      <c r="J7581" s="288" t="str">
        <f>INDEX('vlukup tables'!$G$1:$G$19,MATCH(tblDataSet[[#This Row],[Activity - النشاط الرئيسي]],'vlukup tables'!$F$1:$F$19,0))</f>
        <v>Train teachers, educators and school administration</v>
      </c>
      <c r="K7581" s="288" t="str">
        <f>INDEX('vlukup tables'!$G$21:$G$58,MATCH(tblDataSet[[#This Row],[Sub-activity - النشاط الفرعي]],'vlukup tables'!$F$21:$F$58,0))</f>
        <v>Provide teachers/school based social workers with training on Mental Health and Psychosocial support and referral mechanisms</v>
      </c>
      <c r="L7581" s="287">
        <f>tblDataSet[[#This Row],['# of Students (Boys) - عدد الطلاب]]</f>
        <v>0</v>
      </c>
      <c r="M7581" s="287">
        <f>tblDataSet[[#This Row],['# of Students (Girls) - عدد الطالبات]]</f>
        <v>0</v>
      </c>
      <c r="N7581" s="289">
        <f>tblDataSet[[#This Row],[Total of Beneficiaries - إجمالي الطلاب والطالبات المستفيدين]]</f>
        <v>0</v>
      </c>
      <c r="O7581" s="287">
        <f>tblDataSet[[#This Row],['# of Teachers/Staff (Male) - عدد المدرسين/الطاقم الإداري (ذكور)]]</f>
        <v>0</v>
      </c>
      <c r="P7581" s="287">
        <f>tblDataSet[[#This Row],['# of Teachers/Staff (Female) - عدد المدرسات/الطاقم الإدراي (إناث)]]</f>
        <v>3</v>
      </c>
      <c r="Q7581" s="287">
        <f>tblDataSet[[#This Row],[Total (Teachers/Staff) - إجمالي عدد المدرسين/المدرسات/الطاقم الإداري]]</f>
        <v>3</v>
      </c>
      <c r="R7581" s="290">
        <f>SUM(tblMain[[#This Row],[Total (Teachers/Staff)]],tblMain[[#This Row],[Total of Students (Boys/Girls)]])</f>
        <v>3</v>
      </c>
      <c r="S7581" s="287" t="str">
        <f>tblDataSet[[#This Row],[ORG_Type]]</f>
        <v>INGO</v>
      </c>
      <c r="T7581" s="287" t="str">
        <f>IF(tblDataSet[[#This Row],[Other Indicators - مؤشرات أخرى]]="","",tblDataSet[[#This Row],[Other Indicators - مؤشرات أخرى]])</f>
        <v/>
      </c>
      <c r="U7581" s="287" t="str">
        <f>IF(tblDataSet[[#This Row],[Quantity - العدد]]="","",tblDataSet[[#This Row],[Quantity - العدد]])</f>
        <v/>
      </c>
      <c r="V7581" s="287" t="str">
        <f>INDEX('vlukup tables'!$A$417:$A$428,MATCH(tblDataSet[[#This Row],[Date (Month) - التاريخ (الشهر)]],'vlukup tables'!$B$417:$B$428,0))</f>
        <v>March</v>
      </c>
      <c r="W7581" s="287" t="str">
        <f>IF(tblDataSet[[#This Row],[Remarks - ملاحظات أخرى]]="","",tblDataSet[[#This Row],[Remarks - ملاحظات أخرى]])</f>
        <v>PSS</v>
      </c>
    </row>
    <row r="7582" spans="1:23" x14ac:dyDescent="0.35">
      <c r="A7582" s="76" t="str">
        <f>IF(tblDataSet[[#This Row],[Organization Name - إسم المنظمة]]="","",tblDataSet[[#This Row],[Organization Name - إسم المنظمة]])</f>
        <v>Save the Children</v>
      </c>
      <c r="B7582" s="287" t="str">
        <f>IF(tblDataSet[[#This Row],[KSA/UAE Fund
 تمويل السعوديه/الكويت 
Yes نعم / No لا]]="","",tblDataSet[[#This Row],[KSA/UAE Fund
 تمويل السعوديه/الكويت 
Yes نعم / No لا]])</f>
        <v>No لأ</v>
      </c>
      <c r="C7582" s="287" t="str">
        <f>IF(tblDataSet[[#This Row],[Organization Acronym - إختصار إسم المنظمة]]="","",tblDataSet[[#This Row],[Organization Acronym - إختصار إسم المنظمة]])</f>
        <v>SCI</v>
      </c>
      <c r="D7582" s="287" t="str">
        <f>IF(tblDataSet[[#This Row],[Donor (if applicable) - المانح (إن وجد)]]="","",tblDataSet[[#This Row],[Donor (if applicable) - المانح (إن وجد)]])</f>
        <v>WB</v>
      </c>
      <c r="E7582" s="287" t="str">
        <f>VLOOKUP(tblDataSet[[#This Row],[Governorate - المحافظة]],gov_vlukup,2,FALSE)</f>
        <v>Al Hodeidah</v>
      </c>
      <c r="F7582" s="287" t="str">
        <f>INDEX(Lists!$A$2:$A$23,MATCH(tblMain[[#This Row],[Governorate]],Gov_List,0))</f>
        <v>YE18</v>
      </c>
      <c r="G7582" s="287" t="str">
        <f>_xlfn.IFNA(VLOOKUP(tblDataSet[[#This Row],[District - المديرية]],dist_vlukup,2,FALSE),"")</f>
        <v>Bayt Al Faqih</v>
      </c>
      <c r="H7582" s="287" t="str">
        <f>INDEX(Lists!$E$2:$E$334,MATCH(tblMain[[#This Row],[District]],Lists!$F$2:$F$334,0))</f>
        <v>YE1817</v>
      </c>
      <c r="I7582" s="287" t="str">
        <f>IF(tblDataSet[[#This Row],[School Name - المدرسة]]="","",tblDataSet[[#This Row],[School Name - المدرسة]])</f>
        <v>الوادي / كويع الشرقية</v>
      </c>
      <c r="J7582" s="288" t="str">
        <f>INDEX('vlukup tables'!$G$1:$G$19,MATCH(tblDataSet[[#This Row],[Activity - النشاط الرئيسي]],'vlukup tables'!$F$1:$F$19,0))</f>
        <v>Train teachers, educators and school administration</v>
      </c>
      <c r="K7582" s="288" t="str">
        <f>INDEX('vlukup tables'!$G$21:$G$58,MATCH(tblDataSet[[#This Row],[Sub-activity - النشاط الفرعي]],'vlukup tables'!$F$21:$F$58,0))</f>
        <v>Provide teachers/facilitators with training on Teaching in Conflict Context  - TICC</v>
      </c>
      <c r="L7582" s="287">
        <f>tblDataSet[[#This Row],['# of Students (Boys) - عدد الطلاب]]</f>
        <v>0</v>
      </c>
      <c r="M7582" s="287">
        <f>tblDataSet[[#This Row],['# of Students (Girls) - عدد الطالبات]]</f>
        <v>0</v>
      </c>
      <c r="N7582" s="289">
        <f>tblDataSet[[#This Row],[Total of Beneficiaries - إجمالي الطلاب والطالبات المستفيدين]]</f>
        <v>0</v>
      </c>
      <c r="O7582" s="287">
        <f>tblDataSet[[#This Row],['# of Teachers/Staff (Male) - عدد المدرسين/الطاقم الإداري (ذكور)]]</f>
        <v>0</v>
      </c>
      <c r="P7582" s="287">
        <f>tblDataSet[[#This Row],['# of Teachers/Staff (Female) - عدد المدرسات/الطاقم الإدراي (إناث)]]</f>
        <v>6</v>
      </c>
      <c r="Q7582" s="287">
        <f>tblDataSet[[#This Row],[Total (Teachers/Staff) - إجمالي عدد المدرسين/المدرسات/الطاقم الإداري]]</f>
        <v>6</v>
      </c>
      <c r="R7582" s="290">
        <f>SUM(tblMain[[#This Row],[Total (Teachers/Staff)]],tblMain[[#This Row],[Total of Students (Boys/Girls)]])</f>
        <v>6</v>
      </c>
      <c r="S7582" s="287" t="str">
        <f>tblDataSet[[#This Row],[ORG_Type]]</f>
        <v>INGO</v>
      </c>
      <c r="T7582" s="287" t="str">
        <f>IF(tblDataSet[[#This Row],[Other Indicators - مؤشرات أخرى]]="","",tblDataSet[[#This Row],[Other Indicators - مؤشرات أخرى]])</f>
        <v/>
      </c>
      <c r="U7582" s="287" t="str">
        <f>IF(tblDataSet[[#This Row],[Quantity - العدد]]="","",tblDataSet[[#This Row],[Quantity - العدد]])</f>
        <v/>
      </c>
      <c r="V7582" s="287" t="str">
        <f>INDEX('vlukup tables'!$A$417:$A$428,MATCH(tblDataSet[[#This Row],[Date (Month) - التاريخ (الشهر)]],'vlukup tables'!$B$417:$B$428,0))</f>
        <v>March</v>
      </c>
      <c r="W7582" s="287" t="str">
        <f>IF(tblDataSet[[#This Row],[Remarks - ملاحظات أخرى]]="","",tblDataSet[[#This Row],[Remarks - ملاحظات أخرى]])</f>
        <v>Classroom Management</v>
      </c>
    </row>
    <row r="7583" spans="1:23" x14ac:dyDescent="0.35">
      <c r="A7583" s="76" t="str">
        <f>IF(tblDataSet[[#This Row],[Organization Name - إسم المنظمة]]="","",tblDataSet[[#This Row],[Organization Name - إسم المنظمة]])</f>
        <v>Save the Children</v>
      </c>
      <c r="B7583" s="287" t="str">
        <f>IF(tblDataSet[[#This Row],[KSA/UAE Fund
 تمويل السعوديه/الكويت 
Yes نعم / No لا]]="","",tblDataSet[[#This Row],[KSA/UAE Fund
 تمويل السعوديه/الكويت 
Yes نعم / No لا]])</f>
        <v>No لأ</v>
      </c>
      <c r="C7583" s="287" t="str">
        <f>IF(tblDataSet[[#This Row],[Organization Acronym - إختصار إسم المنظمة]]="","",tblDataSet[[#This Row],[Organization Acronym - إختصار إسم المنظمة]])</f>
        <v>SCI</v>
      </c>
      <c r="D7583" s="287" t="str">
        <f>IF(tblDataSet[[#This Row],[Donor (if applicable) - المانح (إن وجد)]]="","",tblDataSet[[#This Row],[Donor (if applicable) - المانح (إن وجد)]])</f>
        <v>WB</v>
      </c>
      <c r="E7583" s="287" t="str">
        <f>VLOOKUP(tblDataSet[[#This Row],[Governorate - المحافظة]],gov_vlukup,2,FALSE)</f>
        <v>Al Hodeidah</v>
      </c>
      <c r="F7583" s="287" t="str">
        <f>INDEX(Lists!$A$2:$A$23,MATCH(tblMain[[#This Row],[Governorate]],Gov_List,0))</f>
        <v>YE18</v>
      </c>
      <c r="G7583" s="287" t="str">
        <f>_xlfn.IFNA(VLOOKUP(tblDataSet[[#This Row],[District - المديرية]],dist_vlukup,2,FALSE),"")</f>
        <v>Bayt Al Faqih</v>
      </c>
      <c r="H7583" s="287" t="str">
        <f>INDEX(Lists!$E$2:$E$334,MATCH(tblMain[[#This Row],[District]],Lists!$F$2:$F$334,0))</f>
        <v>YE1817</v>
      </c>
      <c r="I7583" s="287" t="str">
        <f>IF(tblDataSet[[#This Row],[School Name - المدرسة]]="","",tblDataSet[[#This Row],[School Name - المدرسة]])</f>
        <v>الوادي / كويع الشرقية</v>
      </c>
      <c r="J7583" s="288" t="str">
        <f>INDEX('vlukup tables'!$G$1:$G$19,MATCH(tblDataSet[[#This Row],[Activity - النشاط الرئيسي]],'vlukup tables'!$F$1:$F$19,0))</f>
        <v>Train teachers, educators and school administration</v>
      </c>
      <c r="K7583" s="288" t="str">
        <f>INDEX('vlukup tables'!$G$21:$G$58,MATCH(tblDataSet[[#This Row],[Sub-activity - النشاط الفرعي]],'vlukup tables'!$F$21:$F$58,0))</f>
        <v>Provide teachers/facilitators with training on Teaching in Conflict Context  - TICC</v>
      </c>
      <c r="L7583" s="287">
        <f>tblDataSet[[#This Row],['# of Students (Boys) - عدد الطلاب]]</f>
        <v>0</v>
      </c>
      <c r="M7583" s="287">
        <f>tblDataSet[[#This Row],['# of Students (Girls) - عدد الطالبات]]</f>
        <v>0</v>
      </c>
      <c r="N7583" s="289">
        <f>tblDataSet[[#This Row],[Total of Beneficiaries - إجمالي الطلاب والطالبات المستفيدين]]</f>
        <v>0</v>
      </c>
      <c r="O7583" s="287">
        <f>tblDataSet[[#This Row],['# of Teachers/Staff (Male) - عدد المدرسين/الطاقم الإداري (ذكور)]]</f>
        <v>6</v>
      </c>
      <c r="P7583" s="287">
        <f>tblDataSet[[#This Row],['# of Teachers/Staff (Female) - عدد المدرسات/الطاقم الإدراي (إناث)]]</f>
        <v>0</v>
      </c>
      <c r="Q7583" s="287">
        <f>tblDataSet[[#This Row],[Total (Teachers/Staff) - إجمالي عدد المدرسين/المدرسات/الطاقم الإداري]]</f>
        <v>6</v>
      </c>
      <c r="R7583" s="290">
        <f>SUM(tblMain[[#This Row],[Total (Teachers/Staff)]],tblMain[[#This Row],[Total of Students (Boys/Girls)]])</f>
        <v>6</v>
      </c>
      <c r="S7583" s="287" t="str">
        <f>tblDataSet[[#This Row],[ORG_Type]]</f>
        <v>INGO</v>
      </c>
      <c r="T7583" s="287" t="str">
        <f>IF(tblDataSet[[#This Row],[Other Indicators - مؤشرات أخرى]]="","",tblDataSet[[#This Row],[Other Indicators - مؤشرات أخرى]])</f>
        <v/>
      </c>
      <c r="U7583" s="287" t="str">
        <f>IF(tblDataSet[[#This Row],[Quantity - العدد]]="","",tblDataSet[[#This Row],[Quantity - العدد]])</f>
        <v/>
      </c>
      <c r="V7583" s="287" t="str">
        <f>INDEX('vlukup tables'!$A$417:$A$428,MATCH(tblDataSet[[#This Row],[Date (Month) - التاريخ (الشهر)]],'vlukup tables'!$B$417:$B$428,0))</f>
        <v>March</v>
      </c>
      <c r="W7583" s="287" t="str">
        <f>IF(tblDataSet[[#This Row],[Remarks - ملاحظات أخرى]]="","",tblDataSet[[#This Row],[Remarks - ملاحظات أخرى]])</f>
        <v>Classroom Management</v>
      </c>
    </row>
    <row r="7584" spans="1:23" x14ac:dyDescent="0.35">
      <c r="A7584" s="76" t="str">
        <f>IF(tblDataSet[[#This Row],[Organization Name - إسم المنظمة]]="","",tblDataSet[[#This Row],[Organization Name - إسم المنظمة]])</f>
        <v>Save the Children</v>
      </c>
      <c r="B7584" s="287" t="str">
        <f>IF(tblDataSet[[#This Row],[KSA/UAE Fund
 تمويل السعوديه/الكويت 
Yes نعم / No لا]]="","",tblDataSet[[#This Row],[KSA/UAE Fund
 تمويل السعوديه/الكويت 
Yes نعم / No لا]])</f>
        <v>No لأ</v>
      </c>
      <c r="C7584" s="287" t="str">
        <f>IF(tblDataSet[[#This Row],[Organization Acronym - إختصار إسم المنظمة]]="","",tblDataSet[[#This Row],[Organization Acronym - إختصار إسم المنظمة]])</f>
        <v>SCI</v>
      </c>
      <c r="D7584" s="287" t="str">
        <f>IF(tblDataSet[[#This Row],[Donor (if applicable) - المانح (إن وجد)]]="","",tblDataSet[[#This Row],[Donor (if applicable) - المانح (إن وجد)]])</f>
        <v>USAID</v>
      </c>
      <c r="E7584" s="287" t="str">
        <f>VLOOKUP(tblDataSet[[#This Row],[Governorate - المحافظة]],gov_vlukup,2,FALSE)</f>
        <v>Lahj</v>
      </c>
      <c r="F7584" s="287" t="str">
        <f>INDEX(Lists!$A$2:$A$23,MATCH(tblMain[[#This Row],[Governorate]],Gov_List,0))</f>
        <v>YE25</v>
      </c>
      <c r="G7584" s="287" t="str">
        <f>_xlfn.IFNA(VLOOKUP(tblDataSet[[#This Row],[District - المديرية]],dist_vlukup,2,FALSE),"")</f>
        <v>Al Maflahi</v>
      </c>
      <c r="H7584" s="287" t="str">
        <f>INDEX(Lists!$E$2:$E$334,MATCH(tblMain[[#This Row],[District]],Lists!$F$2:$F$334,0))</f>
        <v>YE2503</v>
      </c>
      <c r="I7584" s="287" t="str">
        <f>IF(tblDataSet[[#This Row],[School Name - المدرسة]]="","",tblDataSet[[#This Row],[School Name - المدرسة]])</f>
        <v>الوحدة العربية</v>
      </c>
      <c r="J7584" s="288" t="str">
        <f>INDEX('vlukup tables'!$G$1:$G$19,MATCH(tblDataSet[[#This Row],[Activity - النشاط الرئيسي]],'vlukup tables'!$F$1:$F$19,0))</f>
        <v>Train teachers, educators and school administration</v>
      </c>
      <c r="K7584" s="288" t="str">
        <f>INDEX('vlukup tables'!$G$21:$G$58,MATCH(tblDataSet[[#This Row],[Sub-activity - النشاط الفرعي]],'vlukup tables'!$F$21:$F$58,0))</f>
        <v>Provide teachers/facilitators with training on Basic Literacy and Numeracy</v>
      </c>
      <c r="L7584" s="287">
        <f>tblDataSet[[#This Row],['# of Students (Boys) - عدد الطلاب]]</f>
        <v>0</v>
      </c>
      <c r="M7584" s="287">
        <f>tblDataSet[[#This Row],['# of Students (Girls) - عدد الطالبات]]</f>
        <v>0</v>
      </c>
      <c r="N7584" s="289">
        <f>tblDataSet[[#This Row],[Total of Beneficiaries - إجمالي الطلاب والطالبات المستفيدين]]</f>
        <v>0</v>
      </c>
      <c r="O7584" s="287">
        <f>tblDataSet[[#This Row],['# of Teachers/Staff (Male) - عدد المدرسين/الطاقم الإداري (ذكور)]]</f>
        <v>3</v>
      </c>
      <c r="P7584" s="287">
        <f>tblDataSet[[#This Row],['# of Teachers/Staff (Female) - عدد المدرسات/الطاقم الإدراي (إناث)]]</f>
        <v>4</v>
      </c>
      <c r="Q7584" s="287">
        <f>tblDataSet[[#This Row],[Total (Teachers/Staff) - إجمالي عدد المدرسين/المدرسات/الطاقم الإداري]]</f>
        <v>7</v>
      </c>
      <c r="R7584" s="290">
        <f>SUM(tblMain[[#This Row],[Total (Teachers/Staff)]],tblMain[[#This Row],[Total of Students (Boys/Girls)]])</f>
        <v>7</v>
      </c>
      <c r="S7584" s="287" t="str">
        <f>tblDataSet[[#This Row],[ORG_Type]]</f>
        <v>INGO</v>
      </c>
      <c r="T7584" s="287" t="str">
        <f>IF(tblDataSet[[#This Row],[Other Indicators - مؤشرات أخرى]]="","",tblDataSet[[#This Row],[Other Indicators - مؤشرات أخرى]])</f>
        <v/>
      </c>
      <c r="U7584" s="287" t="str">
        <f>IF(tblDataSet[[#This Row],[Quantity - العدد]]="","",tblDataSet[[#This Row],[Quantity - العدد]])</f>
        <v/>
      </c>
      <c r="V7584" s="287" t="str">
        <f>INDEX('vlukup tables'!$A$417:$A$428,MATCH(tblDataSet[[#This Row],[Date (Month) - التاريخ (الشهر)]],'vlukup tables'!$B$417:$B$428,0))</f>
        <v>March</v>
      </c>
      <c r="W7584" s="287" t="str">
        <f>IF(tblDataSet[[#This Row],[Remarks - ملاحظات أخرى]]="","",tblDataSet[[#This Row],[Remarks - ملاحظات أخرى]])</f>
        <v/>
      </c>
    </row>
    <row r="7585" spans="1:23" x14ac:dyDescent="0.35">
      <c r="A7585" s="76" t="str">
        <f>IF(tblDataSet[[#This Row],[Organization Name - إسم المنظمة]]="","",tblDataSet[[#This Row],[Organization Name - إسم المنظمة]])</f>
        <v>Save the Children</v>
      </c>
      <c r="B7585" s="287" t="str">
        <f>IF(tblDataSet[[#This Row],[KSA/UAE Fund
 تمويل السعوديه/الكويت 
Yes نعم / No لا]]="","",tblDataSet[[#This Row],[KSA/UAE Fund
 تمويل السعوديه/الكويت 
Yes نعم / No لا]])</f>
        <v>No لأ</v>
      </c>
      <c r="C7585" s="287" t="str">
        <f>IF(tblDataSet[[#This Row],[Organization Acronym - إختصار إسم المنظمة]]="","",tblDataSet[[#This Row],[Organization Acronym - إختصار إسم المنظمة]])</f>
        <v>SCI</v>
      </c>
      <c r="D7585" s="287" t="str">
        <f>IF(tblDataSet[[#This Row],[Donor (if applicable) - المانح (إن وجد)]]="","",tblDataSet[[#This Row],[Donor (if applicable) - المانح (إن وجد)]])</f>
        <v>WB</v>
      </c>
      <c r="E7585" s="287" t="str">
        <f>VLOOKUP(tblDataSet[[#This Row],[Governorate - المحافظة]],gov_vlukup,2,FALSE)</f>
        <v>Al Hodeidah</v>
      </c>
      <c r="F7585" s="287" t="str">
        <f>INDEX(Lists!$A$2:$A$23,MATCH(tblMain[[#This Row],[Governorate]],Gov_List,0))</f>
        <v>YE18</v>
      </c>
      <c r="G7585" s="287" t="str">
        <f>_xlfn.IFNA(VLOOKUP(tblDataSet[[#This Row],[District - المديرية]],dist_vlukup,2,FALSE),"")</f>
        <v>Bayt Al Faqih</v>
      </c>
      <c r="H7585" s="287" t="str">
        <f>INDEX(Lists!$E$2:$E$334,MATCH(tblMain[[#This Row],[District]],Lists!$F$2:$F$334,0))</f>
        <v>YE1817</v>
      </c>
      <c r="I7585" s="287" t="str">
        <f>IF(tblDataSet[[#This Row],[School Name - المدرسة]]="","",tblDataSet[[#This Row],[School Name - المدرسة]])</f>
        <v>الوحدة اليمنية</v>
      </c>
      <c r="J7585" s="288" t="str">
        <f>INDEX('vlukup tables'!$G$1:$G$19,MATCH(tblDataSet[[#This Row],[Activity - النشاط الرئيسي]],'vlukup tables'!$F$1:$F$19,0))</f>
        <v>Train teachers, educators and school administration</v>
      </c>
      <c r="K7585" s="288" t="str">
        <f>INDEX('vlukup tables'!$G$21:$G$58,MATCH(tblDataSet[[#This Row],[Sub-activity - النشاط الفرعي]],'vlukup tables'!$F$21:$F$58,0))</f>
        <v>Provide teachers/facilitators with training on Teaching in Conflict Context  - TICC</v>
      </c>
      <c r="L7585" s="287">
        <f>tblDataSet[[#This Row],['# of Students (Boys) - عدد الطلاب]]</f>
        <v>0</v>
      </c>
      <c r="M7585" s="287">
        <f>tblDataSet[[#This Row],['# of Students (Girls) - عدد الطالبات]]</f>
        <v>0</v>
      </c>
      <c r="N7585" s="289">
        <f>tblDataSet[[#This Row],[Total of Beneficiaries - إجمالي الطلاب والطالبات المستفيدين]]</f>
        <v>0</v>
      </c>
      <c r="O7585" s="287">
        <f>tblDataSet[[#This Row],['# of Teachers/Staff (Male) - عدد المدرسين/الطاقم الإداري (ذكور)]]</f>
        <v>4</v>
      </c>
      <c r="P7585" s="287">
        <f>tblDataSet[[#This Row],['# of Teachers/Staff (Female) - عدد المدرسات/الطاقم الإدراي (إناث)]]</f>
        <v>0</v>
      </c>
      <c r="Q7585" s="287">
        <f>tblDataSet[[#This Row],[Total (Teachers/Staff) - إجمالي عدد المدرسين/المدرسات/الطاقم الإداري]]</f>
        <v>4</v>
      </c>
      <c r="R7585" s="290">
        <f>SUM(tblMain[[#This Row],[Total (Teachers/Staff)]],tblMain[[#This Row],[Total of Students (Boys/Girls)]])</f>
        <v>4</v>
      </c>
      <c r="S7585" s="287" t="str">
        <f>tblDataSet[[#This Row],[ORG_Type]]</f>
        <v>INGO</v>
      </c>
      <c r="T7585" s="287" t="str">
        <f>IF(tblDataSet[[#This Row],[Other Indicators - مؤشرات أخرى]]="","",tblDataSet[[#This Row],[Other Indicators - مؤشرات أخرى]])</f>
        <v/>
      </c>
      <c r="U7585" s="287" t="str">
        <f>IF(tblDataSet[[#This Row],[Quantity - العدد]]="","",tblDataSet[[#This Row],[Quantity - العدد]])</f>
        <v/>
      </c>
      <c r="V7585" s="287" t="str">
        <f>INDEX('vlukup tables'!$A$417:$A$428,MATCH(tblDataSet[[#This Row],[Date (Month) - التاريخ (الشهر)]],'vlukup tables'!$B$417:$B$428,0))</f>
        <v>March</v>
      </c>
      <c r="W7585" s="287" t="str">
        <f>IF(tblDataSet[[#This Row],[Remarks - ملاحظات أخرى]]="","",tblDataSet[[#This Row],[Remarks - ملاحظات أخرى]])</f>
        <v>Classroom Management</v>
      </c>
    </row>
    <row r="7586" spans="1:23" x14ac:dyDescent="0.35">
      <c r="A7586" s="76" t="str">
        <f>IF(tblDataSet[[#This Row],[Organization Name - إسم المنظمة]]="","",tblDataSet[[#This Row],[Organization Name - إسم المنظمة]])</f>
        <v>Save the Children</v>
      </c>
      <c r="B7586" s="287" t="str">
        <f>IF(tblDataSet[[#This Row],[KSA/UAE Fund
 تمويل السعوديه/الكويت 
Yes نعم / No لا]]="","",tblDataSet[[#This Row],[KSA/UAE Fund
 تمويل السعوديه/الكويت 
Yes نعم / No لا]])</f>
        <v>No لأ</v>
      </c>
      <c r="C7586" s="287" t="str">
        <f>IF(tblDataSet[[#This Row],[Organization Acronym - إختصار إسم المنظمة]]="","",tblDataSet[[#This Row],[Organization Acronym - إختصار إسم المنظمة]])</f>
        <v>SCI</v>
      </c>
      <c r="D7586" s="287" t="str">
        <f>IF(tblDataSet[[#This Row],[Donor (if applicable) - المانح (إن وجد)]]="","",tblDataSet[[#This Row],[Donor (if applicable) - المانح (إن وجد)]])</f>
        <v>WB</v>
      </c>
      <c r="E7586" s="287" t="str">
        <f>VLOOKUP(tblDataSet[[#This Row],[Governorate - المحافظة]],gov_vlukup,2,FALSE)</f>
        <v>Ibb</v>
      </c>
      <c r="F7586" s="287" t="str">
        <f>INDEX(Lists!$A$2:$A$23,MATCH(tblMain[[#This Row],[Governorate]],Gov_List,0))</f>
        <v>YE11</v>
      </c>
      <c r="G7586" s="287" t="str">
        <f>_xlfn.IFNA(VLOOKUP(tblDataSet[[#This Row],[District - المديرية]],dist_vlukup,2,FALSE),"")</f>
        <v>Dhi As Sufal</v>
      </c>
      <c r="H7586" s="287" t="str">
        <f>INDEX(Lists!$E$2:$E$334,MATCH(tblMain[[#This Row],[District]],Lists!$F$2:$F$334,0))</f>
        <v>YE1116</v>
      </c>
      <c r="I7586" s="287" t="str">
        <f>IF(tblDataSet[[#This Row],[School Name - المدرسة]]="","",tblDataSet[[#This Row],[School Name - المدرسة]])</f>
        <v>الوحدة أ-ث/حبير</v>
      </c>
      <c r="J7586" s="288" t="str">
        <f>INDEX('vlukup tables'!$G$1:$G$19,MATCH(tblDataSet[[#This Row],[Activity - النشاط الرئيسي]],'vlukup tables'!$F$1:$F$19,0))</f>
        <v>Provision students with learning materials in formal and non-formal settings</v>
      </c>
      <c r="K7586" s="288" t="str">
        <f>INDEX('vlukup tables'!$G$21:$G$58,MATCH(tblDataSet[[#This Row],[Sub-activity - النشاط الفرعي]],'vlukup tables'!$F$21:$F$58,0))</f>
        <v>Provide students with supplies learning materials (stationery, school bags)</v>
      </c>
      <c r="L7586" s="287">
        <f>tblDataSet[[#This Row],['# of Students (Boys) - عدد الطلاب]]</f>
        <v>62</v>
      </c>
      <c r="M7586" s="287">
        <f>tblDataSet[[#This Row],['# of Students (Girls) - عدد الطالبات]]</f>
        <v>57</v>
      </c>
      <c r="N7586" s="289">
        <f>tblDataSet[[#This Row],[Total of Beneficiaries - إجمالي الطلاب والطالبات المستفيدين]]</f>
        <v>119</v>
      </c>
      <c r="O7586" s="287">
        <f>tblDataSet[[#This Row],['# of Teachers/Staff (Male) - عدد المدرسين/الطاقم الإداري (ذكور)]]</f>
        <v>0</v>
      </c>
      <c r="P7586" s="287">
        <f>tblDataSet[[#This Row],['# of Teachers/Staff (Female) - عدد المدرسات/الطاقم الإدراي (إناث)]]</f>
        <v>0</v>
      </c>
      <c r="Q7586" s="287">
        <f>tblDataSet[[#This Row],[Total (Teachers/Staff) - إجمالي عدد المدرسين/المدرسات/الطاقم الإداري]]</f>
        <v>0</v>
      </c>
      <c r="R7586" s="290">
        <f>SUM(tblMain[[#This Row],[Total (Teachers/Staff)]],tblMain[[#This Row],[Total of Students (Boys/Girls)]])</f>
        <v>119</v>
      </c>
      <c r="S7586" s="287" t="str">
        <f>tblDataSet[[#This Row],[ORG_Type]]</f>
        <v>INGO</v>
      </c>
      <c r="T7586" s="287" t="str">
        <f>IF(tblDataSet[[#This Row],[Other Indicators - مؤشرات أخرى]]="","",tblDataSet[[#This Row],[Other Indicators - مؤشرات أخرى]])</f>
        <v/>
      </c>
      <c r="U7586" s="287" t="str">
        <f>IF(tblDataSet[[#This Row],[Quantity - العدد]]="","",tblDataSet[[#This Row],[Quantity - العدد]])</f>
        <v/>
      </c>
      <c r="V7586" s="287" t="str">
        <f>INDEX('vlukup tables'!$A$417:$A$428,MATCH(tblDataSet[[#This Row],[Date (Month) - التاريخ (الشهر)]],'vlukup tables'!$B$417:$B$428,0))</f>
        <v>March</v>
      </c>
      <c r="W7586" s="287" t="str">
        <f>IF(tblDataSet[[#This Row],[Remarks - ملاحظات أخرى]]="","",tblDataSet[[#This Row],[Remarks - ملاحظات أخرى]])</f>
        <v/>
      </c>
    </row>
    <row r="7587" spans="1:23" x14ac:dyDescent="0.35">
      <c r="A7587" s="76" t="str">
        <f>IF(tblDataSet[[#This Row],[Organization Name - إسم المنظمة]]="","",tblDataSet[[#This Row],[Organization Name - إسم المنظمة]])</f>
        <v>Save the Children</v>
      </c>
      <c r="B7587" s="287" t="str">
        <f>IF(tblDataSet[[#This Row],[KSA/UAE Fund
 تمويل السعوديه/الكويت 
Yes نعم / No لا]]="","",tblDataSet[[#This Row],[KSA/UAE Fund
 تمويل السعوديه/الكويت 
Yes نعم / No لا]])</f>
        <v>No لأ</v>
      </c>
      <c r="C7587" s="287" t="str">
        <f>IF(tblDataSet[[#This Row],[Organization Acronym - إختصار إسم المنظمة]]="","",tblDataSet[[#This Row],[Organization Acronym - إختصار إسم المنظمة]])</f>
        <v>SCI</v>
      </c>
      <c r="D7587" s="287" t="str">
        <f>IF(tblDataSet[[#This Row],[Donor (if applicable) - المانح (إن وجد)]]="","",tblDataSet[[#This Row],[Donor (if applicable) - المانح (إن وجد)]])</f>
        <v>WB</v>
      </c>
      <c r="E7587" s="287" t="str">
        <f>VLOOKUP(tblDataSet[[#This Row],[Governorate - المحافظة]],gov_vlukup,2,FALSE)</f>
        <v>Ibb</v>
      </c>
      <c r="F7587" s="287" t="str">
        <f>INDEX(Lists!$A$2:$A$23,MATCH(tblMain[[#This Row],[Governorate]],Gov_List,0))</f>
        <v>YE11</v>
      </c>
      <c r="G7587" s="287" t="str">
        <f>_xlfn.IFNA(VLOOKUP(tblDataSet[[#This Row],[District - المديرية]],dist_vlukup,2,FALSE),"")</f>
        <v>Dhi As Sufal</v>
      </c>
      <c r="H7587" s="287" t="str">
        <f>INDEX(Lists!$E$2:$E$334,MATCH(tblMain[[#This Row],[District]],Lists!$F$2:$F$334,0))</f>
        <v>YE1116</v>
      </c>
      <c r="I7587" s="287" t="str">
        <f>IF(tblDataSet[[#This Row],[School Name - المدرسة]]="","",tblDataSet[[#This Row],[School Name - المدرسة]])</f>
        <v>الوحدة أ-ث/حبير</v>
      </c>
      <c r="J7587" s="288" t="str">
        <f>INDEX('vlukup tables'!$G$1:$G$19,MATCH(tblDataSet[[#This Row],[Activity - النشاط الرئيسي]],'vlukup tables'!$F$1:$F$19,0))</f>
        <v>Train teachers, educators and school administration</v>
      </c>
      <c r="K7587" s="288" t="str">
        <f>INDEX('vlukup tables'!$G$21:$G$58,MATCH(tblDataSet[[#This Row],[Sub-activity - النشاط الفرعي]],'vlukup tables'!$F$21:$F$58,0))</f>
        <v>Provide teachers/facilitators with training on Teaching in Conflict Context  - TICC</v>
      </c>
      <c r="L7587" s="287">
        <f>tblDataSet[[#This Row],['# of Students (Boys) - عدد الطلاب]]</f>
        <v>0</v>
      </c>
      <c r="M7587" s="287">
        <f>tblDataSet[[#This Row],['# of Students (Girls) - عدد الطالبات]]</f>
        <v>0</v>
      </c>
      <c r="N7587" s="289">
        <f>tblDataSet[[#This Row],[Total of Beneficiaries - إجمالي الطلاب والطالبات المستفيدين]]</f>
        <v>0</v>
      </c>
      <c r="O7587" s="287">
        <f>tblDataSet[[#This Row],['# of Teachers/Staff (Male) - عدد المدرسين/الطاقم الإداري (ذكور)]]</f>
        <v>38</v>
      </c>
      <c r="P7587" s="287">
        <f>tblDataSet[[#This Row],['# of Teachers/Staff (Female) - عدد المدرسات/الطاقم الإدراي (إناث)]]</f>
        <v>14</v>
      </c>
      <c r="Q7587" s="287">
        <f>tblDataSet[[#This Row],[Total (Teachers/Staff) - إجمالي عدد المدرسين/المدرسات/الطاقم الإداري]]</f>
        <v>52</v>
      </c>
      <c r="R7587" s="290">
        <f>SUM(tblMain[[#This Row],[Total (Teachers/Staff)]],tblMain[[#This Row],[Total of Students (Boys/Girls)]])</f>
        <v>52</v>
      </c>
      <c r="S7587" s="287" t="str">
        <f>tblDataSet[[#This Row],[ORG_Type]]</f>
        <v>INGO</v>
      </c>
      <c r="T7587" s="287" t="str">
        <f>IF(tblDataSet[[#This Row],[Other Indicators - مؤشرات أخرى]]="","",tblDataSet[[#This Row],[Other Indicators - مؤشرات أخرى]])</f>
        <v/>
      </c>
      <c r="U7587" s="287" t="str">
        <f>IF(tblDataSet[[#This Row],[Quantity - العدد]]="","",tblDataSet[[#This Row],[Quantity - العدد]])</f>
        <v/>
      </c>
      <c r="V7587" s="287" t="str">
        <f>INDEX('vlukup tables'!$A$417:$A$428,MATCH(tblDataSet[[#This Row],[Date (Month) - التاريخ (الشهر)]],'vlukup tables'!$B$417:$B$428,0))</f>
        <v>March</v>
      </c>
      <c r="W7587" s="287" t="str">
        <f>IF(tblDataSet[[#This Row],[Remarks - ملاحظات أخرى]]="","",tblDataSet[[#This Row],[Remarks - ملاحظات أخرى]])</f>
        <v/>
      </c>
    </row>
    <row r="7588" spans="1:23" x14ac:dyDescent="0.35">
      <c r="A7588" s="76" t="str">
        <f>IF(tblDataSet[[#This Row],[Organization Name - إسم المنظمة]]="","",tblDataSet[[#This Row],[Organization Name - إسم المنظمة]])</f>
        <v>Save the Children</v>
      </c>
      <c r="B7588" s="287" t="str">
        <f>IF(tblDataSet[[#This Row],[KSA/UAE Fund
 تمويل السعوديه/الكويت 
Yes نعم / No لا]]="","",tblDataSet[[#This Row],[KSA/UAE Fund
 تمويل السعوديه/الكويت 
Yes نعم / No لا]])</f>
        <v>No لأ</v>
      </c>
      <c r="C7588" s="287" t="str">
        <f>IF(tblDataSet[[#This Row],[Organization Acronym - إختصار إسم المنظمة]]="","",tblDataSet[[#This Row],[Organization Acronym - إختصار إسم المنظمة]])</f>
        <v>SCI</v>
      </c>
      <c r="D7588" s="287" t="str">
        <f>IF(tblDataSet[[#This Row],[Donor (if applicable) - المانح (إن وجد)]]="","",tblDataSet[[#This Row],[Donor (if applicable) - المانح (إن وجد)]])</f>
        <v>WB</v>
      </c>
      <c r="E7588" s="287" t="str">
        <f>VLOOKUP(tblDataSet[[#This Row],[Governorate - المحافظة]],gov_vlukup,2,FALSE)</f>
        <v>Ibb</v>
      </c>
      <c r="F7588" s="287" t="str">
        <f>INDEX(Lists!$A$2:$A$23,MATCH(tblMain[[#This Row],[Governorate]],Gov_List,0))</f>
        <v>YE11</v>
      </c>
      <c r="G7588" s="287" t="str">
        <f>_xlfn.IFNA(VLOOKUP(tblDataSet[[#This Row],[District - المديرية]],dist_vlukup,2,FALSE),"")</f>
        <v>Dhi As Sufal</v>
      </c>
      <c r="H7588" s="287" t="str">
        <f>INDEX(Lists!$E$2:$E$334,MATCH(tblMain[[#This Row],[District]],Lists!$F$2:$F$334,0))</f>
        <v>YE1116</v>
      </c>
      <c r="I7588" s="287" t="str">
        <f>IF(tblDataSet[[#This Row],[School Name - المدرسة]]="","",tblDataSet[[#This Row],[School Name - المدرسة]])</f>
        <v>الوحدة أ-ث/حبير</v>
      </c>
      <c r="J7588" s="288" t="str">
        <f>INDEX('vlukup tables'!$G$1:$G$19,MATCH(tblDataSet[[#This Row],[Activity - النشاط الرئيسي]],'vlukup tables'!$F$1:$F$19,0))</f>
        <v>Provision of supplementary materials in formal and non-formal settings</v>
      </c>
      <c r="K7588" s="288" t="str">
        <f>INDEX('vlukup tables'!$G$21:$G$58,MATCH(tblDataSet[[#This Row],[Sub-activity - النشاط الفرعي]],'vlukup tables'!$F$21:$F$58,0))</f>
        <v>Provide supplementary teaching aid in formal and non-formal education</v>
      </c>
      <c r="L7588" s="287">
        <f>tblDataSet[[#This Row],['# of Students (Boys) - عدد الطلاب]]</f>
        <v>62</v>
      </c>
      <c r="M7588" s="287">
        <f>tblDataSet[[#This Row],['# of Students (Girls) - عدد الطالبات]]</f>
        <v>57</v>
      </c>
      <c r="N7588" s="289">
        <f>tblDataSet[[#This Row],[Total of Beneficiaries - إجمالي الطلاب والطالبات المستفيدين]]</f>
        <v>119</v>
      </c>
      <c r="O7588" s="287">
        <f>tblDataSet[[#This Row],['# of Teachers/Staff (Male) - عدد المدرسين/الطاقم الإداري (ذكور)]]</f>
        <v>0</v>
      </c>
      <c r="P7588" s="287">
        <f>tblDataSet[[#This Row],['# of Teachers/Staff (Female) - عدد المدرسات/الطاقم الإدراي (إناث)]]</f>
        <v>0</v>
      </c>
      <c r="Q7588" s="287">
        <f>tblDataSet[[#This Row],[Total (Teachers/Staff) - إجمالي عدد المدرسين/المدرسات/الطاقم الإداري]]</f>
        <v>0</v>
      </c>
      <c r="R7588" s="290">
        <f>SUM(tblMain[[#This Row],[Total (Teachers/Staff)]],tblMain[[#This Row],[Total of Students (Boys/Girls)]])</f>
        <v>119</v>
      </c>
      <c r="S7588" s="287" t="str">
        <f>tblDataSet[[#This Row],[ORG_Type]]</f>
        <v>INGO</v>
      </c>
      <c r="T7588" s="287" t="str">
        <f>IF(tblDataSet[[#This Row],[Other Indicators - مؤشرات أخرى]]="","",tblDataSet[[#This Row],[Other Indicators - مؤشرات أخرى]])</f>
        <v/>
      </c>
      <c r="U7588" s="287" t="str">
        <f>IF(tblDataSet[[#This Row],[Quantity - العدد]]="","",tblDataSet[[#This Row],[Quantity - العدد]])</f>
        <v/>
      </c>
      <c r="V7588" s="287" t="str">
        <f>INDEX('vlukup tables'!$A$417:$A$428,MATCH(tblDataSet[[#This Row],[Date (Month) - التاريخ (الشهر)]],'vlukup tables'!$B$417:$B$428,0))</f>
        <v>March</v>
      </c>
      <c r="W7588" s="287" t="str">
        <f>IF(tblDataSet[[#This Row],[Remarks - ملاحظات أخرى]]="","",tblDataSet[[#This Row],[Remarks - ملاحظات أخرى]])</f>
        <v/>
      </c>
    </row>
    <row r="7589" spans="1:23" x14ac:dyDescent="0.35">
      <c r="A7589" s="76" t="str">
        <f>IF(tblDataSet[[#This Row],[Organization Name - إسم المنظمة]]="","",tblDataSet[[#This Row],[Organization Name - إسم المنظمة]])</f>
        <v>Save the Children</v>
      </c>
      <c r="B7589" s="287" t="str">
        <f>IF(tblDataSet[[#This Row],[KSA/UAE Fund
 تمويل السعوديه/الكويت 
Yes نعم / No لا]]="","",tblDataSet[[#This Row],[KSA/UAE Fund
 تمويل السعوديه/الكويت 
Yes نعم / No لا]])</f>
        <v>No لأ</v>
      </c>
      <c r="C7589" s="287" t="str">
        <f>IF(tblDataSet[[#This Row],[Organization Acronym - إختصار إسم المنظمة]]="","",tblDataSet[[#This Row],[Organization Acronym - إختصار إسم المنظمة]])</f>
        <v>SCI</v>
      </c>
      <c r="D7589" s="287" t="str">
        <f>IF(tblDataSet[[#This Row],[Donor (if applicable) - المانح (إن وجد)]]="","",tblDataSet[[#This Row],[Donor (if applicable) - المانح (إن وجد)]])</f>
        <v>WB</v>
      </c>
      <c r="E7589" s="287" t="str">
        <f>VLOOKUP(tblDataSet[[#This Row],[Governorate - المحافظة]],gov_vlukup,2,FALSE)</f>
        <v>Ibb</v>
      </c>
      <c r="F7589" s="287" t="str">
        <f>INDEX(Lists!$A$2:$A$23,MATCH(tblMain[[#This Row],[Governorate]],Gov_List,0))</f>
        <v>YE11</v>
      </c>
      <c r="G7589" s="287" t="str">
        <f>_xlfn.IFNA(VLOOKUP(tblDataSet[[#This Row],[District - المديرية]],dist_vlukup,2,FALSE),"")</f>
        <v>Dhi As Sufal</v>
      </c>
      <c r="H7589" s="287" t="str">
        <f>INDEX(Lists!$E$2:$E$334,MATCH(tblMain[[#This Row],[District]],Lists!$F$2:$F$334,0))</f>
        <v>YE1116</v>
      </c>
      <c r="I7589" s="287" t="str">
        <f>IF(tblDataSet[[#This Row],[School Name - المدرسة]]="","",tblDataSet[[#This Row],[School Name - المدرسة]])</f>
        <v>الوحدة أ-ث/حبير</v>
      </c>
      <c r="J7589" s="288" t="str">
        <f>INDEX('vlukup tables'!$G$1:$G$19,MATCH(tblDataSet[[#This Row],[Activity - النشاط الرئيسي]],'vlukup tables'!$F$1:$F$19,0))</f>
        <v>Provision teachers and educational personnel with attendance based allowances incentives</v>
      </c>
      <c r="K7589" s="288" t="str">
        <f>INDEX('vlukup tables'!$G$21:$G$58,MATCH(tblDataSet[[#This Row],[Sub-activity - النشاط الفرعي]],'vlukup tables'!$F$21:$F$58,0))</f>
        <v>Provide teachers and educational personnel with attendance based allowances</v>
      </c>
      <c r="L7589" s="287">
        <f>tblDataSet[[#This Row],['# of Students (Boys) - عدد الطلاب]]</f>
        <v>0</v>
      </c>
      <c r="M7589" s="287">
        <f>tblDataSet[[#This Row],['# of Students (Girls) - عدد الطالبات]]</f>
        <v>0</v>
      </c>
      <c r="N7589" s="289">
        <f>tblDataSet[[#This Row],[Total of Beneficiaries - إجمالي الطلاب والطالبات المستفيدين]]</f>
        <v>0</v>
      </c>
      <c r="O7589" s="287">
        <f>tblDataSet[[#This Row],['# of Teachers/Staff (Male) - عدد المدرسين/الطاقم الإداري (ذكور)]]</f>
        <v>12</v>
      </c>
      <c r="P7589" s="287">
        <f>tblDataSet[[#This Row],['# of Teachers/Staff (Female) - عدد المدرسات/الطاقم الإدراي (إناث)]]</f>
        <v>1</v>
      </c>
      <c r="Q7589" s="287">
        <f>tblDataSet[[#This Row],[Total (Teachers/Staff) - إجمالي عدد المدرسين/المدرسات/الطاقم الإداري]]</f>
        <v>13</v>
      </c>
      <c r="R7589" s="290">
        <f>SUM(tblMain[[#This Row],[Total (Teachers/Staff)]],tblMain[[#This Row],[Total of Students (Boys/Girls)]])</f>
        <v>13</v>
      </c>
      <c r="S7589" s="287" t="str">
        <f>tblDataSet[[#This Row],[ORG_Type]]</f>
        <v>INGO</v>
      </c>
      <c r="T7589" s="287" t="str">
        <f>IF(tblDataSet[[#This Row],[Other Indicators - مؤشرات أخرى]]="","",tblDataSet[[#This Row],[Other Indicators - مؤشرات أخرى]])</f>
        <v/>
      </c>
      <c r="U7589" s="287" t="str">
        <f>IF(tblDataSet[[#This Row],[Quantity - العدد]]="","",tblDataSet[[#This Row],[Quantity - العدد]])</f>
        <v/>
      </c>
      <c r="V7589" s="287" t="str">
        <f>INDEX('vlukup tables'!$A$417:$A$428,MATCH(tblDataSet[[#This Row],[Date (Month) - التاريخ (الشهر)]],'vlukup tables'!$B$417:$B$428,0))</f>
        <v>March</v>
      </c>
      <c r="W7589" s="287" t="str">
        <f>IF(tblDataSet[[#This Row],[Remarks - ملاحظات أخرى]]="","",tblDataSet[[#This Row],[Remarks - ملاحظات أخرى]])</f>
        <v/>
      </c>
    </row>
    <row r="7590" spans="1:23" x14ac:dyDescent="0.35">
      <c r="A7590" s="76" t="str">
        <f>IF(tblDataSet[[#This Row],[Organization Name - إسم المنظمة]]="","",tblDataSet[[#This Row],[Organization Name - إسم المنظمة]])</f>
        <v>Save the Children</v>
      </c>
      <c r="B7590" s="287" t="str">
        <f>IF(tblDataSet[[#This Row],[KSA/UAE Fund
 تمويل السعوديه/الكويت 
Yes نعم / No لا]]="","",tblDataSet[[#This Row],[KSA/UAE Fund
 تمويل السعوديه/الكويت 
Yes نعم / No لا]])</f>
        <v>No لأ</v>
      </c>
      <c r="C7590" s="287" t="str">
        <f>IF(tblDataSet[[#This Row],[Organization Acronym - إختصار إسم المنظمة]]="","",tblDataSet[[#This Row],[Organization Acronym - إختصار إسم المنظمة]])</f>
        <v>SCI</v>
      </c>
      <c r="D7590" s="287" t="str">
        <f>IF(tblDataSet[[#This Row],[Donor (if applicable) - المانح (إن وجد)]]="","",tblDataSet[[#This Row],[Donor (if applicable) - المانح (إن وجد)]])</f>
        <v>WB</v>
      </c>
      <c r="E7590" s="287" t="str">
        <f>VLOOKUP(tblDataSet[[#This Row],[Governorate - المحافظة]],gov_vlukup,2,FALSE)</f>
        <v>Al Hodeidah</v>
      </c>
      <c r="F7590" s="287" t="str">
        <f>INDEX(Lists!$A$2:$A$23,MATCH(tblMain[[#This Row],[Governorate]],Gov_List,0))</f>
        <v>YE18</v>
      </c>
      <c r="G7590" s="287" t="str">
        <f>_xlfn.IFNA(VLOOKUP(tblDataSet[[#This Row],[District - المديرية]],dist_vlukup,2,FALSE),"")</f>
        <v>Zabid</v>
      </c>
      <c r="H7590" s="287" t="str">
        <f>INDEX(Lists!$E$2:$E$334,MATCH(tblMain[[#This Row],[District]],Lists!$F$2:$F$334,0))</f>
        <v>YE1824</v>
      </c>
      <c r="I7590" s="287" t="str">
        <f>IF(tblDataSet[[#This Row],[School Name - المدرسة]]="","",tblDataSet[[#This Row],[School Name - المدرسة]])</f>
        <v>الوحدة أ - محوى قبس</v>
      </c>
      <c r="J7590" s="288" t="str">
        <f>INDEX('vlukup tables'!$G$1:$G$19,MATCH(tblDataSet[[#This Row],[Activity - النشاط الرئيسي]],'vlukup tables'!$F$1:$F$19,0))</f>
        <v>Train teachers, educators and school administration</v>
      </c>
      <c r="K7590" s="288" t="str">
        <f>INDEX('vlukup tables'!$G$21:$G$58,MATCH(tblDataSet[[#This Row],[Sub-activity - النشاط الفرعي]],'vlukup tables'!$F$21:$F$58,0))</f>
        <v>Provide teachers/facilitators with training on Teaching in Conflict Context  - TICC</v>
      </c>
      <c r="L7590" s="287">
        <f>tblDataSet[[#This Row],['# of Students (Boys) - عدد الطلاب]]</f>
        <v>0</v>
      </c>
      <c r="M7590" s="287">
        <f>tblDataSet[[#This Row],['# of Students (Girls) - عدد الطالبات]]</f>
        <v>0</v>
      </c>
      <c r="N7590" s="289">
        <f>tblDataSet[[#This Row],[Total of Beneficiaries - إجمالي الطلاب والطالبات المستفيدين]]</f>
        <v>0</v>
      </c>
      <c r="O7590" s="287">
        <f>tblDataSet[[#This Row],['# of Teachers/Staff (Male) - عدد المدرسين/الطاقم الإداري (ذكور)]]</f>
        <v>6</v>
      </c>
      <c r="P7590" s="287">
        <f>tblDataSet[[#This Row],['# of Teachers/Staff (Female) - عدد المدرسات/الطاقم الإدراي (إناث)]]</f>
        <v>0</v>
      </c>
      <c r="Q7590" s="287">
        <f>tblDataSet[[#This Row],[Total (Teachers/Staff) - إجمالي عدد المدرسين/المدرسات/الطاقم الإداري]]</f>
        <v>6</v>
      </c>
      <c r="R7590" s="290">
        <f>SUM(tblMain[[#This Row],[Total (Teachers/Staff)]],tblMain[[#This Row],[Total of Students (Boys/Girls)]])</f>
        <v>6</v>
      </c>
      <c r="S7590" s="287" t="str">
        <f>tblDataSet[[#This Row],[ORG_Type]]</f>
        <v>INGO</v>
      </c>
      <c r="T7590" s="287" t="str">
        <f>IF(tblDataSet[[#This Row],[Other Indicators - مؤشرات أخرى]]="","",tblDataSet[[#This Row],[Other Indicators - مؤشرات أخرى]])</f>
        <v/>
      </c>
      <c r="U7590" s="287" t="str">
        <f>IF(tblDataSet[[#This Row],[Quantity - العدد]]="","",tblDataSet[[#This Row],[Quantity - العدد]])</f>
        <v/>
      </c>
      <c r="V7590" s="287" t="str">
        <f>INDEX('vlukup tables'!$A$417:$A$428,MATCH(tblDataSet[[#This Row],[Date (Month) - التاريخ (الشهر)]],'vlukup tables'!$B$417:$B$428,0))</f>
        <v>March</v>
      </c>
      <c r="W7590" s="287" t="str">
        <f>IF(tblDataSet[[#This Row],[Remarks - ملاحظات أخرى]]="","",tblDataSet[[#This Row],[Remarks - ملاحظات أخرى]])</f>
        <v>Classroom Management</v>
      </c>
    </row>
    <row r="7591" spans="1:23" x14ac:dyDescent="0.35">
      <c r="A7591" s="76" t="str">
        <f>IF(tblDataSet[[#This Row],[Organization Name - إسم المنظمة]]="","",tblDataSet[[#This Row],[Organization Name - إسم المنظمة]])</f>
        <v>Save the Children</v>
      </c>
      <c r="B7591" s="287" t="str">
        <f>IF(tblDataSet[[#This Row],[KSA/UAE Fund
 تمويل السعوديه/الكويت 
Yes نعم / No لا]]="","",tblDataSet[[#This Row],[KSA/UAE Fund
 تمويل السعوديه/الكويت 
Yes نعم / No لا]])</f>
        <v>No لأ</v>
      </c>
      <c r="C7591" s="287" t="str">
        <f>IF(tblDataSet[[#This Row],[Organization Acronym - إختصار إسم المنظمة]]="","",tblDataSet[[#This Row],[Organization Acronym - إختصار إسم المنظمة]])</f>
        <v>SCI</v>
      </c>
      <c r="D7591" s="287" t="str">
        <f>IF(tblDataSet[[#This Row],[Donor (if applicable) - المانح (إن وجد)]]="","",tblDataSet[[#This Row],[Donor (if applicable) - المانح (إن وجد)]])</f>
        <v>WB</v>
      </c>
      <c r="E7591" s="287" t="str">
        <f>VLOOKUP(tblDataSet[[#This Row],[Governorate - المحافظة]],gov_vlukup,2,FALSE)</f>
        <v>Al Hodeidah</v>
      </c>
      <c r="F7591" s="287" t="str">
        <f>INDEX(Lists!$A$2:$A$23,MATCH(tblMain[[#This Row],[Governorate]],Gov_List,0))</f>
        <v>YE18</v>
      </c>
      <c r="G7591" s="287" t="str">
        <f>_xlfn.IFNA(VLOOKUP(tblDataSet[[#This Row],[District - المديرية]],dist_vlukup,2,FALSE),"")</f>
        <v>Zabid</v>
      </c>
      <c r="H7591" s="287" t="str">
        <f>INDEX(Lists!$E$2:$E$334,MATCH(tblMain[[#This Row],[District]],Lists!$F$2:$F$334,0))</f>
        <v>YE1824</v>
      </c>
      <c r="I7591" s="287" t="str">
        <f>IF(tblDataSet[[#This Row],[School Name - المدرسة]]="","",tblDataSet[[#This Row],[School Name - المدرسة]])</f>
        <v>الوحدة أ - محوى قبس</v>
      </c>
      <c r="J7591" s="288" t="str">
        <f>INDEX('vlukup tables'!$G$1:$G$19,MATCH(tblDataSet[[#This Row],[Activity - النشاط الرئيسي]],'vlukup tables'!$F$1:$F$19,0))</f>
        <v>Train teachers, educators and school administration</v>
      </c>
      <c r="K7591" s="288" t="str">
        <f>INDEX('vlukup tables'!$G$21:$G$58,MATCH(tblDataSet[[#This Row],[Sub-activity - النشاط الفرعي]],'vlukup tables'!$F$21:$F$58,0))</f>
        <v>Provide teachers/facilitators with training on Teaching in Conflict Context  - TICC</v>
      </c>
      <c r="L7591" s="287">
        <f>tblDataSet[[#This Row],['# of Students (Boys) - عدد الطلاب]]</f>
        <v>0</v>
      </c>
      <c r="M7591" s="287">
        <f>tblDataSet[[#This Row],['# of Students (Girls) - عدد الطالبات]]</f>
        <v>0</v>
      </c>
      <c r="N7591" s="289">
        <f>tblDataSet[[#This Row],[Total of Beneficiaries - إجمالي الطلاب والطالبات المستفيدين]]</f>
        <v>0</v>
      </c>
      <c r="O7591" s="287">
        <f>tblDataSet[[#This Row],['# of Teachers/Staff (Male) - عدد المدرسين/الطاقم الإداري (ذكور)]]</f>
        <v>2</v>
      </c>
      <c r="P7591" s="287">
        <f>tblDataSet[[#This Row],['# of Teachers/Staff (Female) - عدد المدرسات/الطاقم الإدراي (إناث)]]</f>
        <v>0</v>
      </c>
      <c r="Q7591" s="287">
        <f>tblDataSet[[#This Row],[Total (Teachers/Staff) - إجمالي عدد المدرسين/المدرسات/الطاقم الإداري]]</f>
        <v>2</v>
      </c>
      <c r="R7591" s="290">
        <f>SUM(tblMain[[#This Row],[Total (Teachers/Staff)]],tblMain[[#This Row],[Total of Students (Boys/Girls)]])</f>
        <v>2</v>
      </c>
      <c r="S7591" s="287" t="str">
        <f>tblDataSet[[#This Row],[ORG_Type]]</f>
        <v>INGO</v>
      </c>
      <c r="T7591" s="287" t="str">
        <f>IF(tblDataSet[[#This Row],[Other Indicators - مؤشرات أخرى]]="","",tblDataSet[[#This Row],[Other Indicators - مؤشرات أخرى]])</f>
        <v/>
      </c>
      <c r="U7591" s="287" t="str">
        <f>IF(tblDataSet[[#This Row],[Quantity - العدد]]="","",tblDataSet[[#This Row],[Quantity - العدد]])</f>
        <v/>
      </c>
      <c r="V7591" s="287" t="str">
        <f>INDEX('vlukup tables'!$A$417:$A$428,MATCH(tblDataSet[[#This Row],[Date (Month) - التاريخ (الشهر)]],'vlukup tables'!$B$417:$B$428,0))</f>
        <v>March</v>
      </c>
      <c r="W7591" s="287" t="str">
        <f>IF(tblDataSet[[#This Row],[Remarks - ملاحظات أخرى]]="","",tblDataSet[[#This Row],[Remarks - ملاحظات أخرى]])</f>
        <v>Classroom Management</v>
      </c>
    </row>
    <row r="7592" spans="1:23" x14ac:dyDescent="0.35">
      <c r="A7592" s="76" t="str">
        <f>IF(tblDataSet[[#This Row],[Organization Name - إسم المنظمة]]="","",tblDataSet[[#This Row],[Organization Name - إسم المنظمة]])</f>
        <v>Save the Children</v>
      </c>
      <c r="B7592" s="287" t="str">
        <f>IF(tblDataSet[[#This Row],[KSA/UAE Fund
 تمويل السعوديه/الكويت 
Yes نعم / No لا]]="","",tblDataSet[[#This Row],[KSA/UAE Fund
 تمويل السعوديه/الكويت 
Yes نعم / No لا]])</f>
        <v>No لأ</v>
      </c>
      <c r="C7592" s="287" t="str">
        <f>IF(tblDataSet[[#This Row],[Organization Acronym - إختصار إسم المنظمة]]="","",tblDataSet[[#This Row],[Organization Acronym - إختصار إسم المنظمة]])</f>
        <v>SCI</v>
      </c>
      <c r="D7592" s="287" t="str">
        <f>IF(tblDataSet[[#This Row],[Donor (if applicable) - المانح (إن وجد)]]="","",tblDataSet[[#This Row],[Donor (if applicable) - المانح (إن وجد)]])</f>
        <v>WB</v>
      </c>
      <c r="E7592" s="287" t="str">
        <f>VLOOKUP(tblDataSet[[#This Row],[Governorate - المحافظة]],gov_vlukup,2,FALSE)</f>
        <v>Ta'iz</v>
      </c>
      <c r="F7592" s="287" t="str">
        <f>INDEX(Lists!$A$2:$A$23,MATCH(tblMain[[#This Row],[Governorate]],Gov_List,0))</f>
        <v>YE15</v>
      </c>
      <c r="G7592" s="287" t="str">
        <f>_xlfn.IFNA(VLOOKUP(tblDataSet[[#This Row],[District - المديرية]],dist_vlukup,2,FALSE),"")</f>
        <v>Ash Shamayatayn</v>
      </c>
      <c r="H7592" s="287" t="str">
        <f>INDEX(Lists!$E$2:$E$334,MATCH(tblMain[[#This Row],[District]],Lists!$F$2:$F$334,0))</f>
        <v>YE1514</v>
      </c>
      <c r="I7592" s="287" t="str">
        <f>IF(tblDataSet[[#This Row],[School Name - المدرسة]]="","",tblDataSet[[#This Row],[School Name - المدرسة]])</f>
        <v>الوحدة بالهشام</v>
      </c>
      <c r="J7592" s="288" t="str">
        <f>INDEX('vlukup tables'!$G$1:$G$19,MATCH(tblDataSet[[#This Row],[Activity - النشاط الرئيسي]],'vlukup tables'!$F$1:$F$19,0))</f>
        <v>Train teachers, educators and school administration</v>
      </c>
      <c r="K7592" s="288" t="str">
        <f>INDEX('vlukup tables'!$G$21:$G$58,MATCH(tblDataSet[[#This Row],[Sub-activity - النشاط الفرعي]],'vlukup tables'!$F$21:$F$58,0))</f>
        <v>Provide teachers/facilitators with training on Teaching in Conflict Context  - TICC</v>
      </c>
      <c r="L7592" s="287">
        <f>tblDataSet[[#This Row],['# of Students (Boys) - عدد الطلاب]]</f>
        <v>0</v>
      </c>
      <c r="M7592" s="287">
        <f>tblDataSet[[#This Row],['# of Students (Girls) - عدد الطالبات]]</f>
        <v>0</v>
      </c>
      <c r="N7592" s="289">
        <f>tblDataSet[[#This Row],[Total of Beneficiaries - إجمالي الطلاب والطالبات المستفيدين]]</f>
        <v>0</v>
      </c>
      <c r="O7592" s="287">
        <f>tblDataSet[[#This Row],['# of Teachers/Staff (Male) - عدد المدرسين/الطاقم الإداري (ذكور)]]</f>
        <v>0</v>
      </c>
      <c r="P7592" s="287">
        <f>tblDataSet[[#This Row],['# of Teachers/Staff (Female) - عدد المدرسات/الطاقم الإدراي (إناث)]]</f>
        <v>2</v>
      </c>
      <c r="Q7592" s="287">
        <f>tblDataSet[[#This Row],[Total (Teachers/Staff) - إجمالي عدد المدرسين/المدرسات/الطاقم الإداري]]</f>
        <v>2</v>
      </c>
      <c r="R7592" s="290">
        <f>SUM(tblMain[[#This Row],[Total (Teachers/Staff)]],tblMain[[#This Row],[Total of Students (Boys/Girls)]])</f>
        <v>2</v>
      </c>
      <c r="S7592" s="287" t="str">
        <f>tblDataSet[[#This Row],[ORG_Type]]</f>
        <v>INGO</v>
      </c>
      <c r="T7592" s="287" t="str">
        <f>IF(tblDataSet[[#This Row],[Other Indicators - مؤشرات أخرى]]="","",tblDataSet[[#This Row],[Other Indicators - مؤشرات أخرى]])</f>
        <v/>
      </c>
      <c r="U7592" s="287" t="str">
        <f>IF(tblDataSet[[#This Row],[Quantity - العدد]]="","",tblDataSet[[#This Row],[Quantity - العدد]])</f>
        <v/>
      </c>
      <c r="V7592" s="287" t="str">
        <f>INDEX('vlukup tables'!$A$417:$A$428,MATCH(tblDataSet[[#This Row],[Date (Month) - التاريخ (الشهر)]],'vlukup tables'!$B$417:$B$428,0))</f>
        <v>March</v>
      </c>
      <c r="W7592" s="287" t="str">
        <f>IF(tblDataSet[[#This Row],[Remarks - ملاحظات أخرى]]="","",tblDataSet[[#This Row],[Remarks - ملاحظات أخرى]])</f>
        <v>CLM</v>
      </c>
    </row>
    <row r="7593" spans="1:23" x14ac:dyDescent="0.35">
      <c r="A7593" s="76" t="str">
        <f>IF(tblDataSet[[#This Row],[Organization Name - إسم المنظمة]]="","",tblDataSet[[#This Row],[Organization Name - إسم المنظمة]])</f>
        <v>Save the Children</v>
      </c>
      <c r="B7593" s="287" t="str">
        <f>IF(tblDataSet[[#This Row],[KSA/UAE Fund
 تمويل السعوديه/الكويت 
Yes نعم / No لا]]="","",tblDataSet[[#This Row],[KSA/UAE Fund
 تمويل السعوديه/الكويت 
Yes نعم / No لا]])</f>
        <v>No لأ</v>
      </c>
      <c r="C7593" s="287" t="str">
        <f>IF(tblDataSet[[#This Row],[Organization Acronym - إختصار إسم المنظمة]]="","",tblDataSet[[#This Row],[Organization Acronym - إختصار إسم المنظمة]])</f>
        <v>SCI</v>
      </c>
      <c r="D7593" s="287" t="str">
        <f>IF(tblDataSet[[#This Row],[Donor (if applicable) - المانح (إن وجد)]]="","",tblDataSet[[#This Row],[Donor (if applicable) - المانح (إن وجد)]])</f>
        <v>WB</v>
      </c>
      <c r="E7593" s="287" t="str">
        <f>VLOOKUP(tblDataSet[[#This Row],[Governorate - المحافظة]],gov_vlukup,2,FALSE)</f>
        <v>Ta'iz</v>
      </c>
      <c r="F7593" s="287" t="str">
        <f>INDEX(Lists!$A$2:$A$23,MATCH(tblMain[[#This Row],[Governorate]],Gov_List,0))</f>
        <v>YE15</v>
      </c>
      <c r="G7593" s="287" t="str">
        <f>_xlfn.IFNA(VLOOKUP(tblDataSet[[#This Row],[District - المديرية]],dist_vlukup,2,FALSE),"")</f>
        <v>Ash Shamayatayn</v>
      </c>
      <c r="H7593" s="287" t="str">
        <f>INDEX(Lists!$E$2:$E$334,MATCH(tblMain[[#This Row],[District]],Lists!$F$2:$F$334,0))</f>
        <v>YE1514</v>
      </c>
      <c r="I7593" s="287" t="str">
        <f>IF(tblDataSet[[#This Row],[School Name - المدرسة]]="","",tblDataSet[[#This Row],[School Name - المدرسة]])</f>
        <v>الوحده بالتربه</v>
      </c>
      <c r="J7593" s="288" t="str">
        <f>INDEX('vlukup tables'!$G$1:$G$19,MATCH(tblDataSet[[#This Row],[Activity - النشاط الرئيسي]],'vlukup tables'!$F$1:$F$19,0))</f>
        <v>Train teachers, educators and school administration</v>
      </c>
      <c r="K7593" s="288" t="str">
        <f>INDEX('vlukup tables'!$G$21:$G$58,MATCH(tblDataSet[[#This Row],[Sub-activity - النشاط الفرعي]],'vlukup tables'!$F$21:$F$58,0))</f>
        <v>Provide teachers/facilitators with training on Teaching in Conflict Context  - TICC</v>
      </c>
      <c r="L7593" s="287">
        <f>tblDataSet[[#This Row],['# of Students (Boys) - عدد الطلاب]]</f>
        <v>0</v>
      </c>
      <c r="M7593" s="287">
        <f>tblDataSet[[#This Row],['# of Students (Girls) - عدد الطالبات]]</f>
        <v>0</v>
      </c>
      <c r="N7593" s="289">
        <f>tblDataSet[[#This Row],[Total of Beneficiaries - إجمالي الطلاب والطالبات المستفيدين]]</f>
        <v>0</v>
      </c>
      <c r="O7593" s="287">
        <f>tblDataSet[[#This Row],['# of Teachers/Staff (Male) - عدد المدرسين/الطاقم الإداري (ذكور)]]</f>
        <v>5</v>
      </c>
      <c r="P7593" s="287">
        <f>tblDataSet[[#This Row],['# of Teachers/Staff (Female) - عدد المدرسات/الطاقم الإدراي (إناث)]]</f>
        <v>4</v>
      </c>
      <c r="Q7593" s="287">
        <f>tblDataSet[[#This Row],[Total (Teachers/Staff) - إجمالي عدد المدرسين/المدرسات/الطاقم الإداري]]</f>
        <v>9</v>
      </c>
      <c r="R7593" s="290">
        <f>SUM(tblMain[[#This Row],[Total (Teachers/Staff)]],tblMain[[#This Row],[Total of Students (Boys/Girls)]])</f>
        <v>9</v>
      </c>
      <c r="S7593" s="287" t="str">
        <f>tblDataSet[[#This Row],[ORG_Type]]</f>
        <v>INGO</v>
      </c>
      <c r="T7593" s="287" t="str">
        <f>IF(tblDataSet[[#This Row],[Other Indicators - مؤشرات أخرى]]="","",tblDataSet[[#This Row],[Other Indicators - مؤشرات أخرى]])</f>
        <v/>
      </c>
      <c r="U7593" s="287" t="str">
        <f>IF(tblDataSet[[#This Row],[Quantity - العدد]]="","",tblDataSet[[#This Row],[Quantity - العدد]])</f>
        <v/>
      </c>
      <c r="V7593" s="287" t="str">
        <f>INDEX('vlukup tables'!$A$417:$A$428,MATCH(tblDataSet[[#This Row],[Date (Month) - التاريخ (الشهر)]],'vlukup tables'!$B$417:$B$428,0))</f>
        <v>March</v>
      </c>
      <c r="W7593" s="287" t="str">
        <f>IF(tblDataSet[[#This Row],[Remarks - ملاحظات أخرى]]="","",tblDataSet[[#This Row],[Remarks - ملاحظات أخرى]])</f>
        <v>CLM</v>
      </c>
    </row>
    <row r="7594" spans="1:23" x14ac:dyDescent="0.35">
      <c r="A7594" s="76" t="str">
        <f>IF(tblDataSet[[#This Row],[Organization Name - إسم المنظمة]]="","",tblDataSet[[#This Row],[Organization Name - إسم المنظمة]])</f>
        <v>Save the Children</v>
      </c>
      <c r="B7594" s="287" t="str">
        <f>IF(tblDataSet[[#This Row],[KSA/UAE Fund
 تمويل السعوديه/الكويت 
Yes نعم / No لا]]="","",tblDataSet[[#This Row],[KSA/UAE Fund
 تمويل السعوديه/الكويت 
Yes نعم / No لا]])</f>
        <v>No لأ</v>
      </c>
      <c r="C7594" s="287" t="str">
        <f>IF(tblDataSet[[#This Row],[Organization Acronym - إختصار إسم المنظمة]]="","",tblDataSet[[#This Row],[Organization Acronym - إختصار إسم المنظمة]])</f>
        <v>SCI</v>
      </c>
      <c r="D7594" s="287" t="str">
        <f>IF(tblDataSet[[#This Row],[Donor (if applicable) - المانح (إن وجد)]]="","",tblDataSet[[#This Row],[Donor (if applicable) - المانح (إن وجد)]])</f>
        <v>WB</v>
      </c>
      <c r="E7594" s="287" t="str">
        <f>VLOOKUP(tblDataSet[[#This Row],[Governorate - المحافظة]],gov_vlukup,2,FALSE)</f>
        <v>Ta'iz</v>
      </c>
      <c r="F7594" s="287" t="str">
        <f>INDEX(Lists!$A$2:$A$23,MATCH(tblMain[[#This Row],[Governorate]],Gov_List,0))</f>
        <v>YE15</v>
      </c>
      <c r="G7594" s="287" t="str">
        <f>_xlfn.IFNA(VLOOKUP(tblDataSet[[#This Row],[District - المديرية]],dist_vlukup,2,FALSE),"")</f>
        <v>Ash Shamayatayn</v>
      </c>
      <c r="H7594" s="287" t="str">
        <f>INDEX(Lists!$E$2:$E$334,MATCH(tblMain[[#This Row],[District]],Lists!$F$2:$F$334,0))</f>
        <v>YE1514</v>
      </c>
      <c r="I7594" s="287" t="str">
        <f>IF(tblDataSet[[#This Row],[School Name - المدرسة]]="","",tblDataSet[[#This Row],[School Name - المدرسة]])</f>
        <v>الوحده شرق / بني شيبه</v>
      </c>
      <c r="J7594" s="288" t="str">
        <f>INDEX('vlukup tables'!$G$1:$G$19,MATCH(tblDataSet[[#This Row],[Activity - النشاط الرئيسي]],'vlukup tables'!$F$1:$F$19,0))</f>
        <v>Train teachers, educators and school administration</v>
      </c>
      <c r="K7594" s="288" t="str">
        <f>INDEX('vlukup tables'!$G$21:$G$58,MATCH(tblDataSet[[#This Row],[Sub-activity - النشاط الفرعي]],'vlukup tables'!$F$21:$F$58,0))</f>
        <v>Provide teachers/facilitators with training on Teaching in Conflict Context  - TICC</v>
      </c>
      <c r="L7594" s="287">
        <f>tblDataSet[[#This Row],['# of Students (Boys) - عدد الطلاب]]</f>
        <v>0</v>
      </c>
      <c r="M7594" s="287">
        <f>tblDataSet[[#This Row],['# of Students (Girls) - عدد الطالبات]]</f>
        <v>0</v>
      </c>
      <c r="N7594" s="289">
        <f>tblDataSet[[#This Row],[Total of Beneficiaries - إجمالي الطلاب والطالبات المستفيدين]]</f>
        <v>0</v>
      </c>
      <c r="O7594" s="287">
        <f>tblDataSet[[#This Row],['# of Teachers/Staff (Male) - عدد المدرسين/الطاقم الإداري (ذكور)]]</f>
        <v>2</v>
      </c>
      <c r="P7594" s="287">
        <f>tblDataSet[[#This Row],['# of Teachers/Staff (Female) - عدد المدرسات/الطاقم الإدراي (إناث)]]</f>
        <v>3</v>
      </c>
      <c r="Q7594" s="287">
        <f>tblDataSet[[#This Row],[Total (Teachers/Staff) - إجمالي عدد المدرسين/المدرسات/الطاقم الإداري]]</f>
        <v>5</v>
      </c>
      <c r="R7594" s="290">
        <f>SUM(tblMain[[#This Row],[Total (Teachers/Staff)]],tblMain[[#This Row],[Total of Students (Boys/Girls)]])</f>
        <v>5</v>
      </c>
      <c r="S7594" s="287" t="str">
        <f>tblDataSet[[#This Row],[ORG_Type]]</f>
        <v>INGO</v>
      </c>
      <c r="T7594" s="287" t="str">
        <f>IF(tblDataSet[[#This Row],[Other Indicators - مؤشرات أخرى]]="","",tblDataSet[[#This Row],[Other Indicators - مؤشرات أخرى]])</f>
        <v/>
      </c>
      <c r="U7594" s="287" t="str">
        <f>IF(tblDataSet[[#This Row],[Quantity - العدد]]="","",tblDataSet[[#This Row],[Quantity - العدد]])</f>
        <v/>
      </c>
      <c r="V7594" s="287" t="str">
        <f>INDEX('vlukup tables'!$A$417:$A$428,MATCH(tblDataSet[[#This Row],[Date (Month) - التاريخ (الشهر)]],'vlukup tables'!$B$417:$B$428,0))</f>
        <v>March</v>
      </c>
      <c r="W7594" s="287" t="str">
        <f>IF(tblDataSet[[#This Row],[Remarks - ملاحظات أخرى]]="","",tblDataSet[[#This Row],[Remarks - ملاحظات أخرى]])</f>
        <v>CLM</v>
      </c>
    </row>
    <row r="7595" spans="1:23" x14ac:dyDescent="0.35">
      <c r="A7595" s="76" t="str">
        <f>IF(tblDataSet[[#This Row],[Organization Name - إسم المنظمة]]="","",tblDataSet[[#This Row],[Organization Name - إسم المنظمة]])</f>
        <v>Save the Children</v>
      </c>
      <c r="B7595" s="287" t="str">
        <f>IF(tblDataSet[[#This Row],[KSA/UAE Fund
 تمويل السعوديه/الكويت 
Yes نعم / No لا]]="","",tblDataSet[[#This Row],[KSA/UAE Fund
 تمويل السعوديه/الكويت 
Yes نعم / No لا]])</f>
        <v>No لأ</v>
      </c>
      <c r="C7595" s="287" t="str">
        <f>IF(tblDataSet[[#This Row],[Organization Acronym - إختصار إسم المنظمة]]="","",tblDataSet[[#This Row],[Organization Acronym - إختصار إسم المنظمة]])</f>
        <v>SCI</v>
      </c>
      <c r="D7595" s="287" t="str">
        <f>IF(tblDataSet[[#This Row],[Donor (if applicable) - المانح (إن وجد)]]="","",tblDataSet[[#This Row],[Donor (if applicable) - المانح (إن وجد)]])</f>
        <v>WB</v>
      </c>
      <c r="E7595" s="287" t="str">
        <f>VLOOKUP(tblDataSet[[#This Row],[Governorate - المحافظة]],gov_vlukup,2,FALSE)</f>
        <v>Ta'iz</v>
      </c>
      <c r="F7595" s="287" t="str">
        <f>INDEX(Lists!$A$2:$A$23,MATCH(tblMain[[#This Row],[Governorate]],Gov_List,0))</f>
        <v>YE15</v>
      </c>
      <c r="G7595" s="287" t="str">
        <f>_xlfn.IFNA(VLOOKUP(tblDataSet[[#This Row],[District - المديرية]],dist_vlukup,2,FALSE),"")</f>
        <v>Ash Shamayatayn</v>
      </c>
      <c r="H7595" s="287" t="str">
        <f>INDEX(Lists!$E$2:$E$334,MATCH(tblMain[[#This Row],[District]],Lists!$F$2:$F$334,0))</f>
        <v>YE1514</v>
      </c>
      <c r="I7595" s="287" t="str">
        <f>IF(tblDataSet[[#This Row],[School Name - المدرسة]]="","",tblDataSet[[#This Row],[School Name - المدرسة]])</f>
        <v>الوحده شرق بني شيبه/بنات</v>
      </c>
      <c r="J7595" s="288" t="str">
        <f>INDEX('vlukup tables'!$G$1:$G$19,MATCH(tblDataSet[[#This Row],[Activity - النشاط الرئيسي]],'vlukup tables'!$F$1:$F$19,0))</f>
        <v>Train teachers, educators and school administration</v>
      </c>
      <c r="K7595" s="288" t="str">
        <f>INDEX('vlukup tables'!$G$21:$G$58,MATCH(tblDataSet[[#This Row],[Sub-activity - النشاط الفرعي]],'vlukup tables'!$F$21:$F$58,0))</f>
        <v>Provide teachers/facilitators with training on Teaching in Conflict Context  - TICC</v>
      </c>
      <c r="L7595" s="287">
        <f>tblDataSet[[#This Row],['# of Students (Boys) - عدد الطلاب]]</f>
        <v>0</v>
      </c>
      <c r="M7595" s="287">
        <f>tblDataSet[[#This Row],['# of Students (Girls) - عدد الطالبات]]</f>
        <v>0</v>
      </c>
      <c r="N7595" s="289">
        <f>tblDataSet[[#This Row],[Total of Beneficiaries - إجمالي الطلاب والطالبات المستفيدين]]</f>
        <v>0</v>
      </c>
      <c r="O7595" s="287">
        <f>tblDataSet[[#This Row],['# of Teachers/Staff (Male) - عدد المدرسين/الطاقم الإداري (ذكور)]]</f>
        <v>0</v>
      </c>
      <c r="P7595" s="287">
        <f>tblDataSet[[#This Row],['# of Teachers/Staff (Female) - عدد المدرسات/الطاقم الإدراي (إناث)]]</f>
        <v>3</v>
      </c>
      <c r="Q7595" s="287">
        <f>tblDataSet[[#This Row],[Total (Teachers/Staff) - إجمالي عدد المدرسين/المدرسات/الطاقم الإداري]]</f>
        <v>3</v>
      </c>
      <c r="R7595" s="290">
        <f>SUM(tblMain[[#This Row],[Total (Teachers/Staff)]],tblMain[[#This Row],[Total of Students (Boys/Girls)]])</f>
        <v>3</v>
      </c>
      <c r="S7595" s="287" t="str">
        <f>tblDataSet[[#This Row],[ORG_Type]]</f>
        <v>INGO</v>
      </c>
      <c r="T7595" s="287" t="str">
        <f>IF(tblDataSet[[#This Row],[Other Indicators - مؤشرات أخرى]]="","",tblDataSet[[#This Row],[Other Indicators - مؤشرات أخرى]])</f>
        <v/>
      </c>
      <c r="U7595" s="287" t="str">
        <f>IF(tblDataSet[[#This Row],[Quantity - العدد]]="","",tblDataSet[[#This Row],[Quantity - العدد]])</f>
        <v/>
      </c>
      <c r="V7595" s="287" t="str">
        <f>INDEX('vlukup tables'!$A$417:$A$428,MATCH(tblDataSet[[#This Row],[Date (Month) - التاريخ (الشهر)]],'vlukup tables'!$B$417:$B$428,0))</f>
        <v>March</v>
      </c>
      <c r="W7595" s="287" t="str">
        <f>IF(tblDataSet[[#This Row],[Remarks - ملاحظات أخرى]]="","",tblDataSet[[#This Row],[Remarks - ملاحظات أخرى]])</f>
        <v>CLM</v>
      </c>
    </row>
    <row r="7596" spans="1:23" x14ac:dyDescent="0.35">
      <c r="A7596" s="76" t="str">
        <f>IF(tblDataSet[[#This Row],[Organization Name - إسم المنظمة]]="","",tblDataSet[[#This Row],[Organization Name - إسم المنظمة]])</f>
        <v>Save the Children</v>
      </c>
      <c r="B7596" s="287" t="str">
        <f>IF(tblDataSet[[#This Row],[KSA/UAE Fund
 تمويل السعوديه/الكويت 
Yes نعم / No لا]]="","",tblDataSet[[#This Row],[KSA/UAE Fund
 تمويل السعوديه/الكويت 
Yes نعم / No لا]])</f>
        <v>No لأ</v>
      </c>
      <c r="C7596" s="287" t="str">
        <f>IF(tblDataSet[[#This Row],[Organization Acronym - إختصار إسم المنظمة]]="","",tblDataSet[[#This Row],[Organization Acronym - إختصار إسم المنظمة]])</f>
        <v>SCI</v>
      </c>
      <c r="D7596" s="287" t="str">
        <f>IF(tblDataSet[[#This Row],[Donor (if applicable) - المانح (إن وجد)]]="","",tblDataSet[[#This Row],[Donor (if applicable) - المانح (إن وجد)]])</f>
        <v>WB</v>
      </c>
      <c r="E7596" s="287" t="str">
        <f>VLOOKUP(tblDataSet[[#This Row],[Governorate - المحافظة]],gov_vlukup,2,FALSE)</f>
        <v>Al Hodeidah</v>
      </c>
      <c r="F7596" s="287" t="str">
        <f>INDEX(Lists!$A$2:$A$23,MATCH(tblMain[[#This Row],[Governorate]],Gov_List,0))</f>
        <v>YE18</v>
      </c>
      <c r="G7596" s="287" t="str">
        <f>_xlfn.IFNA(VLOOKUP(tblDataSet[[#This Row],[District - المديرية]],dist_vlukup,2,FALSE),"")</f>
        <v>Al Marawi'ah</v>
      </c>
      <c r="H7596" s="287" t="str">
        <f>INDEX(Lists!$E$2:$E$334,MATCH(tblMain[[#This Row],[District]],Lists!$F$2:$F$334,0))</f>
        <v>YE1813</v>
      </c>
      <c r="I7596" s="287" t="str">
        <f>IF(tblDataSet[[#This Row],[School Name - المدرسة]]="","",tblDataSet[[#This Row],[School Name - المدرسة]])</f>
        <v>الوفاء الاساسية</v>
      </c>
      <c r="J7596" s="288" t="str">
        <f>INDEX('vlukup tables'!$G$1:$G$19,MATCH(tblDataSet[[#This Row],[Activity - النشاط الرئيسي]],'vlukup tables'!$F$1:$F$19,0))</f>
        <v>Train teachers, educators and school administration</v>
      </c>
      <c r="K7596" s="288" t="str">
        <f>INDEX('vlukup tables'!$G$21:$G$58,MATCH(tblDataSet[[#This Row],[Sub-activity - النشاط الفرعي]],'vlukup tables'!$F$21:$F$58,0))</f>
        <v>Provide teachers/facilitators with training on Teaching in Conflict Context  - TICC</v>
      </c>
      <c r="L7596" s="287">
        <f>tblDataSet[[#This Row],['# of Students (Boys) - عدد الطلاب]]</f>
        <v>0</v>
      </c>
      <c r="M7596" s="287">
        <f>tblDataSet[[#This Row],['# of Students (Girls) - عدد الطالبات]]</f>
        <v>0</v>
      </c>
      <c r="N7596" s="289">
        <f>tblDataSet[[#This Row],[Total of Beneficiaries - إجمالي الطلاب والطالبات المستفيدين]]</f>
        <v>0</v>
      </c>
      <c r="O7596" s="287">
        <f>tblDataSet[[#This Row],['# of Teachers/Staff (Male) - عدد المدرسين/الطاقم الإداري (ذكور)]]</f>
        <v>0</v>
      </c>
      <c r="P7596" s="287">
        <f>tblDataSet[[#This Row],['# of Teachers/Staff (Female) - عدد المدرسات/الطاقم الإدراي (إناث)]]</f>
        <v>3</v>
      </c>
      <c r="Q7596" s="287">
        <f>tblDataSet[[#This Row],[Total (Teachers/Staff) - إجمالي عدد المدرسين/المدرسات/الطاقم الإداري]]</f>
        <v>3</v>
      </c>
      <c r="R7596" s="290">
        <f>SUM(tblMain[[#This Row],[Total (Teachers/Staff)]],tblMain[[#This Row],[Total of Students (Boys/Girls)]])</f>
        <v>3</v>
      </c>
      <c r="S7596" s="287" t="str">
        <f>tblDataSet[[#This Row],[ORG_Type]]</f>
        <v>INGO</v>
      </c>
      <c r="T7596" s="287" t="str">
        <f>IF(tblDataSet[[#This Row],[Other Indicators - مؤشرات أخرى]]="","",tblDataSet[[#This Row],[Other Indicators - مؤشرات أخرى]])</f>
        <v/>
      </c>
      <c r="U7596" s="287" t="str">
        <f>IF(tblDataSet[[#This Row],[Quantity - العدد]]="","",tblDataSet[[#This Row],[Quantity - العدد]])</f>
        <v/>
      </c>
      <c r="V7596" s="287" t="str">
        <f>INDEX('vlukup tables'!$A$417:$A$428,MATCH(tblDataSet[[#This Row],[Date (Month) - التاريخ (الشهر)]],'vlukup tables'!$B$417:$B$428,0))</f>
        <v>March</v>
      </c>
      <c r="W7596" s="287" t="str">
        <f>IF(tblDataSet[[#This Row],[Remarks - ملاحظات أخرى]]="","",tblDataSet[[#This Row],[Remarks - ملاحظات أخرى]])</f>
        <v>Classroom Management</v>
      </c>
    </row>
    <row r="7597" spans="1:23" x14ac:dyDescent="0.35">
      <c r="A7597" s="76" t="str">
        <f>IF(tblDataSet[[#This Row],[Organization Name - إسم المنظمة]]="","",tblDataSet[[#This Row],[Organization Name - إسم المنظمة]])</f>
        <v>Save the Children</v>
      </c>
      <c r="B7597" s="287" t="str">
        <f>IF(tblDataSet[[#This Row],[KSA/UAE Fund
 تمويل السعوديه/الكويت 
Yes نعم / No لا]]="","",tblDataSet[[#This Row],[KSA/UAE Fund
 تمويل السعوديه/الكويت 
Yes نعم / No لا]])</f>
        <v>No لأ</v>
      </c>
      <c r="C7597" s="287" t="str">
        <f>IF(tblDataSet[[#This Row],[Organization Acronym - إختصار إسم المنظمة]]="","",tblDataSet[[#This Row],[Organization Acronym - إختصار إسم المنظمة]])</f>
        <v>SCI</v>
      </c>
      <c r="D7597" s="287" t="str">
        <f>IF(tblDataSet[[#This Row],[Donor (if applicable) - المانح (إن وجد)]]="","",tblDataSet[[#This Row],[Donor (if applicable) - المانح (إن وجد)]])</f>
        <v>WB</v>
      </c>
      <c r="E7597" s="287" t="str">
        <f>VLOOKUP(tblDataSet[[#This Row],[Governorate - المحافظة]],gov_vlukup,2,FALSE)</f>
        <v>Sa'dah</v>
      </c>
      <c r="F7597" s="287" t="str">
        <f>INDEX(Lists!$A$2:$A$23,MATCH(tblMain[[#This Row],[Governorate]],Gov_List,0))</f>
        <v>YE22</v>
      </c>
      <c r="G7597" s="287" t="str">
        <f>_xlfn.IFNA(VLOOKUP(tblDataSet[[#This Row],[District - المديرية]],dist_vlukup,2,FALSE),"")</f>
        <v>Sahar</v>
      </c>
      <c r="H7597" s="287" t="str">
        <f>INDEX(Lists!$E$2:$E$334,MATCH(tblMain[[#This Row],[District]],Lists!$F$2:$F$334,0))</f>
        <v>YE2211</v>
      </c>
      <c r="I7597" s="287" t="str">
        <f>IF(tblDataSet[[#This Row],[School Name - المدرسة]]="","",tblDataSet[[#This Row],[School Name - المدرسة]])</f>
        <v>اليرموك للبنات / الخفجي</v>
      </c>
      <c r="J7597" s="288" t="str">
        <f>INDEX('vlukup tables'!$G$1:$G$19,MATCH(tblDataSet[[#This Row],[Activity - النشاط الرئيسي]],'vlukup tables'!$F$1:$F$19,0))</f>
        <v>Train teachers, educators and school administration</v>
      </c>
      <c r="K7597" s="288" t="str">
        <f>INDEX('vlukup tables'!$G$21:$G$58,MATCH(tblDataSet[[#This Row],[Sub-activity - النشاط الفرعي]],'vlukup tables'!$F$21:$F$58,0))</f>
        <v>Provide teachers/facilitators with training on Teaching in Conflict Context  - TICC</v>
      </c>
      <c r="L7597" s="287">
        <f>tblDataSet[[#This Row],['# of Students (Boys) - عدد الطلاب]]</f>
        <v>0</v>
      </c>
      <c r="M7597" s="287">
        <f>tblDataSet[[#This Row],['# of Students (Girls) - عدد الطالبات]]</f>
        <v>0</v>
      </c>
      <c r="N7597" s="289">
        <f>tblDataSet[[#This Row],[Total of Beneficiaries - إجمالي الطلاب والطالبات المستفيدين]]</f>
        <v>0</v>
      </c>
      <c r="O7597" s="287">
        <f>tblDataSet[[#This Row],['# of Teachers/Staff (Male) - عدد المدرسين/الطاقم الإداري (ذكور)]]</f>
        <v>0</v>
      </c>
      <c r="P7597" s="287">
        <f>tblDataSet[[#This Row],['# of Teachers/Staff (Female) - عدد المدرسات/الطاقم الإدراي (إناث)]]</f>
        <v>26</v>
      </c>
      <c r="Q7597" s="287">
        <f>tblDataSet[[#This Row],[Total (Teachers/Staff) - إجمالي عدد المدرسين/المدرسات/الطاقم الإداري]]</f>
        <v>26</v>
      </c>
      <c r="R7597" s="290">
        <f>SUM(tblMain[[#This Row],[Total (Teachers/Staff)]],tblMain[[#This Row],[Total of Students (Boys/Girls)]])</f>
        <v>26</v>
      </c>
      <c r="S7597" s="287" t="str">
        <f>tblDataSet[[#This Row],[ORG_Type]]</f>
        <v>INGO</v>
      </c>
      <c r="T7597" s="287" t="str">
        <f>IF(tblDataSet[[#This Row],[Other Indicators - مؤشرات أخرى]]="","",tblDataSet[[#This Row],[Other Indicators - مؤشرات أخرى]])</f>
        <v/>
      </c>
      <c r="U7597" s="287" t="str">
        <f>IF(tblDataSet[[#This Row],[Quantity - العدد]]="","",tblDataSet[[#This Row],[Quantity - العدد]])</f>
        <v/>
      </c>
      <c r="V7597" s="287" t="str">
        <f>INDEX('vlukup tables'!$A$417:$A$428,MATCH(tblDataSet[[#This Row],[Date (Month) - التاريخ (الشهر)]],'vlukup tables'!$B$417:$B$428,0))</f>
        <v>March</v>
      </c>
      <c r="W7597" s="287" t="str">
        <f>IF(tblDataSet[[#This Row],[Remarks - ملاحظات أخرى]]="","",tblDataSet[[#This Row],[Remarks - ملاحظات أخرى]])</f>
        <v/>
      </c>
    </row>
    <row r="7598" spans="1:23" x14ac:dyDescent="0.35">
      <c r="A7598" s="76" t="str">
        <f>IF(tblDataSet[[#This Row],[Organization Name - إسم المنظمة]]="","",tblDataSet[[#This Row],[Organization Name - إسم المنظمة]])</f>
        <v>Save the Children</v>
      </c>
      <c r="B7598" s="287" t="str">
        <f>IF(tblDataSet[[#This Row],[KSA/UAE Fund
 تمويل السعوديه/الكويت 
Yes نعم / No لا]]="","",tblDataSet[[#This Row],[KSA/UAE Fund
 تمويل السعوديه/الكويت 
Yes نعم / No لا]])</f>
        <v>No لأ</v>
      </c>
      <c r="C7598" s="287" t="str">
        <f>IF(tblDataSet[[#This Row],[Organization Acronym - إختصار إسم المنظمة]]="","",tblDataSet[[#This Row],[Organization Acronym - إختصار إسم المنظمة]])</f>
        <v>SCI</v>
      </c>
      <c r="D7598" s="287" t="str">
        <f>IF(tblDataSet[[#This Row],[Donor (if applicable) - المانح (إن وجد)]]="","",tblDataSet[[#This Row],[Donor (if applicable) - المانح (إن وجد)]])</f>
        <v>WB</v>
      </c>
      <c r="E7598" s="287" t="str">
        <f>VLOOKUP(tblDataSet[[#This Row],[Governorate - المحافظة]],gov_vlukup,2,FALSE)</f>
        <v>Al Hodeidah</v>
      </c>
      <c r="F7598" s="287" t="str">
        <f>INDEX(Lists!$A$2:$A$23,MATCH(tblMain[[#This Row],[Governorate]],Gov_List,0))</f>
        <v>YE18</v>
      </c>
      <c r="G7598" s="287" t="str">
        <f>_xlfn.IFNA(VLOOKUP(tblDataSet[[#This Row],[District - المديرية]],dist_vlukup,2,FALSE),"")</f>
        <v>Bayt Al Faqih</v>
      </c>
      <c r="H7598" s="287" t="str">
        <f>INDEX(Lists!$E$2:$E$334,MATCH(tblMain[[#This Row],[District]],Lists!$F$2:$F$334,0))</f>
        <v>YE1817</v>
      </c>
      <c r="I7598" s="287" t="str">
        <f>IF(tblDataSet[[#This Row],[School Name - المدرسة]]="","",tblDataSet[[#This Row],[School Name - المدرسة]])</f>
        <v>اليمن الخضراء</v>
      </c>
      <c r="J7598" s="288" t="str">
        <f>INDEX('vlukup tables'!$G$1:$G$19,MATCH(tblDataSet[[#This Row],[Activity - النشاط الرئيسي]],'vlukup tables'!$F$1:$F$19,0))</f>
        <v>Train teachers, educators and school administration</v>
      </c>
      <c r="K7598" s="288" t="str">
        <f>INDEX('vlukup tables'!$G$21:$G$58,MATCH(tblDataSet[[#This Row],[Sub-activity - النشاط الفرعي]],'vlukup tables'!$F$21:$F$58,0))</f>
        <v>Provide teachers/facilitators with training on Teaching in Conflict Context  - TICC</v>
      </c>
      <c r="L7598" s="287">
        <f>tblDataSet[[#This Row],['# of Students (Boys) - عدد الطلاب]]</f>
        <v>0</v>
      </c>
      <c r="M7598" s="287">
        <f>tblDataSet[[#This Row],['# of Students (Girls) - عدد الطالبات]]</f>
        <v>0</v>
      </c>
      <c r="N7598" s="289">
        <f>tblDataSet[[#This Row],[Total of Beneficiaries - إجمالي الطلاب والطالبات المستفيدين]]</f>
        <v>0</v>
      </c>
      <c r="O7598" s="287">
        <f>tblDataSet[[#This Row],['# of Teachers/Staff (Male) - عدد المدرسين/الطاقم الإداري (ذكور)]]</f>
        <v>3</v>
      </c>
      <c r="P7598" s="287">
        <f>tblDataSet[[#This Row],['# of Teachers/Staff (Female) - عدد المدرسات/الطاقم الإدراي (إناث)]]</f>
        <v>0</v>
      </c>
      <c r="Q7598" s="287">
        <f>tblDataSet[[#This Row],[Total (Teachers/Staff) - إجمالي عدد المدرسين/المدرسات/الطاقم الإداري]]</f>
        <v>3</v>
      </c>
      <c r="R7598" s="290">
        <f>SUM(tblMain[[#This Row],[Total (Teachers/Staff)]],tblMain[[#This Row],[Total of Students (Boys/Girls)]])</f>
        <v>3</v>
      </c>
      <c r="S7598" s="287" t="str">
        <f>tblDataSet[[#This Row],[ORG_Type]]</f>
        <v>INGO</v>
      </c>
      <c r="T7598" s="287" t="str">
        <f>IF(tblDataSet[[#This Row],[Other Indicators - مؤشرات أخرى]]="","",tblDataSet[[#This Row],[Other Indicators - مؤشرات أخرى]])</f>
        <v/>
      </c>
      <c r="U7598" s="287" t="str">
        <f>IF(tblDataSet[[#This Row],[Quantity - العدد]]="","",tblDataSet[[#This Row],[Quantity - العدد]])</f>
        <v/>
      </c>
      <c r="V7598" s="287" t="str">
        <f>INDEX('vlukup tables'!$A$417:$A$428,MATCH(tblDataSet[[#This Row],[Date (Month) - التاريخ (الشهر)]],'vlukup tables'!$B$417:$B$428,0))</f>
        <v>March</v>
      </c>
      <c r="W7598" s="287" t="str">
        <f>IF(tblDataSet[[#This Row],[Remarks - ملاحظات أخرى]]="","",tblDataSet[[#This Row],[Remarks - ملاحظات أخرى]])</f>
        <v>Classroom Management</v>
      </c>
    </row>
    <row r="7599" spans="1:23" x14ac:dyDescent="0.35">
      <c r="A7599" s="76" t="str">
        <f>IF(tblDataSet[[#This Row],[Organization Name - إسم المنظمة]]="","",tblDataSet[[#This Row],[Organization Name - إسم المنظمة]])</f>
        <v>Save the Children</v>
      </c>
      <c r="B7599" s="287" t="str">
        <f>IF(tblDataSet[[#This Row],[KSA/UAE Fund
 تمويل السعوديه/الكويت 
Yes نعم / No لا]]="","",tblDataSet[[#This Row],[KSA/UAE Fund
 تمويل السعوديه/الكويت 
Yes نعم / No لا]])</f>
        <v>No لأ</v>
      </c>
      <c r="C7599" s="287" t="str">
        <f>IF(tblDataSet[[#This Row],[Organization Acronym - إختصار إسم المنظمة]]="","",tblDataSet[[#This Row],[Organization Acronym - إختصار إسم المنظمة]])</f>
        <v>SCI</v>
      </c>
      <c r="D7599" s="287" t="str">
        <f>IF(tblDataSet[[#This Row],[Donor (if applicable) - المانح (إن وجد)]]="","",tblDataSet[[#This Row],[Donor (if applicable) - المانح (إن وجد)]])</f>
        <v>WB</v>
      </c>
      <c r="E7599" s="287" t="str">
        <f>VLOOKUP(tblDataSet[[#This Row],[Governorate - المحافظة]],gov_vlukup,2,FALSE)</f>
        <v>Al Hodeidah</v>
      </c>
      <c r="F7599" s="287" t="str">
        <f>INDEX(Lists!$A$2:$A$23,MATCH(tblMain[[#This Row],[Governorate]],Gov_List,0))</f>
        <v>YE18</v>
      </c>
      <c r="G7599" s="287" t="str">
        <f>_xlfn.IFNA(VLOOKUP(tblDataSet[[#This Row],[District - المديرية]],dist_vlukup,2,FALSE),"")</f>
        <v>Zabid</v>
      </c>
      <c r="H7599" s="287" t="str">
        <f>INDEX(Lists!$E$2:$E$334,MATCH(tblMain[[#This Row],[District]],Lists!$F$2:$F$334,0))</f>
        <v>YE1824</v>
      </c>
      <c r="I7599" s="287" t="str">
        <f>IF(tblDataSet[[#This Row],[School Name - المدرسة]]="","",tblDataSet[[#This Row],[School Name - المدرسة]])</f>
        <v>اليمن السعيد</v>
      </c>
      <c r="J7599" s="288" t="str">
        <f>INDEX('vlukup tables'!$G$1:$G$19,MATCH(tblDataSet[[#This Row],[Activity - النشاط الرئيسي]],'vlukup tables'!$F$1:$F$19,0))</f>
        <v>Train teachers, educators and school administration</v>
      </c>
      <c r="K7599" s="288" t="str">
        <f>INDEX('vlukup tables'!$G$21:$G$58,MATCH(tblDataSet[[#This Row],[Sub-activity - النشاط الفرعي]],'vlukup tables'!$F$21:$F$58,0))</f>
        <v>Provide teachers/facilitators with training on Teaching in Conflict Context  - TICC</v>
      </c>
      <c r="L7599" s="287">
        <f>tblDataSet[[#This Row],['# of Students (Boys) - عدد الطلاب]]</f>
        <v>0</v>
      </c>
      <c r="M7599" s="287">
        <f>tblDataSet[[#This Row],['# of Students (Girls) - عدد الطالبات]]</f>
        <v>0</v>
      </c>
      <c r="N7599" s="289">
        <f>tblDataSet[[#This Row],[Total of Beneficiaries - إجمالي الطلاب والطالبات المستفيدين]]</f>
        <v>0</v>
      </c>
      <c r="O7599" s="287">
        <f>tblDataSet[[#This Row],['# of Teachers/Staff (Male) - عدد المدرسين/الطاقم الإداري (ذكور)]]</f>
        <v>1</v>
      </c>
      <c r="P7599" s="287">
        <f>tblDataSet[[#This Row],['# of Teachers/Staff (Female) - عدد المدرسات/الطاقم الإدراي (إناث)]]</f>
        <v>0</v>
      </c>
      <c r="Q7599" s="287">
        <f>tblDataSet[[#This Row],[Total (Teachers/Staff) - إجمالي عدد المدرسين/المدرسات/الطاقم الإداري]]</f>
        <v>1</v>
      </c>
      <c r="R7599" s="290">
        <f>SUM(tblMain[[#This Row],[Total (Teachers/Staff)]],tblMain[[#This Row],[Total of Students (Boys/Girls)]])</f>
        <v>1</v>
      </c>
      <c r="S7599" s="287" t="str">
        <f>tblDataSet[[#This Row],[ORG_Type]]</f>
        <v>INGO</v>
      </c>
      <c r="T7599" s="287" t="str">
        <f>IF(tblDataSet[[#This Row],[Other Indicators - مؤشرات أخرى]]="","",tblDataSet[[#This Row],[Other Indicators - مؤشرات أخرى]])</f>
        <v/>
      </c>
      <c r="U7599" s="287" t="str">
        <f>IF(tblDataSet[[#This Row],[Quantity - العدد]]="","",tblDataSet[[#This Row],[Quantity - العدد]])</f>
        <v/>
      </c>
      <c r="V7599" s="287" t="str">
        <f>INDEX('vlukup tables'!$A$417:$A$428,MATCH(tblDataSet[[#This Row],[Date (Month) - التاريخ (الشهر)]],'vlukup tables'!$B$417:$B$428,0))</f>
        <v>March</v>
      </c>
      <c r="W7599" s="287" t="str">
        <f>IF(tblDataSet[[#This Row],[Remarks - ملاحظات أخرى]]="","",tblDataSet[[#This Row],[Remarks - ملاحظات أخرى]])</f>
        <v>Classroom Management</v>
      </c>
    </row>
    <row r="7600" spans="1:23" x14ac:dyDescent="0.35">
      <c r="A7600" s="76" t="str">
        <f>IF(tblDataSet[[#This Row],[Organization Name - إسم المنظمة]]="","",tblDataSet[[#This Row],[Organization Name - إسم المنظمة]])</f>
        <v>Save the Children</v>
      </c>
      <c r="B7600" s="287" t="str">
        <f>IF(tblDataSet[[#This Row],[KSA/UAE Fund
 تمويل السعوديه/الكويت 
Yes نعم / No لا]]="","",tblDataSet[[#This Row],[KSA/UAE Fund
 تمويل السعوديه/الكويت 
Yes نعم / No لا]])</f>
        <v>No لأ</v>
      </c>
      <c r="C7600" s="287" t="str">
        <f>IF(tblDataSet[[#This Row],[Organization Acronym - إختصار إسم المنظمة]]="","",tblDataSet[[#This Row],[Organization Acronym - إختصار إسم المنظمة]])</f>
        <v>SCI</v>
      </c>
      <c r="D7600" s="287" t="str">
        <f>IF(tblDataSet[[#This Row],[Donor (if applicable) - المانح (إن وجد)]]="","",tblDataSet[[#This Row],[Donor (if applicable) - المانح (إن وجد)]])</f>
        <v>WB</v>
      </c>
      <c r="E7600" s="287" t="str">
        <f>VLOOKUP(tblDataSet[[#This Row],[Governorate - المحافظة]],gov_vlukup,2,FALSE)</f>
        <v>Al Hodeidah</v>
      </c>
      <c r="F7600" s="287" t="str">
        <f>INDEX(Lists!$A$2:$A$23,MATCH(tblMain[[#This Row],[Governorate]],Gov_List,0))</f>
        <v>YE18</v>
      </c>
      <c r="G7600" s="287" t="str">
        <f>_xlfn.IFNA(VLOOKUP(tblDataSet[[#This Row],[District - المديرية]],dist_vlukup,2,FALSE),"")</f>
        <v>Zabid</v>
      </c>
      <c r="H7600" s="287" t="str">
        <f>INDEX(Lists!$E$2:$E$334,MATCH(tblMain[[#This Row],[District]],Lists!$F$2:$F$334,0))</f>
        <v>YE1824</v>
      </c>
      <c r="I7600" s="287" t="str">
        <f>IF(tblDataSet[[#This Row],[School Name - المدرسة]]="","",tblDataSet[[#This Row],[School Name - المدرسة]])</f>
        <v>ام المؤمنين هند</v>
      </c>
      <c r="J7600" s="288" t="str">
        <f>INDEX('vlukup tables'!$G$1:$G$19,MATCH(tblDataSet[[#This Row],[Activity - النشاط الرئيسي]],'vlukup tables'!$F$1:$F$19,0))</f>
        <v>Train teachers, educators and school administration</v>
      </c>
      <c r="K7600" s="288" t="str">
        <f>INDEX('vlukup tables'!$G$21:$G$58,MATCH(tblDataSet[[#This Row],[Sub-activity - النشاط الفرعي]],'vlukup tables'!$F$21:$F$58,0))</f>
        <v>Provide teachers/facilitators with training on Teaching in Conflict Context  - TICC</v>
      </c>
      <c r="L7600" s="287">
        <f>tblDataSet[[#This Row],['# of Students (Boys) - عدد الطلاب]]</f>
        <v>0</v>
      </c>
      <c r="M7600" s="287">
        <f>tblDataSet[[#This Row],['# of Students (Girls) - عدد الطالبات]]</f>
        <v>0</v>
      </c>
      <c r="N7600" s="289">
        <f>tblDataSet[[#This Row],[Total of Beneficiaries - إجمالي الطلاب والطالبات المستفيدين]]</f>
        <v>0</v>
      </c>
      <c r="O7600" s="287">
        <f>tblDataSet[[#This Row],['# of Teachers/Staff (Male) - عدد المدرسين/الطاقم الإداري (ذكور)]]</f>
        <v>0</v>
      </c>
      <c r="P7600" s="287">
        <f>tblDataSet[[#This Row],['# of Teachers/Staff (Female) - عدد المدرسات/الطاقم الإدراي (إناث)]]</f>
        <v>7</v>
      </c>
      <c r="Q7600" s="287">
        <f>tblDataSet[[#This Row],[Total (Teachers/Staff) - إجمالي عدد المدرسين/المدرسات/الطاقم الإداري]]</f>
        <v>7</v>
      </c>
      <c r="R7600" s="290">
        <f>SUM(tblMain[[#This Row],[Total (Teachers/Staff)]],tblMain[[#This Row],[Total of Students (Boys/Girls)]])</f>
        <v>7</v>
      </c>
      <c r="S7600" s="287" t="str">
        <f>tblDataSet[[#This Row],[ORG_Type]]</f>
        <v>INGO</v>
      </c>
      <c r="T7600" s="287" t="str">
        <f>IF(tblDataSet[[#This Row],[Other Indicators - مؤشرات أخرى]]="","",tblDataSet[[#This Row],[Other Indicators - مؤشرات أخرى]])</f>
        <v/>
      </c>
      <c r="U7600" s="287" t="str">
        <f>IF(tblDataSet[[#This Row],[Quantity - العدد]]="","",tblDataSet[[#This Row],[Quantity - العدد]])</f>
        <v/>
      </c>
      <c r="V7600" s="287" t="str">
        <f>INDEX('vlukup tables'!$A$417:$A$428,MATCH(tblDataSet[[#This Row],[Date (Month) - التاريخ (الشهر)]],'vlukup tables'!$B$417:$B$428,0))</f>
        <v>March</v>
      </c>
      <c r="W7600" s="287" t="str">
        <f>IF(tblDataSet[[#This Row],[Remarks - ملاحظات أخرى]]="","",tblDataSet[[#This Row],[Remarks - ملاحظات أخرى]])</f>
        <v>Classroom Management</v>
      </c>
    </row>
    <row r="7601" spans="1:23" x14ac:dyDescent="0.35">
      <c r="A7601" s="76" t="str">
        <f>IF(tblDataSet[[#This Row],[Organization Name - إسم المنظمة]]="","",tblDataSet[[#This Row],[Organization Name - إسم المنظمة]])</f>
        <v>Save the Children</v>
      </c>
      <c r="B7601" s="287" t="str">
        <f>IF(tblDataSet[[#This Row],[KSA/UAE Fund
 تمويل السعوديه/الكويت 
Yes نعم / No لا]]="","",tblDataSet[[#This Row],[KSA/UAE Fund
 تمويل السعوديه/الكويت 
Yes نعم / No لا]])</f>
        <v>No لأ</v>
      </c>
      <c r="C7601" s="287" t="str">
        <f>IF(tblDataSet[[#This Row],[Organization Acronym - إختصار إسم المنظمة]]="","",tblDataSet[[#This Row],[Organization Acronym - إختصار إسم المنظمة]])</f>
        <v>SCI</v>
      </c>
      <c r="D7601" s="287" t="str">
        <f>IF(tblDataSet[[#This Row],[Donor (if applicable) - المانح (إن وجد)]]="","",tblDataSet[[#This Row],[Donor (if applicable) - المانح (إن وجد)]])</f>
        <v>WB</v>
      </c>
      <c r="E7601" s="287" t="str">
        <f>VLOOKUP(tblDataSet[[#This Row],[Governorate - المحافظة]],gov_vlukup,2,FALSE)</f>
        <v>Al Hodeidah</v>
      </c>
      <c r="F7601" s="287" t="str">
        <f>INDEX(Lists!$A$2:$A$23,MATCH(tblMain[[#This Row],[Governorate]],Gov_List,0))</f>
        <v>YE18</v>
      </c>
      <c r="G7601" s="287" t="str">
        <f>_xlfn.IFNA(VLOOKUP(tblDataSet[[#This Row],[District - المديرية]],dist_vlukup,2,FALSE),"")</f>
        <v>Zabid</v>
      </c>
      <c r="H7601" s="287" t="str">
        <f>INDEX(Lists!$E$2:$E$334,MATCH(tblMain[[#This Row],[District]],Lists!$F$2:$F$334,0))</f>
        <v>YE1824</v>
      </c>
      <c r="I7601" s="287" t="str">
        <f>IF(tblDataSet[[#This Row],[School Name - المدرسة]]="","",tblDataSet[[#This Row],[School Name - المدرسة]])</f>
        <v>ام المؤمنين هند</v>
      </c>
      <c r="J7601" s="288" t="str">
        <f>INDEX('vlukup tables'!$G$1:$G$19,MATCH(tblDataSet[[#This Row],[Activity - النشاط الرئيسي]],'vlukup tables'!$F$1:$F$19,0))</f>
        <v>Train teachers, educators and school administration</v>
      </c>
      <c r="K7601" s="288" t="str">
        <f>INDEX('vlukup tables'!$G$21:$G$58,MATCH(tblDataSet[[#This Row],[Sub-activity - النشاط الفرعي]],'vlukup tables'!$F$21:$F$58,0))</f>
        <v>Provide teachers/facilitators with training on Teaching in Conflict Context  - TICC</v>
      </c>
      <c r="L7601" s="287">
        <f>tblDataSet[[#This Row],['# of Students (Boys) - عدد الطلاب]]</f>
        <v>0</v>
      </c>
      <c r="M7601" s="287">
        <f>tblDataSet[[#This Row],['# of Students (Girls) - عدد الطالبات]]</f>
        <v>0</v>
      </c>
      <c r="N7601" s="289">
        <f>tblDataSet[[#This Row],[Total of Beneficiaries - إجمالي الطلاب والطالبات المستفيدين]]</f>
        <v>0</v>
      </c>
      <c r="O7601" s="287">
        <f>tblDataSet[[#This Row],['# of Teachers/Staff (Male) - عدد المدرسين/الطاقم الإداري (ذكور)]]</f>
        <v>4</v>
      </c>
      <c r="P7601" s="287">
        <f>tblDataSet[[#This Row],['# of Teachers/Staff (Female) - عدد المدرسات/الطاقم الإدراي (إناث)]]</f>
        <v>0</v>
      </c>
      <c r="Q7601" s="287">
        <f>tblDataSet[[#This Row],[Total (Teachers/Staff) - إجمالي عدد المدرسين/المدرسات/الطاقم الإداري]]</f>
        <v>4</v>
      </c>
      <c r="R7601" s="290">
        <f>SUM(tblMain[[#This Row],[Total (Teachers/Staff)]],tblMain[[#This Row],[Total of Students (Boys/Girls)]])</f>
        <v>4</v>
      </c>
      <c r="S7601" s="287" t="str">
        <f>tblDataSet[[#This Row],[ORG_Type]]</f>
        <v>INGO</v>
      </c>
      <c r="T7601" s="287" t="str">
        <f>IF(tblDataSet[[#This Row],[Other Indicators - مؤشرات أخرى]]="","",tblDataSet[[#This Row],[Other Indicators - مؤشرات أخرى]])</f>
        <v/>
      </c>
      <c r="U7601" s="287" t="str">
        <f>IF(tblDataSet[[#This Row],[Quantity - العدد]]="","",tblDataSet[[#This Row],[Quantity - العدد]])</f>
        <v/>
      </c>
      <c r="V7601" s="287" t="str">
        <f>INDEX('vlukup tables'!$A$417:$A$428,MATCH(tblDataSet[[#This Row],[Date (Month) - التاريخ (الشهر)]],'vlukup tables'!$B$417:$B$428,0))</f>
        <v>March</v>
      </c>
      <c r="W7601" s="287" t="str">
        <f>IF(tblDataSet[[#This Row],[Remarks - ملاحظات أخرى]]="","",tblDataSet[[#This Row],[Remarks - ملاحظات أخرى]])</f>
        <v>Classroom Management</v>
      </c>
    </row>
    <row r="7602" spans="1:23" x14ac:dyDescent="0.35">
      <c r="A7602" s="76" t="str">
        <f>IF(tblDataSet[[#This Row],[Organization Name - إسم المنظمة]]="","",tblDataSet[[#This Row],[Organization Name - إسم المنظمة]])</f>
        <v>Save the Children</v>
      </c>
      <c r="B7602" s="287" t="str">
        <f>IF(tblDataSet[[#This Row],[KSA/UAE Fund
 تمويل السعوديه/الكويت 
Yes نعم / No لا]]="","",tblDataSet[[#This Row],[KSA/UAE Fund
 تمويل السعوديه/الكويت 
Yes نعم / No لا]])</f>
        <v>No لأ</v>
      </c>
      <c r="C7602" s="287" t="str">
        <f>IF(tblDataSet[[#This Row],[Organization Acronym - إختصار إسم المنظمة]]="","",tblDataSet[[#This Row],[Organization Acronym - إختصار إسم المنظمة]])</f>
        <v>SCI</v>
      </c>
      <c r="D7602" s="287" t="str">
        <f>IF(tblDataSet[[#This Row],[Donor (if applicable) - المانح (إن وجد)]]="","",tblDataSet[[#This Row],[Donor (if applicable) - المانح (إن وجد)]])</f>
        <v>WB</v>
      </c>
      <c r="E7602" s="287" t="str">
        <f>VLOOKUP(tblDataSet[[#This Row],[Governorate - المحافظة]],gov_vlukup,2,FALSE)</f>
        <v>Ta'iz</v>
      </c>
      <c r="F7602" s="287" t="str">
        <f>INDEX(Lists!$A$2:$A$23,MATCH(tblMain[[#This Row],[Governorate]],Gov_List,0))</f>
        <v>YE15</v>
      </c>
      <c r="G7602" s="287" t="str">
        <f>_xlfn.IFNA(VLOOKUP(tblDataSet[[#This Row],[District - المديرية]],dist_vlukup,2,FALSE),"")</f>
        <v>Ash Shamayatayn</v>
      </c>
      <c r="H7602" s="287" t="str">
        <f>INDEX(Lists!$E$2:$E$334,MATCH(tblMain[[#This Row],[District]],Lists!$F$2:$F$334,0))</f>
        <v>YE1514</v>
      </c>
      <c r="I7602" s="287" t="str">
        <f>IF(tblDataSet[[#This Row],[School Name - المدرسة]]="","",tblDataSet[[#This Row],[School Name - المدرسة]])</f>
        <v>انس بن مالك</v>
      </c>
      <c r="J7602" s="288" t="str">
        <f>INDEX('vlukup tables'!$G$1:$G$19,MATCH(tblDataSet[[#This Row],[Activity - النشاط الرئيسي]],'vlukup tables'!$F$1:$F$19,0))</f>
        <v>Train teachers, educators and school administration</v>
      </c>
      <c r="K7602" s="288" t="str">
        <f>INDEX('vlukup tables'!$G$21:$G$58,MATCH(tblDataSet[[#This Row],[Sub-activity - النشاط الفرعي]],'vlukup tables'!$F$21:$F$58,0))</f>
        <v>Provide teachers/facilitators with training on Teaching in Conflict Context  - TICC</v>
      </c>
      <c r="L7602" s="287">
        <f>tblDataSet[[#This Row],['# of Students (Boys) - عدد الطلاب]]</f>
        <v>0</v>
      </c>
      <c r="M7602" s="287">
        <f>tblDataSet[[#This Row],['# of Students (Girls) - عدد الطالبات]]</f>
        <v>0</v>
      </c>
      <c r="N7602" s="289">
        <f>tblDataSet[[#This Row],[Total of Beneficiaries - إجمالي الطلاب والطالبات المستفيدين]]</f>
        <v>0</v>
      </c>
      <c r="O7602" s="287">
        <f>tblDataSet[[#This Row],['# of Teachers/Staff (Male) - عدد المدرسين/الطاقم الإداري (ذكور)]]</f>
        <v>3</v>
      </c>
      <c r="P7602" s="287">
        <f>tblDataSet[[#This Row],['# of Teachers/Staff (Female) - عدد المدرسات/الطاقم الإدراي (إناث)]]</f>
        <v>8</v>
      </c>
      <c r="Q7602" s="287">
        <f>tblDataSet[[#This Row],[Total (Teachers/Staff) - إجمالي عدد المدرسين/المدرسات/الطاقم الإداري]]</f>
        <v>11</v>
      </c>
      <c r="R7602" s="290">
        <f>SUM(tblMain[[#This Row],[Total (Teachers/Staff)]],tblMain[[#This Row],[Total of Students (Boys/Girls)]])</f>
        <v>11</v>
      </c>
      <c r="S7602" s="287" t="str">
        <f>tblDataSet[[#This Row],[ORG_Type]]</f>
        <v>INGO</v>
      </c>
      <c r="T7602" s="287" t="str">
        <f>IF(tblDataSet[[#This Row],[Other Indicators - مؤشرات أخرى]]="","",tblDataSet[[#This Row],[Other Indicators - مؤشرات أخرى]])</f>
        <v/>
      </c>
      <c r="U7602" s="287" t="str">
        <f>IF(tblDataSet[[#This Row],[Quantity - العدد]]="","",tblDataSet[[#This Row],[Quantity - العدد]])</f>
        <v/>
      </c>
      <c r="V7602" s="287" t="str">
        <f>INDEX('vlukup tables'!$A$417:$A$428,MATCH(tblDataSet[[#This Row],[Date (Month) - التاريخ (الشهر)]],'vlukup tables'!$B$417:$B$428,0))</f>
        <v>March</v>
      </c>
      <c r="W7602" s="287" t="str">
        <f>IF(tblDataSet[[#This Row],[Remarks - ملاحظات أخرى]]="","",tblDataSet[[#This Row],[Remarks - ملاحظات أخرى]])</f>
        <v>CLM</v>
      </c>
    </row>
    <row r="7603" spans="1:23" x14ac:dyDescent="0.35">
      <c r="A7603" s="76" t="str">
        <f>IF(tblDataSet[[#This Row],[Organization Name - إسم المنظمة]]="","",tblDataSet[[#This Row],[Organization Name - إسم المنظمة]])</f>
        <v>Save the Children</v>
      </c>
      <c r="B7603" s="287" t="str">
        <f>IF(tblDataSet[[#This Row],[KSA/UAE Fund
 تمويل السعوديه/الكويت 
Yes نعم / No لا]]="","",tblDataSet[[#This Row],[KSA/UAE Fund
 تمويل السعوديه/الكويت 
Yes نعم / No لا]])</f>
        <v>No لأ</v>
      </c>
      <c r="C7603" s="287" t="str">
        <f>IF(tblDataSet[[#This Row],[Organization Acronym - إختصار إسم المنظمة]]="","",tblDataSet[[#This Row],[Organization Acronym - إختصار إسم المنظمة]])</f>
        <v>SCI</v>
      </c>
      <c r="D7603" s="287" t="str">
        <f>IF(tblDataSet[[#This Row],[Donor (if applicable) - المانح (إن وجد)]]="","",tblDataSet[[#This Row],[Donor (if applicable) - المانح (إن وجد)]])</f>
        <v>USAID</v>
      </c>
      <c r="E7603" s="287" t="str">
        <f>VLOOKUP(tblDataSet[[#This Row],[Governorate - المحافظة]],gov_vlukup,2,FALSE)</f>
        <v>Lahj</v>
      </c>
      <c r="F7603" s="287" t="str">
        <f>INDEX(Lists!$A$2:$A$23,MATCH(tblMain[[#This Row],[Governorate]],Gov_List,0))</f>
        <v>YE25</v>
      </c>
      <c r="G7603" s="287" t="str">
        <f>_xlfn.IFNA(VLOOKUP(tblDataSet[[#This Row],[District - المديرية]],dist_vlukup,2,FALSE),"")</f>
        <v>Al Maflahi</v>
      </c>
      <c r="H7603" s="287" t="str">
        <f>INDEX(Lists!$E$2:$E$334,MATCH(tblMain[[#This Row],[District]],Lists!$F$2:$F$334,0))</f>
        <v>YE2503</v>
      </c>
      <c r="I7603" s="287" t="str">
        <f>IF(tblDataSet[[#This Row],[School Name - المدرسة]]="","",tblDataSet[[#This Row],[School Name - المدرسة]])</f>
        <v>انيس هيثم</v>
      </c>
      <c r="J7603" s="288" t="str">
        <f>INDEX('vlukup tables'!$G$1:$G$19,MATCH(tblDataSet[[#This Row],[Activity - النشاط الرئيسي]],'vlukup tables'!$F$1:$F$19,0))</f>
        <v>Train teachers, educators and school administration</v>
      </c>
      <c r="K7603" s="288" t="str">
        <f>INDEX('vlukup tables'!$G$21:$G$58,MATCH(tblDataSet[[#This Row],[Sub-activity - النشاط الفرعي]],'vlukup tables'!$F$21:$F$58,0))</f>
        <v>Provide teachers/facilitators with training on Basic Literacy and Numeracy</v>
      </c>
      <c r="L7603" s="287">
        <f>tblDataSet[[#This Row],['# of Students (Boys) - عدد الطلاب]]</f>
        <v>0</v>
      </c>
      <c r="M7603" s="287">
        <f>tblDataSet[[#This Row],['# of Students (Girls) - عدد الطالبات]]</f>
        <v>0</v>
      </c>
      <c r="N7603" s="289">
        <f>tblDataSet[[#This Row],[Total of Beneficiaries - إجمالي الطلاب والطالبات المستفيدين]]</f>
        <v>0</v>
      </c>
      <c r="O7603" s="287">
        <f>tblDataSet[[#This Row],['# of Teachers/Staff (Male) - عدد المدرسين/الطاقم الإداري (ذكور)]]</f>
        <v>5</v>
      </c>
      <c r="P7603" s="287">
        <f>tblDataSet[[#This Row],['# of Teachers/Staff (Female) - عدد المدرسات/الطاقم الإدراي (إناث)]]</f>
        <v>0</v>
      </c>
      <c r="Q7603" s="287">
        <f>tblDataSet[[#This Row],[Total (Teachers/Staff) - إجمالي عدد المدرسين/المدرسات/الطاقم الإداري]]</f>
        <v>5</v>
      </c>
      <c r="R7603" s="290">
        <f>SUM(tblMain[[#This Row],[Total (Teachers/Staff)]],tblMain[[#This Row],[Total of Students (Boys/Girls)]])</f>
        <v>5</v>
      </c>
      <c r="S7603" s="287" t="str">
        <f>tblDataSet[[#This Row],[ORG_Type]]</f>
        <v>INGO</v>
      </c>
      <c r="T7603" s="287" t="str">
        <f>IF(tblDataSet[[#This Row],[Other Indicators - مؤشرات أخرى]]="","",tblDataSet[[#This Row],[Other Indicators - مؤشرات أخرى]])</f>
        <v/>
      </c>
      <c r="U7603" s="287" t="str">
        <f>IF(tblDataSet[[#This Row],[Quantity - العدد]]="","",tblDataSet[[#This Row],[Quantity - العدد]])</f>
        <v/>
      </c>
      <c r="V7603" s="287" t="str">
        <f>INDEX('vlukup tables'!$A$417:$A$428,MATCH(tblDataSet[[#This Row],[Date (Month) - التاريخ (الشهر)]],'vlukup tables'!$B$417:$B$428,0))</f>
        <v>March</v>
      </c>
      <c r="W7603" s="287" t="str">
        <f>IF(tblDataSet[[#This Row],[Remarks - ملاحظات أخرى]]="","",tblDataSet[[#This Row],[Remarks - ملاحظات أخرى]])</f>
        <v/>
      </c>
    </row>
    <row r="7604" spans="1:23" x14ac:dyDescent="0.35">
      <c r="A7604" s="76" t="str">
        <f>IF(tblDataSet[[#This Row],[Organization Name - إسم المنظمة]]="","",tblDataSet[[#This Row],[Organization Name - إسم المنظمة]])</f>
        <v>Save the Children</v>
      </c>
      <c r="B7604" s="287" t="str">
        <f>IF(tblDataSet[[#This Row],[KSA/UAE Fund
 تمويل السعوديه/الكويت 
Yes نعم / No لا]]="","",tblDataSet[[#This Row],[KSA/UAE Fund
 تمويل السعوديه/الكويت 
Yes نعم / No لا]])</f>
        <v>No لأ</v>
      </c>
      <c r="C7604" s="287" t="str">
        <f>IF(tblDataSet[[#This Row],[Organization Acronym - إختصار إسم المنظمة]]="","",tblDataSet[[#This Row],[Organization Acronym - إختصار إسم المنظمة]])</f>
        <v>SCI</v>
      </c>
      <c r="D7604" s="287" t="str">
        <f>IF(tblDataSet[[#This Row],[Donor (if applicable) - المانح (إن وجد)]]="","",tblDataSet[[#This Row],[Donor (if applicable) - المانح (إن وجد)]])</f>
        <v>WB</v>
      </c>
      <c r="E7604" s="287" t="str">
        <f>VLOOKUP(tblDataSet[[#This Row],[Governorate - المحافظة]],gov_vlukup,2,FALSE)</f>
        <v>Al Hodeidah</v>
      </c>
      <c r="F7604" s="287" t="str">
        <f>INDEX(Lists!$A$2:$A$23,MATCH(tblMain[[#This Row],[Governorate]],Gov_List,0))</f>
        <v>YE18</v>
      </c>
      <c r="G7604" s="287" t="str">
        <f>_xlfn.IFNA(VLOOKUP(tblDataSet[[#This Row],[District - المديرية]],dist_vlukup,2,FALSE),"")</f>
        <v>Bayt Al Faqih</v>
      </c>
      <c r="H7604" s="287" t="str">
        <f>INDEX(Lists!$E$2:$E$334,MATCH(tblMain[[#This Row],[District]],Lists!$F$2:$F$334,0))</f>
        <v>YE1817</v>
      </c>
      <c r="I7604" s="287" t="str">
        <f>IF(tblDataSet[[#This Row],[School Name - المدرسة]]="","",tblDataSet[[#This Row],[School Name - المدرسة]])</f>
        <v>إبن الهيثم _ طمطام</v>
      </c>
      <c r="J7604" s="288" t="str">
        <f>INDEX('vlukup tables'!$G$1:$G$19,MATCH(tblDataSet[[#This Row],[Activity - النشاط الرئيسي]],'vlukup tables'!$F$1:$F$19,0))</f>
        <v>Train teachers, educators and school administration</v>
      </c>
      <c r="K7604" s="288" t="str">
        <f>INDEX('vlukup tables'!$G$21:$G$58,MATCH(tblDataSet[[#This Row],[Sub-activity - النشاط الفرعي]],'vlukup tables'!$F$21:$F$58,0))</f>
        <v>Provide teachers/facilitators with training on Teaching in Conflict Context  - TICC</v>
      </c>
      <c r="L7604" s="287">
        <f>tblDataSet[[#This Row],['# of Students (Boys) - عدد الطلاب]]</f>
        <v>0</v>
      </c>
      <c r="M7604" s="287">
        <f>tblDataSet[[#This Row],['# of Students (Girls) - عدد الطالبات]]</f>
        <v>0</v>
      </c>
      <c r="N7604" s="289">
        <f>tblDataSet[[#This Row],[Total of Beneficiaries - إجمالي الطلاب والطالبات المستفيدين]]</f>
        <v>0</v>
      </c>
      <c r="O7604" s="287">
        <f>tblDataSet[[#This Row],['# of Teachers/Staff (Male) - عدد المدرسين/الطاقم الإداري (ذكور)]]</f>
        <v>0</v>
      </c>
      <c r="P7604" s="287">
        <f>tblDataSet[[#This Row],['# of Teachers/Staff (Female) - عدد المدرسات/الطاقم الإدراي (إناث)]]</f>
        <v>4</v>
      </c>
      <c r="Q7604" s="287">
        <f>tblDataSet[[#This Row],[Total (Teachers/Staff) - إجمالي عدد المدرسين/المدرسات/الطاقم الإداري]]</f>
        <v>4</v>
      </c>
      <c r="R7604" s="290">
        <f>SUM(tblMain[[#This Row],[Total (Teachers/Staff)]],tblMain[[#This Row],[Total of Students (Boys/Girls)]])</f>
        <v>4</v>
      </c>
      <c r="S7604" s="287" t="str">
        <f>tblDataSet[[#This Row],[ORG_Type]]</f>
        <v>INGO</v>
      </c>
      <c r="T7604" s="287" t="str">
        <f>IF(tblDataSet[[#This Row],[Other Indicators - مؤشرات أخرى]]="","",tblDataSet[[#This Row],[Other Indicators - مؤشرات أخرى]])</f>
        <v/>
      </c>
      <c r="U7604" s="287" t="str">
        <f>IF(tblDataSet[[#This Row],[Quantity - العدد]]="","",tblDataSet[[#This Row],[Quantity - العدد]])</f>
        <v/>
      </c>
      <c r="V7604" s="287" t="str">
        <f>INDEX('vlukup tables'!$A$417:$A$428,MATCH(tblDataSet[[#This Row],[Date (Month) - التاريخ (الشهر)]],'vlukup tables'!$B$417:$B$428,0))</f>
        <v>March</v>
      </c>
      <c r="W7604" s="287" t="str">
        <f>IF(tblDataSet[[#This Row],[Remarks - ملاحظات أخرى]]="","",tblDataSet[[#This Row],[Remarks - ملاحظات أخرى]])</f>
        <v>Classroom Management</v>
      </c>
    </row>
    <row r="7605" spans="1:23" x14ac:dyDescent="0.35">
      <c r="A7605" s="76" t="str">
        <f>IF(tblDataSet[[#This Row],[Organization Name - إسم المنظمة]]="","",tblDataSet[[#This Row],[Organization Name - إسم المنظمة]])</f>
        <v>Save the Children</v>
      </c>
      <c r="B7605" s="287" t="str">
        <f>IF(tblDataSet[[#This Row],[KSA/UAE Fund
 تمويل السعوديه/الكويت 
Yes نعم / No لا]]="","",tblDataSet[[#This Row],[KSA/UAE Fund
 تمويل السعوديه/الكويت 
Yes نعم / No لا]])</f>
        <v>No لأ</v>
      </c>
      <c r="C7605" s="287" t="str">
        <f>IF(tblDataSet[[#This Row],[Organization Acronym - إختصار إسم المنظمة]]="","",tblDataSet[[#This Row],[Organization Acronym - إختصار إسم المنظمة]])</f>
        <v>SCI</v>
      </c>
      <c r="D7605" s="287" t="str">
        <f>IF(tblDataSet[[#This Row],[Donor (if applicable) - المانح (إن وجد)]]="","",tblDataSet[[#This Row],[Donor (if applicable) - المانح (إن وجد)]])</f>
        <v>WB</v>
      </c>
      <c r="E7605" s="287" t="str">
        <f>VLOOKUP(tblDataSet[[#This Row],[Governorate - المحافظة]],gov_vlukup,2,FALSE)</f>
        <v>Ta'iz</v>
      </c>
      <c r="F7605" s="287" t="str">
        <f>INDEX(Lists!$A$2:$A$23,MATCH(tblMain[[#This Row],[Governorate]],Gov_List,0))</f>
        <v>YE15</v>
      </c>
      <c r="G7605" s="287" t="str">
        <f>_xlfn.IFNA(VLOOKUP(tblDataSet[[#This Row],[District - المديرية]],dist_vlukup,2,FALSE),"")</f>
        <v>Ash Shamayatayn</v>
      </c>
      <c r="H7605" s="287" t="str">
        <f>INDEX(Lists!$E$2:$E$334,MATCH(tblMain[[#This Row],[District]],Lists!$F$2:$F$334,0))</f>
        <v>YE1514</v>
      </c>
      <c r="I7605" s="287" t="str">
        <f>IF(tblDataSet[[#This Row],[School Name - المدرسة]]="","",tblDataSet[[#This Row],[School Name - المدرسة]])</f>
        <v>أبو حامد الغزالي / دبع</v>
      </c>
      <c r="J7605" s="288" t="str">
        <f>INDEX('vlukup tables'!$G$1:$G$19,MATCH(tblDataSet[[#This Row],[Activity - النشاط الرئيسي]],'vlukup tables'!$F$1:$F$19,0))</f>
        <v>Train teachers, educators and school administration</v>
      </c>
      <c r="K7605" s="288" t="str">
        <f>INDEX('vlukup tables'!$G$21:$G$58,MATCH(tblDataSet[[#This Row],[Sub-activity - النشاط الفرعي]],'vlukup tables'!$F$21:$F$58,0))</f>
        <v>Provide teachers/facilitators with training on Teaching in Conflict Context  - TICC</v>
      </c>
      <c r="L7605" s="287">
        <f>tblDataSet[[#This Row],['# of Students (Boys) - عدد الطلاب]]</f>
        <v>0</v>
      </c>
      <c r="M7605" s="287">
        <f>tblDataSet[[#This Row],['# of Students (Girls) - عدد الطالبات]]</f>
        <v>0</v>
      </c>
      <c r="N7605" s="289">
        <f>tblDataSet[[#This Row],[Total of Beneficiaries - إجمالي الطلاب والطالبات المستفيدين]]</f>
        <v>0</v>
      </c>
      <c r="O7605" s="287">
        <f>tblDataSet[[#This Row],['# of Teachers/Staff (Male) - عدد المدرسين/الطاقم الإداري (ذكور)]]</f>
        <v>0</v>
      </c>
      <c r="P7605" s="287">
        <f>tblDataSet[[#This Row],['# of Teachers/Staff (Female) - عدد المدرسات/الطاقم الإدراي (إناث)]]</f>
        <v>6</v>
      </c>
      <c r="Q7605" s="287">
        <f>tblDataSet[[#This Row],[Total (Teachers/Staff) - إجمالي عدد المدرسين/المدرسات/الطاقم الإداري]]</f>
        <v>6</v>
      </c>
      <c r="R7605" s="290">
        <f>SUM(tblMain[[#This Row],[Total (Teachers/Staff)]],tblMain[[#This Row],[Total of Students (Boys/Girls)]])</f>
        <v>6</v>
      </c>
      <c r="S7605" s="287" t="str">
        <f>tblDataSet[[#This Row],[ORG_Type]]</f>
        <v>INGO</v>
      </c>
      <c r="T7605" s="287" t="str">
        <f>IF(tblDataSet[[#This Row],[Other Indicators - مؤشرات أخرى]]="","",tblDataSet[[#This Row],[Other Indicators - مؤشرات أخرى]])</f>
        <v/>
      </c>
      <c r="U7605" s="287" t="str">
        <f>IF(tblDataSet[[#This Row],[Quantity - العدد]]="","",tblDataSet[[#This Row],[Quantity - العدد]])</f>
        <v/>
      </c>
      <c r="V7605" s="287" t="str">
        <f>INDEX('vlukup tables'!$A$417:$A$428,MATCH(tblDataSet[[#This Row],[Date (Month) - التاريخ (الشهر)]],'vlukup tables'!$B$417:$B$428,0))</f>
        <v>March</v>
      </c>
      <c r="W7605" s="287" t="str">
        <f>IF(tblDataSet[[#This Row],[Remarks - ملاحظات أخرى]]="","",tblDataSet[[#This Row],[Remarks - ملاحظات أخرى]])</f>
        <v>CLM</v>
      </c>
    </row>
    <row r="7606" spans="1:23" x14ac:dyDescent="0.35">
      <c r="A7606" s="76" t="str">
        <f>IF(tblDataSet[[#This Row],[Organization Name - إسم المنظمة]]="","",tblDataSet[[#This Row],[Organization Name - إسم المنظمة]])</f>
        <v>Save the Children</v>
      </c>
      <c r="B7606" s="287" t="str">
        <f>IF(tblDataSet[[#This Row],[KSA/UAE Fund
 تمويل السعوديه/الكويت 
Yes نعم / No لا]]="","",tblDataSet[[#This Row],[KSA/UAE Fund
 تمويل السعوديه/الكويت 
Yes نعم / No لا]])</f>
        <v>No لأ</v>
      </c>
      <c r="C7606" s="287" t="str">
        <f>IF(tblDataSet[[#This Row],[Organization Acronym - إختصار إسم المنظمة]]="","",tblDataSet[[#This Row],[Organization Acronym - إختصار إسم المنظمة]])</f>
        <v>SCI</v>
      </c>
      <c r="D7606" s="287" t="str">
        <f>IF(tblDataSet[[#This Row],[Donor (if applicable) - المانح (إن وجد)]]="","",tblDataSet[[#This Row],[Donor (if applicable) - المانح (إن وجد)]])</f>
        <v>WB</v>
      </c>
      <c r="E7606" s="287" t="str">
        <f>VLOOKUP(tblDataSet[[#This Row],[Governorate - المحافظة]],gov_vlukup,2,FALSE)</f>
        <v>Al Hodeidah</v>
      </c>
      <c r="F7606" s="287" t="str">
        <f>INDEX(Lists!$A$2:$A$23,MATCH(tblMain[[#This Row],[Governorate]],Gov_List,0))</f>
        <v>YE18</v>
      </c>
      <c r="G7606" s="287" t="str">
        <f>_xlfn.IFNA(VLOOKUP(tblDataSet[[#This Row],[District - المديرية]],dist_vlukup,2,FALSE),"")</f>
        <v>Bayt Al Faqih</v>
      </c>
      <c r="H7606" s="287" t="str">
        <f>INDEX(Lists!$E$2:$E$334,MATCH(tblMain[[#This Row],[District]],Lists!$F$2:$F$334,0))</f>
        <v>YE1817</v>
      </c>
      <c r="I7606" s="287" t="str">
        <f>IF(tblDataSet[[#This Row],[School Name - المدرسة]]="","",tblDataSet[[#This Row],[School Name - المدرسة]])</f>
        <v>أبو موسى الأشعري</v>
      </c>
      <c r="J7606" s="288" t="str">
        <f>INDEX('vlukup tables'!$G$1:$G$19,MATCH(tblDataSet[[#This Row],[Activity - النشاط الرئيسي]],'vlukup tables'!$F$1:$F$19,0))</f>
        <v>Train teachers, educators and school administration</v>
      </c>
      <c r="K7606" s="288" t="str">
        <f>INDEX('vlukup tables'!$G$21:$G$58,MATCH(tblDataSet[[#This Row],[Sub-activity - النشاط الفرعي]],'vlukup tables'!$F$21:$F$58,0))</f>
        <v>Provide teachers/facilitators with training on Teaching in Conflict Context  - TICC</v>
      </c>
      <c r="L7606" s="287">
        <f>tblDataSet[[#This Row],['# of Students (Boys) - عدد الطلاب]]</f>
        <v>0</v>
      </c>
      <c r="M7606" s="287">
        <f>tblDataSet[[#This Row],['# of Students (Girls) - عدد الطالبات]]</f>
        <v>0</v>
      </c>
      <c r="N7606" s="289">
        <f>tblDataSet[[#This Row],[Total of Beneficiaries - إجمالي الطلاب والطالبات المستفيدين]]</f>
        <v>0</v>
      </c>
      <c r="O7606" s="287">
        <f>tblDataSet[[#This Row],['# of Teachers/Staff (Male) - عدد المدرسين/الطاقم الإداري (ذكور)]]</f>
        <v>0</v>
      </c>
      <c r="P7606" s="287">
        <f>tblDataSet[[#This Row],['# of Teachers/Staff (Female) - عدد المدرسات/الطاقم الإدراي (إناث)]]</f>
        <v>1</v>
      </c>
      <c r="Q7606" s="287">
        <f>tblDataSet[[#This Row],[Total (Teachers/Staff) - إجمالي عدد المدرسين/المدرسات/الطاقم الإداري]]</f>
        <v>1</v>
      </c>
      <c r="R7606" s="290">
        <f>SUM(tblMain[[#This Row],[Total (Teachers/Staff)]],tblMain[[#This Row],[Total of Students (Boys/Girls)]])</f>
        <v>1</v>
      </c>
      <c r="S7606" s="287" t="str">
        <f>tblDataSet[[#This Row],[ORG_Type]]</f>
        <v>INGO</v>
      </c>
      <c r="T7606" s="287" t="str">
        <f>IF(tblDataSet[[#This Row],[Other Indicators - مؤشرات أخرى]]="","",tblDataSet[[#This Row],[Other Indicators - مؤشرات أخرى]])</f>
        <v/>
      </c>
      <c r="U7606" s="287" t="str">
        <f>IF(tblDataSet[[#This Row],[Quantity - العدد]]="","",tblDataSet[[#This Row],[Quantity - العدد]])</f>
        <v/>
      </c>
      <c r="V7606" s="287" t="str">
        <f>INDEX('vlukup tables'!$A$417:$A$428,MATCH(tblDataSet[[#This Row],[Date (Month) - التاريخ (الشهر)]],'vlukup tables'!$B$417:$B$428,0))</f>
        <v>March</v>
      </c>
      <c r="W7606" s="287" t="str">
        <f>IF(tblDataSet[[#This Row],[Remarks - ملاحظات أخرى]]="","",tblDataSet[[#This Row],[Remarks - ملاحظات أخرى]])</f>
        <v>Classroom Management</v>
      </c>
    </row>
    <row r="7607" spans="1:23" x14ac:dyDescent="0.35">
      <c r="A7607" s="76" t="str">
        <f>IF(tblDataSet[[#This Row],[Organization Name - إسم المنظمة]]="","",tblDataSet[[#This Row],[Organization Name - إسم المنظمة]])</f>
        <v>Save the Children</v>
      </c>
      <c r="B7607" s="287" t="str">
        <f>IF(tblDataSet[[#This Row],[KSA/UAE Fund
 تمويل السعوديه/الكويت 
Yes نعم / No لا]]="","",tblDataSet[[#This Row],[KSA/UAE Fund
 تمويل السعوديه/الكويت 
Yes نعم / No لا]])</f>
        <v>No لأ</v>
      </c>
      <c r="C7607" s="287" t="str">
        <f>IF(tblDataSet[[#This Row],[Organization Acronym - إختصار إسم المنظمة]]="","",tblDataSet[[#This Row],[Organization Acronym - إختصار إسم المنظمة]])</f>
        <v>SCI</v>
      </c>
      <c r="D7607" s="287" t="str">
        <f>IF(tblDataSet[[#This Row],[Donor (if applicable) - المانح (إن وجد)]]="","",tblDataSet[[#This Row],[Donor (if applicable) - المانح (إن وجد)]])</f>
        <v>WB</v>
      </c>
      <c r="E7607" s="287" t="str">
        <f>VLOOKUP(tblDataSet[[#This Row],[Governorate - المحافظة]],gov_vlukup,2,FALSE)</f>
        <v>Al Hodeidah</v>
      </c>
      <c r="F7607" s="287" t="str">
        <f>INDEX(Lists!$A$2:$A$23,MATCH(tblMain[[#This Row],[Governorate]],Gov_List,0))</f>
        <v>YE18</v>
      </c>
      <c r="G7607" s="287" t="str">
        <f>_xlfn.IFNA(VLOOKUP(tblDataSet[[#This Row],[District - المديرية]],dist_vlukup,2,FALSE),"")</f>
        <v>Bayt Al Faqih</v>
      </c>
      <c r="H7607" s="287" t="str">
        <f>INDEX(Lists!$E$2:$E$334,MATCH(tblMain[[#This Row],[District]],Lists!$F$2:$F$334,0))</f>
        <v>YE1817</v>
      </c>
      <c r="I7607" s="287" t="str">
        <f>IF(tblDataSet[[#This Row],[School Name - المدرسة]]="","",tblDataSet[[#This Row],[School Name - المدرسة]])</f>
        <v>أبو موسى الأشعري</v>
      </c>
      <c r="J7607" s="288" t="str">
        <f>INDEX('vlukup tables'!$G$1:$G$19,MATCH(tblDataSet[[#This Row],[Activity - النشاط الرئيسي]],'vlukup tables'!$F$1:$F$19,0))</f>
        <v>Train teachers, educators and school administration</v>
      </c>
      <c r="K7607" s="288" t="str">
        <f>INDEX('vlukup tables'!$G$21:$G$58,MATCH(tblDataSet[[#This Row],[Sub-activity - النشاط الفرعي]],'vlukup tables'!$F$21:$F$58,0))</f>
        <v>Provide teachers/facilitators with training on Teaching in Conflict Context  - TICC</v>
      </c>
      <c r="L7607" s="287">
        <f>tblDataSet[[#This Row],['# of Students (Boys) - عدد الطلاب]]</f>
        <v>0</v>
      </c>
      <c r="M7607" s="287">
        <f>tblDataSet[[#This Row],['# of Students (Girls) - عدد الطالبات]]</f>
        <v>0</v>
      </c>
      <c r="N7607" s="289">
        <f>tblDataSet[[#This Row],[Total of Beneficiaries - إجمالي الطلاب والطالبات المستفيدين]]</f>
        <v>0</v>
      </c>
      <c r="O7607" s="287">
        <f>tblDataSet[[#This Row],['# of Teachers/Staff (Male) - عدد المدرسين/الطاقم الإداري (ذكور)]]</f>
        <v>3</v>
      </c>
      <c r="P7607" s="287">
        <f>tblDataSet[[#This Row],['# of Teachers/Staff (Female) - عدد المدرسات/الطاقم الإدراي (إناث)]]</f>
        <v>0</v>
      </c>
      <c r="Q7607" s="287">
        <f>tblDataSet[[#This Row],[Total (Teachers/Staff) - إجمالي عدد المدرسين/المدرسات/الطاقم الإداري]]</f>
        <v>3</v>
      </c>
      <c r="R7607" s="290">
        <f>SUM(tblMain[[#This Row],[Total (Teachers/Staff)]],tblMain[[#This Row],[Total of Students (Boys/Girls)]])</f>
        <v>3</v>
      </c>
      <c r="S7607" s="287" t="str">
        <f>tblDataSet[[#This Row],[ORG_Type]]</f>
        <v>INGO</v>
      </c>
      <c r="T7607" s="287" t="str">
        <f>IF(tblDataSet[[#This Row],[Other Indicators - مؤشرات أخرى]]="","",tblDataSet[[#This Row],[Other Indicators - مؤشرات أخرى]])</f>
        <v/>
      </c>
      <c r="U7607" s="287" t="str">
        <f>IF(tblDataSet[[#This Row],[Quantity - العدد]]="","",tblDataSet[[#This Row],[Quantity - العدد]])</f>
        <v/>
      </c>
      <c r="V7607" s="287" t="str">
        <f>INDEX('vlukup tables'!$A$417:$A$428,MATCH(tblDataSet[[#This Row],[Date (Month) - التاريخ (الشهر)]],'vlukup tables'!$B$417:$B$428,0))</f>
        <v>March</v>
      </c>
      <c r="W7607" s="287" t="str">
        <f>IF(tblDataSet[[#This Row],[Remarks - ملاحظات أخرى]]="","",tblDataSet[[#This Row],[Remarks - ملاحظات أخرى]])</f>
        <v>Classroom Management</v>
      </c>
    </row>
    <row r="7608" spans="1:23" x14ac:dyDescent="0.35">
      <c r="A7608" s="76" t="str">
        <f>IF(tblDataSet[[#This Row],[Organization Name - إسم المنظمة]]="","",tblDataSet[[#This Row],[Organization Name - إسم المنظمة]])</f>
        <v>Save the Children</v>
      </c>
      <c r="B7608" s="287" t="str">
        <f>IF(tblDataSet[[#This Row],[KSA/UAE Fund
 تمويل السعوديه/الكويت 
Yes نعم / No لا]]="","",tblDataSet[[#This Row],[KSA/UAE Fund
 تمويل السعوديه/الكويت 
Yes نعم / No لا]])</f>
        <v>No لأ</v>
      </c>
      <c r="C7608" s="287" t="str">
        <f>IF(tblDataSet[[#This Row],[Organization Acronym - إختصار إسم المنظمة]]="","",tblDataSet[[#This Row],[Organization Acronym - إختصار إسم المنظمة]])</f>
        <v>SCI</v>
      </c>
      <c r="D7608" s="287" t="str">
        <f>IF(tblDataSet[[#This Row],[Donor (if applicable) - المانح (إن وجد)]]="","",tblDataSet[[#This Row],[Donor (if applicable) - المانح (إن وجد)]])</f>
        <v>WB</v>
      </c>
      <c r="E7608" s="287" t="str">
        <f>VLOOKUP(tblDataSet[[#This Row],[Governorate - المحافظة]],gov_vlukup,2,FALSE)</f>
        <v>Al Hodeidah</v>
      </c>
      <c r="F7608" s="287" t="str">
        <f>INDEX(Lists!$A$2:$A$23,MATCH(tblMain[[#This Row],[Governorate]],Gov_List,0))</f>
        <v>YE18</v>
      </c>
      <c r="G7608" s="287" t="str">
        <f>_xlfn.IFNA(VLOOKUP(tblDataSet[[#This Row],[District - المديرية]],dist_vlukup,2,FALSE),"")</f>
        <v>Bayt Al Faqih</v>
      </c>
      <c r="H7608" s="287" t="str">
        <f>INDEX(Lists!$E$2:$E$334,MATCH(tblMain[[#This Row],[District]],Lists!$F$2:$F$334,0))</f>
        <v>YE1817</v>
      </c>
      <c r="I7608" s="287" t="str">
        <f>IF(tblDataSet[[#This Row],[School Name - المدرسة]]="","",tblDataSet[[#This Row],[School Name - المدرسة]])</f>
        <v>أبوبكر الرازي</v>
      </c>
      <c r="J7608" s="288" t="str">
        <f>INDEX('vlukup tables'!$G$1:$G$19,MATCH(tblDataSet[[#This Row],[Activity - النشاط الرئيسي]],'vlukup tables'!$F$1:$F$19,0))</f>
        <v>Train teachers, educators and school administration</v>
      </c>
      <c r="K7608" s="288" t="str">
        <f>INDEX('vlukup tables'!$G$21:$G$58,MATCH(tblDataSet[[#This Row],[Sub-activity - النشاط الفرعي]],'vlukup tables'!$F$21:$F$58,0))</f>
        <v>Provide teachers/facilitators with training on Teaching in Conflict Context  - TICC</v>
      </c>
      <c r="L7608" s="287">
        <f>tblDataSet[[#This Row],['# of Students (Boys) - عدد الطلاب]]</f>
        <v>0</v>
      </c>
      <c r="M7608" s="287">
        <f>tblDataSet[[#This Row],['# of Students (Girls) - عدد الطالبات]]</f>
        <v>0</v>
      </c>
      <c r="N7608" s="289">
        <f>tblDataSet[[#This Row],[Total of Beneficiaries - إجمالي الطلاب والطالبات المستفيدين]]</f>
        <v>0</v>
      </c>
      <c r="O7608" s="287">
        <f>tblDataSet[[#This Row],['# of Teachers/Staff (Male) - عدد المدرسين/الطاقم الإداري (ذكور)]]</f>
        <v>4</v>
      </c>
      <c r="P7608" s="287">
        <f>tblDataSet[[#This Row],['# of Teachers/Staff (Female) - عدد المدرسات/الطاقم الإدراي (إناث)]]</f>
        <v>0</v>
      </c>
      <c r="Q7608" s="287">
        <f>tblDataSet[[#This Row],[Total (Teachers/Staff) - إجمالي عدد المدرسين/المدرسات/الطاقم الإداري]]</f>
        <v>4</v>
      </c>
      <c r="R7608" s="290">
        <f>SUM(tblMain[[#This Row],[Total (Teachers/Staff)]],tblMain[[#This Row],[Total of Students (Boys/Girls)]])</f>
        <v>4</v>
      </c>
      <c r="S7608" s="287" t="str">
        <f>tblDataSet[[#This Row],[ORG_Type]]</f>
        <v>INGO</v>
      </c>
      <c r="T7608" s="287" t="str">
        <f>IF(tblDataSet[[#This Row],[Other Indicators - مؤشرات أخرى]]="","",tblDataSet[[#This Row],[Other Indicators - مؤشرات أخرى]])</f>
        <v/>
      </c>
      <c r="U7608" s="287" t="str">
        <f>IF(tblDataSet[[#This Row],[Quantity - العدد]]="","",tblDataSet[[#This Row],[Quantity - العدد]])</f>
        <v/>
      </c>
      <c r="V7608" s="287" t="str">
        <f>INDEX('vlukup tables'!$A$417:$A$428,MATCH(tblDataSet[[#This Row],[Date (Month) - التاريخ (الشهر)]],'vlukup tables'!$B$417:$B$428,0))</f>
        <v>March</v>
      </c>
      <c r="W7608" s="287" t="str">
        <f>IF(tblDataSet[[#This Row],[Remarks - ملاحظات أخرى]]="","",tblDataSet[[#This Row],[Remarks - ملاحظات أخرى]])</f>
        <v>Classroom Management</v>
      </c>
    </row>
    <row r="7609" spans="1:23" x14ac:dyDescent="0.35">
      <c r="A7609" s="76" t="str">
        <f>IF(tblDataSet[[#This Row],[Organization Name - إسم المنظمة]]="","",tblDataSet[[#This Row],[Organization Name - إسم المنظمة]])</f>
        <v>Save the Children</v>
      </c>
      <c r="B7609" s="287" t="str">
        <f>IF(tblDataSet[[#This Row],[KSA/UAE Fund
 تمويل السعوديه/الكويت 
Yes نعم / No لا]]="","",tblDataSet[[#This Row],[KSA/UAE Fund
 تمويل السعوديه/الكويت 
Yes نعم / No لا]])</f>
        <v>No لأ</v>
      </c>
      <c r="C7609" s="287" t="str">
        <f>IF(tblDataSet[[#This Row],[Organization Acronym - إختصار إسم المنظمة]]="","",tblDataSet[[#This Row],[Organization Acronym - إختصار إسم المنظمة]])</f>
        <v>SCI</v>
      </c>
      <c r="D7609" s="287" t="str">
        <f>IF(tblDataSet[[#This Row],[Donor (if applicable) - المانح (إن وجد)]]="","",tblDataSet[[#This Row],[Donor (if applicable) - المانح (إن وجد)]])</f>
        <v>WB</v>
      </c>
      <c r="E7609" s="287" t="str">
        <f>VLOOKUP(tblDataSet[[#This Row],[Governorate - المحافظة]],gov_vlukup,2,FALSE)</f>
        <v>Al Hodeidah</v>
      </c>
      <c r="F7609" s="287" t="str">
        <f>INDEX(Lists!$A$2:$A$23,MATCH(tblMain[[#This Row],[Governorate]],Gov_List,0))</f>
        <v>YE18</v>
      </c>
      <c r="G7609" s="287" t="str">
        <f>_xlfn.IFNA(VLOOKUP(tblDataSet[[#This Row],[District - المديرية]],dist_vlukup,2,FALSE),"")</f>
        <v>Bayt Al Faqih</v>
      </c>
      <c r="H7609" s="287" t="str">
        <f>INDEX(Lists!$E$2:$E$334,MATCH(tblMain[[#This Row],[District]],Lists!$F$2:$F$334,0))</f>
        <v>YE1817</v>
      </c>
      <c r="I7609" s="287" t="str">
        <f>IF(tblDataSet[[#This Row],[School Name - المدرسة]]="","",tblDataSet[[#This Row],[School Name - المدرسة]])</f>
        <v>أبوبكر الرازي</v>
      </c>
      <c r="J7609" s="288" t="str">
        <f>INDEX('vlukup tables'!$G$1:$G$19,MATCH(tblDataSet[[#This Row],[Activity - النشاط الرئيسي]],'vlukup tables'!$F$1:$F$19,0))</f>
        <v>Train teachers, educators and school administration</v>
      </c>
      <c r="K7609" s="288" t="str">
        <f>INDEX('vlukup tables'!$G$21:$G$58,MATCH(tblDataSet[[#This Row],[Sub-activity - النشاط الفرعي]],'vlukup tables'!$F$21:$F$58,0))</f>
        <v>Provide teachers/facilitators with training on Teaching in Conflict Context  - TICC</v>
      </c>
      <c r="L7609" s="287">
        <f>tblDataSet[[#This Row],['# of Students (Boys) - عدد الطلاب]]</f>
        <v>0</v>
      </c>
      <c r="M7609" s="287">
        <f>tblDataSet[[#This Row],['# of Students (Girls) - عدد الطالبات]]</f>
        <v>0</v>
      </c>
      <c r="N7609" s="289">
        <f>tblDataSet[[#This Row],[Total of Beneficiaries - إجمالي الطلاب والطالبات المستفيدين]]</f>
        <v>0</v>
      </c>
      <c r="O7609" s="287">
        <f>tblDataSet[[#This Row],['# of Teachers/Staff (Male) - عدد المدرسين/الطاقم الإداري (ذكور)]]</f>
        <v>0</v>
      </c>
      <c r="P7609" s="287">
        <f>tblDataSet[[#This Row],['# of Teachers/Staff (Female) - عدد المدرسات/الطاقم الإدراي (إناث)]]</f>
        <v>4</v>
      </c>
      <c r="Q7609" s="287">
        <f>tblDataSet[[#This Row],[Total (Teachers/Staff) - إجمالي عدد المدرسين/المدرسات/الطاقم الإداري]]</f>
        <v>4</v>
      </c>
      <c r="R7609" s="290">
        <f>SUM(tblMain[[#This Row],[Total (Teachers/Staff)]],tblMain[[#This Row],[Total of Students (Boys/Girls)]])</f>
        <v>4</v>
      </c>
      <c r="S7609" s="287" t="str">
        <f>tblDataSet[[#This Row],[ORG_Type]]</f>
        <v>INGO</v>
      </c>
      <c r="T7609" s="287" t="str">
        <f>IF(tblDataSet[[#This Row],[Other Indicators - مؤشرات أخرى]]="","",tblDataSet[[#This Row],[Other Indicators - مؤشرات أخرى]])</f>
        <v/>
      </c>
      <c r="U7609" s="287" t="str">
        <f>IF(tblDataSet[[#This Row],[Quantity - العدد]]="","",tblDataSet[[#This Row],[Quantity - العدد]])</f>
        <v/>
      </c>
      <c r="V7609" s="287" t="str">
        <f>INDEX('vlukup tables'!$A$417:$A$428,MATCH(tblDataSet[[#This Row],[Date (Month) - التاريخ (الشهر)]],'vlukup tables'!$B$417:$B$428,0))</f>
        <v>March</v>
      </c>
      <c r="W7609" s="287" t="str">
        <f>IF(tblDataSet[[#This Row],[Remarks - ملاحظات أخرى]]="","",tblDataSet[[#This Row],[Remarks - ملاحظات أخرى]])</f>
        <v>Classroom Management</v>
      </c>
    </row>
    <row r="7610" spans="1:23" x14ac:dyDescent="0.35">
      <c r="A7610" s="76" t="str">
        <f>IF(tblDataSet[[#This Row],[Organization Name - إسم المنظمة]]="","",tblDataSet[[#This Row],[Organization Name - إسم المنظمة]])</f>
        <v>Save the Children</v>
      </c>
      <c r="B7610" s="287" t="str">
        <f>IF(tblDataSet[[#This Row],[KSA/UAE Fund
 تمويل السعوديه/الكويت 
Yes نعم / No لا]]="","",tblDataSet[[#This Row],[KSA/UAE Fund
 تمويل السعوديه/الكويت 
Yes نعم / No لا]])</f>
        <v>No لأ</v>
      </c>
      <c r="C7610" s="287" t="str">
        <f>IF(tblDataSet[[#This Row],[Organization Acronym - إختصار إسم المنظمة]]="","",tblDataSet[[#This Row],[Organization Acronym - إختصار إسم المنظمة]])</f>
        <v>SCI</v>
      </c>
      <c r="D7610" s="287" t="str">
        <f>IF(tblDataSet[[#This Row],[Donor (if applicable) - المانح (إن وجد)]]="","",tblDataSet[[#This Row],[Donor (if applicable) - المانح (إن وجد)]])</f>
        <v>WB</v>
      </c>
      <c r="E7610" s="287" t="str">
        <f>VLOOKUP(tblDataSet[[#This Row],[Governorate - المحافظة]],gov_vlukup,2,FALSE)</f>
        <v>Al Hodeidah</v>
      </c>
      <c r="F7610" s="287" t="str">
        <f>INDEX(Lists!$A$2:$A$23,MATCH(tblMain[[#This Row],[Governorate]],Gov_List,0))</f>
        <v>YE18</v>
      </c>
      <c r="G7610" s="287" t="str">
        <f>_xlfn.IFNA(VLOOKUP(tblDataSet[[#This Row],[District - المديرية]],dist_vlukup,2,FALSE),"")</f>
        <v>Zabid</v>
      </c>
      <c r="H7610" s="287" t="str">
        <f>INDEX(Lists!$E$2:$E$334,MATCH(tblMain[[#This Row],[District]],Lists!$F$2:$F$334,0))</f>
        <v>YE1824</v>
      </c>
      <c r="I7610" s="287" t="str">
        <f>IF(tblDataSet[[#This Row],[School Name - المدرسة]]="","",tblDataSet[[#This Row],[School Name - المدرسة]])</f>
        <v>أبي بكر الحداد الاساسية أ محو طلحة</v>
      </c>
      <c r="J7610" s="288" t="str">
        <f>INDEX('vlukup tables'!$G$1:$G$19,MATCH(tblDataSet[[#This Row],[Activity - النشاط الرئيسي]],'vlukup tables'!$F$1:$F$19,0))</f>
        <v>Train teachers, educators and school administration</v>
      </c>
      <c r="K7610" s="288" t="str">
        <f>INDEX('vlukup tables'!$G$21:$G$58,MATCH(tblDataSet[[#This Row],[Sub-activity - النشاط الفرعي]],'vlukup tables'!$F$21:$F$58,0))</f>
        <v>Provide teachers/facilitators with training on Teaching in Conflict Context  - TICC</v>
      </c>
      <c r="L7610" s="287">
        <f>tblDataSet[[#This Row],['# of Students (Boys) - عدد الطلاب]]</f>
        <v>0</v>
      </c>
      <c r="M7610" s="287">
        <f>tblDataSet[[#This Row],['# of Students (Girls) - عدد الطالبات]]</f>
        <v>0</v>
      </c>
      <c r="N7610" s="289">
        <f>tblDataSet[[#This Row],[Total of Beneficiaries - إجمالي الطلاب والطالبات المستفيدين]]</f>
        <v>0</v>
      </c>
      <c r="O7610" s="287">
        <f>tblDataSet[[#This Row],['# of Teachers/Staff (Male) - عدد المدرسين/الطاقم الإداري (ذكور)]]</f>
        <v>5</v>
      </c>
      <c r="P7610" s="287">
        <f>tblDataSet[[#This Row],['# of Teachers/Staff (Female) - عدد المدرسات/الطاقم الإدراي (إناث)]]</f>
        <v>0</v>
      </c>
      <c r="Q7610" s="287">
        <f>tblDataSet[[#This Row],[Total (Teachers/Staff) - إجمالي عدد المدرسين/المدرسات/الطاقم الإداري]]</f>
        <v>5</v>
      </c>
      <c r="R7610" s="290">
        <f>SUM(tblMain[[#This Row],[Total (Teachers/Staff)]],tblMain[[#This Row],[Total of Students (Boys/Girls)]])</f>
        <v>5</v>
      </c>
      <c r="S7610" s="287" t="str">
        <f>tblDataSet[[#This Row],[ORG_Type]]</f>
        <v>INGO</v>
      </c>
      <c r="T7610" s="287" t="str">
        <f>IF(tblDataSet[[#This Row],[Other Indicators - مؤشرات أخرى]]="","",tblDataSet[[#This Row],[Other Indicators - مؤشرات أخرى]])</f>
        <v/>
      </c>
      <c r="U7610" s="287" t="str">
        <f>IF(tblDataSet[[#This Row],[Quantity - العدد]]="","",tblDataSet[[#This Row],[Quantity - العدد]])</f>
        <v/>
      </c>
      <c r="V7610" s="287" t="str">
        <f>INDEX('vlukup tables'!$A$417:$A$428,MATCH(tblDataSet[[#This Row],[Date (Month) - التاريخ (الشهر)]],'vlukup tables'!$B$417:$B$428,0))</f>
        <v>March</v>
      </c>
      <c r="W7610" s="287" t="str">
        <f>IF(tblDataSet[[#This Row],[Remarks - ملاحظات أخرى]]="","",tblDataSet[[#This Row],[Remarks - ملاحظات أخرى]])</f>
        <v>Classroom Management</v>
      </c>
    </row>
    <row r="7611" spans="1:23" x14ac:dyDescent="0.35">
      <c r="A7611" s="76" t="str">
        <f>IF(tblDataSet[[#This Row],[Organization Name - إسم المنظمة]]="","",tblDataSet[[#This Row],[Organization Name - إسم المنظمة]])</f>
        <v>Save the Children</v>
      </c>
      <c r="B7611" s="287" t="str">
        <f>IF(tblDataSet[[#This Row],[KSA/UAE Fund
 تمويل السعوديه/الكويت 
Yes نعم / No لا]]="","",tblDataSet[[#This Row],[KSA/UAE Fund
 تمويل السعوديه/الكويت 
Yes نعم / No لا]])</f>
        <v>No لأ</v>
      </c>
      <c r="C7611" s="287" t="str">
        <f>IF(tblDataSet[[#This Row],[Organization Acronym - إختصار إسم المنظمة]]="","",tblDataSet[[#This Row],[Organization Acronym - إختصار إسم المنظمة]])</f>
        <v>SCI</v>
      </c>
      <c r="D7611" s="287" t="str">
        <f>IF(tblDataSet[[#This Row],[Donor (if applicable) - المانح (إن وجد)]]="","",tblDataSet[[#This Row],[Donor (if applicable) - المانح (إن وجد)]])</f>
        <v>WB</v>
      </c>
      <c r="E7611" s="287" t="str">
        <f>VLOOKUP(tblDataSet[[#This Row],[Governorate - المحافظة]],gov_vlukup,2,FALSE)</f>
        <v>Al Hodeidah</v>
      </c>
      <c r="F7611" s="287" t="str">
        <f>INDEX(Lists!$A$2:$A$23,MATCH(tblMain[[#This Row],[Governorate]],Gov_List,0))</f>
        <v>YE18</v>
      </c>
      <c r="G7611" s="287" t="str">
        <f>_xlfn.IFNA(VLOOKUP(tblDataSet[[#This Row],[District - المديرية]],dist_vlukup,2,FALSE),"")</f>
        <v>Zabid</v>
      </c>
      <c r="H7611" s="287" t="str">
        <f>INDEX(Lists!$E$2:$E$334,MATCH(tblMain[[#This Row],[District]],Lists!$F$2:$F$334,0))</f>
        <v>YE1824</v>
      </c>
      <c r="I7611" s="287" t="str">
        <f>IF(tblDataSet[[#This Row],[School Name - المدرسة]]="","",tblDataSet[[#This Row],[School Name - المدرسة]])</f>
        <v>أبي بكر الرازي الاساسية بالرقاب العليا</v>
      </c>
      <c r="J7611" s="288" t="str">
        <f>INDEX('vlukup tables'!$G$1:$G$19,MATCH(tblDataSet[[#This Row],[Activity - النشاط الرئيسي]],'vlukup tables'!$F$1:$F$19,0))</f>
        <v>Train teachers, educators and school administration</v>
      </c>
      <c r="K7611" s="288" t="str">
        <f>INDEX('vlukup tables'!$G$21:$G$58,MATCH(tblDataSet[[#This Row],[Sub-activity - النشاط الفرعي]],'vlukup tables'!$F$21:$F$58,0))</f>
        <v>Provide teachers/facilitators with training on Teaching in Conflict Context  - TICC</v>
      </c>
      <c r="L7611" s="287">
        <f>tblDataSet[[#This Row],['# of Students (Boys) - عدد الطلاب]]</f>
        <v>0</v>
      </c>
      <c r="M7611" s="287">
        <f>tblDataSet[[#This Row],['# of Students (Girls) - عدد الطالبات]]</f>
        <v>0</v>
      </c>
      <c r="N7611" s="289">
        <f>tblDataSet[[#This Row],[Total of Beneficiaries - إجمالي الطلاب والطالبات المستفيدين]]</f>
        <v>0</v>
      </c>
      <c r="O7611" s="287">
        <f>tblDataSet[[#This Row],['# of Teachers/Staff (Male) - عدد المدرسين/الطاقم الإداري (ذكور)]]</f>
        <v>8</v>
      </c>
      <c r="P7611" s="287">
        <f>tblDataSet[[#This Row],['# of Teachers/Staff (Female) - عدد المدرسات/الطاقم الإدراي (إناث)]]</f>
        <v>0</v>
      </c>
      <c r="Q7611" s="287">
        <f>tblDataSet[[#This Row],[Total (Teachers/Staff) - إجمالي عدد المدرسين/المدرسات/الطاقم الإداري]]</f>
        <v>8</v>
      </c>
      <c r="R7611" s="290">
        <f>SUM(tblMain[[#This Row],[Total (Teachers/Staff)]],tblMain[[#This Row],[Total of Students (Boys/Girls)]])</f>
        <v>8</v>
      </c>
      <c r="S7611" s="287" t="str">
        <f>tblDataSet[[#This Row],[ORG_Type]]</f>
        <v>INGO</v>
      </c>
      <c r="T7611" s="287" t="str">
        <f>IF(tblDataSet[[#This Row],[Other Indicators - مؤشرات أخرى]]="","",tblDataSet[[#This Row],[Other Indicators - مؤشرات أخرى]])</f>
        <v/>
      </c>
      <c r="U7611" s="287" t="str">
        <f>IF(tblDataSet[[#This Row],[Quantity - العدد]]="","",tblDataSet[[#This Row],[Quantity - العدد]])</f>
        <v/>
      </c>
      <c r="V7611" s="287" t="str">
        <f>INDEX('vlukup tables'!$A$417:$A$428,MATCH(tblDataSet[[#This Row],[Date (Month) - التاريخ (الشهر)]],'vlukup tables'!$B$417:$B$428,0))</f>
        <v>March</v>
      </c>
      <c r="W7611" s="287" t="str">
        <f>IF(tblDataSet[[#This Row],[Remarks - ملاحظات أخرى]]="","",tblDataSet[[#This Row],[Remarks - ملاحظات أخرى]])</f>
        <v>Classroom Management</v>
      </c>
    </row>
    <row r="7612" spans="1:23" x14ac:dyDescent="0.35">
      <c r="A7612" s="76" t="str">
        <f>IF(tblDataSet[[#This Row],[Organization Name - إسم المنظمة]]="","",tblDataSet[[#This Row],[Organization Name - إسم المنظمة]])</f>
        <v>Save the Children</v>
      </c>
      <c r="B7612" s="287" t="str">
        <f>IF(tblDataSet[[#This Row],[KSA/UAE Fund
 تمويل السعوديه/الكويت 
Yes نعم / No لا]]="","",tblDataSet[[#This Row],[KSA/UAE Fund
 تمويل السعوديه/الكويت 
Yes نعم / No لا]])</f>
        <v>No لأ</v>
      </c>
      <c r="C7612" s="287" t="str">
        <f>IF(tblDataSet[[#This Row],[Organization Acronym - إختصار إسم المنظمة]]="","",tblDataSet[[#This Row],[Organization Acronym - إختصار إسم المنظمة]])</f>
        <v>SCI</v>
      </c>
      <c r="D7612" s="287" t="str">
        <f>IF(tblDataSet[[#This Row],[Donor (if applicable) - المانح (إن وجد)]]="","",tblDataSet[[#This Row],[Donor (if applicable) - المانح (إن وجد)]])</f>
        <v>WB</v>
      </c>
      <c r="E7612" s="287" t="str">
        <f>VLOOKUP(tblDataSet[[#This Row],[Governorate - المحافظة]],gov_vlukup,2,FALSE)</f>
        <v>Al Hodeidah</v>
      </c>
      <c r="F7612" s="287" t="str">
        <f>INDEX(Lists!$A$2:$A$23,MATCH(tblMain[[#This Row],[Governorate]],Gov_List,0))</f>
        <v>YE18</v>
      </c>
      <c r="G7612" s="287" t="str">
        <f>_xlfn.IFNA(VLOOKUP(tblDataSet[[#This Row],[District - المديرية]],dist_vlukup,2,FALSE),"")</f>
        <v>Zabid</v>
      </c>
      <c r="H7612" s="287" t="str">
        <f>INDEX(Lists!$E$2:$E$334,MATCH(tblMain[[#This Row],[District]],Lists!$F$2:$F$334,0))</f>
        <v>YE1824</v>
      </c>
      <c r="I7612" s="287" t="str">
        <f>IF(tblDataSet[[#This Row],[School Name - المدرسة]]="","",tblDataSet[[#This Row],[School Name - المدرسة]])</f>
        <v>أبي بكر القاسم الا هدل</v>
      </c>
      <c r="J7612" s="288" t="str">
        <f>INDEX('vlukup tables'!$G$1:$G$19,MATCH(tblDataSet[[#This Row],[Activity - النشاط الرئيسي]],'vlukup tables'!$F$1:$F$19,0))</f>
        <v>Train teachers, educators and school administration</v>
      </c>
      <c r="K7612" s="288" t="str">
        <f>INDEX('vlukup tables'!$G$21:$G$58,MATCH(tblDataSet[[#This Row],[Sub-activity - النشاط الفرعي]],'vlukup tables'!$F$21:$F$58,0))</f>
        <v>Provide teachers/facilitators with training on Teaching in Conflict Context  - TICC</v>
      </c>
      <c r="L7612" s="287">
        <f>tblDataSet[[#This Row],['# of Students (Boys) - عدد الطلاب]]</f>
        <v>0</v>
      </c>
      <c r="M7612" s="287">
        <f>tblDataSet[[#This Row],['# of Students (Girls) - عدد الطالبات]]</f>
        <v>0</v>
      </c>
      <c r="N7612" s="289">
        <f>tblDataSet[[#This Row],[Total of Beneficiaries - إجمالي الطلاب والطالبات المستفيدين]]</f>
        <v>0</v>
      </c>
      <c r="O7612" s="287">
        <f>tblDataSet[[#This Row],['# of Teachers/Staff (Male) - عدد المدرسين/الطاقم الإداري (ذكور)]]</f>
        <v>0</v>
      </c>
      <c r="P7612" s="287">
        <f>tblDataSet[[#This Row],['# of Teachers/Staff (Female) - عدد المدرسات/الطاقم الإدراي (إناث)]]</f>
        <v>5</v>
      </c>
      <c r="Q7612" s="287">
        <f>tblDataSet[[#This Row],[Total (Teachers/Staff) - إجمالي عدد المدرسين/المدرسات/الطاقم الإداري]]</f>
        <v>5</v>
      </c>
      <c r="R7612" s="290">
        <f>SUM(tblMain[[#This Row],[Total (Teachers/Staff)]],tblMain[[#This Row],[Total of Students (Boys/Girls)]])</f>
        <v>5</v>
      </c>
      <c r="S7612" s="287" t="str">
        <f>tblDataSet[[#This Row],[ORG_Type]]</f>
        <v>INGO</v>
      </c>
      <c r="T7612" s="287" t="str">
        <f>IF(tblDataSet[[#This Row],[Other Indicators - مؤشرات أخرى]]="","",tblDataSet[[#This Row],[Other Indicators - مؤشرات أخرى]])</f>
        <v/>
      </c>
      <c r="U7612" s="287" t="str">
        <f>IF(tblDataSet[[#This Row],[Quantity - العدد]]="","",tblDataSet[[#This Row],[Quantity - العدد]])</f>
        <v/>
      </c>
      <c r="V7612" s="287" t="str">
        <f>INDEX('vlukup tables'!$A$417:$A$428,MATCH(tblDataSet[[#This Row],[Date (Month) - التاريخ (الشهر)]],'vlukup tables'!$B$417:$B$428,0))</f>
        <v>March</v>
      </c>
      <c r="W7612" s="287" t="str">
        <f>IF(tblDataSet[[#This Row],[Remarks - ملاحظات أخرى]]="","",tblDataSet[[#This Row],[Remarks - ملاحظات أخرى]])</f>
        <v>Classroom Management</v>
      </c>
    </row>
    <row r="7613" spans="1:23" x14ac:dyDescent="0.35">
      <c r="A7613" s="76" t="str">
        <f>IF(tblDataSet[[#This Row],[Organization Name - إسم المنظمة]]="","",tblDataSet[[#This Row],[Organization Name - إسم المنظمة]])</f>
        <v>Save the Children</v>
      </c>
      <c r="B7613" s="287" t="str">
        <f>IF(tblDataSet[[#This Row],[KSA/UAE Fund
 تمويل السعوديه/الكويت 
Yes نعم / No لا]]="","",tblDataSet[[#This Row],[KSA/UAE Fund
 تمويل السعوديه/الكويت 
Yes نعم / No لا]])</f>
        <v>No لأ</v>
      </c>
      <c r="C7613" s="287" t="str">
        <f>IF(tblDataSet[[#This Row],[Organization Acronym - إختصار إسم المنظمة]]="","",tblDataSet[[#This Row],[Organization Acronym - إختصار إسم المنظمة]])</f>
        <v>SCI</v>
      </c>
      <c r="D7613" s="287" t="str">
        <f>IF(tblDataSet[[#This Row],[Donor (if applicable) - المانح (إن وجد)]]="","",tblDataSet[[#This Row],[Donor (if applicable) - المانح (إن وجد)]])</f>
        <v>WB</v>
      </c>
      <c r="E7613" s="287" t="str">
        <f>VLOOKUP(tblDataSet[[#This Row],[Governorate - المحافظة]],gov_vlukup,2,FALSE)</f>
        <v>Al Hodeidah</v>
      </c>
      <c r="F7613" s="287" t="str">
        <f>INDEX(Lists!$A$2:$A$23,MATCH(tblMain[[#This Row],[Governorate]],Gov_List,0))</f>
        <v>YE18</v>
      </c>
      <c r="G7613" s="287" t="str">
        <f>_xlfn.IFNA(VLOOKUP(tblDataSet[[#This Row],[District - المديرية]],dist_vlukup,2,FALSE),"")</f>
        <v>Zabid</v>
      </c>
      <c r="H7613" s="287" t="str">
        <f>INDEX(Lists!$E$2:$E$334,MATCH(tblMain[[#This Row],[District]],Lists!$F$2:$F$334,0))</f>
        <v>YE1824</v>
      </c>
      <c r="I7613" s="287" t="str">
        <f>IF(tblDataSet[[#This Row],[School Name - المدرسة]]="","",tblDataSet[[#This Row],[School Name - المدرسة]])</f>
        <v>أبي بكر القاسم الا هدل</v>
      </c>
      <c r="J7613" s="288" t="str">
        <f>INDEX('vlukup tables'!$G$1:$G$19,MATCH(tblDataSet[[#This Row],[Activity - النشاط الرئيسي]],'vlukup tables'!$F$1:$F$19,0))</f>
        <v>Train teachers, educators and school administration</v>
      </c>
      <c r="K7613" s="288" t="str">
        <f>INDEX('vlukup tables'!$G$21:$G$58,MATCH(tblDataSet[[#This Row],[Sub-activity - النشاط الفرعي]],'vlukup tables'!$F$21:$F$58,0))</f>
        <v>Provide teachers/facilitators with training on Teaching in Conflict Context  - TICC</v>
      </c>
      <c r="L7613" s="287">
        <f>tblDataSet[[#This Row],['# of Students (Boys) - عدد الطلاب]]</f>
        <v>0</v>
      </c>
      <c r="M7613" s="287">
        <f>tblDataSet[[#This Row],['# of Students (Girls) - عدد الطالبات]]</f>
        <v>0</v>
      </c>
      <c r="N7613" s="289">
        <f>tblDataSet[[#This Row],[Total of Beneficiaries - إجمالي الطلاب والطالبات المستفيدين]]</f>
        <v>0</v>
      </c>
      <c r="O7613" s="287">
        <f>tblDataSet[[#This Row],['# of Teachers/Staff (Male) - عدد المدرسين/الطاقم الإداري (ذكور)]]</f>
        <v>1</v>
      </c>
      <c r="P7613" s="287">
        <f>tblDataSet[[#This Row],['# of Teachers/Staff (Female) - عدد المدرسات/الطاقم الإدراي (إناث)]]</f>
        <v>2</v>
      </c>
      <c r="Q7613" s="287">
        <f>tblDataSet[[#This Row],[Total (Teachers/Staff) - إجمالي عدد المدرسين/المدرسات/الطاقم الإداري]]</f>
        <v>3</v>
      </c>
      <c r="R7613" s="290">
        <f>SUM(tblMain[[#This Row],[Total (Teachers/Staff)]],tblMain[[#This Row],[Total of Students (Boys/Girls)]])</f>
        <v>3</v>
      </c>
      <c r="S7613" s="287" t="str">
        <f>tblDataSet[[#This Row],[ORG_Type]]</f>
        <v>INGO</v>
      </c>
      <c r="T7613" s="287" t="str">
        <f>IF(tblDataSet[[#This Row],[Other Indicators - مؤشرات أخرى]]="","",tblDataSet[[#This Row],[Other Indicators - مؤشرات أخرى]])</f>
        <v/>
      </c>
      <c r="U7613" s="287" t="str">
        <f>IF(tblDataSet[[#This Row],[Quantity - العدد]]="","",tblDataSet[[#This Row],[Quantity - العدد]])</f>
        <v/>
      </c>
      <c r="V7613" s="287" t="str">
        <f>INDEX('vlukup tables'!$A$417:$A$428,MATCH(tblDataSet[[#This Row],[Date (Month) - التاريخ (الشهر)]],'vlukup tables'!$B$417:$B$428,0))</f>
        <v>March</v>
      </c>
      <c r="W7613" s="287" t="str">
        <f>IF(tblDataSet[[#This Row],[Remarks - ملاحظات أخرى]]="","",tblDataSet[[#This Row],[Remarks - ملاحظات أخرى]])</f>
        <v>Classroom Management</v>
      </c>
    </row>
    <row r="7614" spans="1:23" x14ac:dyDescent="0.35">
      <c r="A7614" s="76" t="str">
        <f>IF(tblDataSet[[#This Row],[Organization Name - إسم المنظمة]]="","",tblDataSet[[#This Row],[Organization Name - إسم المنظمة]])</f>
        <v>Save the Children</v>
      </c>
      <c r="B7614" s="287" t="str">
        <f>IF(tblDataSet[[#This Row],[KSA/UAE Fund
 تمويل السعوديه/الكويت 
Yes نعم / No لا]]="","",tblDataSet[[#This Row],[KSA/UAE Fund
 تمويل السعوديه/الكويت 
Yes نعم / No لا]])</f>
        <v>No لأ</v>
      </c>
      <c r="C7614" s="287" t="str">
        <f>IF(tblDataSet[[#This Row],[Organization Acronym - إختصار إسم المنظمة]]="","",tblDataSet[[#This Row],[Organization Acronym - إختصار إسم المنظمة]])</f>
        <v>SCI</v>
      </c>
      <c r="D7614" s="287" t="str">
        <f>IF(tblDataSet[[#This Row],[Donor (if applicable) - المانح (إن وجد)]]="","",tblDataSet[[#This Row],[Donor (if applicable) - المانح (إن وجد)]])</f>
        <v>WB</v>
      </c>
      <c r="E7614" s="287" t="str">
        <f>VLOOKUP(tblDataSet[[#This Row],[Governorate - المحافظة]],gov_vlukup,2,FALSE)</f>
        <v>Ta'iz</v>
      </c>
      <c r="F7614" s="287" t="str">
        <f>INDEX(Lists!$A$2:$A$23,MATCH(tblMain[[#This Row],[Governorate]],Gov_List,0))</f>
        <v>YE15</v>
      </c>
      <c r="G7614" s="287" t="str">
        <f>_xlfn.IFNA(VLOOKUP(tblDataSet[[#This Row],[District - المديرية]],dist_vlukup,2,FALSE),"")</f>
        <v>Ash Shamayatayn</v>
      </c>
      <c r="H7614" s="287" t="str">
        <f>INDEX(Lists!$E$2:$E$334,MATCH(tblMain[[#This Row],[District]],Lists!$F$2:$F$334,0))</f>
        <v>YE1514</v>
      </c>
      <c r="I7614" s="287" t="str">
        <f>IF(tblDataSet[[#This Row],[School Name - المدرسة]]="","",tblDataSet[[#This Row],[School Name - المدرسة]])</f>
        <v>أجيال الوحدة _ غبيرة</v>
      </c>
      <c r="J7614" s="288" t="str">
        <f>INDEX('vlukup tables'!$G$1:$G$19,MATCH(tblDataSet[[#This Row],[Activity - النشاط الرئيسي]],'vlukup tables'!$F$1:$F$19,0))</f>
        <v>Train teachers, educators and school administration</v>
      </c>
      <c r="K7614" s="288" t="str">
        <f>INDEX('vlukup tables'!$G$21:$G$58,MATCH(tblDataSet[[#This Row],[Sub-activity - النشاط الفرعي]],'vlukup tables'!$F$21:$F$58,0))</f>
        <v>Provide teachers/facilitators with training on Teaching in Conflict Context  - TICC</v>
      </c>
      <c r="L7614" s="287">
        <f>tblDataSet[[#This Row],['# of Students (Boys) - عدد الطلاب]]</f>
        <v>0</v>
      </c>
      <c r="M7614" s="287">
        <f>tblDataSet[[#This Row],['# of Students (Girls) - عدد الطالبات]]</f>
        <v>0</v>
      </c>
      <c r="N7614" s="289">
        <f>tblDataSet[[#This Row],[Total of Beneficiaries - إجمالي الطلاب والطالبات المستفيدين]]</f>
        <v>0</v>
      </c>
      <c r="O7614" s="287">
        <f>tblDataSet[[#This Row],['# of Teachers/Staff (Male) - عدد المدرسين/الطاقم الإداري (ذكور)]]</f>
        <v>1</v>
      </c>
      <c r="P7614" s="287">
        <f>tblDataSet[[#This Row],['# of Teachers/Staff (Female) - عدد المدرسات/الطاقم الإدراي (إناث)]]</f>
        <v>2</v>
      </c>
      <c r="Q7614" s="287">
        <f>tblDataSet[[#This Row],[Total (Teachers/Staff) - إجمالي عدد المدرسين/المدرسات/الطاقم الإداري]]</f>
        <v>3</v>
      </c>
      <c r="R7614" s="290">
        <f>SUM(tblMain[[#This Row],[Total (Teachers/Staff)]],tblMain[[#This Row],[Total of Students (Boys/Girls)]])</f>
        <v>3</v>
      </c>
      <c r="S7614" s="287" t="str">
        <f>tblDataSet[[#This Row],[ORG_Type]]</f>
        <v>INGO</v>
      </c>
      <c r="T7614" s="287" t="str">
        <f>IF(tblDataSet[[#This Row],[Other Indicators - مؤشرات أخرى]]="","",tblDataSet[[#This Row],[Other Indicators - مؤشرات أخرى]])</f>
        <v/>
      </c>
      <c r="U7614" s="287" t="str">
        <f>IF(tblDataSet[[#This Row],[Quantity - العدد]]="","",tblDataSet[[#This Row],[Quantity - العدد]])</f>
        <v/>
      </c>
      <c r="V7614" s="287" t="str">
        <f>INDEX('vlukup tables'!$A$417:$A$428,MATCH(tblDataSet[[#This Row],[Date (Month) - التاريخ (الشهر)]],'vlukup tables'!$B$417:$B$428,0))</f>
        <v>March</v>
      </c>
      <c r="W7614" s="287" t="str">
        <f>IF(tblDataSet[[#This Row],[Remarks - ملاحظات أخرى]]="","",tblDataSet[[#This Row],[Remarks - ملاحظات أخرى]])</f>
        <v>CLM</v>
      </c>
    </row>
    <row r="7615" spans="1:23" x14ac:dyDescent="0.35">
      <c r="A7615" s="76" t="str">
        <f>IF(tblDataSet[[#This Row],[Organization Name - إسم المنظمة]]="","",tblDataSet[[#This Row],[Organization Name - إسم المنظمة]])</f>
        <v>Save the Children</v>
      </c>
      <c r="B7615" s="287" t="str">
        <f>IF(tblDataSet[[#This Row],[KSA/UAE Fund
 تمويل السعوديه/الكويت 
Yes نعم / No لا]]="","",tblDataSet[[#This Row],[KSA/UAE Fund
 تمويل السعوديه/الكويت 
Yes نعم / No لا]])</f>
        <v>No لأ</v>
      </c>
      <c r="C7615" s="287" t="str">
        <f>IF(tblDataSet[[#This Row],[Organization Acronym - إختصار إسم المنظمة]]="","",tblDataSet[[#This Row],[Organization Acronym - إختصار إسم المنظمة]])</f>
        <v>SCI</v>
      </c>
      <c r="D7615" s="287" t="str">
        <f>IF(tblDataSet[[#This Row],[Donor (if applicable) - المانح (إن وجد)]]="","",tblDataSet[[#This Row],[Donor (if applicable) - المانح (إن وجد)]])</f>
        <v>WB</v>
      </c>
      <c r="E7615" s="287" t="str">
        <f>VLOOKUP(tblDataSet[[#This Row],[Governorate - المحافظة]],gov_vlukup,2,FALSE)</f>
        <v>Al Hodeidah</v>
      </c>
      <c r="F7615" s="287" t="str">
        <f>INDEX(Lists!$A$2:$A$23,MATCH(tblMain[[#This Row],[Governorate]],Gov_List,0))</f>
        <v>YE18</v>
      </c>
      <c r="G7615" s="287" t="str">
        <f>_xlfn.IFNA(VLOOKUP(tblDataSet[[#This Row],[District - المديرية]],dist_vlukup,2,FALSE),"")</f>
        <v>Zabid</v>
      </c>
      <c r="H7615" s="287" t="str">
        <f>INDEX(Lists!$E$2:$E$334,MATCH(tblMain[[#This Row],[District]],Lists!$F$2:$F$334,0))</f>
        <v>YE1824</v>
      </c>
      <c r="I7615" s="287" t="str">
        <f>IF(tblDataSet[[#This Row],[School Name - المدرسة]]="","",tblDataSet[[#This Row],[School Name - المدرسة]])</f>
        <v>أحمد الشرجبي أ.ث -الحوطة</v>
      </c>
      <c r="J7615" s="288" t="str">
        <f>INDEX('vlukup tables'!$G$1:$G$19,MATCH(tblDataSet[[#This Row],[Activity - النشاط الرئيسي]],'vlukup tables'!$F$1:$F$19,0))</f>
        <v>Train teachers, educators and school administration</v>
      </c>
      <c r="K7615" s="288" t="str">
        <f>INDEX('vlukup tables'!$G$21:$G$58,MATCH(tblDataSet[[#This Row],[Sub-activity - النشاط الفرعي]],'vlukup tables'!$F$21:$F$58,0))</f>
        <v>Provide teachers/facilitators with training on Teaching in Conflict Context  - TICC</v>
      </c>
      <c r="L7615" s="287">
        <f>tblDataSet[[#This Row],['# of Students (Boys) - عدد الطلاب]]</f>
        <v>0</v>
      </c>
      <c r="M7615" s="287">
        <f>tblDataSet[[#This Row],['# of Students (Girls) - عدد الطالبات]]</f>
        <v>0</v>
      </c>
      <c r="N7615" s="289">
        <f>tblDataSet[[#This Row],[Total of Beneficiaries - إجمالي الطلاب والطالبات المستفيدين]]</f>
        <v>0</v>
      </c>
      <c r="O7615" s="287">
        <f>tblDataSet[[#This Row],['# of Teachers/Staff (Male) - عدد المدرسين/الطاقم الإداري (ذكور)]]</f>
        <v>1</v>
      </c>
      <c r="P7615" s="287">
        <f>tblDataSet[[#This Row],['# of Teachers/Staff (Female) - عدد المدرسات/الطاقم الإدراي (إناث)]]</f>
        <v>2</v>
      </c>
      <c r="Q7615" s="287">
        <f>tblDataSet[[#This Row],[Total (Teachers/Staff) - إجمالي عدد المدرسين/المدرسات/الطاقم الإداري]]</f>
        <v>3</v>
      </c>
      <c r="R7615" s="290">
        <f>SUM(tblMain[[#This Row],[Total (Teachers/Staff)]],tblMain[[#This Row],[Total of Students (Boys/Girls)]])</f>
        <v>3</v>
      </c>
      <c r="S7615" s="287" t="str">
        <f>tblDataSet[[#This Row],[ORG_Type]]</f>
        <v>INGO</v>
      </c>
      <c r="T7615" s="287" t="str">
        <f>IF(tblDataSet[[#This Row],[Other Indicators - مؤشرات أخرى]]="","",tblDataSet[[#This Row],[Other Indicators - مؤشرات أخرى]])</f>
        <v/>
      </c>
      <c r="U7615" s="287" t="str">
        <f>IF(tblDataSet[[#This Row],[Quantity - العدد]]="","",tblDataSet[[#This Row],[Quantity - العدد]])</f>
        <v/>
      </c>
      <c r="V7615" s="287" t="str">
        <f>INDEX('vlukup tables'!$A$417:$A$428,MATCH(tblDataSet[[#This Row],[Date (Month) - التاريخ (الشهر)]],'vlukup tables'!$B$417:$B$428,0))</f>
        <v>March</v>
      </c>
      <c r="W7615" s="287" t="str">
        <f>IF(tblDataSet[[#This Row],[Remarks - ملاحظات أخرى]]="","",tblDataSet[[#This Row],[Remarks - ملاحظات أخرى]])</f>
        <v>Classroom Management</v>
      </c>
    </row>
    <row r="7616" spans="1:23" x14ac:dyDescent="0.35">
      <c r="A7616" s="76" t="str">
        <f>IF(tblDataSet[[#This Row],[Organization Name - إسم المنظمة]]="","",tblDataSet[[#This Row],[Organization Name - إسم المنظمة]])</f>
        <v>Save the Children</v>
      </c>
      <c r="B7616" s="287" t="str">
        <f>IF(tblDataSet[[#This Row],[KSA/UAE Fund
 تمويل السعوديه/الكويت 
Yes نعم / No لا]]="","",tblDataSet[[#This Row],[KSA/UAE Fund
 تمويل السعوديه/الكويت 
Yes نعم / No لا]])</f>
        <v>No لأ</v>
      </c>
      <c r="C7616" s="287" t="str">
        <f>IF(tblDataSet[[#This Row],[Organization Acronym - إختصار إسم المنظمة]]="","",tblDataSet[[#This Row],[Organization Acronym - إختصار إسم المنظمة]])</f>
        <v>SCI</v>
      </c>
      <c r="D7616" s="287" t="str">
        <f>IF(tblDataSet[[#This Row],[Donor (if applicable) - المانح (إن وجد)]]="","",tblDataSet[[#This Row],[Donor (if applicable) - المانح (إن وجد)]])</f>
        <v>WB</v>
      </c>
      <c r="E7616" s="287" t="str">
        <f>VLOOKUP(tblDataSet[[#This Row],[Governorate - المحافظة]],gov_vlukup,2,FALSE)</f>
        <v>Al Hodeidah</v>
      </c>
      <c r="F7616" s="287" t="str">
        <f>INDEX(Lists!$A$2:$A$23,MATCH(tblMain[[#This Row],[Governorate]],Gov_List,0))</f>
        <v>YE18</v>
      </c>
      <c r="G7616" s="287" t="str">
        <f>_xlfn.IFNA(VLOOKUP(tblDataSet[[#This Row],[District - المديرية]],dist_vlukup,2,FALSE),"")</f>
        <v>Zabid</v>
      </c>
      <c r="H7616" s="287" t="str">
        <f>INDEX(Lists!$E$2:$E$334,MATCH(tblMain[[#This Row],[District]],Lists!$F$2:$F$334,0))</f>
        <v>YE1824</v>
      </c>
      <c r="I7616" s="287" t="str">
        <f>IF(tblDataSet[[#This Row],[School Name - المدرسة]]="","",tblDataSet[[#This Row],[School Name - المدرسة]])</f>
        <v>أحمد الشرجبي أ.ث -الحوطة</v>
      </c>
      <c r="J7616" s="288" t="str">
        <f>INDEX('vlukup tables'!$G$1:$G$19,MATCH(tblDataSet[[#This Row],[Activity - النشاط الرئيسي]],'vlukup tables'!$F$1:$F$19,0))</f>
        <v>Train teachers, educators and school administration</v>
      </c>
      <c r="K7616" s="288" t="str">
        <f>INDEX('vlukup tables'!$G$21:$G$58,MATCH(tblDataSet[[#This Row],[Sub-activity - النشاط الفرعي]],'vlukup tables'!$F$21:$F$58,0))</f>
        <v>Provide teachers/facilitators with training on Teaching in Conflict Context  - TICC</v>
      </c>
      <c r="L7616" s="287">
        <f>tblDataSet[[#This Row],['# of Students (Boys) - عدد الطلاب]]</f>
        <v>0</v>
      </c>
      <c r="M7616" s="287">
        <f>tblDataSet[[#This Row],['# of Students (Girls) - عدد الطالبات]]</f>
        <v>0</v>
      </c>
      <c r="N7616" s="289">
        <f>tblDataSet[[#This Row],[Total of Beneficiaries - إجمالي الطلاب والطالبات المستفيدين]]</f>
        <v>0</v>
      </c>
      <c r="O7616" s="287">
        <f>tblDataSet[[#This Row],['# of Teachers/Staff (Male) - عدد المدرسين/الطاقم الإداري (ذكور)]]</f>
        <v>6</v>
      </c>
      <c r="P7616" s="287">
        <f>tblDataSet[[#This Row],['# of Teachers/Staff (Female) - عدد المدرسات/الطاقم الإدراي (إناث)]]</f>
        <v>0</v>
      </c>
      <c r="Q7616" s="287">
        <f>tblDataSet[[#This Row],[Total (Teachers/Staff) - إجمالي عدد المدرسين/المدرسات/الطاقم الإداري]]</f>
        <v>6</v>
      </c>
      <c r="R7616" s="290">
        <f>SUM(tblMain[[#This Row],[Total (Teachers/Staff)]],tblMain[[#This Row],[Total of Students (Boys/Girls)]])</f>
        <v>6</v>
      </c>
      <c r="S7616" s="287" t="str">
        <f>tblDataSet[[#This Row],[ORG_Type]]</f>
        <v>INGO</v>
      </c>
      <c r="T7616" s="287" t="str">
        <f>IF(tblDataSet[[#This Row],[Other Indicators - مؤشرات أخرى]]="","",tblDataSet[[#This Row],[Other Indicators - مؤشرات أخرى]])</f>
        <v/>
      </c>
      <c r="U7616" s="287" t="str">
        <f>IF(tblDataSet[[#This Row],[Quantity - العدد]]="","",tblDataSet[[#This Row],[Quantity - العدد]])</f>
        <v/>
      </c>
      <c r="V7616" s="287" t="str">
        <f>INDEX('vlukup tables'!$A$417:$A$428,MATCH(tblDataSet[[#This Row],[Date (Month) - التاريخ (الشهر)]],'vlukup tables'!$B$417:$B$428,0))</f>
        <v>March</v>
      </c>
      <c r="W7616" s="287" t="str">
        <f>IF(tblDataSet[[#This Row],[Remarks - ملاحظات أخرى]]="","",tblDataSet[[#This Row],[Remarks - ملاحظات أخرى]])</f>
        <v>Classroom Management</v>
      </c>
    </row>
    <row r="7617" spans="1:23" x14ac:dyDescent="0.35">
      <c r="A7617" s="76" t="str">
        <f>IF(tblDataSet[[#This Row],[Organization Name - إسم المنظمة]]="","",tblDataSet[[#This Row],[Organization Name - إسم المنظمة]])</f>
        <v>Save the Children</v>
      </c>
      <c r="B7617" s="287" t="str">
        <f>IF(tblDataSet[[#This Row],[KSA/UAE Fund
 تمويل السعوديه/الكويت 
Yes نعم / No لا]]="","",tblDataSet[[#This Row],[KSA/UAE Fund
 تمويل السعوديه/الكويت 
Yes نعم / No لا]])</f>
        <v>No لأ</v>
      </c>
      <c r="C7617" s="287" t="str">
        <f>IF(tblDataSet[[#This Row],[Organization Acronym - إختصار إسم المنظمة]]="","",tblDataSet[[#This Row],[Organization Acronym - إختصار إسم المنظمة]])</f>
        <v>SCI</v>
      </c>
      <c r="D7617" s="287" t="str">
        <f>IF(tblDataSet[[#This Row],[Donor (if applicable) - المانح (إن وجد)]]="","",tblDataSet[[#This Row],[Donor (if applicable) - المانح (إن وجد)]])</f>
        <v>WB</v>
      </c>
      <c r="E7617" s="287" t="str">
        <f>VLOOKUP(tblDataSet[[#This Row],[Governorate - المحافظة]],gov_vlukup,2,FALSE)</f>
        <v>Ibb</v>
      </c>
      <c r="F7617" s="287" t="str">
        <f>INDEX(Lists!$A$2:$A$23,MATCH(tblMain[[#This Row],[Governorate]],Gov_List,0))</f>
        <v>YE11</v>
      </c>
      <c r="G7617" s="287" t="str">
        <f>_xlfn.IFNA(VLOOKUP(tblDataSet[[#This Row],[District - المديرية]],dist_vlukup,2,FALSE),"")</f>
        <v>Adh Dhihar</v>
      </c>
      <c r="H7617" s="287" t="str">
        <f>INDEX(Lists!$E$2:$E$334,MATCH(tblMain[[#This Row],[District]],Lists!$F$2:$F$334,0))</f>
        <v>YE1119</v>
      </c>
      <c r="I7617" s="287" t="str">
        <f>IF(tblDataSet[[#This Row],[School Name - المدرسة]]="","",tblDataSet[[#This Row],[School Name - المدرسة]])</f>
        <v>أروى للبنات</v>
      </c>
      <c r="J7617" s="288" t="str">
        <f>INDEX('vlukup tables'!$G$1:$G$19,MATCH(tblDataSet[[#This Row],[Activity - النشاط الرئيسي]],'vlukup tables'!$F$1:$F$19,0))</f>
        <v>Train teachers, educators and school administration</v>
      </c>
      <c r="K7617" s="288" t="str">
        <f>INDEX('vlukup tables'!$G$21:$G$58,MATCH(tblDataSet[[#This Row],[Sub-activity - النشاط الفرعي]],'vlukup tables'!$F$21:$F$58,0))</f>
        <v>Provide teachers/facilitators with training on Teaching in Conflict Context  - TICC</v>
      </c>
      <c r="L7617" s="287">
        <f>tblDataSet[[#This Row],['# of Students (Boys) - عدد الطلاب]]</f>
        <v>0</v>
      </c>
      <c r="M7617" s="287">
        <f>tblDataSet[[#This Row],['# of Students (Girls) - عدد الطالبات]]</f>
        <v>0</v>
      </c>
      <c r="N7617" s="289">
        <f>tblDataSet[[#This Row],[Total of Beneficiaries - إجمالي الطلاب والطالبات المستفيدين]]</f>
        <v>0</v>
      </c>
      <c r="O7617" s="287">
        <f>tblDataSet[[#This Row],['# of Teachers/Staff (Male) - عدد المدرسين/الطاقم الإداري (ذكور)]]</f>
        <v>0</v>
      </c>
      <c r="P7617" s="287">
        <f>tblDataSet[[#This Row],['# of Teachers/Staff (Female) - عدد المدرسات/الطاقم الإدراي (إناث)]]</f>
        <v>32</v>
      </c>
      <c r="Q7617" s="287">
        <f>tblDataSet[[#This Row],[Total (Teachers/Staff) - إجمالي عدد المدرسين/المدرسات/الطاقم الإداري]]</f>
        <v>32</v>
      </c>
      <c r="R7617" s="290">
        <f>SUM(tblMain[[#This Row],[Total (Teachers/Staff)]],tblMain[[#This Row],[Total of Students (Boys/Girls)]])</f>
        <v>32</v>
      </c>
      <c r="S7617" s="287" t="str">
        <f>tblDataSet[[#This Row],[ORG_Type]]</f>
        <v>INGO</v>
      </c>
      <c r="T7617" s="287" t="str">
        <f>IF(tblDataSet[[#This Row],[Other Indicators - مؤشرات أخرى]]="","",tblDataSet[[#This Row],[Other Indicators - مؤشرات أخرى]])</f>
        <v/>
      </c>
      <c r="U7617" s="287" t="str">
        <f>IF(tblDataSet[[#This Row],[Quantity - العدد]]="","",tblDataSet[[#This Row],[Quantity - العدد]])</f>
        <v/>
      </c>
      <c r="V7617" s="287" t="str">
        <f>INDEX('vlukup tables'!$A$417:$A$428,MATCH(tblDataSet[[#This Row],[Date (Month) - التاريخ (الشهر)]],'vlukup tables'!$B$417:$B$428,0))</f>
        <v>March</v>
      </c>
      <c r="W7617" s="287" t="str">
        <f>IF(tblDataSet[[#This Row],[Remarks - ملاحظات أخرى]]="","",tblDataSet[[#This Row],[Remarks - ملاحظات أخرى]])</f>
        <v/>
      </c>
    </row>
    <row r="7618" spans="1:23" x14ac:dyDescent="0.35">
      <c r="A7618" s="76" t="str">
        <f>IF(tblDataSet[[#This Row],[Organization Name - إسم المنظمة]]="","",tblDataSet[[#This Row],[Organization Name - إسم المنظمة]])</f>
        <v>Save the Children</v>
      </c>
      <c r="B7618" s="287" t="str">
        <f>IF(tblDataSet[[#This Row],[KSA/UAE Fund
 تمويل السعوديه/الكويت 
Yes نعم / No لا]]="","",tblDataSet[[#This Row],[KSA/UAE Fund
 تمويل السعوديه/الكويت 
Yes نعم / No لا]])</f>
        <v>No لأ</v>
      </c>
      <c r="C7618" s="287" t="str">
        <f>IF(tblDataSet[[#This Row],[Organization Acronym - إختصار إسم المنظمة]]="","",tblDataSet[[#This Row],[Organization Acronym - إختصار إسم المنظمة]])</f>
        <v>SCI</v>
      </c>
      <c r="D7618" s="287" t="str">
        <f>IF(tblDataSet[[#This Row],[Donor (if applicable) - المانح (إن وجد)]]="","",tblDataSet[[#This Row],[Donor (if applicable) - المانح (إن وجد)]])</f>
        <v>WB</v>
      </c>
      <c r="E7618" s="287" t="str">
        <f>VLOOKUP(tblDataSet[[#This Row],[Governorate - المحافظة]],gov_vlukup,2,FALSE)</f>
        <v>Sa'dah</v>
      </c>
      <c r="F7618" s="287" t="str">
        <f>INDEX(Lists!$A$2:$A$23,MATCH(tblMain[[#This Row],[Governorate]],Gov_List,0))</f>
        <v>YE22</v>
      </c>
      <c r="G7618" s="287" t="str">
        <f>_xlfn.IFNA(VLOOKUP(tblDataSet[[#This Row],[District - المديرية]],dist_vlukup,2,FALSE),"")</f>
        <v>Sahar</v>
      </c>
      <c r="H7618" s="287" t="str">
        <f>INDEX(Lists!$E$2:$E$334,MATCH(tblMain[[#This Row],[District]],Lists!$F$2:$F$334,0))</f>
        <v>YE2211</v>
      </c>
      <c r="I7618" s="287" t="str">
        <f>IF(tblDataSet[[#This Row],[School Name - المدرسة]]="","",tblDataSet[[#This Row],[School Name - المدرسة]])</f>
        <v>أروى للبنات / المصاعبة</v>
      </c>
      <c r="J7618" s="288" t="str">
        <f>INDEX('vlukup tables'!$G$1:$G$19,MATCH(tblDataSet[[#This Row],[Activity - النشاط الرئيسي]],'vlukup tables'!$F$1:$F$19,0))</f>
        <v>Train teachers, educators and school administration</v>
      </c>
      <c r="K7618" s="288" t="str">
        <f>INDEX('vlukup tables'!$G$21:$G$58,MATCH(tblDataSet[[#This Row],[Sub-activity - النشاط الفرعي]],'vlukup tables'!$F$21:$F$58,0))</f>
        <v>Provide teachers/facilitators with training on Teaching in Conflict Context  - TICC</v>
      </c>
      <c r="L7618" s="287">
        <f>tblDataSet[[#This Row],['# of Students (Boys) - عدد الطلاب]]</f>
        <v>0</v>
      </c>
      <c r="M7618" s="287">
        <f>tblDataSet[[#This Row],['# of Students (Girls) - عدد الطالبات]]</f>
        <v>0</v>
      </c>
      <c r="N7618" s="289">
        <f>tblDataSet[[#This Row],[Total of Beneficiaries - إجمالي الطلاب والطالبات المستفيدين]]</f>
        <v>0</v>
      </c>
      <c r="O7618" s="287">
        <f>tblDataSet[[#This Row],['# of Teachers/Staff (Male) - عدد المدرسين/الطاقم الإداري (ذكور)]]</f>
        <v>0</v>
      </c>
      <c r="P7618" s="287">
        <f>tblDataSet[[#This Row],['# of Teachers/Staff (Female) - عدد المدرسات/الطاقم الإدراي (إناث)]]</f>
        <v>41</v>
      </c>
      <c r="Q7618" s="287">
        <f>tblDataSet[[#This Row],[Total (Teachers/Staff) - إجمالي عدد المدرسين/المدرسات/الطاقم الإداري]]</f>
        <v>41</v>
      </c>
      <c r="R7618" s="290">
        <f>SUM(tblMain[[#This Row],[Total (Teachers/Staff)]],tblMain[[#This Row],[Total of Students (Boys/Girls)]])</f>
        <v>41</v>
      </c>
      <c r="S7618" s="287" t="str">
        <f>tblDataSet[[#This Row],[ORG_Type]]</f>
        <v>INGO</v>
      </c>
      <c r="T7618" s="287" t="str">
        <f>IF(tblDataSet[[#This Row],[Other Indicators - مؤشرات أخرى]]="","",tblDataSet[[#This Row],[Other Indicators - مؤشرات أخرى]])</f>
        <v/>
      </c>
      <c r="U7618" s="287" t="str">
        <f>IF(tblDataSet[[#This Row],[Quantity - العدد]]="","",tblDataSet[[#This Row],[Quantity - العدد]])</f>
        <v/>
      </c>
      <c r="V7618" s="287" t="str">
        <f>INDEX('vlukup tables'!$A$417:$A$428,MATCH(tblDataSet[[#This Row],[Date (Month) - التاريخ (الشهر)]],'vlukup tables'!$B$417:$B$428,0))</f>
        <v>March</v>
      </c>
      <c r="W7618" s="287" t="str">
        <f>IF(tblDataSet[[#This Row],[Remarks - ملاحظات أخرى]]="","",tblDataSet[[#This Row],[Remarks - ملاحظات أخرى]])</f>
        <v/>
      </c>
    </row>
    <row r="7619" spans="1:23" x14ac:dyDescent="0.35">
      <c r="A7619" s="76" t="str">
        <f>IF(tblDataSet[[#This Row],[Organization Name - إسم المنظمة]]="","",tblDataSet[[#This Row],[Organization Name - إسم المنظمة]])</f>
        <v>Save the Children</v>
      </c>
      <c r="B7619" s="287" t="str">
        <f>IF(tblDataSet[[#This Row],[KSA/UAE Fund
 تمويل السعوديه/الكويت 
Yes نعم / No لا]]="","",tblDataSet[[#This Row],[KSA/UAE Fund
 تمويل السعوديه/الكويت 
Yes نعم / No لا]])</f>
        <v>No لأ</v>
      </c>
      <c r="C7619" s="287" t="str">
        <f>IF(tblDataSet[[#This Row],[Organization Acronym - إختصار إسم المنظمة]]="","",tblDataSet[[#This Row],[Organization Acronym - إختصار إسم المنظمة]])</f>
        <v>SCI</v>
      </c>
      <c r="D7619" s="287" t="str">
        <f>IF(tblDataSet[[#This Row],[Donor (if applicable) - المانح (إن وجد)]]="","",tblDataSet[[#This Row],[Donor (if applicable) - المانح (إن وجد)]])</f>
        <v>WB</v>
      </c>
      <c r="E7619" s="287" t="str">
        <f>VLOOKUP(tblDataSet[[#This Row],[Governorate - المحافظة]],gov_vlukup,2,FALSE)</f>
        <v>Al Hodeidah</v>
      </c>
      <c r="F7619" s="287" t="str">
        <f>INDEX(Lists!$A$2:$A$23,MATCH(tblMain[[#This Row],[Governorate]],Gov_List,0))</f>
        <v>YE18</v>
      </c>
      <c r="G7619" s="287" t="str">
        <f>_xlfn.IFNA(VLOOKUP(tblDataSet[[#This Row],[District - المديرية]],dist_vlukup,2,FALSE),"")</f>
        <v>Zabid</v>
      </c>
      <c r="H7619" s="287" t="str">
        <f>INDEX(Lists!$E$2:$E$334,MATCH(tblMain[[#This Row],[District]],Lists!$F$2:$F$334,0))</f>
        <v>YE1824</v>
      </c>
      <c r="I7619" s="287" t="str">
        <f>IF(tblDataSet[[#This Row],[School Name - المدرسة]]="","",tblDataSet[[#This Row],[School Name - المدرسة]])</f>
        <v>أسامة بن زيد الاساسيه بمحوىالكباتي</v>
      </c>
      <c r="J7619" s="288" t="str">
        <f>INDEX('vlukup tables'!$G$1:$G$19,MATCH(tblDataSet[[#This Row],[Activity - النشاط الرئيسي]],'vlukup tables'!$F$1:$F$19,0))</f>
        <v>Train teachers, educators and school administration</v>
      </c>
      <c r="K7619" s="288" t="str">
        <f>INDEX('vlukup tables'!$G$21:$G$58,MATCH(tblDataSet[[#This Row],[Sub-activity - النشاط الفرعي]],'vlukup tables'!$F$21:$F$58,0))</f>
        <v>Provide teachers/facilitators with training on Teaching in Conflict Context  - TICC</v>
      </c>
      <c r="L7619" s="287">
        <f>tblDataSet[[#This Row],['# of Students (Boys) - عدد الطلاب]]</f>
        <v>0</v>
      </c>
      <c r="M7619" s="287">
        <f>tblDataSet[[#This Row],['# of Students (Girls) - عدد الطالبات]]</f>
        <v>0</v>
      </c>
      <c r="N7619" s="289">
        <f>tblDataSet[[#This Row],[Total of Beneficiaries - إجمالي الطلاب والطالبات المستفيدين]]</f>
        <v>0</v>
      </c>
      <c r="O7619" s="287">
        <f>tblDataSet[[#This Row],['# of Teachers/Staff (Male) - عدد المدرسين/الطاقم الإداري (ذكور)]]</f>
        <v>8</v>
      </c>
      <c r="P7619" s="287">
        <f>tblDataSet[[#This Row],['# of Teachers/Staff (Female) - عدد المدرسات/الطاقم الإدراي (إناث)]]</f>
        <v>0</v>
      </c>
      <c r="Q7619" s="287">
        <f>tblDataSet[[#This Row],[Total (Teachers/Staff) - إجمالي عدد المدرسين/المدرسات/الطاقم الإداري]]</f>
        <v>8</v>
      </c>
      <c r="R7619" s="290">
        <f>SUM(tblMain[[#This Row],[Total (Teachers/Staff)]],tblMain[[#This Row],[Total of Students (Boys/Girls)]])</f>
        <v>8</v>
      </c>
      <c r="S7619" s="287" t="str">
        <f>tblDataSet[[#This Row],[ORG_Type]]</f>
        <v>INGO</v>
      </c>
      <c r="T7619" s="287" t="str">
        <f>IF(tblDataSet[[#This Row],[Other Indicators - مؤشرات أخرى]]="","",tblDataSet[[#This Row],[Other Indicators - مؤشرات أخرى]])</f>
        <v/>
      </c>
      <c r="U7619" s="287" t="str">
        <f>IF(tblDataSet[[#This Row],[Quantity - العدد]]="","",tblDataSet[[#This Row],[Quantity - العدد]])</f>
        <v/>
      </c>
      <c r="V7619" s="287" t="str">
        <f>INDEX('vlukup tables'!$A$417:$A$428,MATCH(tblDataSet[[#This Row],[Date (Month) - التاريخ (الشهر)]],'vlukup tables'!$B$417:$B$428,0))</f>
        <v>March</v>
      </c>
      <c r="W7619" s="287" t="str">
        <f>IF(tblDataSet[[#This Row],[Remarks - ملاحظات أخرى]]="","",tblDataSet[[#This Row],[Remarks - ملاحظات أخرى]])</f>
        <v>Classroom Management</v>
      </c>
    </row>
    <row r="7620" spans="1:23" x14ac:dyDescent="0.35">
      <c r="A7620" s="76" t="str">
        <f>IF(tblDataSet[[#This Row],[Organization Name - إسم المنظمة]]="","",tblDataSet[[#This Row],[Organization Name - إسم المنظمة]])</f>
        <v>Save the Children</v>
      </c>
      <c r="B7620" s="287" t="str">
        <f>IF(tblDataSet[[#This Row],[KSA/UAE Fund
 تمويل السعوديه/الكويت 
Yes نعم / No لا]]="","",tblDataSet[[#This Row],[KSA/UAE Fund
 تمويل السعوديه/الكويت 
Yes نعم / No لا]])</f>
        <v>No لأ</v>
      </c>
      <c r="C7620" s="287" t="str">
        <f>IF(tblDataSet[[#This Row],[Organization Acronym - إختصار إسم المنظمة]]="","",tblDataSet[[#This Row],[Organization Acronym - إختصار إسم المنظمة]])</f>
        <v>SCI</v>
      </c>
      <c r="D7620" s="287" t="str">
        <f>IF(tblDataSet[[#This Row],[Donor (if applicable) - المانح (إن وجد)]]="","",tblDataSet[[#This Row],[Donor (if applicable) - المانح (إن وجد)]])</f>
        <v>WB</v>
      </c>
      <c r="E7620" s="287" t="str">
        <f>VLOOKUP(tblDataSet[[#This Row],[Governorate - المحافظة]],gov_vlukup,2,FALSE)</f>
        <v>Al Hodeidah</v>
      </c>
      <c r="F7620" s="287" t="str">
        <f>INDEX(Lists!$A$2:$A$23,MATCH(tblMain[[#This Row],[Governorate]],Gov_List,0))</f>
        <v>YE18</v>
      </c>
      <c r="G7620" s="287" t="str">
        <f>_xlfn.IFNA(VLOOKUP(tblDataSet[[#This Row],[District - المديرية]],dist_vlukup,2,FALSE),"")</f>
        <v>Zabid</v>
      </c>
      <c r="H7620" s="287" t="str">
        <f>INDEX(Lists!$E$2:$E$334,MATCH(tblMain[[#This Row],[District]],Lists!$F$2:$F$334,0))</f>
        <v>YE1824</v>
      </c>
      <c r="I7620" s="287" t="str">
        <f>IF(tblDataSet[[#This Row],[School Name - المدرسة]]="","",tblDataSet[[#This Row],[School Name - المدرسة]])</f>
        <v>أسماء بنت أبي بكر الاساسيه الثانويه للبنات</v>
      </c>
      <c r="J7620" s="288" t="str">
        <f>INDEX('vlukup tables'!$G$1:$G$19,MATCH(tblDataSet[[#This Row],[Activity - النشاط الرئيسي]],'vlukup tables'!$F$1:$F$19,0))</f>
        <v>Provision of Textbooks to children</v>
      </c>
      <c r="K7620" s="288" t="str">
        <f>INDEX('vlukup tables'!$G$21:$G$58,MATCH(tblDataSet[[#This Row],[Sub-activity - النشاط الفرعي]],'vlukup tables'!$F$21:$F$58,0))</f>
        <v>Provide textbooks to children</v>
      </c>
      <c r="L7620" s="287">
        <f>tblDataSet[[#This Row],['# of Students (Boys) - عدد الطلاب]]</f>
        <v>0</v>
      </c>
      <c r="M7620" s="287">
        <f>tblDataSet[[#This Row],['# of Students (Girls) - عدد الطالبات]]</f>
        <v>146</v>
      </c>
      <c r="N7620" s="289">
        <f>tblDataSet[[#This Row],[Total of Beneficiaries - إجمالي الطلاب والطالبات المستفيدين]]</f>
        <v>146</v>
      </c>
      <c r="O7620" s="287">
        <f>tblDataSet[[#This Row],['# of Teachers/Staff (Male) - عدد المدرسين/الطاقم الإداري (ذكور)]]</f>
        <v>0</v>
      </c>
      <c r="P7620" s="287">
        <f>tblDataSet[[#This Row],['# of Teachers/Staff (Female) - عدد المدرسات/الطاقم الإدراي (إناث)]]</f>
        <v>0</v>
      </c>
      <c r="Q7620" s="287">
        <f>tblDataSet[[#This Row],[Total (Teachers/Staff) - إجمالي عدد المدرسين/المدرسات/الطاقم الإداري]]</f>
        <v>0</v>
      </c>
      <c r="R7620" s="290">
        <f>SUM(tblMain[[#This Row],[Total (Teachers/Staff)]],tblMain[[#This Row],[Total of Students (Boys/Girls)]])</f>
        <v>146</v>
      </c>
      <c r="S7620" s="287" t="str">
        <f>tblDataSet[[#This Row],[ORG_Type]]</f>
        <v>INGO</v>
      </c>
      <c r="T7620" s="287" t="str">
        <f>IF(tblDataSet[[#This Row],[Other Indicators - مؤشرات أخرى]]="","",tblDataSet[[#This Row],[Other Indicators - مؤشرات أخرى]])</f>
        <v/>
      </c>
      <c r="U7620" s="287" t="str">
        <f>IF(tblDataSet[[#This Row],[Quantity - العدد]]="","",tblDataSet[[#This Row],[Quantity - العدد]])</f>
        <v/>
      </c>
      <c r="V7620" s="287" t="str">
        <f>INDEX('vlukup tables'!$A$417:$A$428,MATCH(tblDataSet[[#This Row],[Date (Month) - التاريخ (الشهر)]],'vlukup tables'!$B$417:$B$428,0))</f>
        <v>March</v>
      </c>
      <c r="W7620" s="287" t="str">
        <f>IF(tblDataSet[[#This Row],[Remarks - ملاحظات أخرى]]="","",tblDataSet[[#This Row],[Remarks - ملاحظات أخرى]])</f>
        <v/>
      </c>
    </row>
    <row r="7621" spans="1:23" x14ac:dyDescent="0.35">
      <c r="A7621" s="76" t="str">
        <f>IF(tblDataSet[[#This Row],[Organization Name - إسم المنظمة]]="","",tblDataSet[[#This Row],[Organization Name - إسم المنظمة]])</f>
        <v>Save the Children</v>
      </c>
      <c r="B7621" s="287" t="str">
        <f>IF(tblDataSet[[#This Row],[KSA/UAE Fund
 تمويل السعوديه/الكويت 
Yes نعم / No لا]]="","",tblDataSet[[#This Row],[KSA/UAE Fund
 تمويل السعوديه/الكويت 
Yes نعم / No لا]])</f>
        <v>No لأ</v>
      </c>
      <c r="C7621" s="287" t="str">
        <f>IF(tblDataSet[[#This Row],[Organization Acronym - إختصار إسم المنظمة]]="","",tblDataSet[[#This Row],[Organization Acronym - إختصار إسم المنظمة]])</f>
        <v>SCI</v>
      </c>
      <c r="D7621" s="287" t="str">
        <f>IF(tblDataSet[[#This Row],[Donor (if applicable) - المانح (إن وجد)]]="","",tblDataSet[[#This Row],[Donor (if applicable) - المانح (إن وجد)]])</f>
        <v>WB</v>
      </c>
      <c r="E7621" s="287" t="str">
        <f>VLOOKUP(tblDataSet[[#This Row],[Governorate - المحافظة]],gov_vlukup,2,FALSE)</f>
        <v>Al Hodeidah</v>
      </c>
      <c r="F7621" s="287" t="str">
        <f>INDEX(Lists!$A$2:$A$23,MATCH(tblMain[[#This Row],[Governorate]],Gov_List,0))</f>
        <v>YE18</v>
      </c>
      <c r="G7621" s="287" t="str">
        <f>_xlfn.IFNA(VLOOKUP(tblDataSet[[#This Row],[District - المديرية]],dist_vlukup,2,FALSE),"")</f>
        <v>Zabid</v>
      </c>
      <c r="H7621" s="287" t="str">
        <f>INDEX(Lists!$E$2:$E$334,MATCH(tblMain[[#This Row],[District]],Lists!$F$2:$F$334,0))</f>
        <v>YE1824</v>
      </c>
      <c r="I7621" s="287" t="str">
        <f>IF(tblDataSet[[#This Row],[School Name - المدرسة]]="","",tblDataSet[[#This Row],[School Name - المدرسة]])</f>
        <v>أسماء بنت أبي بكر الاساسيه الثانويه للبنات</v>
      </c>
      <c r="J7621" s="288" t="str">
        <f>INDEX('vlukup tables'!$G$1:$G$19,MATCH(tblDataSet[[#This Row],[Activity - النشاط الرئيسي]],'vlukup tables'!$F$1:$F$19,0))</f>
        <v>Provision teachers and educational personnel with attendance based allowances incentives</v>
      </c>
      <c r="K7621" s="288" t="str">
        <f>INDEX('vlukup tables'!$G$21:$G$58,MATCH(tblDataSet[[#This Row],[Sub-activity - النشاط الفرعي]],'vlukup tables'!$F$21:$F$58,0))</f>
        <v>Provide teachers and educational personnel with attendance based allowances</v>
      </c>
      <c r="L7621" s="287">
        <f>tblDataSet[[#This Row],['# of Students (Boys) - عدد الطلاب]]</f>
        <v>0</v>
      </c>
      <c r="M7621" s="287">
        <f>tblDataSet[[#This Row],['# of Students (Girls) - عدد الطالبات]]</f>
        <v>0</v>
      </c>
      <c r="N7621" s="289">
        <f>tblDataSet[[#This Row],[Total of Beneficiaries - إجمالي الطلاب والطالبات المستفيدين]]</f>
        <v>0</v>
      </c>
      <c r="O7621" s="287">
        <f>tblDataSet[[#This Row],['# of Teachers/Staff (Male) - عدد المدرسين/الطاقم الإداري (ذكور)]]</f>
        <v>1</v>
      </c>
      <c r="P7621" s="287">
        <f>tblDataSet[[#This Row],['# of Teachers/Staff (Female) - عدد المدرسات/الطاقم الإدراي (إناث)]]</f>
        <v>3</v>
      </c>
      <c r="Q7621" s="287">
        <f>tblDataSet[[#This Row],[Total (Teachers/Staff) - إجمالي عدد المدرسين/المدرسات/الطاقم الإداري]]</f>
        <v>4</v>
      </c>
      <c r="R7621" s="290">
        <f>SUM(tblMain[[#This Row],[Total (Teachers/Staff)]],tblMain[[#This Row],[Total of Students (Boys/Girls)]])</f>
        <v>4</v>
      </c>
      <c r="S7621" s="287" t="str">
        <f>tblDataSet[[#This Row],[ORG_Type]]</f>
        <v>INGO</v>
      </c>
      <c r="T7621" s="287" t="str">
        <f>IF(tblDataSet[[#This Row],[Other Indicators - مؤشرات أخرى]]="","",tblDataSet[[#This Row],[Other Indicators - مؤشرات أخرى]])</f>
        <v/>
      </c>
      <c r="U7621" s="287" t="str">
        <f>IF(tblDataSet[[#This Row],[Quantity - العدد]]="","",tblDataSet[[#This Row],[Quantity - العدد]])</f>
        <v/>
      </c>
      <c r="V7621" s="287" t="str">
        <f>INDEX('vlukup tables'!$A$417:$A$428,MATCH(tblDataSet[[#This Row],[Date (Month) - التاريخ (الشهر)]],'vlukup tables'!$B$417:$B$428,0))</f>
        <v>March</v>
      </c>
      <c r="W7621" s="287" t="str">
        <f>IF(tblDataSet[[#This Row],[Remarks - ملاحظات أخرى]]="","",tblDataSet[[#This Row],[Remarks - ملاحظات أخرى]])</f>
        <v>Remedial Education Program</v>
      </c>
    </row>
    <row r="7622" spans="1:23" x14ac:dyDescent="0.35">
      <c r="A7622" s="76" t="str">
        <f>IF(tblDataSet[[#This Row],[Organization Name - إسم المنظمة]]="","",tblDataSet[[#This Row],[Organization Name - إسم المنظمة]])</f>
        <v>Save the Children</v>
      </c>
      <c r="B7622" s="287" t="str">
        <f>IF(tblDataSet[[#This Row],[KSA/UAE Fund
 تمويل السعوديه/الكويت 
Yes نعم / No لا]]="","",tblDataSet[[#This Row],[KSA/UAE Fund
 تمويل السعوديه/الكويت 
Yes نعم / No لا]])</f>
        <v>No لأ</v>
      </c>
      <c r="C7622" s="287" t="str">
        <f>IF(tblDataSet[[#This Row],[Organization Acronym - إختصار إسم المنظمة]]="","",tblDataSet[[#This Row],[Organization Acronym - إختصار إسم المنظمة]])</f>
        <v>SCI</v>
      </c>
      <c r="D7622" s="287" t="str">
        <f>IF(tblDataSet[[#This Row],[Donor (if applicable) - المانح (إن وجد)]]="","",tblDataSet[[#This Row],[Donor (if applicable) - المانح (إن وجد)]])</f>
        <v>WB</v>
      </c>
      <c r="E7622" s="287" t="str">
        <f>VLOOKUP(tblDataSet[[#This Row],[Governorate - المحافظة]],gov_vlukup,2,FALSE)</f>
        <v>Al Hodeidah</v>
      </c>
      <c r="F7622" s="287" t="str">
        <f>INDEX(Lists!$A$2:$A$23,MATCH(tblMain[[#This Row],[Governorate]],Gov_List,0))</f>
        <v>YE18</v>
      </c>
      <c r="G7622" s="287" t="str">
        <f>_xlfn.IFNA(VLOOKUP(tblDataSet[[#This Row],[District - المديرية]],dist_vlukup,2,FALSE),"")</f>
        <v>Zabid</v>
      </c>
      <c r="H7622" s="287" t="str">
        <f>INDEX(Lists!$E$2:$E$334,MATCH(tblMain[[#This Row],[District]],Lists!$F$2:$F$334,0))</f>
        <v>YE1824</v>
      </c>
      <c r="I7622" s="287" t="str">
        <f>IF(tblDataSet[[#This Row],[School Name - المدرسة]]="","",tblDataSet[[#This Row],[School Name - المدرسة]])</f>
        <v>أسماء بنت أبي بكر الاساسيه الثانويه للبنات</v>
      </c>
      <c r="J7622" s="288" t="str">
        <f>INDEX('vlukup tables'!$G$1:$G$19,MATCH(tblDataSet[[#This Row],[Activity - النشاط الرئيسي]],'vlukup tables'!$F$1:$F$19,0))</f>
        <v>Train teachers, educators and school administration</v>
      </c>
      <c r="K7622" s="288" t="str">
        <f>INDEX('vlukup tables'!$G$21:$G$58,MATCH(tblDataSet[[#This Row],[Sub-activity - النشاط الفرعي]],'vlukup tables'!$F$21:$F$58,0))</f>
        <v>Provide teachers/facilitators with training on Teaching in Conflict Context  - TICC</v>
      </c>
      <c r="L7622" s="287">
        <f>tblDataSet[[#This Row],['# of Students (Boys) - عدد الطلاب]]</f>
        <v>0</v>
      </c>
      <c r="M7622" s="287">
        <f>tblDataSet[[#This Row],['# of Students (Girls) - عدد الطالبات]]</f>
        <v>0</v>
      </c>
      <c r="N7622" s="289">
        <f>tblDataSet[[#This Row],[Total of Beneficiaries - إجمالي الطلاب والطالبات المستفيدين]]</f>
        <v>0</v>
      </c>
      <c r="O7622" s="287">
        <f>tblDataSet[[#This Row],['# of Teachers/Staff (Male) - عدد المدرسين/الطاقم الإداري (ذكور)]]</f>
        <v>4</v>
      </c>
      <c r="P7622" s="287">
        <f>tblDataSet[[#This Row],['# of Teachers/Staff (Female) - عدد المدرسات/الطاقم الإدراي (إناث)]]</f>
        <v>4</v>
      </c>
      <c r="Q7622" s="287">
        <f>tblDataSet[[#This Row],[Total (Teachers/Staff) - إجمالي عدد المدرسين/المدرسات/الطاقم الإداري]]</f>
        <v>8</v>
      </c>
      <c r="R7622" s="290">
        <f>SUM(tblMain[[#This Row],[Total (Teachers/Staff)]],tblMain[[#This Row],[Total of Students (Boys/Girls)]])</f>
        <v>8</v>
      </c>
      <c r="S7622" s="287" t="str">
        <f>tblDataSet[[#This Row],[ORG_Type]]</f>
        <v>INGO</v>
      </c>
      <c r="T7622" s="287" t="str">
        <f>IF(tblDataSet[[#This Row],[Other Indicators - مؤشرات أخرى]]="","",tblDataSet[[#This Row],[Other Indicators - مؤشرات أخرى]])</f>
        <v/>
      </c>
      <c r="U7622" s="287" t="str">
        <f>IF(tblDataSet[[#This Row],[Quantity - العدد]]="","",tblDataSet[[#This Row],[Quantity - العدد]])</f>
        <v/>
      </c>
      <c r="V7622" s="287" t="str">
        <f>INDEX('vlukup tables'!$A$417:$A$428,MATCH(tblDataSet[[#This Row],[Date (Month) - التاريخ (الشهر)]],'vlukup tables'!$B$417:$B$428,0))</f>
        <v>March</v>
      </c>
      <c r="W7622" s="287" t="str">
        <f>IF(tblDataSet[[#This Row],[Remarks - ملاحظات أخرى]]="","",tblDataSet[[#This Row],[Remarks - ملاحظات أخرى]])</f>
        <v>Classroom Management</v>
      </c>
    </row>
    <row r="7623" spans="1:23" x14ac:dyDescent="0.35">
      <c r="A7623" s="76" t="str">
        <f>IF(tblDataSet[[#This Row],[Organization Name - إسم المنظمة]]="","",tblDataSet[[#This Row],[Organization Name - إسم المنظمة]])</f>
        <v>Save the Children</v>
      </c>
      <c r="B7623" s="287" t="str">
        <f>IF(tblDataSet[[#This Row],[KSA/UAE Fund
 تمويل السعوديه/الكويت 
Yes نعم / No لا]]="","",tblDataSet[[#This Row],[KSA/UAE Fund
 تمويل السعوديه/الكويت 
Yes نعم / No لا]])</f>
        <v>No لأ</v>
      </c>
      <c r="C7623" s="287" t="str">
        <f>IF(tblDataSet[[#This Row],[Organization Acronym - إختصار إسم المنظمة]]="","",tblDataSet[[#This Row],[Organization Acronym - إختصار إسم المنظمة]])</f>
        <v>SCI</v>
      </c>
      <c r="D7623" s="287" t="str">
        <f>IF(tblDataSet[[#This Row],[Donor (if applicable) - المانح (إن وجد)]]="","",tblDataSet[[#This Row],[Donor (if applicable) - المانح (إن وجد)]])</f>
        <v>WB</v>
      </c>
      <c r="E7623" s="287" t="str">
        <f>VLOOKUP(tblDataSet[[#This Row],[Governorate - المحافظة]],gov_vlukup,2,FALSE)</f>
        <v>Al Hodeidah</v>
      </c>
      <c r="F7623" s="287" t="str">
        <f>INDEX(Lists!$A$2:$A$23,MATCH(tblMain[[#This Row],[Governorate]],Gov_List,0))</f>
        <v>YE18</v>
      </c>
      <c r="G7623" s="287" t="str">
        <f>_xlfn.IFNA(VLOOKUP(tblDataSet[[#This Row],[District - المديرية]],dist_vlukup,2,FALSE),"")</f>
        <v>Zabid</v>
      </c>
      <c r="H7623" s="287" t="str">
        <f>INDEX(Lists!$E$2:$E$334,MATCH(tblMain[[#This Row],[District]],Lists!$F$2:$F$334,0))</f>
        <v>YE1824</v>
      </c>
      <c r="I7623" s="287" t="str">
        <f>IF(tblDataSet[[#This Row],[School Name - المدرسة]]="","",tblDataSet[[#This Row],[School Name - المدرسة]])</f>
        <v>أسماء بنت أبي بكر الاساسيه الثانويه للبنات</v>
      </c>
      <c r="J7623" s="288" t="str">
        <f>INDEX('vlukup tables'!$G$1:$G$19,MATCH(tblDataSet[[#This Row],[Activity - النشاط الرئيسي]],'vlukup tables'!$F$1:$F$19,0))</f>
        <v>Provision teachers and educational personnel with attendance based allowances incentives</v>
      </c>
      <c r="K7623" s="288" t="str">
        <f>INDEX('vlukup tables'!$G$21:$G$58,MATCH(tblDataSet[[#This Row],[Sub-activity - النشاط الفرعي]],'vlukup tables'!$F$21:$F$58,0))</f>
        <v>Provide teachers and educational personnel with attendance based allowances</v>
      </c>
      <c r="L7623" s="287">
        <f>tblDataSet[[#This Row],['# of Students (Boys) - عدد الطلاب]]</f>
        <v>0</v>
      </c>
      <c r="M7623" s="287">
        <f>tblDataSet[[#This Row],['# of Students (Girls) - عدد الطالبات]]</f>
        <v>0</v>
      </c>
      <c r="N7623" s="289">
        <f>tblDataSet[[#This Row],[Total of Beneficiaries - إجمالي الطلاب والطالبات المستفيدين]]</f>
        <v>0</v>
      </c>
      <c r="O7623" s="287">
        <f>tblDataSet[[#This Row],['# of Teachers/Staff (Male) - عدد المدرسين/الطاقم الإداري (ذكور)]]</f>
        <v>7</v>
      </c>
      <c r="P7623" s="287">
        <f>tblDataSet[[#This Row],['# of Teachers/Staff (Female) - عدد المدرسات/الطاقم الإدراي (إناث)]]</f>
        <v>2</v>
      </c>
      <c r="Q7623" s="287">
        <f>tblDataSet[[#This Row],[Total (Teachers/Staff) - إجمالي عدد المدرسين/المدرسات/الطاقم الإداري]]</f>
        <v>9</v>
      </c>
      <c r="R7623" s="290">
        <f>SUM(tblMain[[#This Row],[Total (Teachers/Staff)]],tblMain[[#This Row],[Total of Students (Boys/Girls)]])</f>
        <v>9</v>
      </c>
      <c r="S7623" s="287" t="str">
        <f>tblDataSet[[#This Row],[ORG_Type]]</f>
        <v>INGO</v>
      </c>
      <c r="T7623" s="287" t="str">
        <f>IF(tblDataSet[[#This Row],[Other Indicators - مؤشرات أخرى]]="","",tblDataSet[[#This Row],[Other Indicators - مؤشرات أخرى]])</f>
        <v/>
      </c>
      <c r="U7623" s="287" t="str">
        <f>IF(tblDataSet[[#This Row],[Quantity - العدد]]="","",tblDataSet[[#This Row],[Quantity - العدد]])</f>
        <v/>
      </c>
      <c r="V7623" s="287" t="str">
        <f>INDEX('vlukup tables'!$A$417:$A$428,MATCH(tblDataSet[[#This Row],[Date (Month) - التاريخ (الشهر)]],'vlukup tables'!$B$417:$B$428,0))</f>
        <v>March</v>
      </c>
      <c r="W7623" s="287" t="str">
        <f>IF(tblDataSet[[#This Row],[Remarks - ملاحظات أخرى]]="","",tblDataSet[[#This Row],[Remarks - ملاحظات أخرى]])</f>
        <v>Remedial Education Program</v>
      </c>
    </row>
    <row r="7624" spans="1:23" x14ac:dyDescent="0.35">
      <c r="A7624" s="76" t="str">
        <f>IF(tblDataSet[[#This Row],[Organization Name - إسم المنظمة]]="","",tblDataSet[[#This Row],[Organization Name - إسم المنظمة]])</f>
        <v>Save the Children</v>
      </c>
      <c r="B7624" s="287" t="str">
        <f>IF(tblDataSet[[#This Row],[KSA/UAE Fund
 تمويل السعوديه/الكويت 
Yes نعم / No لا]]="","",tblDataSet[[#This Row],[KSA/UAE Fund
 تمويل السعوديه/الكويت 
Yes نعم / No لا]])</f>
        <v>No لأ</v>
      </c>
      <c r="C7624" s="287" t="str">
        <f>IF(tblDataSet[[#This Row],[Organization Acronym - إختصار إسم المنظمة]]="","",tblDataSet[[#This Row],[Organization Acronym - إختصار إسم المنظمة]])</f>
        <v>SCI</v>
      </c>
      <c r="D7624" s="287" t="str">
        <f>IF(tblDataSet[[#This Row],[Donor (if applicable) - المانح (إن وجد)]]="","",tblDataSet[[#This Row],[Donor (if applicable) - المانح (إن وجد)]])</f>
        <v>WB</v>
      </c>
      <c r="E7624" s="287" t="str">
        <f>VLOOKUP(tblDataSet[[#This Row],[Governorate - المحافظة]],gov_vlukup,2,FALSE)</f>
        <v>Al Hodeidah</v>
      </c>
      <c r="F7624" s="287" t="str">
        <f>INDEX(Lists!$A$2:$A$23,MATCH(tblMain[[#This Row],[Governorate]],Gov_List,0))</f>
        <v>YE18</v>
      </c>
      <c r="G7624" s="287" t="str">
        <f>_xlfn.IFNA(VLOOKUP(tblDataSet[[#This Row],[District - المديرية]],dist_vlukup,2,FALSE),"")</f>
        <v>Zabid</v>
      </c>
      <c r="H7624" s="287" t="str">
        <f>INDEX(Lists!$E$2:$E$334,MATCH(tblMain[[#This Row],[District]],Lists!$F$2:$F$334,0))</f>
        <v>YE1824</v>
      </c>
      <c r="I7624" s="287" t="str">
        <f>IF(tblDataSet[[#This Row],[School Name - المدرسة]]="","",tblDataSet[[#This Row],[School Name - المدرسة]])</f>
        <v>أسماء بنت أبي بكر الاساسيه الثانويه للبنات</v>
      </c>
      <c r="J7624" s="288" t="str">
        <f>INDEX('vlukup tables'!$G$1:$G$19,MATCH(tblDataSet[[#This Row],[Activity - النشاط الرئيسي]],'vlukup tables'!$F$1:$F$19,0))</f>
        <v>Train teachers, educators and school administration</v>
      </c>
      <c r="K7624" s="288" t="str">
        <f>INDEX('vlukup tables'!$G$21:$G$58,MATCH(tblDataSet[[#This Row],[Sub-activity - النشاط الفرعي]],'vlukup tables'!$F$21:$F$58,0))</f>
        <v>Provide teachers/facilitators with training on Teaching in Conflict Context  - TICC</v>
      </c>
      <c r="L7624" s="287">
        <f>tblDataSet[[#This Row],['# of Students (Boys) - عدد الطلاب]]</f>
        <v>0</v>
      </c>
      <c r="M7624" s="287">
        <f>tblDataSet[[#This Row],['# of Students (Girls) - عدد الطالبات]]</f>
        <v>0</v>
      </c>
      <c r="N7624" s="289">
        <f>tblDataSet[[#This Row],[Total of Beneficiaries - إجمالي الطلاب والطالبات المستفيدين]]</f>
        <v>0</v>
      </c>
      <c r="O7624" s="287">
        <f>tblDataSet[[#This Row],['# of Teachers/Staff (Male) - عدد المدرسين/الطاقم الإداري (ذكور)]]</f>
        <v>6</v>
      </c>
      <c r="P7624" s="287">
        <f>tblDataSet[[#This Row],['# of Teachers/Staff (Female) - عدد المدرسات/الطاقم الإدراي (إناث)]]</f>
        <v>1</v>
      </c>
      <c r="Q7624" s="287">
        <f>tblDataSet[[#This Row],[Total (Teachers/Staff) - إجمالي عدد المدرسين/المدرسات/الطاقم الإداري]]</f>
        <v>7</v>
      </c>
      <c r="R7624" s="290">
        <f>SUM(tblMain[[#This Row],[Total (Teachers/Staff)]],tblMain[[#This Row],[Total of Students (Boys/Girls)]])</f>
        <v>7</v>
      </c>
      <c r="S7624" s="287" t="str">
        <f>tblDataSet[[#This Row],[ORG_Type]]</f>
        <v>INGO</v>
      </c>
      <c r="T7624" s="287" t="str">
        <f>IF(tblDataSet[[#This Row],[Other Indicators - مؤشرات أخرى]]="","",tblDataSet[[#This Row],[Other Indicators - مؤشرات أخرى]])</f>
        <v/>
      </c>
      <c r="U7624" s="287" t="str">
        <f>IF(tblDataSet[[#This Row],[Quantity - العدد]]="","",tblDataSet[[#This Row],[Quantity - العدد]])</f>
        <v/>
      </c>
      <c r="V7624" s="287" t="str">
        <f>INDEX('vlukup tables'!$A$417:$A$428,MATCH(tblDataSet[[#This Row],[Date (Month) - التاريخ (الشهر)]],'vlukup tables'!$B$417:$B$428,0))</f>
        <v>March</v>
      </c>
      <c r="W7624" s="287" t="str">
        <f>IF(tblDataSet[[#This Row],[Remarks - ملاحظات أخرى]]="","",tblDataSet[[#This Row],[Remarks - ملاحظات أخرى]])</f>
        <v>Classroom Management</v>
      </c>
    </row>
    <row r="7625" spans="1:23" x14ac:dyDescent="0.35">
      <c r="A7625" s="76" t="str">
        <f>IF(tblDataSet[[#This Row],[Organization Name - إسم المنظمة]]="","",tblDataSet[[#This Row],[Organization Name - إسم المنظمة]])</f>
        <v>Save the Children</v>
      </c>
      <c r="B7625" s="287" t="str">
        <f>IF(tblDataSet[[#This Row],[KSA/UAE Fund
 تمويل السعوديه/الكويت 
Yes نعم / No لا]]="","",tblDataSet[[#This Row],[KSA/UAE Fund
 تمويل السعوديه/الكويت 
Yes نعم / No لا]])</f>
        <v>No لأ</v>
      </c>
      <c r="C7625" s="287" t="str">
        <f>IF(tblDataSet[[#This Row],[Organization Acronym - إختصار إسم المنظمة]]="","",tblDataSet[[#This Row],[Organization Acronym - إختصار إسم المنظمة]])</f>
        <v>SCI</v>
      </c>
      <c r="D7625" s="287" t="str">
        <f>IF(tblDataSet[[#This Row],[Donor (if applicable) - المانح (إن وجد)]]="","",tblDataSet[[#This Row],[Donor (if applicable) - المانح (إن وجد)]])</f>
        <v>WB</v>
      </c>
      <c r="E7625" s="287" t="str">
        <f>VLOOKUP(tblDataSet[[#This Row],[Governorate - المحافظة]],gov_vlukup,2,FALSE)</f>
        <v>Al Hodeidah</v>
      </c>
      <c r="F7625" s="287" t="str">
        <f>INDEX(Lists!$A$2:$A$23,MATCH(tblMain[[#This Row],[Governorate]],Gov_List,0))</f>
        <v>YE18</v>
      </c>
      <c r="G7625" s="287" t="str">
        <f>_xlfn.IFNA(VLOOKUP(tblDataSet[[#This Row],[District - المديرية]],dist_vlukup,2,FALSE),"")</f>
        <v>Zabid</v>
      </c>
      <c r="H7625" s="287" t="str">
        <f>INDEX(Lists!$E$2:$E$334,MATCH(tblMain[[#This Row],[District]],Lists!$F$2:$F$334,0))</f>
        <v>YE1824</v>
      </c>
      <c r="I7625" s="287" t="str">
        <f>IF(tblDataSet[[#This Row],[School Name - المدرسة]]="","",tblDataSet[[#This Row],[School Name - المدرسة]])</f>
        <v>أسماء بنت أبي بكر الاساسيه الثانويه للبنات</v>
      </c>
      <c r="J7625" s="288" t="str">
        <f>INDEX('vlukup tables'!$G$1:$G$19,MATCH(tblDataSet[[#This Row],[Activity - النشاط الرئيسي]],'vlukup tables'!$F$1:$F$19,0))</f>
        <v>Provision of Textbooks to children</v>
      </c>
      <c r="K7625" s="288" t="str">
        <f>INDEX('vlukup tables'!$G$21:$G$58,MATCH(tblDataSet[[#This Row],[Sub-activity - النشاط الفرعي]],'vlukup tables'!$F$21:$F$58,0))</f>
        <v>Provide textbooks to children</v>
      </c>
      <c r="L7625" s="287">
        <f>tblDataSet[[#This Row],['# of Students (Boys) - عدد الطلاب]]</f>
        <v>0</v>
      </c>
      <c r="M7625" s="287">
        <f>tblDataSet[[#This Row],['# of Students (Girls) - عدد الطالبات]]</f>
        <v>4</v>
      </c>
      <c r="N7625" s="289">
        <f>tblDataSet[[#This Row],[Total of Beneficiaries - إجمالي الطلاب والطالبات المستفيدين]]</f>
        <v>4</v>
      </c>
      <c r="O7625" s="287">
        <f>tblDataSet[[#This Row],['# of Teachers/Staff (Male) - عدد المدرسين/الطاقم الإداري (ذكور)]]</f>
        <v>0</v>
      </c>
      <c r="P7625" s="287">
        <f>tblDataSet[[#This Row],['# of Teachers/Staff (Female) - عدد المدرسات/الطاقم الإدراي (إناث)]]</f>
        <v>0</v>
      </c>
      <c r="Q7625" s="287">
        <f>tblDataSet[[#This Row],[Total (Teachers/Staff) - إجمالي عدد المدرسين/المدرسات/الطاقم الإداري]]</f>
        <v>0</v>
      </c>
      <c r="R7625" s="290">
        <f>SUM(tblMain[[#This Row],[Total (Teachers/Staff)]],tblMain[[#This Row],[Total of Students (Boys/Girls)]])</f>
        <v>4</v>
      </c>
      <c r="S7625" s="287" t="str">
        <f>tblDataSet[[#This Row],[ORG_Type]]</f>
        <v>INGO</v>
      </c>
      <c r="T7625" s="287" t="str">
        <f>IF(tblDataSet[[#This Row],[Other Indicators - مؤشرات أخرى]]="","",tblDataSet[[#This Row],[Other Indicators - مؤشرات أخرى]])</f>
        <v/>
      </c>
      <c r="U7625" s="287" t="str">
        <f>IF(tblDataSet[[#This Row],[Quantity - العدد]]="","",tblDataSet[[#This Row],[Quantity - العدد]])</f>
        <v/>
      </c>
      <c r="V7625" s="287" t="str">
        <f>INDEX('vlukup tables'!$A$417:$A$428,MATCH(tblDataSet[[#This Row],[Date (Month) - التاريخ (الشهر)]],'vlukup tables'!$B$417:$B$428,0))</f>
        <v>March</v>
      </c>
      <c r="W7625" s="287" t="str">
        <f>IF(tblDataSet[[#This Row],[Remarks - ملاحظات أخرى]]="","",tblDataSet[[#This Row],[Remarks - ملاحظات أخرى]])</f>
        <v/>
      </c>
    </row>
    <row r="7626" spans="1:23" x14ac:dyDescent="0.35">
      <c r="A7626" s="76" t="str">
        <f>IF(tblDataSet[[#This Row],[Organization Name - إسم المنظمة]]="","",tblDataSet[[#This Row],[Organization Name - إسم المنظمة]])</f>
        <v>Save the Children</v>
      </c>
      <c r="B7626" s="287" t="str">
        <f>IF(tblDataSet[[#This Row],[KSA/UAE Fund
 تمويل السعوديه/الكويت 
Yes نعم / No لا]]="","",tblDataSet[[#This Row],[KSA/UAE Fund
 تمويل السعوديه/الكويت 
Yes نعم / No لا]])</f>
        <v>No لأ</v>
      </c>
      <c r="C7626" s="287" t="str">
        <f>IF(tblDataSet[[#This Row],[Organization Acronym - إختصار إسم المنظمة]]="","",tblDataSet[[#This Row],[Organization Acronym - إختصار إسم المنظمة]])</f>
        <v>SCI</v>
      </c>
      <c r="D7626" s="287" t="str">
        <f>IF(tblDataSet[[#This Row],[Donor (if applicable) - المانح (إن وجد)]]="","",tblDataSet[[#This Row],[Donor (if applicable) - المانح (إن وجد)]])</f>
        <v>USAID</v>
      </c>
      <c r="E7626" s="287" t="str">
        <f>VLOOKUP(tblDataSet[[#This Row],[Governorate - المحافظة]],gov_vlukup,2,FALSE)</f>
        <v>Lahj</v>
      </c>
      <c r="F7626" s="287" t="str">
        <f>INDEX(Lists!$A$2:$A$23,MATCH(tblMain[[#This Row],[Governorate]],Gov_List,0))</f>
        <v>YE25</v>
      </c>
      <c r="G7626" s="287" t="str">
        <f>_xlfn.IFNA(VLOOKUP(tblDataSet[[#This Row],[District - المديرية]],dist_vlukup,2,FALSE),"")</f>
        <v>Al Malah</v>
      </c>
      <c r="H7626" s="287" t="str">
        <f>INDEX(Lists!$E$2:$E$334,MATCH(tblMain[[#This Row],[District]],Lists!$F$2:$F$334,0))</f>
        <v>YE2508</v>
      </c>
      <c r="I7626" s="287" t="str">
        <f>IF(tblDataSet[[#This Row],[School Name - المدرسة]]="","",tblDataSet[[#This Row],[School Name - المدرسة]])</f>
        <v>ألوطنية</v>
      </c>
      <c r="J7626" s="288" t="str">
        <f>INDEX('vlukup tables'!$G$1:$G$19,MATCH(tblDataSet[[#This Row],[Activity - النشاط الرئيسي]],'vlukup tables'!$F$1:$F$19,0))</f>
        <v>Train teachers, educators and school administration</v>
      </c>
      <c r="K7626" s="288" t="str">
        <f>INDEX('vlukup tables'!$G$21:$G$58,MATCH(tblDataSet[[#This Row],[Sub-activity - النشاط الفرعي]],'vlukup tables'!$F$21:$F$58,0))</f>
        <v>Provide teachers/facilitators with training on Basic Literacy and Numeracy</v>
      </c>
      <c r="L7626" s="287">
        <f>tblDataSet[[#This Row],['# of Students (Boys) - عدد الطلاب]]</f>
        <v>0</v>
      </c>
      <c r="M7626" s="287">
        <f>tblDataSet[[#This Row],['# of Students (Girls) - عدد الطالبات]]</f>
        <v>0</v>
      </c>
      <c r="N7626" s="289">
        <f>tblDataSet[[#This Row],[Total of Beneficiaries - إجمالي الطلاب والطالبات المستفيدين]]</f>
        <v>0</v>
      </c>
      <c r="O7626" s="287">
        <f>tblDataSet[[#This Row],['# of Teachers/Staff (Male) - عدد المدرسين/الطاقم الإداري (ذكور)]]</f>
        <v>4</v>
      </c>
      <c r="P7626" s="287">
        <f>tblDataSet[[#This Row],['# of Teachers/Staff (Female) - عدد المدرسات/الطاقم الإدراي (إناث)]]</f>
        <v>0</v>
      </c>
      <c r="Q7626" s="287">
        <f>tblDataSet[[#This Row],[Total (Teachers/Staff) - إجمالي عدد المدرسين/المدرسات/الطاقم الإداري]]</f>
        <v>4</v>
      </c>
      <c r="R7626" s="290">
        <f>SUM(tblMain[[#This Row],[Total (Teachers/Staff)]],tblMain[[#This Row],[Total of Students (Boys/Girls)]])</f>
        <v>4</v>
      </c>
      <c r="S7626" s="287" t="str">
        <f>tblDataSet[[#This Row],[ORG_Type]]</f>
        <v>INGO</v>
      </c>
      <c r="T7626" s="287" t="str">
        <f>IF(tblDataSet[[#This Row],[Other Indicators - مؤشرات أخرى]]="","",tblDataSet[[#This Row],[Other Indicators - مؤشرات أخرى]])</f>
        <v/>
      </c>
      <c r="U7626" s="287" t="str">
        <f>IF(tblDataSet[[#This Row],[Quantity - العدد]]="","",tblDataSet[[#This Row],[Quantity - العدد]])</f>
        <v/>
      </c>
      <c r="V7626" s="287" t="str">
        <f>INDEX('vlukup tables'!$A$417:$A$428,MATCH(tblDataSet[[#This Row],[Date (Month) - التاريخ (الشهر)]],'vlukup tables'!$B$417:$B$428,0))</f>
        <v>March</v>
      </c>
      <c r="W7626" s="287" t="str">
        <f>IF(tblDataSet[[#This Row],[Remarks - ملاحظات أخرى]]="","",tblDataSet[[#This Row],[Remarks - ملاحظات أخرى]])</f>
        <v/>
      </c>
    </row>
    <row r="7627" spans="1:23" x14ac:dyDescent="0.35">
      <c r="A7627" s="76" t="str">
        <f>IF(tblDataSet[[#This Row],[Organization Name - إسم المنظمة]]="","",tblDataSet[[#This Row],[Organization Name - إسم المنظمة]])</f>
        <v>Save the Children</v>
      </c>
      <c r="B7627" s="287" t="str">
        <f>IF(tblDataSet[[#This Row],[KSA/UAE Fund
 تمويل السعوديه/الكويت 
Yes نعم / No لا]]="","",tblDataSet[[#This Row],[KSA/UAE Fund
 تمويل السعوديه/الكويت 
Yes نعم / No لا]])</f>
        <v>No لأ</v>
      </c>
      <c r="C7627" s="287" t="str">
        <f>IF(tblDataSet[[#This Row],[Organization Acronym - إختصار إسم المنظمة]]="","",tblDataSet[[#This Row],[Organization Acronym - إختصار إسم المنظمة]])</f>
        <v>SCI</v>
      </c>
      <c r="D7627" s="287" t="str">
        <f>IF(tblDataSet[[#This Row],[Donor (if applicable) - المانح (إن وجد)]]="","",tblDataSet[[#This Row],[Donor (if applicable) - المانح (إن وجد)]])</f>
        <v>WB</v>
      </c>
      <c r="E7627" s="287" t="str">
        <f>VLOOKUP(tblDataSet[[#This Row],[Governorate - المحافظة]],gov_vlukup,2,FALSE)</f>
        <v>Sa'dah</v>
      </c>
      <c r="F7627" s="287" t="str">
        <f>INDEX(Lists!$A$2:$A$23,MATCH(tblMain[[#This Row],[Governorate]],Gov_List,0))</f>
        <v>YE22</v>
      </c>
      <c r="G7627" s="287" t="str">
        <f>_xlfn.IFNA(VLOOKUP(tblDataSet[[#This Row],[District - المديرية]],dist_vlukup,2,FALSE),"")</f>
        <v>Sa'dah</v>
      </c>
      <c r="H7627" s="287" t="str">
        <f>INDEX(Lists!$E$2:$E$334,MATCH(tblMain[[#This Row],[District]],Lists!$F$2:$F$334,0))</f>
        <v>YE2215</v>
      </c>
      <c r="I7627" s="287" t="str">
        <f>IF(tblDataSet[[#This Row],[School Name - المدرسة]]="","",tblDataSet[[#This Row],[School Name - المدرسة]])</f>
        <v>أم ايمن</v>
      </c>
      <c r="J7627" s="288" t="str">
        <f>INDEX('vlukup tables'!$G$1:$G$19,MATCH(tblDataSet[[#This Row],[Activity - النشاط الرئيسي]],'vlukup tables'!$F$1:$F$19,0))</f>
        <v>Train teachers, educators and school administration</v>
      </c>
      <c r="K7627" s="288" t="str">
        <f>INDEX('vlukup tables'!$G$21:$G$58,MATCH(tblDataSet[[#This Row],[Sub-activity - النشاط الفرعي]],'vlukup tables'!$F$21:$F$58,0))</f>
        <v>Provide teachers/facilitators with training on Teaching in Conflict Context  - TICC</v>
      </c>
      <c r="L7627" s="287">
        <f>tblDataSet[[#This Row],['# of Students (Boys) - عدد الطلاب]]</f>
        <v>0</v>
      </c>
      <c r="M7627" s="287">
        <f>tblDataSet[[#This Row],['# of Students (Girls) - عدد الطالبات]]</f>
        <v>0</v>
      </c>
      <c r="N7627" s="289">
        <f>tblDataSet[[#This Row],[Total of Beneficiaries - إجمالي الطلاب والطالبات المستفيدين]]</f>
        <v>0</v>
      </c>
      <c r="O7627" s="287">
        <f>tblDataSet[[#This Row],['# of Teachers/Staff (Male) - عدد المدرسين/الطاقم الإداري (ذكور)]]</f>
        <v>0</v>
      </c>
      <c r="P7627" s="287">
        <f>tblDataSet[[#This Row],['# of Teachers/Staff (Female) - عدد المدرسات/الطاقم الإدراي (إناث)]]</f>
        <v>22</v>
      </c>
      <c r="Q7627" s="287">
        <f>tblDataSet[[#This Row],[Total (Teachers/Staff) - إجمالي عدد المدرسين/المدرسات/الطاقم الإداري]]</f>
        <v>22</v>
      </c>
      <c r="R7627" s="290">
        <f>SUM(tblMain[[#This Row],[Total (Teachers/Staff)]],tblMain[[#This Row],[Total of Students (Boys/Girls)]])</f>
        <v>22</v>
      </c>
      <c r="S7627" s="287" t="str">
        <f>tblDataSet[[#This Row],[ORG_Type]]</f>
        <v>INGO</v>
      </c>
      <c r="T7627" s="287" t="str">
        <f>IF(tblDataSet[[#This Row],[Other Indicators - مؤشرات أخرى]]="","",tblDataSet[[#This Row],[Other Indicators - مؤشرات أخرى]])</f>
        <v/>
      </c>
      <c r="U7627" s="287" t="str">
        <f>IF(tblDataSet[[#This Row],[Quantity - العدد]]="","",tblDataSet[[#This Row],[Quantity - العدد]])</f>
        <v/>
      </c>
      <c r="V7627" s="287" t="str">
        <f>INDEX('vlukup tables'!$A$417:$A$428,MATCH(tblDataSet[[#This Row],[Date (Month) - التاريخ (الشهر)]],'vlukup tables'!$B$417:$B$428,0))</f>
        <v>March</v>
      </c>
      <c r="W7627" s="287" t="str">
        <f>IF(tblDataSet[[#This Row],[Remarks - ملاحظات أخرى]]="","",tblDataSet[[#This Row],[Remarks - ملاحظات أخرى]])</f>
        <v/>
      </c>
    </row>
    <row r="7628" spans="1:23" x14ac:dyDescent="0.35">
      <c r="A7628" s="76" t="str">
        <f>IF(tblDataSet[[#This Row],[Organization Name - إسم المنظمة]]="","",tblDataSet[[#This Row],[Organization Name - إسم المنظمة]])</f>
        <v>Save the Children</v>
      </c>
      <c r="B7628" s="287" t="str">
        <f>IF(tblDataSet[[#This Row],[KSA/UAE Fund
 تمويل السعوديه/الكويت 
Yes نعم / No لا]]="","",tblDataSet[[#This Row],[KSA/UAE Fund
 تمويل السعوديه/الكويت 
Yes نعم / No لا]])</f>
        <v>No لأ</v>
      </c>
      <c r="C7628" s="287" t="str">
        <f>IF(tblDataSet[[#This Row],[Organization Acronym - إختصار إسم المنظمة]]="","",tblDataSet[[#This Row],[Organization Acronym - إختصار إسم المنظمة]])</f>
        <v>SCI</v>
      </c>
      <c r="D7628" s="287" t="str">
        <f>IF(tblDataSet[[#This Row],[Donor (if applicable) - المانح (إن وجد)]]="","",tblDataSet[[#This Row],[Donor (if applicable) - المانح (إن وجد)]])</f>
        <v>WB</v>
      </c>
      <c r="E7628" s="287" t="str">
        <f>VLOOKUP(tblDataSet[[#This Row],[Governorate - المحافظة]],gov_vlukup,2,FALSE)</f>
        <v>Al Hodeidah</v>
      </c>
      <c r="F7628" s="287" t="str">
        <f>INDEX(Lists!$A$2:$A$23,MATCH(tblMain[[#This Row],[Governorate]],Gov_List,0))</f>
        <v>YE18</v>
      </c>
      <c r="G7628" s="287" t="str">
        <f>_xlfn.IFNA(VLOOKUP(tblDataSet[[#This Row],[District - المديرية]],dist_vlukup,2,FALSE),"")</f>
        <v>Bayt Al Faqih</v>
      </c>
      <c r="H7628" s="287" t="str">
        <f>INDEX(Lists!$E$2:$E$334,MATCH(tblMain[[#This Row],[District]],Lists!$F$2:$F$334,0))</f>
        <v>YE1817</v>
      </c>
      <c r="I7628" s="287" t="str">
        <f>IF(tblDataSet[[#This Row],[School Name - المدرسة]]="","",tblDataSet[[#This Row],[School Name - المدرسة]])</f>
        <v>أنس بن مالك</v>
      </c>
      <c r="J7628" s="288" t="str">
        <f>INDEX('vlukup tables'!$G$1:$G$19,MATCH(tblDataSet[[#This Row],[Activity - النشاط الرئيسي]],'vlukup tables'!$F$1:$F$19,0))</f>
        <v>Train teachers, educators and school administration</v>
      </c>
      <c r="K7628" s="288" t="str">
        <f>INDEX('vlukup tables'!$G$21:$G$58,MATCH(tblDataSet[[#This Row],[Sub-activity - النشاط الفرعي]],'vlukup tables'!$F$21:$F$58,0))</f>
        <v>Provide teachers/facilitators with training on Teaching in Conflict Context  - TICC</v>
      </c>
      <c r="L7628" s="287">
        <f>tblDataSet[[#This Row],['# of Students (Boys) - عدد الطلاب]]</f>
        <v>0</v>
      </c>
      <c r="M7628" s="287">
        <f>tblDataSet[[#This Row],['# of Students (Girls) - عدد الطالبات]]</f>
        <v>0</v>
      </c>
      <c r="N7628" s="289">
        <f>tblDataSet[[#This Row],[Total of Beneficiaries - إجمالي الطلاب والطالبات المستفيدين]]</f>
        <v>0</v>
      </c>
      <c r="O7628" s="287">
        <f>tblDataSet[[#This Row],['# of Teachers/Staff (Male) - عدد المدرسين/الطاقم الإداري (ذكور)]]</f>
        <v>3</v>
      </c>
      <c r="P7628" s="287">
        <f>tblDataSet[[#This Row],['# of Teachers/Staff (Female) - عدد المدرسات/الطاقم الإدراي (إناث)]]</f>
        <v>0</v>
      </c>
      <c r="Q7628" s="287">
        <f>tblDataSet[[#This Row],[Total (Teachers/Staff) - إجمالي عدد المدرسين/المدرسات/الطاقم الإداري]]</f>
        <v>3</v>
      </c>
      <c r="R7628" s="290">
        <f>SUM(tblMain[[#This Row],[Total (Teachers/Staff)]],tblMain[[#This Row],[Total of Students (Boys/Girls)]])</f>
        <v>3</v>
      </c>
      <c r="S7628" s="287" t="str">
        <f>tblDataSet[[#This Row],[ORG_Type]]</f>
        <v>INGO</v>
      </c>
      <c r="T7628" s="287" t="str">
        <f>IF(tblDataSet[[#This Row],[Other Indicators - مؤشرات أخرى]]="","",tblDataSet[[#This Row],[Other Indicators - مؤشرات أخرى]])</f>
        <v/>
      </c>
      <c r="U7628" s="287" t="str">
        <f>IF(tblDataSet[[#This Row],[Quantity - العدد]]="","",tblDataSet[[#This Row],[Quantity - العدد]])</f>
        <v/>
      </c>
      <c r="V7628" s="287" t="str">
        <f>INDEX('vlukup tables'!$A$417:$A$428,MATCH(tblDataSet[[#This Row],[Date (Month) - التاريخ (الشهر)]],'vlukup tables'!$B$417:$B$428,0))</f>
        <v>March</v>
      </c>
      <c r="W7628" s="287" t="str">
        <f>IF(tblDataSet[[#This Row],[Remarks - ملاحظات أخرى]]="","",tblDataSet[[#This Row],[Remarks - ملاحظات أخرى]])</f>
        <v>Classroom Management</v>
      </c>
    </row>
    <row r="7629" spans="1:23" x14ac:dyDescent="0.35">
      <c r="A7629" s="76" t="str">
        <f>IF(tblDataSet[[#This Row],[Organization Name - إسم المنظمة]]="","",tblDataSet[[#This Row],[Organization Name - إسم المنظمة]])</f>
        <v>Save the Children</v>
      </c>
      <c r="B7629" s="287" t="str">
        <f>IF(tblDataSet[[#This Row],[KSA/UAE Fund
 تمويل السعوديه/الكويت 
Yes نعم / No لا]]="","",tblDataSet[[#This Row],[KSA/UAE Fund
 تمويل السعوديه/الكويت 
Yes نعم / No لا]])</f>
        <v>No لأ</v>
      </c>
      <c r="C7629" s="287" t="str">
        <f>IF(tblDataSet[[#This Row],[Organization Acronym - إختصار إسم المنظمة]]="","",tblDataSet[[#This Row],[Organization Acronym - إختصار إسم المنظمة]])</f>
        <v>SCI</v>
      </c>
      <c r="D7629" s="287" t="str">
        <f>IF(tblDataSet[[#This Row],[Donor (if applicable) - المانح (إن وجد)]]="","",tblDataSet[[#This Row],[Donor (if applicable) - المانح (إن وجد)]])</f>
        <v>WB</v>
      </c>
      <c r="E7629" s="287" t="str">
        <f>VLOOKUP(tblDataSet[[#This Row],[Governorate - المحافظة]],gov_vlukup,2,FALSE)</f>
        <v>Al Hodeidah</v>
      </c>
      <c r="F7629" s="287" t="str">
        <f>INDEX(Lists!$A$2:$A$23,MATCH(tblMain[[#This Row],[Governorate]],Gov_List,0))</f>
        <v>YE18</v>
      </c>
      <c r="G7629" s="287" t="str">
        <f>_xlfn.IFNA(VLOOKUP(tblDataSet[[#This Row],[District - المديرية]],dist_vlukup,2,FALSE),"")</f>
        <v>Bayt Al Faqih</v>
      </c>
      <c r="H7629" s="287" t="str">
        <f>INDEX(Lists!$E$2:$E$334,MATCH(tblMain[[#This Row],[District]],Lists!$F$2:$F$334,0))</f>
        <v>YE1817</v>
      </c>
      <c r="I7629" s="287" t="str">
        <f>IF(tblDataSet[[#This Row],[School Name - المدرسة]]="","",tblDataSet[[#This Row],[School Name - المدرسة]])</f>
        <v>أيوب الأساسية</v>
      </c>
      <c r="J7629" s="288" t="str">
        <f>INDEX('vlukup tables'!$G$1:$G$19,MATCH(tblDataSet[[#This Row],[Activity - النشاط الرئيسي]],'vlukup tables'!$F$1:$F$19,0))</f>
        <v>Train teachers, educators and school administration</v>
      </c>
      <c r="K7629" s="288" t="str">
        <f>INDEX('vlukup tables'!$G$21:$G$58,MATCH(tblDataSet[[#This Row],[Sub-activity - النشاط الفرعي]],'vlukup tables'!$F$21:$F$58,0))</f>
        <v>Provide teachers/facilitators with training on Teaching in Conflict Context  - TICC</v>
      </c>
      <c r="L7629" s="287">
        <f>tblDataSet[[#This Row],['# of Students (Boys) - عدد الطلاب]]</f>
        <v>0</v>
      </c>
      <c r="M7629" s="287">
        <f>tblDataSet[[#This Row],['# of Students (Girls) - عدد الطالبات]]</f>
        <v>0</v>
      </c>
      <c r="N7629" s="289">
        <f>tblDataSet[[#This Row],[Total of Beneficiaries - إجمالي الطلاب والطالبات المستفيدين]]</f>
        <v>0</v>
      </c>
      <c r="O7629" s="287">
        <f>tblDataSet[[#This Row],['# of Teachers/Staff (Male) - عدد المدرسين/الطاقم الإداري (ذكور)]]</f>
        <v>3</v>
      </c>
      <c r="P7629" s="287">
        <f>tblDataSet[[#This Row],['# of Teachers/Staff (Female) - عدد المدرسات/الطاقم الإدراي (إناث)]]</f>
        <v>0</v>
      </c>
      <c r="Q7629" s="287">
        <f>tblDataSet[[#This Row],[Total (Teachers/Staff) - إجمالي عدد المدرسين/المدرسات/الطاقم الإداري]]</f>
        <v>3</v>
      </c>
      <c r="R7629" s="290">
        <f>SUM(tblMain[[#This Row],[Total (Teachers/Staff)]],tblMain[[#This Row],[Total of Students (Boys/Girls)]])</f>
        <v>3</v>
      </c>
      <c r="S7629" s="287" t="str">
        <f>tblDataSet[[#This Row],[ORG_Type]]</f>
        <v>INGO</v>
      </c>
      <c r="T7629" s="287" t="str">
        <f>IF(tblDataSet[[#This Row],[Other Indicators - مؤشرات أخرى]]="","",tblDataSet[[#This Row],[Other Indicators - مؤشرات أخرى]])</f>
        <v/>
      </c>
      <c r="U7629" s="287" t="str">
        <f>IF(tblDataSet[[#This Row],[Quantity - العدد]]="","",tblDataSet[[#This Row],[Quantity - العدد]])</f>
        <v/>
      </c>
      <c r="V7629" s="287" t="str">
        <f>INDEX('vlukup tables'!$A$417:$A$428,MATCH(tblDataSet[[#This Row],[Date (Month) - التاريخ (الشهر)]],'vlukup tables'!$B$417:$B$428,0))</f>
        <v>March</v>
      </c>
      <c r="W7629" s="287" t="str">
        <f>IF(tblDataSet[[#This Row],[Remarks - ملاحظات أخرى]]="","",tblDataSet[[#This Row],[Remarks - ملاحظات أخرى]])</f>
        <v>Classroom Management</v>
      </c>
    </row>
    <row r="7630" spans="1:23" x14ac:dyDescent="0.35">
      <c r="A7630" s="76" t="str">
        <f>IF(tblDataSet[[#This Row],[Organization Name - إسم المنظمة]]="","",tblDataSet[[#This Row],[Organization Name - إسم المنظمة]])</f>
        <v>Save the Children</v>
      </c>
      <c r="B7630" s="287" t="str">
        <f>IF(tblDataSet[[#This Row],[KSA/UAE Fund
 تمويل السعوديه/الكويت 
Yes نعم / No لا]]="","",tblDataSet[[#This Row],[KSA/UAE Fund
 تمويل السعوديه/الكويت 
Yes نعم / No لا]])</f>
        <v>No لأ</v>
      </c>
      <c r="C7630" s="287" t="str">
        <f>IF(tblDataSet[[#This Row],[Organization Acronym - إختصار إسم المنظمة]]="","",tblDataSet[[#This Row],[Organization Acronym - إختصار إسم المنظمة]])</f>
        <v>SCI</v>
      </c>
      <c r="D7630" s="287" t="str">
        <f>IF(tblDataSet[[#This Row],[Donor (if applicable) - المانح (إن وجد)]]="","",tblDataSet[[#This Row],[Donor (if applicable) - المانح (إن وجد)]])</f>
        <v>WB</v>
      </c>
      <c r="E7630" s="287" t="str">
        <f>VLOOKUP(tblDataSet[[#This Row],[Governorate - المحافظة]],gov_vlukup,2,FALSE)</f>
        <v>Ta'iz</v>
      </c>
      <c r="F7630" s="287" t="str">
        <f>INDEX(Lists!$A$2:$A$23,MATCH(tblMain[[#This Row],[Governorate]],Gov_List,0))</f>
        <v>YE15</v>
      </c>
      <c r="G7630" s="287" t="str">
        <f>_xlfn.IFNA(VLOOKUP(tblDataSet[[#This Row],[District - المديرية]],dist_vlukup,2,FALSE),"")</f>
        <v>Ash Shamayatayn</v>
      </c>
      <c r="H7630" s="287" t="str">
        <f>INDEX(Lists!$E$2:$E$334,MATCH(tblMain[[#This Row],[District]],Lists!$F$2:$F$334,0))</f>
        <v>YE1514</v>
      </c>
      <c r="I7630" s="287" t="str">
        <f>IF(tblDataSet[[#This Row],[School Name - المدرسة]]="","",tblDataSet[[#This Row],[School Name - المدرسة]])</f>
        <v>براعم الوحدة _ المشاقب</v>
      </c>
      <c r="J7630" s="288" t="str">
        <f>INDEX('vlukup tables'!$G$1:$G$19,MATCH(tblDataSet[[#This Row],[Activity - النشاط الرئيسي]],'vlukup tables'!$F$1:$F$19,0))</f>
        <v>Train teachers, educators and school administration</v>
      </c>
      <c r="K7630" s="288" t="str">
        <f>INDEX('vlukup tables'!$G$21:$G$58,MATCH(tblDataSet[[#This Row],[Sub-activity - النشاط الفرعي]],'vlukup tables'!$F$21:$F$58,0))</f>
        <v>Provide teachers/facilitators with training on Teaching in Conflict Context  - TICC</v>
      </c>
      <c r="L7630" s="287">
        <f>tblDataSet[[#This Row],['# of Students (Boys) - عدد الطلاب]]</f>
        <v>0</v>
      </c>
      <c r="M7630" s="287">
        <f>tblDataSet[[#This Row],['# of Students (Girls) - عدد الطالبات]]</f>
        <v>0</v>
      </c>
      <c r="N7630" s="289">
        <f>tblDataSet[[#This Row],[Total of Beneficiaries - إجمالي الطلاب والطالبات المستفيدين]]</f>
        <v>0</v>
      </c>
      <c r="O7630" s="287">
        <f>tblDataSet[[#This Row],['# of Teachers/Staff (Male) - عدد المدرسين/الطاقم الإداري (ذكور)]]</f>
        <v>1</v>
      </c>
      <c r="P7630" s="287">
        <f>tblDataSet[[#This Row],['# of Teachers/Staff (Female) - عدد المدرسات/الطاقم الإدراي (إناث)]]</f>
        <v>4</v>
      </c>
      <c r="Q7630" s="287">
        <f>tblDataSet[[#This Row],[Total (Teachers/Staff) - إجمالي عدد المدرسين/المدرسات/الطاقم الإداري]]</f>
        <v>5</v>
      </c>
      <c r="R7630" s="290">
        <f>SUM(tblMain[[#This Row],[Total (Teachers/Staff)]],tblMain[[#This Row],[Total of Students (Boys/Girls)]])</f>
        <v>5</v>
      </c>
      <c r="S7630" s="287" t="str">
        <f>tblDataSet[[#This Row],[ORG_Type]]</f>
        <v>INGO</v>
      </c>
      <c r="T7630" s="287" t="str">
        <f>IF(tblDataSet[[#This Row],[Other Indicators - مؤشرات أخرى]]="","",tblDataSet[[#This Row],[Other Indicators - مؤشرات أخرى]])</f>
        <v/>
      </c>
      <c r="U7630" s="287" t="str">
        <f>IF(tblDataSet[[#This Row],[Quantity - العدد]]="","",tblDataSet[[#This Row],[Quantity - العدد]])</f>
        <v/>
      </c>
      <c r="V7630" s="287" t="str">
        <f>INDEX('vlukup tables'!$A$417:$A$428,MATCH(tblDataSet[[#This Row],[Date (Month) - التاريخ (الشهر)]],'vlukup tables'!$B$417:$B$428,0))</f>
        <v>March</v>
      </c>
      <c r="W7630" s="287" t="str">
        <f>IF(tblDataSet[[#This Row],[Remarks - ملاحظات أخرى]]="","",tblDataSet[[#This Row],[Remarks - ملاحظات أخرى]])</f>
        <v>CLM</v>
      </c>
    </row>
    <row r="7631" spans="1:23" x14ac:dyDescent="0.35">
      <c r="A7631" s="76" t="str">
        <f>IF(tblDataSet[[#This Row],[Organization Name - إسم المنظمة]]="","",tblDataSet[[#This Row],[Organization Name - إسم المنظمة]])</f>
        <v>Save the Children</v>
      </c>
      <c r="B7631" s="287" t="str">
        <f>IF(tblDataSet[[#This Row],[KSA/UAE Fund
 تمويل السعوديه/الكويت 
Yes نعم / No لا]]="","",tblDataSet[[#This Row],[KSA/UAE Fund
 تمويل السعوديه/الكويت 
Yes نعم / No لا]])</f>
        <v>No لأ</v>
      </c>
      <c r="C7631" s="287" t="str">
        <f>IF(tblDataSet[[#This Row],[Organization Acronym - إختصار إسم المنظمة]]="","",tblDataSet[[#This Row],[Organization Acronym - إختصار إسم المنظمة]])</f>
        <v>SCI</v>
      </c>
      <c r="D7631" s="287" t="str">
        <f>IF(tblDataSet[[#This Row],[Donor (if applicable) - المانح (إن وجد)]]="","",tblDataSet[[#This Row],[Donor (if applicable) - المانح (إن وجد)]])</f>
        <v>WB</v>
      </c>
      <c r="E7631" s="287" t="str">
        <f>VLOOKUP(tblDataSet[[#This Row],[Governorate - المحافظة]],gov_vlukup,2,FALSE)</f>
        <v>Al Hodeidah</v>
      </c>
      <c r="F7631" s="287" t="str">
        <f>INDEX(Lists!$A$2:$A$23,MATCH(tblMain[[#This Row],[Governorate]],Gov_List,0))</f>
        <v>YE18</v>
      </c>
      <c r="G7631" s="287" t="str">
        <f>_xlfn.IFNA(VLOOKUP(tblDataSet[[#This Row],[District - المديرية]],dist_vlukup,2,FALSE),"")</f>
        <v>Al Marawi'ah</v>
      </c>
      <c r="H7631" s="287" t="str">
        <f>INDEX(Lists!$E$2:$E$334,MATCH(tblMain[[#This Row],[District]],Lists!$F$2:$F$334,0))</f>
        <v>YE1813</v>
      </c>
      <c r="I7631" s="287" t="str">
        <f>IF(tblDataSet[[#This Row],[School Name - المدرسة]]="","",tblDataSet[[#This Row],[School Name - المدرسة]])</f>
        <v>بشير القيم</v>
      </c>
      <c r="J7631" s="288" t="str">
        <f>INDEX('vlukup tables'!$G$1:$G$19,MATCH(tblDataSet[[#This Row],[Activity - النشاط الرئيسي]],'vlukup tables'!$F$1:$F$19,0))</f>
        <v>Train teachers, educators and school administration</v>
      </c>
      <c r="K7631" s="288" t="str">
        <f>INDEX('vlukup tables'!$G$21:$G$58,MATCH(tblDataSet[[#This Row],[Sub-activity - النشاط الفرعي]],'vlukup tables'!$F$21:$F$58,0))</f>
        <v>Provide teachers/facilitators with training on Teaching in Conflict Context  - TICC</v>
      </c>
      <c r="L7631" s="287">
        <f>tblDataSet[[#This Row],['# of Students (Boys) - عدد الطلاب]]</f>
        <v>0</v>
      </c>
      <c r="M7631" s="287">
        <f>tblDataSet[[#This Row],['# of Students (Girls) - عدد الطالبات]]</f>
        <v>0</v>
      </c>
      <c r="N7631" s="289">
        <f>tblDataSet[[#This Row],[Total of Beneficiaries - إجمالي الطلاب والطالبات المستفيدين]]</f>
        <v>0</v>
      </c>
      <c r="O7631" s="287">
        <f>tblDataSet[[#This Row],['# of Teachers/Staff (Male) - عدد المدرسين/الطاقم الإداري (ذكور)]]</f>
        <v>1</v>
      </c>
      <c r="P7631" s="287">
        <f>tblDataSet[[#This Row],['# of Teachers/Staff (Female) - عدد المدرسات/الطاقم الإدراي (إناث)]]</f>
        <v>0</v>
      </c>
      <c r="Q7631" s="287">
        <f>tblDataSet[[#This Row],[Total (Teachers/Staff) - إجمالي عدد المدرسين/المدرسات/الطاقم الإداري]]</f>
        <v>1</v>
      </c>
      <c r="R7631" s="290">
        <f>SUM(tblMain[[#This Row],[Total (Teachers/Staff)]],tblMain[[#This Row],[Total of Students (Boys/Girls)]])</f>
        <v>1</v>
      </c>
      <c r="S7631" s="287" t="str">
        <f>tblDataSet[[#This Row],[ORG_Type]]</f>
        <v>INGO</v>
      </c>
      <c r="T7631" s="287" t="str">
        <f>IF(tblDataSet[[#This Row],[Other Indicators - مؤشرات أخرى]]="","",tblDataSet[[#This Row],[Other Indicators - مؤشرات أخرى]])</f>
        <v/>
      </c>
      <c r="U7631" s="287" t="str">
        <f>IF(tblDataSet[[#This Row],[Quantity - العدد]]="","",tblDataSet[[#This Row],[Quantity - العدد]])</f>
        <v/>
      </c>
      <c r="V7631" s="287" t="str">
        <f>INDEX('vlukup tables'!$A$417:$A$428,MATCH(tblDataSet[[#This Row],[Date (Month) - التاريخ (الشهر)]],'vlukup tables'!$B$417:$B$428,0))</f>
        <v>March</v>
      </c>
      <c r="W7631" s="287" t="str">
        <f>IF(tblDataSet[[#This Row],[Remarks - ملاحظات أخرى]]="","",tblDataSet[[#This Row],[Remarks - ملاحظات أخرى]])</f>
        <v>Classroom Management</v>
      </c>
    </row>
    <row r="7632" spans="1:23" x14ac:dyDescent="0.35">
      <c r="A7632" s="76" t="str">
        <f>IF(tblDataSet[[#This Row],[Organization Name - إسم المنظمة]]="","",tblDataSet[[#This Row],[Organization Name - إسم المنظمة]])</f>
        <v>Save the Children</v>
      </c>
      <c r="B7632" s="287" t="str">
        <f>IF(tblDataSet[[#This Row],[KSA/UAE Fund
 تمويل السعوديه/الكويت 
Yes نعم / No لا]]="","",tblDataSet[[#This Row],[KSA/UAE Fund
 تمويل السعوديه/الكويت 
Yes نعم / No لا]])</f>
        <v>No لأ</v>
      </c>
      <c r="C7632" s="287" t="str">
        <f>IF(tblDataSet[[#This Row],[Organization Acronym - إختصار إسم المنظمة]]="","",tblDataSet[[#This Row],[Organization Acronym - إختصار إسم المنظمة]])</f>
        <v>SCI</v>
      </c>
      <c r="D7632" s="287" t="str">
        <f>IF(tblDataSet[[#This Row],[Donor (if applicable) - المانح (إن وجد)]]="","",tblDataSet[[#This Row],[Donor (if applicable) - المانح (إن وجد)]])</f>
        <v>WB</v>
      </c>
      <c r="E7632" s="287" t="str">
        <f>VLOOKUP(tblDataSet[[#This Row],[Governorate - المحافظة]],gov_vlukup,2,FALSE)</f>
        <v>Al Hodeidah</v>
      </c>
      <c r="F7632" s="287" t="str">
        <f>INDEX(Lists!$A$2:$A$23,MATCH(tblMain[[#This Row],[Governorate]],Gov_List,0))</f>
        <v>YE18</v>
      </c>
      <c r="G7632" s="287" t="str">
        <f>_xlfn.IFNA(VLOOKUP(tblDataSet[[#This Row],[District - المديرية]],dist_vlukup,2,FALSE),"")</f>
        <v>Al Marawi'ah</v>
      </c>
      <c r="H7632" s="287" t="str">
        <f>INDEX(Lists!$E$2:$E$334,MATCH(tblMain[[#This Row],[District]],Lists!$F$2:$F$334,0))</f>
        <v>YE1813</v>
      </c>
      <c r="I7632" s="287" t="str">
        <f>IF(tblDataSet[[#This Row],[School Name - المدرسة]]="","",tblDataSet[[#This Row],[School Name - المدرسة]])</f>
        <v>بشير القيم</v>
      </c>
      <c r="J7632" s="288" t="str">
        <f>INDEX('vlukup tables'!$G$1:$G$19,MATCH(tblDataSet[[#This Row],[Activity - النشاط الرئيسي]],'vlukup tables'!$F$1:$F$19,0))</f>
        <v>Train teachers, educators and school administration</v>
      </c>
      <c r="K7632" s="288" t="str">
        <f>INDEX('vlukup tables'!$G$21:$G$58,MATCH(tblDataSet[[#This Row],[Sub-activity - النشاط الفرعي]],'vlukup tables'!$F$21:$F$58,0))</f>
        <v>Provide teachers/facilitators with training on Teaching in Conflict Context  - TICC</v>
      </c>
      <c r="L7632" s="287">
        <f>tblDataSet[[#This Row],['# of Students (Boys) - عدد الطلاب]]</f>
        <v>0</v>
      </c>
      <c r="M7632" s="287">
        <f>tblDataSet[[#This Row],['# of Students (Girls) - عدد الطالبات]]</f>
        <v>0</v>
      </c>
      <c r="N7632" s="289">
        <f>tblDataSet[[#This Row],[Total of Beneficiaries - إجمالي الطلاب والطالبات المستفيدين]]</f>
        <v>0</v>
      </c>
      <c r="O7632" s="287">
        <f>tblDataSet[[#This Row],['# of Teachers/Staff (Male) - عدد المدرسين/الطاقم الإداري (ذكور)]]</f>
        <v>2</v>
      </c>
      <c r="P7632" s="287">
        <f>tblDataSet[[#This Row],['# of Teachers/Staff (Female) - عدد المدرسات/الطاقم الإدراي (إناث)]]</f>
        <v>5</v>
      </c>
      <c r="Q7632" s="287">
        <f>tblDataSet[[#This Row],[Total (Teachers/Staff) - إجمالي عدد المدرسين/المدرسات/الطاقم الإداري]]</f>
        <v>7</v>
      </c>
      <c r="R7632" s="290">
        <f>SUM(tblMain[[#This Row],[Total (Teachers/Staff)]],tblMain[[#This Row],[Total of Students (Boys/Girls)]])</f>
        <v>7</v>
      </c>
      <c r="S7632" s="287" t="str">
        <f>tblDataSet[[#This Row],[ORG_Type]]</f>
        <v>INGO</v>
      </c>
      <c r="T7632" s="287" t="str">
        <f>IF(tblDataSet[[#This Row],[Other Indicators - مؤشرات أخرى]]="","",tblDataSet[[#This Row],[Other Indicators - مؤشرات أخرى]])</f>
        <v/>
      </c>
      <c r="U7632" s="287" t="str">
        <f>IF(tblDataSet[[#This Row],[Quantity - العدد]]="","",tblDataSet[[#This Row],[Quantity - العدد]])</f>
        <v/>
      </c>
      <c r="V7632" s="287" t="str">
        <f>INDEX('vlukup tables'!$A$417:$A$428,MATCH(tblDataSet[[#This Row],[Date (Month) - التاريخ (الشهر)]],'vlukup tables'!$B$417:$B$428,0))</f>
        <v>March</v>
      </c>
      <c r="W7632" s="287" t="str">
        <f>IF(tblDataSet[[#This Row],[Remarks - ملاحظات أخرى]]="","",tblDataSet[[#This Row],[Remarks - ملاحظات أخرى]])</f>
        <v>Classroom Management</v>
      </c>
    </row>
    <row r="7633" spans="1:23" x14ac:dyDescent="0.35">
      <c r="A7633" s="76" t="str">
        <f>IF(tblDataSet[[#This Row],[Organization Name - إسم المنظمة]]="","",tblDataSet[[#This Row],[Organization Name - إسم المنظمة]])</f>
        <v>Save the Children</v>
      </c>
      <c r="B7633" s="287" t="str">
        <f>IF(tblDataSet[[#This Row],[KSA/UAE Fund
 تمويل السعوديه/الكويت 
Yes نعم / No لا]]="","",tblDataSet[[#This Row],[KSA/UAE Fund
 تمويل السعوديه/الكويت 
Yes نعم / No لا]])</f>
        <v>No لأ</v>
      </c>
      <c r="C7633" s="287" t="str">
        <f>IF(tblDataSet[[#This Row],[Organization Acronym - إختصار إسم المنظمة]]="","",tblDataSet[[#This Row],[Organization Acronym - إختصار إسم المنظمة]])</f>
        <v>SCI</v>
      </c>
      <c r="D7633" s="287" t="str">
        <f>IF(tblDataSet[[#This Row],[Donor (if applicable) - المانح (إن وجد)]]="","",tblDataSet[[#This Row],[Donor (if applicable) - المانح (إن وجد)]])</f>
        <v>WB</v>
      </c>
      <c r="E7633" s="287" t="str">
        <f>VLOOKUP(tblDataSet[[#This Row],[Governorate - المحافظة]],gov_vlukup,2,FALSE)</f>
        <v>Ma'rib</v>
      </c>
      <c r="F7633" s="287" t="str">
        <f>INDEX(Lists!$A$2:$A$23,MATCH(tblMain[[#This Row],[Governorate]],Gov_List,0))</f>
        <v>YE26</v>
      </c>
      <c r="G7633" s="287" t="str">
        <f>_xlfn.IFNA(VLOOKUP(tblDataSet[[#This Row],[District - المديرية]],dist_vlukup,2,FALSE),"")</f>
        <v>Ma'rib</v>
      </c>
      <c r="H7633" s="287" t="str">
        <f>INDEX(Lists!$E$2:$E$334,MATCH(tblMain[[#This Row],[District]],Lists!$F$2:$F$334,0))</f>
        <v>YE2613</v>
      </c>
      <c r="I7633" s="287" t="str">
        <f>IF(tblDataSet[[#This Row],[School Name - المدرسة]]="","",tblDataSet[[#This Row],[School Name - المدرسة]])</f>
        <v>بلال بن رباح القشوع</v>
      </c>
      <c r="J7633" s="288" t="str">
        <f>INDEX('vlukup tables'!$G$1:$G$19,MATCH(tblDataSet[[#This Row],[Activity - النشاط الرئيسي]],'vlukup tables'!$F$1:$F$19,0))</f>
        <v>Train teachers, educators and school administration</v>
      </c>
      <c r="K7633" s="288" t="str">
        <f>INDEX('vlukup tables'!$G$21:$G$58,MATCH(tblDataSet[[#This Row],[Sub-activity - النشاط الفرعي]],'vlukup tables'!$F$21:$F$58,0))</f>
        <v>Provide teachers/facilitators with training on Teaching in Conflict Context  - TICC</v>
      </c>
      <c r="L7633" s="287">
        <f>tblDataSet[[#This Row],['# of Students (Boys) - عدد الطلاب]]</f>
        <v>0</v>
      </c>
      <c r="M7633" s="287">
        <f>tblDataSet[[#This Row],['# of Students (Girls) - عدد الطالبات]]</f>
        <v>0</v>
      </c>
      <c r="N7633" s="289">
        <f>tblDataSet[[#This Row],[Total of Beneficiaries - إجمالي الطلاب والطالبات المستفيدين]]</f>
        <v>0</v>
      </c>
      <c r="O7633" s="287">
        <f>tblDataSet[[#This Row],['# of Teachers/Staff (Male) - عدد المدرسين/الطاقم الإداري (ذكور)]]</f>
        <v>3</v>
      </c>
      <c r="P7633" s="287">
        <f>tblDataSet[[#This Row],['# of Teachers/Staff (Female) - عدد المدرسات/الطاقم الإدراي (إناث)]]</f>
        <v>0</v>
      </c>
      <c r="Q7633" s="287">
        <f>tblDataSet[[#This Row],[Total (Teachers/Staff) - إجمالي عدد المدرسين/المدرسات/الطاقم الإداري]]</f>
        <v>3</v>
      </c>
      <c r="R7633" s="290">
        <f>SUM(tblMain[[#This Row],[Total (Teachers/Staff)]],tblMain[[#This Row],[Total of Students (Boys/Girls)]])</f>
        <v>3</v>
      </c>
      <c r="S7633" s="287" t="str">
        <f>tblDataSet[[#This Row],[ORG_Type]]</f>
        <v>INGO</v>
      </c>
      <c r="T7633" s="287" t="str">
        <f>IF(tblDataSet[[#This Row],[Other Indicators - مؤشرات أخرى]]="","",tblDataSet[[#This Row],[Other Indicators - مؤشرات أخرى]])</f>
        <v/>
      </c>
      <c r="U7633" s="287" t="str">
        <f>IF(tblDataSet[[#This Row],[Quantity - العدد]]="","",tblDataSet[[#This Row],[Quantity - العدد]])</f>
        <v/>
      </c>
      <c r="V7633" s="287" t="str">
        <f>INDEX('vlukup tables'!$A$417:$A$428,MATCH(tblDataSet[[#This Row],[Date (Month) - التاريخ (الشهر)]],'vlukup tables'!$B$417:$B$428,0))</f>
        <v>March</v>
      </c>
      <c r="W7633" s="287" t="str">
        <f>IF(tblDataSet[[#This Row],[Remarks - ملاحظات أخرى]]="","",tblDataSet[[#This Row],[Remarks - ملاحظات أخرى]])</f>
        <v>Training of Primary School Teachers on Classroom Management</v>
      </c>
    </row>
    <row r="7634" spans="1:23" x14ac:dyDescent="0.35">
      <c r="A7634" s="76" t="str">
        <f>IF(tblDataSet[[#This Row],[Organization Name - إسم المنظمة]]="","",tblDataSet[[#This Row],[Organization Name - إسم المنظمة]])</f>
        <v>Save the Children</v>
      </c>
      <c r="B7634" s="287" t="str">
        <f>IF(tblDataSet[[#This Row],[KSA/UAE Fund
 تمويل السعوديه/الكويت 
Yes نعم / No لا]]="","",tblDataSet[[#This Row],[KSA/UAE Fund
 تمويل السعوديه/الكويت 
Yes نعم / No لا]])</f>
        <v>No لأ</v>
      </c>
      <c r="C7634" s="287" t="str">
        <f>IF(tblDataSet[[#This Row],[Organization Acronym - إختصار إسم المنظمة]]="","",tblDataSet[[#This Row],[Organization Acronym - إختصار إسم المنظمة]])</f>
        <v>SCI</v>
      </c>
      <c r="D7634" s="287" t="str">
        <f>IF(tblDataSet[[#This Row],[Donor (if applicable) - المانح (إن وجد)]]="","",tblDataSet[[#This Row],[Donor (if applicable) - المانح (إن وجد)]])</f>
        <v>WB</v>
      </c>
      <c r="E7634" s="287" t="str">
        <f>VLOOKUP(tblDataSet[[#This Row],[Governorate - المحافظة]],gov_vlukup,2,FALSE)</f>
        <v>Ibb</v>
      </c>
      <c r="F7634" s="287" t="str">
        <f>INDEX(Lists!$A$2:$A$23,MATCH(tblMain[[#This Row],[Governorate]],Gov_List,0))</f>
        <v>YE11</v>
      </c>
      <c r="G7634" s="287" t="str">
        <f>_xlfn.IFNA(VLOOKUP(tblDataSet[[#This Row],[District - المديرية]],dist_vlukup,2,FALSE),"")</f>
        <v>Dhi As Sufal</v>
      </c>
      <c r="H7634" s="287" t="str">
        <f>INDEX(Lists!$E$2:$E$334,MATCH(tblMain[[#This Row],[District]],Lists!$F$2:$F$334,0))</f>
        <v>YE1116</v>
      </c>
      <c r="I7634" s="287" t="str">
        <f>IF(tblDataSet[[#This Row],[School Name - المدرسة]]="","",tblDataSet[[#This Row],[School Name - المدرسة]])</f>
        <v>بلال بن رباح أ-ث/خنوه</v>
      </c>
      <c r="J7634" s="288" t="str">
        <f>INDEX('vlukup tables'!$G$1:$G$19,MATCH(tblDataSet[[#This Row],[Activity - النشاط الرئيسي]],'vlukup tables'!$F$1:$F$19,0))</f>
        <v>Provision of supplementary materials in formal and non-formal settings</v>
      </c>
      <c r="K7634" s="288" t="str">
        <f>INDEX('vlukup tables'!$G$21:$G$58,MATCH(tblDataSet[[#This Row],[Sub-activity - النشاط الفرعي]],'vlukup tables'!$F$21:$F$58,0))</f>
        <v>Provide supplementary teaching aid in formal and non-formal education</v>
      </c>
      <c r="L7634" s="287">
        <f>tblDataSet[[#This Row],['# of Students (Boys) - عدد الطلاب]]</f>
        <v>69</v>
      </c>
      <c r="M7634" s="287">
        <f>tblDataSet[[#This Row],['# of Students (Girls) - عدد الطالبات]]</f>
        <v>70</v>
      </c>
      <c r="N7634" s="289">
        <f>tblDataSet[[#This Row],[Total of Beneficiaries - إجمالي الطلاب والطالبات المستفيدين]]</f>
        <v>139</v>
      </c>
      <c r="O7634" s="287">
        <f>tblDataSet[[#This Row],['# of Teachers/Staff (Male) - عدد المدرسين/الطاقم الإداري (ذكور)]]</f>
        <v>0</v>
      </c>
      <c r="P7634" s="287">
        <f>tblDataSet[[#This Row],['# of Teachers/Staff (Female) - عدد المدرسات/الطاقم الإدراي (إناث)]]</f>
        <v>0</v>
      </c>
      <c r="Q7634" s="287">
        <f>tblDataSet[[#This Row],[Total (Teachers/Staff) - إجمالي عدد المدرسين/المدرسات/الطاقم الإداري]]</f>
        <v>0</v>
      </c>
      <c r="R7634" s="290">
        <f>SUM(tblMain[[#This Row],[Total (Teachers/Staff)]],tblMain[[#This Row],[Total of Students (Boys/Girls)]])</f>
        <v>139</v>
      </c>
      <c r="S7634" s="287" t="str">
        <f>tblDataSet[[#This Row],[ORG_Type]]</f>
        <v>INGO</v>
      </c>
      <c r="T7634" s="287" t="str">
        <f>IF(tblDataSet[[#This Row],[Other Indicators - مؤشرات أخرى]]="","",tblDataSet[[#This Row],[Other Indicators - مؤشرات أخرى]])</f>
        <v/>
      </c>
      <c r="U7634" s="287" t="str">
        <f>IF(tblDataSet[[#This Row],[Quantity - العدد]]="","",tblDataSet[[#This Row],[Quantity - العدد]])</f>
        <v/>
      </c>
      <c r="V7634" s="287" t="str">
        <f>INDEX('vlukup tables'!$A$417:$A$428,MATCH(tblDataSet[[#This Row],[Date (Month) - التاريخ (الشهر)]],'vlukup tables'!$B$417:$B$428,0))</f>
        <v>March</v>
      </c>
      <c r="W7634" s="287" t="str">
        <f>IF(tblDataSet[[#This Row],[Remarks - ملاحظات أخرى]]="","",tblDataSet[[#This Row],[Remarks - ملاحظات أخرى]])</f>
        <v/>
      </c>
    </row>
    <row r="7635" spans="1:23" x14ac:dyDescent="0.35">
      <c r="A7635" s="76" t="str">
        <f>IF(tblDataSet[[#This Row],[Organization Name - إسم المنظمة]]="","",tblDataSet[[#This Row],[Organization Name - إسم المنظمة]])</f>
        <v>Save the Children</v>
      </c>
      <c r="B7635" s="287" t="str">
        <f>IF(tblDataSet[[#This Row],[KSA/UAE Fund
 تمويل السعوديه/الكويت 
Yes نعم / No لا]]="","",tblDataSet[[#This Row],[KSA/UAE Fund
 تمويل السعوديه/الكويت 
Yes نعم / No لا]])</f>
        <v>No لأ</v>
      </c>
      <c r="C7635" s="287" t="str">
        <f>IF(tblDataSet[[#This Row],[Organization Acronym - إختصار إسم المنظمة]]="","",tblDataSet[[#This Row],[Organization Acronym - إختصار إسم المنظمة]])</f>
        <v>SCI</v>
      </c>
      <c r="D7635" s="287" t="str">
        <f>IF(tblDataSet[[#This Row],[Donor (if applicable) - المانح (إن وجد)]]="","",tblDataSet[[#This Row],[Donor (if applicable) - المانح (إن وجد)]])</f>
        <v>WB</v>
      </c>
      <c r="E7635" s="287" t="str">
        <f>VLOOKUP(tblDataSet[[#This Row],[Governorate - المحافظة]],gov_vlukup,2,FALSE)</f>
        <v>Ibb</v>
      </c>
      <c r="F7635" s="287" t="str">
        <f>INDEX(Lists!$A$2:$A$23,MATCH(tblMain[[#This Row],[Governorate]],Gov_List,0))</f>
        <v>YE11</v>
      </c>
      <c r="G7635" s="287" t="str">
        <f>_xlfn.IFNA(VLOOKUP(tblDataSet[[#This Row],[District - المديرية]],dist_vlukup,2,FALSE),"")</f>
        <v>Dhi As Sufal</v>
      </c>
      <c r="H7635" s="287" t="str">
        <f>INDEX(Lists!$E$2:$E$334,MATCH(tblMain[[#This Row],[District]],Lists!$F$2:$F$334,0))</f>
        <v>YE1116</v>
      </c>
      <c r="I7635" s="287" t="str">
        <f>IF(tblDataSet[[#This Row],[School Name - المدرسة]]="","",tblDataSet[[#This Row],[School Name - المدرسة]])</f>
        <v>بلال بن رباح أ-ث/خنوه</v>
      </c>
      <c r="J7635" s="288" t="str">
        <f>INDEX('vlukup tables'!$G$1:$G$19,MATCH(tblDataSet[[#This Row],[Activity - النشاط الرئيسي]],'vlukup tables'!$F$1:$F$19,0))</f>
        <v>Provision teachers and educational personnel with attendance based allowances incentives</v>
      </c>
      <c r="K7635" s="288" t="str">
        <f>INDEX('vlukup tables'!$G$21:$G$58,MATCH(tblDataSet[[#This Row],[Sub-activity - النشاط الفرعي]],'vlukup tables'!$F$21:$F$58,0))</f>
        <v>Provide teachers and educational personnel with attendance based allowances</v>
      </c>
      <c r="L7635" s="287">
        <f>tblDataSet[[#This Row],['# of Students (Boys) - عدد الطلاب]]</f>
        <v>0</v>
      </c>
      <c r="M7635" s="287">
        <f>tblDataSet[[#This Row],['# of Students (Girls) - عدد الطالبات]]</f>
        <v>0</v>
      </c>
      <c r="N7635" s="289">
        <f>tblDataSet[[#This Row],[Total of Beneficiaries - إجمالي الطلاب والطالبات المستفيدين]]</f>
        <v>0</v>
      </c>
      <c r="O7635" s="287">
        <f>tblDataSet[[#This Row],['# of Teachers/Staff (Male) - عدد المدرسين/الطاقم الإداري (ذكور)]]</f>
        <v>6</v>
      </c>
      <c r="P7635" s="287">
        <f>tblDataSet[[#This Row],['# of Teachers/Staff (Female) - عدد المدرسات/الطاقم الإدراي (إناث)]]</f>
        <v>7</v>
      </c>
      <c r="Q7635" s="287">
        <f>tblDataSet[[#This Row],[Total (Teachers/Staff) - إجمالي عدد المدرسين/المدرسات/الطاقم الإداري]]</f>
        <v>13</v>
      </c>
      <c r="R7635" s="290">
        <f>SUM(tblMain[[#This Row],[Total (Teachers/Staff)]],tblMain[[#This Row],[Total of Students (Boys/Girls)]])</f>
        <v>13</v>
      </c>
      <c r="S7635" s="287" t="str">
        <f>tblDataSet[[#This Row],[ORG_Type]]</f>
        <v>INGO</v>
      </c>
      <c r="T7635" s="287" t="str">
        <f>IF(tblDataSet[[#This Row],[Other Indicators - مؤشرات أخرى]]="","",tblDataSet[[#This Row],[Other Indicators - مؤشرات أخرى]])</f>
        <v/>
      </c>
      <c r="U7635" s="287" t="str">
        <f>IF(tblDataSet[[#This Row],[Quantity - العدد]]="","",tblDataSet[[#This Row],[Quantity - العدد]])</f>
        <v/>
      </c>
      <c r="V7635" s="287" t="str">
        <f>INDEX('vlukup tables'!$A$417:$A$428,MATCH(tblDataSet[[#This Row],[Date (Month) - التاريخ (الشهر)]],'vlukup tables'!$B$417:$B$428,0))</f>
        <v>March</v>
      </c>
      <c r="W7635" s="287" t="str">
        <f>IF(tblDataSet[[#This Row],[Remarks - ملاحظات أخرى]]="","",tblDataSet[[#This Row],[Remarks - ملاحظات أخرى]])</f>
        <v/>
      </c>
    </row>
    <row r="7636" spans="1:23" x14ac:dyDescent="0.35">
      <c r="A7636" s="76" t="str">
        <f>IF(tblDataSet[[#This Row],[Organization Name - إسم المنظمة]]="","",tblDataSet[[#This Row],[Organization Name - إسم المنظمة]])</f>
        <v>Save the Children</v>
      </c>
      <c r="B7636" s="287" t="str">
        <f>IF(tblDataSet[[#This Row],[KSA/UAE Fund
 تمويل السعوديه/الكويت 
Yes نعم / No لا]]="","",tblDataSet[[#This Row],[KSA/UAE Fund
 تمويل السعوديه/الكويت 
Yes نعم / No لا]])</f>
        <v>No لأ</v>
      </c>
      <c r="C7636" s="287" t="str">
        <f>IF(tblDataSet[[#This Row],[Organization Acronym - إختصار إسم المنظمة]]="","",tblDataSet[[#This Row],[Organization Acronym - إختصار إسم المنظمة]])</f>
        <v>SCI</v>
      </c>
      <c r="D7636" s="287" t="str">
        <f>IF(tblDataSet[[#This Row],[Donor (if applicable) - المانح (إن وجد)]]="","",tblDataSet[[#This Row],[Donor (if applicable) - المانح (إن وجد)]])</f>
        <v>WB</v>
      </c>
      <c r="E7636" s="287" t="str">
        <f>VLOOKUP(tblDataSet[[#This Row],[Governorate - المحافظة]],gov_vlukup,2,FALSE)</f>
        <v>Ibb</v>
      </c>
      <c r="F7636" s="287" t="str">
        <f>INDEX(Lists!$A$2:$A$23,MATCH(tblMain[[#This Row],[Governorate]],Gov_List,0))</f>
        <v>YE11</v>
      </c>
      <c r="G7636" s="287" t="str">
        <f>_xlfn.IFNA(VLOOKUP(tblDataSet[[#This Row],[District - المديرية]],dist_vlukup,2,FALSE),"")</f>
        <v>Dhi As Sufal</v>
      </c>
      <c r="H7636" s="287" t="str">
        <f>INDEX(Lists!$E$2:$E$334,MATCH(tblMain[[#This Row],[District]],Lists!$F$2:$F$334,0))</f>
        <v>YE1116</v>
      </c>
      <c r="I7636" s="287" t="str">
        <f>IF(tblDataSet[[#This Row],[School Name - المدرسة]]="","",tblDataSet[[#This Row],[School Name - المدرسة]])</f>
        <v>بلال بن رباح أ-ث/خنوه</v>
      </c>
      <c r="J7636" s="288" t="str">
        <f>INDEX('vlukup tables'!$G$1:$G$19,MATCH(tblDataSet[[#This Row],[Activity - النشاط الرئيسي]],'vlukup tables'!$F$1:$F$19,0))</f>
        <v>Provision students with learning materials in formal and non-formal settings</v>
      </c>
      <c r="K7636" s="288" t="str">
        <f>INDEX('vlukup tables'!$G$21:$G$58,MATCH(tblDataSet[[#This Row],[Sub-activity - النشاط الفرعي]],'vlukup tables'!$F$21:$F$58,0))</f>
        <v>Provide students with supplies learning materials (stationery, school bags)</v>
      </c>
      <c r="L7636" s="287">
        <f>tblDataSet[[#This Row],['# of Students (Boys) - عدد الطلاب]]</f>
        <v>69</v>
      </c>
      <c r="M7636" s="287">
        <f>tblDataSet[[#This Row],['# of Students (Girls) - عدد الطالبات]]</f>
        <v>70</v>
      </c>
      <c r="N7636" s="289">
        <f>tblDataSet[[#This Row],[Total of Beneficiaries - إجمالي الطلاب والطالبات المستفيدين]]</f>
        <v>139</v>
      </c>
      <c r="O7636" s="287">
        <f>tblDataSet[[#This Row],['# of Teachers/Staff (Male) - عدد المدرسين/الطاقم الإداري (ذكور)]]</f>
        <v>0</v>
      </c>
      <c r="P7636" s="287">
        <f>tblDataSet[[#This Row],['# of Teachers/Staff (Female) - عدد المدرسات/الطاقم الإدراي (إناث)]]</f>
        <v>0</v>
      </c>
      <c r="Q7636" s="287">
        <f>tblDataSet[[#This Row],[Total (Teachers/Staff) - إجمالي عدد المدرسين/المدرسات/الطاقم الإداري]]</f>
        <v>0</v>
      </c>
      <c r="R7636" s="290">
        <f>SUM(tblMain[[#This Row],[Total (Teachers/Staff)]],tblMain[[#This Row],[Total of Students (Boys/Girls)]])</f>
        <v>139</v>
      </c>
      <c r="S7636" s="287" t="str">
        <f>tblDataSet[[#This Row],[ORG_Type]]</f>
        <v>INGO</v>
      </c>
      <c r="T7636" s="287" t="str">
        <f>IF(tblDataSet[[#This Row],[Other Indicators - مؤشرات أخرى]]="","",tblDataSet[[#This Row],[Other Indicators - مؤشرات أخرى]])</f>
        <v/>
      </c>
      <c r="U7636" s="287" t="str">
        <f>IF(tblDataSet[[#This Row],[Quantity - العدد]]="","",tblDataSet[[#This Row],[Quantity - العدد]])</f>
        <v/>
      </c>
      <c r="V7636" s="287" t="str">
        <f>INDEX('vlukup tables'!$A$417:$A$428,MATCH(tblDataSet[[#This Row],[Date (Month) - التاريخ (الشهر)]],'vlukup tables'!$B$417:$B$428,0))</f>
        <v>March</v>
      </c>
      <c r="W7636" s="287" t="str">
        <f>IF(tblDataSet[[#This Row],[Remarks - ملاحظات أخرى]]="","",tblDataSet[[#This Row],[Remarks - ملاحظات أخرى]])</f>
        <v/>
      </c>
    </row>
    <row r="7637" spans="1:23" x14ac:dyDescent="0.35">
      <c r="A7637" s="76" t="str">
        <f>IF(tblDataSet[[#This Row],[Organization Name - إسم المنظمة]]="","",tblDataSet[[#This Row],[Organization Name - إسم المنظمة]])</f>
        <v>Save the Children</v>
      </c>
      <c r="B7637" s="287" t="str">
        <f>IF(tblDataSet[[#This Row],[KSA/UAE Fund
 تمويل السعوديه/الكويت 
Yes نعم / No لا]]="","",tblDataSet[[#This Row],[KSA/UAE Fund
 تمويل السعوديه/الكويت 
Yes نعم / No لا]])</f>
        <v>No لأ</v>
      </c>
      <c r="C7637" s="287" t="str">
        <f>IF(tblDataSet[[#This Row],[Organization Acronym - إختصار إسم المنظمة]]="","",tblDataSet[[#This Row],[Organization Acronym - إختصار إسم المنظمة]])</f>
        <v>SCI</v>
      </c>
      <c r="D7637" s="287" t="str">
        <f>IF(tblDataSet[[#This Row],[Donor (if applicable) - المانح (إن وجد)]]="","",tblDataSet[[#This Row],[Donor (if applicable) - المانح (إن وجد)]])</f>
        <v>WB</v>
      </c>
      <c r="E7637" s="287" t="str">
        <f>VLOOKUP(tblDataSet[[#This Row],[Governorate - المحافظة]],gov_vlukup,2,FALSE)</f>
        <v>Ibb</v>
      </c>
      <c r="F7637" s="287" t="str">
        <f>INDEX(Lists!$A$2:$A$23,MATCH(tblMain[[#This Row],[Governorate]],Gov_List,0))</f>
        <v>YE11</v>
      </c>
      <c r="G7637" s="287" t="str">
        <f>_xlfn.IFNA(VLOOKUP(tblDataSet[[#This Row],[District - المديرية]],dist_vlukup,2,FALSE),"")</f>
        <v>Dhi As Sufal</v>
      </c>
      <c r="H7637" s="287" t="str">
        <f>INDEX(Lists!$E$2:$E$334,MATCH(tblMain[[#This Row],[District]],Lists!$F$2:$F$334,0))</f>
        <v>YE1116</v>
      </c>
      <c r="I7637" s="287" t="str">
        <f>IF(tblDataSet[[#This Row],[School Name - المدرسة]]="","",tblDataSet[[#This Row],[School Name - المدرسة]])</f>
        <v>بلقيس/القاعدة</v>
      </c>
      <c r="J7637" s="288" t="str">
        <f>INDEX('vlukup tables'!$G$1:$G$19,MATCH(tblDataSet[[#This Row],[Activity - النشاط الرئيسي]],'vlukup tables'!$F$1:$F$19,0))</f>
        <v>Provision of supplementary materials in formal and non-formal settings</v>
      </c>
      <c r="K7637" s="288" t="str">
        <f>INDEX('vlukup tables'!$G$21:$G$58,MATCH(tblDataSet[[#This Row],[Sub-activity - النشاط الفرعي]],'vlukup tables'!$F$21:$F$58,0))</f>
        <v>Provide supplementary teaching aid in formal and non-formal education</v>
      </c>
      <c r="L7637" s="287">
        <f>tblDataSet[[#This Row],['# of Students (Boys) - عدد الطلاب]]</f>
        <v>0</v>
      </c>
      <c r="M7637" s="287">
        <f>tblDataSet[[#This Row],['# of Students (Girls) - عدد الطالبات]]</f>
        <v>129</v>
      </c>
      <c r="N7637" s="289">
        <f>tblDataSet[[#This Row],[Total of Beneficiaries - إجمالي الطلاب والطالبات المستفيدين]]</f>
        <v>129</v>
      </c>
      <c r="O7637" s="287">
        <f>tblDataSet[[#This Row],['# of Teachers/Staff (Male) - عدد المدرسين/الطاقم الإداري (ذكور)]]</f>
        <v>0</v>
      </c>
      <c r="P7637" s="287">
        <f>tblDataSet[[#This Row],['# of Teachers/Staff (Female) - عدد المدرسات/الطاقم الإدراي (إناث)]]</f>
        <v>0</v>
      </c>
      <c r="Q7637" s="287">
        <f>tblDataSet[[#This Row],[Total (Teachers/Staff) - إجمالي عدد المدرسين/المدرسات/الطاقم الإداري]]</f>
        <v>0</v>
      </c>
      <c r="R7637" s="290">
        <f>SUM(tblMain[[#This Row],[Total (Teachers/Staff)]],tblMain[[#This Row],[Total of Students (Boys/Girls)]])</f>
        <v>129</v>
      </c>
      <c r="S7637" s="287" t="str">
        <f>tblDataSet[[#This Row],[ORG_Type]]</f>
        <v>INGO</v>
      </c>
      <c r="T7637" s="287" t="str">
        <f>IF(tblDataSet[[#This Row],[Other Indicators - مؤشرات أخرى]]="","",tblDataSet[[#This Row],[Other Indicators - مؤشرات أخرى]])</f>
        <v/>
      </c>
      <c r="U7637" s="287" t="str">
        <f>IF(tblDataSet[[#This Row],[Quantity - العدد]]="","",tblDataSet[[#This Row],[Quantity - العدد]])</f>
        <v/>
      </c>
      <c r="V7637" s="287" t="str">
        <f>INDEX('vlukup tables'!$A$417:$A$428,MATCH(tblDataSet[[#This Row],[Date (Month) - التاريخ (الشهر)]],'vlukup tables'!$B$417:$B$428,0))</f>
        <v>March</v>
      </c>
      <c r="W7637" s="287" t="str">
        <f>IF(tblDataSet[[#This Row],[Remarks - ملاحظات أخرى]]="","",tblDataSet[[#This Row],[Remarks - ملاحظات أخرى]])</f>
        <v/>
      </c>
    </row>
    <row r="7638" spans="1:23" x14ac:dyDescent="0.35">
      <c r="A7638" s="76" t="str">
        <f>IF(tblDataSet[[#This Row],[Organization Name - إسم المنظمة]]="","",tblDataSet[[#This Row],[Organization Name - إسم المنظمة]])</f>
        <v>Save the Children</v>
      </c>
      <c r="B7638" s="287" t="str">
        <f>IF(tblDataSet[[#This Row],[KSA/UAE Fund
 تمويل السعوديه/الكويت 
Yes نعم / No لا]]="","",tblDataSet[[#This Row],[KSA/UAE Fund
 تمويل السعوديه/الكويت 
Yes نعم / No لا]])</f>
        <v>No لأ</v>
      </c>
      <c r="C7638" s="287" t="str">
        <f>IF(tblDataSet[[#This Row],[Organization Acronym - إختصار إسم المنظمة]]="","",tblDataSet[[#This Row],[Organization Acronym - إختصار إسم المنظمة]])</f>
        <v>SCI</v>
      </c>
      <c r="D7638" s="287" t="str">
        <f>IF(tblDataSet[[#This Row],[Donor (if applicable) - المانح (إن وجد)]]="","",tblDataSet[[#This Row],[Donor (if applicable) - المانح (إن وجد)]])</f>
        <v>WB</v>
      </c>
      <c r="E7638" s="287" t="str">
        <f>VLOOKUP(tblDataSet[[#This Row],[Governorate - المحافظة]],gov_vlukup,2,FALSE)</f>
        <v>Ibb</v>
      </c>
      <c r="F7638" s="287" t="str">
        <f>INDEX(Lists!$A$2:$A$23,MATCH(tblMain[[#This Row],[Governorate]],Gov_List,0))</f>
        <v>YE11</v>
      </c>
      <c r="G7638" s="287" t="str">
        <f>_xlfn.IFNA(VLOOKUP(tblDataSet[[#This Row],[District - المديرية]],dist_vlukup,2,FALSE),"")</f>
        <v>Dhi As Sufal</v>
      </c>
      <c r="H7638" s="287" t="str">
        <f>INDEX(Lists!$E$2:$E$334,MATCH(tblMain[[#This Row],[District]],Lists!$F$2:$F$334,0))</f>
        <v>YE1116</v>
      </c>
      <c r="I7638" s="287" t="str">
        <f>IF(tblDataSet[[#This Row],[School Name - المدرسة]]="","",tblDataSet[[#This Row],[School Name - المدرسة]])</f>
        <v>بلقيس/القاعدة</v>
      </c>
      <c r="J7638" s="288" t="str">
        <f>INDEX('vlukup tables'!$G$1:$G$19,MATCH(tblDataSet[[#This Row],[Activity - النشاط الرئيسي]],'vlukup tables'!$F$1:$F$19,0))</f>
        <v>Provision teachers and educational personnel with attendance based allowances incentives</v>
      </c>
      <c r="K7638" s="288" t="str">
        <f>INDEX('vlukup tables'!$G$21:$G$58,MATCH(tblDataSet[[#This Row],[Sub-activity - النشاط الفرعي]],'vlukup tables'!$F$21:$F$58,0))</f>
        <v>Provide teachers and educational personnel with attendance based allowances</v>
      </c>
      <c r="L7638" s="287">
        <f>tblDataSet[[#This Row],['# of Students (Boys) - عدد الطلاب]]</f>
        <v>0</v>
      </c>
      <c r="M7638" s="287">
        <f>tblDataSet[[#This Row],['# of Students (Girls) - عدد الطالبات]]</f>
        <v>0</v>
      </c>
      <c r="N7638" s="289">
        <f>tblDataSet[[#This Row],[Total of Beneficiaries - إجمالي الطلاب والطالبات المستفيدين]]</f>
        <v>0</v>
      </c>
      <c r="O7638" s="287">
        <f>tblDataSet[[#This Row],['# of Teachers/Staff (Male) - عدد المدرسين/الطاقم الإداري (ذكور)]]</f>
        <v>0</v>
      </c>
      <c r="P7638" s="287">
        <f>tblDataSet[[#This Row],['# of Teachers/Staff (Female) - عدد المدرسات/الطاقم الإدراي (إناث)]]</f>
        <v>13</v>
      </c>
      <c r="Q7638" s="287">
        <f>tblDataSet[[#This Row],[Total (Teachers/Staff) - إجمالي عدد المدرسين/المدرسات/الطاقم الإداري]]</f>
        <v>13</v>
      </c>
      <c r="R7638" s="290">
        <f>SUM(tblMain[[#This Row],[Total (Teachers/Staff)]],tblMain[[#This Row],[Total of Students (Boys/Girls)]])</f>
        <v>13</v>
      </c>
      <c r="S7638" s="287" t="str">
        <f>tblDataSet[[#This Row],[ORG_Type]]</f>
        <v>INGO</v>
      </c>
      <c r="T7638" s="287" t="str">
        <f>IF(tblDataSet[[#This Row],[Other Indicators - مؤشرات أخرى]]="","",tblDataSet[[#This Row],[Other Indicators - مؤشرات أخرى]])</f>
        <v/>
      </c>
      <c r="U7638" s="287" t="str">
        <f>IF(tblDataSet[[#This Row],[Quantity - العدد]]="","",tblDataSet[[#This Row],[Quantity - العدد]])</f>
        <v/>
      </c>
      <c r="V7638" s="287" t="str">
        <f>INDEX('vlukup tables'!$A$417:$A$428,MATCH(tblDataSet[[#This Row],[Date (Month) - التاريخ (الشهر)]],'vlukup tables'!$B$417:$B$428,0))</f>
        <v>March</v>
      </c>
      <c r="W7638" s="287" t="str">
        <f>IF(tblDataSet[[#This Row],[Remarks - ملاحظات أخرى]]="","",tblDataSet[[#This Row],[Remarks - ملاحظات أخرى]])</f>
        <v/>
      </c>
    </row>
    <row r="7639" spans="1:23" x14ac:dyDescent="0.35">
      <c r="A7639" s="76" t="str">
        <f>IF(tblDataSet[[#This Row],[Organization Name - إسم المنظمة]]="","",tblDataSet[[#This Row],[Organization Name - إسم المنظمة]])</f>
        <v>Save the Children</v>
      </c>
      <c r="B7639" s="287" t="str">
        <f>IF(tblDataSet[[#This Row],[KSA/UAE Fund
 تمويل السعوديه/الكويت 
Yes نعم / No لا]]="","",tblDataSet[[#This Row],[KSA/UAE Fund
 تمويل السعوديه/الكويت 
Yes نعم / No لا]])</f>
        <v>No لأ</v>
      </c>
      <c r="C7639" s="287" t="str">
        <f>IF(tblDataSet[[#This Row],[Organization Acronym - إختصار إسم المنظمة]]="","",tblDataSet[[#This Row],[Organization Acronym - إختصار إسم المنظمة]])</f>
        <v>SCI</v>
      </c>
      <c r="D7639" s="287" t="str">
        <f>IF(tblDataSet[[#This Row],[Donor (if applicable) - المانح (إن وجد)]]="","",tblDataSet[[#This Row],[Donor (if applicable) - المانح (إن وجد)]])</f>
        <v>WB</v>
      </c>
      <c r="E7639" s="287" t="str">
        <f>VLOOKUP(tblDataSet[[#This Row],[Governorate - المحافظة]],gov_vlukup,2,FALSE)</f>
        <v>Ibb</v>
      </c>
      <c r="F7639" s="287" t="str">
        <f>INDEX(Lists!$A$2:$A$23,MATCH(tblMain[[#This Row],[Governorate]],Gov_List,0))</f>
        <v>YE11</v>
      </c>
      <c r="G7639" s="287" t="str">
        <f>_xlfn.IFNA(VLOOKUP(tblDataSet[[#This Row],[District - المديرية]],dist_vlukup,2,FALSE),"")</f>
        <v>Dhi As Sufal</v>
      </c>
      <c r="H7639" s="287" t="str">
        <f>INDEX(Lists!$E$2:$E$334,MATCH(tblMain[[#This Row],[District]],Lists!$F$2:$F$334,0))</f>
        <v>YE1116</v>
      </c>
      <c r="I7639" s="287" t="str">
        <f>IF(tblDataSet[[#This Row],[School Name - المدرسة]]="","",tblDataSet[[#This Row],[School Name - المدرسة]])</f>
        <v>بلقيس/القاعدة</v>
      </c>
      <c r="J7639" s="288" t="str">
        <f>INDEX('vlukup tables'!$G$1:$G$19,MATCH(tblDataSet[[#This Row],[Activity - النشاط الرئيسي]],'vlukup tables'!$F$1:$F$19,0))</f>
        <v>Provision students with learning materials in formal and non-formal settings</v>
      </c>
      <c r="K7639" s="288" t="str">
        <f>INDEX('vlukup tables'!$G$21:$G$58,MATCH(tblDataSet[[#This Row],[Sub-activity - النشاط الفرعي]],'vlukup tables'!$F$21:$F$58,0))</f>
        <v>Provide students with supplies learning materials (stationery, school bags)</v>
      </c>
      <c r="L7639" s="287">
        <f>tblDataSet[[#This Row],['# of Students (Boys) - عدد الطلاب]]</f>
        <v>0</v>
      </c>
      <c r="M7639" s="287">
        <f>tblDataSet[[#This Row],['# of Students (Girls) - عدد الطالبات]]</f>
        <v>129</v>
      </c>
      <c r="N7639" s="289">
        <f>tblDataSet[[#This Row],[Total of Beneficiaries - إجمالي الطلاب والطالبات المستفيدين]]</f>
        <v>129</v>
      </c>
      <c r="O7639" s="287">
        <f>tblDataSet[[#This Row],['# of Teachers/Staff (Male) - عدد المدرسين/الطاقم الإداري (ذكور)]]</f>
        <v>0</v>
      </c>
      <c r="P7639" s="287">
        <f>tblDataSet[[#This Row],['# of Teachers/Staff (Female) - عدد المدرسات/الطاقم الإدراي (إناث)]]</f>
        <v>0</v>
      </c>
      <c r="Q7639" s="287">
        <f>tblDataSet[[#This Row],[Total (Teachers/Staff) - إجمالي عدد المدرسين/المدرسات/الطاقم الإداري]]</f>
        <v>0</v>
      </c>
      <c r="R7639" s="290">
        <f>SUM(tblMain[[#This Row],[Total (Teachers/Staff)]],tblMain[[#This Row],[Total of Students (Boys/Girls)]])</f>
        <v>129</v>
      </c>
      <c r="S7639" s="287" t="str">
        <f>tblDataSet[[#This Row],[ORG_Type]]</f>
        <v>INGO</v>
      </c>
      <c r="T7639" s="287" t="str">
        <f>IF(tblDataSet[[#This Row],[Other Indicators - مؤشرات أخرى]]="","",tblDataSet[[#This Row],[Other Indicators - مؤشرات أخرى]])</f>
        <v/>
      </c>
      <c r="U7639" s="287" t="str">
        <f>IF(tblDataSet[[#This Row],[Quantity - العدد]]="","",tblDataSet[[#This Row],[Quantity - العدد]])</f>
        <v/>
      </c>
      <c r="V7639" s="287" t="str">
        <f>INDEX('vlukup tables'!$A$417:$A$428,MATCH(tblDataSet[[#This Row],[Date (Month) - التاريخ (الشهر)]],'vlukup tables'!$B$417:$B$428,0))</f>
        <v>March</v>
      </c>
      <c r="W7639" s="287" t="str">
        <f>IF(tblDataSet[[#This Row],[Remarks - ملاحظات أخرى]]="","",tblDataSet[[#This Row],[Remarks - ملاحظات أخرى]])</f>
        <v/>
      </c>
    </row>
    <row r="7640" spans="1:23" x14ac:dyDescent="0.35">
      <c r="A7640" s="76" t="str">
        <f>IF(tblDataSet[[#This Row],[Organization Name - إسم المنظمة]]="","",tblDataSet[[#This Row],[Organization Name - إسم المنظمة]])</f>
        <v>Save the Children</v>
      </c>
      <c r="B7640" s="287" t="str">
        <f>IF(tblDataSet[[#This Row],[KSA/UAE Fund
 تمويل السعوديه/الكويت 
Yes نعم / No لا]]="","",tblDataSet[[#This Row],[KSA/UAE Fund
 تمويل السعوديه/الكويت 
Yes نعم / No لا]])</f>
        <v>No لأ</v>
      </c>
      <c r="C7640" s="287" t="str">
        <f>IF(tblDataSet[[#This Row],[Organization Acronym - إختصار إسم المنظمة]]="","",tblDataSet[[#This Row],[Organization Acronym - إختصار إسم المنظمة]])</f>
        <v>SCI</v>
      </c>
      <c r="D7640" s="287" t="str">
        <f>IF(tblDataSet[[#This Row],[Donor (if applicable) - المانح (إن وجد)]]="","",tblDataSet[[#This Row],[Donor (if applicable) - المانح (إن وجد)]])</f>
        <v>WB</v>
      </c>
      <c r="E7640" s="287" t="str">
        <f>VLOOKUP(tblDataSet[[#This Row],[Governorate - المحافظة]],gov_vlukup,2,FALSE)</f>
        <v>Ta'iz</v>
      </c>
      <c r="F7640" s="287" t="str">
        <f>INDEX(Lists!$A$2:$A$23,MATCH(tblMain[[#This Row],[Governorate]],Gov_List,0))</f>
        <v>YE15</v>
      </c>
      <c r="G7640" s="287" t="str">
        <f>_xlfn.IFNA(VLOOKUP(tblDataSet[[#This Row],[District - المديرية]],dist_vlukup,2,FALSE),"")</f>
        <v>Ash Shamayatayn</v>
      </c>
      <c r="H7640" s="287" t="str">
        <f>INDEX(Lists!$E$2:$E$334,MATCH(tblMain[[#This Row],[District]],Lists!$F$2:$F$334,0))</f>
        <v>YE1514</v>
      </c>
      <c r="I7640" s="287" t="str">
        <f>IF(tblDataSet[[#This Row],[School Name - المدرسة]]="","",tblDataSet[[#This Row],[School Name - المدرسة]])</f>
        <v>بندح القاهر</v>
      </c>
      <c r="J7640" s="288" t="str">
        <f>INDEX('vlukup tables'!$G$1:$G$19,MATCH(tblDataSet[[#This Row],[Activity - النشاط الرئيسي]],'vlukup tables'!$F$1:$F$19,0))</f>
        <v>Train teachers, educators and school administration</v>
      </c>
      <c r="K7640" s="288" t="str">
        <f>INDEX('vlukup tables'!$G$21:$G$58,MATCH(tblDataSet[[#This Row],[Sub-activity - النشاط الفرعي]],'vlukup tables'!$F$21:$F$58,0))</f>
        <v>Provide teachers/facilitators with training on Teaching in Conflict Context  - TICC</v>
      </c>
      <c r="L7640" s="287">
        <f>tblDataSet[[#This Row],['# of Students (Boys) - عدد الطلاب]]</f>
        <v>0</v>
      </c>
      <c r="M7640" s="287">
        <f>tblDataSet[[#This Row],['# of Students (Girls) - عدد الطالبات]]</f>
        <v>0</v>
      </c>
      <c r="N7640" s="289">
        <f>tblDataSet[[#This Row],[Total of Beneficiaries - إجمالي الطلاب والطالبات المستفيدين]]</f>
        <v>0</v>
      </c>
      <c r="O7640" s="287">
        <f>tblDataSet[[#This Row],['# of Teachers/Staff (Male) - عدد المدرسين/الطاقم الإداري (ذكور)]]</f>
        <v>2</v>
      </c>
      <c r="P7640" s="287">
        <f>tblDataSet[[#This Row],['# of Teachers/Staff (Female) - عدد المدرسات/الطاقم الإدراي (إناث)]]</f>
        <v>2</v>
      </c>
      <c r="Q7640" s="287">
        <f>tblDataSet[[#This Row],[Total (Teachers/Staff) - إجمالي عدد المدرسين/المدرسات/الطاقم الإداري]]</f>
        <v>4</v>
      </c>
      <c r="R7640" s="290">
        <f>SUM(tblMain[[#This Row],[Total (Teachers/Staff)]],tblMain[[#This Row],[Total of Students (Boys/Girls)]])</f>
        <v>4</v>
      </c>
      <c r="S7640" s="287" t="str">
        <f>tblDataSet[[#This Row],[ORG_Type]]</f>
        <v>INGO</v>
      </c>
      <c r="T7640" s="287" t="str">
        <f>IF(tblDataSet[[#This Row],[Other Indicators - مؤشرات أخرى]]="","",tblDataSet[[#This Row],[Other Indicators - مؤشرات أخرى]])</f>
        <v/>
      </c>
      <c r="U7640" s="287" t="str">
        <f>IF(tblDataSet[[#This Row],[Quantity - العدد]]="","",tblDataSet[[#This Row],[Quantity - العدد]])</f>
        <v/>
      </c>
      <c r="V7640" s="287" t="str">
        <f>INDEX('vlukup tables'!$A$417:$A$428,MATCH(tblDataSet[[#This Row],[Date (Month) - التاريخ (الشهر)]],'vlukup tables'!$B$417:$B$428,0))</f>
        <v>March</v>
      </c>
      <c r="W7640" s="287" t="str">
        <f>IF(tblDataSet[[#This Row],[Remarks - ملاحظات أخرى]]="","",tblDataSet[[#This Row],[Remarks - ملاحظات أخرى]])</f>
        <v>CLM</v>
      </c>
    </row>
    <row r="7641" spans="1:23" x14ac:dyDescent="0.35">
      <c r="A7641" s="76" t="str">
        <f>IF(tblDataSet[[#This Row],[Organization Name - إسم المنظمة]]="","",tblDataSet[[#This Row],[Organization Name - إسم المنظمة]])</f>
        <v>Save the Children</v>
      </c>
      <c r="B7641" s="287" t="str">
        <f>IF(tblDataSet[[#This Row],[KSA/UAE Fund
 تمويل السعوديه/الكويت 
Yes نعم / No لا]]="","",tblDataSet[[#This Row],[KSA/UAE Fund
 تمويل السعوديه/الكويت 
Yes نعم / No لا]])</f>
        <v>No لأ</v>
      </c>
      <c r="C7641" s="287" t="str">
        <f>IF(tblDataSet[[#This Row],[Organization Acronym - إختصار إسم المنظمة]]="","",tblDataSet[[#This Row],[Organization Acronym - إختصار إسم المنظمة]])</f>
        <v>SCI</v>
      </c>
      <c r="D7641" s="287" t="str">
        <f>IF(tblDataSet[[#This Row],[Donor (if applicable) - المانح (إن وجد)]]="","",tblDataSet[[#This Row],[Donor (if applicable) - المانح (إن وجد)]])</f>
        <v>WB</v>
      </c>
      <c r="E7641" s="287" t="str">
        <f>VLOOKUP(tblDataSet[[#This Row],[Governorate - المحافظة]],gov_vlukup,2,FALSE)</f>
        <v>Ta'iz</v>
      </c>
      <c r="F7641" s="287" t="str">
        <f>INDEX(Lists!$A$2:$A$23,MATCH(tblMain[[#This Row],[Governorate]],Gov_List,0))</f>
        <v>YE15</v>
      </c>
      <c r="G7641" s="287" t="str">
        <f>_xlfn.IFNA(VLOOKUP(tblDataSet[[#This Row],[District - المديرية]],dist_vlukup,2,FALSE),"")</f>
        <v>Al Mawasit</v>
      </c>
      <c r="H7641" s="287" t="str">
        <f>INDEX(Lists!$E$2:$E$334,MATCH(tblMain[[#This Row],[District]],Lists!$F$2:$F$334,0))</f>
        <v>YE1522</v>
      </c>
      <c r="I7641" s="287" t="str">
        <f>IF(tblDataSet[[#This Row],[School Name - المدرسة]]="","",tblDataSet[[#This Row],[School Name - المدرسة]])</f>
        <v>بني السلامي بني حماد</v>
      </c>
      <c r="J7641" s="288" t="str">
        <f>INDEX('vlukup tables'!$G$1:$G$19,MATCH(tblDataSet[[#This Row],[Activity - النشاط الرئيسي]],'vlukup tables'!$F$1:$F$19,0))</f>
        <v>Train teachers, educators and school administration</v>
      </c>
      <c r="K7641" s="288" t="str">
        <f>INDEX('vlukup tables'!$G$21:$G$58,MATCH(tblDataSet[[#This Row],[Sub-activity - النشاط الفرعي]],'vlukup tables'!$F$21:$F$58,0))</f>
        <v>Provide teachers/school based social workers with training on Mental Health and Psychosocial support and referral mechanisms</v>
      </c>
      <c r="L7641" s="287">
        <f>tblDataSet[[#This Row],['# of Students (Boys) - عدد الطلاب]]</f>
        <v>0</v>
      </c>
      <c r="M7641" s="287">
        <f>tblDataSet[[#This Row],['# of Students (Girls) - عدد الطالبات]]</f>
        <v>0</v>
      </c>
      <c r="N7641" s="289">
        <f>tblDataSet[[#This Row],[Total of Beneficiaries - إجمالي الطلاب والطالبات المستفيدين]]</f>
        <v>0</v>
      </c>
      <c r="O7641" s="287">
        <f>tblDataSet[[#This Row],['# of Teachers/Staff (Male) - عدد المدرسين/الطاقم الإداري (ذكور)]]</f>
        <v>2</v>
      </c>
      <c r="P7641" s="287">
        <f>tblDataSet[[#This Row],['# of Teachers/Staff (Female) - عدد المدرسات/الطاقم الإدراي (إناث)]]</f>
        <v>1</v>
      </c>
      <c r="Q7641" s="287">
        <f>tblDataSet[[#This Row],[Total (Teachers/Staff) - إجمالي عدد المدرسين/المدرسات/الطاقم الإداري]]</f>
        <v>3</v>
      </c>
      <c r="R7641" s="290">
        <f>SUM(tblMain[[#This Row],[Total (Teachers/Staff)]],tblMain[[#This Row],[Total of Students (Boys/Girls)]])</f>
        <v>3</v>
      </c>
      <c r="S7641" s="287" t="str">
        <f>tblDataSet[[#This Row],[ORG_Type]]</f>
        <v>INGO</v>
      </c>
      <c r="T7641" s="287" t="str">
        <f>IF(tblDataSet[[#This Row],[Other Indicators - مؤشرات أخرى]]="","",tblDataSet[[#This Row],[Other Indicators - مؤشرات أخرى]])</f>
        <v/>
      </c>
      <c r="U7641" s="287" t="str">
        <f>IF(tblDataSet[[#This Row],[Quantity - العدد]]="","",tblDataSet[[#This Row],[Quantity - العدد]])</f>
        <v/>
      </c>
      <c r="V7641" s="287" t="str">
        <f>INDEX('vlukup tables'!$A$417:$A$428,MATCH(tblDataSet[[#This Row],[Date (Month) - التاريخ (الشهر)]],'vlukup tables'!$B$417:$B$428,0))</f>
        <v>March</v>
      </c>
      <c r="W7641" s="287" t="str">
        <f>IF(tblDataSet[[#This Row],[Remarks - ملاحظات أخرى]]="","",tblDataSet[[#This Row],[Remarks - ملاحظات أخرى]])</f>
        <v>PSS</v>
      </c>
    </row>
    <row r="7642" spans="1:23" x14ac:dyDescent="0.35">
      <c r="A7642" s="76" t="str">
        <f>IF(tblDataSet[[#This Row],[Organization Name - إسم المنظمة]]="","",tblDataSet[[#This Row],[Organization Name - إسم المنظمة]])</f>
        <v>Save the Children</v>
      </c>
      <c r="B7642" s="287" t="str">
        <f>IF(tblDataSet[[#This Row],[KSA/UAE Fund
 تمويل السعوديه/الكويت 
Yes نعم / No لا]]="","",tblDataSet[[#This Row],[KSA/UAE Fund
 تمويل السعوديه/الكويت 
Yes نعم / No لا]])</f>
        <v>No لأ</v>
      </c>
      <c r="C7642" s="287" t="str">
        <f>IF(tblDataSet[[#This Row],[Organization Acronym - إختصار إسم المنظمة]]="","",tblDataSet[[#This Row],[Organization Acronym - إختصار إسم المنظمة]])</f>
        <v>SCI</v>
      </c>
      <c r="D7642" s="287" t="str">
        <f>IF(tblDataSet[[#This Row],[Donor (if applicable) - المانح (إن وجد)]]="","",tblDataSet[[#This Row],[Donor (if applicable) - المانح (إن وجد)]])</f>
        <v>WB</v>
      </c>
      <c r="E7642" s="287" t="str">
        <f>VLOOKUP(tblDataSet[[#This Row],[Governorate - المحافظة]],gov_vlukup,2,FALSE)</f>
        <v>Ta'iz</v>
      </c>
      <c r="F7642" s="287" t="str">
        <f>INDEX(Lists!$A$2:$A$23,MATCH(tblMain[[#This Row],[Governorate]],Gov_List,0))</f>
        <v>YE15</v>
      </c>
      <c r="G7642" s="287" t="str">
        <f>_xlfn.IFNA(VLOOKUP(tblDataSet[[#This Row],[District - المديرية]],dist_vlukup,2,FALSE),"")</f>
        <v>Ash Shamayatayn</v>
      </c>
      <c r="H7642" s="287" t="str">
        <f>INDEX(Lists!$E$2:$E$334,MATCH(tblMain[[#This Row],[District]],Lists!$F$2:$F$334,0))</f>
        <v>YE1514</v>
      </c>
      <c r="I7642" s="287" t="str">
        <f>IF(tblDataSet[[#This Row],[School Name - المدرسة]]="","",tblDataSet[[#This Row],[School Name - المدرسة]])</f>
        <v>تدريب الادراة الصفية / المدربين المركزين</v>
      </c>
      <c r="J7642" s="288" t="str">
        <f>INDEX('vlukup tables'!$G$1:$G$19,MATCH(tblDataSet[[#This Row],[Activity - النشاط الرئيسي]],'vlukup tables'!$F$1:$F$19,0))</f>
        <v>Train teachers, educators and school administration</v>
      </c>
      <c r="K7642" s="288" t="str">
        <f>INDEX('vlukup tables'!$G$21:$G$58,MATCH(tblDataSet[[#This Row],[Sub-activity - النشاط الفرعي]],'vlukup tables'!$F$21:$F$58,0))</f>
        <v>Provide teachers/facilitators with training on Teaching in Conflict Context  - TICC</v>
      </c>
      <c r="L7642" s="287">
        <f>tblDataSet[[#This Row],['# of Students (Boys) - عدد الطلاب]]</f>
        <v>0</v>
      </c>
      <c r="M7642" s="287">
        <f>tblDataSet[[#This Row],['# of Students (Girls) - عدد الطالبات]]</f>
        <v>0</v>
      </c>
      <c r="N7642" s="289">
        <f>tblDataSet[[#This Row],[Total of Beneficiaries - إجمالي الطلاب والطالبات المستفيدين]]</f>
        <v>0</v>
      </c>
      <c r="O7642" s="287">
        <f>tblDataSet[[#This Row],['# of Teachers/Staff (Male) - عدد المدرسين/الطاقم الإداري (ذكور)]]</f>
        <v>4</v>
      </c>
      <c r="P7642" s="287">
        <f>tblDataSet[[#This Row],['# of Teachers/Staff (Female) - عدد المدرسات/الطاقم الإدراي (إناث)]]</f>
        <v>2</v>
      </c>
      <c r="Q7642" s="287">
        <f>tblDataSet[[#This Row],[Total (Teachers/Staff) - إجمالي عدد المدرسين/المدرسات/الطاقم الإداري]]</f>
        <v>6</v>
      </c>
      <c r="R7642" s="290">
        <f>SUM(tblMain[[#This Row],[Total (Teachers/Staff)]],tblMain[[#This Row],[Total of Students (Boys/Girls)]])</f>
        <v>6</v>
      </c>
      <c r="S7642" s="287" t="str">
        <f>tblDataSet[[#This Row],[ORG_Type]]</f>
        <v>INGO</v>
      </c>
      <c r="T7642" s="287" t="str">
        <f>IF(tblDataSet[[#This Row],[Other Indicators - مؤشرات أخرى]]="","",tblDataSet[[#This Row],[Other Indicators - مؤشرات أخرى]])</f>
        <v/>
      </c>
      <c r="U7642" s="287" t="str">
        <f>IF(tblDataSet[[#This Row],[Quantity - العدد]]="","",tblDataSet[[#This Row],[Quantity - العدد]])</f>
        <v/>
      </c>
      <c r="V7642" s="287" t="str">
        <f>INDEX('vlukup tables'!$A$417:$A$428,MATCH(tblDataSet[[#This Row],[Date (Month) - التاريخ (الشهر)]],'vlukup tables'!$B$417:$B$428,0))</f>
        <v>March</v>
      </c>
      <c r="W7642" s="287" t="str">
        <f>IF(tblDataSet[[#This Row],[Remarks - ملاحظات أخرى]]="","",tblDataSet[[#This Row],[Remarks - ملاحظات أخرى]])</f>
        <v>تدريب المدربين المركزيين على الادارة الصفية في عدن في شهر ديسمبر 2023
ثم تم تدريبهم في تعز على الدعم النفسي</v>
      </c>
    </row>
    <row r="7643" spans="1:23" x14ac:dyDescent="0.35">
      <c r="A7643" s="76" t="str">
        <f>IF(tblDataSet[[#This Row],[Organization Name - إسم المنظمة]]="","",tblDataSet[[#This Row],[Organization Name - إسم المنظمة]])</f>
        <v>Save the Children</v>
      </c>
      <c r="B7643" s="287" t="str">
        <f>IF(tblDataSet[[#This Row],[KSA/UAE Fund
 تمويل السعوديه/الكويت 
Yes نعم / No لا]]="","",tblDataSet[[#This Row],[KSA/UAE Fund
 تمويل السعوديه/الكويت 
Yes نعم / No لا]])</f>
        <v>No لأ</v>
      </c>
      <c r="C7643" s="287" t="str">
        <f>IF(tblDataSet[[#This Row],[Organization Acronym - إختصار إسم المنظمة]]="","",tblDataSet[[#This Row],[Organization Acronym - إختصار إسم المنظمة]])</f>
        <v>SCI</v>
      </c>
      <c r="D7643" s="287" t="str">
        <f>IF(tblDataSet[[#This Row],[Donor (if applicable) - المانح (إن وجد)]]="","",tblDataSet[[#This Row],[Donor (if applicable) - المانح (إن وجد)]])</f>
        <v>WB</v>
      </c>
      <c r="E7643" s="287" t="str">
        <f>VLOOKUP(tblDataSet[[#This Row],[Governorate - المحافظة]],gov_vlukup,2,FALSE)</f>
        <v>Ta'iz</v>
      </c>
      <c r="F7643" s="287" t="str">
        <f>INDEX(Lists!$A$2:$A$23,MATCH(tblMain[[#This Row],[Governorate]],Gov_List,0))</f>
        <v>YE15</v>
      </c>
      <c r="G7643" s="287" t="str">
        <f>_xlfn.IFNA(VLOOKUP(tblDataSet[[#This Row],[District - المديرية]],dist_vlukup,2,FALSE),"")</f>
        <v>Al Mawasit</v>
      </c>
      <c r="H7643" s="287" t="str">
        <f>INDEX(Lists!$E$2:$E$334,MATCH(tblMain[[#This Row],[District]],Lists!$F$2:$F$334,0))</f>
        <v>YE1522</v>
      </c>
      <c r="I7643" s="287" t="str">
        <f>IF(tblDataSet[[#This Row],[School Name - المدرسة]]="","",tblDataSet[[#This Row],[School Name - المدرسة]])</f>
        <v>تدريب الادراة الصفية / المدربين المركزين</v>
      </c>
      <c r="J7643" s="288" t="str">
        <f>INDEX('vlukup tables'!$G$1:$G$19,MATCH(tblDataSet[[#This Row],[Activity - النشاط الرئيسي]],'vlukup tables'!$F$1:$F$19,0))</f>
        <v>Train teachers, educators and school administration</v>
      </c>
      <c r="K7643" s="288" t="str">
        <f>INDEX('vlukup tables'!$G$21:$G$58,MATCH(tblDataSet[[#This Row],[Sub-activity - النشاط الفرعي]],'vlukup tables'!$F$21:$F$58,0))</f>
        <v>Provide teachers/facilitators with training on Teaching in Conflict Context  - TICC</v>
      </c>
      <c r="L7643" s="287">
        <f>tblDataSet[[#This Row],['# of Students (Boys) - عدد الطلاب]]</f>
        <v>0</v>
      </c>
      <c r="M7643" s="287">
        <f>tblDataSet[[#This Row],['# of Students (Girls) - عدد الطالبات]]</f>
        <v>0</v>
      </c>
      <c r="N7643" s="289">
        <f>tblDataSet[[#This Row],[Total of Beneficiaries - إجمالي الطلاب والطالبات المستفيدين]]</f>
        <v>0</v>
      </c>
      <c r="O7643" s="287">
        <f>tblDataSet[[#This Row],['# of Teachers/Staff (Male) - عدد المدرسين/الطاقم الإداري (ذكور)]]</f>
        <v>4</v>
      </c>
      <c r="P7643" s="287">
        <f>tblDataSet[[#This Row],['# of Teachers/Staff (Female) - عدد المدرسات/الطاقم الإدراي (إناث)]]</f>
        <v>0</v>
      </c>
      <c r="Q7643" s="287">
        <f>tblDataSet[[#This Row],[Total (Teachers/Staff) - إجمالي عدد المدرسين/المدرسات/الطاقم الإداري]]</f>
        <v>4</v>
      </c>
      <c r="R7643" s="290">
        <f>SUM(tblMain[[#This Row],[Total (Teachers/Staff)]],tblMain[[#This Row],[Total of Students (Boys/Girls)]])</f>
        <v>4</v>
      </c>
      <c r="S7643" s="287" t="str">
        <f>tblDataSet[[#This Row],[ORG_Type]]</f>
        <v>INGO</v>
      </c>
      <c r="T7643" s="287" t="str">
        <f>IF(tblDataSet[[#This Row],[Other Indicators - مؤشرات أخرى]]="","",tblDataSet[[#This Row],[Other Indicators - مؤشرات أخرى]])</f>
        <v/>
      </c>
      <c r="U7643" s="287" t="str">
        <f>IF(tblDataSet[[#This Row],[Quantity - العدد]]="","",tblDataSet[[#This Row],[Quantity - العدد]])</f>
        <v/>
      </c>
      <c r="V7643" s="287" t="str">
        <f>INDEX('vlukup tables'!$A$417:$A$428,MATCH(tblDataSet[[#This Row],[Date (Month) - التاريخ (الشهر)]],'vlukup tables'!$B$417:$B$428,0))</f>
        <v>March</v>
      </c>
      <c r="W7643" s="287" t="str">
        <f>IF(tblDataSet[[#This Row],[Remarks - ملاحظات أخرى]]="","",tblDataSet[[#This Row],[Remarks - ملاحظات أخرى]])</f>
        <v>تدريب المدربين المركزيين على الادارة الصفية في عدن في شهر ديسمبر 2023</v>
      </c>
    </row>
    <row r="7644" spans="1:23" x14ac:dyDescent="0.35">
      <c r="A7644" s="76" t="str">
        <f>IF(tblDataSet[[#This Row],[Organization Name - إسم المنظمة]]="","",tblDataSet[[#This Row],[Organization Name - إسم المنظمة]])</f>
        <v>Save the Children</v>
      </c>
      <c r="B7644" s="287" t="str">
        <f>IF(tblDataSet[[#This Row],[KSA/UAE Fund
 تمويل السعوديه/الكويت 
Yes نعم / No لا]]="","",tblDataSet[[#This Row],[KSA/UAE Fund
 تمويل السعوديه/الكويت 
Yes نعم / No لا]])</f>
        <v>No لأ</v>
      </c>
      <c r="C7644" s="287" t="str">
        <f>IF(tblDataSet[[#This Row],[Organization Acronym - إختصار إسم المنظمة]]="","",tblDataSet[[#This Row],[Organization Acronym - إختصار إسم المنظمة]])</f>
        <v>SCI</v>
      </c>
      <c r="D7644" s="287" t="str">
        <f>IF(tblDataSet[[#This Row],[Donor (if applicable) - المانح (إن وجد)]]="","",tblDataSet[[#This Row],[Donor (if applicable) - المانح (إن وجد)]])</f>
        <v>WB</v>
      </c>
      <c r="E7644" s="287" t="str">
        <f>VLOOKUP(tblDataSet[[#This Row],[Governorate - المحافظة]],gov_vlukup,2,FALSE)</f>
        <v>Ta'iz</v>
      </c>
      <c r="F7644" s="287" t="str">
        <f>INDEX(Lists!$A$2:$A$23,MATCH(tblMain[[#This Row],[Governorate]],Gov_List,0))</f>
        <v>YE15</v>
      </c>
      <c r="G7644" s="287" t="str">
        <f>_xlfn.IFNA(VLOOKUP(tblDataSet[[#This Row],[District - المديرية]],dist_vlukup,2,FALSE),"")</f>
        <v>Al Mawasit</v>
      </c>
      <c r="H7644" s="287" t="str">
        <f>INDEX(Lists!$E$2:$E$334,MATCH(tblMain[[#This Row],[District]],Lists!$F$2:$F$334,0))</f>
        <v>YE1522</v>
      </c>
      <c r="I7644" s="287" t="str">
        <f>IF(tblDataSet[[#This Row],[School Name - المدرسة]]="","",tblDataSet[[#This Row],[School Name - المدرسة]])</f>
        <v>تدريب الدعم النفسي / المدربين المركزين</v>
      </c>
      <c r="J7644" s="288" t="str">
        <f>INDEX('vlukup tables'!$G$1:$G$19,MATCH(tblDataSet[[#This Row],[Activity - النشاط الرئيسي]],'vlukup tables'!$F$1:$F$19,0))</f>
        <v>Train teachers, educators and school administration</v>
      </c>
      <c r="K7644" s="288" t="str">
        <f>INDEX('vlukup tables'!$G$21:$G$58,MATCH(tblDataSet[[#This Row],[Sub-activity - النشاط الفرعي]],'vlukup tables'!$F$21:$F$58,0))</f>
        <v>Provide teachers/school based social workers with training on Mental Health and Psychosocial support and referral mechanisms</v>
      </c>
      <c r="L7644" s="287">
        <f>tblDataSet[[#This Row],['# of Students (Boys) - عدد الطلاب]]</f>
        <v>0</v>
      </c>
      <c r="M7644" s="287">
        <f>tblDataSet[[#This Row],['# of Students (Girls) - عدد الطالبات]]</f>
        <v>0</v>
      </c>
      <c r="N7644" s="289">
        <f>tblDataSet[[#This Row],[Total of Beneficiaries - إجمالي الطلاب والطالبات المستفيدين]]</f>
        <v>0</v>
      </c>
      <c r="O7644" s="287">
        <f>tblDataSet[[#This Row],['# of Teachers/Staff (Male) - عدد المدرسين/الطاقم الإداري (ذكور)]]</f>
        <v>4</v>
      </c>
      <c r="P7644" s="287">
        <f>tblDataSet[[#This Row],['# of Teachers/Staff (Female) - عدد المدرسات/الطاقم الإدراي (إناث)]]</f>
        <v>0</v>
      </c>
      <c r="Q7644" s="287">
        <f>tblDataSet[[#This Row],[Total (Teachers/Staff) - إجمالي عدد المدرسين/المدرسات/الطاقم الإداري]]</f>
        <v>4</v>
      </c>
      <c r="R7644" s="290">
        <f>SUM(tblMain[[#This Row],[Total (Teachers/Staff)]],tblMain[[#This Row],[Total of Students (Boys/Girls)]])</f>
        <v>4</v>
      </c>
      <c r="S7644" s="287" t="str">
        <f>tblDataSet[[#This Row],[ORG_Type]]</f>
        <v>INGO</v>
      </c>
      <c r="T7644" s="287" t="str">
        <f>IF(tblDataSet[[#This Row],[Other Indicators - مؤشرات أخرى]]="","",tblDataSet[[#This Row],[Other Indicators - مؤشرات أخرى]])</f>
        <v/>
      </c>
      <c r="U7644" s="287" t="str">
        <f>IF(tblDataSet[[#This Row],[Quantity - العدد]]="","",tblDataSet[[#This Row],[Quantity - العدد]])</f>
        <v/>
      </c>
      <c r="V7644" s="287" t="str">
        <f>INDEX('vlukup tables'!$A$417:$A$428,MATCH(tblDataSet[[#This Row],[Date (Month) - التاريخ (الشهر)]],'vlukup tables'!$B$417:$B$428,0))</f>
        <v>March</v>
      </c>
      <c r="W7644" s="287" t="str">
        <f>IF(tblDataSet[[#This Row],[Remarks - ملاحظات أخرى]]="","",tblDataSet[[#This Row],[Remarks - ملاحظات أخرى]])</f>
        <v>تدريب المدربين المركزيين على الدعم النفسي في عدن في شهر ديسمبر 2023</v>
      </c>
    </row>
    <row r="7645" spans="1:23" x14ac:dyDescent="0.35">
      <c r="A7645" s="76" t="str">
        <f>IF(tblDataSet[[#This Row],[Organization Name - إسم المنظمة]]="","",tblDataSet[[#This Row],[Organization Name - إسم المنظمة]])</f>
        <v>Save the Children</v>
      </c>
      <c r="B7645" s="287" t="str">
        <f>IF(tblDataSet[[#This Row],[KSA/UAE Fund
 تمويل السعوديه/الكويت 
Yes نعم / No لا]]="","",tblDataSet[[#This Row],[KSA/UAE Fund
 تمويل السعوديه/الكويت 
Yes نعم / No لا]])</f>
        <v>No لأ</v>
      </c>
      <c r="C7645" s="287" t="str">
        <f>IF(tblDataSet[[#This Row],[Organization Acronym - إختصار إسم المنظمة]]="","",tblDataSet[[#This Row],[Organization Acronym - إختصار إسم المنظمة]])</f>
        <v>SCI</v>
      </c>
      <c r="D7645" s="287" t="str">
        <f>IF(tblDataSet[[#This Row],[Donor (if applicable) - المانح (إن وجد)]]="","",tblDataSet[[#This Row],[Donor (if applicable) - المانح (إن وجد)]])</f>
        <v>WB</v>
      </c>
      <c r="E7645" s="287" t="str">
        <f>VLOOKUP(tblDataSet[[#This Row],[Governorate - المحافظة]],gov_vlukup,2,FALSE)</f>
        <v>Ta'iz</v>
      </c>
      <c r="F7645" s="287" t="str">
        <f>INDEX(Lists!$A$2:$A$23,MATCH(tblMain[[#This Row],[Governorate]],Gov_List,0))</f>
        <v>YE15</v>
      </c>
      <c r="G7645" s="287" t="str">
        <f>_xlfn.IFNA(VLOOKUP(tblDataSet[[#This Row],[District - المديرية]],dist_vlukup,2,FALSE),"")</f>
        <v>Ash Shamayatayn</v>
      </c>
      <c r="H7645" s="287" t="str">
        <f>INDEX(Lists!$E$2:$E$334,MATCH(tblMain[[#This Row],[District]],Lists!$F$2:$F$334,0))</f>
        <v>YE1514</v>
      </c>
      <c r="I7645" s="287" t="str">
        <f>IF(tblDataSet[[#This Row],[School Name - المدرسة]]="","",tblDataSet[[#This Row],[School Name - المدرسة]])</f>
        <v>تدريب الدعم النفسي / المدربين المركزين</v>
      </c>
      <c r="J7645" s="288" t="str">
        <f>INDEX('vlukup tables'!$G$1:$G$19,MATCH(tblDataSet[[#This Row],[Activity - النشاط الرئيسي]],'vlukup tables'!$F$1:$F$19,0))</f>
        <v>Train teachers, educators and school administration</v>
      </c>
      <c r="K7645" s="288" t="str">
        <f>INDEX('vlukup tables'!$G$21:$G$58,MATCH(tblDataSet[[#This Row],[Sub-activity - النشاط الفرعي]],'vlukup tables'!$F$21:$F$58,0))</f>
        <v>Provide teachers/school based social workers with training on Mental Health and Psychosocial support and referral mechanisms</v>
      </c>
      <c r="L7645" s="287">
        <f>tblDataSet[[#This Row],['# of Students (Boys) - عدد الطلاب]]</f>
        <v>0</v>
      </c>
      <c r="M7645" s="287">
        <f>tblDataSet[[#This Row],['# of Students (Girls) - عدد الطالبات]]</f>
        <v>0</v>
      </c>
      <c r="N7645" s="289">
        <f>tblDataSet[[#This Row],[Total of Beneficiaries - إجمالي الطلاب والطالبات المستفيدين]]</f>
        <v>0</v>
      </c>
      <c r="O7645" s="287">
        <f>tblDataSet[[#This Row],['# of Teachers/Staff (Male) - عدد المدرسين/الطاقم الإداري (ذكور)]]</f>
        <v>3</v>
      </c>
      <c r="P7645" s="287">
        <f>tblDataSet[[#This Row],['# of Teachers/Staff (Female) - عدد المدرسات/الطاقم الإدراي (إناث)]]</f>
        <v>3</v>
      </c>
      <c r="Q7645" s="287">
        <f>tblDataSet[[#This Row],[Total (Teachers/Staff) - إجمالي عدد المدرسين/المدرسات/الطاقم الإداري]]</f>
        <v>6</v>
      </c>
      <c r="R7645" s="290">
        <f>SUM(tblMain[[#This Row],[Total (Teachers/Staff)]],tblMain[[#This Row],[Total of Students (Boys/Girls)]])</f>
        <v>6</v>
      </c>
      <c r="S7645" s="287" t="str">
        <f>tblDataSet[[#This Row],[ORG_Type]]</f>
        <v>INGO</v>
      </c>
      <c r="T7645" s="287" t="str">
        <f>IF(tblDataSet[[#This Row],[Other Indicators - مؤشرات أخرى]]="","",tblDataSet[[#This Row],[Other Indicators - مؤشرات أخرى]])</f>
        <v/>
      </c>
      <c r="U7645" s="287" t="str">
        <f>IF(tblDataSet[[#This Row],[Quantity - العدد]]="","",tblDataSet[[#This Row],[Quantity - العدد]])</f>
        <v/>
      </c>
      <c r="V7645" s="287" t="str">
        <f>INDEX('vlukup tables'!$A$417:$A$428,MATCH(tblDataSet[[#This Row],[Date (Month) - التاريخ (الشهر)]],'vlukup tables'!$B$417:$B$428,0))</f>
        <v>March</v>
      </c>
      <c r="W7645" s="287" t="str">
        <f>IF(tblDataSet[[#This Row],[Remarks - ملاحظات أخرى]]="","",tblDataSet[[#This Row],[Remarks - ملاحظات أخرى]])</f>
        <v>تدريب المدربين المركزيين على الدعم النفسي في عدن في شهر ديسمبر 2023</v>
      </c>
    </row>
    <row r="7646" spans="1:23" x14ac:dyDescent="0.35">
      <c r="A7646" s="76" t="str">
        <f>IF(tblDataSet[[#This Row],[Organization Name - إسم المنظمة]]="","",tblDataSet[[#This Row],[Organization Name - إسم المنظمة]])</f>
        <v>Save the Children</v>
      </c>
      <c r="B7646" s="287" t="str">
        <f>IF(tblDataSet[[#This Row],[KSA/UAE Fund
 تمويل السعوديه/الكويت 
Yes نعم / No لا]]="","",tblDataSet[[#This Row],[KSA/UAE Fund
 تمويل السعوديه/الكويت 
Yes نعم / No لا]])</f>
        <v>No لأ</v>
      </c>
      <c r="C7646" s="287" t="str">
        <f>IF(tblDataSet[[#This Row],[Organization Acronym - إختصار إسم المنظمة]]="","",tblDataSet[[#This Row],[Organization Acronym - إختصار إسم المنظمة]])</f>
        <v>SCI</v>
      </c>
      <c r="D7646" s="287" t="str">
        <f>IF(tblDataSet[[#This Row],[Donor (if applicable) - المانح (إن وجد)]]="","",tblDataSet[[#This Row],[Donor (if applicable) - المانح (إن وجد)]])</f>
        <v>WB</v>
      </c>
      <c r="E7646" s="287" t="str">
        <f>VLOOKUP(tblDataSet[[#This Row],[Governorate - المحافظة]],gov_vlukup,2,FALSE)</f>
        <v>Ta'iz</v>
      </c>
      <c r="F7646" s="287" t="str">
        <f>INDEX(Lists!$A$2:$A$23,MATCH(tblMain[[#This Row],[Governorate]],Gov_List,0))</f>
        <v>YE15</v>
      </c>
      <c r="G7646" s="287" t="str">
        <f>_xlfn.IFNA(VLOOKUP(tblDataSet[[#This Row],[District - المديرية]],dist_vlukup,2,FALSE),"")</f>
        <v>Shar'ab As Salam</v>
      </c>
      <c r="H7646" s="287" t="str">
        <f>INDEX(Lists!$E$2:$E$334,MATCH(tblMain[[#This Row],[District]],Lists!$F$2:$F$334,0))</f>
        <v>YE1502</v>
      </c>
      <c r="I7646" s="287" t="str">
        <f>IF(tblDataSet[[#This Row],[School Name - المدرسة]]="","",tblDataSet[[#This Row],[School Name - المدرسة]])</f>
        <v>ثانوية 30 نوفمبر</v>
      </c>
      <c r="J7646" s="288" t="str">
        <f>INDEX('vlukup tables'!$G$1:$G$19,MATCH(tblDataSet[[#This Row],[Activity - النشاط الرئيسي]],'vlukup tables'!$F$1:$F$19,0))</f>
        <v>Train teachers, educators and school administration</v>
      </c>
      <c r="K7646" s="288" t="str">
        <f>INDEX('vlukup tables'!$G$21:$G$58,MATCH(tblDataSet[[#This Row],[Sub-activity - النشاط الفرعي]],'vlukup tables'!$F$21:$F$58,0))</f>
        <v>Provide teachers/facilitators with training on Teaching in Conflict Context  - TICC</v>
      </c>
      <c r="L7646" s="287">
        <f>tblDataSet[[#This Row],['# of Students (Boys) - عدد الطلاب]]</f>
        <v>0</v>
      </c>
      <c r="M7646" s="287">
        <f>tblDataSet[[#This Row],['# of Students (Girls) - عدد الطالبات]]</f>
        <v>0</v>
      </c>
      <c r="N7646" s="289">
        <f>tblDataSet[[#This Row],[Total of Beneficiaries - إجمالي الطلاب والطالبات المستفيدين]]</f>
        <v>0</v>
      </c>
      <c r="O7646" s="287">
        <f>tblDataSet[[#This Row],['# of Teachers/Staff (Male) - عدد المدرسين/الطاقم الإداري (ذكور)]]</f>
        <v>20</v>
      </c>
      <c r="P7646" s="287">
        <f>tblDataSet[[#This Row],['# of Teachers/Staff (Female) - عدد المدرسات/الطاقم الإدراي (إناث)]]</f>
        <v>14</v>
      </c>
      <c r="Q7646" s="287">
        <f>tblDataSet[[#This Row],[Total (Teachers/Staff) - إجمالي عدد المدرسين/المدرسات/الطاقم الإداري]]</f>
        <v>34</v>
      </c>
      <c r="R7646" s="290">
        <f>SUM(tblMain[[#This Row],[Total (Teachers/Staff)]],tblMain[[#This Row],[Total of Students (Boys/Girls)]])</f>
        <v>34</v>
      </c>
      <c r="S7646" s="287" t="str">
        <f>tblDataSet[[#This Row],[ORG_Type]]</f>
        <v>INGO</v>
      </c>
      <c r="T7646" s="287" t="str">
        <f>IF(tblDataSet[[#This Row],[Other Indicators - مؤشرات أخرى]]="","",tblDataSet[[#This Row],[Other Indicators - مؤشرات أخرى]])</f>
        <v/>
      </c>
      <c r="U7646" s="287" t="str">
        <f>IF(tblDataSet[[#This Row],[Quantity - العدد]]="","",tblDataSet[[#This Row],[Quantity - العدد]])</f>
        <v/>
      </c>
      <c r="V7646" s="287" t="str">
        <f>INDEX('vlukup tables'!$A$417:$A$428,MATCH(tblDataSet[[#This Row],[Date (Month) - التاريخ (الشهر)]],'vlukup tables'!$B$417:$B$428,0))</f>
        <v>March</v>
      </c>
      <c r="W7646" s="287" t="str">
        <f>IF(tblDataSet[[#This Row],[Remarks - ملاحظات أخرى]]="","",tblDataSet[[#This Row],[Remarks - ملاحظات أخرى]])</f>
        <v>الاداره الصفيه</v>
      </c>
    </row>
    <row r="7647" spans="1:23" x14ac:dyDescent="0.35">
      <c r="A7647" s="76" t="str">
        <f>IF(tblDataSet[[#This Row],[Organization Name - إسم المنظمة]]="","",tblDataSet[[#This Row],[Organization Name - إسم المنظمة]])</f>
        <v>Save the Children</v>
      </c>
      <c r="B7647" s="287" t="str">
        <f>IF(tblDataSet[[#This Row],[KSA/UAE Fund
 تمويل السعوديه/الكويت 
Yes نعم / No لا]]="","",tblDataSet[[#This Row],[KSA/UAE Fund
 تمويل السعوديه/الكويت 
Yes نعم / No لا]])</f>
        <v>No لأ</v>
      </c>
      <c r="C7647" s="287" t="str">
        <f>IF(tblDataSet[[#This Row],[Organization Acronym - إختصار إسم المنظمة]]="","",tblDataSet[[#This Row],[Organization Acronym - إختصار إسم المنظمة]])</f>
        <v>SCI</v>
      </c>
      <c r="D7647" s="287" t="str">
        <f>IF(tblDataSet[[#This Row],[Donor (if applicable) - المانح (إن وجد)]]="","",tblDataSet[[#This Row],[Donor (if applicable) - المانح (إن وجد)]])</f>
        <v>USAID</v>
      </c>
      <c r="E7647" s="287" t="str">
        <f>VLOOKUP(tblDataSet[[#This Row],[Governorate - المحافظة]],gov_vlukup,2,FALSE)</f>
        <v>Lahj</v>
      </c>
      <c r="F7647" s="287" t="str">
        <f>INDEX(Lists!$A$2:$A$23,MATCH(tblMain[[#This Row],[Governorate]],Gov_List,0))</f>
        <v>YE25</v>
      </c>
      <c r="G7647" s="287" t="str">
        <f>_xlfn.IFNA(VLOOKUP(tblDataSet[[#This Row],[District - المديرية]],dist_vlukup,2,FALSE),"")</f>
        <v>Tuban</v>
      </c>
      <c r="H7647" s="287" t="str">
        <f>INDEX(Lists!$E$2:$E$334,MATCH(tblMain[[#This Row],[District]],Lists!$F$2:$F$334,0))</f>
        <v>YE2515</v>
      </c>
      <c r="I7647" s="287" t="str">
        <f>IF(tblDataSet[[#This Row],[School Name - المدرسة]]="","",tblDataSet[[#This Row],[School Name - المدرسة]])</f>
        <v>ثانويه 26سبتمبر</v>
      </c>
      <c r="J7647" s="288" t="str">
        <f>INDEX('vlukup tables'!$G$1:$G$19,MATCH(tblDataSet[[#This Row],[Activity - النشاط الرئيسي]],'vlukup tables'!$F$1:$F$19,0))</f>
        <v>Provision of hygiene kits and cleaning materials to students and schools/ learning spaces</v>
      </c>
      <c r="K7647" s="288" t="str">
        <f>INDEX('vlukup tables'!$G$21:$G$58,MATCH(tblDataSet[[#This Row],[Sub-activity - النشاط الفرعي]],'vlukup tables'!$F$21:$F$58,0))</f>
        <v>Provide students and schools/ learning spaces with hygiene kits and cleaning materials</v>
      </c>
      <c r="L7647" s="287">
        <f>tblDataSet[[#This Row],['# of Students (Boys) - عدد الطلاب]]</f>
        <v>0</v>
      </c>
      <c r="M7647" s="287">
        <f>tblDataSet[[#This Row],['# of Students (Girls) - عدد الطالبات]]</f>
        <v>102</v>
      </c>
      <c r="N7647" s="289">
        <f>tblDataSet[[#This Row],[Total of Beneficiaries - إجمالي الطلاب والطالبات المستفيدين]]</f>
        <v>102</v>
      </c>
      <c r="O7647" s="287">
        <f>tblDataSet[[#This Row],['# of Teachers/Staff (Male) - عدد المدرسين/الطاقم الإداري (ذكور)]]</f>
        <v>0</v>
      </c>
      <c r="P7647" s="287">
        <f>tblDataSet[[#This Row],['# of Teachers/Staff (Female) - عدد المدرسات/الطاقم الإدراي (إناث)]]</f>
        <v>5</v>
      </c>
      <c r="Q7647" s="287">
        <f>tblDataSet[[#This Row],[Total (Teachers/Staff) - إجمالي عدد المدرسين/المدرسات/الطاقم الإداري]]</f>
        <v>5</v>
      </c>
      <c r="R7647" s="290">
        <f>SUM(tblMain[[#This Row],[Total (Teachers/Staff)]],tblMain[[#This Row],[Total of Students (Boys/Girls)]])</f>
        <v>107</v>
      </c>
      <c r="S7647" s="287" t="str">
        <f>tblDataSet[[#This Row],[ORG_Type]]</f>
        <v>INGO</v>
      </c>
      <c r="T7647" s="287" t="str">
        <f>IF(tblDataSet[[#This Row],[Other Indicators - مؤشرات أخرى]]="","",tblDataSet[[#This Row],[Other Indicators - مؤشرات أخرى]])</f>
        <v/>
      </c>
      <c r="U7647" s="287" t="str">
        <f>IF(tblDataSet[[#This Row],[Quantity - العدد]]="","",tblDataSet[[#This Row],[Quantity - العدد]])</f>
        <v/>
      </c>
      <c r="V7647" s="287" t="str">
        <f>INDEX('vlukup tables'!$A$417:$A$428,MATCH(tblDataSet[[#This Row],[Date (Month) - التاريخ (الشهر)]],'vlukup tables'!$B$417:$B$428,0))</f>
        <v>March</v>
      </c>
      <c r="W7647" s="287" t="str">
        <f>IF(tblDataSet[[#This Row],[Remarks - ملاحظات أخرى]]="","",tblDataSet[[#This Row],[Remarks - ملاحظات أخرى]])</f>
        <v/>
      </c>
    </row>
    <row r="7648" spans="1:23" x14ac:dyDescent="0.35">
      <c r="A7648" s="76" t="str">
        <f>IF(tblDataSet[[#This Row],[Organization Name - إسم المنظمة]]="","",tblDataSet[[#This Row],[Organization Name - إسم المنظمة]])</f>
        <v>Save the Children</v>
      </c>
      <c r="B7648" s="287" t="str">
        <f>IF(tblDataSet[[#This Row],[KSA/UAE Fund
 تمويل السعوديه/الكويت 
Yes نعم / No لا]]="","",tblDataSet[[#This Row],[KSA/UAE Fund
 تمويل السعوديه/الكويت 
Yes نعم / No لا]])</f>
        <v>No لأ</v>
      </c>
      <c r="C7648" s="287" t="str">
        <f>IF(tblDataSet[[#This Row],[Organization Acronym - إختصار إسم المنظمة]]="","",tblDataSet[[#This Row],[Organization Acronym - إختصار إسم المنظمة]])</f>
        <v>SCI</v>
      </c>
      <c r="D7648" s="287" t="str">
        <f>IF(tblDataSet[[#This Row],[Donor (if applicable) - المانح (إن وجد)]]="","",tblDataSet[[#This Row],[Donor (if applicable) - المانح (إن وجد)]])</f>
        <v>USAID</v>
      </c>
      <c r="E7648" s="287" t="str">
        <f>VLOOKUP(tblDataSet[[#This Row],[Governorate - المحافظة]],gov_vlukup,2,FALSE)</f>
        <v>Lahj</v>
      </c>
      <c r="F7648" s="287" t="str">
        <f>INDEX(Lists!$A$2:$A$23,MATCH(tblMain[[#This Row],[Governorate]],Gov_List,0))</f>
        <v>YE25</v>
      </c>
      <c r="G7648" s="287" t="str">
        <f>_xlfn.IFNA(VLOOKUP(tblDataSet[[#This Row],[District - المديرية]],dist_vlukup,2,FALSE),"")</f>
        <v>Tuban</v>
      </c>
      <c r="H7648" s="287" t="str">
        <f>INDEX(Lists!$E$2:$E$334,MATCH(tblMain[[#This Row],[District]],Lists!$F$2:$F$334,0))</f>
        <v>YE2515</v>
      </c>
      <c r="I7648" s="287" t="str">
        <f>IF(tblDataSet[[#This Row],[School Name - المدرسة]]="","",tblDataSet[[#This Row],[School Name - المدرسة]])</f>
        <v>ثانويه اقبال</v>
      </c>
      <c r="J7648" s="288" t="str">
        <f>INDEX('vlukup tables'!$G$1:$G$19,MATCH(tblDataSet[[#This Row],[Activity - النشاط الرئيسي]],'vlukup tables'!$F$1:$F$19,0))</f>
        <v>Provision of hygiene kits and cleaning materials to students and schools/ learning spaces</v>
      </c>
      <c r="K7648" s="288" t="str">
        <f>INDEX('vlukup tables'!$G$21:$G$58,MATCH(tblDataSet[[#This Row],[Sub-activity - النشاط الفرعي]],'vlukup tables'!$F$21:$F$58,0))</f>
        <v>Provide students and schools/ learning spaces with hygiene kits and cleaning materials</v>
      </c>
      <c r="L7648" s="287">
        <f>tblDataSet[[#This Row],['# of Students (Boys) - عدد الطلاب]]</f>
        <v>0</v>
      </c>
      <c r="M7648" s="287">
        <f>tblDataSet[[#This Row],['# of Students (Girls) - عدد الطالبات]]</f>
        <v>102</v>
      </c>
      <c r="N7648" s="289">
        <f>tblDataSet[[#This Row],[Total of Beneficiaries - إجمالي الطلاب والطالبات المستفيدين]]</f>
        <v>102</v>
      </c>
      <c r="O7648" s="287">
        <f>tblDataSet[[#This Row],['# of Teachers/Staff (Male) - عدد المدرسين/الطاقم الإداري (ذكور)]]</f>
        <v>0</v>
      </c>
      <c r="P7648" s="287">
        <f>tblDataSet[[#This Row],['# of Teachers/Staff (Female) - عدد المدرسات/الطاقم الإدراي (إناث)]]</f>
        <v>5</v>
      </c>
      <c r="Q7648" s="287">
        <f>tblDataSet[[#This Row],[Total (Teachers/Staff) - إجمالي عدد المدرسين/المدرسات/الطاقم الإداري]]</f>
        <v>5</v>
      </c>
      <c r="R7648" s="290">
        <f>SUM(tblMain[[#This Row],[Total (Teachers/Staff)]],tblMain[[#This Row],[Total of Students (Boys/Girls)]])</f>
        <v>107</v>
      </c>
      <c r="S7648" s="287" t="str">
        <f>tblDataSet[[#This Row],[ORG_Type]]</f>
        <v>INGO</v>
      </c>
      <c r="T7648" s="287" t="str">
        <f>IF(tblDataSet[[#This Row],[Other Indicators - مؤشرات أخرى]]="","",tblDataSet[[#This Row],[Other Indicators - مؤشرات أخرى]])</f>
        <v/>
      </c>
      <c r="U7648" s="287" t="str">
        <f>IF(tblDataSet[[#This Row],[Quantity - العدد]]="","",tblDataSet[[#This Row],[Quantity - العدد]])</f>
        <v/>
      </c>
      <c r="V7648" s="287" t="str">
        <f>INDEX('vlukup tables'!$A$417:$A$428,MATCH(tblDataSet[[#This Row],[Date (Month) - التاريخ (الشهر)]],'vlukup tables'!$B$417:$B$428,0))</f>
        <v>March</v>
      </c>
      <c r="W7648" s="287" t="str">
        <f>IF(tblDataSet[[#This Row],[Remarks - ملاحظات أخرى]]="","",tblDataSet[[#This Row],[Remarks - ملاحظات أخرى]])</f>
        <v/>
      </c>
    </row>
    <row r="7649" spans="1:23" x14ac:dyDescent="0.35">
      <c r="A7649" s="76" t="str">
        <f>IF(tblDataSet[[#This Row],[Organization Name - إسم المنظمة]]="","",tblDataSet[[#This Row],[Organization Name - إسم المنظمة]])</f>
        <v>Save the Children</v>
      </c>
      <c r="B7649" s="287" t="str">
        <f>IF(tblDataSet[[#This Row],[KSA/UAE Fund
 تمويل السعوديه/الكويت 
Yes نعم / No لا]]="","",tblDataSet[[#This Row],[KSA/UAE Fund
 تمويل السعوديه/الكويت 
Yes نعم / No لا]])</f>
        <v>No لأ</v>
      </c>
      <c r="C7649" s="287" t="str">
        <f>IF(tblDataSet[[#This Row],[Organization Acronym - إختصار إسم المنظمة]]="","",tblDataSet[[#This Row],[Organization Acronym - إختصار إسم المنظمة]])</f>
        <v>SCI</v>
      </c>
      <c r="D7649" s="287" t="str">
        <f>IF(tblDataSet[[#This Row],[Donor (if applicable) - المانح (إن وجد)]]="","",tblDataSet[[#This Row],[Donor (if applicable) - المانح (إن وجد)]])</f>
        <v>WB</v>
      </c>
      <c r="E7649" s="287" t="str">
        <f>VLOOKUP(tblDataSet[[#This Row],[Governorate - المحافظة]],gov_vlukup,2,FALSE)</f>
        <v>Ibb</v>
      </c>
      <c r="F7649" s="287" t="str">
        <f>INDEX(Lists!$A$2:$A$23,MATCH(tblMain[[#This Row],[Governorate]],Gov_List,0))</f>
        <v>YE11</v>
      </c>
      <c r="G7649" s="287" t="str">
        <f>_xlfn.IFNA(VLOOKUP(tblDataSet[[#This Row],[District - المديرية]],dist_vlukup,2,FALSE),"")</f>
        <v>Adh Dhihar</v>
      </c>
      <c r="H7649" s="287" t="str">
        <f>INDEX(Lists!$E$2:$E$334,MATCH(tblMain[[#This Row],[District]],Lists!$F$2:$F$334,0))</f>
        <v>YE1119</v>
      </c>
      <c r="I7649" s="287" t="str">
        <f>IF(tblDataSet[[#This Row],[School Name - المدرسة]]="","",tblDataSet[[#This Row],[School Name - المدرسة]])</f>
        <v>جابر بن حيان</v>
      </c>
      <c r="J7649" s="288" t="str">
        <f>INDEX('vlukup tables'!$G$1:$G$19,MATCH(tblDataSet[[#This Row],[Activity - النشاط الرئيسي]],'vlukup tables'!$F$1:$F$19,0))</f>
        <v>Provision students with learning materials in formal and non-formal settings</v>
      </c>
      <c r="K7649" s="288" t="str">
        <f>INDEX('vlukup tables'!$G$21:$G$58,MATCH(tblDataSet[[#This Row],[Sub-activity - النشاط الفرعي]],'vlukup tables'!$F$21:$F$58,0))</f>
        <v>Provide students with supplies learning materials (stationery, school bags)</v>
      </c>
      <c r="L7649" s="287">
        <f>tblDataSet[[#This Row],['# of Students (Boys) - عدد الطلاب]]</f>
        <v>59</v>
      </c>
      <c r="M7649" s="287">
        <f>tblDataSet[[#This Row],['# of Students (Girls) - عدد الطالبات]]</f>
        <v>64</v>
      </c>
      <c r="N7649" s="289">
        <f>tblDataSet[[#This Row],[Total of Beneficiaries - إجمالي الطلاب والطالبات المستفيدين]]</f>
        <v>123</v>
      </c>
      <c r="O7649" s="287">
        <f>tblDataSet[[#This Row],['# of Teachers/Staff (Male) - عدد المدرسين/الطاقم الإداري (ذكور)]]</f>
        <v>0</v>
      </c>
      <c r="P7649" s="287">
        <f>tblDataSet[[#This Row],['# of Teachers/Staff (Female) - عدد المدرسات/الطاقم الإدراي (إناث)]]</f>
        <v>0</v>
      </c>
      <c r="Q7649" s="287">
        <f>tblDataSet[[#This Row],[Total (Teachers/Staff) - إجمالي عدد المدرسين/المدرسات/الطاقم الإداري]]</f>
        <v>0</v>
      </c>
      <c r="R7649" s="290">
        <f>SUM(tblMain[[#This Row],[Total (Teachers/Staff)]],tblMain[[#This Row],[Total of Students (Boys/Girls)]])</f>
        <v>123</v>
      </c>
      <c r="S7649" s="287" t="str">
        <f>tblDataSet[[#This Row],[ORG_Type]]</f>
        <v>INGO</v>
      </c>
      <c r="T7649" s="287" t="str">
        <f>IF(tblDataSet[[#This Row],[Other Indicators - مؤشرات أخرى]]="","",tblDataSet[[#This Row],[Other Indicators - مؤشرات أخرى]])</f>
        <v/>
      </c>
      <c r="U7649" s="287" t="str">
        <f>IF(tblDataSet[[#This Row],[Quantity - العدد]]="","",tblDataSet[[#This Row],[Quantity - العدد]])</f>
        <v/>
      </c>
      <c r="V7649" s="287" t="str">
        <f>INDEX('vlukup tables'!$A$417:$A$428,MATCH(tblDataSet[[#This Row],[Date (Month) - التاريخ (الشهر)]],'vlukup tables'!$B$417:$B$428,0))</f>
        <v>March</v>
      </c>
      <c r="W7649" s="287" t="str">
        <f>IF(tblDataSet[[#This Row],[Remarks - ملاحظات أخرى]]="","",tblDataSet[[#This Row],[Remarks - ملاحظات أخرى]])</f>
        <v/>
      </c>
    </row>
    <row r="7650" spans="1:23" x14ac:dyDescent="0.35">
      <c r="A7650" s="76" t="str">
        <f>IF(tblDataSet[[#This Row],[Organization Name - إسم المنظمة]]="","",tblDataSet[[#This Row],[Organization Name - إسم المنظمة]])</f>
        <v>Save the Children</v>
      </c>
      <c r="B7650" s="287" t="str">
        <f>IF(tblDataSet[[#This Row],[KSA/UAE Fund
 تمويل السعوديه/الكويت 
Yes نعم / No لا]]="","",tblDataSet[[#This Row],[KSA/UAE Fund
 تمويل السعوديه/الكويت 
Yes نعم / No لا]])</f>
        <v>No لأ</v>
      </c>
      <c r="C7650" s="287" t="str">
        <f>IF(tblDataSet[[#This Row],[Organization Acronym - إختصار إسم المنظمة]]="","",tblDataSet[[#This Row],[Organization Acronym - إختصار إسم المنظمة]])</f>
        <v>SCI</v>
      </c>
      <c r="D7650" s="287" t="str">
        <f>IF(tblDataSet[[#This Row],[Donor (if applicable) - المانح (إن وجد)]]="","",tblDataSet[[#This Row],[Donor (if applicable) - المانح (إن وجد)]])</f>
        <v>WB</v>
      </c>
      <c r="E7650" s="287" t="str">
        <f>VLOOKUP(tblDataSet[[#This Row],[Governorate - المحافظة]],gov_vlukup,2,FALSE)</f>
        <v>Ibb</v>
      </c>
      <c r="F7650" s="287" t="str">
        <f>INDEX(Lists!$A$2:$A$23,MATCH(tblMain[[#This Row],[Governorate]],Gov_List,0))</f>
        <v>YE11</v>
      </c>
      <c r="G7650" s="287" t="str">
        <f>_xlfn.IFNA(VLOOKUP(tblDataSet[[#This Row],[District - المديرية]],dist_vlukup,2,FALSE),"")</f>
        <v>Adh Dhihar</v>
      </c>
      <c r="H7650" s="287" t="str">
        <f>INDEX(Lists!$E$2:$E$334,MATCH(tblMain[[#This Row],[District]],Lists!$F$2:$F$334,0))</f>
        <v>YE1119</v>
      </c>
      <c r="I7650" s="287" t="str">
        <f>IF(tblDataSet[[#This Row],[School Name - المدرسة]]="","",tblDataSet[[#This Row],[School Name - المدرسة]])</f>
        <v>جابر بن حيان</v>
      </c>
      <c r="J7650" s="288" t="str">
        <f>INDEX('vlukup tables'!$G$1:$G$19,MATCH(tblDataSet[[#This Row],[Activity - النشاط الرئيسي]],'vlukup tables'!$F$1:$F$19,0))</f>
        <v>Train teachers, educators and school administration</v>
      </c>
      <c r="K7650" s="288" t="str">
        <f>INDEX('vlukup tables'!$G$21:$G$58,MATCH(tblDataSet[[#This Row],[Sub-activity - النشاط الفرعي]],'vlukup tables'!$F$21:$F$58,0))</f>
        <v>Provide teachers/facilitators with training on Teaching in Conflict Context  - TICC</v>
      </c>
      <c r="L7650" s="287">
        <f>tblDataSet[[#This Row],['# of Students (Boys) - عدد الطلاب]]</f>
        <v>0</v>
      </c>
      <c r="M7650" s="287">
        <f>tblDataSet[[#This Row],['# of Students (Girls) - عدد الطالبات]]</f>
        <v>0</v>
      </c>
      <c r="N7650" s="289">
        <f>tblDataSet[[#This Row],[Total of Beneficiaries - إجمالي الطلاب والطالبات المستفيدين]]</f>
        <v>0</v>
      </c>
      <c r="O7650" s="287">
        <f>tblDataSet[[#This Row],['# of Teachers/Staff (Male) - عدد المدرسين/الطاقم الإداري (ذكور)]]</f>
        <v>10</v>
      </c>
      <c r="P7650" s="287">
        <f>tblDataSet[[#This Row],['# of Teachers/Staff (Female) - عدد المدرسات/الطاقم الإدراي (إناث)]]</f>
        <v>12</v>
      </c>
      <c r="Q7650" s="287">
        <f>tblDataSet[[#This Row],[Total (Teachers/Staff) - إجمالي عدد المدرسين/المدرسات/الطاقم الإداري]]</f>
        <v>22</v>
      </c>
      <c r="R7650" s="290">
        <f>SUM(tblMain[[#This Row],[Total (Teachers/Staff)]],tblMain[[#This Row],[Total of Students (Boys/Girls)]])</f>
        <v>22</v>
      </c>
      <c r="S7650" s="287" t="str">
        <f>tblDataSet[[#This Row],[ORG_Type]]</f>
        <v>INGO</v>
      </c>
      <c r="T7650" s="287" t="str">
        <f>IF(tblDataSet[[#This Row],[Other Indicators - مؤشرات أخرى]]="","",tblDataSet[[#This Row],[Other Indicators - مؤشرات أخرى]])</f>
        <v/>
      </c>
      <c r="U7650" s="287" t="str">
        <f>IF(tblDataSet[[#This Row],[Quantity - العدد]]="","",tblDataSet[[#This Row],[Quantity - العدد]])</f>
        <v/>
      </c>
      <c r="V7650" s="287" t="str">
        <f>INDEX('vlukup tables'!$A$417:$A$428,MATCH(tblDataSet[[#This Row],[Date (Month) - التاريخ (الشهر)]],'vlukup tables'!$B$417:$B$428,0))</f>
        <v>March</v>
      </c>
      <c r="W7650" s="287" t="str">
        <f>IF(tblDataSet[[#This Row],[Remarks - ملاحظات أخرى]]="","",tblDataSet[[#This Row],[Remarks - ملاحظات أخرى]])</f>
        <v/>
      </c>
    </row>
    <row r="7651" spans="1:23" x14ac:dyDescent="0.35">
      <c r="A7651" s="76" t="str">
        <f>IF(tblDataSet[[#This Row],[Organization Name - إسم المنظمة]]="","",tblDataSet[[#This Row],[Organization Name - إسم المنظمة]])</f>
        <v>Save the Children</v>
      </c>
      <c r="B7651" s="287" t="str">
        <f>IF(tblDataSet[[#This Row],[KSA/UAE Fund
 تمويل السعوديه/الكويت 
Yes نعم / No لا]]="","",tblDataSet[[#This Row],[KSA/UAE Fund
 تمويل السعوديه/الكويت 
Yes نعم / No لا]])</f>
        <v>No لأ</v>
      </c>
      <c r="C7651" s="287" t="str">
        <f>IF(tblDataSet[[#This Row],[Organization Acronym - إختصار إسم المنظمة]]="","",tblDataSet[[#This Row],[Organization Acronym - إختصار إسم المنظمة]])</f>
        <v>SCI</v>
      </c>
      <c r="D7651" s="287" t="str">
        <f>IF(tblDataSet[[#This Row],[Donor (if applicable) - المانح (إن وجد)]]="","",tblDataSet[[#This Row],[Donor (if applicable) - المانح (إن وجد)]])</f>
        <v>WB</v>
      </c>
      <c r="E7651" s="287" t="str">
        <f>VLOOKUP(tblDataSet[[#This Row],[Governorate - المحافظة]],gov_vlukup,2,FALSE)</f>
        <v>Ibb</v>
      </c>
      <c r="F7651" s="287" t="str">
        <f>INDEX(Lists!$A$2:$A$23,MATCH(tblMain[[#This Row],[Governorate]],Gov_List,0))</f>
        <v>YE11</v>
      </c>
      <c r="G7651" s="287" t="str">
        <f>_xlfn.IFNA(VLOOKUP(tblDataSet[[#This Row],[District - المديرية]],dist_vlukup,2,FALSE),"")</f>
        <v>Adh Dhihar</v>
      </c>
      <c r="H7651" s="287" t="str">
        <f>INDEX(Lists!$E$2:$E$334,MATCH(tblMain[[#This Row],[District]],Lists!$F$2:$F$334,0))</f>
        <v>YE1119</v>
      </c>
      <c r="I7651" s="287" t="str">
        <f>IF(tblDataSet[[#This Row],[School Name - المدرسة]]="","",tblDataSet[[#This Row],[School Name - المدرسة]])</f>
        <v>جابر بن حيان</v>
      </c>
      <c r="J7651" s="288" t="str">
        <f>INDEX('vlukup tables'!$G$1:$G$19,MATCH(tblDataSet[[#This Row],[Activity - النشاط الرئيسي]],'vlukup tables'!$F$1:$F$19,0))</f>
        <v>Provision of supplementary materials in formal and non-formal settings</v>
      </c>
      <c r="K7651" s="288" t="str">
        <f>INDEX('vlukup tables'!$G$21:$G$58,MATCH(tblDataSet[[#This Row],[Sub-activity - النشاط الفرعي]],'vlukup tables'!$F$21:$F$58,0))</f>
        <v>Provide supplementary teaching aid in formal and non-formal education</v>
      </c>
      <c r="L7651" s="287">
        <f>tblDataSet[[#This Row],['# of Students (Boys) - عدد الطلاب]]</f>
        <v>59</v>
      </c>
      <c r="M7651" s="287">
        <f>tblDataSet[[#This Row],['# of Students (Girls) - عدد الطالبات]]</f>
        <v>64</v>
      </c>
      <c r="N7651" s="289">
        <f>tblDataSet[[#This Row],[Total of Beneficiaries - إجمالي الطلاب والطالبات المستفيدين]]</f>
        <v>123</v>
      </c>
      <c r="O7651" s="287">
        <f>tblDataSet[[#This Row],['# of Teachers/Staff (Male) - عدد المدرسين/الطاقم الإداري (ذكور)]]</f>
        <v>0</v>
      </c>
      <c r="P7651" s="287">
        <f>tblDataSet[[#This Row],['# of Teachers/Staff (Female) - عدد المدرسات/الطاقم الإدراي (إناث)]]</f>
        <v>0</v>
      </c>
      <c r="Q7651" s="287">
        <f>tblDataSet[[#This Row],[Total (Teachers/Staff) - إجمالي عدد المدرسين/المدرسات/الطاقم الإداري]]</f>
        <v>0</v>
      </c>
      <c r="R7651" s="290">
        <f>SUM(tblMain[[#This Row],[Total (Teachers/Staff)]],tblMain[[#This Row],[Total of Students (Boys/Girls)]])</f>
        <v>123</v>
      </c>
      <c r="S7651" s="287" t="str">
        <f>tblDataSet[[#This Row],[ORG_Type]]</f>
        <v>INGO</v>
      </c>
      <c r="T7651" s="287" t="str">
        <f>IF(tblDataSet[[#This Row],[Other Indicators - مؤشرات أخرى]]="","",tblDataSet[[#This Row],[Other Indicators - مؤشرات أخرى]])</f>
        <v/>
      </c>
      <c r="U7651" s="287" t="str">
        <f>IF(tblDataSet[[#This Row],[Quantity - العدد]]="","",tblDataSet[[#This Row],[Quantity - العدد]])</f>
        <v/>
      </c>
      <c r="V7651" s="287" t="str">
        <f>INDEX('vlukup tables'!$A$417:$A$428,MATCH(tblDataSet[[#This Row],[Date (Month) - التاريخ (الشهر)]],'vlukup tables'!$B$417:$B$428,0))</f>
        <v>March</v>
      </c>
      <c r="W7651" s="287" t="str">
        <f>IF(tblDataSet[[#This Row],[Remarks - ملاحظات أخرى]]="","",tblDataSet[[#This Row],[Remarks - ملاحظات أخرى]])</f>
        <v/>
      </c>
    </row>
    <row r="7652" spans="1:23" x14ac:dyDescent="0.35">
      <c r="A7652" s="76" t="str">
        <f>IF(tblDataSet[[#This Row],[Organization Name - إسم المنظمة]]="","",tblDataSet[[#This Row],[Organization Name - إسم المنظمة]])</f>
        <v>Save the Children</v>
      </c>
      <c r="B7652" s="287" t="str">
        <f>IF(tblDataSet[[#This Row],[KSA/UAE Fund
 تمويل السعوديه/الكويت 
Yes نعم / No لا]]="","",tblDataSet[[#This Row],[KSA/UAE Fund
 تمويل السعوديه/الكويت 
Yes نعم / No لا]])</f>
        <v>No لأ</v>
      </c>
      <c r="C7652" s="287" t="str">
        <f>IF(tblDataSet[[#This Row],[Organization Acronym - إختصار إسم المنظمة]]="","",tblDataSet[[#This Row],[Organization Acronym - إختصار إسم المنظمة]])</f>
        <v>SCI</v>
      </c>
      <c r="D7652" s="287" t="str">
        <f>IF(tblDataSet[[#This Row],[Donor (if applicable) - المانح (إن وجد)]]="","",tblDataSet[[#This Row],[Donor (if applicable) - المانح (إن وجد)]])</f>
        <v>WB</v>
      </c>
      <c r="E7652" s="287" t="str">
        <f>VLOOKUP(tblDataSet[[#This Row],[Governorate - المحافظة]],gov_vlukup,2,FALSE)</f>
        <v>Ibb</v>
      </c>
      <c r="F7652" s="287" t="str">
        <f>INDEX(Lists!$A$2:$A$23,MATCH(tblMain[[#This Row],[Governorate]],Gov_List,0))</f>
        <v>YE11</v>
      </c>
      <c r="G7652" s="287" t="str">
        <f>_xlfn.IFNA(VLOOKUP(tblDataSet[[#This Row],[District - المديرية]],dist_vlukup,2,FALSE),"")</f>
        <v>Adh Dhihar</v>
      </c>
      <c r="H7652" s="287" t="str">
        <f>INDEX(Lists!$E$2:$E$334,MATCH(tblMain[[#This Row],[District]],Lists!$F$2:$F$334,0))</f>
        <v>YE1119</v>
      </c>
      <c r="I7652" s="287" t="str">
        <f>IF(tblDataSet[[#This Row],[School Name - المدرسة]]="","",tblDataSet[[#This Row],[School Name - المدرسة]])</f>
        <v>جابر بن حيان</v>
      </c>
      <c r="J7652" s="288" t="str">
        <f>INDEX('vlukup tables'!$G$1:$G$19,MATCH(tblDataSet[[#This Row],[Activity - النشاط الرئيسي]],'vlukup tables'!$F$1:$F$19,0))</f>
        <v>Provision teachers and educational personnel with attendance based allowances incentives</v>
      </c>
      <c r="K7652" s="288" t="str">
        <f>INDEX('vlukup tables'!$G$21:$G$58,MATCH(tblDataSet[[#This Row],[Sub-activity - النشاط الفرعي]],'vlukup tables'!$F$21:$F$58,0))</f>
        <v>Provide teachers and educational personnel with attendance based allowances</v>
      </c>
      <c r="L7652" s="287">
        <f>tblDataSet[[#This Row],['# of Students (Boys) - عدد الطلاب]]</f>
        <v>0</v>
      </c>
      <c r="M7652" s="287">
        <f>tblDataSet[[#This Row],['# of Students (Girls) - عدد الطالبات]]</f>
        <v>0</v>
      </c>
      <c r="N7652" s="289">
        <f>tblDataSet[[#This Row],[Total of Beneficiaries - إجمالي الطلاب والطالبات المستفيدين]]</f>
        <v>0</v>
      </c>
      <c r="O7652" s="287">
        <f>tblDataSet[[#This Row],['# of Teachers/Staff (Male) - عدد المدرسين/الطاقم الإداري (ذكور)]]</f>
        <v>9</v>
      </c>
      <c r="P7652" s="287">
        <f>tblDataSet[[#This Row],['# of Teachers/Staff (Female) - عدد المدرسات/الطاقم الإدراي (إناث)]]</f>
        <v>4</v>
      </c>
      <c r="Q7652" s="287">
        <f>tblDataSet[[#This Row],[Total (Teachers/Staff) - إجمالي عدد المدرسين/المدرسات/الطاقم الإداري]]</f>
        <v>13</v>
      </c>
      <c r="R7652" s="290">
        <f>SUM(tblMain[[#This Row],[Total (Teachers/Staff)]],tblMain[[#This Row],[Total of Students (Boys/Girls)]])</f>
        <v>13</v>
      </c>
      <c r="S7652" s="287" t="str">
        <f>tblDataSet[[#This Row],[ORG_Type]]</f>
        <v>INGO</v>
      </c>
      <c r="T7652" s="287" t="str">
        <f>IF(tblDataSet[[#This Row],[Other Indicators - مؤشرات أخرى]]="","",tblDataSet[[#This Row],[Other Indicators - مؤشرات أخرى]])</f>
        <v/>
      </c>
      <c r="U7652" s="287" t="str">
        <f>IF(tblDataSet[[#This Row],[Quantity - العدد]]="","",tblDataSet[[#This Row],[Quantity - العدد]])</f>
        <v/>
      </c>
      <c r="V7652" s="287" t="str">
        <f>INDEX('vlukup tables'!$A$417:$A$428,MATCH(tblDataSet[[#This Row],[Date (Month) - التاريخ (الشهر)]],'vlukup tables'!$B$417:$B$428,0))</f>
        <v>March</v>
      </c>
      <c r="W7652" s="287" t="str">
        <f>IF(tblDataSet[[#This Row],[Remarks - ملاحظات أخرى]]="","",tblDataSet[[#This Row],[Remarks - ملاحظات أخرى]])</f>
        <v/>
      </c>
    </row>
    <row r="7653" spans="1:23" x14ac:dyDescent="0.35">
      <c r="A7653" s="76" t="str">
        <f>IF(tblDataSet[[#This Row],[Organization Name - إسم المنظمة]]="","",tblDataSet[[#This Row],[Organization Name - إسم المنظمة]])</f>
        <v>Save the Children</v>
      </c>
      <c r="B7653" s="287" t="str">
        <f>IF(tblDataSet[[#This Row],[KSA/UAE Fund
 تمويل السعوديه/الكويت 
Yes نعم / No لا]]="","",tblDataSet[[#This Row],[KSA/UAE Fund
 تمويل السعوديه/الكويت 
Yes نعم / No لا]])</f>
        <v>No لأ</v>
      </c>
      <c r="C7653" s="287" t="str">
        <f>IF(tblDataSet[[#This Row],[Organization Acronym - إختصار إسم المنظمة]]="","",tblDataSet[[#This Row],[Organization Acronym - إختصار إسم المنظمة]])</f>
        <v>SCI</v>
      </c>
      <c r="D7653" s="287" t="str">
        <f>IF(tblDataSet[[#This Row],[Donor (if applicable) - المانح (إن وجد)]]="","",tblDataSet[[#This Row],[Donor (if applicable) - المانح (إن وجد)]])</f>
        <v>USAID</v>
      </c>
      <c r="E7653" s="287" t="str">
        <f>VLOOKUP(tblDataSet[[#This Row],[Governorate - المحافظة]],gov_vlukup,2,FALSE)</f>
        <v>Lahj</v>
      </c>
      <c r="F7653" s="287" t="str">
        <f>INDEX(Lists!$A$2:$A$23,MATCH(tblMain[[#This Row],[Governorate]],Gov_List,0))</f>
        <v>YE25</v>
      </c>
      <c r="G7653" s="287" t="str">
        <f>_xlfn.IFNA(VLOOKUP(tblDataSet[[#This Row],[District - المديرية]],dist_vlukup,2,FALSE),"")</f>
        <v>Radfan</v>
      </c>
      <c r="H7653" s="287" t="str">
        <f>INDEX(Lists!$E$2:$E$334,MATCH(tblMain[[#This Row],[District]],Lists!$F$2:$F$334,0))</f>
        <v>YE2507</v>
      </c>
      <c r="I7653" s="287" t="str">
        <f>IF(tblDataSet[[#This Row],[School Name - المدرسة]]="","",tblDataSet[[#This Row],[School Name - المدرسة]])</f>
        <v>جردبة لسجان</v>
      </c>
      <c r="J7653" s="288" t="str">
        <f>INDEX('vlukup tables'!$G$1:$G$19,MATCH(tblDataSet[[#This Row],[Activity - النشاط الرئيسي]],'vlukup tables'!$F$1:$F$19,0))</f>
        <v>Train teachers, educators and school administration</v>
      </c>
      <c r="K7653" s="288" t="str">
        <f>INDEX('vlukup tables'!$G$21:$G$58,MATCH(tblDataSet[[#This Row],[Sub-activity - النشاط الفرعي]],'vlukup tables'!$F$21:$F$58,0))</f>
        <v>Provide teachers/facilitators with training on Basic Literacy and Numeracy</v>
      </c>
      <c r="L7653" s="287">
        <f>tblDataSet[[#This Row],['# of Students (Boys) - عدد الطلاب]]</f>
        <v>0</v>
      </c>
      <c r="M7653" s="287">
        <f>tblDataSet[[#This Row],['# of Students (Girls) - عدد الطالبات]]</f>
        <v>0</v>
      </c>
      <c r="N7653" s="289">
        <f>tblDataSet[[#This Row],[Total of Beneficiaries - إجمالي الطلاب والطالبات المستفيدين]]</f>
        <v>0</v>
      </c>
      <c r="O7653" s="287">
        <f>tblDataSet[[#This Row],['# of Teachers/Staff (Male) - عدد المدرسين/الطاقم الإداري (ذكور)]]</f>
        <v>2</v>
      </c>
      <c r="P7653" s="287">
        <f>tblDataSet[[#This Row],['# of Teachers/Staff (Female) - عدد المدرسات/الطاقم الإدراي (إناث)]]</f>
        <v>2</v>
      </c>
      <c r="Q7653" s="287">
        <f>tblDataSet[[#This Row],[Total (Teachers/Staff) - إجمالي عدد المدرسين/المدرسات/الطاقم الإداري]]</f>
        <v>4</v>
      </c>
      <c r="R7653" s="290">
        <f>SUM(tblMain[[#This Row],[Total (Teachers/Staff)]],tblMain[[#This Row],[Total of Students (Boys/Girls)]])</f>
        <v>4</v>
      </c>
      <c r="S7653" s="287" t="str">
        <f>tblDataSet[[#This Row],[ORG_Type]]</f>
        <v>INGO</v>
      </c>
      <c r="T7653" s="287" t="str">
        <f>IF(tblDataSet[[#This Row],[Other Indicators - مؤشرات أخرى]]="","",tblDataSet[[#This Row],[Other Indicators - مؤشرات أخرى]])</f>
        <v/>
      </c>
      <c r="U7653" s="287" t="str">
        <f>IF(tblDataSet[[#This Row],[Quantity - العدد]]="","",tblDataSet[[#This Row],[Quantity - العدد]])</f>
        <v/>
      </c>
      <c r="V7653" s="287" t="str">
        <f>INDEX('vlukup tables'!$A$417:$A$428,MATCH(tblDataSet[[#This Row],[Date (Month) - التاريخ (الشهر)]],'vlukup tables'!$B$417:$B$428,0))</f>
        <v>March</v>
      </c>
      <c r="W7653" s="287" t="str">
        <f>IF(tblDataSet[[#This Row],[Remarks - ملاحظات أخرى]]="","",tblDataSet[[#This Row],[Remarks - ملاحظات أخرى]])</f>
        <v/>
      </c>
    </row>
    <row r="7654" spans="1:23" x14ac:dyDescent="0.35">
      <c r="A7654" s="76" t="str">
        <f>IF(tblDataSet[[#This Row],[Organization Name - إسم المنظمة]]="","",tblDataSet[[#This Row],[Organization Name - إسم المنظمة]])</f>
        <v>Save the Children</v>
      </c>
      <c r="B7654" s="287" t="str">
        <f>IF(tblDataSet[[#This Row],[KSA/UAE Fund
 تمويل السعوديه/الكويت 
Yes نعم / No لا]]="","",tblDataSet[[#This Row],[KSA/UAE Fund
 تمويل السعوديه/الكويت 
Yes نعم / No لا]])</f>
        <v>No لأ</v>
      </c>
      <c r="C7654" s="287" t="str">
        <f>IF(tblDataSet[[#This Row],[Organization Acronym - إختصار إسم المنظمة]]="","",tblDataSet[[#This Row],[Organization Acronym - إختصار إسم المنظمة]])</f>
        <v>SCI</v>
      </c>
      <c r="D7654" s="287" t="str">
        <f>IF(tblDataSet[[#This Row],[Donor (if applicable) - المانح (إن وجد)]]="","",tblDataSet[[#This Row],[Donor (if applicable) - المانح (إن وجد)]])</f>
        <v>WB</v>
      </c>
      <c r="E7654" s="287" t="str">
        <f>VLOOKUP(tblDataSet[[#This Row],[Governorate - المحافظة]],gov_vlukup,2,FALSE)</f>
        <v>Ta'iz</v>
      </c>
      <c r="F7654" s="287" t="str">
        <f>INDEX(Lists!$A$2:$A$23,MATCH(tblMain[[#This Row],[Governorate]],Gov_List,0))</f>
        <v>YE15</v>
      </c>
      <c r="G7654" s="287" t="str">
        <f>_xlfn.IFNA(VLOOKUP(tblDataSet[[#This Row],[District - المديرية]],dist_vlukup,2,FALSE),"")</f>
        <v>Shar'ab As Salam</v>
      </c>
      <c r="H7654" s="287" t="str">
        <f>INDEX(Lists!$E$2:$E$334,MATCH(tblMain[[#This Row],[District]],Lists!$F$2:$F$334,0))</f>
        <v>YE1502</v>
      </c>
      <c r="I7654" s="287" t="str">
        <f>IF(tblDataSet[[#This Row],[School Name - المدرسة]]="","",tblDataSet[[#This Row],[School Name - المدرسة]])</f>
        <v>جعفر الطيار</v>
      </c>
      <c r="J7654" s="288" t="str">
        <f>INDEX('vlukup tables'!$G$1:$G$19,MATCH(tblDataSet[[#This Row],[Activity - النشاط الرئيسي]],'vlukup tables'!$F$1:$F$19,0))</f>
        <v>Train teachers, educators and school administration</v>
      </c>
      <c r="K7654" s="288" t="str">
        <f>INDEX('vlukup tables'!$G$21:$G$58,MATCH(tblDataSet[[#This Row],[Sub-activity - النشاط الفرعي]],'vlukup tables'!$F$21:$F$58,0))</f>
        <v>Provide teachers/facilitators with training on Teaching in Conflict Context  - TICC</v>
      </c>
      <c r="L7654" s="287">
        <f>tblDataSet[[#This Row],['# of Students (Boys) - عدد الطلاب]]</f>
        <v>0</v>
      </c>
      <c r="M7654" s="287">
        <f>tblDataSet[[#This Row],['# of Students (Girls) - عدد الطالبات]]</f>
        <v>0</v>
      </c>
      <c r="N7654" s="289">
        <f>tblDataSet[[#This Row],[Total of Beneficiaries - إجمالي الطلاب والطالبات المستفيدين]]</f>
        <v>0</v>
      </c>
      <c r="O7654" s="287">
        <f>tblDataSet[[#This Row],['# of Teachers/Staff (Male) - عدد المدرسين/الطاقم الإداري (ذكور)]]</f>
        <v>3</v>
      </c>
      <c r="P7654" s="287">
        <f>tblDataSet[[#This Row],['# of Teachers/Staff (Female) - عدد المدرسات/الطاقم الإدراي (إناث)]]</f>
        <v>12</v>
      </c>
      <c r="Q7654" s="287">
        <f>tblDataSet[[#This Row],[Total (Teachers/Staff) - إجمالي عدد المدرسين/المدرسات/الطاقم الإداري]]</f>
        <v>15</v>
      </c>
      <c r="R7654" s="290">
        <f>SUM(tblMain[[#This Row],[Total (Teachers/Staff)]],tblMain[[#This Row],[Total of Students (Boys/Girls)]])</f>
        <v>15</v>
      </c>
      <c r="S7654" s="287" t="str">
        <f>tblDataSet[[#This Row],[ORG_Type]]</f>
        <v>INGO</v>
      </c>
      <c r="T7654" s="287" t="str">
        <f>IF(tblDataSet[[#This Row],[Other Indicators - مؤشرات أخرى]]="","",tblDataSet[[#This Row],[Other Indicators - مؤشرات أخرى]])</f>
        <v/>
      </c>
      <c r="U7654" s="287" t="str">
        <f>IF(tblDataSet[[#This Row],[Quantity - العدد]]="","",tblDataSet[[#This Row],[Quantity - العدد]])</f>
        <v/>
      </c>
      <c r="V7654" s="287" t="str">
        <f>INDEX('vlukup tables'!$A$417:$A$428,MATCH(tblDataSet[[#This Row],[Date (Month) - التاريخ (الشهر)]],'vlukup tables'!$B$417:$B$428,0))</f>
        <v>March</v>
      </c>
      <c r="W7654" s="287" t="str">
        <f>IF(tblDataSet[[#This Row],[Remarks - ملاحظات أخرى]]="","",tblDataSet[[#This Row],[Remarks - ملاحظات أخرى]])</f>
        <v/>
      </c>
    </row>
    <row r="7655" spans="1:23" x14ac:dyDescent="0.35">
      <c r="A7655" s="76" t="str">
        <f>IF(tblDataSet[[#This Row],[Organization Name - إسم المنظمة]]="","",tblDataSet[[#This Row],[Organization Name - إسم المنظمة]])</f>
        <v>Save the Children</v>
      </c>
      <c r="B7655" s="287" t="str">
        <f>IF(tblDataSet[[#This Row],[KSA/UAE Fund
 تمويل السعوديه/الكويت 
Yes نعم / No لا]]="","",tblDataSet[[#This Row],[KSA/UAE Fund
 تمويل السعوديه/الكويت 
Yes نعم / No لا]])</f>
        <v>No لأ</v>
      </c>
      <c r="C7655" s="287" t="str">
        <f>IF(tblDataSet[[#This Row],[Organization Acronym - إختصار إسم المنظمة]]="","",tblDataSet[[#This Row],[Organization Acronym - إختصار إسم المنظمة]])</f>
        <v>SCI</v>
      </c>
      <c r="D7655" s="287" t="str">
        <f>IF(tblDataSet[[#This Row],[Donor (if applicable) - المانح (إن وجد)]]="","",tblDataSet[[#This Row],[Donor (if applicable) - المانح (إن وجد)]])</f>
        <v>WB</v>
      </c>
      <c r="E7655" s="287" t="str">
        <f>VLOOKUP(tblDataSet[[#This Row],[Governorate - المحافظة]],gov_vlukup,2,FALSE)</f>
        <v>Ma'rib</v>
      </c>
      <c r="F7655" s="287" t="str">
        <f>INDEX(Lists!$A$2:$A$23,MATCH(tblMain[[#This Row],[Governorate]],Gov_List,0))</f>
        <v>YE26</v>
      </c>
      <c r="G7655" s="287" t="str">
        <f>_xlfn.IFNA(VLOOKUP(tblDataSet[[#This Row],[District - المديرية]],dist_vlukup,2,FALSE),"")</f>
        <v>Ma'rib</v>
      </c>
      <c r="H7655" s="287" t="str">
        <f>INDEX(Lists!$E$2:$E$334,MATCH(tblMain[[#This Row],[District]],Lists!$F$2:$F$334,0))</f>
        <v>YE2613</v>
      </c>
      <c r="I7655" s="287" t="str">
        <f>IF(tblDataSet[[#This Row],[School Name - المدرسة]]="","",tblDataSet[[#This Row],[School Name - المدرسة]])</f>
        <v>جعفر بن ابي طالب الكولة</v>
      </c>
      <c r="J7655" s="288" t="str">
        <f>INDEX('vlukup tables'!$G$1:$G$19,MATCH(tblDataSet[[#This Row],[Activity - النشاط الرئيسي]],'vlukup tables'!$F$1:$F$19,0))</f>
        <v>Train teachers, educators and school administration</v>
      </c>
      <c r="K7655" s="288" t="str">
        <f>INDEX('vlukup tables'!$G$21:$G$58,MATCH(tblDataSet[[#This Row],[Sub-activity - النشاط الفرعي]],'vlukup tables'!$F$21:$F$58,0))</f>
        <v>Provide teachers/facilitators with training on Teaching in Conflict Context  - TICC</v>
      </c>
      <c r="L7655" s="287">
        <f>tblDataSet[[#This Row],['# of Students (Boys) - عدد الطلاب]]</f>
        <v>0</v>
      </c>
      <c r="M7655" s="287">
        <f>tblDataSet[[#This Row],['# of Students (Girls) - عدد الطالبات]]</f>
        <v>0</v>
      </c>
      <c r="N7655" s="289">
        <f>tblDataSet[[#This Row],[Total of Beneficiaries - إجمالي الطلاب والطالبات المستفيدين]]</f>
        <v>0</v>
      </c>
      <c r="O7655" s="287">
        <f>tblDataSet[[#This Row],['# of Teachers/Staff (Male) - عدد المدرسين/الطاقم الإداري (ذكور)]]</f>
        <v>0</v>
      </c>
      <c r="P7655" s="287">
        <f>tblDataSet[[#This Row],['# of Teachers/Staff (Female) - عدد المدرسات/الطاقم الإدراي (إناث)]]</f>
        <v>4</v>
      </c>
      <c r="Q7655" s="287">
        <f>tblDataSet[[#This Row],[Total (Teachers/Staff) - إجمالي عدد المدرسين/المدرسات/الطاقم الإداري]]</f>
        <v>4</v>
      </c>
      <c r="R7655" s="290">
        <f>SUM(tblMain[[#This Row],[Total (Teachers/Staff)]],tblMain[[#This Row],[Total of Students (Boys/Girls)]])</f>
        <v>4</v>
      </c>
      <c r="S7655" s="287" t="str">
        <f>tblDataSet[[#This Row],[ORG_Type]]</f>
        <v>INGO</v>
      </c>
      <c r="T7655" s="287" t="str">
        <f>IF(tblDataSet[[#This Row],[Other Indicators - مؤشرات أخرى]]="","",tblDataSet[[#This Row],[Other Indicators - مؤشرات أخرى]])</f>
        <v/>
      </c>
      <c r="U7655" s="287" t="str">
        <f>IF(tblDataSet[[#This Row],[Quantity - العدد]]="","",tblDataSet[[#This Row],[Quantity - العدد]])</f>
        <v/>
      </c>
      <c r="V7655" s="287" t="str">
        <f>INDEX('vlukup tables'!$A$417:$A$428,MATCH(tblDataSet[[#This Row],[Date (Month) - التاريخ (الشهر)]],'vlukup tables'!$B$417:$B$428,0))</f>
        <v>March</v>
      </c>
      <c r="W7655" s="287" t="str">
        <f>IF(tblDataSet[[#This Row],[Remarks - ملاحظات أخرى]]="","",tblDataSet[[#This Row],[Remarks - ملاحظات أخرى]])</f>
        <v>Training of Primary School Teachers on Classroom Management</v>
      </c>
    </row>
    <row r="7656" spans="1:23" x14ac:dyDescent="0.35">
      <c r="A7656" s="76" t="str">
        <f>IF(tblDataSet[[#This Row],[Organization Name - إسم المنظمة]]="","",tblDataSet[[#This Row],[Organization Name - إسم المنظمة]])</f>
        <v>Save the Children</v>
      </c>
      <c r="B7656" s="287" t="str">
        <f>IF(tblDataSet[[#This Row],[KSA/UAE Fund
 تمويل السعوديه/الكويت 
Yes نعم / No لا]]="","",tblDataSet[[#This Row],[KSA/UAE Fund
 تمويل السعوديه/الكويت 
Yes نعم / No لا]])</f>
        <v>No لأ</v>
      </c>
      <c r="C7656" s="287" t="str">
        <f>IF(tblDataSet[[#This Row],[Organization Acronym - إختصار إسم المنظمة]]="","",tblDataSet[[#This Row],[Organization Acronym - إختصار إسم المنظمة]])</f>
        <v>SCI</v>
      </c>
      <c r="D7656" s="287" t="str">
        <f>IF(tblDataSet[[#This Row],[Donor (if applicable) - المانح (إن وجد)]]="","",tblDataSet[[#This Row],[Donor (if applicable) - المانح (إن وجد)]])</f>
        <v>WB</v>
      </c>
      <c r="E7656" s="287" t="str">
        <f>VLOOKUP(tblDataSet[[#This Row],[Governorate - المحافظة]],gov_vlukup,2,FALSE)</f>
        <v>Al Hodeidah</v>
      </c>
      <c r="F7656" s="287" t="str">
        <f>INDEX(Lists!$A$2:$A$23,MATCH(tblMain[[#This Row],[Governorate]],Gov_List,0))</f>
        <v>YE18</v>
      </c>
      <c r="G7656" s="287" t="str">
        <f>_xlfn.IFNA(VLOOKUP(tblDataSet[[#This Row],[District - المديرية]],dist_vlukup,2,FALSE),"")</f>
        <v>Al Marawi'ah</v>
      </c>
      <c r="H7656" s="287" t="str">
        <f>INDEX(Lists!$E$2:$E$334,MATCH(tblMain[[#This Row],[District]],Lists!$F$2:$F$334,0))</f>
        <v>YE1813</v>
      </c>
      <c r="I7656" s="287" t="str">
        <f>IF(tblDataSet[[#This Row],[School Name - المدرسة]]="","",tblDataSet[[#This Row],[School Name - المدرسة]])</f>
        <v>جلال الدين السيوطي</v>
      </c>
      <c r="J7656" s="288" t="str">
        <f>INDEX('vlukup tables'!$G$1:$G$19,MATCH(tblDataSet[[#This Row],[Activity - النشاط الرئيسي]],'vlukup tables'!$F$1:$F$19,0))</f>
        <v>Train teachers, educators and school administration</v>
      </c>
      <c r="K7656" s="288" t="str">
        <f>INDEX('vlukup tables'!$G$21:$G$58,MATCH(tblDataSet[[#This Row],[Sub-activity - النشاط الفرعي]],'vlukup tables'!$F$21:$F$58,0))</f>
        <v>Provide teachers/facilitators with training on Teaching in Conflict Context  - TICC</v>
      </c>
      <c r="L7656" s="287">
        <f>tblDataSet[[#This Row],['# of Students (Boys) - عدد الطلاب]]</f>
        <v>0</v>
      </c>
      <c r="M7656" s="287">
        <f>tblDataSet[[#This Row],['# of Students (Girls) - عدد الطالبات]]</f>
        <v>0</v>
      </c>
      <c r="N7656" s="289">
        <f>tblDataSet[[#This Row],[Total of Beneficiaries - إجمالي الطلاب والطالبات المستفيدين]]</f>
        <v>0</v>
      </c>
      <c r="O7656" s="287">
        <f>tblDataSet[[#This Row],['# of Teachers/Staff (Male) - عدد المدرسين/الطاقم الإداري (ذكور)]]</f>
        <v>3</v>
      </c>
      <c r="P7656" s="287">
        <f>tblDataSet[[#This Row],['# of Teachers/Staff (Female) - عدد المدرسات/الطاقم الإدراي (إناث)]]</f>
        <v>0</v>
      </c>
      <c r="Q7656" s="287">
        <f>tblDataSet[[#This Row],[Total (Teachers/Staff) - إجمالي عدد المدرسين/المدرسات/الطاقم الإداري]]</f>
        <v>3</v>
      </c>
      <c r="R7656" s="290">
        <f>SUM(tblMain[[#This Row],[Total (Teachers/Staff)]],tblMain[[#This Row],[Total of Students (Boys/Girls)]])</f>
        <v>3</v>
      </c>
      <c r="S7656" s="287" t="str">
        <f>tblDataSet[[#This Row],[ORG_Type]]</f>
        <v>INGO</v>
      </c>
      <c r="T7656" s="287" t="str">
        <f>IF(tblDataSet[[#This Row],[Other Indicators - مؤشرات أخرى]]="","",tblDataSet[[#This Row],[Other Indicators - مؤشرات أخرى]])</f>
        <v/>
      </c>
      <c r="U7656" s="287" t="str">
        <f>IF(tblDataSet[[#This Row],[Quantity - العدد]]="","",tblDataSet[[#This Row],[Quantity - العدد]])</f>
        <v/>
      </c>
      <c r="V7656" s="287" t="str">
        <f>INDEX('vlukup tables'!$A$417:$A$428,MATCH(tblDataSet[[#This Row],[Date (Month) - التاريخ (الشهر)]],'vlukup tables'!$B$417:$B$428,0))</f>
        <v>March</v>
      </c>
      <c r="W7656" s="287" t="str">
        <f>IF(tblDataSet[[#This Row],[Remarks - ملاحظات أخرى]]="","",tblDataSet[[#This Row],[Remarks - ملاحظات أخرى]])</f>
        <v>Classroom Management</v>
      </c>
    </row>
    <row r="7657" spans="1:23" x14ac:dyDescent="0.35">
      <c r="A7657" s="76" t="str">
        <f>IF(tblDataSet[[#This Row],[Organization Name - إسم المنظمة]]="","",tblDataSet[[#This Row],[Organization Name - إسم المنظمة]])</f>
        <v>Save the Children</v>
      </c>
      <c r="B7657" s="287" t="str">
        <f>IF(tblDataSet[[#This Row],[KSA/UAE Fund
 تمويل السعوديه/الكويت 
Yes نعم / No لا]]="","",tblDataSet[[#This Row],[KSA/UAE Fund
 تمويل السعوديه/الكويت 
Yes نعم / No لا]])</f>
        <v>No لأ</v>
      </c>
      <c r="C7657" s="287" t="str">
        <f>IF(tblDataSet[[#This Row],[Organization Acronym - إختصار إسم المنظمة]]="","",tblDataSet[[#This Row],[Organization Acronym - إختصار إسم المنظمة]])</f>
        <v>SCI</v>
      </c>
      <c r="D7657" s="287" t="str">
        <f>IF(tblDataSet[[#This Row],[Donor (if applicable) - المانح (إن وجد)]]="","",tblDataSet[[#This Row],[Donor (if applicable) - المانح (إن وجد)]])</f>
        <v>WB</v>
      </c>
      <c r="E7657" s="287" t="str">
        <f>VLOOKUP(tblDataSet[[#This Row],[Governorate - المحافظة]],gov_vlukup,2,FALSE)</f>
        <v>Al Hodeidah</v>
      </c>
      <c r="F7657" s="287" t="str">
        <f>INDEX(Lists!$A$2:$A$23,MATCH(tblMain[[#This Row],[Governorate]],Gov_List,0))</f>
        <v>YE18</v>
      </c>
      <c r="G7657" s="287" t="str">
        <f>_xlfn.IFNA(VLOOKUP(tblDataSet[[#This Row],[District - المديرية]],dist_vlukup,2,FALSE),"")</f>
        <v>Al Marawi'ah</v>
      </c>
      <c r="H7657" s="287" t="str">
        <f>INDEX(Lists!$E$2:$E$334,MATCH(tblMain[[#This Row],[District]],Lists!$F$2:$F$334,0))</f>
        <v>YE1813</v>
      </c>
      <c r="I7657" s="287" t="str">
        <f>IF(tblDataSet[[#This Row],[School Name - المدرسة]]="","",tblDataSet[[#This Row],[School Name - المدرسة]])</f>
        <v>جلال الدين السيوطي</v>
      </c>
      <c r="J7657" s="288" t="str">
        <f>INDEX('vlukup tables'!$G$1:$G$19,MATCH(tblDataSet[[#This Row],[Activity - النشاط الرئيسي]],'vlukup tables'!$F$1:$F$19,0))</f>
        <v>Train teachers, educators and school administration</v>
      </c>
      <c r="K7657" s="288" t="str">
        <f>INDEX('vlukup tables'!$G$21:$G$58,MATCH(tblDataSet[[#This Row],[Sub-activity - النشاط الفرعي]],'vlukup tables'!$F$21:$F$58,0))</f>
        <v>Provide teachers/facilitators with training on Teaching in Conflict Context  - TICC</v>
      </c>
      <c r="L7657" s="287">
        <f>tblDataSet[[#This Row],['# of Students (Boys) - عدد الطلاب]]</f>
        <v>0</v>
      </c>
      <c r="M7657" s="287">
        <f>tblDataSet[[#This Row],['# of Students (Girls) - عدد الطالبات]]</f>
        <v>0</v>
      </c>
      <c r="N7657" s="289">
        <f>tblDataSet[[#This Row],[Total of Beneficiaries - إجمالي الطلاب والطالبات المستفيدين]]</f>
        <v>0</v>
      </c>
      <c r="O7657" s="287">
        <f>tblDataSet[[#This Row],['# of Teachers/Staff (Male) - عدد المدرسين/الطاقم الإداري (ذكور)]]</f>
        <v>1</v>
      </c>
      <c r="P7657" s="287">
        <f>tblDataSet[[#This Row],['# of Teachers/Staff (Female) - عدد المدرسات/الطاقم الإدراي (إناث)]]</f>
        <v>2</v>
      </c>
      <c r="Q7657" s="287">
        <f>tblDataSet[[#This Row],[Total (Teachers/Staff) - إجمالي عدد المدرسين/المدرسات/الطاقم الإداري]]</f>
        <v>3</v>
      </c>
      <c r="R7657" s="290">
        <f>SUM(tblMain[[#This Row],[Total (Teachers/Staff)]],tblMain[[#This Row],[Total of Students (Boys/Girls)]])</f>
        <v>3</v>
      </c>
      <c r="S7657" s="287" t="str">
        <f>tblDataSet[[#This Row],[ORG_Type]]</f>
        <v>INGO</v>
      </c>
      <c r="T7657" s="287" t="str">
        <f>IF(tblDataSet[[#This Row],[Other Indicators - مؤشرات أخرى]]="","",tblDataSet[[#This Row],[Other Indicators - مؤشرات أخرى]])</f>
        <v/>
      </c>
      <c r="U7657" s="287" t="str">
        <f>IF(tblDataSet[[#This Row],[Quantity - العدد]]="","",tblDataSet[[#This Row],[Quantity - العدد]])</f>
        <v/>
      </c>
      <c r="V7657" s="287" t="str">
        <f>INDEX('vlukup tables'!$A$417:$A$428,MATCH(tblDataSet[[#This Row],[Date (Month) - التاريخ (الشهر)]],'vlukup tables'!$B$417:$B$428,0))</f>
        <v>March</v>
      </c>
      <c r="W7657" s="287" t="str">
        <f>IF(tblDataSet[[#This Row],[Remarks - ملاحظات أخرى]]="","",tblDataSet[[#This Row],[Remarks - ملاحظات أخرى]])</f>
        <v>Classroom Management</v>
      </c>
    </row>
    <row r="7658" spans="1:23" x14ac:dyDescent="0.35">
      <c r="A7658" s="76" t="str">
        <f>IF(tblDataSet[[#This Row],[Organization Name - إسم المنظمة]]="","",tblDataSet[[#This Row],[Organization Name - إسم المنظمة]])</f>
        <v>Save the Children</v>
      </c>
      <c r="B7658" s="287" t="str">
        <f>IF(tblDataSet[[#This Row],[KSA/UAE Fund
 تمويل السعوديه/الكويت 
Yes نعم / No لا]]="","",tblDataSet[[#This Row],[KSA/UAE Fund
 تمويل السعوديه/الكويت 
Yes نعم / No لا]])</f>
        <v>No لأ</v>
      </c>
      <c r="C7658" s="287" t="str">
        <f>IF(tblDataSet[[#This Row],[Organization Acronym - إختصار إسم المنظمة]]="","",tblDataSet[[#This Row],[Organization Acronym - إختصار إسم المنظمة]])</f>
        <v>SCI</v>
      </c>
      <c r="D7658" s="287" t="str">
        <f>IF(tblDataSet[[#This Row],[Donor (if applicable) - المانح (إن وجد)]]="","",tblDataSet[[#This Row],[Donor (if applicable) - المانح (إن وجد)]])</f>
        <v>WB</v>
      </c>
      <c r="E7658" s="287" t="str">
        <f>VLOOKUP(tblDataSet[[#This Row],[Governorate - المحافظة]],gov_vlukup,2,FALSE)</f>
        <v>Al Hodeidah</v>
      </c>
      <c r="F7658" s="287" t="str">
        <f>INDEX(Lists!$A$2:$A$23,MATCH(tblMain[[#This Row],[Governorate]],Gov_List,0))</f>
        <v>YE18</v>
      </c>
      <c r="G7658" s="287" t="str">
        <f>_xlfn.IFNA(VLOOKUP(tblDataSet[[#This Row],[District - المديرية]],dist_vlukup,2,FALSE),"")</f>
        <v>Al Marawi'ah</v>
      </c>
      <c r="H7658" s="287" t="str">
        <f>INDEX(Lists!$E$2:$E$334,MATCH(tblMain[[#This Row],[District]],Lists!$F$2:$F$334,0))</f>
        <v>YE1813</v>
      </c>
      <c r="I7658" s="287" t="str">
        <f>IF(tblDataSet[[#This Row],[School Name - المدرسة]]="","",tblDataSet[[#This Row],[School Name - المدرسة]])</f>
        <v>جمال الدين الاساسيه / حلة الشراعية</v>
      </c>
      <c r="J7658" s="288" t="str">
        <f>INDEX('vlukup tables'!$G$1:$G$19,MATCH(tblDataSet[[#This Row],[Activity - النشاط الرئيسي]],'vlukup tables'!$F$1:$F$19,0))</f>
        <v>Train teachers, educators and school administration</v>
      </c>
      <c r="K7658" s="288" t="str">
        <f>INDEX('vlukup tables'!$G$21:$G$58,MATCH(tblDataSet[[#This Row],[Sub-activity - النشاط الفرعي]],'vlukup tables'!$F$21:$F$58,0))</f>
        <v>Provide teachers/facilitators with training on Teaching in Conflict Context  - TICC</v>
      </c>
      <c r="L7658" s="287">
        <f>tblDataSet[[#This Row],['# of Students (Boys) - عدد الطلاب]]</f>
        <v>0</v>
      </c>
      <c r="M7658" s="287">
        <f>tblDataSet[[#This Row],['# of Students (Girls) - عدد الطالبات]]</f>
        <v>0</v>
      </c>
      <c r="N7658" s="289">
        <f>tblDataSet[[#This Row],[Total of Beneficiaries - إجمالي الطلاب والطالبات المستفيدين]]</f>
        <v>0</v>
      </c>
      <c r="O7658" s="287">
        <f>tblDataSet[[#This Row],['# of Teachers/Staff (Male) - عدد المدرسين/الطاقم الإداري (ذكور)]]</f>
        <v>3</v>
      </c>
      <c r="P7658" s="287">
        <f>tblDataSet[[#This Row],['# of Teachers/Staff (Female) - عدد المدرسات/الطاقم الإدراي (إناث)]]</f>
        <v>2</v>
      </c>
      <c r="Q7658" s="287">
        <f>tblDataSet[[#This Row],[Total (Teachers/Staff) - إجمالي عدد المدرسين/المدرسات/الطاقم الإداري]]</f>
        <v>5</v>
      </c>
      <c r="R7658" s="290">
        <f>SUM(tblMain[[#This Row],[Total (Teachers/Staff)]],tblMain[[#This Row],[Total of Students (Boys/Girls)]])</f>
        <v>5</v>
      </c>
      <c r="S7658" s="287" t="str">
        <f>tblDataSet[[#This Row],[ORG_Type]]</f>
        <v>INGO</v>
      </c>
      <c r="T7658" s="287" t="str">
        <f>IF(tblDataSet[[#This Row],[Other Indicators - مؤشرات أخرى]]="","",tblDataSet[[#This Row],[Other Indicators - مؤشرات أخرى]])</f>
        <v/>
      </c>
      <c r="U7658" s="287" t="str">
        <f>IF(tblDataSet[[#This Row],[Quantity - العدد]]="","",tblDataSet[[#This Row],[Quantity - العدد]])</f>
        <v/>
      </c>
      <c r="V7658" s="287" t="str">
        <f>INDEX('vlukup tables'!$A$417:$A$428,MATCH(tblDataSet[[#This Row],[Date (Month) - التاريخ (الشهر)]],'vlukup tables'!$B$417:$B$428,0))</f>
        <v>March</v>
      </c>
      <c r="W7658" s="287" t="str">
        <f>IF(tblDataSet[[#This Row],[Remarks - ملاحظات أخرى]]="","",tblDataSet[[#This Row],[Remarks - ملاحظات أخرى]])</f>
        <v>Classroom Management</v>
      </c>
    </row>
    <row r="7659" spans="1:23" x14ac:dyDescent="0.35">
      <c r="A7659" s="76" t="str">
        <f>IF(tblDataSet[[#This Row],[Organization Name - إسم المنظمة]]="","",tblDataSet[[#This Row],[Organization Name - إسم المنظمة]])</f>
        <v>Save the Children</v>
      </c>
      <c r="B7659" s="287" t="str">
        <f>IF(tblDataSet[[#This Row],[KSA/UAE Fund
 تمويل السعوديه/الكويت 
Yes نعم / No لا]]="","",tblDataSet[[#This Row],[KSA/UAE Fund
 تمويل السعوديه/الكويت 
Yes نعم / No لا]])</f>
        <v>No لأ</v>
      </c>
      <c r="C7659" s="287" t="str">
        <f>IF(tblDataSet[[#This Row],[Organization Acronym - إختصار إسم المنظمة]]="","",tblDataSet[[#This Row],[Organization Acronym - إختصار إسم المنظمة]])</f>
        <v>SCI</v>
      </c>
      <c r="D7659" s="287" t="str">
        <f>IF(tblDataSet[[#This Row],[Donor (if applicable) - المانح (إن وجد)]]="","",tblDataSet[[#This Row],[Donor (if applicable) - المانح (إن وجد)]])</f>
        <v>WB</v>
      </c>
      <c r="E7659" s="287" t="str">
        <f>VLOOKUP(tblDataSet[[#This Row],[Governorate - المحافظة]],gov_vlukup,2,FALSE)</f>
        <v>Al Hodeidah</v>
      </c>
      <c r="F7659" s="287" t="str">
        <f>INDEX(Lists!$A$2:$A$23,MATCH(tblMain[[#This Row],[Governorate]],Gov_List,0))</f>
        <v>YE18</v>
      </c>
      <c r="G7659" s="287" t="str">
        <f>_xlfn.IFNA(VLOOKUP(tblDataSet[[#This Row],[District - المديرية]],dist_vlukup,2,FALSE),"")</f>
        <v>Al Marawi'ah</v>
      </c>
      <c r="H7659" s="287" t="str">
        <f>INDEX(Lists!$E$2:$E$334,MATCH(tblMain[[#This Row],[District]],Lists!$F$2:$F$334,0))</f>
        <v>YE1813</v>
      </c>
      <c r="I7659" s="287" t="str">
        <f>IF(tblDataSet[[#This Row],[School Name - المدرسة]]="","",tblDataSet[[#This Row],[School Name - المدرسة]])</f>
        <v>جمال الدين الاساسيه / حلة الشراعية</v>
      </c>
      <c r="J7659" s="288" t="str">
        <f>INDEX('vlukup tables'!$G$1:$G$19,MATCH(tblDataSet[[#This Row],[Activity - النشاط الرئيسي]],'vlukup tables'!$F$1:$F$19,0))</f>
        <v>Provision of Textbooks to children</v>
      </c>
      <c r="K7659" s="288" t="str">
        <f>INDEX('vlukup tables'!$G$21:$G$58,MATCH(tblDataSet[[#This Row],[Sub-activity - النشاط الفرعي]],'vlukup tables'!$F$21:$F$58,0))</f>
        <v>Provide textbooks to children</v>
      </c>
      <c r="L7659" s="287">
        <f>tblDataSet[[#This Row],['# of Students (Boys) - عدد الطلاب]]</f>
        <v>100</v>
      </c>
      <c r="M7659" s="287">
        <f>tblDataSet[[#This Row],['# of Students (Girls) - عدد الطالبات]]</f>
        <v>50</v>
      </c>
      <c r="N7659" s="289">
        <f>tblDataSet[[#This Row],[Total of Beneficiaries - إجمالي الطلاب والطالبات المستفيدين]]</f>
        <v>150</v>
      </c>
      <c r="O7659" s="287">
        <f>tblDataSet[[#This Row],['# of Teachers/Staff (Male) - عدد المدرسين/الطاقم الإداري (ذكور)]]</f>
        <v>0</v>
      </c>
      <c r="P7659" s="287">
        <f>tblDataSet[[#This Row],['# of Teachers/Staff (Female) - عدد المدرسات/الطاقم الإدراي (إناث)]]</f>
        <v>0</v>
      </c>
      <c r="Q7659" s="287">
        <f>tblDataSet[[#This Row],[Total (Teachers/Staff) - إجمالي عدد المدرسين/المدرسات/الطاقم الإداري]]</f>
        <v>0</v>
      </c>
      <c r="R7659" s="290">
        <f>SUM(tblMain[[#This Row],[Total (Teachers/Staff)]],tblMain[[#This Row],[Total of Students (Boys/Girls)]])</f>
        <v>150</v>
      </c>
      <c r="S7659" s="287" t="str">
        <f>tblDataSet[[#This Row],[ORG_Type]]</f>
        <v>INGO</v>
      </c>
      <c r="T7659" s="287" t="str">
        <f>IF(tblDataSet[[#This Row],[Other Indicators - مؤشرات أخرى]]="","",tblDataSet[[#This Row],[Other Indicators - مؤشرات أخرى]])</f>
        <v/>
      </c>
      <c r="U7659" s="287" t="str">
        <f>IF(tblDataSet[[#This Row],[Quantity - العدد]]="","",tblDataSet[[#This Row],[Quantity - العدد]])</f>
        <v/>
      </c>
      <c r="V7659" s="287" t="str">
        <f>INDEX('vlukup tables'!$A$417:$A$428,MATCH(tblDataSet[[#This Row],[Date (Month) - التاريخ (الشهر)]],'vlukup tables'!$B$417:$B$428,0))</f>
        <v>March</v>
      </c>
      <c r="W7659" s="287" t="str">
        <f>IF(tblDataSet[[#This Row],[Remarks - ملاحظات أخرى]]="","",tblDataSet[[#This Row],[Remarks - ملاحظات أخرى]])</f>
        <v/>
      </c>
    </row>
    <row r="7660" spans="1:23" x14ac:dyDescent="0.35">
      <c r="A7660" s="76" t="str">
        <f>IF(tblDataSet[[#This Row],[Organization Name - إسم المنظمة]]="","",tblDataSet[[#This Row],[Organization Name - إسم المنظمة]])</f>
        <v>Save the Children</v>
      </c>
      <c r="B7660" s="287" t="str">
        <f>IF(tblDataSet[[#This Row],[KSA/UAE Fund
 تمويل السعوديه/الكويت 
Yes نعم / No لا]]="","",tblDataSet[[#This Row],[KSA/UAE Fund
 تمويل السعوديه/الكويت 
Yes نعم / No لا]])</f>
        <v>No لأ</v>
      </c>
      <c r="C7660" s="287" t="str">
        <f>IF(tblDataSet[[#This Row],[Organization Acronym - إختصار إسم المنظمة]]="","",tblDataSet[[#This Row],[Organization Acronym - إختصار إسم المنظمة]])</f>
        <v>SCI</v>
      </c>
      <c r="D7660" s="287" t="str">
        <f>IF(tblDataSet[[#This Row],[Donor (if applicable) - المانح (إن وجد)]]="","",tblDataSet[[#This Row],[Donor (if applicable) - المانح (إن وجد)]])</f>
        <v>WB</v>
      </c>
      <c r="E7660" s="287" t="str">
        <f>VLOOKUP(tblDataSet[[#This Row],[Governorate - المحافظة]],gov_vlukup,2,FALSE)</f>
        <v>Al Hodeidah</v>
      </c>
      <c r="F7660" s="287" t="str">
        <f>INDEX(Lists!$A$2:$A$23,MATCH(tblMain[[#This Row],[Governorate]],Gov_List,0))</f>
        <v>YE18</v>
      </c>
      <c r="G7660" s="287" t="str">
        <f>_xlfn.IFNA(VLOOKUP(tblDataSet[[#This Row],[District - المديرية]],dist_vlukup,2,FALSE),"")</f>
        <v>Al Marawi'ah</v>
      </c>
      <c r="H7660" s="287" t="str">
        <f>INDEX(Lists!$E$2:$E$334,MATCH(tblMain[[#This Row],[District]],Lists!$F$2:$F$334,0))</f>
        <v>YE1813</v>
      </c>
      <c r="I7660" s="287" t="str">
        <f>IF(tblDataSet[[#This Row],[School Name - المدرسة]]="","",tblDataSet[[#This Row],[School Name - المدرسة]])</f>
        <v>جمال الدين الاساسيه / حلة الشراعية</v>
      </c>
      <c r="J7660" s="288" t="str">
        <f>INDEX('vlukup tables'!$G$1:$G$19,MATCH(tblDataSet[[#This Row],[Activity - النشاط الرئيسي]],'vlukup tables'!$F$1:$F$19,0))</f>
        <v>Provision teachers and educational personnel with attendance based allowances incentives</v>
      </c>
      <c r="K7660" s="288" t="str">
        <f>INDEX('vlukup tables'!$G$21:$G$58,MATCH(tblDataSet[[#This Row],[Sub-activity - النشاط الفرعي]],'vlukup tables'!$F$21:$F$58,0))</f>
        <v>Provide teachers and educational personnel with attendance based allowances</v>
      </c>
      <c r="L7660" s="287">
        <f>tblDataSet[[#This Row],['# of Students (Boys) - عدد الطلاب]]</f>
        <v>0</v>
      </c>
      <c r="M7660" s="287">
        <f>tblDataSet[[#This Row],['# of Students (Girls) - عدد الطالبات]]</f>
        <v>0</v>
      </c>
      <c r="N7660" s="289">
        <f>tblDataSet[[#This Row],[Total of Beneficiaries - إجمالي الطلاب والطالبات المستفيدين]]</f>
        <v>0</v>
      </c>
      <c r="O7660" s="287">
        <f>tblDataSet[[#This Row],['# of Teachers/Staff (Male) - عدد المدرسين/الطاقم الإداري (ذكور)]]</f>
        <v>7</v>
      </c>
      <c r="P7660" s="287">
        <f>tblDataSet[[#This Row],['# of Teachers/Staff (Female) - عدد المدرسات/الطاقم الإدراي (إناث)]]</f>
        <v>2</v>
      </c>
      <c r="Q7660" s="287">
        <f>tblDataSet[[#This Row],[Total (Teachers/Staff) - إجمالي عدد المدرسين/المدرسات/الطاقم الإداري]]</f>
        <v>9</v>
      </c>
      <c r="R7660" s="290">
        <f>SUM(tblMain[[#This Row],[Total (Teachers/Staff)]],tblMain[[#This Row],[Total of Students (Boys/Girls)]])</f>
        <v>9</v>
      </c>
      <c r="S7660" s="287" t="str">
        <f>tblDataSet[[#This Row],[ORG_Type]]</f>
        <v>INGO</v>
      </c>
      <c r="T7660" s="287" t="str">
        <f>IF(tblDataSet[[#This Row],[Other Indicators - مؤشرات أخرى]]="","",tblDataSet[[#This Row],[Other Indicators - مؤشرات أخرى]])</f>
        <v/>
      </c>
      <c r="U7660" s="287" t="str">
        <f>IF(tblDataSet[[#This Row],[Quantity - العدد]]="","",tblDataSet[[#This Row],[Quantity - العدد]])</f>
        <v/>
      </c>
      <c r="V7660" s="287" t="str">
        <f>INDEX('vlukup tables'!$A$417:$A$428,MATCH(tblDataSet[[#This Row],[Date (Month) - التاريخ (الشهر)]],'vlukup tables'!$B$417:$B$428,0))</f>
        <v>March</v>
      </c>
      <c r="W7660" s="287" t="str">
        <f>IF(tblDataSet[[#This Row],[Remarks - ملاحظات أخرى]]="","",tblDataSet[[#This Row],[Remarks - ملاحظات أخرى]])</f>
        <v>Remedial Education Program</v>
      </c>
    </row>
    <row r="7661" spans="1:23" x14ac:dyDescent="0.35">
      <c r="A7661" s="76" t="str">
        <f>IF(tblDataSet[[#This Row],[Organization Name - إسم المنظمة]]="","",tblDataSet[[#This Row],[Organization Name - إسم المنظمة]])</f>
        <v>Save the Children</v>
      </c>
      <c r="B7661" s="287" t="str">
        <f>IF(tblDataSet[[#This Row],[KSA/UAE Fund
 تمويل السعوديه/الكويت 
Yes نعم / No لا]]="","",tblDataSet[[#This Row],[KSA/UAE Fund
 تمويل السعوديه/الكويت 
Yes نعم / No لا]])</f>
        <v>No لأ</v>
      </c>
      <c r="C7661" s="287" t="str">
        <f>IF(tblDataSet[[#This Row],[Organization Acronym - إختصار إسم المنظمة]]="","",tblDataSet[[#This Row],[Organization Acronym - إختصار إسم المنظمة]])</f>
        <v>SCI</v>
      </c>
      <c r="D7661" s="287" t="str">
        <f>IF(tblDataSet[[#This Row],[Donor (if applicable) - المانح (إن وجد)]]="","",tblDataSet[[#This Row],[Donor (if applicable) - المانح (إن وجد)]])</f>
        <v>WB</v>
      </c>
      <c r="E7661" s="287" t="str">
        <f>VLOOKUP(tblDataSet[[#This Row],[Governorate - المحافظة]],gov_vlukup,2,FALSE)</f>
        <v>Al Hodeidah</v>
      </c>
      <c r="F7661" s="287" t="str">
        <f>INDEX(Lists!$A$2:$A$23,MATCH(tblMain[[#This Row],[Governorate]],Gov_List,0))</f>
        <v>YE18</v>
      </c>
      <c r="G7661" s="287" t="str">
        <f>_xlfn.IFNA(VLOOKUP(tblDataSet[[#This Row],[District - المديرية]],dist_vlukup,2,FALSE),"")</f>
        <v>Al Marawi'ah</v>
      </c>
      <c r="H7661" s="287" t="str">
        <f>INDEX(Lists!$E$2:$E$334,MATCH(tblMain[[#This Row],[District]],Lists!$F$2:$F$334,0))</f>
        <v>YE1813</v>
      </c>
      <c r="I7661" s="287" t="str">
        <f>IF(tblDataSet[[#This Row],[School Name - المدرسة]]="","",tblDataSet[[#This Row],[School Name - المدرسة]])</f>
        <v>جمال الدين الاساسيه / حلة الشراعية</v>
      </c>
      <c r="J7661" s="288" t="str">
        <f>INDEX('vlukup tables'!$G$1:$G$19,MATCH(tblDataSet[[#This Row],[Activity - النشاط الرئيسي]],'vlukup tables'!$F$1:$F$19,0))</f>
        <v>Provision teachers and educational personnel with attendance based allowances incentives</v>
      </c>
      <c r="K7661" s="288" t="str">
        <f>INDEX('vlukup tables'!$G$21:$G$58,MATCH(tblDataSet[[#This Row],[Sub-activity - النشاط الفرعي]],'vlukup tables'!$F$21:$F$58,0))</f>
        <v>Provide teachers and educational personnel with attendance based allowances</v>
      </c>
      <c r="L7661" s="287">
        <f>tblDataSet[[#This Row],['# of Students (Boys) - عدد الطلاب]]</f>
        <v>0</v>
      </c>
      <c r="M7661" s="287">
        <f>tblDataSet[[#This Row],['# of Students (Girls) - عدد الطالبات]]</f>
        <v>0</v>
      </c>
      <c r="N7661" s="289">
        <f>tblDataSet[[#This Row],[Total of Beneficiaries - إجمالي الطلاب والطالبات المستفيدين]]</f>
        <v>0</v>
      </c>
      <c r="O7661" s="287">
        <f>tblDataSet[[#This Row],['# of Teachers/Staff (Male) - عدد المدرسين/الطاقم الإداري (ذكور)]]</f>
        <v>4</v>
      </c>
      <c r="P7661" s="287">
        <f>tblDataSet[[#This Row],['# of Teachers/Staff (Female) - عدد المدرسات/الطاقم الإدراي (إناث)]]</f>
        <v>1</v>
      </c>
      <c r="Q7661" s="287">
        <f>tblDataSet[[#This Row],[Total (Teachers/Staff) - إجمالي عدد المدرسين/المدرسات/الطاقم الإداري]]</f>
        <v>5</v>
      </c>
      <c r="R7661" s="290">
        <f>SUM(tblMain[[#This Row],[Total (Teachers/Staff)]],tblMain[[#This Row],[Total of Students (Boys/Girls)]])</f>
        <v>5</v>
      </c>
      <c r="S7661" s="287" t="str">
        <f>tblDataSet[[#This Row],[ORG_Type]]</f>
        <v>INGO</v>
      </c>
      <c r="T7661" s="287" t="str">
        <f>IF(tblDataSet[[#This Row],[Other Indicators - مؤشرات أخرى]]="","",tblDataSet[[#This Row],[Other Indicators - مؤشرات أخرى]])</f>
        <v/>
      </c>
      <c r="U7661" s="287" t="str">
        <f>IF(tblDataSet[[#This Row],[Quantity - العدد]]="","",tblDataSet[[#This Row],[Quantity - العدد]])</f>
        <v/>
      </c>
      <c r="V7661" s="287" t="str">
        <f>INDEX('vlukup tables'!$A$417:$A$428,MATCH(tblDataSet[[#This Row],[Date (Month) - التاريخ (الشهر)]],'vlukup tables'!$B$417:$B$428,0))</f>
        <v>March</v>
      </c>
      <c r="W7661" s="287" t="str">
        <f>IF(tblDataSet[[#This Row],[Remarks - ملاحظات أخرى]]="","",tblDataSet[[#This Row],[Remarks - ملاحظات أخرى]])</f>
        <v>Remedial Education Program</v>
      </c>
    </row>
    <row r="7662" spans="1:23" x14ac:dyDescent="0.35">
      <c r="A7662" s="76" t="str">
        <f>IF(tblDataSet[[#This Row],[Organization Name - إسم المنظمة]]="","",tblDataSet[[#This Row],[Organization Name - إسم المنظمة]])</f>
        <v>Save the Children</v>
      </c>
      <c r="B7662" s="287" t="str">
        <f>IF(tblDataSet[[#This Row],[KSA/UAE Fund
 تمويل السعوديه/الكويت 
Yes نعم / No لا]]="","",tblDataSet[[#This Row],[KSA/UAE Fund
 تمويل السعوديه/الكويت 
Yes نعم / No لا]])</f>
        <v>No لأ</v>
      </c>
      <c r="C7662" s="287" t="str">
        <f>IF(tblDataSet[[#This Row],[Organization Acronym - إختصار إسم المنظمة]]="","",tblDataSet[[#This Row],[Organization Acronym - إختصار إسم المنظمة]])</f>
        <v>SCI</v>
      </c>
      <c r="D7662" s="287" t="str">
        <f>IF(tblDataSet[[#This Row],[Donor (if applicable) - المانح (إن وجد)]]="","",tblDataSet[[#This Row],[Donor (if applicable) - المانح (إن وجد)]])</f>
        <v>WB</v>
      </c>
      <c r="E7662" s="287" t="str">
        <f>VLOOKUP(tblDataSet[[#This Row],[Governorate - المحافظة]],gov_vlukup,2,FALSE)</f>
        <v>Ta'iz</v>
      </c>
      <c r="F7662" s="287" t="str">
        <f>INDEX(Lists!$A$2:$A$23,MATCH(tblMain[[#This Row],[Governorate]],Gov_List,0))</f>
        <v>YE15</v>
      </c>
      <c r="G7662" s="287" t="str">
        <f>_xlfn.IFNA(VLOOKUP(tblDataSet[[#This Row],[District - المديرية]],dist_vlukup,2,FALSE),"")</f>
        <v>Ash Shamayatayn</v>
      </c>
      <c r="H7662" s="287" t="str">
        <f>INDEX(Lists!$E$2:$E$334,MATCH(tblMain[[#This Row],[District]],Lists!$F$2:$F$334,0))</f>
        <v>YE1514</v>
      </c>
      <c r="I7662" s="287" t="str">
        <f>IF(tblDataSet[[#This Row],[School Name - المدرسة]]="","",tblDataSet[[#This Row],[School Name - المدرسة]])</f>
        <v>حباجر</v>
      </c>
      <c r="J7662" s="288" t="str">
        <f>INDEX('vlukup tables'!$G$1:$G$19,MATCH(tblDataSet[[#This Row],[Activity - النشاط الرئيسي]],'vlukup tables'!$F$1:$F$19,0))</f>
        <v>Train teachers, educators and school administration</v>
      </c>
      <c r="K7662" s="288" t="str">
        <f>INDEX('vlukup tables'!$G$21:$G$58,MATCH(tblDataSet[[#This Row],[Sub-activity - النشاط الفرعي]],'vlukup tables'!$F$21:$F$58,0))</f>
        <v>Provide teachers/facilitators with training on Teaching in Conflict Context  - TICC</v>
      </c>
      <c r="L7662" s="287">
        <f>tblDataSet[[#This Row],['# of Students (Boys) - عدد الطلاب]]</f>
        <v>0</v>
      </c>
      <c r="M7662" s="287">
        <f>tblDataSet[[#This Row],['# of Students (Girls) - عدد الطالبات]]</f>
        <v>0</v>
      </c>
      <c r="N7662" s="289">
        <f>tblDataSet[[#This Row],[Total of Beneficiaries - إجمالي الطلاب والطالبات المستفيدين]]</f>
        <v>0</v>
      </c>
      <c r="O7662" s="287">
        <f>tblDataSet[[#This Row],['# of Teachers/Staff (Male) - عدد المدرسين/الطاقم الإداري (ذكور)]]</f>
        <v>1</v>
      </c>
      <c r="P7662" s="287">
        <f>tblDataSet[[#This Row],['# of Teachers/Staff (Female) - عدد المدرسات/الطاقم الإدراي (إناث)]]</f>
        <v>2</v>
      </c>
      <c r="Q7662" s="287">
        <f>tblDataSet[[#This Row],[Total (Teachers/Staff) - إجمالي عدد المدرسين/المدرسات/الطاقم الإداري]]</f>
        <v>3</v>
      </c>
      <c r="R7662" s="290">
        <f>SUM(tblMain[[#This Row],[Total (Teachers/Staff)]],tblMain[[#This Row],[Total of Students (Boys/Girls)]])</f>
        <v>3</v>
      </c>
      <c r="S7662" s="287" t="str">
        <f>tblDataSet[[#This Row],[ORG_Type]]</f>
        <v>INGO</v>
      </c>
      <c r="T7662" s="287" t="str">
        <f>IF(tblDataSet[[#This Row],[Other Indicators - مؤشرات أخرى]]="","",tblDataSet[[#This Row],[Other Indicators - مؤشرات أخرى]])</f>
        <v/>
      </c>
      <c r="U7662" s="287" t="str">
        <f>IF(tblDataSet[[#This Row],[Quantity - العدد]]="","",tblDataSet[[#This Row],[Quantity - العدد]])</f>
        <v/>
      </c>
      <c r="V7662" s="287" t="str">
        <f>INDEX('vlukup tables'!$A$417:$A$428,MATCH(tblDataSet[[#This Row],[Date (Month) - التاريخ (الشهر)]],'vlukup tables'!$B$417:$B$428,0))</f>
        <v>March</v>
      </c>
      <c r="W7662" s="287" t="str">
        <f>IF(tblDataSet[[#This Row],[Remarks - ملاحظات أخرى]]="","",tblDataSet[[#This Row],[Remarks - ملاحظات أخرى]])</f>
        <v>CLM</v>
      </c>
    </row>
    <row r="7663" spans="1:23" x14ac:dyDescent="0.35">
      <c r="A7663" s="76" t="str">
        <f>IF(tblDataSet[[#This Row],[Organization Name - إسم المنظمة]]="","",tblDataSet[[#This Row],[Organization Name - إسم المنظمة]])</f>
        <v>Save the Children</v>
      </c>
      <c r="B7663" s="287" t="str">
        <f>IF(tblDataSet[[#This Row],[KSA/UAE Fund
 تمويل السعوديه/الكويت 
Yes نعم / No لا]]="","",tblDataSet[[#This Row],[KSA/UAE Fund
 تمويل السعوديه/الكويت 
Yes نعم / No لا]])</f>
        <v>No لأ</v>
      </c>
      <c r="C7663" s="287" t="str">
        <f>IF(tblDataSet[[#This Row],[Organization Acronym - إختصار إسم المنظمة]]="","",tblDataSet[[#This Row],[Organization Acronym - إختصار إسم المنظمة]])</f>
        <v>SCI</v>
      </c>
      <c r="D7663" s="287" t="str">
        <f>IF(tblDataSet[[#This Row],[Donor (if applicable) - المانح (إن وجد)]]="","",tblDataSet[[#This Row],[Donor (if applicable) - المانح (إن وجد)]])</f>
        <v>WB</v>
      </c>
      <c r="E7663" s="287" t="str">
        <f>VLOOKUP(tblDataSet[[#This Row],[Governorate - المحافظة]],gov_vlukup,2,FALSE)</f>
        <v>Al Hodeidah</v>
      </c>
      <c r="F7663" s="287" t="str">
        <f>INDEX(Lists!$A$2:$A$23,MATCH(tblMain[[#This Row],[Governorate]],Gov_List,0))</f>
        <v>YE18</v>
      </c>
      <c r="G7663" s="287" t="str">
        <f>_xlfn.IFNA(VLOOKUP(tblDataSet[[#This Row],[District - المديرية]],dist_vlukup,2,FALSE),"")</f>
        <v>Bayt Al Faqih</v>
      </c>
      <c r="H7663" s="287" t="str">
        <f>INDEX(Lists!$E$2:$E$334,MATCH(tblMain[[#This Row],[District]],Lists!$F$2:$F$334,0))</f>
        <v>YE1817</v>
      </c>
      <c r="I7663" s="287" t="str">
        <f>IF(tblDataSet[[#This Row],[School Name - المدرسة]]="","",tblDataSet[[#This Row],[School Name - المدرسة]])</f>
        <v>حذيفة بن اليمان</v>
      </c>
      <c r="J7663" s="288" t="str">
        <f>INDEX('vlukup tables'!$G$1:$G$19,MATCH(tblDataSet[[#This Row],[Activity - النشاط الرئيسي]],'vlukup tables'!$F$1:$F$19,0))</f>
        <v>Train teachers, educators and school administration</v>
      </c>
      <c r="K7663" s="288" t="str">
        <f>INDEX('vlukup tables'!$G$21:$G$58,MATCH(tblDataSet[[#This Row],[Sub-activity - النشاط الفرعي]],'vlukup tables'!$F$21:$F$58,0))</f>
        <v>Provide teachers/facilitators with training on Teaching in Conflict Context  - TICC</v>
      </c>
      <c r="L7663" s="287">
        <f>tblDataSet[[#This Row],['# of Students (Boys) - عدد الطلاب]]</f>
        <v>0</v>
      </c>
      <c r="M7663" s="287">
        <f>tblDataSet[[#This Row],['# of Students (Girls) - عدد الطالبات]]</f>
        <v>0</v>
      </c>
      <c r="N7663" s="289">
        <f>tblDataSet[[#This Row],[Total of Beneficiaries - إجمالي الطلاب والطالبات المستفيدين]]</f>
        <v>0</v>
      </c>
      <c r="O7663" s="287">
        <f>tblDataSet[[#This Row],['# of Teachers/Staff (Male) - عدد المدرسين/الطاقم الإداري (ذكور)]]</f>
        <v>2</v>
      </c>
      <c r="P7663" s="287">
        <f>tblDataSet[[#This Row],['# of Teachers/Staff (Female) - عدد المدرسات/الطاقم الإدراي (إناث)]]</f>
        <v>0</v>
      </c>
      <c r="Q7663" s="287">
        <f>tblDataSet[[#This Row],[Total (Teachers/Staff) - إجمالي عدد المدرسين/المدرسات/الطاقم الإداري]]</f>
        <v>2</v>
      </c>
      <c r="R7663" s="290">
        <f>SUM(tblMain[[#This Row],[Total (Teachers/Staff)]],tblMain[[#This Row],[Total of Students (Boys/Girls)]])</f>
        <v>2</v>
      </c>
      <c r="S7663" s="287" t="str">
        <f>tblDataSet[[#This Row],[ORG_Type]]</f>
        <v>INGO</v>
      </c>
      <c r="T7663" s="287" t="str">
        <f>IF(tblDataSet[[#This Row],[Other Indicators - مؤشرات أخرى]]="","",tblDataSet[[#This Row],[Other Indicators - مؤشرات أخرى]])</f>
        <v/>
      </c>
      <c r="U7663" s="287" t="str">
        <f>IF(tblDataSet[[#This Row],[Quantity - العدد]]="","",tblDataSet[[#This Row],[Quantity - العدد]])</f>
        <v/>
      </c>
      <c r="V7663" s="287" t="str">
        <f>INDEX('vlukup tables'!$A$417:$A$428,MATCH(tblDataSet[[#This Row],[Date (Month) - التاريخ (الشهر)]],'vlukup tables'!$B$417:$B$428,0))</f>
        <v>March</v>
      </c>
      <c r="W7663" s="287" t="str">
        <f>IF(tblDataSet[[#This Row],[Remarks - ملاحظات أخرى]]="","",tblDataSet[[#This Row],[Remarks - ملاحظات أخرى]])</f>
        <v>Classroom Management</v>
      </c>
    </row>
    <row r="7664" spans="1:23" x14ac:dyDescent="0.35">
      <c r="A7664" s="76" t="str">
        <f>IF(tblDataSet[[#This Row],[Organization Name - إسم المنظمة]]="","",tblDataSet[[#This Row],[Organization Name - إسم المنظمة]])</f>
        <v>Save the Children</v>
      </c>
      <c r="B7664" s="287" t="str">
        <f>IF(tblDataSet[[#This Row],[KSA/UAE Fund
 تمويل السعوديه/الكويت 
Yes نعم / No لا]]="","",tblDataSet[[#This Row],[KSA/UAE Fund
 تمويل السعوديه/الكويت 
Yes نعم / No لا]])</f>
        <v>No لأ</v>
      </c>
      <c r="C7664" s="287" t="str">
        <f>IF(tblDataSet[[#This Row],[Organization Acronym - إختصار إسم المنظمة]]="","",tblDataSet[[#This Row],[Organization Acronym - إختصار إسم المنظمة]])</f>
        <v>SCI</v>
      </c>
      <c r="D7664" s="287" t="str">
        <f>IF(tblDataSet[[#This Row],[Donor (if applicable) - المانح (إن وجد)]]="","",tblDataSet[[#This Row],[Donor (if applicable) - المانح (إن وجد)]])</f>
        <v>WB</v>
      </c>
      <c r="E7664" s="287" t="str">
        <f>VLOOKUP(tblDataSet[[#This Row],[Governorate - المحافظة]],gov_vlukup,2,FALSE)</f>
        <v>Ma'rib</v>
      </c>
      <c r="F7664" s="287" t="str">
        <f>INDEX(Lists!$A$2:$A$23,MATCH(tblMain[[#This Row],[Governorate]],Gov_List,0))</f>
        <v>YE26</v>
      </c>
      <c r="G7664" s="287" t="str">
        <f>_xlfn.IFNA(VLOOKUP(tblDataSet[[#This Row],[District - المديرية]],dist_vlukup,2,FALSE),"")</f>
        <v>Ma'rib</v>
      </c>
      <c r="H7664" s="287" t="str">
        <f>INDEX(Lists!$E$2:$E$334,MATCH(tblMain[[#This Row],[District]],Lists!$F$2:$F$334,0))</f>
        <v>YE2613</v>
      </c>
      <c r="I7664" s="287" t="str">
        <f>IF(tblDataSet[[#This Row],[School Name - المدرسة]]="","",tblDataSet[[#This Row],[School Name - المدرسة]])</f>
        <v>حسان بن ثابت</v>
      </c>
      <c r="J7664" s="288" t="str">
        <f>INDEX('vlukup tables'!$G$1:$G$19,MATCH(tblDataSet[[#This Row],[Activity - النشاط الرئيسي]],'vlukup tables'!$F$1:$F$19,0))</f>
        <v>Train teachers, educators and school administration</v>
      </c>
      <c r="K7664" s="288" t="str">
        <f>INDEX('vlukup tables'!$G$21:$G$58,MATCH(tblDataSet[[#This Row],[Sub-activity - النشاط الفرعي]],'vlukup tables'!$F$21:$F$58,0))</f>
        <v>Provide teachers/facilitators with training on Teaching in Conflict Context  - TICC</v>
      </c>
      <c r="L7664" s="287">
        <f>tblDataSet[[#This Row],['# of Students (Boys) - عدد الطلاب]]</f>
        <v>0</v>
      </c>
      <c r="M7664" s="287">
        <f>tblDataSet[[#This Row],['# of Students (Girls) - عدد الطالبات]]</f>
        <v>0</v>
      </c>
      <c r="N7664" s="289">
        <f>tblDataSet[[#This Row],[Total of Beneficiaries - إجمالي الطلاب والطالبات المستفيدين]]</f>
        <v>0</v>
      </c>
      <c r="O7664" s="287">
        <f>tblDataSet[[#This Row],['# of Teachers/Staff (Male) - عدد المدرسين/الطاقم الإداري (ذكور)]]</f>
        <v>4</v>
      </c>
      <c r="P7664" s="287">
        <f>tblDataSet[[#This Row],['# of Teachers/Staff (Female) - عدد المدرسات/الطاقم الإدراي (إناث)]]</f>
        <v>0</v>
      </c>
      <c r="Q7664" s="287">
        <f>tblDataSet[[#This Row],[Total (Teachers/Staff) - إجمالي عدد المدرسين/المدرسات/الطاقم الإداري]]</f>
        <v>4</v>
      </c>
      <c r="R7664" s="290">
        <f>SUM(tblMain[[#This Row],[Total (Teachers/Staff)]],tblMain[[#This Row],[Total of Students (Boys/Girls)]])</f>
        <v>4</v>
      </c>
      <c r="S7664" s="287" t="str">
        <f>tblDataSet[[#This Row],[ORG_Type]]</f>
        <v>INGO</v>
      </c>
      <c r="T7664" s="287" t="str">
        <f>IF(tblDataSet[[#This Row],[Other Indicators - مؤشرات أخرى]]="","",tblDataSet[[#This Row],[Other Indicators - مؤشرات أخرى]])</f>
        <v/>
      </c>
      <c r="U7664" s="287" t="str">
        <f>IF(tblDataSet[[#This Row],[Quantity - العدد]]="","",tblDataSet[[#This Row],[Quantity - العدد]])</f>
        <v/>
      </c>
      <c r="V7664" s="287" t="str">
        <f>INDEX('vlukup tables'!$A$417:$A$428,MATCH(tblDataSet[[#This Row],[Date (Month) - التاريخ (الشهر)]],'vlukup tables'!$B$417:$B$428,0))</f>
        <v>March</v>
      </c>
      <c r="W7664" s="287" t="str">
        <f>IF(tblDataSet[[#This Row],[Remarks - ملاحظات أخرى]]="","",tblDataSet[[#This Row],[Remarks - ملاحظات أخرى]])</f>
        <v>Training of Primary School Teachers on Classroom Management</v>
      </c>
    </row>
    <row r="7665" spans="1:23" x14ac:dyDescent="0.35">
      <c r="A7665" s="76" t="str">
        <f>IF(tblDataSet[[#This Row],[Organization Name - إسم المنظمة]]="","",tblDataSet[[#This Row],[Organization Name - إسم المنظمة]])</f>
        <v>Save the Children</v>
      </c>
      <c r="B7665" s="287" t="str">
        <f>IF(tblDataSet[[#This Row],[KSA/UAE Fund
 تمويل السعوديه/الكويت 
Yes نعم / No لا]]="","",tblDataSet[[#This Row],[KSA/UAE Fund
 تمويل السعوديه/الكويت 
Yes نعم / No لا]])</f>
        <v>No لأ</v>
      </c>
      <c r="C7665" s="287" t="str">
        <f>IF(tblDataSet[[#This Row],[Organization Acronym - إختصار إسم المنظمة]]="","",tblDataSet[[#This Row],[Organization Acronym - إختصار إسم المنظمة]])</f>
        <v>SCI</v>
      </c>
      <c r="D7665" s="287" t="str">
        <f>IF(tblDataSet[[#This Row],[Donor (if applicable) - المانح (إن وجد)]]="","",tblDataSet[[#This Row],[Donor (if applicable) - المانح (إن وجد)]])</f>
        <v>WB</v>
      </c>
      <c r="E7665" s="287" t="str">
        <f>VLOOKUP(tblDataSet[[#This Row],[Governorate - المحافظة]],gov_vlukup,2,FALSE)</f>
        <v>Al Hodeidah</v>
      </c>
      <c r="F7665" s="287" t="str">
        <f>INDEX(Lists!$A$2:$A$23,MATCH(tblMain[[#This Row],[Governorate]],Gov_List,0))</f>
        <v>YE18</v>
      </c>
      <c r="G7665" s="287" t="str">
        <f>_xlfn.IFNA(VLOOKUP(tblDataSet[[#This Row],[District - المديرية]],dist_vlukup,2,FALSE),"")</f>
        <v>Zabid</v>
      </c>
      <c r="H7665" s="287" t="str">
        <f>INDEX(Lists!$E$2:$E$334,MATCH(tblMain[[#This Row],[District]],Lists!$F$2:$F$334,0))</f>
        <v>YE1824</v>
      </c>
      <c r="I7665" s="287" t="str">
        <f>IF(tblDataSet[[#This Row],[School Name - المدرسة]]="","",tblDataSet[[#This Row],[School Name - المدرسة]])</f>
        <v>حسن حسين الشميري</v>
      </c>
      <c r="J7665" s="288" t="str">
        <f>INDEX('vlukup tables'!$G$1:$G$19,MATCH(tblDataSet[[#This Row],[Activity - النشاط الرئيسي]],'vlukup tables'!$F$1:$F$19,0))</f>
        <v>Provision of Textbooks to children</v>
      </c>
      <c r="K7665" s="288" t="str">
        <f>INDEX('vlukup tables'!$G$21:$G$58,MATCH(tblDataSet[[#This Row],[Sub-activity - النشاط الفرعي]],'vlukup tables'!$F$21:$F$58,0))</f>
        <v>Provide textbooks to children</v>
      </c>
      <c r="L7665" s="287">
        <f>tblDataSet[[#This Row],['# of Students (Boys) - عدد الطلاب]]</f>
        <v>0</v>
      </c>
      <c r="M7665" s="287">
        <f>tblDataSet[[#This Row],['# of Students (Girls) - عدد الطالبات]]</f>
        <v>120</v>
      </c>
      <c r="N7665" s="289">
        <f>tblDataSet[[#This Row],[Total of Beneficiaries - إجمالي الطلاب والطالبات المستفيدين]]</f>
        <v>120</v>
      </c>
      <c r="O7665" s="287">
        <f>tblDataSet[[#This Row],['# of Teachers/Staff (Male) - عدد المدرسين/الطاقم الإداري (ذكور)]]</f>
        <v>0</v>
      </c>
      <c r="P7665" s="287">
        <f>tblDataSet[[#This Row],['# of Teachers/Staff (Female) - عدد المدرسات/الطاقم الإدراي (إناث)]]</f>
        <v>0</v>
      </c>
      <c r="Q7665" s="287">
        <f>tblDataSet[[#This Row],[Total (Teachers/Staff) - إجمالي عدد المدرسين/المدرسات/الطاقم الإداري]]</f>
        <v>0</v>
      </c>
      <c r="R7665" s="290">
        <f>SUM(tblMain[[#This Row],[Total (Teachers/Staff)]],tblMain[[#This Row],[Total of Students (Boys/Girls)]])</f>
        <v>120</v>
      </c>
      <c r="S7665" s="287" t="str">
        <f>tblDataSet[[#This Row],[ORG_Type]]</f>
        <v>INGO</v>
      </c>
      <c r="T7665" s="287" t="str">
        <f>IF(tblDataSet[[#This Row],[Other Indicators - مؤشرات أخرى]]="","",tblDataSet[[#This Row],[Other Indicators - مؤشرات أخرى]])</f>
        <v/>
      </c>
      <c r="U7665" s="287" t="str">
        <f>IF(tblDataSet[[#This Row],[Quantity - العدد]]="","",tblDataSet[[#This Row],[Quantity - العدد]])</f>
        <v/>
      </c>
      <c r="V7665" s="287" t="str">
        <f>INDEX('vlukup tables'!$A$417:$A$428,MATCH(tblDataSet[[#This Row],[Date (Month) - التاريخ (الشهر)]],'vlukup tables'!$B$417:$B$428,0))</f>
        <v>March</v>
      </c>
      <c r="W7665" s="287" t="str">
        <f>IF(tblDataSet[[#This Row],[Remarks - ملاحظات أخرى]]="","",tblDataSet[[#This Row],[Remarks - ملاحظات أخرى]])</f>
        <v/>
      </c>
    </row>
    <row r="7666" spans="1:23" x14ac:dyDescent="0.35">
      <c r="A7666" s="76" t="str">
        <f>IF(tblDataSet[[#This Row],[Organization Name - إسم المنظمة]]="","",tblDataSet[[#This Row],[Organization Name - إسم المنظمة]])</f>
        <v>Save the Children</v>
      </c>
      <c r="B7666" s="287" t="str">
        <f>IF(tblDataSet[[#This Row],[KSA/UAE Fund
 تمويل السعوديه/الكويت 
Yes نعم / No لا]]="","",tblDataSet[[#This Row],[KSA/UAE Fund
 تمويل السعوديه/الكويت 
Yes نعم / No لا]])</f>
        <v>No لأ</v>
      </c>
      <c r="C7666" s="287" t="str">
        <f>IF(tblDataSet[[#This Row],[Organization Acronym - إختصار إسم المنظمة]]="","",tblDataSet[[#This Row],[Organization Acronym - إختصار إسم المنظمة]])</f>
        <v>SCI</v>
      </c>
      <c r="D7666" s="287" t="str">
        <f>IF(tblDataSet[[#This Row],[Donor (if applicable) - المانح (إن وجد)]]="","",tblDataSet[[#This Row],[Donor (if applicable) - المانح (إن وجد)]])</f>
        <v>WB</v>
      </c>
      <c r="E7666" s="287" t="str">
        <f>VLOOKUP(tblDataSet[[#This Row],[Governorate - المحافظة]],gov_vlukup,2,FALSE)</f>
        <v>Al Hodeidah</v>
      </c>
      <c r="F7666" s="287" t="str">
        <f>INDEX(Lists!$A$2:$A$23,MATCH(tblMain[[#This Row],[Governorate]],Gov_List,0))</f>
        <v>YE18</v>
      </c>
      <c r="G7666" s="287" t="str">
        <f>_xlfn.IFNA(VLOOKUP(tblDataSet[[#This Row],[District - المديرية]],dist_vlukup,2,FALSE),"")</f>
        <v>Zabid</v>
      </c>
      <c r="H7666" s="287" t="str">
        <f>INDEX(Lists!$E$2:$E$334,MATCH(tblMain[[#This Row],[District]],Lists!$F$2:$F$334,0))</f>
        <v>YE1824</v>
      </c>
      <c r="I7666" s="287" t="str">
        <f>IF(tblDataSet[[#This Row],[School Name - المدرسة]]="","",tblDataSet[[#This Row],[School Name - المدرسة]])</f>
        <v>حسن حسين الشميري</v>
      </c>
      <c r="J7666" s="288" t="str">
        <f>INDEX('vlukup tables'!$G$1:$G$19,MATCH(tblDataSet[[#This Row],[Activity - النشاط الرئيسي]],'vlukup tables'!$F$1:$F$19,0))</f>
        <v>Train teachers, educators and school administration</v>
      </c>
      <c r="K7666" s="288" t="str">
        <f>INDEX('vlukup tables'!$G$21:$G$58,MATCH(tblDataSet[[#This Row],[Sub-activity - النشاط الفرعي]],'vlukup tables'!$F$21:$F$58,0))</f>
        <v>Provide teachers/facilitators with training on Teaching in Conflict Context  - TICC</v>
      </c>
      <c r="L7666" s="287">
        <f>tblDataSet[[#This Row],['# of Students (Boys) - عدد الطلاب]]</f>
        <v>0</v>
      </c>
      <c r="M7666" s="287">
        <f>tblDataSet[[#This Row],['# of Students (Girls) - عدد الطالبات]]</f>
        <v>0</v>
      </c>
      <c r="N7666" s="289">
        <f>tblDataSet[[#This Row],[Total of Beneficiaries - إجمالي الطلاب والطالبات المستفيدين]]</f>
        <v>0</v>
      </c>
      <c r="O7666" s="287">
        <f>tblDataSet[[#This Row],['# of Teachers/Staff (Male) - عدد المدرسين/الطاقم الإداري (ذكور)]]</f>
        <v>0</v>
      </c>
      <c r="P7666" s="287">
        <f>tblDataSet[[#This Row],['# of Teachers/Staff (Female) - عدد المدرسات/الطاقم الإدراي (إناث)]]</f>
        <v>11</v>
      </c>
      <c r="Q7666" s="287">
        <f>tblDataSet[[#This Row],[Total (Teachers/Staff) - إجمالي عدد المدرسين/المدرسات/الطاقم الإداري]]</f>
        <v>11</v>
      </c>
      <c r="R7666" s="290">
        <f>SUM(tblMain[[#This Row],[Total (Teachers/Staff)]],tblMain[[#This Row],[Total of Students (Boys/Girls)]])</f>
        <v>11</v>
      </c>
      <c r="S7666" s="287" t="str">
        <f>tblDataSet[[#This Row],[ORG_Type]]</f>
        <v>INGO</v>
      </c>
      <c r="T7666" s="287" t="str">
        <f>IF(tblDataSet[[#This Row],[Other Indicators - مؤشرات أخرى]]="","",tblDataSet[[#This Row],[Other Indicators - مؤشرات أخرى]])</f>
        <v/>
      </c>
      <c r="U7666" s="287" t="str">
        <f>IF(tblDataSet[[#This Row],[Quantity - العدد]]="","",tblDataSet[[#This Row],[Quantity - العدد]])</f>
        <v/>
      </c>
      <c r="V7666" s="287" t="str">
        <f>INDEX('vlukup tables'!$A$417:$A$428,MATCH(tblDataSet[[#This Row],[Date (Month) - التاريخ (الشهر)]],'vlukup tables'!$B$417:$B$428,0))</f>
        <v>March</v>
      </c>
      <c r="W7666" s="287" t="str">
        <f>IF(tblDataSet[[#This Row],[Remarks - ملاحظات أخرى]]="","",tblDataSet[[#This Row],[Remarks - ملاحظات أخرى]])</f>
        <v>Classroom Management</v>
      </c>
    </row>
    <row r="7667" spans="1:23" x14ac:dyDescent="0.35">
      <c r="A7667" s="76" t="str">
        <f>IF(tblDataSet[[#This Row],[Organization Name - إسم المنظمة]]="","",tblDataSet[[#This Row],[Organization Name - إسم المنظمة]])</f>
        <v>Save the Children</v>
      </c>
      <c r="B7667" s="287" t="str">
        <f>IF(tblDataSet[[#This Row],[KSA/UAE Fund
 تمويل السعوديه/الكويت 
Yes نعم / No لا]]="","",tblDataSet[[#This Row],[KSA/UAE Fund
 تمويل السعوديه/الكويت 
Yes نعم / No لا]])</f>
        <v>No لأ</v>
      </c>
      <c r="C7667" s="287" t="str">
        <f>IF(tblDataSet[[#This Row],[Organization Acronym - إختصار إسم المنظمة]]="","",tblDataSet[[#This Row],[Organization Acronym - إختصار إسم المنظمة]])</f>
        <v>SCI</v>
      </c>
      <c r="D7667" s="287" t="str">
        <f>IF(tblDataSet[[#This Row],[Donor (if applicable) - المانح (إن وجد)]]="","",tblDataSet[[#This Row],[Donor (if applicable) - المانح (إن وجد)]])</f>
        <v>WB</v>
      </c>
      <c r="E7667" s="287" t="str">
        <f>VLOOKUP(tblDataSet[[#This Row],[Governorate - المحافظة]],gov_vlukup,2,FALSE)</f>
        <v>Al Hodeidah</v>
      </c>
      <c r="F7667" s="287" t="str">
        <f>INDEX(Lists!$A$2:$A$23,MATCH(tblMain[[#This Row],[Governorate]],Gov_List,0))</f>
        <v>YE18</v>
      </c>
      <c r="G7667" s="287" t="str">
        <f>_xlfn.IFNA(VLOOKUP(tblDataSet[[#This Row],[District - المديرية]],dist_vlukup,2,FALSE),"")</f>
        <v>Zabid</v>
      </c>
      <c r="H7667" s="287" t="str">
        <f>INDEX(Lists!$E$2:$E$334,MATCH(tblMain[[#This Row],[District]],Lists!$F$2:$F$334,0))</f>
        <v>YE1824</v>
      </c>
      <c r="I7667" s="287" t="str">
        <f>IF(tblDataSet[[#This Row],[School Name - المدرسة]]="","",tblDataSet[[#This Row],[School Name - المدرسة]])</f>
        <v>حسن حسين الشميري</v>
      </c>
      <c r="J7667" s="288" t="str">
        <f>INDEX('vlukup tables'!$G$1:$G$19,MATCH(tblDataSet[[#This Row],[Activity - النشاط الرئيسي]],'vlukup tables'!$F$1:$F$19,0))</f>
        <v>Train teachers, educators and school administration</v>
      </c>
      <c r="K7667" s="288" t="str">
        <f>INDEX('vlukup tables'!$G$21:$G$58,MATCH(tblDataSet[[#This Row],[Sub-activity - النشاط الفرعي]],'vlukup tables'!$F$21:$F$58,0))</f>
        <v>Provide teachers/facilitators with training on Teaching in Conflict Context  - TICC</v>
      </c>
      <c r="L7667" s="287">
        <f>tblDataSet[[#This Row],['# of Students (Boys) - عدد الطلاب]]</f>
        <v>0</v>
      </c>
      <c r="M7667" s="287">
        <f>tblDataSet[[#This Row],['# of Students (Girls) - عدد الطالبات]]</f>
        <v>0</v>
      </c>
      <c r="N7667" s="289">
        <f>tblDataSet[[#This Row],[Total of Beneficiaries - إجمالي الطلاب والطالبات المستفيدين]]</f>
        <v>0</v>
      </c>
      <c r="O7667" s="287">
        <f>tblDataSet[[#This Row],['# of Teachers/Staff (Male) - عدد المدرسين/الطاقم الإداري (ذكور)]]</f>
        <v>0</v>
      </c>
      <c r="P7667" s="287">
        <f>tblDataSet[[#This Row],['# of Teachers/Staff (Female) - عدد المدرسات/الطاقم الإدراي (إناث)]]</f>
        <v>6</v>
      </c>
      <c r="Q7667" s="287">
        <f>tblDataSet[[#This Row],[Total (Teachers/Staff) - إجمالي عدد المدرسين/المدرسات/الطاقم الإداري]]</f>
        <v>6</v>
      </c>
      <c r="R7667" s="290">
        <f>SUM(tblMain[[#This Row],[Total (Teachers/Staff)]],tblMain[[#This Row],[Total of Students (Boys/Girls)]])</f>
        <v>6</v>
      </c>
      <c r="S7667" s="287" t="str">
        <f>tblDataSet[[#This Row],[ORG_Type]]</f>
        <v>INGO</v>
      </c>
      <c r="T7667" s="287" t="str">
        <f>IF(tblDataSet[[#This Row],[Other Indicators - مؤشرات أخرى]]="","",tblDataSet[[#This Row],[Other Indicators - مؤشرات أخرى]])</f>
        <v/>
      </c>
      <c r="U7667" s="287" t="str">
        <f>IF(tblDataSet[[#This Row],[Quantity - العدد]]="","",tblDataSet[[#This Row],[Quantity - العدد]])</f>
        <v/>
      </c>
      <c r="V7667" s="287" t="str">
        <f>INDEX('vlukup tables'!$A$417:$A$428,MATCH(tblDataSet[[#This Row],[Date (Month) - التاريخ (الشهر)]],'vlukup tables'!$B$417:$B$428,0))</f>
        <v>March</v>
      </c>
      <c r="W7667" s="287" t="str">
        <f>IF(tblDataSet[[#This Row],[Remarks - ملاحظات أخرى]]="","",tblDataSet[[#This Row],[Remarks - ملاحظات أخرى]])</f>
        <v>Classroom Management</v>
      </c>
    </row>
    <row r="7668" spans="1:23" x14ac:dyDescent="0.35">
      <c r="A7668" s="76" t="str">
        <f>IF(tblDataSet[[#This Row],[Organization Name - إسم المنظمة]]="","",tblDataSet[[#This Row],[Organization Name - إسم المنظمة]])</f>
        <v>Save the Children</v>
      </c>
      <c r="B7668" s="287" t="str">
        <f>IF(tblDataSet[[#This Row],[KSA/UAE Fund
 تمويل السعوديه/الكويت 
Yes نعم / No لا]]="","",tblDataSet[[#This Row],[KSA/UAE Fund
 تمويل السعوديه/الكويت 
Yes نعم / No لا]])</f>
        <v>No لأ</v>
      </c>
      <c r="C7668" s="287" t="str">
        <f>IF(tblDataSet[[#This Row],[Organization Acronym - إختصار إسم المنظمة]]="","",tblDataSet[[#This Row],[Organization Acronym - إختصار إسم المنظمة]])</f>
        <v>SCI</v>
      </c>
      <c r="D7668" s="287" t="str">
        <f>IF(tblDataSet[[#This Row],[Donor (if applicable) - المانح (إن وجد)]]="","",tblDataSet[[#This Row],[Donor (if applicable) - المانح (إن وجد)]])</f>
        <v>WB</v>
      </c>
      <c r="E7668" s="287" t="str">
        <f>VLOOKUP(tblDataSet[[#This Row],[Governorate - المحافظة]],gov_vlukup,2,FALSE)</f>
        <v>Al Hodeidah</v>
      </c>
      <c r="F7668" s="287" t="str">
        <f>INDEX(Lists!$A$2:$A$23,MATCH(tblMain[[#This Row],[Governorate]],Gov_List,0))</f>
        <v>YE18</v>
      </c>
      <c r="G7668" s="287" t="str">
        <f>_xlfn.IFNA(VLOOKUP(tblDataSet[[#This Row],[District - المديرية]],dist_vlukup,2,FALSE),"")</f>
        <v>Zabid</v>
      </c>
      <c r="H7668" s="287" t="str">
        <f>INDEX(Lists!$E$2:$E$334,MATCH(tblMain[[#This Row],[District]],Lists!$F$2:$F$334,0))</f>
        <v>YE1824</v>
      </c>
      <c r="I7668" s="287" t="str">
        <f>IF(tblDataSet[[#This Row],[School Name - المدرسة]]="","",tblDataSet[[#This Row],[School Name - المدرسة]])</f>
        <v>حسن حسين الشميري</v>
      </c>
      <c r="J7668" s="288" t="str">
        <f>INDEX('vlukup tables'!$G$1:$G$19,MATCH(tblDataSet[[#This Row],[Activity - النشاط الرئيسي]],'vlukup tables'!$F$1:$F$19,0))</f>
        <v>Provision teachers and educational personnel with attendance based allowances incentives</v>
      </c>
      <c r="K7668" s="288" t="str">
        <f>INDEX('vlukup tables'!$G$21:$G$58,MATCH(tblDataSet[[#This Row],[Sub-activity - النشاط الفرعي]],'vlukup tables'!$F$21:$F$58,0))</f>
        <v>Provide teachers and educational personnel with attendance based allowances</v>
      </c>
      <c r="L7668" s="287">
        <f>tblDataSet[[#This Row],['# of Students (Boys) - عدد الطلاب]]</f>
        <v>0</v>
      </c>
      <c r="M7668" s="287">
        <f>tblDataSet[[#This Row],['# of Students (Girls) - عدد الطالبات]]</f>
        <v>0</v>
      </c>
      <c r="N7668" s="289">
        <f>tblDataSet[[#This Row],[Total of Beneficiaries - إجمالي الطلاب والطالبات المستفيدين]]</f>
        <v>0</v>
      </c>
      <c r="O7668" s="287">
        <f>tblDataSet[[#This Row],['# of Teachers/Staff (Male) - عدد المدرسين/الطاقم الإداري (ذكور)]]</f>
        <v>2</v>
      </c>
      <c r="P7668" s="287">
        <f>tblDataSet[[#This Row],['# of Teachers/Staff (Female) - عدد المدرسات/الطاقم الإدراي (إناث)]]</f>
        <v>2</v>
      </c>
      <c r="Q7668" s="287">
        <f>tblDataSet[[#This Row],[Total (Teachers/Staff) - إجمالي عدد المدرسين/المدرسات/الطاقم الإداري]]</f>
        <v>4</v>
      </c>
      <c r="R7668" s="290">
        <f>SUM(tblMain[[#This Row],[Total (Teachers/Staff)]],tblMain[[#This Row],[Total of Students (Boys/Girls)]])</f>
        <v>4</v>
      </c>
      <c r="S7668" s="287" t="str">
        <f>tblDataSet[[#This Row],[ORG_Type]]</f>
        <v>INGO</v>
      </c>
      <c r="T7668" s="287" t="str">
        <f>IF(tblDataSet[[#This Row],[Other Indicators - مؤشرات أخرى]]="","",tblDataSet[[#This Row],[Other Indicators - مؤشرات أخرى]])</f>
        <v/>
      </c>
      <c r="U7668" s="287" t="str">
        <f>IF(tblDataSet[[#This Row],[Quantity - العدد]]="","",tblDataSet[[#This Row],[Quantity - العدد]])</f>
        <v/>
      </c>
      <c r="V7668" s="287" t="str">
        <f>INDEX('vlukup tables'!$A$417:$A$428,MATCH(tblDataSet[[#This Row],[Date (Month) - التاريخ (الشهر)]],'vlukup tables'!$B$417:$B$428,0))</f>
        <v>March</v>
      </c>
      <c r="W7668" s="287" t="str">
        <f>IF(tblDataSet[[#This Row],[Remarks - ملاحظات أخرى]]="","",tblDataSet[[#This Row],[Remarks - ملاحظات أخرى]])</f>
        <v>Remedial Education Program</v>
      </c>
    </row>
    <row r="7669" spans="1:23" x14ac:dyDescent="0.35">
      <c r="A7669" s="76" t="str">
        <f>IF(tblDataSet[[#This Row],[Organization Name - إسم المنظمة]]="","",tblDataSet[[#This Row],[Organization Name - إسم المنظمة]])</f>
        <v>Save the Children</v>
      </c>
      <c r="B7669" s="287" t="str">
        <f>IF(tblDataSet[[#This Row],[KSA/UAE Fund
 تمويل السعوديه/الكويت 
Yes نعم / No لا]]="","",tblDataSet[[#This Row],[KSA/UAE Fund
 تمويل السعوديه/الكويت 
Yes نعم / No لا]])</f>
        <v>No لأ</v>
      </c>
      <c r="C7669" s="287" t="str">
        <f>IF(tblDataSet[[#This Row],[Organization Acronym - إختصار إسم المنظمة]]="","",tblDataSet[[#This Row],[Organization Acronym - إختصار إسم المنظمة]])</f>
        <v>SCI</v>
      </c>
      <c r="D7669" s="287" t="str">
        <f>IF(tblDataSet[[#This Row],[Donor (if applicable) - المانح (إن وجد)]]="","",tblDataSet[[#This Row],[Donor (if applicable) - المانح (إن وجد)]])</f>
        <v>WB</v>
      </c>
      <c r="E7669" s="287" t="str">
        <f>VLOOKUP(tblDataSet[[#This Row],[Governorate - المحافظة]],gov_vlukup,2,FALSE)</f>
        <v>Al Hodeidah</v>
      </c>
      <c r="F7669" s="287" t="str">
        <f>INDEX(Lists!$A$2:$A$23,MATCH(tblMain[[#This Row],[Governorate]],Gov_List,0))</f>
        <v>YE18</v>
      </c>
      <c r="G7669" s="287" t="str">
        <f>_xlfn.IFNA(VLOOKUP(tblDataSet[[#This Row],[District - المديرية]],dist_vlukup,2,FALSE),"")</f>
        <v>Zabid</v>
      </c>
      <c r="H7669" s="287" t="str">
        <f>INDEX(Lists!$E$2:$E$334,MATCH(tblMain[[#This Row],[District]],Lists!$F$2:$F$334,0))</f>
        <v>YE1824</v>
      </c>
      <c r="I7669" s="287" t="str">
        <f>IF(tblDataSet[[#This Row],[School Name - المدرسة]]="","",tblDataSet[[#This Row],[School Name - المدرسة]])</f>
        <v>حسن حسين الشميري</v>
      </c>
      <c r="J7669" s="288" t="str">
        <f>INDEX('vlukup tables'!$G$1:$G$19,MATCH(tblDataSet[[#This Row],[Activity - النشاط الرئيسي]],'vlukup tables'!$F$1:$F$19,0))</f>
        <v>Provision teachers and educational personnel with attendance based allowances incentives</v>
      </c>
      <c r="K7669" s="288" t="str">
        <f>INDEX('vlukup tables'!$G$21:$G$58,MATCH(tblDataSet[[#This Row],[Sub-activity - النشاط الفرعي]],'vlukup tables'!$F$21:$F$58,0))</f>
        <v>Provide teachers and educational personnel with attendance based allowances</v>
      </c>
      <c r="L7669" s="287">
        <f>tblDataSet[[#This Row],['# of Students (Boys) - عدد الطلاب]]</f>
        <v>0</v>
      </c>
      <c r="M7669" s="287">
        <f>tblDataSet[[#This Row],['# of Students (Girls) - عدد الطالبات]]</f>
        <v>0</v>
      </c>
      <c r="N7669" s="289">
        <f>tblDataSet[[#This Row],[Total of Beneficiaries - إجمالي الطلاب والطالبات المستفيدين]]</f>
        <v>0</v>
      </c>
      <c r="O7669" s="287">
        <f>tblDataSet[[#This Row],['# of Teachers/Staff (Male) - عدد المدرسين/الطاقم الإداري (ذكور)]]</f>
        <v>0</v>
      </c>
      <c r="P7669" s="287">
        <f>tblDataSet[[#This Row],['# of Teachers/Staff (Female) - عدد المدرسات/الطاقم الإدراي (إناث)]]</f>
        <v>9</v>
      </c>
      <c r="Q7669" s="287">
        <f>tblDataSet[[#This Row],[Total (Teachers/Staff) - إجمالي عدد المدرسين/المدرسات/الطاقم الإداري]]</f>
        <v>9</v>
      </c>
      <c r="R7669" s="290">
        <f>SUM(tblMain[[#This Row],[Total (Teachers/Staff)]],tblMain[[#This Row],[Total of Students (Boys/Girls)]])</f>
        <v>9</v>
      </c>
      <c r="S7669" s="287" t="str">
        <f>tblDataSet[[#This Row],[ORG_Type]]</f>
        <v>INGO</v>
      </c>
      <c r="T7669" s="287" t="str">
        <f>IF(tblDataSet[[#This Row],[Other Indicators - مؤشرات أخرى]]="","",tblDataSet[[#This Row],[Other Indicators - مؤشرات أخرى]])</f>
        <v/>
      </c>
      <c r="U7669" s="287" t="str">
        <f>IF(tblDataSet[[#This Row],[Quantity - العدد]]="","",tblDataSet[[#This Row],[Quantity - العدد]])</f>
        <v/>
      </c>
      <c r="V7669" s="287" t="str">
        <f>INDEX('vlukup tables'!$A$417:$A$428,MATCH(tblDataSet[[#This Row],[Date (Month) - التاريخ (الشهر)]],'vlukup tables'!$B$417:$B$428,0))</f>
        <v>March</v>
      </c>
      <c r="W7669" s="287" t="str">
        <f>IF(tblDataSet[[#This Row],[Remarks - ملاحظات أخرى]]="","",tblDataSet[[#This Row],[Remarks - ملاحظات أخرى]])</f>
        <v>Remedial Education Program</v>
      </c>
    </row>
    <row r="7670" spans="1:23" x14ac:dyDescent="0.35">
      <c r="A7670" s="76" t="str">
        <f>IF(tblDataSet[[#This Row],[Organization Name - إسم المنظمة]]="","",tblDataSet[[#This Row],[Organization Name - إسم المنظمة]])</f>
        <v>Save the Children</v>
      </c>
      <c r="B7670" s="287" t="str">
        <f>IF(tblDataSet[[#This Row],[KSA/UAE Fund
 تمويل السعوديه/الكويت 
Yes نعم / No لا]]="","",tblDataSet[[#This Row],[KSA/UAE Fund
 تمويل السعوديه/الكويت 
Yes نعم / No لا]])</f>
        <v>No لأ</v>
      </c>
      <c r="C7670" s="287" t="str">
        <f>IF(tblDataSet[[#This Row],[Organization Acronym - إختصار إسم المنظمة]]="","",tblDataSet[[#This Row],[Organization Acronym - إختصار إسم المنظمة]])</f>
        <v>SCI</v>
      </c>
      <c r="D7670" s="287" t="str">
        <f>IF(tblDataSet[[#This Row],[Donor (if applicable) - المانح (إن وجد)]]="","",tblDataSet[[#This Row],[Donor (if applicable) - المانح (إن وجد)]])</f>
        <v>WB</v>
      </c>
      <c r="E7670" s="287" t="str">
        <f>VLOOKUP(tblDataSet[[#This Row],[Governorate - المحافظة]],gov_vlukup,2,FALSE)</f>
        <v>Al Hodeidah</v>
      </c>
      <c r="F7670" s="287" t="str">
        <f>INDEX(Lists!$A$2:$A$23,MATCH(tblMain[[#This Row],[Governorate]],Gov_List,0))</f>
        <v>YE18</v>
      </c>
      <c r="G7670" s="287" t="str">
        <f>_xlfn.IFNA(VLOOKUP(tblDataSet[[#This Row],[District - المديرية]],dist_vlukup,2,FALSE),"")</f>
        <v>Zabid</v>
      </c>
      <c r="H7670" s="287" t="str">
        <f>INDEX(Lists!$E$2:$E$334,MATCH(tblMain[[#This Row],[District]],Lists!$F$2:$F$334,0))</f>
        <v>YE1824</v>
      </c>
      <c r="I7670" s="287" t="str">
        <f>IF(tblDataSet[[#This Row],[School Name - المدرسة]]="","",tblDataSet[[#This Row],[School Name - المدرسة]])</f>
        <v>حفصة</v>
      </c>
      <c r="J7670" s="288" t="str">
        <f>INDEX('vlukup tables'!$G$1:$G$19,MATCH(tblDataSet[[#This Row],[Activity - النشاط الرئيسي]],'vlukup tables'!$F$1:$F$19,0))</f>
        <v>Train teachers, educators and school administration</v>
      </c>
      <c r="K7670" s="288" t="str">
        <f>INDEX('vlukup tables'!$G$21:$G$58,MATCH(tblDataSet[[#This Row],[Sub-activity - النشاط الفرعي]],'vlukup tables'!$F$21:$F$58,0))</f>
        <v>Provide teachers/facilitators with training on Teaching in Conflict Context  - TICC</v>
      </c>
      <c r="L7670" s="287">
        <f>tblDataSet[[#This Row],['# of Students (Boys) - عدد الطلاب]]</f>
        <v>0</v>
      </c>
      <c r="M7670" s="287">
        <f>tblDataSet[[#This Row],['# of Students (Girls) - عدد الطالبات]]</f>
        <v>0</v>
      </c>
      <c r="N7670" s="289">
        <f>tblDataSet[[#This Row],[Total of Beneficiaries - إجمالي الطلاب والطالبات المستفيدين]]</f>
        <v>0</v>
      </c>
      <c r="O7670" s="287">
        <f>tblDataSet[[#This Row],['# of Teachers/Staff (Male) - عدد المدرسين/الطاقم الإداري (ذكور)]]</f>
        <v>3</v>
      </c>
      <c r="P7670" s="287">
        <f>tblDataSet[[#This Row],['# of Teachers/Staff (Female) - عدد المدرسات/الطاقم الإدراي (إناث)]]</f>
        <v>0</v>
      </c>
      <c r="Q7670" s="287">
        <f>tblDataSet[[#This Row],[Total (Teachers/Staff) - إجمالي عدد المدرسين/المدرسات/الطاقم الإداري]]</f>
        <v>3</v>
      </c>
      <c r="R7670" s="290">
        <f>SUM(tblMain[[#This Row],[Total (Teachers/Staff)]],tblMain[[#This Row],[Total of Students (Boys/Girls)]])</f>
        <v>3</v>
      </c>
      <c r="S7670" s="287" t="str">
        <f>tblDataSet[[#This Row],[ORG_Type]]</f>
        <v>INGO</v>
      </c>
      <c r="T7670" s="287" t="str">
        <f>IF(tblDataSet[[#This Row],[Other Indicators - مؤشرات أخرى]]="","",tblDataSet[[#This Row],[Other Indicators - مؤشرات أخرى]])</f>
        <v/>
      </c>
      <c r="U7670" s="287" t="str">
        <f>IF(tblDataSet[[#This Row],[Quantity - العدد]]="","",tblDataSet[[#This Row],[Quantity - العدد]])</f>
        <v/>
      </c>
      <c r="V7670" s="287" t="str">
        <f>INDEX('vlukup tables'!$A$417:$A$428,MATCH(tblDataSet[[#This Row],[Date (Month) - التاريخ (الشهر)]],'vlukup tables'!$B$417:$B$428,0))</f>
        <v>March</v>
      </c>
      <c r="W7670" s="287" t="str">
        <f>IF(tblDataSet[[#This Row],[Remarks - ملاحظات أخرى]]="","",tblDataSet[[#This Row],[Remarks - ملاحظات أخرى]])</f>
        <v>Classroom Management</v>
      </c>
    </row>
    <row r="7671" spans="1:23" x14ac:dyDescent="0.35">
      <c r="A7671" s="76" t="str">
        <f>IF(tblDataSet[[#This Row],[Organization Name - إسم المنظمة]]="","",tblDataSet[[#This Row],[Organization Name - إسم المنظمة]])</f>
        <v>Save the Children</v>
      </c>
      <c r="B7671" s="287" t="str">
        <f>IF(tblDataSet[[#This Row],[KSA/UAE Fund
 تمويل السعوديه/الكويت 
Yes نعم / No لا]]="","",tblDataSet[[#This Row],[KSA/UAE Fund
 تمويل السعوديه/الكويت 
Yes نعم / No لا]])</f>
        <v>No لأ</v>
      </c>
      <c r="C7671" s="287" t="str">
        <f>IF(tblDataSet[[#This Row],[Organization Acronym - إختصار إسم المنظمة]]="","",tblDataSet[[#This Row],[Organization Acronym - إختصار إسم المنظمة]])</f>
        <v>SCI</v>
      </c>
      <c r="D7671" s="287" t="str">
        <f>IF(tblDataSet[[#This Row],[Donor (if applicable) - المانح (إن وجد)]]="","",tblDataSet[[#This Row],[Donor (if applicable) - المانح (إن وجد)]])</f>
        <v>WB</v>
      </c>
      <c r="E7671" s="287" t="str">
        <f>VLOOKUP(tblDataSet[[#This Row],[Governorate - المحافظة]],gov_vlukup,2,FALSE)</f>
        <v>Al Hodeidah</v>
      </c>
      <c r="F7671" s="287" t="str">
        <f>INDEX(Lists!$A$2:$A$23,MATCH(tblMain[[#This Row],[Governorate]],Gov_List,0))</f>
        <v>YE18</v>
      </c>
      <c r="G7671" s="287" t="str">
        <f>_xlfn.IFNA(VLOOKUP(tblDataSet[[#This Row],[District - المديرية]],dist_vlukup,2,FALSE),"")</f>
        <v>Zabid</v>
      </c>
      <c r="H7671" s="287" t="str">
        <f>INDEX(Lists!$E$2:$E$334,MATCH(tblMain[[#This Row],[District]],Lists!$F$2:$F$334,0))</f>
        <v>YE1824</v>
      </c>
      <c r="I7671" s="287" t="str">
        <f>IF(tblDataSet[[#This Row],[School Name - المدرسة]]="","",tblDataSet[[#This Row],[School Name - المدرسة]])</f>
        <v>حفصة</v>
      </c>
      <c r="J7671" s="288" t="str">
        <f>INDEX('vlukup tables'!$G$1:$G$19,MATCH(tblDataSet[[#This Row],[Activity - النشاط الرئيسي]],'vlukup tables'!$F$1:$F$19,0))</f>
        <v>Train teachers, educators and school administration</v>
      </c>
      <c r="K7671" s="288" t="str">
        <f>INDEX('vlukup tables'!$G$21:$G$58,MATCH(tblDataSet[[#This Row],[Sub-activity - النشاط الفرعي]],'vlukup tables'!$F$21:$F$58,0))</f>
        <v>Provide teachers/facilitators with training on Teaching in Conflict Context  - TICC</v>
      </c>
      <c r="L7671" s="287">
        <f>tblDataSet[[#This Row],['# of Students (Boys) - عدد الطلاب]]</f>
        <v>0</v>
      </c>
      <c r="M7671" s="287">
        <f>tblDataSet[[#This Row],['# of Students (Girls) - عدد الطالبات]]</f>
        <v>0</v>
      </c>
      <c r="N7671" s="289">
        <f>tblDataSet[[#This Row],[Total of Beneficiaries - إجمالي الطلاب والطالبات المستفيدين]]</f>
        <v>0</v>
      </c>
      <c r="O7671" s="287">
        <f>tblDataSet[[#This Row],['# of Teachers/Staff (Male) - عدد المدرسين/الطاقم الإداري (ذكور)]]</f>
        <v>0</v>
      </c>
      <c r="P7671" s="287">
        <f>tblDataSet[[#This Row],['# of Teachers/Staff (Female) - عدد المدرسات/الطاقم الإدراي (إناث)]]</f>
        <v>3</v>
      </c>
      <c r="Q7671" s="287">
        <f>tblDataSet[[#This Row],[Total (Teachers/Staff) - إجمالي عدد المدرسين/المدرسات/الطاقم الإداري]]</f>
        <v>3</v>
      </c>
      <c r="R7671" s="290">
        <f>SUM(tblMain[[#This Row],[Total (Teachers/Staff)]],tblMain[[#This Row],[Total of Students (Boys/Girls)]])</f>
        <v>3</v>
      </c>
      <c r="S7671" s="287" t="str">
        <f>tblDataSet[[#This Row],[ORG_Type]]</f>
        <v>INGO</v>
      </c>
      <c r="T7671" s="287" t="str">
        <f>IF(tblDataSet[[#This Row],[Other Indicators - مؤشرات أخرى]]="","",tblDataSet[[#This Row],[Other Indicators - مؤشرات أخرى]])</f>
        <v/>
      </c>
      <c r="U7671" s="287" t="str">
        <f>IF(tblDataSet[[#This Row],[Quantity - العدد]]="","",tblDataSet[[#This Row],[Quantity - العدد]])</f>
        <v/>
      </c>
      <c r="V7671" s="287" t="str">
        <f>INDEX('vlukup tables'!$A$417:$A$428,MATCH(tblDataSet[[#This Row],[Date (Month) - التاريخ (الشهر)]],'vlukup tables'!$B$417:$B$428,0))</f>
        <v>March</v>
      </c>
      <c r="W7671" s="287" t="str">
        <f>IF(tblDataSet[[#This Row],[Remarks - ملاحظات أخرى]]="","",tblDataSet[[#This Row],[Remarks - ملاحظات أخرى]])</f>
        <v>Classroom Management</v>
      </c>
    </row>
    <row r="7672" spans="1:23" x14ac:dyDescent="0.35">
      <c r="A7672" s="76" t="str">
        <f>IF(tblDataSet[[#This Row],[Organization Name - إسم المنظمة]]="","",tblDataSet[[#This Row],[Organization Name - إسم المنظمة]])</f>
        <v>Save the Children</v>
      </c>
      <c r="B7672" s="287" t="str">
        <f>IF(tblDataSet[[#This Row],[KSA/UAE Fund
 تمويل السعوديه/الكويت 
Yes نعم / No لا]]="","",tblDataSet[[#This Row],[KSA/UAE Fund
 تمويل السعوديه/الكويت 
Yes نعم / No لا]])</f>
        <v>No لأ</v>
      </c>
      <c r="C7672" s="287" t="str">
        <f>IF(tblDataSet[[#This Row],[Organization Acronym - إختصار إسم المنظمة]]="","",tblDataSet[[#This Row],[Organization Acronym - إختصار إسم المنظمة]])</f>
        <v>SCI</v>
      </c>
      <c r="D7672" s="287" t="str">
        <f>IF(tblDataSet[[#This Row],[Donor (if applicable) - المانح (إن وجد)]]="","",tblDataSet[[#This Row],[Donor (if applicable) - المانح (إن وجد)]])</f>
        <v>WB</v>
      </c>
      <c r="E7672" s="287" t="str">
        <f>VLOOKUP(tblDataSet[[#This Row],[Governorate - المحافظة]],gov_vlukup,2,FALSE)</f>
        <v>Ta'iz</v>
      </c>
      <c r="F7672" s="287" t="str">
        <f>INDEX(Lists!$A$2:$A$23,MATCH(tblMain[[#This Row],[Governorate]],Gov_List,0))</f>
        <v>YE15</v>
      </c>
      <c r="G7672" s="287" t="str">
        <f>_xlfn.IFNA(VLOOKUP(tblDataSet[[#This Row],[District - المديرية]],dist_vlukup,2,FALSE),"")</f>
        <v>Ash Shamayatayn</v>
      </c>
      <c r="H7672" s="287" t="str">
        <f>INDEX(Lists!$E$2:$E$334,MATCH(tblMain[[#This Row],[District]],Lists!$F$2:$F$334,0))</f>
        <v>YE1514</v>
      </c>
      <c r="I7672" s="287" t="str">
        <f>IF(tblDataSet[[#This Row],[School Name - المدرسة]]="","",tblDataSet[[#This Row],[School Name - المدرسة]])</f>
        <v>حفصه للبنات</v>
      </c>
      <c r="J7672" s="288" t="str">
        <f>INDEX('vlukup tables'!$G$1:$G$19,MATCH(tblDataSet[[#This Row],[Activity - النشاط الرئيسي]],'vlukup tables'!$F$1:$F$19,0))</f>
        <v>Train teachers, educators and school administration</v>
      </c>
      <c r="K7672" s="288" t="str">
        <f>INDEX('vlukup tables'!$G$21:$G$58,MATCH(tblDataSet[[#This Row],[Sub-activity - النشاط الفرعي]],'vlukup tables'!$F$21:$F$58,0))</f>
        <v>Provide teachers/facilitators with training on Teaching in Conflict Context  - TICC</v>
      </c>
      <c r="L7672" s="287">
        <f>tblDataSet[[#This Row],['# of Students (Boys) - عدد الطلاب]]</f>
        <v>0</v>
      </c>
      <c r="M7672" s="287">
        <f>tblDataSet[[#This Row],['# of Students (Girls) - عدد الطالبات]]</f>
        <v>0</v>
      </c>
      <c r="N7672" s="289">
        <f>tblDataSet[[#This Row],[Total of Beneficiaries - إجمالي الطلاب والطالبات المستفيدين]]</f>
        <v>0</v>
      </c>
      <c r="O7672" s="287">
        <f>tblDataSet[[#This Row],['# of Teachers/Staff (Male) - عدد المدرسين/الطاقم الإداري (ذكور)]]</f>
        <v>1</v>
      </c>
      <c r="P7672" s="287">
        <f>tblDataSet[[#This Row],['# of Teachers/Staff (Female) - عدد المدرسات/الطاقم الإدراي (إناث)]]</f>
        <v>5</v>
      </c>
      <c r="Q7672" s="287">
        <f>tblDataSet[[#This Row],[Total (Teachers/Staff) - إجمالي عدد المدرسين/المدرسات/الطاقم الإداري]]</f>
        <v>6</v>
      </c>
      <c r="R7672" s="290">
        <f>SUM(tblMain[[#This Row],[Total (Teachers/Staff)]],tblMain[[#This Row],[Total of Students (Boys/Girls)]])</f>
        <v>6</v>
      </c>
      <c r="S7672" s="287" t="str">
        <f>tblDataSet[[#This Row],[ORG_Type]]</f>
        <v>INGO</v>
      </c>
      <c r="T7672" s="287" t="str">
        <f>IF(tblDataSet[[#This Row],[Other Indicators - مؤشرات أخرى]]="","",tblDataSet[[#This Row],[Other Indicators - مؤشرات أخرى]])</f>
        <v/>
      </c>
      <c r="U7672" s="287" t="str">
        <f>IF(tblDataSet[[#This Row],[Quantity - العدد]]="","",tblDataSet[[#This Row],[Quantity - العدد]])</f>
        <v/>
      </c>
      <c r="V7672" s="287" t="str">
        <f>INDEX('vlukup tables'!$A$417:$A$428,MATCH(tblDataSet[[#This Row],[Date (Month) - التاريخ (الشهر)]],'vlukup tables'!$B$417:$B$428,0))</f>
        <v>March</v>
      </c>
      <c r="W7672" s="287" t="str">
        <f>IF(tblDataSet[[#This Row],[Remarks - ملاحظات أخرى]]="","",tblDataSet[[#This Row],[Remarks - ملاحظات أخرى]])</f>
        <v>CLM</v>
      </c>
    </row>
    <row r="7673" spans="1:23" x14ac:dyDescent="0.35">
      <c r="A7673" s="76" t="str">
        <f>IF(tblDataSet[[#This Row],[Organization Name - إسم المنظمة]]="","",tblDataSet[[#This Row],[Organization Name - إسم المنظمة]])</f>
        <v>Save the Children</v>
      </c>
      <c r="B7673" s="287" t="str">
        <f>IF(tblDataSet[[#This Row],[KSA/UAE Fund
 تمويل السعوديه/الكويت 
Yes نعم / No لا]]="","",tblDataSet[[#This Row],[KSA/UAE Fund
 تمويل السعوديه/الكويت 
Yes نعم / No لا]])</f>
        <v>No لأ</v>
      </c>
      <c r="C7673" s="287" t="str">
        <f>IF(tblDataSet[[#This Row],[Organization Acronym - إختصار إسم المنظمة]]="","",tblDataSet[[#This Row],[Organization Acronym - إختصار إسم المنظمة]])</f>
        <v>SCI</v>
      </c>
      <c r="D7673" s="287" t="str">
        <f>IF(tblDataSet[[#This Row],[Donor (if applicable) - المانح (إن وجد)]]="","",tblDataSet[[#This Row],[Donor (if applicable) - المانح (إن وجد)]])</f>
        <v>WB</v>
      </c>
      <c r="E7673" s="287" t="str">
        <f>VLOOKUP(tblDataSet[[#This Row],[Governorate - المحافظة]],gov_vlukup,2,FALSE)</f>
        <v>Ma'rib</v>
      </c>
      <c r="F7673" s="287" t="str">
        <f>INDEX(Lists!$A$2:$A$23,MATCH(tblMain[[#This Row],[Governorate]],Gov_List,0))</f>
        <v>YE26</v>
      </c>
      <c r="G7673" s="287" t="str">
        <f>_xlfn.IFNA(VLOOKUP(tblDataSet[[#This Row],[District - المديرية]],dist_vlukup,2,FALSE),"")</f>
        <v>Ma'rib</v>
      </c>
      <c r="H7673" s="287" t="str">
        <f>INDEX(Lists!$E$2:$E$334,MATCH(tblMain[[#This Row],[District]],Lists!$F$2:$F$334,0))</f>
        <v>YE2613</v>
      </c>
      <c r="I7673" s="287" t="str">
        <f>IF(tblDataSet[[#This Row],[School Name - المدرسة]]="","",tblDataSet[[#This Row],[School Name - المدرسة]])</f>
        <v>حمزة بن عبدالمطلب</v>
      </c>
      <c r="J7673" s="288" t="str">
        <f>INDEX('vlukup tables'!$G$1:$G$19,MATCH(tblDataSet[[#This Row],[Activity - النشاط الرئيسي]],'vlukup tables'!$F$1:$F$19,0))</f>
        <v>Train teachers, educators and school administration</v>
      </c>
      <c r="K7673" s="288" t="str">
        <f>INDEX('vlukup tables'!$G$21:$G$58,MATCH(tblDataSet[[#This Row],[Sub-activity - النشاط الفرعي]],'vlukup tables'!$F$21:$F$58,0))</f>
        <v>Provide teachers/facilitators with training on Teaching in Conflict Context  - TICC</v>
      </c>
      <c r="L7673" s="287">
        <f>tblDataSet[[#This Row],['# of Students (Boys) - عدد الطلاب]]</f>
        <v>0</v>
      </c>
      <c r="M7673" s="287">
        <f>tblDataSet[[#This Row],['# of Students (Girls) - عدد الطالبات]]</f>
        <v>0</v>
      </c>
      <c r="N7673" s="289">
        <f>tblDataSet[[#This Row],[Total of Beneficiaries - إجمالي الطلاب والطالبات المستفيدين]]</f>
        <v>0</v>
      </c>
      <c r="O7673" s="287">
        <f>tblDataSet[[#This Row],['# of Teachers/Staff (Male) - عدد المدرسين/الطاقم الإداري (ذكور)]]</f>
        <v>0</v>
      </c>
      <c r="P7673" s="287">
        <f>tblDataSet[[#This Row],['# of Teachers/Staff (Female) - عدد المدرسات/الطاقم الإدراي (إناث)]]</f>
        <v>4</v>
      </c>
      <c r="Q7673" s="287">
        <f>tblDataSet[[#This Row],[Total (Teachers/Staff) - إجمالي عدد المدرسين/المدرسات/الطاقم الإداري]]</f>
        <v>4</v>
      </c>
      <c r="R7673" s="290">
        <f>SUM(tblMain[[#This Row],[Total (Teachers/Staff)]],tblMain[[#This Row],[Total of Students (Boys/Girls)]])</f>
        <v>4</v>
      </c>
      <c r="S7673" s="287" t="str">
        <f>tblDataSet[[#This Row],[ORG_Type]]</f>
        <v>INGO</v>
      </c>
      <c r="T7673" s="287" t="str">
        <f>IF(tblDataSet[[#This Row],[Other Indicators - مؤشرات أخرى]]="","",tblDataSet[[#This Row],[Other Indicators - مؤشرات أخرى]])</f>
        <v/>
      </c>
      <c r="U7673" s="287" t="str">
        <f>IF(tblDataSet[[#This Row],[Quantity - العدد]]="","",tblDataSet[[#This Row],[Quantity - العدد]])</f>
        <v/>
      </c>
      <c r="V7673" s="287" t="str">
        <f>INDEX('vlukup tables'!$A$417:$A$428,MATCH(tblDataSet[[#This Row],[Date (Month) - التاريخ (الشهر)]],'vlukup tables'!$B$417:$B$428,0))</f>
        <v>March</v>
      </c>
      <c r="W7673" s="287" t="str">
        <f>IF(tblDataSet[[#This Row],[Remarks - ملاحظات أخرى]]="","",tblDataSet[[#This Row],[Remarks - ملاحظات أخرى]])</f>
        <v>Training of Primary School Teachers on Classroom Management</v>
      </c>
    </row>
    <row r="7674" spans="1:23" x14ac:dyDescent="0.35">
      <c r="A7674" s="76" t="str">
        <f>IF(tblDataSet[[#This Row],[Organization Name - إسم المنظمة]]="","",tblDataSet[[#This Row],[Organization Name - إسم المنظمة]])</f>
        <v>Save the Children</v>
      </c>
      <c r="B7674" s="287" t="str">
        <f>IF(tblDataSet[[#This Row],[KSA/UAE Fund
 تمويل السعوديه/الكويت 
Yes نعم / No لا]]="","",tblDataSet[[#This Row],[KSA/UAE Fund
 تمويل السعوديه/الكويت 
Yes نعم / No لا]])</f>
        <v>No لأ</v>
      </c>
      <c r="C7674" s="287" t="str">
        <f>IF(tblDataSet[[#This Row],[Organization Acronym - إختصار إسم المنظمة]]="","",tblDataSet[[#This Row],[Organization Acronym - إختصار إسم المنظمة]])</f>
        <v>SCI</v>
      </c>
      <c r="D7674" s="287" t="str">
        <f>IF(tblDataSet[[#This Row],[Donor (if applicable) - المانح (إن وجد)]]="","",tblDataSet[[#This Row],[Donor (if applicable) - المانح (إن وجد)]])</f>
        <v>WB</v>
      </c>
      <c r="E7674" s="287" t="str">
        <f>VLOOKUP(tblDataSet[[#This Row],[Governorate - المحافظة]],gov_vlukup,2,FALSE)</f>
        <v>Ta'iz</v>
      </c>
      <c r="F7674" s="287" t="str">
        <f>INDEX(Lists!$A$2:$A$23,MATCH(tblMain[[#This Row],[Governorate]],Gov_List,0))</f>
        <v>YE15</v>
      </c>
      <c r="G7674" s="287" t="str">
        <f>_xlfn.IFNA(VLOOKUP(tblDataSet[[#This Row],[District - المديرية]],dist_vlukup,2,FALSE),"")</f>
        <v>Al Mawasit</v>
      </c>
      <c r="H7674" s="287" t="str">
        <f>INDEX(Lists!$E$2:$E$334,MATCH(tblMain[[#This Row],[District]],Lists!$F$2:$F$334,0))</f>
        <v>YE1522</v>
      </c>
      <c r="I7674" s="287" t="str">
        <f>IF(tblDataSet[[#This Row],[School Name - المدرسة]]="","",tblDataSet[[#This Row],[School Name - المدرسة]])</f>
        <v>حمزة بن عبدالمطلب . الزحف</v>
      </c>
      <c r="J7674" s="288" t="str">
        <f>INDEX('vlukup tables'!$G$1:$G$19,MATCH(tblDataSet[[#This Row],[Activity - النشاط الرئيسي]],'vlukup tables'!$F$1:$F$19,0))</f>
        <v>Train teachers, educators and school administration</v>
      </c>
      <c r="K7674" s="288" t="str">
        <f>INDEX('vlukup tables'!$G$21:$G$58,MATCH(tblDataSet[[#This Row],[Sub-activity - النشاط الفرعي]],'vlukup tables'!$F$21:$F$58,0))</f>
        <v>Provide teachers/school based social workers with training on Mental Health and Psychosocial support and referral mechanisms</v>
      </c>
      <c r="L7674" s="287">
        <f>tblDataSet[[#This Row],['# of Students (Boys) - عدد الطلاب]]</f>
        <v>0</v>
      </c>
      <c r="M7674" s="287">
        <f>tblDataSet[[#This Row],['# of Students (Girls) - عدد الطالبات]]</f>
        <v>0</v>
      </c>
      <c r="N7674" s="289">
        <f>tblDataSet[[#This Row],[Total of Beneficiaries - إجمالي الطلاب والطالبات المستفيدين]]</f>
        <v>0</v>
      </c>
      <c r="O7674" s="287">
        <f>tblDataSet[[#This Row],['# of Teachers/Staff (Male) - عدد المدرسين/الطاقم الإداري (ذكور)]]</f>
        <v>0</v>
      </c>
      <c r="P7674" s="287">
        <f>tblDataSet[[#This Row],['# of Teachers/Staff (Female) - عدد المدرسات/الطاقم الإدراي (إناث)]]</f>
        <v>4</v>
      </c>
      <c r="Q7674" s="287">
        <f>tblDataSet[[#This Row],[Total (Teachers/Staff) - إجمالي عدد المدرسين/المدرسات/الطاقم الإداري]]</f>
        <v>4</v>
      </c>
      <c r="R7674" s="290">
        <f>SUM(tblMain[[#This Row],[Total (Teachers/Staff)]],tblMain[[#This Row],[Total of Students (Boys/Girls)]])</f>
        <v>4</v>
      </c>
      <c r="S7674" s="287" t="str">
        <f>tblDataSet[[#This Row],[ORG_Type]]</f>
        <v>INGO</v>
      </c>
      <c r="T7674" s="287" t="str">
        <f>IF(tblDataSet[[#This Row],[Other Indicators - مؤشرات أخرى]]="","",tblDataSet[[#This Row],[Other Indicators - مؤشرات أخرى]])</f>
        <v/>
      </c>
      <c r="U7674" s="287" t="str">
        <f>IF(tblDataSet[[#This Row],[Quantity - العدد]]="","",tblDataSet[[#This Row],[Quantity - العدد]])</f>
        <v/>
      </c>
      <c r="V7674" s="287" t="str">
        <f>INDEX('vlukup tables'!$A$417:$A$428,MATCH(tblDataSet[[#This Row],[Date (Month) - التاريخ (الشهر)]],'vlukup tables'!$B$417:$B$428,0))</f>
        <v>March</v>
      </c>
      <c r="W7674" s="287" t="str">
        <f>IF(tblDataSet[[#This Row],[Remarks - ملاحظات أخرى]]="","",tblDataSet[[#This Row],[Remarks - ملاحظات أخرى]])</f>
        <v>PSS</v>
      </c>
    </row>
    <row r="7675" spans="1:23" x14ac:dyDescent="0.35">
      <c r="A7675" s="76" t="str">
        <f>IF(tblDataSet[[#This Row],[Organization Name - إسم المنظمة]]="","",tblDataSet[[#This Row],[Organization Name - إسم المنظمة]])</f>
        <v>Save the Children</v>
      </c>
      <c r="B7675" s="287" t="str">
        <f>IF(tblDataSet[[#This Row],[KSA/UAE Fund
 تمويل السعوديه/الكويت 
Yes نعم / No لا]]="","",tblDataSet[[#This Row],[KSA/UAE Fund
 تمويل السعوديه/الكويت 
Yes نعم / No لا]])</f>
        <v>No لأ</v>
      </c>
      <c r="C7675" s="287" t="str">
        <f>IF(tblDataSet[[#This Row],[Organization Acronym - إختصار إسم المنظمة]]="","",tblDataSet[[#This Row],[Organization Acronym - إختصار إسم المنظمة]])</f>
        <v>SCI</v>
      </c>
      <c r="D7675" s="287" t="str">
        <f>IF(tblDataSet[[#This Row],[Donor (if applicable) - المانح (إن وجد)]]="","",tblDataSet[[#This Row],[Donor (if applicable) - المانح (إن وجد)]])</f>
        <v>WB</v>
      </c>
      <c r="E7675" s="287" t="str">
        <f>VLOOKUP(tblDataSet[[#This Row],[Governorate - المحافظة]],gov_vlukup,2,FALSE)</f>
        <v>Al Hodeidah</v>
      </c>
      <c r="F7675" s="287" t="str">
        <f>INDEX(Lists!$A$2:$A$23,MATCH(tblMain[[#This Row],[Governorate]],Gov_List,0))</f>
        <v>YE18</v>
      </c>
      <c r="G7675" s="287" t="str">
        <f>_xlfn.IFNA(VLOOKUP(tblDataSet[[#This Row],[District - المديرية]],dist_vlukup,2,FALSE),"")</f>
        <v>Zabid</v>
      </c>
      <c r="H7675" s="287" t="str">
        <f>INDEX(Lists!$E$2:$E$334,MATCH(tblMain[[#This Row],[District]],Lists!$F$2:$F$334,0))</f>
        <v>YE1824</v>
      </c>
      <c r="I7675" s="287" t="str">
        <f>IF(tblDataSet[[#This Row],[School Name - المدرسة]]="","",tblDataSet[[#This Row],[School Name - المدرسة]])</f>
        <v>حواء للبنات -باسات</v>
      </c>
      <c r="J7675" s="288" t="str">
        <f>INDEX('vlukup tables'!$G$1:$G$19,MATCH(tblDataSet[[#This Row],[Activity - النشاط الرئيسي]],'vlukup tables'!$F$1:$F$19,0))</f>
        <v>Train teachers, educators and school administration</v>
      </c>
      <c r="K7675" s="288" t="str">
        <f>INDEX('vlukup tables'!$G$21:$G$58,MATCH(tblDataSet[[#This Row],[Sub-activity - النشاط الفرعي]],'vlukup tables'!$F$21:$F$58,0))</f>
        <v>Provide teachers/facilitators with training on Teaching in Conflict Context  - TICC</v>
      </c>
      <c r="L7675" s="287">
        <f>tblDataSet[[#This Row],['# of Students (Boys) - عدد الطلاب]]</f>
        <v>0</v>
      </c>
      <c r="M7675" s="287">
        <f>tblDataSet[[#This Row],['# of Students (Girls) - عدد الطالبات]]</f>
        <v>0</v>
      </c>
      <c r="N7675" s="289">
        <f>tblDataSet[[#This Row],[Total of Beneficiaries - إجمالي الطلاب والطالبات المستفيدين]]</f>
        <v>0</v>
      </c>
      <c r="O7675" s="287">
        <f>tblDataSet[[#This Row],['# of Teachers/Staff (Male) - عدد المدرسين/الطاقم الإداري (ذكور)]]</f>
        <v>1</v>
      </c>
      <c r="P7675" s="287">
        <f>tblDataSet[[#This Row],['# of Teachers/Staff (Female) - عدد المدرسات/الطاقم الإدراي (إناث)]]</f>
        <v>0</v>
      </c>
      <c r="Q7675" s="287">
        <f>tblDataSet[[#This Row],[Total (Teachers/Staff) - إجمالي عدد المدرسين/المدرسات/الطاقم الإداري]]</f>
        <v>1</v>
      </c>
      <c r="R7675" s="290">
        <f>SUM(tblMain[[#This Row],[Total (Teachers/Staff)]],tblMain[[#This Row],[Total of Students (Boys/Girls)]])</f>
        <v>1</v>
      </c>
      <c r="S7675" s="287" t="str">
        <f>tblDataSet[[#This Row],[ORG_Type]]</f>
        <v>INGO</v>
      </c>
      <c r="T7675" s="287" t="str">
        <f>IF(tblDataSet[[#This Row],[Other Indicators - مؤشرات أخرى]]="","",tblDataSet[[#This Row],[Other Indicators - مؤشرات أخرى]])</f>
        <v/>
      </c>
      <c r="U7675" s="287" t="str">
        <f>IF(tblDataSet[[#This Row],[Quantity - العدد]]="","",tblDataSet[[#This Row],[Quantity - العدد]])</f>
        <v/>
      </c>
      <c r="V7675" s="287" t="str">
        <f>INDEX('vlukup tables'!$A$417:$A$428,MATCH(tblDataSet[[#This Row],[Date (Month) - التاريخ (الشهر)]],'vlukup tables'!$B$417:$B$428,0))</f>
        <v>March</v>
      </c>
      <c r="W7675" s="287" t="str">
        <f>IF(tblDataSet[[#This Row],[Remarks - ملاحظات أخرى]]="","",tblDataSet[[#This Row],[Remarks - ملاحظات أخرى]])</f>
        <v>Classroom Management</v>
      </c>
    </row>
    <row r="7676" spans="1:23" x14ac:dyDescent="0.35">
      <c r="A7676" s="76" t="str">
        <f>IF(tblDataSet[[#This Row],[Organization Name - إسم المنظمة]]="","",tblDataSet[[#This Row],[Organization Name - إسم المنظمة]])</f>
        <v>Save the Children</v>
      </c>
      <c r="B7676" s="287" t="str">
        <f>IF(tblDataSet[[#This Row],[KSA/UAE Fund
 تمويل السعوديه/الكويت 
Yes نعم / No لا]]="","",tblDataSet[[#This Row],[KSA/UAE Fund
 تمويل السعوديه/الكويت 
Yes نعم / No لا]])</f>
        <v>No لأ</v>
      </c>
      <c r="C7676" s="287" t="str">
        <f>IF(tblDataSet[[#This Row],[Organization Acronym - إختصار إسم المنظمة]]="","",tblDataSet[[#This Row],[Organization Acronym - إختصار إسم المنظمة]])</f>
        <v>SCI</v>
      </c>
      <c r="D7676" s="287" t="str">
        <f>IF(tblDataSet[[#This Row],[Donor (if applicable) - المانح (إن وجد)]]="","",tblDataSet[[#This Row],[Donor (if applicable) - المانح (إن وجد)]])</f>
        <v>WB</v>
      </c>
      <c r="E7676" s="287" t="str">
        <f>VLOOKUP(tblDataSet[[#This Row],[Governorate - المحافظة]],gov_vlukup,2,FALSE)</f>
        <v>Al Hodeidah</v>
      </c>
      <c r="F7676" s="287" t="str">
        <f>INDEX(Lists!$A$2:$A$23,MATCH(tblMain[[#This Row],[Governorate]],Gov_List,0))</f>
        <v>YE18</v>
      </c>
      <c r="G7676" s="287" t="str">
        <f>_xlfn.IFNA(VLOOKUP(tblDataSet[[#This Row],[District - المديرية]],dist_vlukup,2,FALSE),"")</f>
        <v>Zabid</v>
      </c>
      <c r="H7676" s="287" t="str">
        <f>INDEX(Lists!$E$2:$E$334,MATCH(tblMain[[#This Row],[District]],Lists!$F$2:$F$334,0))</f>
        <v>YE1824</v>
      </c>
      <c r="I7676" s="287" t="str">
        <f>IF(tblDataSet[[#This Row],[School Name - المدرسة]]="","",tblDataSet[[#This Row],[School Name - المدرسة]])</f>
        <v>حواء للبنات -باسات</v>
      </c>
      <c r="J7676" s="288" t="str">
        <f>INDEX('vlukup tables'!$G$1:$G$19,MATCH(tblDataSet[[#This Row],[Activity - النشاط الرئيسي]],'vlukup tables'!$F$1:$F$19,0))</f>
        <v>Train teachers, educators and school administration</v>
      </c>
      <c r="K7676" s="288" t="str">
        <f>INDEX('vlukup tables'!$G$21:$G$58,MATCH(tblDataSet[[#This Row],[Sub-activity - النشاط الفرعي]],'vlukup tables'!$F$21:$F$58,0))</f>
        <v>Provide teachers/facilitators with training on Teaching in Conflict Context  - TICC</v>
      </c>
      <c r="L7676" s="287">
        <f>tblDataSet[[#This Row],['# of Students (Boys) - عدد الطلاب]]</f>
        <v>0</v>
      </c>
      <c r="M7676" s="287">
        <f>tblDataSet[[#This Row],['# of Students (Girls) - عدد الطالبات]]</f>
        <v>0</v>
      </c>
      <c r="N7676" s="289">
        <f>tblDataSet[[#This Row],[Total of Beneficiaries - إجمالي الطلاب والطالبات المستفيدين]]</f>
        <v>0</v>
      </c>
      <c r="O7676" s="287">
        <f>tblDataSet[[#This Row],['# of Teachers/Staff (Male) - عدد المدرسين/الطاقم الإداري (ذكور)]]</f>
        <v>1</v>
      </c>
      <c r="P7676" s="287">
        <f>tblDataSet[[#This Row],['# of Teachers/Staff (Female) - عدد المدرسات/الطاقم الإدراي (إناث)]]</f>
        <v>7</v>
      </c>
      <c r="Q7676" s="287">
        <f>tblDataSet[[#This Row],[Total (Teachers/Staff) - إجمالي عدد المدرسين/المدرسات/الطاقم الإداري]]</f>
        <v>8</v>
      </c>
      <c r="R7676" s="290">
        <f>SUM(tblMain[[#This Row],[Total (Teachers/Staff)]],tblMain[[#This Row],[Total of Students (Boys/Girls)]])</f>
        <v>8</v>
      </c>
      <c r="S7676" s="287" t="str">
        <f>tblDataSet[[#This Row],[ORG_Type]]</f>
        <v>INGO</v>
      </c>
      <c r="T7676" s="287" t="str">
        <f>IF(tblDataSet[[#This Row],[Other Indicators - مؤشرات أخرى]]="","",tblDataSet[[#This Row],[Other Indicators - مؤشرات أخرى]])</f>
        <v/>
      </c>
      <c r="U7676" s="287" t="str">
        <f>IF(tblDataSet[[#This Row],[Quantity - العدد]]="","",tblDataSet[[#This Row],[Quantity - العدد]])</f>
        <v/>
      </c>
      <c r="V7676" s="287" t="str">
        <f>INDEX('vlukup tables'!$A$417:$A$428,MATCH(tblDataSet[[#This Row],[Date (Month) - التاريخ (الشهر)]],'vlukup tables'!$B$417:$B$428,0))</f>
        <v>March</v>
      </c>
      <c r="W7676" s="287" t="str">
        <f>IF(tblDataSet[[#This Row],[Remarks - ملاحظات أخرى]]="","",tblDataSet[[#This Row],[Remarks - ملاحظات أخرى]])</f>
        <v>Classroom Management</v>
      </c>
    </row>
    <row r="7677" spans="1:23" x14ac:dyDescent="0.35">
      <c r="A7677" s="76" t="str">
        <f>IF(tblDataSet[[#This Row],[Organization Name - إسم المنظمة]]="","",tblDataSet[[#This Row],[Organization Name - إسم المنظمة]])</f>
        <v>Save the Children</v>
      </c>
      <c r="B7677" s="287" t="str">
        <f>IF(tblDataSet[[#This Row],[KSA/UAE Fund
 تمويل السعوديه/الكويت 
Yes نعم / No لا]]="","",tblDataSet[[#This Row],[KSA/UAE Fund
 تمويل السعوديه/الكويت 
Yes نعم / No لا]])</f>
        <v>No لأ</v>
      </c>
      <c r="C7677" s="287" t="str">
        <f>IF(tblDataSet[[#This Row],[Organization Acronym - إختصار إسم المنظمة]]="","",tblDataSet[[#This Row],[Organization Acronym - إختصار إسم المنظمة]])</f>
        <v>SCI</v>
      </c>
      <c r="D7677" s="287" t="str">
        <f>IF(tblDataSet[[#This Row],[Donor (if applicable) - المانح (إن وجد)]]="","",tblDataSet[[#This Row],[Donor (if applicable) - المانح (إن وجد)]])</f>
        <v>WB</v>
      </c>
      <c r="E7677" s="287" t="str">
        <f>VLOOKUP(tblDataSet[[#This Row],[Governorate - المحافظة]],gov_vlukup,2,FALSE)</f>
        <v>Al Hodeidah</v>
      </c>
      <c r="F7677" s="287" t="str">
        <f>INDEX(Lists!$A$2:$A$23,MATCH(tblMain[[#This Row],[Governorate]],Gov_List,0))</f>
        <v>YE18</v>
      </c>
      <c r="G7677" s="287" t="str">
        <f>_xlfn.IFNA(VLOOKUP(tblDataSet[[#This Row],[District - المديرية]],dist_vlukup,2,FALSE),"")</f>
        <v>Bayt Al Faqih</v>
      </c>
      <c r="H7677" s="287" t="str">
        <f>INDEX(Lists!$E$2:$E$334,MATCH(tblMain[[#This Row],[District]],Lists!$F$2:$F$334,0))</f>
        <v>YE1817</v>
      </c>
      <c r="I7677" s="287" t="str">
        <f>IF(tblDataSet[[#This Row],[School Name - المدرسة]]="","",tblDataSet[[#This Row],[School Name - المدرسة]])</f>
        <v>خالد بن الوليد</v>
      </c>
      <c r="J7677" s="288" t="str">
        <f>INDEX('vlukup tables'!$G$1:$G$19,MATCH(tblDataSet[[#This Row],[Activity - النشاط الرئيسي]],'vlukup tables'!$F$1:$F$19,0))</f>
        <v>Train teachers, educators and school administration</v>
      </c>
      <c r="K7677" s="288" t="str">
        <f>INDEX('vlukup tables'!$G$21:$G$58,MATCH(tblDataSet[[#This Row],[Sub-activity - النشاط الفرعي]],'vlukup tables'!$F$21:$F$58,0))</f>
        <v>Provide teachers/facilitators with training on Teaching in Conflict Context  - TICC</v>
      </c>
      <c r="L7677" s="287">
        <f>tblDataSet[[#This Row],['# of Students (Boys) - عدد الطلاب]]</f>
        <v>0</v>
      </c>
      <c r="M7677" s="287">
        <f>tblDataSet[[#This Row],['# of Students (Girls) - عدد الطالبات]]</f>
        <v>0</v>
      </c>
      <c r="N7677" s="289">
        <f>tblDataSet[[#This Row],[Total of Beneficiaries - إجمالي الطلاب والطالبات المستفيدين]]</f>
        <v>0</v>
      </c>
      <c r="O7677" s="287">
        <f>tblDataSet[[#This Row],['# of Teachers/Staff (Male) - عدد المدرسين/الطاقم الإداري (ذكور)]]</f>
        <v>1</v>
      </c>
      <c r="P7677" s="287">
        <f>tblDataSet[[#This Row],['# of Teachers/Staff (Female) - عدد المدرسات/الطاقم الإدراي (إناث)]]</f>
        <v>0</v>
      </c>
      <c r="Q7677" s="287">
        <f>tblDataSet[[#This Row],[Total (Teachers/Staff) - إجمالي عدد المدرسين/المدرسات/الطاقم الإداري]]</f>
        <v>1</v>
      </c>
      <c r="R7677" s="290">
        <f>SUM(tblMain[[#This Row],[Total (Teachers/Staff)]],tblMain[[#This Row],[Total of Students (Boys/Girls)]])</f>
        <v>1</v>
      </c>
      <c r="S7677" s="287" t="str">
        <f>tblDataSet[[#This Row],[ORG_Type]]</f>
        <v>INGO</v>
      </c>
      <c r="T7677" s="287" t="str">
        <f>IF(tblDataSet[[#This Row],[Other Indicators - مؤشرات أخرى]]="","",tblDataSet[[#This Row],[Other Indicators - مؤشرات أخرى]])</f>
        <v/>
      </c>
      <c r="U7677" s="287" t="str">
        <f>IF(tblDataSet[[#This Row],[Quantity - العدد]]="","",tblDataSet[[#This Row],[Quantity - العدد]])</f>
        <v/>
      </c>
      <c r="V7677" s="287" t="str">
        <f>INDEX('vlukup tables'!$A$417:$A$428,MATCH(tblDataSet[[#This Row],[Date (Month) - التاريخ (الشهر)]],'vlukup tables'!$B$417:$B$428,0))</f>
        <v>March</v>
      </c>
      <c r="W7677" s="287" t="str">
        <f>IF(tblDataSet[[#This Row],[Remarks - ملاحظات أخرى]]="","",tblDataSet[[#This Row],[Remarks - ملاحظات أخرى]])</f>
        <v>Classroom Management</v>
      </c>
    </row>
    <row r="7678" spans="1:23" x14ac:dyDescent="0.35">
      <c r="A7678" s="76" t="str">
        <f>IF(tblDataSet[[#This Row],[Organization Name - إسم المنظمة]]="","",tblDataSet[[#This Row],[Organization Name - إسم المنظمة]])</f>
        <v>Save the Children</v>
      </c>
      <c r="B7678" s="287" t="str">
        <f>IF(tblDataSet[[#This Row],[KSA/UAE Fund
 تمويل السعوديه/الكويت 
Yes نعم / No لا]]="","",tblDataSet[[#This Row],[KSA/UAE Fund
 تمويل السعوديه/الكويت 
Yes نعم / No لا]])</f>
        <v>No لأ</v>
      </c>
      <c r="C7678" s="287" t="str">
        <f>IF(tblDataSet[[#This Row],[Organization Acronym - إختصار إسم المنظمة]]="","",tblDataSet[[#This Row],[Organization Acronym - إختصار إسم المنظمة]])</f>
        <v>SCI</v>
      </c>
      <c r="D7678" s="287" t="str">
        <f>IF(tblDataSet[[#This Row],[Donor (if applicable) - المانح (إن وجد)]]="","",tblDataSet[[#This Row],[Donor (if applicable) - المانح (إن وجد)]])</f>
        <v>WB</v>
      </c>
      <c r="E7678" s="287" t="str">
        <f>VLOOKUP(tblDataSet[[#This Row],[Governorate - المحافظة]],gov_vlukup,2,FALSE)</f>
        <v>Ta'iz</v>
      </c>
      <c r="F7678" s="287" t="str">
        <f>INDEX(Lists!$A$2:$A$23,MATCH(tblMain[[#This Row],[Governorate]],Gov_List,0))</f>
        <v>YE15</v>
      </c>
      <c r="G7678" s="287" t="str">
        <f>_xlfn.IFNA(VLOOKUP(tblDataSet[[#This Row],[District - المديرية]],dist_vlukup,2,FALSE),"")</f>
        <v>Ash Shamayatayn</v>
      </c>
      <c r="H7678" s="287" t="str">
        <f>INDEX(Lists!$E$2:$E$334,MATCH(tblMain[[#This Row],[District]],Lists!$F$2:$F$334,0))</f>
        <v>YE1514</v>
      </c>
      <c r="I7678" s="287" t="str">
        <f>IF(tblDataSet[[#This Row],[School Name - المدرسة]]="","",tblDataSet[[#This Row],[School Name - المدرسة]])</f>
        <v>خالد بن الوليد /دبع</v>
      </c>
      <c r="J7678" s="288" t="str">
        <f>INDEX('vlukup tables'!$G$1:$G$19,MATCH(tblDataSet[[#This Row],[Activity - النشاط الرئيسي]],'vlukup tables'!$F$1:$F$19,0))</f>
        <v>Train teachers, educators and school administration</v>
      </c>
      <c r="K7678" s="288" t="str">
        <f>INDEX('vlukup tables'!$G$21:$G$58,MATCH(tblDataSet[[#This Row],[Sub-activity - النشاط الفرعي]],'vlukup tables'!$F$21:$F$58,0))</f>
        <v>Provide teachers/facilitators with training on Teaching in Conflict Context  - TICC</v>
      </c>
      <c r="L7678" s="287">
        <f>tblDataSet[[#This Row],['# of Students (Boys) - عدد الطلاب]]</f>
        <v>0</v>
      </c>
      <c r="M7678" s="287">
        <f>tblDataSet[[#This Row],['# of Students (Girls) - عدد الطالبات]]</f>
        <v>0</v>
      </c>
      <c r="N7678" s="289">
        <f>tblDataSet[[#This Row],[Total of Beneficiaries - إجمالي الطلاب والطالبات المستفيدين]]</f>
        <v>0</v>
      </c>
      <c r="O7678" s="287">
        <f>tblDataSet[[#This Row],['# of Teachers/Staff (Male) - عدد المدرسين/الطاقم الإداري (ذكور)]]</f>
        <v>2</v>
      </c>
      <c r="P7678" s="287">
        <f>tblDataSet[[#This Row],['# of Teachers/Staff (Female) - عدد المدرسات/الطاقم الإدراي (إناث)]]</f>
        <v>6</v>
      </c>
      <c r="Q7678" s="287">
        <f>tblDataSet[[#This Row],[Total (Teachers/Staff) - إجمالي عدد المدرسين/المدرسات/الطاقم الإداري]]</f>
        <v>8</v>
      </c>
      <c r="R7678" s="290">
        <f>SUM(tblMain[[#This Row],[Total (Teachers/Staff)]],tblMain[[#This Row],[Total of Students (Boys/Girls)]])</f>
        <v>8</v>
      </c>
      <c r="S7678" s="287" t="str">
        <f>tblDataSet[[#This Row],[ORG_Type]]</f>
        <v>INGO</v>
      </c>
      <c r="T7678" s="287" t="str">
        <f>IF(tblDataSet[[#This Row],[Other Indicators - مؤشرات أخرى]]="","",tblDataSet[[#This Row],[Other Indicators - مؤشرات أخرى]])</f>
        <v/>
      </c>
      <c r="U7678" s="287" t="str">
        <f>IF(tblDataSet[[#This Row],[Quantity - العدد]]="","",tblDataSet[[#This Row],[Quantity - العدد]])</f>
        <v/>
      </c>
      <c r="V7678" s="287" t="str">
        <f>INDEX('vlukup tables'!$A$417:$A$428,MATCH(tblDataSet[[#This Row],[Date (Month) - التاريخ (الشهر)]],'vlukup tables'!$B$417:$B$428,0))</f>
        <v>March</v>
      </c>
      <c r="W7678" s="287" t="str">
        <f>IF(tblDataSet[[#This Row],[Remarks - ملاحظات أخرى]]="","",tblDataSet[[#This Row],[Remarks - ملاحظات أخرى]])</f>
        <v>CLM</v>
      </c>
    </row>
    <row r="7679" spans="1:23" x14ac:dyDescent="0.35">
      <c r="A7679" s="76" t="str">
        <f>IF(tblDataSet[[#This Row],[Organization Name - إسم المنظمة]]="","",tblDataSet[[#This Row],[Organization Name - إسم المنظمة]])</f>
        <v>Save the Children</v>
      </c>
      <c r="B7679" s="287" t="str">
        <f>IF(tblDataSet[[#This Row],[KSA/UAE Fund
 تمويل السعوديه/الكويت 
Yes نعم / No لا]]="","",tblDataSet[[#This Row],[KSA/UAE Fund
 تمويل السعوديه/الكويت 
Yes نعم / No لا]])</f>
        <v>No لأ</v>
      </c>
      <c r="C7679" s="287" t="str">
        <f>IF(tblDataSet[[#This Row],[Organization Acronym - إختصار إسم المنظمة]]="","",tblDataSet[[#This Row],[Organization Acronym - إختصار إسم المنظمة]])</f>
        <v>SCI</v>
      </c>
      <c r="D7679" s="287" t="str">
        <f>IF(tblDataSet[[#This Row],[Donor (if applicable) - المانح (إن وجد)]]="","",tblDataSet[[#This Row],[Donor (if applicable) - المانح (إن وجد)]])</f>
        <v>WB</v>
      </c>
      <c r="E7679" s="287" t="str">
        <f>VLOOKUP(tblDataSet[[#This Row],[Governorate - المحافظة]],gov_vlukup,2,FALSE)</f>
        <v>Ta'iz</v>
      </c>
      <c r="F7679" s="287" t="str">
        <f>INDEX(Lists!$A$2:$A$23,MATCH(tblMain[[#This Row],[Governorate]],Gov_List,0))</f>
        <v>YE15</v>
      </c>
      <c r="G7679" s="287" t="str">
        <f>_xlfn.IFNA(VLOOKUP(tblDataSet[[#This Row],[District - المديرية]],dist_vlukup,2,FALSE),"")</f>
        <v>Ash Shamayatayn</v>
      </c>
      <c r="H7679" s="287" t="str">
        <f>INDEX(Lists!$E$2:$E$334,MATCH(tblMain[[#This Row],[District]],Lists!$F$2:$F$334,0))</f>
        <v>YE1514</v>
      </c>
      <c r="I7679" s="287" t="str">
        <f>IF(tblDataSet[[#This Row],[School Name - المدرسة]]="","",tblDataSet[[#This Row],[School Name - المدرسة]])</f>
        <v>خالد بن الوليد /دبع</v>
      </c>
      <c r="J7679" s="288" t="str">
        <f>INDEX('vlukup tables'!$G$1:$G$19,MATCH(tblDataSet[[#This Row],[Activity - النشاط الرئيسي]],'vlukup tables'!$F$1:$F$19,0))</f>
        <v>Train teachers, educators and school administration</v>
      </c>
      <c r="K7679" s="288" t="str">
        <f>INDEX('vlukup tables'!$G$21:$G$58,MATCH(tblDataSet[[#This Row],[Sub-activity - النشاط الفرعي]],'vlukup tables'!$F$21:$F$58,0))</f>
        <v>Provide teachers/facilitators with training on Teaching in Conflict Context  - TICC</v>
      </c>
      <c r="L7679" s="287">
        <f>tblDataSet[[#This Row],['# of Students (Boys) - عدد الطلاب]]</f>
        <v>0</v>
      </c>
      <c r="M7679" s="287">
        <f>tblDataSet[[#This Row],['# of Students (Girls) - عدد الطالبات]]</f>
        <v>0</v>
      </c>
      <c r="N7679" s="289">
        <f>tblDataSet[[#This Row],[Total of Beneficiaries - إجمالي الطلاب والطالبات المستفيدين]]</f>
        <v>0</v>
      </c>
      <c r="O7679" s="287">
        <f>tblDataSet[[#This Row],['# of Teachers/Staff (Male) - عدد المدرسين/الطاقم الإداري (ذكور)]]</f>
        <v>0</v>
      </c>
      <c r="P7679" s="287">
        <f>tblDataSet[[#This Row],['# of Teachers/Staff (Female) - عدد المدرسات/الطاقم الإدراي (إناث)]]</f>
        <v>1</v>
      </c>
      <c r="Q7679" s="287">
        <f>tblDataSet[[#This Row],[Total (Teachers/Staff) - إجمالي عدد المدرسين/المدرسات/الطاقم الإداري]]</f>
        <v>1</v>
      </c>
      <c r="R7679" s="290">
        <f>SUM(tblMain[[#This Row],[Total (Teachers/Staff)]],tblMain[[#This Row],[Total of Students (Boys/Girls)]])</f>
        <v>1</v>
      </c>
      <c r="S7679" s="287" t="str">
        <f>tblDataSet[[#This Row],[ORG_Type]]</f>
        <v>INGO</v>
      </c>
      <c r="T7679" s="287" t="str">
        <f>IF(tblDataSet[[#This Row],[Other Indicators - مؤشرات أخرى]]="","",tblDataSet[[#This Row],[Other Indicators - مؤشرات أخرى]])</f>
        <v/>
      </c>
      <c r="U7679" s="287" t="str">
        <f>IF(tblDataSet[[#This Row],[Quantity - العدد]]="","",tblDataSet[[#This Row],[Quantity - العدد]])</f>
        <v/>
      </c>
      <c r="V7679" s="287" t="str">
        <f>INDEX('vlukup tables'!$A$417:$A$428,MATCH(tblDataSet[[#This Row],[Date (Month) - التاريخ (الشهر)]],'vlukup tables'!$B$417:$B$428,0))</f>
        <v>March</v>
      </c>
      <c r="W7679" s="287" t="str">
        <f>IF(tblDataSet[[#This Row],[Remarks - ملاحظات أخرى]]="","",tblDataSet[[#This Row],[Remarks - ملاحظات أخرى]])</f>
        <v>CLM</v>
      </c>
    </row>
    <row r="7680" spans="1:23" x14ac:dyDescent="0.35">
      <c r="A7680" s="76" t="str">
        <f>IF(tblDataSet[[#This Row],[Organization Name - إسم المنظمة]]="","",tblDataSet[[#This Row],[Organization Name - إسم المنظمة]])</f>
        <v>Save the Children</v>
      </c>
      <c r="B7680" s="287" t="str">
        <f>IF(tblDataSet[[#This Row],[KSA/UAE Fund
 تمويل السعوديه/الكويت 
Yes نعم / No لا]]="","",tblDataSet[[#This Row],[KSA/UAE Fund
 تمويل السعوديه/الكويت 
Yes نعم / No لا]])</f>
        <v>No لأ</v>
      </c>
      <c r="C7680" s="287" t="str">
        <f>IF(tblDataSet[[#This Row],[Organization Acronym - إختصار إسم المنظمة]]="","",tblDataSet[[#This Row],[Organization Acronym - إختصار إسم المنظمة]])</f>
        <v>SCI</v>
      </c>
      <c r="D7680" s="287" t="str">
        <f>IF(tblDataSet[[#This Row],[Donor (if applicable) - المانح (إن وجد)]]="","",tblDataSet[[#This Row],[Donor (if applicable) - المانح (إن وجد)]])</f>
        <v>WB</v>
      </c>
      <c r="E7680" s="287" t="str">
        <f>VLOOKUP(tblDataSet[[#This Row],[Governorate - المحافظة]],gov_vlukup,2,FALSE)</f>
        <v>Al Hodeidah</v>
      </c>
      <c r="F7680" s="287" t="str">
        <f>INDEX(Lists!$A$2:$A$23,MATCH(tblMain[[#This Row],[Governorate]],Gov_List,0))</f>
        <v>YE18</v>
      </c>
      <c r="G7680" s="287" t="str">
        <f>_xlfn.IFNA(VLOOKUP(tblDataSet[[#This Row],[District - المديرية]],dist_vlukup,2,FALSE),"")</f>
        <v>Zabid</v>
      </c>
      <c r="H7680" s="287" t="str">
        <f>INDEX(Lists!$E$2:$E$334,MATCH(tblMain[[#This Row],[District]],Lists!$F$2:$F$334,0))</f>
        <v>YE1824</v>
      </c>
      <c r="I7680" s="287" t="str">
        <f>IF(tblDataSet[[#This Row],[School Name - المدرسة]]="","",tblDataSet[[#This Row],[School Name - المدرسة]])</f>
        <v>خالد بن الوليد أ - دربان</v>
      </c>
      <c r="J7680" s="288" t="str">
        <f>INDEX('vlukup tables'!$G$1:$G$19,MATCH(tblDataSet[[#This Row],[Activity - النشاط الرئيسي]],'vlukup tables'!$F$1:$F$19,0))</f>
        <v>Provision of Textbooks to children</v>
      </c>
      <c r="K7680" s="288" t="str">
        <f>INDEX('vlukup tables'!$G$21:$G$58,MATCH(tblDataSet[[#This Row],[Sub-activity - النشاط الفرعي]],'vlukup tables'!$F$21:$F$58,0))</f>
        <v>Provide textbooks to children</v>
      </c>
      <c r="L7680" s="287">
        <f>tblDataSet[[#This Row],['# of Students (Boys) - عدد الطلاب]]</f>
        <v>66</v>
      </c>
      <c r="M7680" s="287">
        <f>tblDataSet[[#This Row],['# of Students (Girls) - عدد الطالبات]]</f>
        <v>54</v>
      </c>
      <c r="N7680" s="289">
        <f>tblDataSet[[#This Row],[Total of Beneficiaries - إجمالي الطلاب والطالبات المستفيدين]]</f>
        <v>120</v>
      </c>
      <c r="O7680" s="287">
        <f>tblDataSet[[#This Row],['# of Teachers/Staff (Male) - عدد المدرسين/الطاقم الإداري (ذكور)]]</f>
        <v>0</v>
      </c>
      <c r="P7680" s="287">
        <f>tblDataSet[[#This Row],['# of Teachers/Staff (Female) - عدد المدرسات/الطاقم الإدراي (إناث)]]</f>
        <v>0</v>
      </c>
      <c r="Q7680" s="287">
        <f>tblDataSet[[#This Row],[Total (Teachers/Staff) - إجمالي عدد المدرسين/المدرسات/الطاقم الإداري]]</f>
        <v>0</v>
      </c>
      <c r="R7680" s="290">
        <f>SUM(tblMain[[#This Row],[Total (Teachers/Staff)]],tblMain[[#This Row],[Total of Students (Boys/Girls)]])</f>
        <v>120</v>
      </c>
      <c r="S7680" s="287" t="str">
        <f>tblDataSet[[#This Row],[ORG_Type]]</f>
        <v>INGO</v>
      </c>
      <c r="T7680" s="287" t="str">
        <f>IF(tblDataSet[[#This Row],[Other Indicators - مؤشرات أخرى]]="","",tblDataSet[[#This Row],[Other Indicators - مؤشرات أخرى]])</f>
        <v/>
      </c>
      <c r="U7680" s="287" t="str">
        <f>IF(tblDataSet[[#This Row],[Quantity - العدد]]="","",tblDataSet[[#This Row],[Quantity - العدد]])</f>
        <v/>
      </c>
      <c r="V7680" s="287" t="str">
        <f>INDEX('vlukup tables'!$A$417:$A$428,MATCH(tblDataSet[[#This Row],[Date (Month) - التاريخ (الشهر)]],'vlukup tables'!$B$417:$B$428,0))</f>
        <v>March</v>
      </c>
      <c r="W7680" s="287" t="str">
        <f>IF(tblDataSet[[#This Row],[Remarks - ملاحظات أخرى]]="","",tblDataSet[[#This Row],[Remarks - ملاحظات أخرى]])</f>
        <v/>
      </c>
    </row>
    <row r="7681" spans="1:23" x14ac:dyDescent="0.35">
      <c r="A7681" s="76" t="str">
        <f>IF(tblDataSet[[#This Row],[Organization Name - إسم المنظمة]]="","",tblDataSet[[#This Row],[Organization Name - إسم المنظمة]])</f>
        <v>Save the Children</v>
      </c>
      <c r="B7681" s="287" t="str">
        <f>IF(tblDataSet[[#This Row],[KSA/UAE Fund
 تمويل السعوديه/الكويت 
Yes نعم / No لا]]="","",tblDataSet[[#This Row],[KSA/UAE Fund
 تمويل السعوديه/الكويت 
Yes نعم / No لا]])</f>
        <v>No لأ</v>
      </c>
      <c r="C7681" s="287" t="str">
        <f>IF(tblDataSet[[#This Row],[Organization Acronym - إختصار إسم المنظمة]]="","",tblDataSet[[#This Row],[Organization Acronym - إختصار إسم المنظمة]])</f>
        <v>SCI</v>
      </c>
      <c r="D7681" s="287" t="str">
        <f>IF(tblDataSet[[#This Row],[Donor (if applicable) - المانح (إن وجد)]]="","",tblDataSet[[#This Row],[Donor (if applicable) - المانح (إن وجد)]])</f>
        <v>WB</v>
      </c>
      <c r="E7681" s="287" t="str">
        <f>VLOOKUP(tblDataSet[[#This Row],[Governorate - المحافظة]],gov_vlukup,2,FALSE)</f>
        <v>Al Hodeidah</v>
      </c>
      <c r="F7681" s="287" t="str">
        <f>INDEX(Lists!$A$2:$A$23,MATCH(tblMain[[#This Row],[Governorate]],Gov_List,0))</f>
        <v>YE18</v>
      </c>
      <c r="G7681" s="287" t="str">
        <f>_xlfn.IFNA(VLOOKUP(tblDataSet[[#This Row],[District - المديرية]],dist_vlukup,2,FALSE),"")</f>
        <v>Zabid</v>
      </c>
      <c r="H7681" s="287" t="str">
        <f>INDEX(Lists!$E$2:$E$334,MATCH(tblMain[[#This Row],[District]],Lists!$F$2:$F$334,0))</f>
        <v>YE1824</v>
      </c>
      <c r="I7681" s="287" t="str">
        <f>IF(tblDataSet[[#This Row],[School Name - المدرسة]]="","",tblDataSet[[#This Row],[School Name - المدرسة]])</f>
        <v>خالد بن الوليد أ - دربان</v>
      </c>
      <c r="J7681" s="288" t="str">
        <f>INDEX('vlukup tables'!$G$1:$G$19,MATCH(tblDataSet[[#This Row],[Activity - النشاط الرئيسي]],'vlukup tables'!$F$1:$F$19,0))</f>
        <v>Provision teachers and educational personnel with attendance based allowances incentives</v>
      </c>
      <c r="K7681" s="288" t="str">
        <f>INDEX('vlukup tables'!$G$21:$G$58,MATCH(tblDataSet[[#This Row],[Sub-activity - النشاط الفرعي]],'vlukup tables'!$F$21:$F$58,0))</f>
        <v>Provide teachers and educational personnel with attendance based allowances</v>
      </c>
      <c r="L7681" s="287">
        <f>tblDataSet[[#This Row],['# of Students (Boys) - عدد الطلاب]]</f>
        <v>0</v>
      </c>
      <c r="M7681" s="287">
        <f>tblDataSet[[#This Row],['# of Students (Girls) - عدد الطالبات]]</f>
        <v>0</v>
      </c>
      <c r="N7681" s="289">
        <f>tblDataSet[[#This Row],[Total of Beneficiaries - إجمالي الطلاب والطالبات المستفيدين]]</f>
        <v>0</v>
      </c>
      <c r="O7681" s="287">
        <f>tblDataSet[[#This Row],['# of Teachers/Staff (Male) - عدد المدرسين/الطاقم الإداري (ذكور)]]</f>
        <v>4</v>
      </c>
      <c r="P7681" s="287">
        <f>tblDataSet[[#This Row],['# of Teachers/Staff (Female) - عدد المدرسات/الطاقم الإدراي (إناث)]]</f>
        <v>1</v>
      </c>
      <c r="Q7681" s="287">
        <f>tblDataSet[[#This Row],[Total (Teachers/Staff) - إجمالي عدد المدرسين/المدرسات/الطاقم الإداري]]</f>
        <v>5</v>
      </c>
      <c r="R7681" s="290">
        <f>SUM(tblMain[[#This Row],[Total (Teachers/Staff)]],tblMain[[#This Row],[Total of Students (Boys/Girls)]])</f>
        <v>5</v>
      </c>
      <c r="S7681" s="287" t="str">
        <f>tblDataSet[[#This Row],[ORG_Type]]</f>
        <v>INGO</v>
      </c>
      <c r="T7681" s="287" t="str">
        <f>IF(tblDataSet[[#This Row],[Other Indicators - مؤشرات أخرى]]="","",tblDataSet[[#This Row],[Other Indicators - مؤشرات أخرى]])</f>
        <v/>
      </c>
      <c r="U7681" s="287" t="str">
        <f>IF(tblDataSet[[#This Row],[Quantity - العدد]]="","",tblDataSet[[#This Row],[Quantity - العدد]])</f>
        <v/>
      </c>
      <c r="V7681" s="287" t="str">
        <f>INDEX('vlukup tables'!$A$417:$A$428,MATCH(tblDataSet[[#This Row],[Date (Month) - التاريخ (الشهر)]],'vlukup tables'!$B$417:$B$428,0))</f>
        <v>March</v>
      </c>
      <c r="W7681" s="287" t="str">
        <f>IF(tblDataSet[[#This Row],[Remarks - ملاحظات أخرى]]="","",tblDataSet[[#This Row],[Remarks - ملاحظات أخرى]])</f>
        <v>Remedial Education Program</v>
      </c>
    </row>
    <row r="7682" spans="1:23" x14ac:dyDescent="0.35">
      <c r="A7682" s="76" t="str">
        <f>IF(tblDataSet[[#This Row],[Organization Name - إسم المنظمة]]="","",tblDataSet[[#This Row],[Organization Name - إسم المنظمة]])</f>
        <v>Save the Children</v>
      </c>
      <c r="B7682" s="287" t="str">
        <f>IF(tblDataSet[[#This Row],[KSA/UAE Fund
 تمويل السعوديه/الكويت 
Yes نعم / No لا]]="","",tblDataSet[[#This Row],[KSA/UAE Fund
 تمويل السعوديه/الكويت 
Yes نعم / No لا]])</f>
        <v>No لأ</v>
      </c>
      <c r="C7682" s="287" t="str">
        <f>IF(tblDataSet[[#This Row],[Organization Acronym - إختصار إسم المنظمة]]="","",tblDataSet[[#This Row],[Organization Acronym - إختصار إسم المنظمة]])</f>
        <v>SCI</v>
      </c>
      <c r="D7682" s="287" t="str">
        <f>IF(tblDataSet[[#This Row],[Donor (if applicable) - المانح (إن وجد)]]="","",tblDataSet[[#This Row],[Donor (if applicable) - المانح (إن وجد)]])</f>
        <v>WB</v>
      </c>
      <c r="E7682" s="287" t="str">
        <f>VLOOKUP(tblDataSet[[#This Row],[Governorate - المحافظة]],gov_vlukup,2,FALSE)</f>
        <v>Al Hodeidah</v>
      </c>
      <c r="F7682" s="287" t="str">
        <f>INDEX(Lists!$A$2:$A$23,MATCH(tblMain[[#This Row],[Governorate]],Gov_List,0))</f>
        <v>YE18</v>
      </c>
      <c r="G7682" s="287" t="str">
        <f>_xlfn.IFNA(VLOOKUP(tblDataSet[[#This Row],[District - المديرية]],dist_vlukup,2,FALSE),"")</f>
        <v>Zabid</v>
      </c>
      <c r="H7682" s="287" t="str">
        <f>INDEX(Lists!$E$2:$E$334,MATCH(tblMain[[#This Row],[District]],Lists!$F$2:$F$334,0))</f>
        <v>YE1824</v>
      </c>
      <c r="I7682" s="287" t="str">
        <f>IF(tblDataSet[[#This Row],[School Name - المدرسة]]="","",tblDataSet[[#This Row],[School Name - المدرسة]])</f>
        <v>خالد بن الوليد أ - دربان</v>
      </c>
      <c r="J7682" s="288" t="str">
        <f>INDEX('vlukup tables'!$G$1:$G$19,MATCH(tblDataSet[[#This Row],[Activity - النشاط الرئيسي]],'vlukup tables'!$F$1:$F$19,0))</f>
        <v>Train teachers, educators and school administration</v>
      </c>
      <c r="K7682" s="288" t="str">
        <f>INDEX('vlukup tables'!$G$21:$G$58,MATCH(tblDataSet[[#This Row],[Sub-activity - النشاط الفرعي]],'vlukup tables'!$F$21:$F$58,0))</f>
        <v>Provide teachers/facilitators with training on Teaching in Conflict Context  - TICC</v>
      </c>
      <c r="L7682" s="287">
        <f>tblDataSet[[#This Row],['# of Students (Boys) - عدد الطلاب]]</f>
        <v>0</v>
      </c>
      <c r="M7682" s="287">
        <f>tblDataSet[[#This Row],['# of Students (Girls) - عدد الطالبات]]</f>
        <v>0</v>
      </c>
      <c r="N7682" s="289">
        <f>tblDataSet[[#This Row],[Total of Beneficiaries - إجمالي الطلاب والطالبات المستفيدين]]</f>
        <v>0</v>
      </c>
      <c r="O7682" s="287">
        <f>tblDataSet[[#This Row],['# of Teachers/Staff (Male) - عدد المدرسين/الطاقم الإداري (ذكور)]]</f>
        <v>0</v>
      </c>
      <c r="P7682" s="287">
        <f>tblDataSet[[#This Row],['# of Teachers/Staff (Female) - عدد المدرسات/الطاقم الإدراي (إناث)]]</f>
        <v>3</v>
      </c>
      <c r="Q7682" s="287">
        <f>tblDataSet[[#This Row],[Total (Teachers/Staff) - إجمالي عدد المدرسين/المدرسات/الطاقم الإداري]]</f>
        <v>3</v>
      </c>
      <c r="R7682" s="290">
        <f>SUM(tblMain[[#This Row],[Total (Teachers/Staff)]],tblMain[[#This Row],[Total of Students (Boys/Girls)]])</f>
        <v>3</v>
      </c>
      <c r="S7682" s="287" t="str">
        <f>tblDataSet[[#This Row],[ORG_Type]]</f>
        <v>INGO</v>
      </c>
      <c r="T7682" s="287" t="str">
        <f>IF(tblDataSet[[#This Row],[Other Indicators - مؤشرات أخرى]]="","",tblDataSet[[#This Row],[Other Indicators - مؤشرات أخرى]])</f>
        <v/>
      </c>
      <c r="U7682" s="287" t="str">
        <f>IF(tblDataSet[[#This Row],[Quantity - العدد]]="","",tblDataSet[[#This Row],[Quantity - العدد]])</f>
        <v/>
      </c>
      <c r="V7682" s="287" t="str">
        <f>INDEX('vlukup tables'!$A$417:$A$428,MATCH(tblDataSet[[#This Row],[Date (Month) - التاريخ (الشهر)]],'vlukup tables'!$B$417:$B$428,0))</f>
        <v>March</v>
      </c>
      <c r="W7682" s="287" t="str">
        <f>IF(tblDataSet[[#This Row],[Remarks - ملاحظات أخرى]]="","",tblDataSet[[#This Row],[Remarks - ملاحظات أخرى]])</f>
        <v>Classroom Management</v>
      </c>
    </row>
    <row r="7683" spans="1:23" x14ac:dyDescent="0.35">
      <c r="A7683" s="76" t="str">
        <f>IF(tblDataSet[[#This Row],[Organization Name - إسم المنظمة]]="","",tblDataSet[[#This Row],[Organization Name - إسم المنظمة]])</f>
        <v>Save the Children</v>
      </c>
      <c r="B7683" s="287" t="str">
        <f>IF(tblDataSet[[#This Row],[KSA/UAE Fund
 تمويل السعوديه/الكويت 
Yes نعم / No لا]]="","",tblDataSet[[#This Row],[KSA/UAE Fund
 تمويل السعوديه/الكويت 
Yes نعم / No لا]])</f>
        <v>No لأ</v>
      </c>
      <c r="C7683" s="287" t="str">
        <f>IF(tblDataSet[[#This Row],[Organization Acronym - إختصار إسم المنظمة]]="","",tblDataSet[[#This Row],[Organization Acronym - إختصار إسم المنظمة]])</f>
        <v>SCI</v>
      </c>
      <c r="D7683" s="287" t="str">
        <f>IF(tblDataSet[[#This Row],[Donor (if applicable) - المانح (إن وجد)]]="","",tblDataSet[[#This Row],[Donor (if applicable) - المانح (إن وجد)]])</f>
        <v>WB</v>
      </c>
      <c r="E7683" s="287" t="str">
        <f>VLOOKUP(tblDataSet[[#This Row],[Governorate - المحافظة]],gov_vlukup,2,FALSE)</f>
        <v>Al Hodeidah</v>
      </c>
      <c r="F7683" s="287" t="str">
        <f>INDEX(Lists!$A$2:$A$23,MATCH(tblMain[[#This Row],[Governorate]],Gov_List,0))</f>
        <v>YE18</v>
      </c>
      <c r="G7683" s="287" t="str">
        <f>_xlfn.IFNA(VLOOKUP(tblDataSet[[#This Row],[District - المديرية]],dist_vlukup,2,FALSE),"")</f>
        <v>Zabid</v>
      </c>
      <c r="H7683" s="287" t="str">
        <f>INDEX(Lists!$E$2:$E$334,MATCH(tblMain[[#This Row],[District]],Lists!$F$2:$F$334,0))</f>
        <v>YE1824</v>
      </c>
      <c r="I7683" s="287" t="str">
        <f>IF(tblDataSet[[#This Row],[School Name - المدرسة]]="","",tblDataSet[[#This Row],[School Name - المدرسة]])</f>
        <v>خالد بن الوليد أ - دربان</v>
      </c>
      <c r="J7683" s="288" t="str">
        <f>INDEX('vlukup tables'!$G$1:$G$19,MATCH(tblDataSet[[#This Row],[Activity - النشاط الرئيسي]],'vlukup tables'!$F$1:$F$19,0))</f>
        <v>Provision teachers and educational personnel with attendance based allowances incentives</v>
      </c>
      <c r="K7683" s="288" t="str">
        <f>INDEX('vlukup tables'!$G$21:$G$58,MATCH(tblDataSet[[#This Row],[Sub-activity - النشاط الفرعي]],'vlukup tables'!$F$21:$F$58,0))</f>
        <v>Provide teachers and educational personnel with attendance based allowances</v>
      </c>
      <c r="L7683" s="287">
        <f>tblDataSet[[#This Row],['# of Students (Boys) - عدد الطلاب]]</f>
        <v>0</v>
      </c>
      <c r="M7683" s="287">
        <f>tblDataSet[[#This Row],['# of Students (Girls) - عدد الطالبات]]</f>
        <v>0</v>
      </c>
      <c r="N7683" s="289">
        <f>tblDataSet[[#This Row],[Total of Beneficiaries - إجمالي الطلاب والطالبات المستفيدين]]</f>
        <v>0</v>
      </c>
      <c r="O7683" s="287">
        <f>tblDataSet[[#This Row],['# of Teachers/Staff (Male) - عدد المدرسين/الطاقم الإداري (ذكور)]]</f>
        <v>5</v>
      </c>
      <c r="P7683" s="287">
        <f>tblDataSet[[#This Row],['# of Teachers/Staff (Female) - عدد المدرسات/الطاقم الإدراي (إناث)]]</f>
        <v>4</v>
      </c>
      <c r="Q7683" s="287">
        <f>tblDataSet[[#This Row],[Total (Teachers/Staff) - إجمالي عدد المدرسين/المدرسات/الطاقم الإداري]]</f>
        <v>9</v>
      </c>
      <c r="R7683" s="290">
        <f>SUM(tblMain[[#This Row],[Total (Teachers/Staff)]],tblMain[[#This Row],[Total of Students (Boys/Girls)]])</f>
        <v>9</v>
      </c>
      <c r="S7683" s="287" t="str">
        <f>tblDataSet[[#This Row],[ORG_Type]]</f>
        <v>INGO</v>
      </c>
      <c r="T7683" s="287" t="str">
        <f>IF(tblDataSet[[#This Row],[Other Indicators - مؤشرات أخرى]]="","",tblDataSet[[#This Row],[Other Indicators - مؤشرات أخرى]])</f>
        <v/>
      </c>
      <c r="U7683" s="287" t="str">
        <f>IF(tblDataSet[[#This Row],[Quantity - العدد]]="","",tblDataSet[[#This Row],[Quantity - العدد]])</f>
        <v/>
      </c>
      <c r="V7683" s="287" t="str">
        <f>INDEX('vlukup tables'!$A$417:$A$428,MATCH(tblDataSet[[#This Row],[Date (Month) - التاريخ (الشهر)]],'vlukup tables'!$B$417:$B$428,0))</f>
        <v>March</v>
      </c>
      <c r="W7683" s="287" t="str">
        <f>IF(tblDataSet[[#This Row],[Remarks - ملاحظات أخرى]]="","",tblDataSet[[#This Row],[Remarks - ملاحظات أخرى]])</f>
        <v>Remedial Education Program</v>
      </c>
    </row>
    <row r="7684" spans="1:23" x14ac:dyDescent="0.35">
      <c r="A7684" s="76" t="str">
        <f>IF(tblDataSet[[#This Row],[Organization Name - إسم المنظمة]]="","",tblDataSet[[#This Row],[Organization Name - إسم المنظمة]])</f>
        <v>Save the Children</v>
      </c>
      <c r="B7684" s="287" t="str">
        <f>IF(tblDataSet[[#This Row],[KSA/UAE Fund
 تمويل السعوديه/الكويت 
Yes نعم / No لا]]="","",tblDataSet[[#This Row],[KSA/UAE Fund
 تمويل السعوديه/الكويت 
Yes نعم / No لا]])</f>
        <v>No لأ</v>
      </c>
      <c r="C7684" s="287" t="str">
        <f>IF(tblDataSet[[#This Row],[Organization Acronym - إختصار إسم المنظمة]]="","",tblDataSet[[#This Row],[Organization Acronym - إختصار إسم المنظمة]])</f>
        <v>SCI</v>
      </c>
      <c r="D7684" s="287" t="str">
        <f>IF(tblDataSet[[#This Row],[Donor (if applicable) - المانح (إن وجد)]]="","",tblDataSet[[#This Row],[Donor (if applicable) - المانح (إن وجد)]])</f>
        <v>WB</v>
      </c>
      <c r="E7684" s="287" t="str">
        <f>VLOOKUP(tblDataSet[[#This Row],[Governorate - المحافظة]],gov_vlukup,2,FALSE)</f>
        <v>Al Hodeidah</v>
      </c>
      <c r="F7684" s="287" t="str">
        <f>INDEX(Lists!$A$2:$A$23,MATCH(tblMain[[#This Row],[Governorate]],Gov_List,0))</f>
        <v>YE18</v>
      </c>
      <c r="G7684" s="287" t="str">
        <f>_xlfn.IFNA(VLOOKUP(tblDataSet[[#This Row],[District - المديرية]],dist_vlukup,2,FALSE),"")</f>
        <v>Zabid</v>
      </c>
      <c r="H7684" s="287" t="str">
        <f>INDEX(Lists!$E$2:$E$334,MATCH(tblMain[[#This Row],[District]],Lists!$F$2:$F$334,0))</f>
        <v>YE1824</v>
      </c>
      <c r="I7684" s="287" t="str">
        <f>IF(tblDataSet[[#This Row],[School Name - المدرسة]]="","",tblDataSet[[#This Row],[School Name - المدرسة]])</f>
        <v>خالد بن الوليد أ - دربان</v>
      </c>
      <c r="J7684" s="288" t="str">
        <f>INDEX('vlukup tables'!$G$1:$G$19,MATCH(tblDataSet[[#This Row],[Activity - النشاط الرئيسي]],'vlukup tables'!$F$1:$F$19,0))</f>
        <v>Train teachers, educators and school administration</v>
      </c>
      <c r="K7684" s="288" t="str">
        <f>INDEX('vlukup tables'!$G$21:$G$58,MATCH(tblDataSet[[#This Row],[Sub-activity - النشاط الفرعي]],'vlukup tables'!$F$21:$F$58,0))</f>
        <v>Provide teachers/facilitators with training on Teaching in Conflict Context  - TICC</v>
      </c>
      <c r="L7684" s="287">
        <f>tblDataSet[[#This Row],['# of Students (Boys) - عدد الطلاب]]</f>
        <v>0</v>
      </c>
      <c r="M7684" s="287">
        <f>tblDataSet[[#This Row],['# of Students (Girls) - عدد الطالبات]]</f>
        <v>0</v>
      </c>
      <c r="N7684" s="289">
        <f>tblDataSet[[#This Row],[Total of Beneficiaries - إجمالي الطلاب والطالبات المستفيدين]]</f>
        <v>0</v>
      </c>
      <c r="O7684" s="287">
        <f>tblDataSet[[#This Row],['# of Teachers/Staff (Male) - عدد المدرسين/الطاقم الإداري (ذكور)]]</f>
        <v>5</v>
      </c>
      <c r="P7684" s="287">
        <f>tblDataSet[[#This Row],['# of Teachers/Staff (Female) - عدد المدرسات/الطاقم الإدراي (إناث)]]</f>
        <v>1</v>
      </c>
      <c r="Q7684" s="287">
        <f>tblDataSet[[#This Row],[Total (Teachers/Staff) - إجمالي عدد المدرسين/المدرسات/الطاقم الإداري]]</f>
        <v>6</v>
      </c>
      <c r="R7684" s="290">
        <f>SUM(tblMain[[#This Row],[Total (Teachers/Staff)]],tblMain[[#This Row],[Total of Students (Boys/Girls)]])</f>
        <v>6</v>
      </c>
      <c r="S7684" s="287" t="str">
        <f>tblDataSet[[#This Row],[ORG_Type]]</f>
        <v>INGO</v>
      </c>
      <c r="T7684" s="287" t="str">
        <f>IF(tblDataSet[[#This Row],[Other Indicators - مؤشرات أخرى]]="","",tblDataSet[[#This Row],[Other Indicators - مؤشرات أخرى]])</f>
        <v/>
      </c>
      <c r="U7684" s="287" t="str">
        <f>IF(tblDataSet[[#This Row],[Quantity - العدد]]="","",tblDataSet[[#This Row],[Quantity - العدد]])</f>
        <v/>
      </c>
      <c r="V7684" s="287" t="str">
        <f>INDEX('vlukup tables'!$A$417:$A$428,MATCH(tblDataSet[[#This Row],[Date (Month) - التاريخ (الشهر)]],'vlukup tables'!$B$417:$B$428,0))</f>
        <v>March</v>
      </c>
      <c r="W7684" s="287" t="str">
        <f>IF(tblDataSet[[#This Row],[Remarks - ملاحظات أخرى]]="","",tblDataSet[[#This Row],[Remarks - ملاحظات أخرى]])</f>
        <v>Classroom Management</v>
      </c>
    </row>
    <row r="7685" spans="1:23" x14ac:dyDescent="0.35">
      <c r="A7685" s="76" t="str">
        <f>IF(tblDataSet[[#This Row],[Organization Name - إسم المنظمة]]="","",tblDataSet[[#This Row],[Organization Name - إسم المنظمة]])</f>
        <v>Save the Children</v>
      </c>
      <c r="B7685" s="287" t="str">
        <f>IF(tblDataSet[[#This Row],[KSA/UAE Fund
 تمويل السعوديه/الكويت 
Yes نعم / No لا]]="","",tblDataSet[[#This Row],[KSA/UAE Fund
 تمويل السعوديه/الكويت 
Yes نعم / No لا]])</f>
        <v>No لأ</v>
      </c>
      <c r="C7685" s="287" t="str">
        <f>IF(tblDataSet[[#This Row],[Organization Acronym - إختصار إسم المنظمة]]="","",tblDataSet[[#This Row],[Organization Acronym - إختصار إسم المنظمة]])</f>
        <v>SCI</v>
      </c>
      <c r="D7685" s="287" t="str">
        <f>IF(tblDataSet[[#This Row],[Donor (if applicable) - المانح (إن وجد)]]="","",tblDataSet[[#This Row],[Donor (if applicable) - المانح (إن وجد)]])</f>
        <v>WB</v>
      </c>
      <c r="E7685" s="287" t="str">
        <f>VLOOKUP(tblDataSet[[#This Row],[Governorate - المحافظة]],gov_vlukup,2,FALSE)</f>
        <v>Ta'iz</v>
      </c>
      <c r="F7685" s="287" t="str">
        <f>INDEX(Lists!$A$2:$A$23,MATCH(tblMain[[#This Row],[Governorate]],Gov_List,0))</f>
        <v>YE15</v>
      </c>
      <c r="G7685" s="287" t="str">
        <f>_xlfn.IFNA(VLOOKUP(tblDataSet[[#This Row],[District - المديرية]],dist_vlukup,2,FALSE),"")</f>
        <v>Al Mawasit</v>
      </c>
      <c r="H7685" s="287" t="str">
        <f>INDEX(Lists!$E$2:$E$334,MATCH(tblMain[[#This Row],[District]],Lists!$F$2:$F$334,0))</f>
        <v>YE1522</v>
      </c>
      <c r="I7685" s="287" t="str">
        <f>IF(tblDataSet[[#This Row],[School Name - المدرسة]]="","",tblDataSet[[#This Row],[School Name - المدرسة]])</f>
        <v>خالد بن الوليد بالمنهي</v>
      </c>
      <c r="J7685" s="288" t="str">
        <f>INDEX('vlukup tables'!$G$1:$G$19,MATCH(tblDataSet[[#This Row],[Activity - النشاط الرئيسي]],'vlukup tables'!$F$1:$F$19,0))</f>
        <v>Train teachers, educators and school administration</v>
      </c>
      <c r="K7685" s="288" t="str">
        <f>INDEX('vlukup tables'!$G$21:$G$58,MATCH(tblDataSet[[#This Row],[Sub-activity - النشاط الفرعي]],'vlukup tables'!$F$21:$F$58,0))</f>
        <v>Provide teachers/school based social workers with training on Mental Health and Psychosocial support and referral mechanisms</v>
      </c>
      <c r="L7685" s="287">
        <f>tblDataSet[[#This Row],['# of Students (Boys) - عدد الطلاب]]</f>
        <v>0</v>
      </c>
      <c r="M7685" s="287">
        <f>tblDataSet[[#This Row],['# of Students (Girls) - عدد الطالبات]]</f>
        <v>0</v>
      </c>
      <c r="N7685" s="289">
        <f>tblDataSet[[#This Row],[Total of Beneficiaries - إجمالي الطلاب والطالبات المستفيدين]]</f>
        <v>0</v>
      </c>
      <c r="O7685" s="287">
        <f>tblDataSet[[#This Row],['# of Teachers/Staff (Male) - عدد المدرسين/الطاقم الإداري (ذكور)]]</f>
        <v>2</v>
      </c>
      <c r="P7685" s="287">
        <f>tblDataSet[[#This Row],['# of Teachers/Staff (Female) - عدد المدرسات/الطاقم الإدراي (إناث)]]</f>
        <v>1</v>
      </c>
      <c r="Q7685" s="287">
        <f>tblDataSet[[#This Row],[Total (Teachers/Staff) - إجمالي عدد المدرسين/المدرسات/الطاقم الإداري]]</f>
        <v>3</v>
      </c>
      <c r="R7685" s="290">
        <f>SUM(tblMain[[#This Row],[Total (Teachers/Staff)]],tblMain[[#This Row],[Total of Students (Boys/Girls)]])</f>
        <v>3</v>
      </c>
      <c r="S7685" s="287" t="str">
        <f>tblDataSet[[#This Row],[ORG_Type]]</f>
        <v>INGO</v>
      </c>
      <c r="T7685" s="287" t="str">
        <f>IF(tblDataSet[[#This Row],[Other Indicators - مؤشرات أخرى]]="","",tblDataSet[[#This Row],[Other Indicators - مؤشرات أخرى]])</f>
        <v/>
      </c>
      <c r="U7685" s="287" t="str">
        <f>IF(tblDataSet[[#This Row],[Quantity - العدد]]="","",tblDataSet[[#This Row],[Quantity - العدد]])</f>
        <v/>
      </c>
      <c r="V7685" s="287" t="str">
        <f>INDEX('vlukup tables'!$A$417:$A$428,MATCH(tblDataSet[[#This Row],[Date (Month) - التاريخ (الشهر)]],'vlukup tables'!$B$417:$B$428,0))</f>
        <v>March</v>
      </c>
      <c r="W7685" s="287" t="str">
        <f>IF(tblDataSet[[#This Row],[Remarks - ملاحظات أخرى]]="","",tblDataSet[[#This Row],[Remarks - ملاحظات أخرى]])</f>
        <v>PSS</v>
      </c>
    </row>
    <row r="7686" spans="1:23" x14ac:dyDescent="0.35">
      <c r="A7686" s="76" t="str">
        <f>IF(tblDataSet[[#This Row],[Organization Name - إسم المنظمة]]="","",tblDataSet[[#This Row],[Organization Name - إسم المنظمة]])</f>
        <v>Save the Children</v>
      </c>
      <c r="B7686" s="287" t="str">
        <f>IF(tblDataSet[[#This Row],[KSA/UAE Fund
 تمويل السعوديه/الكويت 
Yes نعم / No لا]]="","",tblDataSet[[#This Row],[KSA/UAE Fund
 تمويل السعوديه/الكويت 
Yes نعم / No لا]])</f>
        <v>No لأ</v>
      </c>
      <c r="C7686" s="287" t="str">
        <f>IF(tblDataSet[[#This Row],[Organization Acronym - إختصار إسم المنظمة]]="","",tblDataSet[[#This Row],[Organization Acronym - إختصار إسم المنظمة]])</f>
        <v>SCI</v>
      </c>
      <c r="D7686" s="287" t="str">
        <f>IF(tblDataSet[[#This Row],[Donor (if applicable) - المانح (إن وجد)]]="","",tblDataSet[[#This Row],[Donor (if applicable) - المانح (إن وجد)]])</f>
        <v>WB</v>
      </c>
      <c r="E7686" s="287" t="str">
        <f>VLOOKUP(tblDataSet[[#This Row],[Governorate - المحافظة]],gov_vlukup,2,FALSE)</f>
        <v>Ta'iz</v>
      </c>
      <c r="F7686" s="287" t="str">
        <f>INDEX(Lists!$A$2:$A$23,MATCH(tblMain[[#This Row],[Governorate]],Gov_List,0))</f>
        <v>YE15</v>
      </c>
      <c r="G7686" s="287" t="str">
        <f>_xlfn.IFNA(VLOOKUP(tblDataSet[[#This Row],[District - المديرية]],dist_vlukup,2,FALSE),"")</f>
        <v>Ash Shamayatayn</v>
      </c>
      <c r="H7686" s="287" t="str">
        <f>INDEX(Lists!$E$2:$E$334,MATCH(tblMain[[#This Row],[District]],Lists!$F$2:$F$334,0))</f>
        <v>YE1514</v>
      </c>
      <c r="I7686" s="287" t="str">
        <f>IF(tblDataSet[[#This Row],[School Name - المدرسة]]="","",tblDataSet[[#This Row],[School Name - المدرسة]])</f>
        <v>خالد بن الوليد شوحط</v>
      </c>
      <c r="J7686" s="288" t="str">
        <f>INDEX('vlukup tables'!$G$1:$G$19,MATCH(tblDataSet[[#This Row],[Activity - النشاط الرئيسي]],'vlukup tables'!$F$1:$F$19,0))</f>
        <v>Train teachers, educators and school administration</v>
      </c>
      <c r="K7686" s="288" t="str">
        <f>INDEX('vlukup tables'!$G$21:$G$58,MATCH(tblDataSet[[#This Row],[Sub-activity - النشاط الفرعي]],'vlukup tables'!$F$21:$F$58,0))</f>
        <v>Provide teachers/facilitators with training on Teaching in Conflict Context  - TICC</v>
      </c>
      <c r="L7686" s="287">
        <f>tblDataSet[[#This Row],['# of Students (Boys) - عدد الطلاب]]</f>
        <v>0</v>
      </c>
      <c r="M7686" s="287">
        <f>tblDataSet[[#This Row],['# of Students (Girls) - عدد الطالبات]]</f>
        <v>0</v>
      </c>
      <c r="N7686" s="289">
        <f>tblDataSet[[#This Row],[Total of Beneficiaries - إجمالي الطلاب والطالبات المستفيدين]]</f>
        <v>0</v>
      </c>
      <c r="O7686" s="287">
        <f>tblDataSet[[#This Row],['# of Teachers/Staff (Male) - عدد المدرسين/الطاقم الإداري (ذكور)]]</f>
        <v>1</v>
      </c>
      <c r="P7686" s="287">
        <f>tblDataSet[[#This Row],['# of Teachers/Staff (Female) - عدد المدرسات/الطاقم الإدراي (إناث)]]</f>
        <v>5</v>
      </c>
      <c r="Q7686" s="287">
        <f>tblDataSet[[#This Row],[Total (Teachers/Staff) - إجمالي عدد المدرسين/المدرسات/الطاقم الإداري]]</f>
        <v>6</v>
      </c>
      <c r="R7686" s="290">
        <f>SUM(tblMain[[#This Row],[Total (Teachers/Staff)]],tblMain[[#This Row],[Total of Students (Boys/Girls)]])</f>
        <v>6</v>
      </c>
      <c r="S7686" s="287" t="str">
        <f>tblDataSet[[#This Row],[ORG_Type]]</f>
        <v>INGO</v>
      </c>
      <c r="T7686" s="287" t="str">
        <f>IF(tblDataSet[[#This Row],[Other Indicators - مؤشرات أخرى]]="","",tblDataSet[[#This Row],[Other Indicators - مؤشرات أخرى]])</f>
        <v/>
      </c>
      <c r="U7686" s="287" t="str">
        <f>IF(tblDataSet[[#This Row],[Quantity - العدد]]="","",tblDataSet[[#This Row],[Quantity - العدد]])</f>
        <v/>
      </c>
      <c r="V7686" s="287" t="str">
        <f>INDEX('vlukup tables'!$A$417:$A$428,MATCH(tblDataSet[[#This Row],[Date (Month) - التاريخ (الشهر)]],'vlukup tables'!$B$417:$B$428,0))</f>
        <v>March</v>
      </c>
      <c r="W7686" s="287" t="str">
        <f>IF(tblDataSet[[#This Row],[Remarks - ملاحظات أخرى]]="","",tblDataSet[[#This Row],[Remarks - ملاحظات أخرى]])</f>
        <v>CLM</v>
      </c>
    </row>
    <row r="7687" spans="1:23" x14ac:dyDescent="0.35">
      <c r="A7687" s="76" t="str">
        <f>IF(tblDataSet[[#This Row],[Organization Name - إسم المنظمة]]="","",tblDataSet[[#This Row],[Organization Name - إسم المنظمة]])</f>
        <v>Save the Children</v>
      </c>
      <c r="B7687" s="287" t="str">
        <f>IF(tblDataSet[[#This Row],[KSA/UAE Fund
 تمويل السعوديه/الكويت 
Yes نعم / No لا]]="","",tblDataSet[[#This Row],[KSA/UAE Fund
 تمويل السعوديه/الكويت 
Yes نعم / No لا]])</f>
        <v>No لأ</v>
      </c>
      <c r="C7687" s="287" t="str">
        <f>IF(tblDataSet[[#This Row],[Organization Acronym - إختصار إسم المنظمة]]="","",tblDataSet[[#This Row],[Organization Acronym - إختصار إسم المنظمة]])</f>
        <v>SCI</v>
      </c>
      <c r="D7687" s="287" t="str">
        <f>IF(tblDataSet[[#This Row],[Donor (if applicable) - المانح (إن وجد)]]="","",tblDataSet[[#This Row],[Donor (if applicable) - المانح (إن وجد)]])</f>
        <v>WB</v>
      </c>
      <c r="E7687" s="287" t="str">
        <f>VLOOKUP(tblDataSet[[#This Row],[Governorate - المحافظة]],gov_vlukup,2,FALSE)</f>
        <v>Ta'iz</v>
      </c>
      <c r="F7687" s="287" t="str">
        <f>INDEX(Lists!$A$2:$A$23,MATCH(tblMain[[#This Row],[Governorate]],Gov_List,0))</f>
        <v>YE15</v>
      </c>
      <c r="G7687" s="287" t="str">
        <f>_xlfn.IFNA(VLOOKUP(tblDataSet[[#This Row],[District - المديرية]],dist_vlukup,2,FALSE),"")</f>
        <v>Ash Shamayatayn</v>
      </c>
      <c r="H7687" s="287" t="str">
        <f>INDEX(Lists!$E$2:$E$334,MATCH(tblMain[[#This Row],[District]],Lists!$F$2:$F$334,0))</f>
        <v>YE1514</v>
      </c>
      <c r="I7687" s="287" t="str">
        <f>IF(tblDataSet[[#This Row],[School Name - المدرسة]]="","",tblDataSet[[#This Row],[School Name - المدرسة]])</f>
        <v>خالدبن الوليد / زعازع</v>
      </c>
      <c r="J7687" s="288" t="str">
        <f>INDEX('vlukup tables'!$G$1:$G$19,MATCH(tblDataSet[[#This Row],[Activity - النشاط الرئيسي]],'vlukup tables'!$F$1:$F$19,0))</f>
        <v>Train teachers, educators and school administration</v>
      </c>
      <c r="K7687" s="288" t="str">
        <f>INDEX('vlukup tables'!$G$21:$G$58,MATCH(tblDataSet[[#This Row],[Sub-activity - النشاط الفرعي]],'vlukup tables'!$F$21:$F$58,0))</f>
        <v>Provide teachers/facilitators with training on Teaching in Conflict Context  - TICC</v>
      </c>
      <c r="L7687" s="287">
        <f>tblDataSet[[#This Row],['# of Students (Boys) - عدد الطلاب]]</f>
        <v>0</v>
      </c>
      <c r="M7687" s="287">
        <f>tblDataSet[[#This Row],['# of Students (Girls) - عدد الطالبات]]</f>
        <v>0</v>
      </c>
      <c r="N7687" s="289">
        <f>tblDataSet[[#This Row],[Total of Beneficiaries - إجمالي الطلاب والطالبات المستفيدين]]</f>
        <v>0</v>
      </c>
      <c r="O7687" s="287">
        <f>tblDataSet[[#This Row],['# of Teachers/Staff (Male) - عدد المدرسين/الطاقم الإداري (ذكور)]]</f>
        <v>3</v>
      </c>
      <c r="P7687" s="287">
        <f>tblDataSet[[#This Row],['# of Teachers/Staff (Female) - عدد المدرسات/الطاقم الإدراي (إناث)]]</f>
        <v>0</v>
      </c>
      <c r="Q7687" s="287">
        <f>tblDataSet[[#This Row],[Total (Teachers/Staff) - إجمالي عدد المدرسين/المدرسات/الطاقم الإداري]]</f>
        <v>3</v>
      </c>
      <c r="R7687" s="290">
        <f>SUM(tblMain[[#This Row],[Total (Teachers/Staff)]],tblMain[[#This Row],[Total of Students (Boys/Girls)]])</f>
        <v>3</v>
      </c>
      <c r="S7687" s="287" t="str">
        <f>tblDataSet[[#This Row],[ORG_Type]]</f>
        <v>INGO</v>
      </c>
      <c r="T7687" s="287" t="str">
        <f>IF(tblDataSet[[#This Row],[Other Indicators - مؤشرات أخرى]]="","",tblDataSet[[#This Row],[Other Indicators - مؤشرات أخرى]])</f>
        <v/>
      </c>
      <c r="U7687" s="287" t="str">
        <f>IF(tblDataSet[[#This Row],[Quantity - العدد]]="","",tblDataSet[[#This Row],[Quantity - العدد]])</f>
        <v/>
      </c>
      <c r="V7687" s="287" t="str">
        <f>INDEX('vlukup tables'!$A$417:$A$428,MATCH(tblDataSet[[#This Row],[Date (Month) - التاريخ (الشهر)]],'vlukup tables'!$B$417:$B$428,0))</f>
        <v>March</v>
      </c>
      <c r="W7687" s="287" t="str">
        <f>IF(tblDataSet[[#This Row],[Remarks - ملاحظات أخرى]]="","",tblDataSet[[#This Row],[Remarks - ملاحظات أخرى]])</f>
        <v>CLM</v>
      </c>
    </row>
    <row r="7688" spans="1:23" x14ac:dyDescent="0.35">
      <c r="A7688" s="76" t="str">
        <f>IF(tblDataSet[[#This Row],[Organization Name - إسم المنظمة]]="","",tblDataSet[[#This Row],[Organization Name - إسم المنظمة]])</f>
        <v>Save the Children</v>
      </c>
      <c r="B7688" s="287" t="str">
        <f>IF(tblDataSet[[#This Row],[KSA/UAE Fund
 تمويل السعوديه/الكويت 
Yes نعم / No لا]]="","",tblDataSet[[#This Row],[KSA/UAE Fund
 تمويل السعوديه/الكويت 
Yes نعم / No لا]])</f>
        <v>No لأ</v>
      </c>
      <c r="C7688" s="287" t="str">
        <f>IF(tblDataSet[[#This Row],[Organization Acronym - إختصار إسم المنظمة]]="","",tblDataSet[[#This Row],[Organization Acronym - إختصار إسم المنظمة]])</f>
        <v>SCI</v>
      </c>
      <c r="D7688" s="287" t="str">
        <f>IF(tblDataSet[[#This Row],[Donor (if applicable) - المانح (إن وجد)]]="","",tblDataSet[[#This Row],[Donor (if applicable) - المانح (إن وجد)]])</f>
        <v>WB</v>
      </c>
      <c r="E7688" s="287" t="str">
        <f>VLOOKUP(tblDataSet[[#This Row],[Governorate - المحافظة]],gov_vlukup,2,FALSE)</f>
        <v>Al Hodeidah</v>
      </c>
      <c r="F7688" s="287" t="str">
        <f>INDEX(Lists!$A$2:$A$23,MATCH(tblMain[[#This Row],[Governorate]],Gov_List,0))</f>
        <v>YE18</v>
      </c>
      <c r="G7688" s="287" t="str">
        <f>_xlfn.IFNA(VLOOKUP(tblDataSet[[#This Row],[District - المديرية]],dist_vlukup,2,FALSE),"")</f>
        <v>Zabid</v>
      </c>
      <c r="H7688" s="287" t="str">
        <f>INDEX(Lists!$E$2:$E$334,MATCH(tblMain[[#This Row],[District]],Lists!$F$2:$F$334,0))</f>
        <v>YE1824</v>
      </c>
      <c r="I7688" s="287" t="str">
        <f>IF(tblDataSet[[#This Row],[School Name - المدرسة]]="","",tblDataSet[[#This Row],[School Name - المدرسة]])</f>
        <v>خديجة -البدوة</v>
      </c>
      <c r="J7688" s="288" t="str">
        <f>INDEX('vlukup tables'!$G$1:$G$19,MATCH(tblDataSet[[#This Row],[Activity - النشاط الرئيسي]],'vlukup tables'!$F$1:$F$19,0))</f>
        <v>Train teachers, educators and school administration</v>
      </c>
      <c r="K7688" s="288" t="str">
        <f>INDEX('vlukup tables'!$G$21:$G$58,MATCH(tblDataSet[[#This Row],[Sub-activity - النشاط الفرعي]],'vlukup tables'!$F$21:$F$58,0))</f>
        <v>Provide teachers/facilitators with training on Teaching in Conflict Context  - TICC</v>
      </c>
      <c r="L7688" s="287">
        <f>tblDataSet[[#This Row],['# of Students (Boys) - عدد الطلاب]]</f>
        <v>0</v>
      </c>
      <c r="M7688" s="287">
        <f>tblDataSet[[#This Row],['# of Students (Girls) - عدد الطالبات]]</f>
        <v>0</v>
      </c>
      <c r="N7688" s="289">
        <f>tblDataSet[[#This Row],[Total of Beneficiaries - إجمالي الطلاب والطالبات المستفيدين]]</f>
        <v>0</v>
      </c>
      <c r="O7688" s="287">
        <f>tblDataSet[[#This Row],['# of Teachers/Staff (Male) - عدد المدرسين/الطاقم الإداري (ذكور)]]</f>
        <v>1</v>
      </c>
      <c r="P7688" s="287">
        <f>tblDataSet[[#This Row],['# of Teachers/Staff (Female) - عدد المدرسات/الطاقم الإدراي (إناث)]]</f>
        <v>2</v>
      </c>
      <c r="Q7688" s="287">
        <f>tblDataSet[[#This Row],[Total (Teachers/Staff) - إجمالي عدد المدرسين/المدرسات/الطاقم الإداري]]</f>
        <v>3</v>
      </c>
      <c r="R7688" s="290">
        <f>SUM(tblMain[[#This Row],[Total (Teachers/Staff)]],tblMain[[#This Row],[Total of Students (Boys/Girls)]])</f>
        <v>3</v>
      </c>
      <c r="S7688" s="287" t="str">
        <f>tblDataSet[[#This Row],[ORG_Type]]</f>
        <v>INGO</v>
      </c>
      <c r="T7688" s="287" t="str">
        <f>IF(tblDataSet[[#This Row],[Other Indicators - مؤشرات أخرى]]="","",tblDataSet[[#This Row],[Other Indicators - مؤشرات أخرى]])</f>
        <v/>
      </c>
      <c r="U7688" s="287" t="str">
        <f>IF(tblDataSet[[#This Row],[Quantity - العدد]]="","",tblDataSet[[#This Row],[Quantity - العدد]])</f>
        <v/>
      </c>
      <c r="V7688" s="287" t="str">
        <f>INDEX('vlukup tables'!$A$417:$A$428,MATCH(tblDataSet[[#This Row],[Date (Month) - التاريخ (الشهر)]],'vlukup tables'!$B$417:$B$428,0))</f>
        <v>March</v>
      </c>
      <c r="W7688" s="287" t="str">
        <f>IF(tblDataSet[[#This Row],[Remarks - ملاحظات أخرى]]="","",tblDataSet[[#This Row],[Remarks - ملاحظات أخرى]])</f>
        <v>Classroom Management</v>
      </c>
    </row>
    <row r="7689" spans="1:23" x14ac:dyDescent="0.35">
      <c r="A7689" s="76" t="str">
        <f>IF(tblDataSet[[#This Row],[Organization Name - إسم المنظمة]]="","",tblDataSet[[#This Row],[Organization Name - إسم المنظمة]])</f>
        <v>Save the Children</v>
      </c>
      <c r="B7689" s="287" t="str">
        <f>IF(tblDataSet[[#This Row],[KSA/UAE Fund
 تمويل السعوديه/الكويت 
Yes نعم / No لا]]="","",tblDataSet[[#This Row],[KSA/UAE Fund
 تمويل السعوديه/الكويت 
Yes نعم / No لا]])</f>
        <v>No لأ</v>
      </c>
      <c r="C7689" s="287" t="str">
        <f>IF(tblDataSet[[#This Row],[Organization Acronym - إختصار إسم المنظمة]]="","",tblDataSet[[#This Row],[Organization Acronym - إختصار إسم المنظمة]])</f>
        <v>SCI</v>
      </c>
      <c r="D7689" s="287" t="str">
        <f>IF(tblDataSet[[#This Row],[Donor (if applicable) - المانح (إن وجد)]]="","",tblDataSet[[#This Row],[Donor (if applicable) - المانح (إن وجد)]])</f>
        <v>WB</v>
      </c>
      <c r="E7689" s="287" t="str">
        <f>VLOOKUP(tblDataSet[[#This Row],[Governorate - المحافظة]],gov_vlukup,2,FALSE)</f>
        <v>Al Hodeidah</v>
      </c>
      <c r="F7689" s="287" t="str">
        <f>INDEX(Lists!$A$2:$A$23,MATCH(tblMain[[#This Row],[Governorate]],Gov_List,0))</f>
        <v>YE18</v>
      </c>
      <c r="G7689" s="287" t="str">
        <f>_xlfn.IFNA(VLOOKUP(tblDataSet[[#This Row],[District - المديرية]],dist_vlukup,2,FALSE),"")</f>
        <v>Zabid</v>
      </c>
      <c r="H7689" s="287" t="str">
        <f>INDEX(Lists!$E$2:$E$334,MATCH(tblMain[[#This Row],[District]],Lists!$F$2:$F$334,0))</f>
        <v>YE1824</v>
      </c>
      <c r="I7689" s="287" t="str">
        <f>IF(tblDataSet[[#This Row],[School Name - المدرسة]]="","",tblDataSet[[#This Row],[School Name - المدرسة]])</f>
        <v>خديجة -البدوة</v>
      </c>
      <c r="J7689" s="288" t="str">
        <f>INDEX('vlukup tables'!$G$1:$G$19,MATCH(tblDataSet[[#This Row],[Activity - النشاط الرئيسي]],'vlukup tables'!$F$1:$F$19,0))</f>
        <v>Train teachers, educators and school administration</v>
      </c>
      <c r="K7689" s="288" t="str">
        <f>INDEX('vlukup tables'!$G$21:$G$58,MATCH(tblDataSet[[#This Row],[Sub-activity - النشاط الفرعي]],'vlukup tables'!$F$21:$F$58,0))</f>
        <v>Provide teachers/facilitators with training on Teaching in Conflict Context  - TICC</v>
      </c>
      <c r="L7689" s="287">
        <f>tblDataSet[[#This Row],['# of Students (Boys) - عدد الطلاب]]</f>
        <v>0</v>
      </c>
      <c r="M7689" s="287">
        <f>tblDataSet[[#This Row],['# of Students (Girls) - عدد الطالبات]]</f>
        <v>0</v>
      </c>
      <c r="N7689" s="289">
        <f>tblDataSet[[#This Row],[Total of Beneficiaries - إجمالي الطلاب والطالبات المستفيدين]]</f>
        <v>0</v>
      </c>
      <c r="O7689" s="287">
        <f>tblDataSet[[#This Row],['# of Teachers/Staff (Male) - عدد المدرسين/الطاقم الإداري (ذكور)]]</f>
        <v>0</v>
      </c>
      <c r="P7689" s="287">
        <f>tblDataSet[[#This Row],['# of Teachers/Staff (Female) - عدد المدرسات/الطاقم الإدراي (إناث)]]</f>
        <v>7</v>
      </c>
      <c r="Q7689" s="287">
        <f>tblDataSet[[#This Row],[Total (Teachers/Staff) - إجمالي عدد المدرسين/المدرسات/الطاقم الإداري]]</f>
        <v>7</v>
      </c>
      <c r="R7689" s="290">
        <f>SUM(tblMain[[#This Row],[Total (Teachers/Staff)]],tblMain[[#This Row],[Total of Students (Boys/Girls)]])</f>
        <v>7</v>
      </c>
      <c r="S7689" s="287" t="str">
        <f>tblDataSet[[#This Row],[ORG_Type]]</f>
        <v>INGO</v>
      </c>
      <c r="T7689" s="287" t="str">
        <f>IF(tblDataSet[[#This Row],[Other Indicators - مؤشرات أخرى]]="","",tblDataSet[[#This Row],[Other Indicators - مؤشرات أخرى]])</f>
        <v/>
      </c>
      <c r="U7689" s="287" t="str">
        <f>IF(tblDataSet[[#This Row],[Quantity - العدد]]="","",tblDataSet[[#This Row],[Quantity - العدد]])</f>
        <v/>
      </c>
      <c r="V7689" s="287" t="str">
        <f>INDEX('vlukup tables'!$A$417:$A$428,MATCH(tblDataSet[[#This Row],[Date (Month) - التاريخ (الشهر)]],'vlukup tables'!$B$417:$B$428,0))</f>
        <v>March</v>
      </c>
      <c r="W7689" s="287" t="str">
        <f>IF(tblDataSet[[#This Row],[Remarks - ملاحظات أخرى]]="","",tblDataSet[[#This Row],[Remarks - ملاحظات أخرى]])</f>
        <v>Classroom Management</v>
      </c>
    </row>
    <row r="7690" spans="1:23" x14ac:dyDescent="0.35">
      <c r="A7690" s="76" t="str">
        <f>IF(tblDataSet[[#This Row],[Organization Name - إسم المنظمة]]="","",tblDataSet[[#This Row],[Organization Name - إسم المنظمة]])</f>
        <v>Save the Children</v>
      </c>
      <c r="B7690" s="287" t="str">
        <f>IF(tblDataSet[[#This Row],[KSA/UAE Fund
 تمويل السعوديه/الكويت 
Yes نعم / No لا]]="","",tblDataSet[[#This Row],[KSA/UAE Fund
 تمويل السعوديه/الكويت 
Yes نعم / No لا]])</f>
        <v>No لأ</v>
      </c>
      <c r="C7690" s="287" t="str">
        <f>IF(tblDataSet[[#This Row],[Organization Acronym - إختصار إسم المنظمة]]="","",tblDataSet[[#This Row],[Organization Acronym - إختصار إسم المنظمة]])</f>
        <v>SCI</v>
      </c>
      <c r="D7690" s="287" t="str">
        <f>IF(tblDataSet[[#This Row],[Donor (if applicable) - المانح (إن وجد)]]="","",tblDataSet[[#This Row],[Donor (if applicable) - المانح (إن وجد)]])</f>
        <v>WB</v>
      </c>
      <c r="E7690" s="287" t="str">
        <f>VLOOKUP(tblDataSet[[#This Row],[Governorate - المحافظة]],gov_vlukup,2,FALSE)</f>
        <v>Ma'rib</v>
      </c>
      <c r="F7690" s="287" t="str">
        <f>INDEX(Lists!$A$2:$A$23,MATCH(tblMain[[#This Row],[Governorate]],Gov_List,0))</f>
        <v>YE26</v>
      </c>
      <c r="G7690" s="287" t="str">
        <f>_xlfn.IFNA(VLOOKUP(tblDataSet[[#This Row],[District - المديرية]],dist_vlukup,2,FALSE),"")</f>
        <v>Ma'rib</v>
      </c>
      <c r="H7690" s="287" t="str">
        <f>INDEX(Lists!$E$2:$E$334,MATCH(tblMain[[#This Row],[District]],Lists!$F$2:$F$334,0))</f>
        <v>YE2613</v>
      </c>
      <c r="I7690" s="287" t="str">
        <f>IF(tblDataSet[[#This Row],[School Name - المدرسة]]="","",tblDataSet[[#This Row],[School Name - المدرسة]])</f>
        <v>خديجة بكرا</v>
      </c>
      <c r="J7690" s="288" t="str">
        <f>INDEX('vlukup tables'!$G$1:$G$19,MATCH(tblDataSet[[#This Row],[Activity - النشاط الرئيسي]],'vlukup tables'!$F$1:$F$19,0))</f>
        <v>Train teachers, educators and school administration</v>
      </c>
      <c r="K7690" s="288" t="str">
        <f>INDEX('vlukup tables'!$G$21:$G$58,MATCH(tblDataSet[[#This Row],[Sub-activity - النشاط الفرعي]],'vlukup tables'!$F$21:$F$58,0))</f>
        <v>Provide teachers/facilitators with training on Teaching in Conflict Context  - TICC</v>
      </c>
      <c r="L7690" s="287">
        <f>tblDataSet[[#This Row],['# of Students (Boys) - عدد الطلاب]]</f>
        <v>0</v>
      </c>
      <c r="M7690" s="287">
        <f>tblDataSet[[#This Row],['# of Students (Girls) - عدد الطالبات]]</f>
        <v>0</v>
      </c>
      <c r="N7690" s="289">
        <f>tblDataSet[[#This Row],[Total of Beneficiaries - إجمالي الطلاب والطالبات المستفيدين]]</f>
        <v>0</v>
      </c>
      <c r="O7690" s="287">
        <f>tblDataSet[[#This Row],['# of Teachers/Staff (Male) - عدد المدرسين/الطاقم الإداري (ذكور)]]</f>
        <v>0</v>
      </c>
      <c r="P7690" s="287">
        <f>tblDataSet[[#This Row],['# of Teachers/Staff (Female) - عدد المدرسات/الطاقم الإدراي (إناث)]]</f>
        <v>6</v>
      </c>
      <c r="Q7690" s="287">
        <f>tblDataSet[[#This Row],[Total (Teachers/Staff) - إجمالي عدد المدرسين/المدرسات/الطاقم الإداري]]</f>
        <v>6</v>
      </c>
      <c r="R7690" s="290">
        <f>SUM(tblMain[[#This Row],[Total (Teachers/Staff)]],tblMain[[#This Row],[Total of Students (Boys/Girls)]])</f>
        <v>6</v>
      </c>
      <c r="S7690" s="287" t="str">
        <f>tblDataSet[[#This Row],[ORG_Type]]</f>
        <v>INGO</v>
      </c>
      <c r="T7690" s="287" t="str">
        <f>IF(tblDataSet[[#This Row],[Other Indicators - مؤشرات أخرى]]="","",tblDataSet[[#This Row],[Other Indicators - مؤشرات أخرى]])</f>
        <v/>
      </c>
      <c r="U7690" s="287" t="str">
        <f>IF(tblDataSet[[#This Row],[Quantity - العدد]]="","",tblDataSet[[#This Row],[Quantity - العدد]])</f>
        <v/>
      </c>
      <c r="V7690" s="287" t="str">
        <f>INDEX('vlukup tables'!$A$417:$A$428,MATCH(tblDataSet[[#This Row],[Date (Month) - التاريخ (الشهر)]],'vlukup tables'!$B$417:$B$428,0))</f>
        <v>March</v>
      </c>
      <c r="W7690" s="287" t="str">
        <f>IF(tblDataSet[[#This Row],[Remarks - ملاحظات أخرى]]="","",tblDataSet[[#This Row],[Remarks - ملاحظات أخرى]])</f>
        <v>Training of Primary School Teachers on Classroom Management</v>
      </c>
    </row>
    <row r="7691" spans="1:23" x14ac:dyDescent="0.35">
      <c r="A7691" s="76" t="str">
        <f>IF(tblDataSet[[#This Row],[Organization Name - إسم المنظمة]]="","",tblDataSet[[#This Row],[Organization Name - إسم المنظمة]])</f>
        <v>Save the Children</v>
      </c>
      <c r="B7691" s="287" t="str">
        <f>IF(tblDataSet[[#This Row],[KSA/UAE Fund
 تمويل السعوديه/الكويت 
Yes نعم / No لا]]="","",tblDataSet[[#This Row],[KSA/UAE Fund
 تمويل السعوديه/الكويت 
Yes نعم / No لا]])</f>
        <v>No لأ</v>
      </c>
      <c r="C7691" s="287" t="str">
        <f>IF(tblDataSet[[#This Row],[Organization Acronym - إختصار إسم المنظمة]]="","",tblDataSet[[#This Row],[Organization Acronym - إختصار إسم المنظمة]])</f>
        <v>SCI</v>
      </c>
      <c r="D7691" s="287" t="str">
        <f>IF(tblDataSet[[#This Row],[Donor (if applicable) - المانح (إن وجد)]]="","",tblDataSet[[#This Row],[Donor (if applicable) - المانح (إن وجد)]])</f>
        <v>WB</v>
      </c>
      <c r="E7691" s="287" t="str">
        <f>VLOOKUP(tblDataSet[[#This Row],[Governorate - المحافظة]],gov_vlukup,2,FALSE)</f>
        <v>Ta'iz</v>
      </c>
      <c r="F7691" s="287" t="str">
        <f>INDEX(Lists!$A$2:$A$23,MATCH(tblMain[[#This Row],[Governorate]],Gov_List,0))</f>
        <v>YE15</v>
      </c>
      <c r="G7691" s="287" t="str">
        <f>_xlfn.IFNA(VLOOKUP(tblDataSet[[#This Row],[District - المديرية]],dist_vlukup,2,FALSE),"")</f>
        <v>Al Mawasit</v>
      </c>
      <c r="H7691" s="287" t="str">
        <f>INDEX(Lists!$E$2:$E$334,MATCH(tblMain[[#This Row],[District]],Lists!$F$2:$F$334,0))</f>
        <v>YE1522</v>
      </c>
      <c r="I7691" s="287" t="str">
        <f>IF(tblDataSet[[#This Row],[School Name - المدرسة]]="","",tblDataSet[[#This Row],[School Name - المدرسة]])</f>
        <v>خديجة بنت خويلد</v>
      </c>
      <c r="J7691" s="288" t="str">
        <f>INDEX('vlukup tables'!$G$1:$G$19,MATCH(tblDataSet[[#This Row],[Activity - النشاط الرئيسي]],'vlukup tables'!$F$1:$F$19,0))</f>
        <v>Train teachers, educators and school administration</v>
      </c>
      <c r="K7691" s="288" t="str">
        <f>INDEX('vlukup tables'!$G$21:$G$58,MATCH(tblDataSet[[#This Row],[Sub-activity - النشاط الفرعي]],'vlukup tables'!$F$21:$F$58,0))</f>
        <v>Provide teachers/school based social workers with training on Mental Health and Psychosocial support and referral mechanisms</v>
      </c>
      <c r="L7691" s="287">
        <f>tblDataSet[[#This Row],['# of Students (Boys) - عدد الطلاب]]</f>
        <v>0</v>
      </c>
      <c r="M7691" s="287">
        <f>tblDataSet[[#This Row],['# of Students (Girls) - عدد الطالبات]]</f>
        <v>0</v>
      </c>
      <c r="N7691" s="289">
        <f>tblDataSet[[#This Row],[Total of Beneficiaries - إجمالي الطلاب والطالبات المستفيدين]]</f>
        <v>0</v>
      </c>
      <c r="O7691" s="287">
        <f>tblDataSet[[#This Row],['# of Teachers/Staff (Male) - عدد المدرسين/الطاقم الإداري (ذكور)]]</f>
        <v>2</v>
      </c>
      <c r="P7691" s="287">
        <f>tblDataSet[[#This Row],['# of Teachers/Staff (Female) - عدد المدرسات/الطاقم الإدراي (إناث)]]</f>
        <v>2</v>
      </c>
      <c r="Q7691" s="287">
        <f>tblDataSet[[#This Row],[Total (Teachers/Staff) - إجمالي عدد المدرسين/المدرسات/الطاقم الإداري]]</f>
        <v>4</v>
      </c>
      <c r="R7691" s="290">
        <f>SUM(tblMain[[#This Row],[Total (Teachers/Staff)]],tblMain[[#This Row],[Total of Students (Boys/Girls)]])</f>
        <v>4</v>
      </c>
      <c r="S7691" s="287" t="str">
        <f>tblDataSet[[#This Row],[ORG_Type]]</f>
        <v>INGO</v>
      </c>
      <c r="T7691" s="287" t="str">
        <f>IF(tblDataSet[[#This Row],[Other Indicators - مؤشرات أخرى]]="","",tblDataSet[[#This Row],[Other Indicators - مؤشرات أخرى]])</f>
        <v/>
      </c>
      <c r="U7691" s="287" t="str">
        <f>IF(tblDataSet[[#This Row],[Quantity - العدد]]="","",tblDataSet[[#This Row],[Quantity - العدد]])</f>
        <v/>
      </c>
      <c r="V7691" s="287" t="str">
        <f>INDEX('vlukup tables'!$A$417:$A$428,MATCH(tblDataSet[[#This Row],[Date (Month) - التاريخ (الشهر)]],'vlukup tables'!$B$417:$B$428,0))</f>
        <v>March</v>
      </c>
      <c r="W7691" s="287" t="str">
        <f>IF(tblDataSet[[#This Row],[Remarks - ملاحظات أخرى]]="","",tblDataSet[[#This Row],[Remarks - ملاحظات أخرى]])</f>
        <v>PSS</v>
      </c>
    </row>
    <row r="7692" spans="1:23" x14ac:dyDescent="0.35">
      <c r="A7692" s="76" t="str">
        <f>IF(tblDataSet[[#This Row],[Organization Name - إسم المنظمة]]="","",tblDataSet[[#This Row],[Organization Name - إسم المنظمة]])</f>
        <v>Save the Children</v>
      </c>
      <c r="B7692" s="287" t="str">
        <f>IF(tblDataSet[[#This Row],[KSA/UAE Fund
 تمويل السعوديه/الكويت 
Yes نعم / No لا]]="","",tblDataSet[[#This Row],[KSA/UAE Fund
 تمويل السعوديه/الكويت 
Yes نعم / No لا]])</f>
        <v>No لأ</v>
      </c>
      <c r="C7692" s="287" t="str">
        <f>IF(tblDataSet[[#This Row],[Organization Acronym - إختصار إسم المنظمة]]="","",tblDataSet[[#This Row],[Organization Acronym - إختصار إسم المنظمة]])</f>
        <v>SCI</v>
      </c>
      <c r="D7692" s="287" t="str">
        <f>IF(tblDataSet[[#This Row],[Donor (if applicable) - المانح (إن وجد)]]="","",tblDataSet[[#This Row],[Donor (if applicable) - المانح (إن وجد)]])</f>
        <v>USAID</v>
      </c>
      <c r="E7692" s="287" t="str">
        <f>VLOOKUP(tblDataSet[[#This Row],[Governorate - المحافظة]],gov_vlukup,2,FALSE)</f>
        <v>Lahj</v>
      </c>
      <c r="F7692" s="287" t="str">
        <f>INDEX(Lists!$A$2:$A$23,MATCH(tblMain[[#This Row],[Governorate]],Gov_List,0))</f>
        <v>YE25</v>
      </c>
      <c r="G7692" s="287" t="str">
        <f>_xlfn.IFNA(VLOOKUP(tblDataSet[[#This Row],[District - المديرية]],dist_vlukup,2,FALSE),"")</f>
        <v>Al Maflahi</v>
      </c>
      <c r="H7692" s="287" t="str">
        <f>INDEX(Lists!$E$2:$E$334,MATCH(tblMain[[#This Row],[District]],Lists!$F$2:$F$334,0))</f>
        <v>YE2503</v>
      </c>
      <c r="I7692" s="287" t="str">
        <f>IF(tblDataSet[[#This Row],[School Name - المدرسة]]="","",tblDataSet[[#This Row],[School Name - المدرسة]])</f>
        <v>خديجة للبنات</v>
      </c>
      <c r="J7692" s="288" t="str">
        <f>INDEX('vlukup tables'!$G$1:$G$19,MATCH(tblDataSet[[#This Row],[Activity - النشاط الرئيسي]],'vlukup tables'!$F$1:$F$19,0))</f>
        <v>Train teachers, educators and school administration</v>
      </c>
      <c r="K7692" s="288" t="str">
        <f>INDEX('vlukup tables'!$G$21:$G$58,MATCH(tblDataSet[[#This Row],[Sub-activity - النشاط الفرعي]],'vlukup tables'!$F$21:$F$58,0))</f>
        <v>Provide teachers/facilitators with training on Basic Literacy and Numeracy</v>
      </c>
      <c r="L7692" s="287">
        <f>tblDataSet[[#This Row],['# of Students (Boys) - عدد الطلاب]]</f>
        <v>0</v>
      </c>
      <c r="M7692" s="287">
        <f>tblDataSet[[#This Row],['# of Students (Girls) - عدد الطالبات]]</f>
        <v>0</v>
      </c>
      <c r="N7692" s="289">
        <f>tblDataSet[[#This Row],[Total of Beneficiaries - إجمالي الطلاب والطالبات المستفيدين]]</f>
        <v>0</v>
      </c>
      <c r="O7692" s="287">
        <f>tblDataSet[[#This Row],['# of Teachers/Staff (Male) - عدد المدرسين/الطاقم الإداري (ذكور)]]</f>
        <v>0</v>
      </c>
      <c r="P7692" s="287">
        <f>tblDataSet[[#This Row],['# of Teachers/Staff (Female) - عدد المدرسات/الطاقم الإدراي (إناث)]]</f>
        <v>7</v>
      </c>
      <c r="Q7692" s="287">
        <f>tblDataSet[[#This Row],[Total (Teachers/Staff) - إجمالي عدد المدرسين/المدرسات/الطاقم الإداري]]</f>
        <v>7</v>
      </c>
      <c r="R7692" s="290">
        <f>SUM(tblMain[[#This Row],[Total (Teachers/Staff)]],tblMain[[#This Row],[Total of Students (Boys/Girls)]])</f>
        <v>7</v>
      </c>
      <c r="S7692" s="287" t="str">
        <f>tblDataSet[[#This Row],[ORG_Type]]</f>
        <v>INGO</v>
      </c>
      <c r="T7692" s="287" t="str">
        <f>IF(tblDataSet[[#This Row],[Other Indicators - مؤشرات أخرى]]="","",tblDataSet[[#This Row],[Other Indicators - مؤشرات أخرى]])</f>
        <v/>
      </c>
      <c r="U7692" s="287" t="str">
        <f>IF(tblDataSet[[#This Row],[Quantity - العدد]]="","",tblDataSet[[#This Row],[Quantity - العدد]])</f>
        <v/>
      </c>
      <c r="V7692" s="287" t="str">
        <f>INDEX('vlukup tables'!$A$417:$A$428,MATCH(tblDataSet[[#This Row],[Date (Month) - التاريخ (الشهر)]],'vlukup tables'!$B$417:$B$428,0))</f>
        <v>March</v>
      </c>
      <c r="W7692" s="287" t="str">
        <f>IF(tblDataSet[[#This Row],[Remarks - ملاحظات أخرى]]="","",tblDataSet[[#This Row],[Remarks - ملاحظات أخرى]])</f>
        <v/>
      </c>
    </row>
    <row r="7693" spans="1:23" x14ac:dyDescent="0.35">
      <c r="A7693" s="76" t="str">
        <f>IF(tblDataSet[[#This Row],[Organization Name - إسم المنظمة]]="","",tblDataSet[[#This Row],[Organization Name - إسم المنظمة]])</f>
        <v>Save the Children</v>
      </c>
      <c r="B7693" s="287" t="str">
        <f>IF(tblDataSet[[#This Row],[KSA/UAE Fund
 تمويل السعوديه/الكويت 
Yes نعم / No لا]]="","",tblDataSet[[#This Row],[KSA/UAE Fund
 تمويل السعوديه/الكويت 
Yes نعم / No لا]])</f>
        <v>No لأ</v>
      </c>
      <c r="C7693" s="287" t="str">
        <f>IF(tblDataSet[[#This Row],[Organization Acronym - إختصار إسم المنظمة]]="","",tblDataSet[[#This Row],[Organization Acronym - إختصار إسم المنظمة]])</f>
        <v>SCI</v>
      </c>
      <c r="D7693" s="287" t="str">
        <f>IF(tblDataSet[[#This Row],[Donor (if applicable) - المانح (إن وجد)]]="","",tblDataSet[[#This Row],[Donor (if applicable) - المانح (إن وجد)]])</f>
        <v>USAID</v>
      </c>
      <c r="E7693" s="287" t="str">
        <f>VLOOKUP(tblDataSet[[#This Row],[Governorate - المحافظة]],gov_vlukup,2,FALSE)</f>
        <v>Lahj</v>
      </c>
      <c r="F7693" s="287" t="str">
        <f>INDEX(Lists!$A$2:$A$23,MATCH(tblMain[[#This Row],[Governorate]],Gov_List,0))</f>
        <v>YE25</v>
      </c>
      <c r="G7693" s="287" t="str">
        <f>_xlfn.IFNA(VLOOKUP(tblDataSet[[#This Row],[District - المديرية]],dist_vlukup,2,FALSE),"")</f>
        <v>Tur Al Bahah</v>
      </c>
      <c r="H7693" s="287" t="str">
        <f>INDEX(Lists!$E$2:$E$334,MATCH(tblMain[[#This Row],[District]],Lists!$F$2:$F$334,0))</f>
        <v>YE2511</v>
      </c>
      <c r="I7693" s="287" t="str">
        <f>IF(tblDataSet[[#This Row],[School Name - المدرسة]]="","",tblDataSet[[#This Row],[School Name - المدرسة]])</f>
        <v>خولة بنت الازور</v>
      </c>
      <c r="J7693" s="288" t="str">
        <f>INDEX('vlukup tables'!$G$1:$G$19,MATCH(tblDataSet[[#This Row],[Activity - النشاط الرئيسي]],'vlukup tables'!$F$1:$F$19,0))</f>
        <v>Provision of hygiene kits and cleaning materials to students and schools/ learning spaces</v>
      </c>
      <c r="K7693" s="288" t="str">
        <f>INDEX('vlukup tables'!$G$21:$G$58,MATCH(tblDataSet[[#This Row],[Sub-activity - النشاط الفرعي]],'vlukup tables'!$F$21:$F$58,0))</f>
        <v>Provide students and schools/ learning spaces with hygiene kits and cleaning materials</v>
      </c>
      <c r="L7693" s="287">
        <f>tblDataSet[[#This Row],['# of Students (Boys) - عدد الطلاب]]</f>
        <v>0</v>
      </c>
      <c r="M7693" s="287">
        <f>tblDataSet[[#This Row],['# of Students (Girls) - عدد الطالبات]]</f>
        <v>100</v>
      </c>
      <c r="N7693" s="289">
        <f>tblDataSet[[#This Row],[Total of Beneficiaries - إجمالي الطلاب والطالبات المستفيدين]]</f>
        <v>100</v>
      </c>
      <c r="O7693" s="287">
        <f>tblDataSet[[#This Row],['# of Teachers/Staff (Male) - عدد المدرسين/الطاقم الإداري (ذكور)]]</f>
        <v>1</v>
      </c>
      <c r="P7693" s="287">
        <f>tblDataSet[[#This Row],['# of Teachers/Staff (Female) - عدد المدرسات/الطاقم الإدراي (إناث)]]</f>
        <v>4</v>
      </c>
      <c r="Q7693" s="287">
        <f>tblDataSet[[#This Row],[Total (Teachers/Staff) - إجمالي عدد المدرسين/المدرسات/الطاقم الإداري]]</f>
        <v>5</v>
      </c>
      <c r="R7693" s="290">
        <f>SUM(tblMain[[#This Row],[Total (Teachers/Staff)]],tblMain[[#This Row],[Total of Students (Boys/Girls)]])</f>
        <v>105</v>
      </c>
      <c r="S7693" s="287" t="str">
        <f>tblDataSet[[#This Row],[ORG_Type]]</f>
        <v>INGO</v>
      </c>
      <c r="T7693" s="287" t="str">
        <f>IF(tblDataSet[[#This Row],[Other Indicators - مؤشرات أخرى]]="","",tblDataSet[[#This Row],[Other Indicators - مؤشرات أخرى]])</f>
        <v/>
      </c>
      <c r="U7693" s="287" t="str">
        <f>IF(tblDataSet[[#This Row],[Quantity - العدد]]="","",tblDataSet[[#This Row],[Quantity - العدد]])</f>
        <v/>
      </c>
      <c r="V7693" s="287" t="str">
        <f>INDEX('vlukup tables'!$A$417:$A$428,MATCH(tblDataSet[[#This Row],[Date (Month) - التاريخ (الشهر)]],'vlukup tables'!$B$417:$B$428,0))</f>
        <v>March</v>
      </c>
      <c r="W7693" s="287" t="str">
        <f>IF(tblDataSet[[#This Row],[Remarks - ملاحظات أخرى]]="","",tblDataSet[[#This Row],[Remarks - ملاحظات أخرى]])</f>
        <v/>
      </c>
    </row>
    <row r="7694" spans="1:23" x14ac:dyDescent="0.35">
      <c r="A7694" s="76" t="str">
        <f>IF(tblDataSet[[#This Row],[Organization Name - إسم المنظمة]]="","",tblDataSet[[#This Row],[Organization Name - إسم المنظمة]])</f>
        <v>Save the Children</v>
      </c>
      <c r="B7694" s="287" t="str">
        <f>IF(tblDataSet[[#This Row],[KSA/UAE Fund
 تمويل السعوديه/الكويت 
Yes نعم / No لا]]="","",tblDataSet[[#This Row],[KSA/UAE Fund
 تمويل السعوديه/الكويت 
Yes نعم / No لا]])</f>
        <v>No لأ</v>
      </c>
      <c r="C7694" s="287" t="str">
        <f>IF(tblDataSet[[#This Row],[Organization Acronym - إختصار إسم المنظمة]]="","",tblDataSet[[#This Row],[Organization Acronym - إختصار إسم المنظمة]])</f>
        <v>SCI</v>
      </c>
      <c r="D7694" s="287" t="str">
        <f>IF(tblDataSet[[#This Row],[Donor (if applicable) - المانح (إن وجد)]]="","",tblDataSet[[#This Row],[Donor (if applicable) - المانح (إن وجد)]])</f>
        <v>WB</v>
      </c>
      <c r="E7694" s="287" t="str">
        <f>VLOOKUP(tblDataSet[[#This Row],[Governorate - المحافظة]],gov_vlukup,2,FALSE)</f>
        <v>Al Hodeidah</v>
      </c>
      <c r="F7694" s="287" t="str">
        <f>INDEX(Lists!$A$2:$A$23,MATCH(tblMain[[#This Row],[Governorate]],Gov_List,0))</f>
        <v>YE18</v>
      </c>
      <c r="G7694" s="287" t="str">
        <f>_xlfn.IFNA(VLOOKUP(tblDataSet[[#This Row],[District - المديرية]],dist_vlukup,2,FALSE),"")</f>
        <v>Al Marawi'ah</v>
      </c>
      <c r="H7694" s="287" t="str">
        <f>INDEX(Lists!$E$2:$E$334,MATCH(tblMain[[#This Row],[District]],Lists!$F$2:$F$334,0))</f>
        <v>YE1813</v>
      </c>
      <c r="I7694" s="287" t="str">
        <f>IF(tblDataSet[[#This Row],[School Name - المدرسة]]="","",tblDataSet[[#This Row],[School Name - المدرسة]])</f>
        <v>خولة بنت الأزور</v>
      </c>
      <c r="J7694" s="288" t="str">
        <f>INDEX('vlukup tables'!$G$1:$G$19,MATCH(tblDataSet[[#This Row],[Activity - النشاط الرئيسي]],'vlukup tables'!$F$1:$F$19,0))</f>
        <v>Provision of Textbooks to children</v>
      </c>
      <c r="K7694" s="288" t="str">
        <f>INDEX('vlukup tables'!$G$21:$G$58,MATCH(tblDataSet[[#This Row],[Sub-activity - النشاط الفرعي]],'vlukup tables'!$F$21:$F$58,0))</f>
        <v>Provide textbooks to children</v>
      </c>
      <c r="L7694" s="287">
        <f>tblDataSet[[#This Row],['# of Students (Boys) - عدد الطلاب]]</f>
        <v>0</v>
      </c>
      <c r="M7694" s="287">
        <f>tblDataSet[[#This Row],['# of Students (Girls) - عدد الطالبات]]</f>
        <v>6</v>
      </c>
      <c r="N7694" s="289">
        <f>tblDataSet[[#This Row],[Total of Beneficiaries - إجمالي الطلاب والطالبات المستفيدين]]</f>
        <v>6</v>
      </c>
      <c r="O7694" s="287">
        <f>tblDataSet[[#This Row],['# of Teachers/Staff (Male) - عدد المدرسين/الطاقم الإداري (ذكور)]]</f>
        <v>0</v>
      </c>
      <c r="P7694" s="287">
        <f>tblDataSet[[#This Row],['# of Teachers/Staff (Female) - عدد المدرسات/الطاقم الإدراي (إناث)]]</f>
        <v>0</v>
      </c>
      <c r="Q7694" s="287">
        <f>tblDataSet[[#This Row],[Total (Teachers/Staff) - إجمالي عدد المدرسين/المدرسات/الطاقم الإداري]]</f>
        <v>0</v>
      </c>
      <c r="R7694" s="290">
        <f>SUM(tblMain[[#This Row],[Total (Teachers/Staff)]],tblMain[[#This Row],[Total of Students (Boys/Girls)]])</f>
        <v>6</v>
      </c>
      <c r="S7694" s="287" t="str">
        <f>tblDataSet[[#This Row],[ORG_Type]]</f>
        <v>INGO</v>
      </c>
      <c r="T7694" s="287" t="str">
        <f>IF(tblDataSet[[#This Row],[Other Indicators - مؤشرات أخرى]]="","",tblDataSet[[#This Row],[Other Indicators - مؤشرات أخرى]])</f>
        <v/>
      </c>
      <c r="U7694" s="287" t="str">
        <f>IF(tblDataSet[[#This Row],[Quantity - العدد]]="","",tblDataSet[[#This Row],[Quantity - العدد]])</f>
        <v/>
      </c>
      <c r="V7694" s="287" t="str">
        <f>INDEX('vlukup tables'!$A$417:$A$428,MATCH(tblDataSet[[#This Row],[Date (Month) - التاريخ (الشهر)]],'vlukup tables'!$B$417:$B$428,0))</f>
        <v>March</v>
      </c>
      <c r="W7694" s="287" t="str">
        <f>IF(tblDataSet[[#This Row],[Remarks - ملاحظات أخرى]]="","",tblDataSet[[#This Row],[Remarks - ملاحظات أخرى]])</f>
        <v/>
      </c>
    </row>
    <row r="7695" spans="1:23" x14ac:dyDescent="0.35">
      <c r="A7695" s="76" t="str">
        <f>IF(tblDataSet[[#This Row],[Organization Name - إسم المنظمة]]="","",tblDataSet[[#This Row],[Organization Name - إسم المنظمة]])</f>
        <v>Save the Children</v>
      </c>
      <c r="B7695" s="287" t="str">
        <f>IF(tblDataSet[[#This Row],[KSA/UAE Fund
 تمويل السعوديه/الكويت 
Yes نعم / No لا]]="","",tblDataSet[[#This Row],[KSA/UAE Fund
 تمويل السعوديه/الكويت 
Yes نعم / No لا]])</f>
        <v>No لأ</v>
      </c>
      <c r="C7695" s="287" t="str">
        <f>IF(tblDataSet[[#This Row],[Organization Acronym - إختصار إسم المنظمة]]="","",tblDataSet[[#This Row],[Organization Acronym - إختصار إسم المنظمة]])</f>
        <v>SCI</v>
      </c>
      <c r="D7695" s="287" t="str">
        <f>IF(tblDataSet[[#This Row],[Donor (if applicable) - المانح (إن وجد)]]="","",tblDataSet[[#This Row],[Donor (if applicable) - المانح (إن وجد)]])</f>
        <v>WB</v>
      </c>
      <c r="E7695" s="287" t="str">
        <f>VLOOKUP(tblDataSet[[#This Row],[Governorate - المحافظة]],gov_vlukup,2,FALSE)</f>
        <v>Al Hodeidah</v>
      </c>
      <c r="F7695" s="287" t="str">
        <f>INDEX(Lists!$A$2:$A$23,MATCH(tblMain[[#This Row],[Governorate]],Gov_List,0))</f>
        <v>YE18</v>
      </c>
      <c r="G7695" s="287" t="str">
        <f>_xlfn.IFNA(VLOOKUP(tblDataSet[[#This Row],[District - المديرية]],dist_vlukup,2,FALSE),"")</f>
        <v>Zabid</v>
      </c>
      <c r="H7695" s="287" t="str">
        <f>INDEX(Lists!$E$2:$E$334,MATCH(tblMain[[#This Row],[District]],Lists!$F$2:$F$334,0))</f>
        <v>YE1824</v>
      </c>
      <c r="I7695" s="287" t="str">
        <f>IF(tblDataSet[[#This Row],[School Name - المدرسة]]="","",tblDataSet[[#This Row],[School Name - المدرسة]])</f>
        <v>خولة بنت الأزور</v>
      </c>
      <c r="J7695" s="288" t="str">
        <f>INDEX('vlukup tables'!$G$1:$G$19,MATCH(tblDataSet[[#This Row],[Activity - النشاط الرئيسي]],'vlukup tables'!$F$1:$F$19,0))</f>
        <v>Train teachers, educators and school administration</v>
      </c>
      <c r="K7695" s="288" t="str">
        <f>INDEX('vlukup tables'!$G$21:$G$58,MATCH(tblDataSet[[#This Row],[Sub-activity - النشاط الفرعي]],'vlukup tables'!$F$21:$F$58,0))</f>
        <v>Provide teachers/facilitators with training on Teaching in Conflict Context  - TICC</v>
      </c>
      <c r="L7695" s="287">
        <f>tblDataSet[[#This Row],['# of Students (Boys) - عدد الطلاب]]</f>
        <v>0</v>
      </c>
      <c r="M7695" s="287">
        <f>tblDataSet[[#This Row],['# of Students (Girls) - عدد الطالبات]]</f>
        <v>0</v>
      </c>
      <c r="N7695" s="289">
        <f>tblDataSet[[#This Row],[Total of Beneficiaries - إجمالي الطلاب والطالبات المستفيدين]]</f>
        <v>0</v>
      </c>
      <c r="O7695" s="287">
        <f>tblDataSet[[#This Row],['# of Teachers/Staff (Male) - عدد المدرسين/الطاقم الإداري (ذكور)]]</f>
        <v>0</v>
      </c>
      <c r="P7695" s="287">
        <f>tblDataSet[[#This Row],['# of Teachers/Staff (Female) - عدد المدرسات/الطاقم الإدراي (إناث)]]</f>
        <v>8</v>
      </c>
      <c r="Q7695" s="287">
        <f>tblDataSet[[#This Row],[Total (Teachers/Staff) - إجمالي عدد المدرسين/المدرسات/الطاقم الإداري]]</f>
        <v>8</v>
      </c>
      <c r="R7695" s="290">
        <f>SUM(tblMain[[#This Row],[Total (Teachers/Staff)]],tblMain[[#This Row],[Total of Students (Boys/Girls)]])</f>
        <v>8</v>
      </c>
      <c r="S7695" s="287" t="str">
        <f>tblDataSet[[#This Row],[ORG_Type]]</f>
        <v>INGO</v>
      </c>
      <c r="T7695" s="287" t="str">
        <f>IF(tblDataSet[[#This Row],[Other Indicators - مؤشرات أخرى]]="","",tblDataSet[[#This Row],[Other Indicators - مؤشرات أخرى]])</f>
        <v/>
      </c>
      <c r="U7695" s="287" t="str">
        <f>IF(tblDataSet[[#This Row],[Quantity - العدد]]="","",tblDataSet[[#This Row],[Quantity - العدد]])</f>
        <v/>
      </c>
      <c r="V7695" s="287" t="str">
        <f>INDEX('vlukup tables'!$A$417:$A$428,MATCH(tblDataSet[[#This Row],[Date (Month) - التاريخ (الشهر)]],'vlukup tables'!$B$417:$B$428,0))</f>
        <v>March</v>
      </c>
      <c r="W7695" s="287" t="str">
        <f>IF(tblDataSet[[#This Row],[Remarks - ملاحظات أخرى]]="","",tblDataSet[[#This Row],[Remarks - ملاحظات أخرى]])</f>
        <v>Classroom Management</v>
      </c>
    </row>
    <row r="7696" spans="1:23" x14ac:dyDescent="0.35">
      <c r="A7696" s="76" t="str">
        <f>IF(tblDataSet[[#This Row],[Organization Name - إسم المنظمة]]="","",tblDataSet[[#This Row],[Organization Name - إسم المنظمة]])</f>
        <v>Save the Children</v>
      </c>
      <c r="B7696" s="287" t="str">
        <f>IF(tblDataSet[[#This Row],[KSA/UAE Fund
 تمويل السعوديه/الكويت 
Yes نعم / No لا]]="","",tblDataSet[[#This Row],[KSA/UAE Fund
 تمويل السعوديه/الكويت 
Yes نعم / No لا]])</f>
        <v>No لأ</v>
      </c>
      <c r="C7696" s="287" t="str">
        <f>IF(tblDataSet[[#This Row],[Organization Acronym - إختصار إسم المنظمة]]="","",tblDataSet[[#This Row],[Organization Acronym - إختصار إسم المنظمة]])</f>
        <v>SCI</v>
      </c>
      <c r="D7696" s="287" t="str">
        <f>IF(tblDataSet[[#This Row],[Donor (if applicable) - المانح (إن وجد)]]="","",tblDataSet[[#This Row],[Donor (if applicable) - المانح (إن وجد)]])</f>
        <v>WB</v>
      </c>
      <c r="E7696" s="287" t="str">
        <f>VLOOKUP(tblDataSet[[#This Row],[Governorate - المحافظة]],gov_vlukup,2,FALSE)</f>
        <v>Al Hodeidah</v>
      </c>
      <c r="F7696" s="287" t="str">
        <f>INDEX(Lists!$A$2:$A$23,MATCH(tblMain[[#This Row],[Governorate]],Gov_List,0))</f>
        <v>YE18</v>
      </c>
      <c r="G7696" s="287" t="str">
        <f>_xlfn.IFNA(VLOOKUP(tblDataSet[[#This Row],[District - المديرية]],dist_vlukup,2,FALSE),"")</f>
        <v>Al Marawi'ah</v>
      </c>
      <c r="H7696" s="287" t="str">
        <f>INDEX(Lists!$E$2:$E$334,MATCH(tblMain[[#This Row],[District]],Lists!$F$2:$F$334,0))</f>
        <v>YE1813</v>
      </c>
      <c r="I7696" s="287" t="str">
        <f>IF(tblDataSet[[#This Row],[School Name - المدرسة]]="","",tblDataSet[[#This Row],[School Name - المدرسة]])</f>
        <v>خولة بنت الأزور</v>
      </c>
      <c r="J7696" s="288" t="str">
        <f>INDEX('vlukup tables'!$G$1:$G$19,MATCH(tblDataSet[[#This Row],[Activity - النشاط الرئيسي]],'vlukup tables'!$F$1:$F$19,0))</f>
        <v>Provision of Textbooks to children</v>
      </c>
      <c r="K7696" s="288" t="str">
        <f>INDEX('vlukup tables'!$G$21:$G$58,MATCH(tblDataSet[[#This Row],[Sub-activity - النشاط الفرعي]],'vlukup tables'!$F$21:$F$58,0))</f>
        <v>Provide textbooks to children</v>
      </c>
      <c r="L7696" s="287">
        <f>tblDataSet[[#This Row],['# of Students (Boys) - عدد الطلاب]]</f>
        <v>0</v>
      </c>
      <c r="M7696" s="287">
        <f>tblDataSet[[#This Row],['# of Students (Girls) - عدد الطالبات]]</f>
        <v>114</v>
      </c>
      <c r="N7696" s="289">
        <f>tblDataSet[[#This Row],[Total of Beneficiaries - إجمالي الطلاب والطالبات المستفيدين]]</f>
        <v>114</v>
      </c>
      <c r="O7696" s="287">
        <f>tblDataSet[[#This Row],['# of Teachers/Staff (Male) - عدد المدرسين/الطاقم الإداري (ذكور)]]</f>
        <v>0</v>
      </c>
      <c r="P7696" s="287">
        <f>tblDataSet[[#This Row],['# of Teachers/Staff (Female) - عدد المدرسات/الطاقم الإدراي (إناث)]]</f>
        <v>0</v>
      </c>
      <c r="Q7696" s="287">
        <f>tblDataSet[[#This Row],[Total (Teachers/Staff) - إجمالي عدد المدرسين/المدرسات/الطاقم الإداري]]</f>
        <v>0</v>
      </c>
      <c r="R7696" s="290">
        <f>SUM(tblMain[[#This Row],[Total (Teachers/Staff)]],tblMain[[#This Row],[Total of Students (Boys/Girls)]])</f>
        <v>114</v>
      </c>
      <c r="S7696" s="287" t="str">
        <f>tblDataSet[[#This Row],[ORG_Type]]</f>
        <v>INGO</v>
      </c>
      <c r="T7696" s="287" t="str">
        <f>IF(tblDataSet[[#This Row],[Other Indicators - مؤشرات أخرى]]="","",tblDataSet[[#This Row],[Other Indicators - مؤشرات أخرى]])</f>
        <v/>
      </c>
      <c r="U7696" s="287" t="str">
        <f>IF(tblDataSet[[#This Row],[Quantity - العدد]]="","",tblDataSet[[#This Row],[Quantity - العدد]])</f>
        <v/>
      </c>
      <c r="V7696" s="287" t="str">
        <f>INDEX('vlukup tables'!$A$417:$A$428,MATCH(tblDataSet[[#This Row],[Date (Month) - التاريخ (الشهر)]],'vlukup tables'!$B$417:$B$428,0))</f>
        <v>March</v>
      </c>
      <c r="W7696" s="287" t="str">
        <f>IF(tblDataSet[[#This Row],[Remarks - ملاحظات أخرى]]="","",tblDataSet[[#This Row],[Remarks - ملاحظات أخرى]])</f>
        <v/>
      </c>
    </row>
    <row r="7697" spans="1:23" x14ac:dyDescent="0.35">
      <c r="A7697" s="76" t="str">
        <f>IF(tblDataSet[[#This Row],[Organization Name - إسم المنظمة]]="","",tblDataSet[[#This Row],[Organization Name - إسم المنظمة]])</f>
        <v>Save the Children</v>
      </c>
      <c r="B7697" s="287" t="str">
        <f>IF(tblDataSet[[#This Row],[KSA/UAE Fund
 تمويل السعوديه/الكويت 
Yes نعم / No لا]]="","",tblDataSet[[#This Row],[KSA/UAE Fund
 تمويل السعوديه/الكويت 
Yes نعم / No لا]])</f>
        <v>No لأ</v>
      </c>
      <c r="C7697" s="287" t="str">
        <f>IF(tblDataSet[[#This Row],[Organization Acronym - إختصار إسم المنظمة]]="","",tblDataSet[[#This Row],[Organization Acronym - إختصار إسم المنظمة]])</f>
        <v>SCI</v>
      </c>
      <c r="D7697" s="287" t="str">
        <f>IF(tblDataSet[[#This Row],[Donor (if applicable) - المانح (إن وجد)]]="","",tblDataSet[[#This Row],[Donor (if applicable) - المانح (إن وجد)]])</f>
        <v>WB</v>
      </c>
      <c r="E7697" s="287" t="str">
        <f>VLOOKUP(tblDataSet[[#This Row],[Governorate - المحافظة]],gov_vlukup,2,FALSE)</f>
        <v>Al Hodeidah</v>
      </c>
      <c r="F7697" s="287" t="str">
        <f>INDEX(Lists!$A$2:$A$23,MATCH(tblMain[[#This Row],[Governorate]],Gov_List,0))</f>
        <v>YE18</v>
      </c>
      <c r="G7697" s="287" t="str">
        <f>_xlfn.IFNA(VLOOKUP(tblDataSet[[#This Row],[District - المديرية]],dist_vlukup,2,FALSE),"")</f>
        <v>Al Marawi'ah</v>
      </c>
      <c r="H7697" s="287" t="str">
        <f>INDEX(Lists!$E$2:$E$334,MATCH(tblMain[[#This Row],[District]],Lists!$F$2:$F$334,0))</f>
        <v>YE1813</v>
      </c>
      <c r="I7697" s="287" t="str">
        <f>IF(tblDataSet[[#This Row],[School Name - المدرسة]]="","",tblDataSet[[#This Row],[School Name - المدرسة]])</f>
        <v>خولة بنت الأزور</v>
      </c>
      <c r="J7697" s="288" t="str">
        <f>INDEX('vlukup tables'!$G$1:$G$19,MATCH(tblDataSet[[#This Row],[Activity - النشاط الرئيسي]],'vlukup tables'!$F$1:$F$19,0))</f>
        <v>Provision teachers and educational personnel with attendance based allowances incentives</v>
      </c>
      <c r="K7697" s="288" t="str">
        <f>INDEX('vlukup tables'!$G$21:$G$58,MATCH(tblDataSet[[#This Row],[Sub-activity - النشاط الفرعي]],'vlukup tables'!$F$21:$F$58,0))</f>
        <v>Provide teachers and educational personnel with attendance based allowances</v>
      </c>
      <c r="L7697" s="287">
        <f>tblDataSet[[#This Row],['# of Students (Boys) - عدد الطلاب]]</f>
        <v>0</v>
      </c>
      <c r="M7697" s="287">
        <f>tblDataSet[[#This Row],['# of Students (Girls) - عدد الطالبات]]</f>
        <v>0</v>
      </c>
      <c r="N7697" s="289">
        <f>tblDataSet[[#This Row],[Total of Beneficiaries - إجمالي الطلاب والطالبات المستفيدين]]</f>
        <v>0</v>
      </c>
      <c r="O7697" s="287">
        <f>tblDataSet[[#This Row],['# of Teachers/Staff (Male) - عدد المدرسين/الطاقم الإداري (ذكور)]]</f>
        <v>2</v>
      </c>
      <c r="P7697" s="287">
        <f>tblDataSet[[#This Row],['# of Teachers/Staff (Female) - عدد المدرسات/الطاقم الإدراي (إناث)]]</f>
        <v>2</v>
      </c>
      <c r="Q7697" s="287">
        <f>tblDataSet[[#This Row],[Total (Teachers/Staff) - إجمالي عدد المدرسين/المدرسات/الطاقم الإداري]]</f>
        <v>4</v>
      </c>
      <c r="R7697" s="290">
        <f>SUM(tblMain[[#This Row],[Total (Teachers/Staff)]],tblMain[[#This Row],[Total of Students (Boys/Girls)]])</f>
        <v>4</v>
      </c>
      <c r="S7697" s="287" t="str">
        <f>tblDataSet[[#This Row],[ORG_Type]]</f>
        <v>INGO</v>
      </c>
      <c r="T7697" s="287" t="str">
        <f>IF(tblDataSet[[#This Row],[Other Indicators - مؤشرات أخرى]]="","",tblDataSet[[#This Row],[Other Indicators - مؤشرات أخرى]])</f>
        <v/>
      </c>
      <c r="U7697" s="287" t="str">
        <f>IF(tblDataSet[[#This Row],[Quantity - العدد]]="","",tblDataSet[[#This Row],[Quantity - العدد]])</f>
        <v/>
      </c>
      <c r="V7697" s="287" t="str">
        <f>INDEX('vlukup tables'!$A$417:$A$428,MATCH(tblDataSet[[#This Row],[Date (Month) - التاريخ (الشهر)]],'vlukup tables'!$B$417:$B$428,0))</f>
        <v>March</v>
      </c>
      <c r="W7697" s="287" t="str">
        <f>IF(tblDataSet[[#This Row],[Remarks - ملاحظات أخرى]]="","",tblDataSet[[#This Row],[Remarks - ملاحظات أخرى]])</f>
        <v>Remedial Education Program</v>
      </c>
    </row>
    <row r="7698" spans="1:23" x14ac:dyDescent="0.35">
      <c r="A7698" s="76" t="str">
        <f>IF(tblDataSet[[#This Row],[Organization Name - إسم المنظمة]]="","",tblDataSet[[#This Row],[Organization Name - إسم المنظمة]])</f>
        <v>Save the Children</v>
      </c>
      <c r="B7698" s="287" t="str">
        <f>IF(tblDataSet[[#This Row],[KSA/UAE Fund
 تمويل السعوديه/الكويت 
Yes نعم / No لا]]="","",tblDataSet[[#This Row],[KSA/UAE Fund
 تمويل السعوديه/الكويت 
Yes نعم / No لا]])</f>
        <v>No لأ</v>
      </c>
      <c r="C7698" s="287" t="str">
        <f>IF(tblDataSet[[#This Row],[Organization Acronym - إختصار إسم المنظمة]]="","",tblDataSet[[#This Row],[Organization Acronym - إختصار إسم المنظمة]])</f>
        <v>SCI</v>
      </c>
      <c r="D7698" s="287" t="str">
        <f>IF(tblDataSet[[#This Row],[Donor (if applicable) - المانح (إن وجد)]]="","",tblDataSet[[#This Row],[Donor (if applicable) - المانح (إن وجد)]])</f>
        <v>WB</v>
      </c>
      <c r="E7698" s="287" t="str">
        <f>VLOOKUP(tblDataSet[[#This Row],[Governorate - المحافظة]],gov_vlukup,2,FALSE)</f>
        <v>Al Hodeidah</v>
      </c>
      <c r="F7698" s="287" t="str">
        <f>INDEX(Lists!$A$2:$A$23,MATCH(tblMain[[#This Row],[Governorate]],Gov_List,0))</f>
        <v>YE18</v>
      </c>
      <c r="G7698" s="287" t="str">
        <f>_xlfn.IFNA(VLOOKUP(tblDataSet[[#This Row],[District - المديرية]],dist_vlukup,2,FALSE),"")</f>
        <v>Zabid</v>
      </c>
      <c r="H7698" s="287" t="str">
        <f>INDEX(Lists!$E$2:$E$334,MATCH(tblMain[[#This Row],[District]],Lists!$F$2:$F$334,0))</f>
        <v>YE1824</v>
      </c>
      <c r="I7698" s="287" t="str">
        <f>IF(tblDataSet[[#This Row],[School Name - المدرسة]]="","",tblDataSet[[#This Row],[School Name - المدرسة]])</f>
        <v>خولة بنت الأزور</v>
      </c>
      <c r="J7698" s="288" t="str">
        <f>INDEX('vlukup tables'!$G$1:$G$19,MATCH(tblDataSet[[#This Row],[Activity - النشاط الرئيسي]],'vlukup tables'!$F$1:$F$19,0))</f>
        <v>Train teachers, educators and school administration</v>
      </c>
      <c r="K7698" s="288" t="str">
        <f>INDEX('vlukup tables'!$G$21:$G$58,MATCH(tblDataSet[[#This Row],[Sub-activity - النشاط الفرعي]],'vlukup tables'!$F$21:$F$58,0))</f>
        <v>Provide teachers/facilitators with training on Teaching in Conflict Context  - TICC</v>
      </c>
      <c r="L7698" s="287">
        <f>tblDataSet[[#This Row],['# of Students (Boys) - عدد الطلاب]]</f>
        <v>0</v>
      </c>
      <c r="M7698" s="287">
        <f>tblDataSet[[#This Row],['# of Students (Girls) - عدد الطالبات]]</f>
        <v>0</v>
      </c>
      <c r="N7698" s="289">
        <f>tblDataSet[[#This Row],[Total of Beneficiaries - إجمالي الطلاب والطالبات المستفيدين]]</f>
        <v>0</v>
      </c>
      <c r="O7698" s="287">
        <f>tblDataSet[[#This Row],['# of Teachers/Staff (Male) - عدد المدرسين/الطاقم الإداري (ذكور)]]</f>
        <v>1</v>
      </c>
      <c r="P7698" s="287">
        <f>tblDataSet[[#This Row],['# of Teachers/Staff (Female) - عدد المدرسات/الطاقم الإدراي (إناث)]]</f>
        <v>1</v>
      </c>
      <c r="Q7698" s="287">
        <f>tblDataSet[[#This Row],[Total (Teachers/Staff) - إجمالي عدد المدرسين/المدرسات/الطاقم الإداري]]</f>
        <v>2</v>
      </c>
      <c r="R7698" s="290">
        <f>SUM(tblMain[[#This Row],[Total (Teachers/Staff)]],tblMain[[#This Row],[Total of Students (Boys/Girls)]])</f>
        <v>2</v>
      </c>
      <c r="S7698" s="287" t="str">
        <f>tblDataSet[[#This Row],[ORG_Type]]</f>
        <v>INGO</v>
      </c>
      <c r="T7698" s="287" t="str">
        <f>IF(tblDataSet[[#This Row],[Other Indicators - مؤشرات أخرى]]="","",tblDataSet[[#This Row],[Other Indicators - مؤشرات أخرى]])</f>
        <v/>
      </c>
      <c r="U7698" s="287" t="str">
        <f>IF(tblDataSet[[#This Row],[Quantity - العدد]]="","",tblDataSet[[#This Row],[Quantity - العدد]])</f>
        <v/>
      </c>
      <c r="V7698" s="287" t="str">
        <f>INDEX('vlukup tables'!$A$417:$A$428,MATCH(tblDataSet[[#This Row],[Date (Month) - التاريخ (الشهر)]],'vlukup tables'!$B$417:$B$428,0))</f>
        <v>March</v>
      </c>
      <c r="W7698" s="287" t="str">
        <f>IF(tblDataSet[[#This Row],[Remarks - ملاحظات أخرى]]="","",tblDataSet[[#This Row],[Remarks - ملاحظات أخرى]])</f>
        <v>Classroom Management</v>
      </c>
    </row>
    <row r="7699" spans="1:23" x14ac:dyDescent="0.35">
      <c r="A7699" s="76" t="str">
        <f>IF(tblDataSet[[#This Row],[Organization Name - إسم المنظمة]]="","",tblDataSet[[#This Row],[Organization Name - إسم المنظمة]])</f>
        <v>Save the Children</v>
      </c>
      <c r="B7699" s="287" t="str">
        <f>IF(tblDataSet[[#This Row],[KSA/UAE Fund
 تمويل السعوديه/الكويت 
Yes نعم / No لا]]="","",tblDataSet[[#This Row],[KSA/UAE Fund
 تمويل السعوديه/الكويت 
Yes نعم / No لا]])</f>
        <v>No لأ</v>
      </c>
      <c r="C7699" s="287" t="str">
        <f>IF(tblDataSet[[#This Row],[Organization Acronym - إختصار إسم المنظمة]]="","",tblDataSet[[#This Row],[Organization Acronym - إختصار إسم المنظمة]])</f>
        <v>SCI</v>
      </c>
      <c r="D7699" s="287" t="str">
        <f>IF(tblDataSet[[#This Row],[Donor (if applicable) - المانح (إن وجد)]]="","",tblDataSet[[#This Row],[Donor (if applicable) - المانح (إن وجد)]])</f>
        <v>WB</v>
      </c>
      <c r="E7699" s="287" t="str">
        <f>VLOOKUP(tblDataSet[[#This Row],[Governorate - المحافظة]],gov_vlukup,2,FALSE)</f>
        <v>Al Hodeidah</v>
      </c>
      <c r="F7699" s="287" t="str">
        <f>INDEX(Lists!$A$2:$A$23,MATCH(tblMain[[#This Row],[Governorate]],Gov_List,0))</f>
        <v>YE18</v>
      </c>
      <c r="G7699" s="287" t="str">
        <f>_xlfn.IFNA(VLOOKUP(tblDataSet[[#This Row],[District - المديرية]],dist_vlukup,2,FALSE),"")</f>
        <v>Al Marawi'ah</v>
      </c>
      <c r="H7699" s="287" t="str">
        <f>INDEX(Lists!$E$2:$E$334,MATCH(tblMain[[#This Row],[District]],Lists!$F$2:$F$334,0))</f>
        <v>YE1813</v>
      </c>
      <c r="I7699" s="287" t="str">
        <f>IF(tblDataSet[[#This Row],[School Name - المدرسة]]="","",tblDataSet[[#This Row],[School Name - المدرسة]])</f>
        <v>خولة بنت الأزور</v>
      </c>
      <c r="J7699" s="288" t="str">
        <f>INDEX('vlukup tables'!$G$1:$G$19,MATCH(tblDataSet[[#This Row],[Activity - النشاط الرئيسي]],'vlukup tables'!$F$1:$F$19,0))</f>
        <v>Provision teachers and educational personnel with attendance based allowances incentives</v>
      </c>
      <c r="K7699" s="288" t="str">
        <f>INDEX('vlukup tables'!$G$21:$G$58,MATCH(tblDataSet[[#This Row],[Sub-activity - النشاط الفرعي]],'vlukup tables'!$F$21:$F$58,0))</f>
        <v>Provide teachers and educational personnel with attendance based allowances</v>
      </c>
      <c r="L7699" s="287">
        <f>tblDataSet[[#This Row],['# of Students (Boys) - عدد الطلاب]]</f>
        <v>0</v>
      </c>
      <c r="M7699" s="287">
        <f>tblDataSet[[#This Row],['# of Students (Girls) - عدد الطالبات]]</f>
        <v>0</v>
      </c>
      <c r="N7699" s="289">
        <f>tblDataSet[[#This Row],[Total of Beneficiaries - إجمالي الطلاب والطالبات المستفيدين]]</f>
        <v>0</v>
      </c>
      <c r="O7699" s="287">
        <f>tblDataSet[[#This Row],['# of Teachers/Staff (Male) - عدد المدرسين/الطاقم الإداري (ذكور)]]</f>
        <v>0</v>
      </c>
      <c r="P7699" s="287">
        <f>tblDataSet[[#This Row],['# of Teachers/Staff (Female) - عدد المدرسات/الطاقم الإدراي (إناث)]]</f>
        <v>9</v>
      </c>
      <c r="Q7699" s="287">
        <f>tblDataSet[[#This Row],[Total (Teachers/Staff) - إجمالي عدد المدرسين/المدرسات/الطاقم الإداري]]</f>
        <v>9</v>
      </c>
      <c r="R7699" s="290">
        <f>SUM(tblMain[[#This Row],[Total (Teachers/Staff)]],tblMain[[#This Row],[Total of Students (Boys/Girls)]])</f>
        <v>9</v>
      </c>
      <c r="S7699" s="287" t="str">
        <f>tblDataSet[[#This Row],[ORG_Type]]</f>
        <v>INGO</v>
      </c>
      <c r="T7699" s="287" t="str">
        <f>IF(tblDataSet[[#This Row],[Other Indicators - مؤشرات أخرى]]="","",tblDataSet[[#This Row],[Other Indicators - مؤشرات أخرى]])</f>
        <v/>
      </c>
      <c r="U7699" s="287" t="str">
        <f>IF(tblDataSet[[#This Row],[Quantity - العدد]]="","",tblDataSet[[#This Row],[Quantity - العدد]])</f>
        <v/>
      </c>
      <c r="V7699" s="287" t="str">
        <f>INDEX('vlukup tables'!$A$417:$A$428,MATCH(tblDataSet[[#This Row],[Date (Month) - التاريخ (الشهر)]],'vlukup tables'!$B$417:$B$428,0))</f>
        <v>March</v>
      </c>
      <c r="W7699" s="287" t="str">
        <f>IF(tblDataSet[[#This Row],[Remarks - ملاحظات أخرى]]="","",tblDataSet[[#This Row],[Remarks - ملاحظات أخرى]])</f>
        <v>Remedial Education Program</v>
      </c>
    </row>
    <row r="7700" spans="1:23" x14ac:dyDescent="0.35">
      <c r="A7700" s="76" t="str">
        <f>IF(tblDataSet[[#This Row],[Organization Name - إسم المنظمة]]="","",tblDataSet[[#This Row],[Organization Name - إسم المنظمة]])</f>
        <v>Save the Children</v>
      </c>
      <c r="B7700" s="287" t="str">
        <f>IF(tblDataSet[[#This Row],[KSA/UAE Fund
 تمويل السعوديه/الكويت 
Yes نعم / No لا]]="","",tblDataSet[[#This Row],[KSA/UAE Fund
 تمويل السعوديه/الكويت 
Yes نعم / No لا]])</f>
        <v>No لأ</v>
      </c>
      <c r="C7700" s="287" t="str">
        <f>IF(tblDataSet[[#This Row],[Organization Acronym - إختصار إسم المنظمة]]="","",tblDataSet[[#This Row],[Organization Acronym - إختصار إسم المنظمة]])</f>
        <v>SCI</v>
      </c>
      <c r="D7700" s="287" t="str">
        <f>IF(tblDataSet[[#This Row],[Donor (if applicable) - المانح (إن وجد)]]="","",tblDataSet[[#This Row],[Donor (if applicable) - المانح (إن وجد)]])</f>
        <v>WB</v>
      </c>
      <c r="E7700" s="287" t="str">
        <f>VLOOKUP(tblDataSet[[#This Row],[Governorate - المحافظة]],gov_vlukup,2,FALSE)</f>
        <v>Al Hodeidah</v>
      </c>
      <c r="F7700" s="287" t="str">
        <f>INDEX(Lists!$A$2:$A$23,MATCH(tblMain[[#This Row],[Governorate]],Gov_List,0))</f>
        <v>YE18</v>
      </c>
      <c r="G7700" s="287" t="str">
        <f>_xlfn.IFNA(VLOOKUP(tblDataSet[[#This Row],[District - المديرية]],dist_vlukup,2,FALSE),"")</f>
        <v>Al Marawi'ah</v>
      </c>
      <c r="H7700" s="287" t="str">
        <f>INDEX(Lists!$E$2:$E$334,MATCH(tblMain[[#This Row],[District]],Lists!$F$2:$F$334,0))</f>
        <v>YE1813</v>
      </c>
      <c r="I7700" s="287" t="str">
        <f>IF(tblDataSet[[#This Row],[School Name - المدرسة]]="","",tblDataSet[[#This Row],[School Name - المدرسة]])</f>
        <v>خولة بنت الأزور</v>
      </c>
      <c r="J7700" s="288" t="str">
        <f>INDEX('vlukup tables'!$G$1:$G$19,MATCH(tblDataSet[[#This Row],[Activity - النشاط الرئيسي]],'vlukup tables'!$F$1:$F$19,0))</f>
        <v>Train teachers, educators and school administration</v>
      </c>
      <c r="K7700" s="288" t="str">
        <f>INDEX('vlukup tables'!$G$21:$G$58,MATCH(tblDataSet[[#This Row],[Sub-activity - النشاط الفرعي]],'vlukup tables'!$F$21:$F$58,0))</f>
        <v>Provide teachers/facilitators with training on Teaching in Conflict Context  - TICC</v>
      </c>
      <c r="L7700" s="287">
        <f>tblDataSet[[#This Row],['# of Students (Boys) - عدد الطلاب]]</f>
        <v>0</v>
      </c>
      <c r="M7700" s="287">
        <f>tblDataSet[[#This Row],['# of Students (Girls) - عدد الطالبات]]</f>
        <v>0</v>
      </c>
      <c r="N7700" s="289">
        <f>tblDataSet[[#This Row],[Total of Beneficiaries - إجمالي الطلاب والطالبات المستفيدين]]</f>
        <v>0</v>
      </c>
      <c r="O7700" s="287">
        <f>tblDataSet[[#This Row],['# of Teachers/Staff (Male) - عدد المدرسين/الطاقم الإداري (ذكور)]]</f>
        <v>0</v>
      </c>
      <c r="P7700" s="287">
        <f>tblDataSet[[#This Row],['# of Teachers/Staff (Female) - عدد المدرسات/الطاقم الإدراي (إناث)]]</f>
        <v>1</v>
      </c>
      <c r="Q7700" s="287">
        <f>tblDataSet[[#This Row],[Total (Teachers/Staff) - إجمالي عدد المدرسين/المدرسات/الطاقم الإداري]]</f>
        <v>1</v>
      </c>
      <c r="R7700" s="290">
        <f>SUM(tblMain[[#This Row],[Total (Teachers/Staff)]],tblMain[[#This Row],[Total of Students (Boys/Girls)]])</f>
        <v>1</v>
      </c>
      <c r="S7700" s="287" t="str">
        <f>tblDataSet[[#This Row],[ORG_Type]]</f>
        <v>INGO</v>
      </c>
      <c r="T7700" s="287" t="str">
        <f>IF(tblDataSet[[#This Row],[Other Indicators - مؤشرات أخرى]]="","",tblDataSet[[#This Row],[Other Indicators - مؤشرات أخرى]])</f>
        <v/>
      </c>
      <c r="U7700" s="287" t="str">
        <f>IF(tblDataSet[[#This Row],[Quantity - العدد]]="","",tblDataSet[[#This Row],[Quantity - العدد]])</f>
        <v/>
      </c>
      <c r="V7700" s="287" t="str">
        <f>INDEX('vlukup tables'!$A$417:$A$428,MATCH(tblDataSet[[#This Row],[Date (Month) - التاريخ (الشهر)]],'vlukup tables'!$B$417:$B$428,0))</f>
        <v>March</v>
      </c>
      <c r="W7700" s="287" t="str">
        <f>IF(tblDataSet[[#This Row],[Remarks - ملاحظات أخرى]]="","",tblDataSet[[#This Row],[Remarks - ملاحظات أخرى]])</f>
        <v>Classroom Management</v>
      </c>
    </row>
    <row r="7701" spans="1:23" x14ac:dyDescent="0.35">
      <c r="A7701" s="76" t="str">
        <f>IF(tblDataSet[[#This Row],[Organization Name - إسم المنظمة]]="","",tblDataSet[[#This Row],[Organization Name - إسم المنظمة]])</f>
        <v>Save the Children</v>
      </c>
      <c r="B7701" s="287" t="str">
        <f>IF(tblDataSet[[#This Row],[KSA/UAE Fund
 تمويل السعوديه/الكويت 
Yes نعم / No لا]]="","",tblDataSet[[#This Row],[KSA/UAE Fund
 تمويل السعوديه/الكويت 
Yes نعم / No لا]])</f>
        <v>No لأ</v>
      </c>
      <c r="C7701" s="287" t="str">
        <f>IF(tblDataSet[[#This Row],[Organization Acronym - إختصار إسم المنظمة]]="","",tblDataSet[[#This Row],[Organization Acronym - إختصار إسم المنظمة]])</f>
        <v>SCI</v>
      </c>
      <c r="D7701" s="287" t="str">
        <f>IF(tblDataSet[[#This Row],[Donor (if applicable) - المانح (إن وجد)]]="","",tblDataSet[[#This Row],[Donor (if applicable) - المانح (إن وجد)]])</f>
        <v>WB</v>
      </c>
      <c r="E7701" s="287" t="str">
        <f>VLOOKUP(tblDataSet[[#This Row],[Governorate - المحافظة]],gov_vlukup,2,FALSE)</f>
        <v>Al Hodeidah</v>
      </c>
      <c r="F7701" s="287" t="str">
        <f>INDEX(Lists!$A$2:$A$23,MATCH(tblMain[[#This Row],[Governorate]],Gov_List,0))</f>
        <v>YE18</v>
      </c>
      <c r="G7701" s="287" t="str">
        <f>_xlfn.IFNA(VLOOKUP(tblDataSet[[#This Row],[District - المديرية]],dist_vlukup,2,FALSE),"")</f>
        <v>Al Marawi'ah</v>
      </c>
      <c r="H7701" s="287" t="str">
        <f>INDEX(Lists!$E$2:$E$334,MATCH(tblMain[[#This Row],[District]],Lists!$F$2:$F$334,0))</f>
        <v>YE1813</v>
      </c>
      <c r="I7701" s="287" t="str">
        <f>IF(tblDataSet[[#This Row],[School Name - المدرسة]]="","",tblDataSet[[#This Row],[School Name - المدرسة]])</f>
        <v>خولة بنت الأزور</v>
      </c>
      <c r="J7701" s="288" t="str">
        <f>INDEX('vlukup tables'!$G$1:$G$19,MATCH(tblDataSet[[#This Row],[Activity - النشاط الرئيسي]],'vlukup tables'!$F$1:$F$19,0))</f>
        <v>Train teachers, educators and school administration</v>
      </c>
      <c r="K7701" s="288" t="str">
        <f>INDEX('vlukup tables'!$G$21:$G$58,MATCH(tblDataSet[[#This Row],[Sub-activity - النشاط الفرعي]],'vlukup tables'!$F$21:$F$58,0))</f>
        <v>Provide teachers/facilitators with training on Teaching in Conflict Context  - TICC</v>
      </c>
      <c r="L7701" s="287">
        <f>tblDataSet[[#This Row],['# of Students (Boys) - عدد الطلاب]]</f>
        <v>0</v>
      </c>
      <c r="M7701" s="287">
        <f>tblDataSet[[#This Row],['# of Students (Girls) - عدد الطالبات]]</f>
        <v>0</v>
      </c>
      <c r="N7701" s="289">
        <f>tblDataSet[[#This Row],[Total of Beneficiaries - إجمالي الطلاب والطالبات المستفيدين]]</f>
        <v>0</v>
      </c>
      <c r="O7701" s="287">
        <f>tblDataSet[[#This Row],['# of Teachers/Staff (Male) - عدد المدرسين/الطاقم الإداري (ذكور)]]</f>
        <v>1</v>
      </c>
      <c r="P7701" s="287">
        <f>tblDataSet[[#This Row],['# of Teachers/Staff (Female) - عدد المدرسات/الطاقم الإدراي (إناث)]]</f>
        <v>7</v>
      </c>
      <c r="Q7701" s="287">
        <f>tblDataSet[[#This Row],[Total (Teachers/Staff) - إجمالي عدد المدرسين/المدرسات/الطاقم الإداري]]</f>
        <v>8</v>
      </c>
      <c r="R7701" s="290">
        <f>SUM(tblMain[[#This Row],[Total (Teachers/Staff)]],tblMain[[#This Row],[Total of Students (Boys/Girls)]])</f>
        <v>8</v>
      </c>
      <c r="S7701" s="287" t="str">
        <f>tblDataSet[[#This Row],[ORG_Type]]</f>
        <v>INGO</v>
      </c>
      <c r="T7701" s="287" t="str">
        <f>IF(tblDataSet[[#This Row],[Other Indicators - مؤشرات أخرى]]="","",tblDataSet[[#This Row],[Other Indicators - مؤشرات أخرى]])</f>
        <v/>
      </c>
      <c r="U7701" s="287" t="str">
        <f>IF(tblDataSet[[#This Row],[Quantity - العدد]]="","",tblDataSet[[#This Row],[Quantity - العدد]])</f>
        <v/>
      </c>
      <c r="V7701" s="287" t="str">
        <f>INDEX('vlukup tables'!$A$417:$A$428,MATCH(tblDataSet[[#This Row],[Date (Month) - التاريخ (الشهر)]],'vlukup tables'!$B$417:$B$428,0))</f>
        <v>March</v>
      </c>
      <c r="W7701" s="287" t="str">
        <f>IF(tblDataSet[[#This Row],[Remarks - ملاحظات أخرى]]="","",tblDataSet[[#This Row],[Remarks - ملاحظات أخرى]])</f>
        <v>Classroom Management</v>
      </c>
    </row>
    <row r="7702" spans="1:23" x14ac:dyDescent="0.35">
      <c r="A7702" s="76" t="str">
        <f>IF(tblDataSet[[#This Row],[Organization Name - إسم المنظمة]]="","",tblDataSet[[#This Row],[Organization Name - إسم المنظمة]])</f>
        <v>Save the Children</v>
      </c>
      <c r="B7702" s="287" t="str">
        <f>IF(tblDataSet[[#This Row],[KSA/UAE Fund
 تمويل السعوديه/الكويت 
Yes نعم / No لا]]="","",tblDataSet[[#This Row],[KSA/UAE Fund
 تمويل السعوديه/الكويت 
Yes نعم / No لا]])</f>
        <v>No لأ</v>
      </c>
      <c r="C7702" s="287" t="str">
        <f>IF(tblDataSet[[#This Row],[Organization Acronym - إختصار إسم المنظمة]]="","",tblDataSet[[#This Row],[Organization Acronym - إختصار إسم المنظمة]])</f>
        <v>SCI</v>
      </c>
      <c r="D7702" s="287" t="str">
        <f>IF(tblDataSet[[#This Row],[Donor (if applicable) - المانح (إن وجد)]]="","",tblDataSet[[#This Row],[Donor (if applicable) - المانح (إن وجد)]])</f>
        <v>WB</v>
      </c>
      <c r="E7702" s="287" t="str">
        <f>VLOOKUP(tblDataSet[[#This Row],[Governorate - المحافظة]],gov_vlukup,2,FALSE)</f>
        <v>Al Hodeidah</v>
      </c>
      <c r="F7702" s="287" t="str">
        <f>INDEX(Lists!$A$2:$A$23,MATCH(tblMain[[#This Row],[Governorate]],Gov_List,0))</f>
        <v>YE18</v>
      </c>
      <c r="G7702" s="287" t="str">
        <f>_xlfn.IFNA(VLOOKUP(tblDataSet[[#This Row],[District - المديرية]],dist_vlukup,2,FALSE),"")</f>
        <v>Bayt Al Faqih</v>
      </c>
      <c r="H7702" s="287" t="str">
        <f>INDEX(Lists!$E$2:$E$334,MATCH(tblMain[[#This Row],[District]],Lists!$F$2:$F$334,0))</f>
        <v>YE1817</v>
      </c>
      <c r="I7702" s="287" t="str">
        <f>IF(tblDataSet[[#This Row],[School Name - المدرسة]]="","",tblDataSet[[#This Row],[School Name - المدرسة]])</f>
        <v>خولة بنت الأزور الأساسية</v>
      </c>
      <c r="J7702" s="288" t="str">
        <f>INDEX('vlukup tables'!$G$1:$G$19,MATCH(tblDataSet[[#This Row],[Activity - النشاط الرئيسي]],'vlukup tables'!$F$1:$F$19,0))</f>
        <v>Train teachers, educators and school administration</v>
      </c>
      <c r="K7702" s="288" t="str">
        <f>INDEX('vlukup tables'!$G$21:$G$58,MATCH(tblDataSet[[#This Row],[Sub-activity - النشاط الفرعي]],'vlukup tables'!$F$21:$F$58,0))</f>
        <v>Provide teachers/facilitators with training on Teaching in Conflict Context  - TICC</v>
      </c>
      <c r="L7702" s="287">
        <f>tblDataSet[[#This Row],['# of Students (Boys) - عدد الطلاب]]</f>
        <v>0</v>
      </c>
      <c r="M7702" s="287">
        <f>tblDataSet[[#This Row],['# of Students (Girls) - عدد الطالبات]]</f>
        <v>0</v>
      </c>
      <c r="N7702" s="289">
        <f>tblDataSet[[#This Row],[Total of Beneficiaries - إجمالي الطلاب والطالبات المستفيدين]]</f>
        <v>0</v>
      </c>
      <c r="O7702" s="287">
        <f>tblDataSet[[#This Row],['# of Teachers/Staff (Male) - عدد المدرسين/الطاقم الإداري (ذكور)]]</f>
        <v>0</v>
      </c>
      <c r="P7702" s="287">
        <f>tblDataSet[[#This Row],['# of Teachers/Staff (Female) - عدد المدرسات/الطاقم الإدراي (إناث)]]</f>
        <v>18</v>
      </c>
      <c r="Q7702" s="287">
        <f>tblDataSet[[#This Row],[Total (Teachers/Staff) - إجمالي عدد المدرسين/المدرسات/الطاقم الإداري]]</f>
        <v>18</v>
      </c>
      <c r="R7702" s="290">
        <f>SUM(tblMain[[#This Row],[Total (Teachers/Staff)]],tblMain[[#This Row],[Total of Students (Boys/Girls)]])</f>
        <v>18</v>
      </c>
      <c r="S7702" s="287" t="str">
        <f>tblDataSet[[#This Row],[ORG_Type]]</f>
        <v>INGO</v>
      </c>
      <c r="T7702" s="287" t="str">
        <f>IF(tblDataSet[[#This Row],[Other Indicators - مؤشرات أخرى]]="","",tblDataSet[[#This Row],[Other Indicators - مؤشرات أخرى]])</f>
        <v/>
      </c>
      <c r="U7702" s="287" t="str">
        <f>IF(tblDataSet[[#This Row],[Quantity - العدد]]="","",tblDataSet[[#This Row],[Quantity - العدد]])</f>
        <v/>
      </c>
      <c r="V7702" s="287" t="str">
        <f>INDEX('vlukup tables'!$A$417:$A$428,MATCH(tblDataSet[[#This Row],[Date (Month) - التاريخ (الشهر)]],'vlukup tables'!$B$417:$B$428,0))</f>
        <v>March</v>
      </c>
      <c r="W7702" s="287" t="str">
        <f>IF(tblDataSet[[#This Row],[Remarks - ملاحظات أخرى]]="","",tblDataSet[[#This Row],[Remarks - ملاحظات أخرى]])</f>
        <v>Classroom Management</v>
      </c>
    </row>
    <row r="7703" spans="1:23" x14ac:dyDescent="0.35">
      <c r="A7703" s="76" t="str">
        <f>IF(tblDataSet[[#This Row],[Organization Name - إسم المنظمة]]="","",tblDataSet[[#This Row],[Organization Name - إسم المنظمة]])</f>
        <v>Save the Children</v>
      </c>
      <c r="B7703" s="287" t="str">
        <f>IF(tblDataSet[[#This Row],[KSA/UAE Fund
 تمويل السعوديه/الكويت 
Yes نعم / No لا]]="","",tblDataSet[[#This Row],[KSA/UAE Fund
 تمويل السعوديه/الكويت 
Yes نعم / No لا]])</f>
        <v>No لأ</v>
      </c>
      <c r="C7703" s="287" t="str">
        <f>IF(tblDataSet[[#This Row],[Organization Acronym - إختصار إسم المنظمة]]="","",tblDataSet[[#This Row],[Organization Acronym - إختصار إسم المنظمة]])</f>
        <v>SCI</v>
      </c>
      <c r="D7703" s="287" t="str">
        <f>IF(tblDataSet[[#This Row],[Donor (if applicable) - المانح (إن وجد)]]="","",tblDataSet[[#This Row],[Donor (if applicable) - المانح (إن وجد)]])</f>
        <v>WB</v>
      </c>
      <c r="E7703" s="287" t="str">
        <f>VLOOKUP(tblDataSet[[#This Row],[Governorate - المحافظة]],gov_vlukup,2,FALSE)</f>
        <v>Al Hodeidah</v>
      </c>
      <c r="F7703" s="287" t="str">
        <f>INDEX(Lists!$A$2:$A$23,MATCH(tblMain[[#This Row],[Governorate]],Gov_List,0))</f>
        <v>YE18</v>
      </c>
      <c r="G7703" s="287" t="str">
        <f>_xlfn.IFNA(VLOOKUP(tblDataSet[[#This Row],[District - المديرية]],dist_vlukup,2,FALSE),"")</f>
        <v>Bayt Al Faqih</v>
      </c>
      <c r="H7703" s="287" t="str">
        <f>INDEX(Lists!$E$2:$E$334,MATCH(tblMain[[#This Row],[District]],Lists!$F$2:$F$334,0))</f>
        <v>YE1817</v>
      </c>
      <c r="I7703" s="287" t="str">
        <f>IF(tblDataSet[[#This Row],[School Name - المدرسة]]="","",tblDataSet[[#This Row],[School Name - المدرسة]])</f>
        <v>خولة بنت الأزور الأساسية</v>
      </c>
      <c r="J7703" s="288" t="str">
        <f>INDEX('vlukup tables'!$G$1:$G$19,MATCH(tblDataSet[[#This Row],[Activity - النشاط الرئيسي]],'vlukup tables'!$F$1:$F$19,0))</f>
        <v>Provision teachers and educational personnel with attendance based allowances incentives</v>
      </c>
      <c r="K7703" s="288" t="str">
        <f>INDEX('vlukup tables'!$G$21:$G$58,MATCH(tblDataSet[[#This Row],[Sub-activity - النشاط الفرعي]],'vlukup tables'!$F$21:$F$58,0))</f>
        <v>Provide teachers and educational personnel with attendance based allowances</v>
      </c>
      <c r="L7703" s="287">
        <f>tblDataSet[[#This Row],['# of Students (Boys) - عدد الطلاب]]</f>
        <v>0</v>
      </c>
      <c r="M7703" s="287">
        <f>tblDataSet[[#This Row],['# of Students (Girls) - عدد الطالبات]]</f>
        <v>0</v>
      </c>
      <c r="N7703" s="289">
        <f>tblDataSet[[#This Row],[Total of Beneficiaries - إجمالي الطلاب والطالبات المستفيدين]]</f>
        <v>0</v>
      </c>
      <c r="O7703" s="287">
        <f>tblDataSet[[#This Row],['# of Teachers/Staff (Male) - عدد المدرسين/الطاقم الإداري (ذكور)]]</f>
        <v>0</v>
      </c>
      <c r="P7703" s="287">
        <f>tblDataSet[[#This Row],['# of Teachers/Staff (Female) - عدد المدرسات/الطاقم الإدراي (إناث)]]</f>
        <v>9</v>
      </c>
      <c r="Q7703" s="287">
        <f>tblDataSet[[#This Row],[Total (Teachers/Staff) - إجمالي عدد المدرسين/المدرسات/الطاقم الإداري]]</f>
        <v>9</v>
      </c>
      <c r="R7703" s="290">
        <f>SUM(tblMain[[#This Row],[Total (Teachers/Staff)]],tblMain[[#This Row],[Total of Students (Boys/Girls)]])</f>
        <v>9</v>
      </c>
      <c r="S7703" s="287" t="str">
        <f>tblDataSet[[#This Row],[ORG_Type]]</f>
        <v>INGO</v>
      </c>
      <c r="T7703" s="287" t="str">
        <f>IF(tblDataSet[[#This Row],[Other Indicators - مؤشرات أخرى]]="","",tblDataSet[[#This Row],[Other Indicators - مؤشرات أخرى]])</f>
        <v/>
      </c>
      <c r="U7703" s="287" t="str">
        <f>IF(tblDataSet[[#This Row],[Quantity - العدد]]="","",tblDataSet[[#This Row],[Quantity - العدد]])</f>
        <v/>
      </c>
      <c r="V7703" s="287" t="str">
        <f>INDEX('vlukup tables'!$A$417:$A$428,MATCH(tblDataSet[[#This Row],[Date (Month) - التاريخ (الشهر)]],'vlukup tables'!$B$417:$B$428,0))</f>
        <v>March</v>
      </c>
      <c r="W7703" s="287" t="str">
        <f>IF(tblDataSet[[#This Row],[Remarks - ملاحظات أخرى]]="","",tblDataSet[[#This Row],[Remarks - ملاحظات أخرى]])</f>
        <v>Remedial Education Program</v>
      </c>
    </row>
    <row r="7704" spans="1:23" x14ac:dyDescent="0.35">
      <c r="A7704" s="76" t="str">
        <f>IF(tblDataSet[[#This Row],[Organization Name - إسم المنظمة]]="","",tblDataSet[[#This Row],[Organization Name - إسم المنظمة]])</f>
        <v>Save the Children</v>
      </c>
      <c r="B7704" s="287" t="str">
        <f>IF(tblDataSet[[#This Row],[KSA/UAE Fund
 تمويل السعوديه/الكويت 
Yes نعم / No لا]]="","",tblDataSet[[#This Row],[KSA/UAE Fund
 تمويل السعوديه/الكويت 
Yes نعم / No لا]])</f>
        <v>No لأ</v>
      </c>
      <c r="C7704" s="287" t="str">
        <f>IF(tblDataSet[[#This Row],[Organization Acronym - إختصار إسم المنظمة]]="","",tblDataSet[[#This Row],[Organization Acronym - إختصار إسم المنظمة]])</f>
        <v>SCI</v>
      </c>
      <c r="D7704" s="287" t="str">
        <f>IF(tblDataSet[[#This Row],[Donor (if applicable) - المانح (إن وجد)]]="","",tblDataSet[[#This Row],[Donor (if applicable) - المانح (إن وجد)]])</f>
        <v>WB</v>
      </c>
      <c r="E7704" s="287" t="str">
        <f>VLOOKUP(tblDataSet[[#This Row],[Governorate - المحافظة]],gov_vlukup,2,FALSE)</f>
        <v>Al Hodeidah</v>
      </c>
      <c r="F7704" s="287" t="str">
        <f>INDEX(Lists!$A$2:$A$23,MATCH(tblMain[[#This Row],[Governorate]],Gov_List,0))</f>
        <v>YE18</v>
      </c>
      <c r="G7704" s="287" t="str">
        <f>_xlfn.IFNA(VLOOKUP(tblDataSet[[#This Row],[District - المديرية]],dist_vlukup,2,FALSE),"")</f>
        <v>Bayt Al Faqih</v>
      </c>
      <c r="H7704" s="287" t="str">
        <f>INDEX(Lists!$E$2:$E$334,MATCH(tblMain[[#This Row],[District]],Lists!$F$2:$F$334,0))</f>
        <v>YE1817</v>
      </c>
      <c r="I7704" s="287" t="str">
        <f>IF(tblDataSet[[#This Row],[School Name - المدرسة]]="","",tblDataSet[[#This Row],[School Name - المدرسة]])</f>
        <v>خولة بنت الأزور الأساسية</v>
      </c>
      <c r="J7704" s="288" t="str">
        <f>INDEX('vlukup tables'!$G$1:$G$19,MATCH(tblDataSet[[#This Row],[Activity - النشاط الرئيسي]],'vlukup tables'!$F$1:$F$19,0))</f>
        <v>Provision of Textbooks to children</v>
      </c>
      <c r="K7704" s="288" t="str">
        <f>INDEX('vlukup tables'!$G$21:$G$58,MATCH(tblDataSet[[#This Row],[Sub-activity - النشاط الفرعي]],'vlukup tables'!$F$21:$F$58,0))</f>
        <v>Provide textbooks to children</v>
      </c>
      <c r="L7704" s="287">
        <f>tblDataSet[[#This Row],['# of Students (Boys) - عدد الطلاب]]</f>
        <v>0</v>
      </c>
      <c r="M7704" s="287">
        <f>tblDataSet[[#This Row],['# of Students (Girls) - عدد الطالبات]]</f>
        <v>5</v>
      </c>
      <c r="N7704" s="289">
        <f>tblDataSet[[#This Row],[Total of Beneficiaries - إجمالي الطلاب والطالبات المستفيدين]]</f>
        <v>5</v>
      </c>
      <c r="O7704" s="287">
        <f>tblDataSet[[#This Row],['# of Teachers/Staff (Male) - عدد المدرسين/الطاقم الإداري (ذكور)]]</f>
        <v>0</v>
      </c>
      <c r="P7704" s="287">
        <f>tblDataSet[[#This Row],['# of Teachers/Staff (Female) - عدد المدرسات/الطاقم الإدراي (إناث)]]</f>
        <v>0</v>
      </c>
      <c r="Q7704" s="287">
        <f>tblDataSet[[#This Row],[Total (Teachers/Staff) - إجمالي عدد المدرسين/المدرسات/الطاقم الإداري]]</f>
        <v>0</v>
      </c>
      <c r="R7704" s="290">
        <f>SUM(tblMain[[#This Row],[Total (Teachers/Staff)]],tblMain[[#This Row],[Total of Students (Boys/Girls)]])</f>
        <v>5</v>
      </c>
      <c r="S7704" s="287" t="str">
        <f>tblDataSet[[#This Row],[ORG_Type]]</f>
        <v>INGO</v>
      </c>
      <c r="T7704" s="287" t="str">
        <f>IF(tblDataSet[[#This Row],[Other Indicators - مؤشرات أخرى]]="","",tblDataSet[[#This Row],[Other Indicators - مؤشرات أخرى]])</f>
        <v/>
      </c>
      <c r="U7704" s="287" t="str">
        <f>IF(tblDataSet[[#This Row],[Quantity - العدد]]="","",tblDataSet[[#This Row],[Quantity - العدد]])</f>
        <v/>
      </c>
      <c r="V7704" s="287" t="str">
        <f>INDEX('vlukup tables'!$A$417:$A$428,MATCH(tblDataSet[[#This Row],[Date (Month) - التاريخ (الشهر)]],'vlukup tables'!$B$417:$B$428,0))</f>
        <v>March</v>
      </c>
      <c r="W7704" s="287" t="str">
        <f>IF(tblDataSet[[#This Row],[Remarks - ملاحظات أخرى]]="","",tblDataSet[[#This Row],[Remarks - ملاحظات أخرى]])</f>
        <v/>
      </c>
    </row>
    <row r="7705" spans="1:23" x14ac:dyDescent="0.35">
      <c r="A7705" s="76" t="str">
        <f>IF(tblDataSet[[#This Row],[Organization Name - إسم المنظمة]]="","",tblDataSet[[#This Row],[Organization Name - إسم المنظمة]])</f>
        <v>Save the Children</v>
      </c>
      <c r="B7705" s="287" t="str">
        <f>IF(tblDataSet[[#This Row],[KSA/UAE Fund
 تمويل السعوديه/الكويت 
Yes نعم / No لا]]="","",tblDataSet[[#This Row],[KSA/UAE Fund
 تمويل السعوديه/الكويت 
Yes نعم / No لا]])</f>
        <v>No لأ</v>
      </c>
      <c r="C7705" s="287" t="str">
        <f>IF(tblDataSet[[#This Row],[Organization Acronym - إختصار إسم المنظمة]]="","",tblDataSet[[#This Row],[Organization Acronym - إختصار إسم المنظمة]])</f>
        <v>SCI</v>
      </c>
      <c r="D7705" s="287" t="str">
        <f>IF(tblDataSet[[#This Row],[Donor (if applicable) - المانح (إن وجد)]]="","",tblDataSet[[#This Row],[Donor (if applicable) - المانح (إن وجد)]])</f>
        <v>WB</v>
      </c>
      <c r="E7705" s="287" t="str">
        <f>VLOOKUP(tblDataSet[[#This Row],[Governorate - المحافظة]],gov_vlukup,2,FALSE)</f>
        <v>Al Hodeidah</v>
      </c>
      <c r="F7705" s="287" t="str">
        <f>INDEX(Lists!$A$2:$A$23,MATCH(tblMain[[#This Row],[Governorate]],Gov_List,0))</f>
        <v>YE18</v>
      </c>
      <c r="G7705" s="287" t="str">
        <f>_xlfn.IFNA(VLOOKUP(tblDataSet[[#This Row],[District - المديرية]],dist_vlukup,2,FALSE),"")</f>
        <v>Bayt Al Faqih</v>
      </c>
      <c r="H7705" s="287" t="str">
        <f>INDEX(Lists!$E$2:$E$334,MATCH(tblMain[[#This Row],[District]],Lists!$F$2:$F$334,0))</f>
        <v>YE1817</v>
      </c>
      <c r="I7705" s="287" t="str">
        <f>IF(tblDataSet[[#This Row],[School Name - المدرسة]]="","",tblDataSet[[#This Row],[School Name - المدرسة]])</f>
        <v>خولة بنت الأزور الأساسية</v>
      </c>
      <c r="J7705" s="288" t="str">
        <f>INDEX('vlukup tables'!$G$1:$G$19,MATCH(tblDataSet[[#This Row],[Activity - النشاط الرئيسي]],'vlukup tables'!$F$1:$F$19,0))</f>
        <v>Provision teachers and educational personnel with attendance based allowances incentives</v>
      </c>
      <c r="K7705" s="288" t="str">
        <f>INDEX('vlukup tables'!$G$21:$G$58,MATCH(tblDataSet[[#This Row],[Sub-activity - النشاط الفرعي]],'vlukup tables'!$F$21:$F$58,0))</f>
        <v>Provide teachers and educational personnel with attendance based allowances</v>
      </c>
      <c r="L7705" s="287">
        <f>tblDataSet[[#This Row],['# of Students (Boys) - عدد الطلاب]]</f>
        <v>0</v>
      </c>
      <c r="M7705" s="287">
        <f>tblDataSet[[#This Row],['# of Students (Girls) - عدد الطالبات]]</f>
        <v>0</v>
      </c>
      <c r="N7705" s="289">
        <f>tblDataSet[[#This Row],[Total of Beneficiaries - إجمالي الطلاب والطالبات المستفيدين]]</f>
        <v>0</v>
      </c>
      <c r="O7705" s="287">
        <f>tblDataSet[[#This Row],['# of Teachers/Staff (Male) - عدد المدرسين/الطاقم الإداري (ذكور)]]</f>
        <v>2</v>
      </c>
      <c r="P7705" s="287">
        <f>tblDataSet[[#This Row],['# of Teachers/Staff (Female) - عدد المدرسات/الطاقم الإدراي (إناث)]]</f>
        <v>2</v>
      </c>
      <c r="Q7705" s="287">
        <f>tblDataSet[[#This Row],[Total (Teachers/Staff) - إجمالي عدد المدرسين/المدرسات/الطاقم الإداري]]</f>
        <v>4</v>
      </c>
      <c r="R7705" s="290">
        <f>SUM(tblMain[[#This Row],[Total (Teachers/Staff)]],tblMain[[#This Row],[Total of Students (Boys/Girls)]])</f>
        <v>4</v>
      </c>
      <c r="S7705" s="287" t="str">
        <f>tblDataSet[[#This Row],[ORG_Type]]</f>
        <v>INGO</v>
      </c>
      <c r="T7705" s="287" t="str">
        <f>IF(tblDataSet[[#This Row],[Other Indicators - مؤشرات أخرى]]="","",tblDataSet[[#This Row],[Other Indicators - مؤشرات أخرى]])</f>
        <v/>
      </c>
      <c r="U7705" s="287" t="str">
        <f>IF(tblDataSet[[#This Row],[Quantity - العدد]]="","",tblDataSet[[#This Row],[Quantity - العدد]])</f>
        <v/>
      </c>
      <c r="V7705" s="287" t="str">
        <f>INDEX('vlukup tables'!$A$417:$A$428,MATCH(tblDataSet[[#This Row],[Date (Month) - التاريخ (الشهر)]],'vlukup tables'!$B$417:$B$428,0))</f>
        <v>March</v>
      </c>
      <c r="W7705" s="287" t="str">
        <f>IF(tblDataSet[[#This Row],[Remarks - ملاحظات أخرى]]="","",tblDataSet[[#This Row],[Remarks - ملاحظات أخرى]])</f>
        <v>Remedial Education Program</v>
      </c>
    </row>
    <row r="7706" spans="1:23" x14ac:dyDescent="0.35">
      <c r="A7706" s="76" t="str">
        <f>IF(tblDataSet[[#This Row],[Organization Name - إسم المنظمة]]="","",tblDataSet[[#This Row],[Organization Name - إسم المنظمة]])</f>
        <v>Save the Children</v>
      </c>
      <c r="B7706" s="287" t="str">
        <f>IF(tblDataSet[[#This Row],[KSA/UAE Fund
 تمويل السعوديه/الكويت 
Yes نعم / No لا]]="","",tblDataSet[[#This Row],[KSA/UAE Fund
 تمويل السعوديه/الكويت 
Yes نعم / No لا]])</f>
        <v>No لأ</v>
      </c>
      <c r="C7706" s="287" t="str">
        <f>IF(tblDataSet[[#This Row],[Organization Acronym - إختصار إسم المنظمة]]="","",tblDataSet[[#This Row],[Organization Acronym - إختصار إسم المنظمة]])</f>
        <v>SCI</v>
      </c>
      <c r="D7706" s="287" t="str">
        <f>IF(tblDataSet[[#This Row],[Donor (if applicable) - المانح (إن وجد)]]="","",tblDataSet[[#This Row],[Donor (if applicable) - المانح (إن وجد)]])</f>
        <v>WB</v>
      </c>
      <c r="E7706" s="287" t="str">
        <f>VLOOKUP(tblDataSet[[#This Row],[Governorate - المحافظة]],gov_vlukup,2,FALSE)</f>
        <v>Al Hodeidah</v>
      </c>
      <c r="F7706" s="287" t="str">
        <f>INDEX(Lists!$A$2:$A$23,MATCH(tblMain[[#This Row],[Governorate]],Gov_List,0))</f>
        <v>YE18</v>
      </c>
      <c r="G7706" s="287" t="str">
        <f>_xlfn.IFNA(VLOOKUP(tblDataSet[[#This Row],[District - المديرية]],dist_vlukup,2,FALSE),"")</f>
        <v>Bayt Al Faqih</v>
      </c>
      <c r="H7706" s="287" t="str">
        <f>INDEX(Lists!$E$2:$E$334,MATCH(tblMain[[#This Row],[District]],Lists!$F$2:$F$334,0))</f>
        <v>YE1817</v>
      </c>
      <c r="I7706" s="287" t="str">
        <f>IF(tblDataSet[[#This Row],[School Name - المدرسة]]="","",tblDataSet[[#This Row],[School Name - المدرسة]])</f>
        <v>خولة بنت الأزور الأساسية</v>
      </c>
      <c r="J7706" s="288" t="str">
        <f>INDEX('vlukup tables'!$G$1:$G$19,MATCH(tblDataSet[[#This Row],[Activity - النشاط الرئيسي]],'vlukup tables'!$F$1:$F$19,0))</f>
        <v>Provision of Textbooks to children</v>
      </c>
      <c r="K7706" s="288" t="str">
        <f>INDEX('vlukup tables'!$G$21:$G$58,MATCH(tblDataSet[[#This Row],[Sub-activity - النشاط الفرعي]],'vlukup tables'!$F$21:$F$58,0))</f>
        <v>Provide textbooks to children</v>
      </c>
      <c r="L7706" s="287">
        <f>tblDataSet[[#This Row],['# of Students (Boys) - عدد الطلاب]]</f>
        <v>0</v>
      </c>
      <c r="M7706" s="287">
        <f>tblDataSet[[#This Row],['# of Students (Girls) - عدد الطالبات]]</f>
        <v>115</v>
      </c>
      <c r="N7706" s="289">
        <f>tblDataSet[[#This Row],[Total of Beneficiaries - إجمالي الطلاب والطالبات المستفيدين]]</f>
        <v>115</v>
      </c>
      <c r="O7706" s="287">
        <f>tblDataSet[[#This Row],['# of Teachers/Staff (Male) - عدد المدرسين/الطاقم الإداري (ذكور)]]</f>
        <v>0</v>
      </c>
      <c r="P7706" s="287">
        <f>tblDataSet[[#This Row],['# of Teachers/Staff (Female) - عدد المدرسات/الطاقم الإدراي (إناث)]]</f>
        <v>0</v>
      </c>
      <c r="Q7706" s="287">
        <f>tblDataSet[[#This Row],[Total (Teachers/Staff) - إجمالي عدد المدرسين/المدرسات/الطاقم الإداري]]</f>
        <v>0</v>
      </c>
      <c r="R7706" s="290">
        <f>SUM(tblMain[[#This Row],[Total (Teachers/Staff)]],tblMain[[#This Row],[Total of Students (Boys/Girls)]])</f>
        <v>115</v>
      </c>
      <c r="S7706" s="287" t="str">
        <f>tblDataSet[[#This Row],[ORG_Type]]</f>
        <v>INGO</v>
      </c>
      <c r="T7706" s="287" t="str">
        <f>IF(tblDataSet[[#This Row],[Other Indicators - مؤشرات أخرى]]="","",tblDataSet[[#This Row],[Other Indicators - مؤشرات أخرى]])</f>
        <v/>
      </c>
      <c r="U7706" s="287" t="str">
        <f>IF(tblDataSet[[#This Row],[Quantity - العدد]]="","",tblDataSet[[#This Row],[Quantity - العدد]])</f>
        <v/>
      </c>
      <c r="V7706" s="287" t="str">
        <f>INDEX('vlukup tables'!$A$417:$A$428,MATCH(tblDataSet[[#This Row],[Date (Month) - التاريخ (الشهر)]],'vlukup tables'!$B$417:$B$428,0))</f>
        <v>March</v>
      </c>
      <c r="W7706" s="287" t="str">
        <f>IF(tblDataSet[[#This Row],[Remarks - ملاحظات أخرى]]="","",tblDataSet[[#This Row],[Remarks - ملاحظات أخرى]])</f>
        <v/>
      </c>
    </row>
    <row r="7707" spans="1:23" x14ac:dyDescent="0.35">
      <c r="A7707" s="76" t="str">
        <f>IF(tblDataSet[[#This Row],[Organization Name - إسم المنظمة]]="","",tblDataSet[[#This Row],[Organization Name - إسم المنظمة]])</f>
        <v>Save the Children</v>
      </c>
      <c r="B7707" s="287" t="str">
        <f>IF(tblDataSet[[#This Row],[KSA/UAE Fund
 تمويل السعوديه/الكويت 
Yes نعم / No لا]]="","",tblDataSet[[#This Row],[KSA/UAE Fund
 تمويل السعوديه/الكويت 
Yes نعم / No لا]])</f>
        <v>No لأ</v>
      </c>
      <c r="C7707" s="287" t="str">
        <f>IF(tblDataSet[[#This Row],[Organization Acronym - إختصار إسم المنظمة]]="","",tblDataSet[[#This Row],[Organization Acronym - إختصار إسم المنظمة]])</f>
        <v>SCI</v>
      </c>
      <c r="D7707" s="287" t="str">
        <f>IF(tblDataSet[[#This Row],[Donor (if applicable) - المانح (إن وجد)]]="","",tblDataSet[[#This Row],[Donor (if applicable) - المانح (إن وجد)]])</f>
        <v>WB</v>
      </c>
      <c r="E7707" s="287" t="str">
        <f>VLOOKUP(tblDataSet[[#This Row],[Governorate - المحافظة]],gov_vlukup,2,FALSE)</f>
        <v>Ta'iz</v>
      </c>
      <c r="F7707" s="287" t="str">
        <f>INDEX(Lists!$A$2:$A$23,MATCH(tblMain[[#This Row],[Governorate]],Gov_List,0))</f>
        <v>YE15</v>
      </c>
      <c r="G7707" s="287" t="str">
        <f>_xlfn.IFNA(VLOOKUP(tblDataSet[[#This Row],[District - المديرية]],dist_vlukup,2,FALSE),"")</f>
        <v>Al Mawasit</v>
      </c>
      <c r="H7707" s="287" t="str">
        <f>INDEX(Lists!$E$2:$E$334,MATCH(tblMain[[#This Row],[District]],Lists!$F$2:$F$334,0))</f>
        <v>YE1522</v>
      </c>
      <c r="I7707" s="287" t="str">
        <f>IF(tblDataSet[[#This Row],[School Name - المدرسة]]="","",tblDataSet[[#This Row],[School Name - المدرسة]])</f>
        <v>خوله بنت الازور</v>
      </c>
      <c r="J7707" s="288" t="str">
        <f>INDEX('vlukup tables'!$G$1:$G$19,MATCH(tblDataSet[[#This Row],[Activity - النشاط الرئيسي]],'vlukup tables'!$F$1:$F$19,0))</f>
        <v>Train teachers, educators and school administration</v>
      </c>
      <c r="K7707" s="288" t="str">
        <f>INDEX('vlukup tables'!$G$21:$G$58,MATCH(tblDataSet[[#This Row],[Sub-activity - النشاط الفرعي]],'vlukup tables'!$F$21:$F$58,0))</f>
        <v>Provide teachers/school based social workers with training on Mental Health and Psychosocial support and referral mechanisms</v>
      </c>
      <c r="L7707" s="287">
        <f>tblDataSet[[#This Row],['# of Students (Boys) - عدد الطلاب]]</f>
        <v>0</v>
      </c>
      <c r="M7707" s="287">
        <f>tblDataSet[[#This Row],['# of Students (Girls) - عدد الطالبات]]</f>
        <v>0</v>
      </c>
      <c r="N7707" s="289">
        <f>tblDataSet[[#This Row],[Total of Beneficiaries - إجمالي الطلاب والطالبات المستفيدين]]</f>
        <v>0</v>
      </c>
      <c r="O7707" s="287">
        <f>tblDataSet[[#This Row],['# of Teachers/Staff (Male) - عدد المدرسين/الطاقم الإداري (ذكور)]]</f>
        <v>3</v>
      </c>
      <c r="P7707" s="287">
        <f>tblDataSet[[#This Row],['# of Teachers/Staff (Female) - عدد المدرسات/الطاقم الإدراي (إناث)]]</f>
        <v>0</v>
      </c>
      <c r="Q7707" s="287">
        <f>tblDataSet[[#This Row],[Total (Teachers/Staff) - إجمالي عدد المدرسين/المدرسات/الطاقم الإداري]]</f>
        <v>3</v>
      </c>
      <c r="R7707" s="290">
        <f>SUM(tblMain[[#This Row],[Total (Teachers/Staff)]],tblMain[[#This Row],[Total of Students (Boys/Girls)]])</f>
        <v>3</v>
      </c>
      <c r="S7707" s="287" t="str">
        <f>tblDataSet[[#This Row],[ORG_Type]]</f>
        <v>INGO</v>
      </c>
      <c r="T7707" s="287" t="str">
        <f>IF(tblDataSet[[#This Row],[Other Indicators - مؤشرات أخرى]]="","",tblDataSet[[#This Row],[Other Indicators - مؤشرات أخرى]])</f>
        <v/>
      </c>
      <c r="U7707" s="287" t="str">
        <f>IF(tblDataSet[[#This Row],[Quantity - العدد]]="","",tblDataSet[[#This Row],[Quantity - العدد]])</f>
        <v/>
      </c>
      <c r="V7707" s="287" t="str">
        <f>INDEX('vlukup tables'!$A$417:$A$428,MATCH(tblDataSet[[#This Row],[Date (Month) - التاريخ (الشهر)]],'vlukup tables'!$B$417:$B$428,0))</f>
        <v>March</v>
      </c>
      <c r="W7707" s="287" t="str">
        <f>IF(tblDataSet[[#This Row],[Remarks - ملاحظات أخرى]]="","",tblDataSet[[#This Row],[Remarks - ملاحظات أخرى]])</f>
        <v>PSS</v>
      </c>
    </row>
    <row r="7708" spans="1:23" x14ac:dyDescent="0.35">
      <c r="A7708" s="76" t="str">
        <f>IF(tblDataSet[[#This Row],[Organization Name - إسم المنظمة]]="","",tblDataSet[[#This Row],[Organization Name - إسم المنظمة]])</f>
        <v>Save the Children</v>
      </c>
      <c r="B7708" s="287" t="str">
        <f>IF(tblDataSet[[#This Row],[KSA/UAE Fund
 تمويل السعوديه/الكويت 
Yes نعم / No لا]]="","",tblDataSet[[#This Row],[KSA/UAE Fund
 تمويل السعوديه/الكويت 
Yes نعم / No لا]])</f>
        <v>No لأ</v>
      </c>
      <c r="C7708" s="287" t="str">
        <f>IF(tblDataSet[[#This Row],[Organization Acronym - إختصار إسم المنظمة]]="","",tblDataSet[[#This Row],[Organization Acronym - إختصار إسم المنظمة]])</f>
        <v>SCI</v>
      </c>
      <c r="D7708" s="287" t="str">
        <f>IF(tblDataSet[[#This Row],[Donor (if applicable) - المانح (إن وجد)]]="","",tblDataSet[[#This Row],[Donor (if applicable) - المانح (إن وجد)]])</f>
        <v>WB</v>
      </c>
      <c r="E7708" s="287" t="str">
        <f>VLOOKUP(tblDataSet[[#This Row],[Governorate - المحافظة]],gov_vlukup,2,FALSE)</f>
        <v>Ta'iz</v>
      </c>
      <c r="F7708" s="287" t="str">
        <f>INDEX(Lists!$A$2:$A$23,MATCH(tblMain[[#This Row],[Governorate]],Gov_List,0))</f>
        <v>YE15</v>
      </c>
      <c r="G7708" s="287" t="str">
        <f>_xlfn.IFNA(VLOOKUP(tblDataSet[[#This Row],[District - المديرية]],dist_vlukup,2,FALSE),"")</f>
        <v>Ash Shamayatayn</v>
      </c>
      <c r="H7708" s="287" t="str">
        <f>INDEX(Lists!$E$2:$E$334,MATCH(tblMain[[#This Row],[District]],Lists!$F$2:$F$334,0))</f>
        <v>YE1514</v>
      </c>
      <c r="I7708" s="287" t="str">
        <f>IF(tblDataSet[[#This Row],[School Name - المدرسة]]="","",tblDataSet[[#This Row],[School Name - المدرسة]])</f>
        <v>خوله بنت الازور</v>
      </c>
      <c r="J7708" s="288" t="str">
        <f>INDEX('vlukup tables'!$G$1:$G$19,MATCH(tblDataSet[[#This Row],[Activity - النشاط الرئيسي]],'vlukup tables'!$F$1:$F$19,0))</f>
        <v>Train teachers, educators and school administration</v>
      </c>
      <c r="K7708" s="288" t="str">
        <f>INDEX('vlukup tables'!$G$21:$G$58,MATCH(tblDataSet[[#This Row],[Sub-activity - النشاط الفرعي]],'vlukup tables'!$F$21:$F$58,0))</f>
        <v>Provide teachers/facilitators with training on Teaching in Conflict Context  - TICC</v>
      </c>
      <c r="L7708" s="287">
        <f>tblDataSet[[#This Row],['# of Students (Boys) - عدد الطلاب]]</f>
        <v>0</v>
      </c>
      <c r="M7708" s="287">
        <f>tblDataSet[[#This Row],['# of Students (Girls) - عدد الطالبات]]</f>
        <v>0</v>
      </c>
      <c r="N7708" s="289">
        <f>tblDataSet[[#This Row],[Total of Beneficiaries - إجمالي الطلاب والطالبات المستفيدين]]</f>
        <v>0</v>
      </c>
      <c r="O7708" s="287">
        <f>tblDataSet[[#This Row],['# of Teachers/Staff (Male) - عدد المدرسين/الطاقم الإداري (ذكور)]]</f>
        <v>1</v>
      </c>
      <c r="P7708" s="287">
        <f>tblDataSet[[#This Row],['# of Teachers/Staff (Female) - عدد المدرسات/الطاقم الإدراي (إناث)]]</f>
        <v>4</v>
      </c>
      <c r="Q7708" s="287">
        <f>tblDataSet[[#This Row],[Total (Teachers/Staff) - إجمالي عدد المدرسين/المدرسات/الطاقم الإداري]]</f>
        <v>5</v>
      </c>
      <c r="R7708" s="290">
        <f>SUM(tblMain[[#This Row],[Total (Teachers/Staff)]],tblMain[[#This Row],[Total of Students (Boys/Girls)]])</f>
        <v>5</v>
      </c>
      <c r="S7708" s="287" t="str">
        <f>tblDataSet[[#This Row],[ORG_Type]]</f>
        <v>INGO</v>
      </c>
      <c r="T7708" s="287" t="str">
        <f>IF(tblDataSet[[#This Row],[Other Indicators - مؤشرات أخرى]]="","",tblDataSet[[#This Row],[Other Indicators - مؤشرات أخرى]])</f>
        <v/>
      </c>
      <c r="U7708" s="287" t="str">
        <f>IF(tblDataSet[[#This Row],[Quantity - العدد]]="","",tblDataSet[[#This Row],[Quantity - العدد]])</f>
        <v/>
      </c>
      <c r="V7708" s="287" t="str">
        <f>INDEX('vlukup tables'!$A$417:$A$428,MATCH(tblDataSet[[#This Row],[Date (Month) - التاريخ (الشهر)]],'vlukup tables'!$B$417:$B$428,0))</f>
        <v>March</v>
      </c>
      <c r="W7708" s="287" t="str">
        <f>IF(tblDataSet[[#This Row],[Remarks - ملاحظات أخرى]]="","",tblDataSet[[#This Row],[Remarks - ملاحظات أخرى]])</f>
        <v>CLM</v>
      </c>
    </row>
    <row r="7709" spans="1:23" x14ac:dyDescent="0.35">
      <c r="A7709" s="76" t="str">
        <f>IF(tblDataSet[[#This Row],[Organization Name - إسم المنظمة]]="","",tblDataSet[[#This Row],[Organization Name - إسم المنظمة]])</f>
        <v>Save the Children</v>
      </c>
      <c r="B7709" s="287" t="str">
        <f>IF(tblDataSet[[#This Row],[KSA/UAE Fund
 تمويل السعوديه/الكويت 
Yes نعم / No لا]]="","",tblDataSet[[#This Row],[KSA/UAE Fund
 تمويل السعوديه/الكويت 
Yes نعم / No لا]])</f>
        <v>No لأ</v>
      </c>
      <c r="C7709" s="287" t="str">
        <f>IF(tblDataSet[[#This Row],[Organization Acronym - إختصار إسم المنظمة]]="","",tblDataSet[[#This Row],[Organization Acronym - إختصار إسم المنظمة]])</f>
        <v>SCI</v>
      </c>
      <c r="D7709" s="287" t="str">
        <f>IF(tblDataSet[[#This Row],[Donor (if applicable) - المانح (إن وجد)]]="","",tblDataSet[[#This Row],[Donor (if applicable) - المانح (إن وجد)]])</f>
        <v>WB</v>
      </c>
      <c r="E7709" s="287" t="str">
        <f>VLOOKUP(tblDataSet[[#This Row],[Governorate - المحافظة]],gov_vlukup,2,FALSE)</f>
        <v>Ta'iz</v>
      </c>
      <c r="F7709" s="287" t="str">
        <f>INDEX(Lists!$A$2:$A$23,MATCH(tblMain[[#This Row],[Governorate]],Gov_List,0))</f>
        <v>YE15</v>
      </c>
      <c r="G7709" s="287" t="str">
        <f>_xlfn.IFNA(VLOOKUP(tblDataSet[[#This Row],[District - المديرية]],dist_vlukup,2,FALSE),"")</f>
        <v>Ash Shamayatayn</v>
      </c>
      <c r="H7709" s="287" t="str">
        <f>INDEX(Lists!$E$2:$E$334,MATCH(tblMain[[#This Row],[District]],Lists!$F$2:$F$334,0))</f>
        <v>YE1514</v>
      </c>
      <c r="I7709" s="287" t="str">
        <f>IF(tblDataSet[[#This Row],[School Name - المدرسة]]="","",tblDataSet[[#This Row],[School Name - المدرسة]])</f>
        <v>ذواصبح</v>
      </c>
      <c r="J7709" s="288" t="str">
        <f>INDEX('vlukup tables'!$G$1:$G$19,MATCH(tblDataSet[[#This Row],[Activity - النشاط الرئيسي]],'vlukup tables'!$F$1:$F$19,0))</f>
        <v>Train teachers, educators and school administration</v>
      </c>
      <c r="K7709" s="288" t="str">
        <f>INDEX('vlukup tables'!$G$21:$G$58,MATCH(tblDataSet[[#This Row],[Sub-activity - النشاط الفرعي]],'vlukup tables'!$F$21:$F$58,0))</f>
        <v>Provide teachers/facilitators with training on Teaching in Conflict Context  - TICC</v>
      </c>
      <c r="L7709" s="287">
        <f>tblDataSet[[#This Row],['# of Students (Boys) - عدد الطلاب]]</f>
        <v>0</v>
      </c>
      <c r="M7709" s="287">
        <f>tblDataSet[[#This Row],['# of Students (Girls) - عدد الطالبات]]</f>
        <v>0</v>
      </c>
      <c r="N7709" s="289">
        <f>tblDataSet[[#This Row],[Total of Beneficiaries - إجمالي الطلاب والطالبات المستفيدين]]</f>
        <v>0</v>
      </c>
      <c r="O7709" s="287">
        <f>tblDataSet[[#This Row],['# of Teachers/Staff (Male) - عدد المدرسين/الطاقم الإداري (ذكور)]]</f>
        <v>0</v>
      </c>
      <c r="P7709" s="287">
        <f>tblDataSet[[#This Row],['# of Teachers/Staff (Female) - عدد المدرسات/الطاقم الإدراي (إناث)]]</f>
        <v>3</v>
      </c>
      <c r="Q7709" s="287">
        <f>tblDataSet[[#This Row],[Total (Teachers/Staff) - إجمالي عدد المدرسين/المدرسات/الطاقم الإداري]]</f>
        <v>3</v>
      </c>
      <c r="R7709" s="290">
        <f>SUM(tblMain[[#This Row],[Total (Teachers/Staff)]],tblMain[[#This Row],[Total of Students (Boys/Girls)]])</f>
        <v>3</v>
      </c>
      <c r="S7709" s="287" t="str">
        <f>tblDataSet[[#This Row],[ORG_Type]]</f>
        <v>INGO</v>
      </c>
      <c r="T7709" s="287" t="str">
        <f>IF(tblDataSet[[#This Row],[Other Indicators - مؤشرات أخرى]]="","",tblDataSet[[#This Row],[Other Indicators - مؤشرات أخرى]])</f>
        <v/>
      </c>
      <c r="U7709" s="287" t="str">
        <f>IF(tblDataSet[[#This Row],[Quantity - العدد]]="","",tblDataSet[[#This Row],[Quantity - العدد]])</f>
        <v/>
      </c>
      <c r="V7709" s="287" t="str">
        <f>INDEX('vlukup tables'!$A$417:$A$428,MATCH(tblDataSet[[#This Row],[Date (Month) - التاريخ (الشهر)]],'vlukup tables'!$B$417:$B$428,0))</f>
        <v>March</v>
      </c>
      <c r="W7709" s="287" t="str">
        <f>IF(tblDataSet[[#This Row],[Remarks - ملاحظات أخرى]]="","",tblDataSet[[#This Row],[Remarks - ملاحظات أخرى]])</f>
        <v>CLM</v>
      </c>
    </row>
    <row r="7710" spans="1:23" x14ac:dyDescent="0.35">
      <c r="A7710" s="76" t="str">
        <f>IF(tblDataSet[[#This Row],[Organization Name - إسم المنظمة]]="","",tblDataSet[[#This Row],[Organization Name - إسم المنظمة]])</f>
        <v>Save the Children</v>
      </c>
      <c r="B7710" s="287" t="str">
        <f>IF(tblDataSet[[#This Row],[KSA/UAE Fund
 تمويل السعوديه/الكويت 
Yes نعم / No لا]]="","",tblDataSet[[#This Row],[KSA/UAE Fund
 تمويل السعوديه/الكويت 
Yes نعم / No لا]])</f>
        <v>No لأ</v>
      </c>
      <c r="C7710" s="287" t="str">
        <f>IF(tblDataSet[[#This Row],[Organization Acronym - إختصار إسم المنظمة]]="","",tblDataSet[[#This Row],[Organization Acronym - إختصار إسم المنظمة]])</f>
        <v>SCI</v>
      </c>
      <c r="D7710" s="287" t="str">
        <f>IF(tblDataSet[[#This Row],[Donor (if applicable) - المانح (إن وجد)]]="","",tblDataSet[[#This Row],[Donor (if applicable) - المانح (إن وجد)]])</f>
        <v>USAID</v>
      </c>
      <c r="E7710" s="287" t="str">
        <f>VLOOKUP(tblDataSet[[#This Row],[Governorate - المحافظة]],gov_vlukup,2,FALSE)</f>
        <v>Lahj</v>
      </c>
      <c r="F7710" s="287" t="str">
        <f>INDEX(Lists!$A$2:$A$23,MATCH(tblMain[[#This Row],[Governorate]],Gov_List,0))</f>
        <v>YE25</v>
      </c>
      <c r="G7710" s="287" t="str">
        <f>_xlfn.IFNA(VLOOKUP(tblDataSet[[#This Row],[District - المديرية]],dist_vlukup,2,FALSE),"")</f>
        <v>Radfan</v>
      </c>
      <c r="H7710" s="287" t="str">
        <f>INDEX(Lists!$E$2:$E$334,MATCH(tblMain[[#This Row],[District]],Lists!$F$2:$F$334,0))</f>
        <v>YE2507</v>
      </c>
      <c r="I7710" s="287" t="str">
        <f>IF(tblDataSet[[#This Row],[School Name - المدرسة]]="","",tblDataSet[[#This Row],[School Name - المدرسة]])</f>
        <v>ردفان النموذجيه</v>
      </c>
      <c r="J7710" s="288" t="str">
        <f>INDEX('vlukup tables'!$G$1:$G$19,MATCH(tblDataSet[[#This Row],[Activity - النشاط الرئيسي]],'vlukup tables'!$F$1:$F$19,0))</f>
        <v>Train teachers, educators and school administration</v>
      </c>
      <c r="K7710" s="288" t="str">
        <f>INDEX('vlukup tables'!$G$21:$G$58,MATCH(tblDataSet[[#This Row],[Sub-activity - النشاط الفرعي]],'vlukup tables'!$F$21:$F$58,0))</f>
        <v>Provide teachers/facilitators with training on Basic Literacy and Numeracy</v>
      </c>
      <c r="L7710" s="287">
        <f>tblDataSet[[#This Row],['# of Students (Boys) - عدد الطلاب]]</f>
        <v>0</v>
      </c>
      <c r="M7710" s="287">
        <f>tblDataSet[[#This Row],['# of Students (Girls) - عدد الطالبات]]</f>
        <v>0</v>
      </c>
      <c r="N7710" s="289">
        <f>tblDataSet[[#This Row],[Total of Beneficiaries - إجمالي الطلاب والطالبات المستفيدين]]</f>
        <v>0</v>
      </c>
      <c r="O7710" s="287">
        <f>tblDataSet[[#This Row],['# of Teachers/Staff (Male) - عدد المدرسين/الطاقم الإداري (ذكور)]]</f>
        <v>7</v>
      </c>
      <c r="P7710" s="287">
        <f>tblDataSet[[#This Row],['# of Teachers/Staff (Female) - عدد المدرسات/الطاقم الإدراي (إناث)]]</f>
        <v>4</v>
      </c>
      <c r="Q7710" s="287">
        <f>tblDataSet[[#This Row],[Total (Teachers/Staff) - إجمالي عدد المدرسين/المدرسات/الطاقم الإداري]]</f>
        <v>11</v>
      </c>
      <c r="R7710" s="290">
        <f>SUM(tblMain[[#This Row],[Total (Teachers/Staff)]],tblMain[[#This Row],[Total of Students (Boys/Girls)]])</f>
        <v>11</v>
      </c>
      <c r="S7710" s="287" t="str">
        <f>tblDataSet[[#This Row],[ORG_Type]]</f>
        <v>INGO</v>
      </c>
      <c r="T7710" s="287" t="str">
        <f>IF(tblDataSet[[#This Row],[Other Indicators - مؤشرات أخرى]]="","",tblDataSet[[#This Row],[Other Indicators - مؤشرات أخرى]])</f>
        <v/>
      </c>
      <c r="U7710" s="287" t="str">
        <f>IF(tblDataSet[[#This Row],[Quantity - العدد]]="","",tblDataSet[[#This Row],[Quantity - العدد]])</f>
        <v/>
      </c>
      <c r="V7710" s="287" t="str">
        <f>INDEX('vlukup tables'!$A$417:$A$428,MATCH(tblDataSet[[#This Row],[Date (Month) - التاريخ (الشهر)]],'vlukup tables'!$B$417:$B$428,0))</f>
        <v>March</v>
      </c>
      <c r="W7710" s="287" t="str">
        <f>IF(tblDataSet[[#This Row],[Remarks - ملاحظات أخرى]]="","",tblDataSet[[#This Row],[Remarks - ملاحظات أخرى]])</f>
        <v/>
      </c>
    </row>
    <row r="7711" spans="1:23" x14ac:dyDescent="0.35">
      <c r="A7711" s="76" t="str">
        <f>IF(tblDataSet[[#This Row],[Organization Name - إسم المنظمة]]="","",tblDataSet[[#This Row],[Organization Name - إسم المنظمة]])</f>
        <v>Save the Children</v>
      </c>
      <c r="B7711" s="287" t="str">
        <f>IF(tblDataSet[[#This Row],[KSA/UAE Fund
 تمويل السعوديه/الكويت 
Yes نعم / No لا]]="","",tblDataSet[[#This Row],[KSA/UAE Fund
 تمويل السعوديه/الكويت 
Yes نعم / No لا]])</f>
        <v>No لأ</v>
      </c>
      <c r="C7711" s="287" t="str">
        <f>IF(tblDataSet[[#This Row],[Organization Acronym - إختصار إسم المنظمة]]="","",tblDataSet[[#This Row],[Organization Acronym - إختصار إسم المنظمة]])</f>
        <v>SCI</v>
      </c>
      <c r="D7711" s="287" t="str">
        <f>IF(tblDataSet[[#This Row],[Donor (if applicable) - المانح (إن وجد)]]="","",tblDataSet[[#This Row],[Donor (if applicable) - المانح (إن وجد)]])</f>
        <v>WB</v>
      </c>
      <c r="E7711" s="287" t="str">
        <f>VLOOKUP(tblDataSet[[#This Row],[Governorate - المحافظة]],gov_vlukup,2,FALSE)</f>
        <v>Al Hodeidah</v>
      </c>
      <c r="F7711" s="287" t="str">
        <f>INDEX(Lists!$A$2:$A$23,MATCH(tblMain[[#This Row],[Governorate]],Gov_List,0))</f>
        <v>YE18</v>
      </c>
      <c r="G7711" s="287" t="str">
        <f>_xlfn.IFNA(VLOOKUP(tblDataSet[[#This Row],[District - المديرية]],dist_vlukup,2,FALSE),"")</f>
        <v>Bayt Al Faqih</v>
      </c>
      <c r="H7711" s="287" t="str">
        <f>INDEX(Lists!$E$2:$E$334,MATCH(tblMain[[#This Row],[District]],Lists!$F$2:$F$334,0))</f>
        <v>YE1817</v>
      </c>
      <c r="I7711" s="287" t="str">
        <f>IF(tblDataSet[[#This Row],[School Name - المدرسة]]="","",tblDataSet[[#This Row],[School Name - المدرسة]])</f>
        <v>ردفان بالقومة</v>
      </c>
      <c r="J7711" s="288" t="str">
        <f>INDEX('vlukup tables'!$G$1:$G$19,MATCH(tblDataSet[[#This Row],[Activity - النشاط الرئيسي]],'vlukup tables'!$F$1:$F$19,0))</f>
        <v>Train teachers, educators and school administration</v>
      </c>
      <c r="K7711" s="288" t="str">
        <f>INDEX('vlukup tables'!$G$21:$G$58,MATCH(tblDataSet[[#This Row],[Sub-activity - النشاط الفرعي]],'vlukup tables'!$F$21:$F$58,0))</f>
        <v>Provide teachers/facilitators with training on Teaching in Conflict Context  - TICC</v>
      </c>
      <c r="L7711" s="287">
        <f>tblDataSet[[#This Row],['# of Students (Boys) - عدد الطلاب]]</f>
        <v>0</v>
      </c>
      <c r="M7711" s="287">
        <f>tblDataSet[[#This Row],['# of Students (Girls) - عدد الطالبات]]</f>
        <v>0</v>
      </c>
      <c r="N7711" s="289">
        <f>tblDataSet[[#This Row],[Total of Beneficiaries - إجمالي الطلاب والطالبات المستفيدين]]</f>
        <v>0</v>
      </c>
      <c r="O7711" s="287">
        <f>tblDataSet[[#This Row],['# of Teachers/Staff (Male) - عدد المدرسين/الطاقم الإداري (ذكور)]]</f>
        <v>1</v>
      </c>
      <c r="P7711" s="287">
        <f>tblDataSet[[#This Row],['# of Teachers/Staff (Female) - عدد المدرسات/الطاقم الإدراي (إناث)]]</f>
        <v>0</v>
      </c>
      <c r="Q7711" s="287">
        <f>tblDataSet[[#This Row],[Total (Teachers/Staff) - إجمالي عدد المدرسين/المدرسات/الطاقم الإداري]]</f>
        <v>1</v>
      </c>
      <c r="R7711" s="290">
        <f>SUM(tblMain[[#This Row],[Total (Teachers/Staff)]],tblMain[[#This Row],[Total of Students (Boys/Girls)]])</f>
        <v>1</v>
      </c>
      <c r="S7711" s="287" t="str">
        <f>tblDataSet[[#This Row],[ORG_Type]]</f>
        <v>INGO</v>
      </c>
      <c r="T7711" s="287" t="str">
        <f>IF(tblDataSet[[#This Row],[Other Indicators - مؤشرات أخرى]]="","",tblDataSet[[#This Row],[Other Indicators - مؤشرات أخرى]])</f>
        <v/>
      </c>
      <c r="U7711" s="287" t="str">
        <f>IF(tblDataSet[[#This Row],[Quantity - العدد]]="","",tblDataSet[[#This Row],[Quantity - العدد]])</f>
        <v/>
      </c>
      <c r="V7711" s="287" t="str">
        <f>INDEX('vlukup tables'!$A$417:$A$428,MATCH(tblDataSet[[#This Row],[Date (Month) - التاريخ (الشهر)]],'vlukup tables'!$B$417:$B$428,0))</f>
        <v>March</v>
      </c>
      <c r="W7711" s="287" t="str">
        <f>IF(tblDataSet[[#This Row],[Remarks - ملاحظات أخرى]]="","",tblDataSet[[#This Row],[Remarks - ملاحظات أخرى]])</f>
        <v>Classroom Management</v>
      </c>
    </row>
    <row r="7712" spans="1:23" x14ac:dyDescent="0.35">
      <c r="A7712" s="76" t="str">
        <f>IF(tblDataSet[[#This Row],[Organization Name - إسم المنظمة]]="","",tblDataSet[[#This Row],[Organization Name - إسم المنظمة]])</f>
        <v>Save the Children</v>
      </c>
      <c r="B7712" s="287" t="str">
        <f>IF(tblDataSet[[#This Row],[KSA/UAE Fund
 تمويل السعوديه/الكويت 
Yes نعم / No لا]]="","",tblDataSet[[#This Row],[KSA/UAE Fund
 تمويل السعوديه/الكويت 
Yes نعم / No لا]])</f>
        <v>No لأ</v>
      </c>
      <c r="C7712" s="287" t="str">
        <f>IF(tblDataSet[[#This Row],[Organization Acronym - إختصار إسم المنظمة]]="","",tblDataSet[[#This Row],[Organization Acronym - إختصار إسم المنظمة]])</f>
        <v>SCI</v>
      </c>
      <c r="D7712" s="287" t="str">
        <f>IF(tblDataSet[[#This Row],[Donor (if applicable) - المانح (إن وجد)]]="","",tblDataSet[[#This Row],[Donor (if applicable) - المانح (إن وجد)]])</f>
        <v>WB</v>
      </c>
      <c r="E7712" s="287" t="str">
        <f>VLOOKUP(tblDataSet[[#This Row],[Governorate - المحافظة]],gov_vlukup,2,FALSE)</f>
        <v>Al Hodeidah</v>
      </c>
      <c r="F7712" s="287" t="str">
        <f>INDEX(Lists!$A$2:$A$23,MATCH(tblMain[[#This Row],[Governorate]],Gov_List,0))</f>
        <v>YE18</v>
      </c>
      <c r="G7712" s="287" t="str">
        <f>_xlfn.IFNA(VLOOKUP(tblDataSet[[#This Row],[District - المديرية]],dist_vlukup,2,FALSE),"")</f>
        <v>Bayt Al Faqih</v>
      </c>
      <c r="H7712" s="287" t="str">
        <f>INDEX(Lists!$E$2:$E$334,MATCH(tblMain[[#This Row],[District]],Lists!$F$2:$F$334,0))</f>
        <v>YE1817</v>
      </c>
      <c r="I7712" s="287" t="str">
        <f>IF(tblDataSet[[#This Row],[School Name - المدرسة]]="","",tblDataSet[[#This Row],[School Name - المدرسة]])</f>
        <v>زرنوق بن معزب</v>
      </c>
      <c r="J7712" s="288" t="str">
        <f>INDEX('vlukup tables'!$G$1:$G$19,MATCH(tblDataSet[[#This Row],[Activity - النشاط الرئيسي]],'vlukup tables'!$F$1:$F$19,0))</f>
        <v>Train teachers, educators and school administration</v>
      </c>
      <c r="K7712" s="288" t="str">
        <f>INDEX('vlukup tables'!$G$21:$G$58,MATCH(tblDataSet[[#This Row],[Sub-activity - النشاط الفرعي]],'vlukup tables'!$F$21:$F$58,0))</f>
        <v>Provide teachers/facilitators with training on Teaching in Conflict Context  - TICC</v>
      </c>
      <c r="L7712" s="287">
        <f>tblDataSet[[#This Row],['# of Students (Boys) - عدد الطلاب]]</f>
        <v>0</v>
      </c>
      <c r="M7712" s="287">
        <f>tblDataSet[[#This Row],['# of Students (Girls) - عدد الطالبات]]</f>
        <v>0</v>
      </c>
      <c r="N7712" s="289">
        <f>tblDataSet[[#This Row],[Total of Beneficiaries - إجمالي الطلاب والطالبات المستفيدين]]</f>
        <v>0</v>
      </c>
      <c r="O7712" s="287">
        <f>tblDataSet[[#This Row],['# of Teachers/Staff (Male) - عدد المدرسين/الطاقم الإداري (ذكور)]]</f>
        <v>2</v>
      </c>
      <c r="P7712" s="287">
        <f>tblDataSet[[#This Row],['# of Teachers/Staff (Female) - عدد المدرسات/الطاقم الإدراي (إناث)]]</f>
        <v>0</v>
      </c>
      <c r="Q7712" s="287">
        <f>tblDataSet[[#This Row],[Total (Teachers/Staff) - إجمالي عدد المدرسين/المدرسات/الطاقم الإداري]]</f>
        <v>2</v>
      </c>
      <c r="R7712" s="290">
        <f>SUM(tblMain[[#This Row],[Total (Teachers/Staff)]],tblMain[[#This Row],[Total of Students (Boys/Girls)]])</f>
        <v>2</v>
      </c>
      <c r="S7712" s="287" t="str">
        <f>tblDataSet[[#This Row],[ORG_Type]]</f>
        <v>INGO</v>
      </c>
      <c r="T7712" s="287" t="str">
        <f>IF(tblDataSet[[#This Row],[Other Indicators - مؤشرات أخرى]]="","",tblDataSet[[#This Row],[Other Indicators - مؤشرات أخرى]])</f>
        <v/>
      </c>
      <c r="U7712" s="287" t="str">
        <f>IF(tblDataSet[[#This Row],[Quantity - العدد]]="","",tblDataSet[[#This Row],[Quantity - العدد]])</f>
        <v/>
      </c>
      <c r="V7712" s="287" t="str">
        <f>INDEX('vlukup tables'!$A$417:$A$428,MATCH(tblDataSet[[#This Row],[Date (Month) - التاريخ (الشهر)]],'vlukup tables'!$B$417:$B$428,0))</f>
        <v>March</v>
      </c>
      <c r="W7712" s="287" t="str">
        <f>IF(tblDataSet[[#This Row],[Remarks - ملاحظات أخرى]]="","",tblDataSet[[#This Row],[Remarks - ملاحظات أخرى]])</f>
        <v>Classroom Management</v>
      </c>
    </row>
    <row r="7713" spans="1:23" x14ac:dyDescent="0.35">
      <c r="A7713" s="76" t="str">
        <f>IF(tblDataSet[[#This Row],[Organization Name - إسم المنظمة]]="","",tblDataSet[[#This Row],[Organization Name - إسم المنظمة]])</f>
        <v>Save the Children</v>
      </c>
      <c r="B7713" s="287" t="str">
        <f>IF(tblDataSet[[#This Row],[KSA/UAE Fund
 تمويل السعوديه/الكويت 
Yes نعم / No لا]]="","",tblDataSet[[#This Row],[KSA/UAE Fund
 تمويل السعوديه/الكويت 
Yes نعم / No لا]])</f>
        <v>No لأ</v>
      </c>
      <c r="C7713" s="287" t="str">
        <f>IF(tblDataSet[[#This Row],[Organization Acronym - إختصار إسم المنظمة]]="","",tblDataSet[[#This Row],[Organization Acronym - إختصار إسم المنظمة]])</f>
        <v>SCI</v>
      </c>
      <c r="D7713" s="287" t="str">
        <f>IF(tblDataSet[[#This Row],[Donor (if applicable) - المانح (إن وجد)]]="","",tblDataSet[[#This Row],[Donor (if applicable) - المانح (إن وجد)]])</f>
        <v>WB</v>
      </c>
      <c r="E7713" s="287" t="str">
        <f>VLOOKUP(tblDataSet[[#This Row],[Governorate - المحافظة]],gov_vlukup,2,FALSE)</f>
        <v>Ma'rib</v>
      </c>
      <c r="F7713" s="287" t="str">
        <f>INDEX(Lists!$A$2:$A$23,MATCH(tblMain[[#This Row],[Governorate]],Gov_List,0))</f>
        <v>YE26</v>
      </c>
      <c r="G7713" s="287" t="str">
        <f>_xlfn.IFNA(VLOOKUP(tblDataSet[[#This Row],[District - المديرية]],dist_vlukup,2,FALSE),"")</f>
        <v>Ma'rib</v>
      </c>
      <c r="H7713" s="287" t="str">
        <f>INDEX(Lists!$E$2:$E$334,MATCH(tblMain[[#This Row],[District]],Lists!$F$2:$F$334,0))</f>
        <v>YE2613</v>
      </c>
      <c r="I7713" s="287" t="str">
        <f>IF(tblDataSet[[#This Row],[School Name - المدرسة]]="","",tblDataSet[[#This Row],[School Name - المدرسة]])</f>
        <v>زيد بن حارثة</v>
      </c>
      <c r="J7713" s="288" t="str">
        <f>INDEX('vlukup tables'!$G$1:$G$19,MATCH(tblDataSet[[#This Row],[Activity - النشاط الرئيسي]],'vlukup tables'!$F$1:$F$19,0))</f>
        <v>Train teachers, educators and school administration</v>
      </c>
      <c r="K7713" s="288" t="str">
        <f>INDEX('vlukup tables'!$G$21:$G$58,MATCH(tblDataSet[[#This Row],[Sub-activity - النشاط الفرعي]],'vlukup tables'!$F$21:$F$58,0))</f>
        <v>Provide teachers/facilitators with training on Teaching in Conflict Context  - TICC</v>
      </c>
      <c r="L7713" s="287">
        <f>tblDataSet[[#This Row],['# of Students (Boys) - عدد الطلاب]]</f>
        <v>0</v>
      </c>
      <c r="M7713" s="287">
        <f>tblDataSet[[#This Row],['# of Students (Girls) - عدد الطالبات]]</f>
        <v>0</v>
      </c>
      <c r="N7713" s="289">
        <f>tblDataSet[[#This Row],[Total of Beneficiaries - إجمالي الطلاب والطالبات المستفيدين]]</f>
        <v>0</v>
      </c>
      <c r="O7713" s="287">
        <f>tblDataSet[[#This Row],['# of Teachers/Staff (Male) - عدد المدرسين/الطاقم الإداري (ذكور)]]</f>
        <v>0</v>
      </c>
      <c r="P7713" s="287">
        <f>tblDataSet[[#This Row],['# of Teachers/Staff (Female) - عدد المدرسات/الطاقم الإدراي (إناث)]]</f>
        <v>3</v>
      </c>
      <c r="Q7713" s="287">
        <f>tblDataSet[[#This Row],[Total (Teachers/Staff) - إجمالي عدد المدرسين/المدرسات/الطاقم الإداري]]</f>
        <v>3</v>
      </c>
      <c r="R7713" s="290">
        <f>SUM(tblMain[[#This Row],[Total (Teachers/Staff)]],tblMain[[#This Row],[Total of Students (Boys/Girls)]])</f>
        <v>3</v>
      </c>
      <c r="S7713" s="287" t="str">
        <f>tblDataSet[[#This Row],[ORG_Type]]</f>
        <v>INGO</v>
      </c>
      <c r="T7713" s="287" t="str">
        <f>IF(tblDataSet[[#This Row],[Other Indicators - مؤشرات أخرى]]="","",tblDataSet[[#This Row],[Other Indicators - مؤشرات أخرى]])</f>
        <v/>
      </c>
      <c r="U7713" s="287" t="str">
        <f>IF(tblDataSet[[#This Row],[Quantity - العدد]]="","",tblDataSet[[#This Row],[Quantity - العدد]])</f>
        <v/>
      </c>
      <c r="V7713" s="287" t="str">
        <f>INDEX('vlukup tables'!$A$417:$A$428,MATCH(tblDataSet[[#This Row],[Date (Month) - التاريخ (الشهر)]],'vlukup tables'!$B$417:$B$428,0))</f>
        <v>March</v>
      </c>
      <c r="W7713" s="287" t="str">
        <f>IF(tblDataSet[[#This Row],[Remarks - ملاحظات أخرى]]="","",tblDataSet[[#This Row],[Remarks - ملاحظات أخرى]])</f>
        <v>Training of Primary School Teachers on Classroom Management</v>
      </c>
    </row>
    <row r="7714" spans="1:23" x14ac:dyDescent="0.35">
      <c r="A7714" s="76" t="str">
        <f>IF(tblDataSet[[#This Row],[Organization Name - إسم المنظمة]]="","",tblDataSet[[#This Row],[Organization Name - إسم المنظمة]])</f>
        <v>Save the Children</v>
      </c>
      <c r="B7714" s="287" t="str">
        <f>IF(tblDataSet[[#This Row],[KSA/UAE Fund
 تمويل السعوديه/الكويت 
Yes نعم / No لا]]="","",tblDataSet[[#This Row],[KSA/UAE Fund
 تمويل السعوديه/الكويت 
Yes نعم / No لا]])</f>
        <v>No لأ</v>
      </c>
      <c r="C7714" s="287" t="str">
        <f>IF(tblDataSet[[#This Row],[Organization Acronym - إختصار إسم المنظمة]]="","",tblDataSet[[#This Row],[Organization Acronym - إختصار إسم المنظمة]])</f>
        <v>SCI</v>
      </c>
      <c r="D7714" s="287" t="str">
        <f>IF(tblDataSet[[#This Row],[Donor (if applicable) - المانح (إن وجد)]]="","",tblDataSet[[#This Row],[Donor (if applicable) - المانح (إن وجد)]])</f>
        <v>WB</v>
      </c>
      <c r="E7714" s="287" t="str">
        <f>VLOOKUP(tblDataSet[[#This Row],[Governorate - المحافظة]],gov_vlukup,2,FALSE)</f>
        <v>Ibb</v>
      </c>
      <c r="F7714" s="287" t="str">
        <f>INDEX(Lists!$A$2:$A$23,MATCH(tblMain[[#This Row],[Governorate]],Gov_List,0))</f>
        <v>YE11</v>
      </c>
      <c r="G7714" s="287" t="str">
        <f>_xlfn.IFNA(VLOOKUP(tblDataSet[[#This Row],[District - المديرية]],dist_vlukup,2,FALSE),"")</f>
        <v>Dhi As Sufal</v>
      </c>
      <c r="H7714" s="287" t="str">
        <f>INDEX(Lists!$E$2:$E$334,MATCH(tblMain[[#This Row],[District]],Lists!$F$2:$F$334,0))</f>
        <v>YE1116</v>
      </c>
      <c r="I7714" s="287" t="str">
        <f>IF(tblDataSet[[#This Row],[School Name - المدرسة]]="","",tblDataSet[[#This Row],[School Name - المدرسة]])</f>
        <v>زيد بن حارثة /ريده</v>
      </c>
      <c r="J7714" s="288" t="str">
        <f>INDEX('vlukup tables'!$G$1:$G$19,MATCH(tblDataSet[[#This Row],[Activity - النشاط الرئيسي]],'vlukup tables'!$F$1:$F$19,0))</f>
        <v>Train teachers, educators and school administration</v>
      </c>
      <c r="K7714" s="288" t="str">
        <f>INDEX('vlukup tables'!$G$21:$G$58,MATCH(tblDataSet[[#This Row],[Sub-activity - النشاط الفرعي]],'vlukup tables'!$F$21:$F$58,0))</f>
        <v>Provide teachers/facilitators with training on Teaching in Conflict Context  - TICC</v>
      </c>
      <c r="L7714" s="287">
        <f>tblDataSet[[#This Row],['# of Students (Boys) - عدد الطلاب]]</f>
        <v>0</v>
      </c>
      <c r="M7714" s="287">
        <f>tblDataSet[[#This Row],['# of Students (Girls) - عدد الطالبات]]</f>
        <v>0</v>
      </c>
      <c r="N7714" s="289">
        <f>tblDataSet[[#This Row],[Total of Beneficiaries - إجمالي الطلاب والطالبات المستفيدين]]</f>
        <v>0</v>
      </c>
      <c r="O7714" s="287">
        <f>tblDataSet[[#This Row],['# of Teachers/Staff (Male) - عدد المدرسين/الطاقم الإداري (ذكور)]]</f>
        <v>26</v>
      </c>
      <c r="P7714" s="287">
        <f>tblDataSet[[#This Row],['# of Teachers/Staff (Female) - عدد المدرسات/الطاقم الإدراي (إناث)]]</f>
        <v>6</v>
      </c>
      <c r="Q7714" s="287">
        <f>tblDataSet[[#This Row],[Total (Teachers/Staff) - إجمالي عدد المدرسين/المدرسات/الطاقم الإداري]]</f>
        <v>32</v>
      </c>
      <c r="R7714" s="290">
        <f>SUM(tblMain[[#This Row],[Total (Teachers/Staff)]],tblMain[[#This Row],[Total of Students (Boys/Girls)]])</f>
        <v>32</v>
      </c>
      <c r="S7714" s="287" t="str">
        <f>tblDataSet[[#This Row],[ORG_Type]]</f>
        <v>INGO</v>
      </c>
      <c r="T7714" s="287" t="str">
        <f>IF(tblDataSet[[#This Row],[Other Indicators - مؤشرات أخرى]]="","",tblDataSet[[#This Row],[Other Indicators - مؤشرات أخرى]])</f>
        <v/>
      </c>
      <c r="U7714" s="287" t="str">
        <f>IF(tblDataSet[[#This Row],[Quantity - العدد]]="","",tblDataSet[[#This Row],[Quantity - العدد]])</f>
        <v/>
      </c>
      <c r="V7714" s="287" t="str">
        <f>INDEX('vlukup tables'!$A$417:$A$428,MATCH(tblDataSet[[#This Row],[Date (Month) - التاريخ (الشهر)]],'vlukup tables'!$B$417:$B$428,0))</f>
        <v>March</v>
      </c>
      <c r="W7714" s="287" t="str">
        <f>IF(tblDataSet[[#This Row],[Remarks - ملاحظات أخرى]]="","",tblDataSet[[#This Row],[Remarks - ملاحظات أخرى]])</f>
        <v/>
      </c>
    </row>
    <row r="7715" spans="1:23" x14ac:dyDescent="0.35">
      <c r="A7715" s="76" t="str">
        <f>IF(tblDataSet[[#This Row],[Organization Name - إسم المنظمة]]="","",tblDataSet[[#This Row],[Organization Name - إسم المنظمة]])</f>
        <v>Save the Children</v>
      </c>
      <c r="B7715" s="287" t="str">
        <f>IF(tblDataSet[[#This Row],[KSA/UAE Fund
 تمويل السعوديه/الكويت 
Yes نعم / No لا]]="","",tblDataSet[[#This Row],[KSA/UAE Fund
 تمويل السعوديه/الكويت 
Yes نعم / No لا]])</f>
        <v>No لأ</v>
      </c>
      <c r="C7715" s="287" t="str">
        <f>IF(tblDataSet[[#This Row],[Organization Acronym - إختصار إسم المنظمة]]="","",tblDataSet[[#This Row],[Organization Acronym - إختصار إسم المنظمة]])</f>
        <v>SCI</v>
      </c>
      <c r="D7715" s="287" t="str">
        <f>IF(tblDataSet[[#This Row],[Donor (if applicable) - المانح (إن وجد)]]="","",tblDataSet[[#This Row],[Donor (if applicable) - المانح (إن وجد)]])</f>
        <v>WB</v>
      </c>
      <c r="E7715" s="287" t="str">
        <f>VLOOKUP(tblDataSet[[#This Row],[Governorate - المحافظة]],gov_vlukup,2,FALSE)</f>
        <v>Ibb</v>
      </c>
      <c r="F7715" s="287" t="str">
        <f>INDEX(Lists!$A$2:$A$23,MATCH(tblMain[[#This Row],[Governorate]],Gov_List,0))</f>
        <v>YE11</v>
      </c>
      <c r="G7715" s="287" t="str">
        <f>_xlfn.IFNA(VLOOKUP(tblDataSet[[#This Row],[District - المديرية]],dist_vlukup,2,FALSE),"")</f>
        <v>Dhi As Sufal</v>
      </c>
      <c r="H7715" s="287" t="str">
        <f>INDEX(Lists!$E$2:$E$334,MATCH(tblMain[[#This Row],[District]],Lists!$F$2:$F$334,0))</f>
        <v>YE1116</v>
      </c>
      <c r="I7715" s="287" t="str">
        <f>IF(tblDataSet[[#This Row],[School Name - المدرسة]]="","",tblDataSet[[#This Row],[School Name - المدرسة]])</f>
        <v>سباء القاعده أ/خنوه</v>
      </c>
      <c r="J7715" s="288" t="str">
        <f>INDEX('vlukup tables'!$G$1:$G$19,MATCH(tblDataSet[[#This Row],[Activity - النشاط الرئيسي]],'vlukup tables'!$F$1:$F$19,0))</f>
        <v>Train teachers, educators and school administration</v>
      </c>
      <c r="K7715" s="288" t="str">
        <f>INDEX('vlukup tables'!$G$21:$G$58,MATCH(tblDataSet[[#This Row],[Sub-activity - النشاط الفرعي]],'vlukup tables'!$F$21:$F$58,0))</f>
        <v>Provide teachers/facilitators with training on Teaching in Conflict Context  - TICC</v>
      </c>
      <c r="L7715" s="287">
        <f>tblDataSet[[#This Row],['# of Students (Boys) - عدد الطلاب]]</f>
        <v>0</v>
      </c>
      <c r="M7715" s="287">
        <f>tblDataSet[[#This Row],['# of Students (Girls) - عدد الطالبات]]</f>
        <v>0</v>
      </c>
      <c r="N7715" s="289">
        <f>tblDataSet[[#This Row],[Total of Beneficiaries - إجمالي الطلاب والطالبات المستفيدين]]</f>
        <v>0</v>
      </c>
      <c r="O7715" s="287">
        <f>tblDataSet[[#This Row],['# of Teachers/Staff (Male) - عدد المدرسين/الطاقم الإداري (ذكور)]]</f>
        <v>9</v>
      </c>
      <c r="P7715" s="287">
        <f>tblDataSet[[#This Row],['# of Teachers/Staff (Female) - عدد المدرسات/الطاقم الإدراي (إناث)]]</f>
        <v>52</v>
      </c>
      <c r="Q7715" s="287">
        <f>tblDataSet[[#This Row],[Total (Teachers/Staff) - إجمالي عدد المدرسين/المدرسات/الطاقم الإداري]]</f>
        <v>61</v>
      </c>
      <c r="R7715" s="290">
        <f>SUM(tblMain[[#This Row],[Total (Teachers/Staff)]],tblMain[[#This Row],[Total of Students (Boys/Girls)]])</f>
        <v>61</v>
      </c>
      <c r="S7715" s="287" t="str">
        <f>tblDataSet[[#This Row],[ORG_Type]]</f>
        <v>INGO</v>
      </c>
      <c r="T7715" s="287" t="str">
        <f>IF(tblDataSet[[#This Row],[Other Indicators - مؤشرات أخرى]]="","",tblDataSet[[#This Row],[Other Indicators - مؤشرات أخرى]])</f>
        <v/>
      </c>
      <c r="U7715" s="287" t="str">
        <f>IF(tblDataSet[[#This Row],[Quantity - العدد]]="","",tblDataSet[[#This Row],[Quantity - العدد]])</f>
        <v/>
      </c>
      <c r="V7715" s="287" t="str">
        <f>INDEX('vlukup tables'!$A$417:$A$428,MATCH(tblDataSet[[#This Row],[Date (Month) - التاريخ (الشهر)]],'vlukup tables'!$B$417:$B$428,0))</f>
        <v>March</v>
      </c>
      <c r="W7715" s="287" t="str">
        <f>IF(tblDataSet[[#This Row],[Remarks - ملاحظات أخرى]]="","",tblDataSet[[#This Row],[Remarks - ملاحظات أخرى]])</f>
        <v/>
      </c>
    </row>
    <row r="7716" spans="1:23" x14ac:dyDescent="0.35">
      <c r="A7716" s="76" t="str">
        <f>IF(tblDataSet[[#This Row],[Organization Name - إسم المنظمة]]="","",tblDataSet[[#This Row],[Organization Name - إسم المنظمة]])</f>
        <v>Save the Children</v>
      </c>
      <c r="B7716" s="287" t="str">
        <f>IF(tblDataSet[[#This Row],[KSA/UAE Fund
 تمويل السعوديه/الكويت 
Yes نعم / No لا]]="","",tblDataSet[[#This Row],[KSA/UAE Fund
 تمويل السعوديه/الكويت 
Yes نعم / No لا]])</f>
        <v>No لأ</v>
      </c>
      <c r="C7716" s="287" t="str">
        <f>IF(tblDataSet[[#This Row],[Organization Acronym - إختصار إسم المنظمة]]="","",tblDataSet[[#This Row],[Organization Acronym - إختصار إسم المنظمة]])</f>
        <v>SCI</v>
      </c>
      <c r="D7716" s="287" t="str">
        <f>IF(tblDataSet[[#This Row],[Donor (if applicable) - المانح (إن وجد)]]="","",tblDataSet[[#This Row],[Donor (if applicable) - المانح (إن وجد)]])</f>
        <v>WB</v>
      </c>
      <c r="E7716" s="287" t="str">
        <f>VLOOKUP(tblDataSet[[#This Row],[Governorate - المحافظة]],gov_vlukup,2,FALSE)</f>
        <v>Ibb</v>
      </c>
      <c r="F7716" s="287" t="str">
        <f>INDEX(Lists!$A$2:$A$23,MATCH(tblMain[[#This Row],[Governorate]],Gov_List,0))</f>
        <v>YE11</v>
      </c>
      <c r="G7716" s="287" t="str">
        <f>_xlfn.IFNA(VLOOKUP(tblDataSet[[#This Row],[District - المديرية]],dist_vlukup,2,FALSE),"")</f>
        <v>Dhi As Sufal</v>
      </c>
      <c r="H7716" s="287" t="str">
        <f>INDEX(Lists!$E$2:$E$334,MATCH(tblMain[[#This Row],[District]],Lists!$F$2:$F$334,0))</f>
        <v>YE1116</v>
      </c>
      <c r="I7716" s="287" t="str">
        <f>IF(tblDataSet[[#This Row],[School Name - المدرسة]]="","",tblDataSet[[#This Row],[School Name - المدرسة]])</f>
        <v>سباء القاعده أ/خنوه</v>
      </c>
      <c r="J7716" s="288" t="str">
        <f>INDEX('vlukup tables'!$G$1:$G$19,MATCH(tblDataSet[[#This Row],[Activity - النشاط الرئيسي]],'vlukup tables'!$F$1:$F$19,0))</f>
        <v>Provision teachers and educational personnel with attendance based allowances incentives</v>
      </c>
      <c r="K7716" s="288" t="str">
        <f>INDEX('vlukup tables'!$G$21:$G$58,MATCH(tblDataSet[[#This Row],[Sub-activity - النشاط الفرعي]],'vlukup tables'!$F$21:$F$58,0))</f>
        <v>Provide teachers and educational personnel with attendance based allowances</v>
      </c>
      <c r="L7716" s="287">
        <f>tblDataSet[[#This Row],['# of Students (Boys) - عدد الطلاب]]</f>
        <v>0</v>
      </c>
      <c r="M7716" s="287">
        <f>tblDataSet[[#This Row],['# of Students (Girls) - عدد الطالبات]]</f>
        <v>0</v>
      </c>
      <c r="N7716" s="289">
        <f>tblDataSet[[#This Row],[Total of Beneficiaries - إجمالي الطلاب والطالبات المستفيدين]]</f>
        <v>0</v>
      </c>
      <c r="O7716" s="287">
        <f>tblDataSet[[#This Row],['# of Teachers/Staff (Male) - عدد المدرسين/الطاقم الإداري (ذكور)]]</f>
        <v>3</v>
      </c>
      <c r="P7716" s="287">
        <f>tblDataSet[[#This Row],['# of Teachers/Staff (Female) - عدد المدرسات/الطاقم الإدراي (إناث)]]</f>
        <v>10</v>
      </c>
      <c r="Q7716" s="287">
        <f>tblDataSet[[#This Row],[Total (Teachers/Staff) - إجمالي عدد المدرسين/المدرسات/الطاقم الإداري]]</f>
        <v>13</v>
      </c>
      <c r="R7716" s="290">
        <f>SUM(tblMain[[#This Row],[Total (Teachers/Staff)]],tblMain[[#This Row],[Total of Students (Boys/Girls)]])</f>
        <v>13</v>
      </c>
      <c r="S7716" s="287" t="str">
        <f>tblDataSet[[#This Row],[ORG_Type]]</f>
        <v>INGO</v>
      </c>
      <c r="T7716" s="287" t="str">
        <f>IF(tblDataSet[[#This Row],[Other Indicators - مؤشرات أخرى]]="","",tblDataSet[[#This Row],[Other Indicators - مؤشرات أخرى]])</f>
        <v/>
      </c>
      <c r="U7716" s="287" t="str">
        <f>IF(tblDataSet[[#This Row],[Quantity - العدد]]="","",tblDataSet[[#This Row],[Quantity - العدد]])</f>
        <v/>
      </c>
      <c r="V7716" s="287" t="str">
        <f>INDEX('vlukup tables'!$A$417:$A$428,MATCH(tblDataSet[[#This Row],[Date (Month) - التاريخ (الشهر)]],'vlukup tables'!$B$417:$B$428,0))</f>
        <v>March</v>
      </c>
      <c r="W7716" s="287" t="str">
        <f>IF(tblDataSet[[#This Row],[Remarks - ملاحظات أخرى]]="","",tblDataSet[[#This Row],[Remarks - ملاحظات أخرى]])</f>
        <v/>
      </c>
    </row>
    <row r="7717" spans="1:23" x14ac:dyDescent="0.35">
      <c r="A7717" s="76" t="str">
        <f>IF(tblDataSet[[#This Row],[Organization Name - إسم المنظمة]]="","",tblDataSet[[#This Row],[Organization Name - إسم المنظمة]])</f>
        <v>Save the Children</v>
      </c>
      <c r="B7717" s="287" t="str">
        <f>IF(tblDataSet[[#This Row],[KSA/UAE Fund
 تمويل السعوديه/الكويت 
Yes نعم / No لا]]="","",tblDataSet[[#This Row],[KSA/UAE Fund
 تمويل السعوديه/الكويت 
Yes نعم / No لا]])</f>
        <v>No لأ</v>
      </c>
      <c r="C7717" s="287" t="str">
        <f>IF(tblDataSet[[#This Row],[Organization Acronym - إختصار إسم المنظمة]]="","",tblDataSet[[#This Row],[Organization Acronym - إختصار إسم المنظمة]])</f>
        <v>SCI</v>
      </c>
      <c r="D7717" s="287" t="str">
        <f>IF(tblDataSet[[#This Row],[Donor (if applicable) - المانح (إن وجد)]]="","",tblDataSet[[#This Row],[Donor (if applicable) - المانح (إن وجد)]])</f>
        <v>WB</v>
      </c>
      <c r="E7717" s="287" t="str">
        <f>VLOOKUP(tblDataSet[[#This Row],[Governorate - المحافظة]],gov_vlukup,2,FALSE)</f>
        <v>Ibb</v>
      </c>
      <c r="F7717" s="287" t="str">
        <f>INDEX(Lists!$A$2:$A$23,MATCH(tblMain[[#This Row],[Governorate]],Gov_List,0))</f>
        <v>YE11</v>
      </c>
      <c r="G7717" s="287" t="str">
        <f>_xlfn.IFNA(VLOOKUP(tblDataSet[[#This Row],[District - المديرية]],dist_vlukup,2,FALSE),"")</f>
        <v>Dhi As Sufal</v>
      </c>
      <c r="H7717" s="287" t="str">
        <f>INDEX(Lists!$E$2:$E$334,MATCH(tblMain[[#This Row],[District]],Lists!$F$2:$F$334,0))</f>
        <v>YE1116</v>
      </c>
      <c r="I7717" s="287" t="str">
        <f>IF(tblDataSet[[#This Row],[School Name - المدرسة]]="","",tblDataSet[[#This Row],[School Name - المدرسة]])</f>
        <v>سباء القاعده أ/خنوه</v>
      </c>
      <c r="J7717" s="288" t="str">
        <f>INDEX('vlukup tables'!$G$1:$G$19,MATCH(tblDataSet[[#This Row],[Activity - النشاط الرئيسي]],'vlukup tables'!$F$1:$F$19,0))</f>
        <v>Provision students with learning materials in formal and non-formal settings</v>
      </c>
      <c r="K7717" s="288" t="str">
        <f>INDEX('vlukup tables'!$G$21:$G$58,MATCH(tblDataSet[[#This Row],[Sub-activity - النشاط الفرعي]],'vlukup tables'!$F$21:$F$58,0))</f>
        <v>Provide students with supplies learning materials (stationery, school bags)</v>
      </c>
      <c r="L7717" s="287">
        <f>tblDataSet[[#This Row],['# of Students (Boys) - عدد الطلاب]]</f>
        <v>119</v>
      </c>
      <c r="M7717" s="287">
        <f>tblDataSet[[#This Row],['# of Students (Girls) - عدد الطالبات]]</f>
        <v>1</v>
      </c>
      <c r="N7717" s="289">
        <f>tblDataSet[[#This Row],[Total of Beneficiaries - إجمالي الطلاب والطالبات المستفيدين]]</f>
        <v>120</v>
      </c>
      <c r="O7717" s="287">
        <f>tblDataSet[[#This Row],['# of Teachers/Staff (Male) - عدد المدرسين/الطاقم الإداري (ذكور)]]</f>
        <v>0</v>
      </c>
      <c r="P7717" s="287">
        <f>tblDataSet[[#This Row],['# of Teachers/Staff (Female) - عدد المدرسات/الطاقم الإدراي (إناث)]]</f>
        <v>0</v>
      </c>
      <c r="Q7717" s="287">
        <f>tblDataSet[[#This Row],[Total (Teachers/Staff) - إجمالي عدد المدرسين/المدرسات/الطاقم الإداري]]</f>
        <v>0</v>
      </c>
      <c r="R7717" s="290">
        <f>SUM(tblMain[[#This Row],[Total (Teachers/Staff)]],tblMain[[#This Row],[Total of Students (Boys/Girls)]])</f>
        <v>120</v>
      </c>
      <c r="S7717" s="287" t="str">
        <f>tblDataSet[[#This Row],[ORG_Type]]</f>
        <v>INGO</v>
      </c>
      <c r="T7717" s="287" t="str">
        <f>IF(tblDataSet[[#This Row],[Other Indicators - مؤشرات أخرى]]="","",tblDataSet[[#This Row],[Other Indicators - مؤشرات أخرى]])</f>
        <v/>
      </c>
      <c r="U7717" s="287" t="str">
        <f>IF(tblDataSet[[#This Row],[Quantity - العدد]]="","",tblDataSet[[#This Row],[Quantity - العدد]])</f>
        <v/>
      </c>
      <c r="V7717" s="287" t="str">
        <f>INDEX('vlukup tables'!$A$417:$A$428,MATCH(tblDataSet[[#This Row],[Date (Month) - التاريخ (الشهر)]],'vlukup tables'!$B$417:$B$428,0))</f>
        <v>March</v>
      </c>
      <c r="W7717" s="287" t="str">
        <f>IF(tblDataSet[[#This Row],[Remarks - ملاحظات أخرى]]="","",tblDataSet[[#This Row],[Remarks - ملاحظات أخرى]])</f>
        <v/>
      </c>
    </row>
    <row r="7718" spans="1:23" x14ac:dyDescent="0.35">
      <c r="A7718" s="76" t="str">
        <f>IF(tblDataSet[[#This Row],[Organization Name - إسم المنظمة]]="","",tblDataSet[[#This Row],[Organization Name - إسم المنظمة]])</f>
        <v>Save the Children</v>
      </c>
      <c r="B7718" s="287" t="str">
        <f>IF(tblDataSet[[#This Row],[KSA/UAE Fund
 تمويل السعوديه/الكويت 
Yes نعم / No لا]]="","",tblDataSet[[#This Row],[KSA/UAE Fund
 تمويل السعوديه/الكويت 
Yes نعم / No لا]])</f>
        <v>No لأ</v>
      </c>
      <c r="C7718" s="287" t="str">
        <f>IF(tblDataSet[[#This Row],[Organization Acronym - إختصار إسم المنظمة]]="","",tblDataSet[[#This Row],[Organization Acronym - إختصار إسم المنظمة]])</f>
        <v>SCI</v>
      </c>
      <c r="D7718" s="287" t="str">
        <f>IF(tblDataSet[[#This Row],[Donor (if applicable) - المانح (إن وجد)]]="","",tblDataSet[[#This Row],[Donor (if applicable) - المانح (إن وجد)]])</f>
        <v>WB</v>
      </c>
      <c r="E7718" s="287" t="str">
        <f>VLOOKUP(tblDataSet[[#This Row],[Governorate - المحافظة]],gov_vlukup,2,FALSE)</f>
        <v>Ibb</v>
      </c>
      <c r="F7718" s="287" t="str">
        <f>INDEX(Lists!$A$2:$A$23,MATCH(tblMain[[#This Row],[Governorate]],Gov_List,0))</f>
        <v>YE11</v>
      </c>
      <c r="G7718" s="287" t="str">
        <f>_xlfn.IFNA(VLOOKUP(tblDataSet[[#This Row],[District - المديرية]],dist_vlukup,2,FALSE),"")</f>
        <v>Dhi As Sufal</v>
      </c>
      <c r="H7718" s="287" t="str">
        <f>INDEX(Lists!$E$2:$E$334,MATCH(tblMain[[#This Row],[District]],Lists!$F$2:$F$334,0))</f>
        <v>YE1116</v>
      </c>
      <c r="I7718" s="287" t="str">
        <f>IF(tblDataSet[[#This Row],[School Name - المدرسة]]="","",tblDataSet[[#This Row],[School Name - المدرسة]])</f>
        <v>سباء القاعده أ/خنوه</v>
      </c>
      <c r="J7718" s="288" t="str">
        <f>INDEX('vlukup tables'!$G$1:$G$19,MATCH(tblDataSet[[#This Row],[Activity - النشاط الرئيسي]],'vlukup tables'!$F$1:$F$19,0))</f>
        <v>Provision of supplementary materials in formal and non-formal settings</v>
      </c>
      <c r="K7718" s="288" t="str">
        <f>INDEX('vlukup tables'!$G$21:$G$58,MATCH(tblDataSet[[#This Row],[Sub-activity - النشاط الفرعي]],'vlukup tables'!$F$21:$F$58,0))</f>
        <v>Provide supplementary teaching aid in formal and non-formal education</v>
      </c>
      <c r="L7718" s="287">
        <f>tblDataSet[[#This Row],['# of Students (Boys) - عدد الطلاب]]</f>
        <v>119</v>
      </c>
      <c r="M7718" s="287">
        <f>tblDataSet[[#This Row],['# of Students (Girls) - عدد الطالبات]]</f>
        <v>1</v>
      </c>
      <c r="N7718" s="289">
        <f>tblDataSet[[#This Row],[Total of Beneficiaries - إجمالي الطلاب والطالبات المستفيدين]]</f>
        <v>120</v>
      </c>
      <c r="O7718" s="287">
        <f>tblDataSet[[#This Row],['# of Teachers/Staff (Male) - عدد المدرسين/الطاقم الإداري (ذكور)]]</f>
        <v>0</v>
      </c>
      <c r="P7718" s="287">
        <f>tblDataSet[[#This Row],['# of Teachers/Staff (Female) - عدد المدرسات/الطاقم الإدراي (إناث)]]</f>
        <v>0</v>
      </c>
      <c r="Q7718" s="287">
        <f>tblDataSet[[#This Row],[Total (Teachers/Staff) - إجمالي عدد المدرسين/المدرسات/الطاقم الإداري]]</f>
        <v>0</v>
      </c>
      <c r="R7718" s="290">
        <f>SUM(tblMain[[#This Row],[Total (Teachers/Staff)]],tblMain[[#This Row],[Total of Students (Boys/Girls)]])</f>
        <v>120</v>
      </c>
      <c r="S7718" s="287" t="str">
        <f>tblDataSet[[#This Row],[ORG_Type]]</f>
        <v>INGO</v>
      </c>
      <c r="T7718" s="287" t="str">
        <f>IF(tblDataSet[[#This Row],[Other Indicators - مؤشرات أخرى]]="","",tblDataSet[[#This Row],[Other Indicators - مؤشرات أخرى]])</f>
        <v/>
      </c>
      <c r="U7718" s="287" t="str">
        <f>IF(tblDataSet[[#This Row],[Quantity - العدد]]="","",tblDataSet[[#This Row],[Quantity - العدد]])</f>
        <v/>
      </c>
      <c r="V7718" s="287" t="str">
        <f>INDEX('vlukup tables'!$A$417:$A$428,MATCH(tblDataSet[[#This Row],[Date (Month) - التاريخ (الشهر)]],'vlukup tables'!$B$417:$B$428,0))</f>
        <v>March</v>
      </c>
      <c r="W7718" s="287" t="str">
        <f>IF(tblDataSet[[#This Row],[Remarks - ملاحظات أخرى]]="","",tblDataSet[[#This Row],[Remarks - ملاحظات أخرى]])</f>
        <v/>
      </c>
    </row>
    <row r="7719" spans="1:23" x14ac:dyDescent="0.35">
      <c r="A7719" s="76" t="str">
        <f>IF(tblDataSet[[#This Row],[Organization Name - إسم المنظمة]]="","",tblDataSet[[#This Row],[Organization Name - إسم المنظمة]])</f>
        <v>Save the Children</v>
      </c>
      <c r="B7719" s="287" t="str">
        <f>IF(tblDataSet[[#This Row],[KSA/UAE Fund
 تمويل السعوديه/الكويت 
Yes نعم / No لا]]="","",tblDataSet[[#This Row],[KSA/UAE Fund
 تمويل السعوديه/الكويت 
Yes نعم / No لا]])</f>
        <v>No لأ</v>
      </c>
      <c r="C7719" s="287" t="str">
        <f>IF(tblDataSet[[#This Row],[Organization Acronym - إختصار إسم المنظمة]]="","",tblDataSet[[#This Row],[Organization Acronym - إختصار إسم المنظمة]])</f>
        <v>SCI</v>
      </c>
      <c r="D7719" s="287" t="str">
        <f>IF(tblDataSet[[#This Row],[Donor (if applicable) - المانح (إن وجد)]]="","",tblDataSet[[#This Row],[Donor (if applicable) - المانح (إن وجد)]])</f>
        <v>WB</v>
      </c>
      <c r="E7719" s="287" t="str">
        <f>VLOOKUP(tblDataSet[[#This Row],[Governorate - المحافظة]],gov_vlukup,2,FALSE)</f>
        <v>Ta'iz</v>
      </c>
      <c r="F7719" s="287" t="str">
        <f>INDEX(Lists!$A$2:$A$23,MATCH(tblMain[[#This Row],[Governorate]],Gov_List,0))</f>
        <v>YE15</v>
      </c>
      <c r="G7719" s="287" t="str">
        <f>_xlfn.IFNA(VLOOKUP(tblDataSet[[#This Row],[District - المديرية]],dist_vlukup,2,FALSE),"")</f>
        <v>Shar'ab As Salam</v>
      </c>
      <c r="H7719" s="287" t="str">
        <f>INDEX(Lists!$E$2:$E$334,MATCH(tblMain[[#This Row],[District]],Lists!$F$2:$F$334,0))</f>
        <v>YE1502</v>
      </c>
      <c r="I7719" s="287" t="str">
        <f>IF(tblDataSet[[#This Row],[School Name - المدرسة]]="","",tblDataSet[[#This Row],[School Name - المدرسة]])</f>
        <v>سباء بني سباء</v>
      </c>
      <c r="J7719" s="288" t="str">
        <f>INDEX('vlukup tables'!$G$1:$G$19,MATCH(tblDataSet[[#This Row],[Activity - النشاط الرئيسي]],'vlukup tables'!$F$1:$F$19,0))</f>
        <v>Train teachers, educators and school administration</v>
      </c>
      <c r="K7719" s="288" t="str">
        <f>INDEX('vlukup tables'!$G$21:$G$58,MATCH(tblDataSet[[#This Row],[Sub-activity - النشاط الفرعي]],'vlukup tables'!$F$21:$F$58,0))</f>
        <v>Provide teachers/facilitators with training on Teaching in Conflict Context  - TICC</v>
      </c>
      <c r="L7719" s="287">
        <f>tblDataSet[[#This Row],['# of Students (Boys) - عدد الطلاب]]</f>
        <v>0</v>
      </c>
      <c r="M7719" s="287">
        <f>tblDataSet[[#This Row],['# of Students (Girls) - عدد الطالبات]]</f>
        <v>0</v>
      </c>
      <c r="N7719" s="289">
        <f>tblDataSet[[#This Row],[Total of Beneficiaries - إجمالي الطلاب والطالبات المستفيدين]]</f>
        <v>0</v>
      </c>
      <c r="O7719" s="287">
        <f>tblDataSet[[#This Row],['# of Teachers/Staff (Male) - عدد المدرسين/الطاقم الإداري (ذكور)]]</f>
        <v>15</v>
      </c>
      <c r="P7719" s="287">
        <f>tblDataSet[[#This Row],['# of Teachers/Staff (Female) - عدد المدرسات/الطاقم الإدراي (إناث)]]</f>
        <v>4</v>
      </c>
      <c r="Q7719" s="287">
        <f>tblDataSet[[#This Row],[Total (Teachers/Staff) - إجمالي عدد المدرسين/المدرسات/الطاقم الإداري]]</f>
        <v>19</v>
      </c>
      <c r="R7719" s="290">
        <f>SUM(tblMain[[#This Row],[Total (Teachers/Staff)]],tblMain[[#This Row],[Total of Students (Boys/Girls)]])</f>
        <v>19</v>
      </c>
      <c r="S7719" s="287" t="str">
        <f>tblDataSet[[#This Row],[ORG_Type]]</f>
        <v>INGO</v>
      </c>
      <c r="T7719" s="287" t="str">
        <f>IF(tblDataSet[[#This Row],[Other Indicators - مؤشرات أخرى]]="","",tblDataSet[[#This Row],[Other Indicators - مؤشرات أخرى]])</f>
        <v/>
      </c>
      <c r="U7719" s="287" t="str">
        <f>IF(tblDataSet[[#This Row],[Quantity - العدد]]="","",tblDataSet[[#This Row],[Quantity - العدد]])</f>
        <v/>
      </c>
      <c r="V7719" s="287" t="str">
        <f>INDEX('vlukup tables'!$A$417:$A$428,MATCH(tblDataSet[[#This Row],[Date (Month) - التاريخ (الشهر)]],'vlukup tables'!$B$417:$B$428,0))</f>
        <v>March</v>
      </c>
      <c r="W7719" s="287" t="str">
        <f>IF(tblDataSet[[#This Row],[Remarks - ملاحظات أخرى]]="","",tblDataSet[[#This Row],[Remarks - ملاحظات أخرى]])</f>
        <v/>
      </c>
    </row>
    <row r="7720" spans="1:23" x14ac:dyDescent="0.35">
      <c r="A7720" s="76" t="str">
        <f>IF(tblDataSet[[#This Row],[Organization Name - إسم المنظمة]]="","",tblDataSet[[#This Row],[Organization Name - إسم المنظمة]])</f>
        <v>Save the Children</v>
      </c>
      <c r="B7720" s="287" t="str">
        <f>IF(tblDataSet[[#This Row],[KSA/UAE Fund
 تمويل السعوديه/الكويت 
Yes نعم / No لا]]="","",tblDataSet[[#This Row],[KSA/UAE Fund
 تمويل السعوديه/الكويت 
Yes نعم / No لا]])</f>
        <v>No لأ</v>
      </c>
      <c r="C7720" s="287" t="str">
        <f>IF(tblDataSet[[#This Row],[Organization Acronym - إختصار إسم المنظمة]]="","",tblDataSet[[#This Row],[Organization Acronym - إختصار إسم المنظمة]])</f>
        <v>SCI</v>
      </c>
      <c r="D7720" s="287" t="str">
        <f>IF(tblDataSet[[#This Row],[Donor (if applicable) - المانح (إن وجد)]]="","",tblDataSet[[#This Row],[Donor (if applicable) - المانح (إن وجد)]])</f>
        <v>WB</v>
      </c>
      <c r="E7720" s="287" t="str">
        <f>VLOOKUP(tblDataSet[[#This Row],[Governorate - المحافظة]],gov_vlukup,2,FALSE)</f>
        <v>Ta'iz</v>
      </c>
      <c r="F7720" s="287" t="str">
        <f>INDEX(Lists!$A$2:$A$23,MATCH(tblMain[[#This Row],[Governorate]],Gov_List,0))</f>
        <v>YE15</v>
      </c>
      <c r="G7720" s="287" t="str">
        <f>_xlfn.IFNA(VLOOKUP(tblDataSet[[#This Row],[District - المديرية]],dist_vlukup,2,FALSE),"")</f>
        <v>Shar'ab As Salam</v>
      </c>
      <c r="H7720" s="287" t="str">
        <f>INDEX(Lists!$E$2:$E$334,MATCH(tblMain[[#This Row],[District]],Lists!$F$2:$F$334,0))</f>
        <v>YE1502</v>
      </c>
      <c r="I7720" s="287" t="str">
        <f>IF(tblDataSet[[#This Row],[School Name - المدرسة]]="","",tblDataSet[[#This Row],[School Name - المدرسة]])</f>
        <v>سباء بني سباء</v>
      </c>
      <c r="J7720" s="288" t="str">
        <f>INDEX('vlukup tables'!$G$1:$G$19,MATCH(tblDataSet[[#This Row],[Activity - النشاط الرئيسي]],'vlukup tables'!$F$1:$F$19,0))</f>
        <v>Provision of supplementary materials in formal and non-formal settings</v>
      </c>
      <c r="K7720" s="288" t="str">
        <f>INDEX('vlukup tables'!$G$21:$G$58,MATCH(tblDataSet[[#This Row],[Sub-activity - النشاط الفرعي]],'vlukup tables'!$F$21:$F$58,0))</f>
        <v>Provide supplementary teaching aid in formal and non-formal education</v>
      </c>
      <c r="L7720" s="287">
        <f>tblDataSet[[#This Row],['# of Students (Boys) - عدد الطلاب]]</f>
        <v>60</v>
      </c>
      <c r="M7720" s="287">
        <f>tblDataSet[[#This Row],['# of Students (Girls) - عدد الطالبات]]</f>
        <v>60</v>
      </c>
      <c r="N7720" s="289">
        <f>tblDataSet[[#This Row],[Total of Beneficiaries - إجمالي الطلاب والطالبات المستفيدين]]</f>
        <v>120</v>
      </c>
      <c r="O7720" s="287">
        <f>tblDataSet[[#This Row],['# of Teachers/Staff (Male) - عدد المدرسين/الطاقم الإداري (ذكور)]]</f>
        <v>0</v>
      </c>
      <c r="P7720" s="287">
        <f>tblDataSet[[#This Row],['# of Teachers/Staff (Female) - عدد المدرسات/الطاقم الإدراي (إناث)]]</f>
        <v>0</v>
      </c>
      <c r="Q7720" s="287">
        <f>tblDataSet[[#This Row],[Total (Teachers/Staff) - إجمالي عدد المدرسين/المدرسات/الطاقم الإداري]]</f>
        <v>0</v>
      </c>
      <c r="R7720" s="290">
        <f>SUM(tblMain[[#This Row],[Total (Teachers/Staff)]],tblMain[[#This Row],[Total of Students (Boys/Girls)]])</f>
        <v>120</v>
      </c>
      <c r="S7720" s="287" t="str">
        <f>tblDataSet[[#This Row],[ORG_Type]]</f>
        <v>INGO</v>
      </c>
      <c r="T7720" s="287" t="str">
        <f>IF(tblDataSet[[#This Row],[Other Indicators - مؤشرات أخرى]]="","",tblDataSet[[#This Row],[Other Indicators - مؤشرات أخرى]])</f>
        <v/>
      </c>
      <c r="U7720" s="287" t="str">
        <f>IF(tblDataSet[[#This Row],[Quantity - العدد]]="","",tblDataSet[[#This Row],[Quantity - العدد]])</f>
        <v/>
      </c>
      <c r="V7720" s="287" t="str">
        <f>INDEX('vlukup tables'!$A$417:$A$428,MATCH(tblDataSet[[#This Row],[Date (Month) - التاريخ (الشهر)]],'vlukup tables'!$B$417:$B$428,0))</f>
        <v>March</v>
      </c>
      <c r="W7720" s="287" t="str">
        <f>IF(tblDataSet[[#This Row],[Remarks - ملاحظات أخرى]]="","",tblDataSet[[#This Row],[Remarks - ملاحظات أخرى]])</f>
        <v/>
      </c>
    </row>
    <row r="7721" spans="1:23" x14ac:dyDescent="0.35">
      <c r="A7721" s="76" t="str">
        <f>IF(tblDataSet[[#This Row],[Organization Name - إسم المنظمة]]="","",tblDataSet[[#This Row],[Organization Name - إسم المنظمة]])</f>
        <v>Save the Children</v>
      </c>
      <c r="B7721" s="287" t="str">
        <f>IF(tblDataSet[[#This Row],[KSA/UAE Fund
 تمويل السعوديه/الكويت 
Yes نعم / No لا]]="","",tblDataSet[[#This Row],[KSA/UAE Fund
 تمويل السعوديه/الكويت 
Yes نعم / No لا]])</f>
        <v>No لأ</v>
      </c>
      <c r="C7721" s="287" t="str">
        <f>IF(tblDataSet[[#This Row],[Organization Acronym - إختصار إسم المنظمة]]="","",tblDataSet[[#This Row],[Organization Acronym - إختصار إسم المنظمة]])</f>
        <v>SCI</v>
      </c>
      <c r="D7721" s="287" t="str">
        <f>IF(tblDataSet[[#This Row],[Donor (if applicable) - المانح (إن وجد)]]="","",tblDataSet[[#This Row],[Donor (if applicable) - المانح (إن وجد)]])</f>
        <v>WB</v>
      </c>
      <c r="E7721" s="287" t="str">
        <f>VLOOKUP(tblDataSet[[#This Row],[Governorate - المحافظة]],gov_vlukup,2,FALSE)</f>
        <v>Ta'iz</v>
      </c>
      <c r="F7721" s="287" t="str">
        <f>INDEX(Lists!$A$2:$A$23,MATCH(tblMain[[#This Row],[Governorate]],Gov_List,0))</f>
        <v>YE15</v>
      </c>
      <c r="G7721" s="287" t="str">
        <f>_xlfn.IFNA(VLOOKUP(tblDataSet[[#This Row],[District - المديرية]],dist_vlukup,2,FALSE),"")</f>
        <v>Shar'ab As Salam</v>
      </c>
      <c r="H7721" s="287" t="str">
        <f>INDEX(Lists!$E$2:$E$334,MATCH(tblMain[[#This Row],[District]],Lists!$F$2:$F$334,0))</f>
        <v>YE1502</v>
      </c>
      <c r="I7721" s="287" t="str">
        <f>IF(tblDataSet[[#This Row],[School Name - المدرسة]]="","",tblDataSet[[#This Row],[School Name - المدرسة]])</f>
        <v>سباء بني سباء</v>
      </c>
      <c r="J7721" s="288" t="str">
        <f>INDEX('vlukup tables'!$G$1:$G$19,MATCH(tblDataSet[[#This Row],[Activity - النشاط الرئيسي]],'vlukup tables'!$F$1:$F$19,0))</f>
        <v>Provision students with learning materials in formal and non-formal settings</v>
      </c>
      <c r="K7721" s="288" t="str">
        <f>INDEX('vlukup tables'!$G$21:$G$58,MATCH(tblDataSet[[#This Row],[Sub-activity - النشاط الفرعي]],'vlukup tables'!$F$21:$F$58,0))</f>
        <v>Provide students with supplies learning materials (stationery, school bags)</v>
      </c>
      <c r="L7721" s="287">
        <f>tblDataSet[[#This Row],['# of Students (Boys) - عدد الطلاب]]</f>
        <v>60</v>
      </c>
      <c r="M7721" s="287">
        <f>tblDataSet[[#This Row],['# of Students (Girls) - عدد الطالبات]]</f>
        <v>60</v>
      </c>
      <c r="N7721" s="289">
        <f>tblDataSet[[#This Row],[Total of Beneficiaries - إجمالي الطلاب والطالبات المستفيدين]]</f>
        <v>120</v>
      </c>
      <c r="O7721" s="287">
        <f>tblDataSet[[#This Row],['# of Teachers/Staff (Male) - عدد المدرسين/الطاقم الإداري (ذكور)]]</f>
        <v>0</v>
      </c>
      <c r="P7721" s="287">
        <f>tblDataSet[[#This Row],['# of Teachers/Staff (Female) - عدد المدرسات/الطاقم الإدراي (إناث)]]</f>
        <v>0</v>
      </c>
      <c r="Q7721" s="287">
        <f>tblDataSet[[#This Row],[Total (Teachers/Staff) - إجمالي عدد المدرسين/المدرسات/الطاقم الإداري]]</f>
        <v>0</v>
      </c>
      <c r="R7721" s="290">
        <f>SUM(tblMain[[#This Row],[Total (Teachers/Staff)]],tblMain[[#This Row],[Total of Students (Boys/Girls)]])</f>
        <v>120</v>
      </c>
      <c r="S7721" s="287" t="str">
        <f>tblDataSet[[#This Row],[ORG_Type]]</f>
        <v>INGO</v>
      </c>
      <c r="T7721" s="287" t="str">
        <f>IF(tblDataSet[[#This Row],[Other Indicators - مؤشرات أخرى]]="","",tblDataSet[[#This Row],[Other Indicators - مؤشرات أخرى]])</f>
        <v/>
      </c>
      <c r="U7721" s="287" t="str">
        <f>IF(tblDataSet[[#This Row],[Quantity - العدد]]="","",tblDataSet[[#This Row],[Quantity - العدد]])</f>
        <v/>
      </c>
      <c r="V7721" s="287" t="str">
        <f>INDEX('vlukup tables'!$A$417:$A$428,MATCH(tblDataSet[[#This Row],[Date (Month) - التاريخ (الشهر)]],'vlukup tables'!$B$417:$B$428,0))</f>
        <v>March</v>
      </c>
      <c r="W7721" s="287" t="str">
        <f>IF(tblDataSet[[#This Row],[Remarks - ملاحظات أخرى]]="","",tblDataSet[[#This Row],[Remarks - ملاحظات أخرى]])</f>
        <v/>
      </c>
    </row>
    <row r="7722" spans="1:23" x14ac:dyDescent="0.35">
      <c r="A7722" s="76" t="str">
        <f>IF(tblDataSet[[#This Row],[Organization Name - إسم المنظمة]]="","",tblDataSet[[#This Row],[Organization Name - إسم المنظمة]])</f>
        <v>Save the Children</v>
      </c>
      <c r="B7722" s="287" t="str">
        <f>IF(tblDataSet[[#This Row],[KSA/UAE Fund
 تمويل السعوديه/الكويت 
Yes نعم / No لا]]="","",tblDataSet[[#This Row],[KSA/UAE Fund
 تمويل السعوديه/الكويت 
Yes نعم / No لا]])</f>
        <v>No لأ</v>
      </c>
      <c r="C7722" s="287" t="str">
        <f>IF(tblDataSet[[#This Row],[Organization Acronym - إختصار إسم المنظمة]]="","",tblDataSet[[#This Row],[Organization Acronym - إختصار إسم المنظمة]])</f>
        <v>SCI</v>
      </c>
      <c r="D7722" s="287" t="str">
        <f>IF(tblDataSet[[#This Row],[Donor (if applicable) - المانح (إن وجد)]]="","",tblDataSet[[#This Row],[Donor (if applicable) - المانح (إن وجد)]])</f>
        <v>WB</v>
      </c>
      <c r="E7722" s="287" t="str">
        <f>VLOOKUP(tblDataSet[[#This Row],[Governorate - المحافظة]],gov_vlukup,2,FALSE)</f>
        <v>Ta'iz</v>
      </c>
      <c r="F7722" s="287" t="str">
        <f>INDEX(Lists!$A$2:$A$23,MATCH(tblMain[[#This Row],[Governorate]],Gov_List,0))</f>
        <v>YE15</v>
      </c>
      <c r="G7722" s="287" t="str">
        <f>_xlfn.IFNA(VLOOKUP(tblDataSet[[#This Row],[District - المديرية]],dist_vlukup,2,FALSE),"")</f>
        <v>Shar'ab As Salam</v>
      </c>
      <c r="H7722" s="287" t="str">
        <f>INDEX(Lists!$E$2:$E$334,MATCH(tblMain[[#This Row],[District]],Lists!$F$2:$F$334,0))</f>
        <v>YE1502</v>
      </c>
      <c r="I7722" s="287" t="str">
        <f>IF(tblDataSet[[#This Row],[School Name - المدرسة]]="","",tblDataSet[[#This Row],[School Name - المدرسة]])</f>
        <v>سباء بني سباء</v>
      </c>
      <c r="J7722" s="288" t="str">
        <f>INDEX('vlukup tables'!$G$1:$G$19,MATCH(tblDataSet[[#This Row],[Activity - النشاط الرئيسي]],'vlukup tables'!$F$1:$F$19,0))</f>
        <v>Provision teachers and educational personnel with attendance based allowances incentives</v>
      </c>
      <c r="K7722" s="288" t="str">
        <f>INDEX('vlukup tables'!$G$21:$G$58,MATCH(tblDataSet[[#This Row],[Sub-activity - النشاط الفرعي]],'vlukup tables'!$F$21:$F$58,0))</f>
        <v>Provide teachers and educational personnel with attendance based allowances</v>
      </c>
      <c r="L7722" s="287">
        <f>tblDataSet[[#This Row],['# of Students (Boys) - عدد الطلاب]]</f>
        <v>0</v>
      </c>
      <c r="M7722" s="287">
        <f>tblDataSet[[#This Row],['# of Students (Girls) - عدد الطالبات]]</f>
        <v>0</v>
      </c>
      <c r="N7722" s="289">
        <f>tblDataSet[[#This Row],[Total of Beneficiaries - إجمالي الطلاب والطالبات المستفيدين]]</f>
        <v>0</v>
      </c>
      <c r="O7722" s="287">
        <f>tblDataSet[[#This Row],['# of Teachers/Staff (Male) - عدد المدرسين/الطاقم الإداري (ذكور)]]</f>
        <v>11</v>
      </c>
      <c r="P7722" s="287">
        <f>tblDataSet[[#This Row],['# of Teachers/Staff (Female) - عدد المدرسات/الطاقم الإدراي (إناث)]]</f>
        <v>2</v>
      </c>
      <c r="Q7722" s="287">
        <f>tblDataSet[[#This Row],[Total (Teachers/Staff) - إجمالي عدد المدرسين/المدرسات/الطاقم الإداري]]</f>
        <v>13</v>
      </c>
      <c r="R7722" s="290">
        <f>SUM(tblMain[[#This Row],[Total (Teachers/Staff)]],tblMain[[#This Row],[Total of Students (Boys/Girls)]])</f>
        <v>13</v>
      </c>
      <c r="S7722" s="287" t="str">
        <f>tblDataSet[[#This Row],[ORG_Type]]</f>
        <v>INGO</v>
      </c>
      <c r="T7722" s="287" t="str">
        <f>IF(tblDataSet[[#This Row],[Other Indicators - مؤشرات أخرى]]="","",tblDataSet[[#This Row],[Other Indicators - مؤشرات أخرى]])</f>
        <v/>
      </c>
      <c r="U7722" s="287" t="str">
        <f>IF(tblDataSet[[#This Row],[Quantity - العدد]]="","",tblDataSet[[#This Row],[Quantity - العدد]])</f>
        <v/>
      </c>
      <c r="V7722" s="287" t="str">
        <f>INDEX('vlukup tables'!$A$417:$A$428,MATCH(tblDataSet[[#This Row],[Date (Month) - التاريخ (الشهر)]],'vlukup tables'!$B$417:$B$428,0))</f>
        <v>March</v>
      </c>
      <c r="W7722" s="287" t="str">
        <f>IF(tblDataSet[[#This Row],[Remarks - ملاحظات أخرى]]="","",tblDataSet[[#This Row],[Remarks - ملاحظات أخرى]])</f>
        <v/>
      </c>
    </row>
    <row r="7723" spans="1:23" x14ac:dyDescent="0.35">
      <c r="A7723" s="76" t="str">
        <f>IF(tblDataSet[[#This Row],[Organization Name - إسم المنظمة]]="","",tblDataSet[[#This Row],[Organization Name - إسم المنظمة]])</f>
        <v>Save the Children</v>
      </c>
      <c r="B7723" s="287" t="str">
        <f>IF(tblDataSet[[#This Row],[KSA/UAE Fund
 تمويل السعوديه/الكويت 
Yes نعم / No لا]]="","",tblDataSet[[#This Row],[KSA/UAE Fund
 تمويل السعوديه/الكويت 
Yes نعم / No لا]])</f>
        <v>No لأ</v>
      </c>
      <c r="C7723" s="287" t="str">
        <f>IF(tblDataSet[[#This Row],[Organization Acronym - إختصار إسم المنظمة]]="","",tblDataSet[[#This Row],[Organization Acronym - إختصار إسم المنظمة]])</f>
        <v>SCI</v>
      </c>
      <c r="D7723" s="287" t="str">
        <f>IF(tblDataSet[[#This Row],[Donor (if applicable) - المانح (إن وجد)]]="","",tblDataSet[[#This Row],[Donor (if applicable) - المانح (إن وجد)]])</f>
        <v>WB</v>
      </c>
      <c r="E7723" s="287" t="str">
        <f>VLOOKUP(tblDataSet[[#This Row],[Governorate - المحافظة]],gov_vlukup,2,FALSE)</f>
        <v>Al Hodeidah</v>
      </c>
      <c r="F7723" s="287" t="str">
        <f>INDEX(Lists!$A$2:$A$23,MATCH(tblMain[[#This Row],[Governorate]],Gov_List,0))</f>
        <v>YE18</v>
      </c>
      <c r="G7723" s="287" t="str">
        <f>_xlfn.IFNA(VLOOKUP(tblDataSet[[#This Row],[District - المديرية]],dist_vlukup,2,FALSE),"")</f>
        <v>Al Marawi'ah</v>
      </c>
      <c r="H7723" s="287" t="str">
        <f>INDEX(Lists!$E$2:$E$334,MATCH(tblMain[[#This Row],[District]],Lists!$F$2:$F$334,0))</f>
        <v>YE1813</v>
      </c>
      <c r="I7723" s="287" t="str">
        <f>IF(tblDataSet[[#This Row],[School Name - المدرسة]]="","",tblDataSet[[#This Row],[School Name - المدرسة]])</f>
        <v>سعد بن ابي وقاص</v>
      </c>
      <c r="J7723" s="288" t="str">
        <f>INDEX('vlukup tables'!$G$1:$G$19,MATCH(tblDataSet[[#This Row],[Activity - النشاط الرئيسي]],'vlukup tables'!$F$1:$F$19,0))</f>
        <v>Train teachers, educators and school administration</v>
      </c>
      <c r="K7723" s="288" t="str">
        <f>INDEX('vlukup tables'!$G$21:$G$58,MATCH(tblDataSet[[#This Row],[Sub-activity - النشاط الفرعي]],'vlukup tables'!$F$21:$F$58,0))</f>
        <v>Provide teachers/facilitators with training on Teaching in Conflict Context  - TICC</v>
      </c>
      <c r="L7723" s="287">
        <f>tblDataSet[[#This Row],['# of Students (Boys) - عدد الطلاب]]</f>
        <v>0</v>
      </c>
      <c r="M7723" s="287">
        <f>tblDataSet[[#This Row],['# of Students (Girls) - عدد الطالبات]]</f>
        <v>0</v>
      </c>
      <c r="N7723" s="289">
        <f>tblDataSet[[#This Row],[Total of Beneficiaries - إجمالي الطلاب والطالبات المستفيدين]]</f>
        <v>0</v>
      </c>
      <c r="O7723" s="287">
        <f>tblDataSet[[#This Row],['# of Teachers/Staff (Male) - عدد المدرسين/الطاقم الإداري (ذكور)]]</f>
        <v>2</v>
      </c>
      <c r="P7723" s="287">
        <f>tblDataSet[[#This Row],['# of Teachers/Staff (Female) - عدد المدرسات/الطاقم الإدراي (إناث)]]</f>
        <v>1</v>
      </c>
      <c r="Q7723" s="287">
        <f>tblDataSet[[#This Row],[Total (Teachers/Staff) - إجمالي عدد المدرسين/المدرسات/الطاقم الإداري]]</f>
        <v>3</v>
      </c>
      <c r="R7723" s="290">
        <f>SUM(tblMain[[#This Row],[Total (Teachers/Staff)]],tblMain[[#This Row],[Total of Students (Boys/Girls)]])</f>
        <v>3</v>
      </c>
      <c r="S7723" s="287" t="str">
        <f>tblDataSet[[#This Row],[ORG_Type]]</f>
        <v>INGO</v>
      </c>
      <c r="T7723" s="287" t="str">
        <f>IF(tblDataSet[[#This Row],[Other Indicators - مؤشرات أخرى]]="","",tblDataSet[[#This Row],[Other Indicators - مؤشرات أخرى]])</f>
        <v/>
      </c>
      <c r="U7723" s="287" t="str">
        <f>IF(tblDataSet[[#This Row],[Quantity - العدد]]="","",tblDataSet[[#This Row],[Quantity - العدد]])</f>
        <v/>
      </c>
      <c r="V7723" s="287" t="str">
        <f>INDEX('vlukup tables'!$A$417:$A$428,MATCH(tblDataSet[[#This Row],[Date (Month) - التاريخ (الشهر)]],'vlukup tables'!$B$417:$B$428,0))</f>
        <v>March</v>
      </c>
      <c r="W7723" s="287" t="str">
        <f>IF(tblDataSet[[#This Row],[Remarks - ملاحظات أخرى]]="","",tblDataSet[[#This Row],[Remarks - ملاحظات أخرى]])</f>
        <v>Classroom Management</v>
      </c>
    </row>
    <row r="7724" spans="1:23" x14ac:dyDescent="0.35">
      <c r="A7724" s="76" t="str">
        <f>IF(tblDataSet[[#This Row],[Organization Name - إسم المنظمة]]="","",tblDataSet[[#This Row],[Organization Name - إسم المنظمة]])</f>
        <v>Save the Children</v>
      </c>
      <c r="B7724" s="287" t="str">
        <f>IF(tblDataSet[[#This Row],[KSA/UAE Fund
 تمويل السعوديه/الكويت 
Yes نعم / No لا]]="","",tblDataSet[[#This Row],[KSA/UAE Fund
 تمويل السعوديه/الكويت 
Yes نعم / No لا]])</f>
        <v>No لأ</v>
      </c>
      <c r="C7724" s="287" t="str">
        <f>IF(tblDataSet[[#This Row],[Organization Acronym - إختصار إسم المنظمة]]="","",tblDataSet[[#This Row],[Organization Acronym - إختصار إسم المنظمة]])</f>
        <v>SCI</v>
      </c>
      <c r="D7724" s="287" t="str">
        <f>IF(tblDataSet[[#This Row],[Donor (if applicable) - المانح (إن وجد)]]="","",tblDataSet[[#This Row],[Donor (if applicable) - المانح (إن وجد)]])</f>
        <v>WB</v>
      </c>
      <c r="E7724" s="287" t="str">
        <f>VLOOKUP(tblDataSet[[#This Row],[Governorate - المحافظة]],gov_vlukup,2,FALSE)</f>
        <v>Al Hodeidah</v>
      </c>
      <c r="F7724" s="287" t="str">
        <f>INDEX(Lists!$A$2:$A$23,MATCH(tblMain[[#This Row],[Governorate]],Gov_List,0))</f>
        <v>YE18</v>
      </c>
      <c r="G7724" s="287" t="str">
        <f>_xlfn.IFNA(VLOOKUP(tblDataSet[[#This Row],[District - المديرية]],dist_vlukup,2,FALSE),"")</f>
        <v>Zabid</v>
      </c>
      <c r="H7724" s="287" t="str">
        <f>INDEX(Lists!$E$2:$E$334,MATCH(tblMain[[#This Row],[District]],Lists!$F$2:$F$334,0))</f>
        <v>YE1824</v>
      </c>
      <c r="I7724" s="287" t="str">
        <f>IF(tblDataSet[[#This Row],[School Name - المدرسة]]="","",tblDataSet[[#This Row],[School Name - المدرسة]])</f>
        <v>سعد بن أبي وقاص ا -بيت الجعل</v>
      </c>
      <c r="J7724" s="288" t="str">
        <f>INDEX('vlukup tables'!$G$1:$G$19,MATCH(tblDataSet[[#This Row],[Activity - النشاط الرئيسي]],'vlukup tables'!$F$1:$F$19,0))</f>
        <v>Train teachers, educators and school administration</v>
      </c>
      <c r="K7724" s="288" t="str">
        <f>INDEX('vlukup tables'!$G$21:$G$58,MATCH(tblDataSet[[#This Row],[Sub-activity - النشاط الفرعي]],'vlukup tables'!$F$21:$F$58,0))</f>
        <v>Provide teachers/facilitators with training on Teaching in Conflict Context  - TICC</v>
      </c>
      <c r="L7724" s="287">
        <f>tblDataSet[[#This Row],['# of Students (Boys) - عدد الطلاب]]</f>
        <v>0</v>
      </c>
      <c r="M7724" s="287">
        <f>tblDataSet[[#This Row],['# of Students (Girls) - عدد الطالبات]]</f>
        <v>0</v>
      </c>
      <c r="N7724" s="289">
        <f>tblDataSet[[#This Row],[Total of Beneficiaries - إجمالي الطلاب والطالبات المستفيدين]]</f>
        <v>0</v>
      </c>
      <c r="O7724" s="287">
        <f>tblDataSet[[#This Row],['# of Teachers/Staff (Male) - عدد المدرسين/الطاقم الإداري (ذكور)]]</f>
        <v>2</v>
      </c>
      <c r="P7724" s="287">
        <f>tblDataSet[[#This Row],['# of Teachers/Staff (Female) - عدد المدرسات/الطاقم الإدراي (إناث)]]</f>
        <v>0</v>
      </c>
      <c r="Q7724" s="287">
        <f>tblDataSet[[#This Row],[Total (Teachers/Staff) - إجمالي عدد المدرسين/المدرسات/الطاقم الإداري]]</f>
        <v>2</v>
      </c>
      <c r="R7724" s="290">
        <f>SUM(tblMain[[#This Row],[Total (Teachers/Staff)]],tblMain[[#This Row],[Total of Students (Boys/Girls)]])</f>
        <v>2</v>
      </c>
      <c r="S7724" s="287" t="str">
        <f>tblDataSet[[#This Row],[ORG_Type]]</f>
        <v>INGO</v>
      </c>
      <c r="T7724" s="287" t="str">
        <f>IF(tblDataSet[[#This Row],[Other Indicators - مؤشرات أخرى]]="","",tblDataSet[[#This Row],[Other Indicators - مؤشرات أخرى]])</f>
        <v/>
      </c>
      <c r="U7724" s="287" t="str">
        <f>IF(tblDataSet[[#This Row],[Quantity - العدد]]="","",tblDataSet[[#This Row],[Quantity - العدد]])</f>
        <v/>
      </c>
      <c r="V7724" s="287" t="str">
        <f>INDEX('vlukup tables'!$A$417:$A$428,MATCH(tblDataSet[[#This Row],[Date (Month) - التاريخ (الشهر)]],'vlukup tables'!$B$417:$B$428,0))</f>
        <v>March</v>
      </c>
      <c r="W7724" s="287" t="str">
        <f>IF(tblDataSet[[#This Row],[Remarks - ملاحظات أخرى]]="","",tblDataSet[[#This Row],[Remarks - ملاحظات أخرى]])</f>
        <v>Classroom Management</v>
      </c>
    </row>
    <row r="7725" spans="1:23" x14ac:dyDescent="0.35">
      <c r="A7725" s="76" t="str">
        <f>IF(tblDataSet[[#This Row],[Organization Name - إسم المنظمة]]="","",tblDataSet[[#This Row],[Organization Name - إسم المنظمة]])</f>
        <v>Save the Children</v>
      </c>
      <c r="B7725" s="287" t="str">
        <f>IF(tblDataSet[[#This Row],[KSA/UAE Fund
 تمويل السعوديه/الكويت 
Yes نعم / No لا]]="","",tblDataSet[[#This Row],[KSA/UAE Fund
 تمويل السعوديه/الكويت 
Yes نعم / No لا]])</f>
        <v>No لأ</v>
      </c>
      <c r="C7725" s="287" t="str">
        <f>IF(tblDataSet[[#This Row],[Organization Acronym - إختصار إسم المنظمة]]="","",tblDataSet[[#This Row],[Organization Acronym - إختصار إسم المنظمة]])</f>
        <v>SCI</v>
      </c>
      <c r="D7725" s="287" t="str">
        <f>IF(tblDataSet[[#This Row],[Donor (if applicable) - المانح (إن وجد)]]="","",tblDataSet[[#This Row],[Donor (if applicable) - المانح (إن وجد)]])</f>
        <v>WB</v>
      </c>
      <c r="E7725" s="287" t="str">
        <f>VLOOKUP(tblDataSet[[#This Row],[Governorate - المحافظة]],gov_vlukup,2,FALSE)</f>
        <v>Al Hodeidah</v>
      </c>
      <c r="F7725" s="287" t="str">
        <f>INDEX(Lists!$A$2:$A$23,MATCH(tblMain[[#This Row],[Governorate]],Gov_List,0))</f>
        <v>YE18</v>
      </c>
      <c r="G7725" s="287" t="str">
        <f>_xlfn.IFNA(VLOOKUP(tblDataSet[[#This Row],[District - المديرية]],dist_vlukup,2,FALSE),"")</f>
        <v>Zabid</v>
      </c>
      <c r="H7725" s="287" t="str">
        <f>INDEX(Lists!$E$2:$E$334,MATCH(tblMain[[#This Row],[District]],Lists!$F$2:$F$334,0))</f>
        <v>YE1824</v>
      </c>
      <c r="I7725" s="287" t="str">
        <f>IF(tblDataSet[[#This Row],[School Name - المدرسة]]="","",tblDataSet[[#This Row],[School Name - المدرسة]])</f>
        <v>سعد بن أبي وقاص ا -بيت الجعل</v>
      </c>
      <c r="J7725" s="288" t="str">
        <f>INDEX('vlukup tables'!$G$1:$G$19,MATCH(tblDataSet[[#This Row],[Activity - النشاط الرئيسي]],'vlukup tables'!$F$1:$F$19,0))</f>
        <v>Train teachers, educators and school administration</v>
      </c>
      <c r="K7725" s="288" t="str">
        <f>INDEX('vlukup tables'!$G$21:$G$58,MATCH(tblDataSet[[#This Row],[Sub-activity - النشاط الفرعي]],'vlukup tables'!$F$21:$F$58,0))</f>
        <v>Provide teachers/facilitators with training on Teaching in Conflict Context  - TICC</v>
      </c>
      <c r="L7725" s="287">
        <f>tblDataSet[[#This Row],['# of Students (Boys) - عدد الطلاب]]</f>
        <v>0</v>
      </c>
      <c r="M7725" s="287">
        <f>tblDataSet[[#This Row],['# of Students (Girls) - عدد الطالبات]]</f>
        <v>0</v>
      </c>
      <c r="N7725" s="289">
        <f>tblDataSet[[#This Row],[Total of Beneficiaries - إجمالي الطلاب والطالبات المستفيدين]]</f>
        <v>0</v>
      </c>
      <c r="O7725" s="287">
        <f>tblDataSet[[#This Row],['# of Teachers/Staff (Male) - عدد المدرسين/الطاقم الإداري (ذكور)]]</f>
        <v>3</v>
      </c>
      <c r="P7725" s="287">
        <f>tblDataSet[[#This Row],['# of Teachers/Staff (Female) - عدد المدرسات/الطاقم الإدراي (إناث)]]</f>
        <v>3</v>
      </c>
      <c r="Q7725" s="287">
        <f>tblDataSet[[#This Row],[Total (Teachers/Staff) - إجمالي عدد المدرسين/المدرسات/الطاقم الإداري]]</f>
        <v>6</v>
      </c>
      <c r="R7725" s="290">
        <f>SUM(tblMain[[#This Row],[Total (Teachers/Staff)]],tblMain[[#This Row],[Total of Students (Boys/Girls)]])</f>
        <v>6</v>
      </c>
      <c r="S7725" s="287" t="str">
        <f>tblDataSet[[#This Row],[ORG_Type]]</f>
        <v>INGO</v>
      </c>
      <c r="T7725" s="287" t="str">
        <f>IF(tblDataSet[[#This Row],[Other Indicators - مؤشرات أخرى]]="","",tblDataSet[[#This Row],[Other Indicators - مؤشرات أخرى]])</f>
        <v/>
      </c>
      <c r="U7725" s="287" t="str">
        <f>IF(tblDataSet[[#This Row],[Quantity - العدد]]="","",tblDataSet[[#This Row],[Quantity - العدد]])</f>
        <v/>
      </c>
      <c r="V7725" s="287" t="str">
        <f>INDEX('vlukup tables'!$A$417:$A$428,MATCH(tblDataSet[[#This Row],[Date (Month) - التاريخ (الشهر)]],'vlukup tables'!$B$417:$B$428,0))</f>
        <v>March</v>
      </c>
      <c r="W7725" s="287" t="str">
        <f>IF(tblDataSet[[#This Row],[Remarks - ملاحظات أخرى]]="","",tblDataSet[[#This Row],[Remarks - ملاحظات أخرى]])</f>
        <v>Classroom Management</v>
      </c>
    </row>
    <row r="7726" spans="1:23" x14ac:dyDescent="0.35">
      <c r="A7726" s="76" t="str">
        <f>IF(tblDataSet[[#This Row],[Organization Name - إسم المنظمة]]="","",tblDataSet[[#This Row],[Organization Name - إسم المنظمة]])</f>
        <v>Save the Children</v>
      </c>
      <c r="B7726" s="287" t="str">
        <f>IF(tblDataSet[[#This Row],[KSA/UAE Fund
 تمويل السعوديه/الكويت 
Yes نعم / No لا]]="","",tblDataSet[[#This Row],[KSA/UAE Fund
 تمويل السعوديه/الكويت 
Yes نعم / No لا]])</f>
        <v>No لأ</v>
      </c>
      <c r="C7726" s="287" t="str">
        <f>IF(tblDataSet[[#This Row],[Organization Acronym - إختصار إسم المنظمة]]="","",tblDataSet[[#This Row],[Organization Acronym - إختصار إسم المنظمة]])</f>
        <v>SCI</v>
      </c>
      <c r="D7726" s="287" t="str">
        <f>IF(tblDataSet[[#This Row],[Donor (if applicable) - المانح (إن وجد)]]="","",tblDataSet[[#This Row],[Donor (if applicable) - المانح (إن وجد)]])</f>
        <v>WB</v>
      </c>
      <c r="E7726" s="287" t="str">
        <f>VLOOKUP(tblDataSet[[#This Row],[Governorate - المحافظة]],gov_vlukup,2,FALSE)</f>
        <v>Al Hodeidah</v>
      </c>
      <c r="F7726" s="287" t="str">
        <f>INDEX(Lists!$A$2:$A$23,MATCH(tblMain[[#This Row],[Governorate]],Gov_List,0))</f>
        <v>YE18</v>
      </c>
      <c r="G7726" s="287" t="str">
        <f>_xlfn.IFNA(VLOOKUP(tblDataSet[[#This Row],[District - المديرية]],dist_vlukup,2,FALSE),"")</f>
        <v>Bayt Al Faqih</v>
      </c>
      <c r="H7726" s="287" t="str">
        <f>INDEX(Lists!$E$2:$E$334,MATCH(tblMain[[#This Row],[District]],Lists!$F$2:$F$334,0))</f>
        <v>YE1817</v>
      </c>
      <c r="I7726" s="287" t="str">
        <f>IF(tblDataSet[[#This Row],[School Name - المدرسة]]="","",tblDataSet[[#This Row],[School Name - المدرسة]])</f>
        <v>سعد بن أبي وقاص الأساسية</v>
      </c>
      <c r="J7726" s="288" t="str">
        <f>INDEX('vlukup tables'!$G$1:$G$19,MATCH(tblDataSet[[#This Row],[Activity - النشاط الرئيسي]],'vlukup tables'!$F$1:$F$19,0))</f>
        <v>Train teachers, educators and school administration</v>
      </c>
      <c r="K7726" s="288" t="str">
        <f>INDEX('vlukup tables'!$G$21:$G$58,MATCH(tblDataSet[[#This Row],[Sub-activity - النشاط الفرعي]],'vlukup tables'!$F$21:$F$58,0))</f>
        <v>Provide teachers/facilitators with training on Teaching in Conflict Context  - TICC</v>
      </c>
      <c r="L7726" s="287">
        <f>tblDataSet[[#This Row],['# of Students (Boys) - عدد الطلاب]]</f>
        <v>0</v>
      </c>
      <c r="M7726" s="287">
        <f>tblDataSet[[#This Row],['# of Students (Girls) - عدد الطالبات]]</f>
        <v>0</v>
      </c>
      <c r="N7726" s="289">
        <f>tblDataSet[[#This Row],[Total of Beneficiaries - إجمالي الطلاب والطالبات المستفيدين]]</f>
        <v>0</v>
      </c>
      <c r="O7726" s="287">
        <f>tblDataSet[[#This Row],['# of Teachers/Staff (Male) - عدد المدرسين/الطاقم الإداري (ذكور)]]</f>
        <v>2</v>
      </c>
      <c r="P7726" s="287">
        <f>tblDataSet[[#This Row],['# of Teachers/Staff (Female) - عدد المدرسات/الطاقم الإدراي (إناث)]]</f>
        <v>1</v>
      </c>
      <c r="Q7726" s="287">
        <f>tblDataSet[[#This Row],[Total (Teachers/Staff) - إجمالي عدد المدرسين/المدرسات/الطاقم الإداري]]</f>
        <v>3</v>
      </c>
      <c r="R7726" s="290">
        <f>SUM(tblMain[[#This Row],[Total (Teachers/Staff)]],tblMain[[#This Row],[Total of Students (Boys/Girls)]])</f>
        <v>3</v>
      </c>
      <c r="S7726" s="287" t="str">
        <f>tblDataSet[[#This Row],[ORG_Type]]</f>
        <v>INGO</v>
      </c>
      <c r="T7726" s="287" t="str">
        <f>IF(tblDataSet[[#This Row],[Other Indicators - مؤشرات أخرى]]="","",tblDataSet[[#This Row],[Other Indicators - مؤشرات أخرى]])</f>
        <v/>
      </c>
      <c r="U7726" s="287" t="str">
        <f>IF(tblDataSet[[#This Row],[Quantity - العدد]]="","",tblDataSet[[#This Row],[Quantity - العدد]])</f>
        <v/>
      </c>
      <c r="V7726" s="287" t="str">
        <f>INDEX('vlukup tables'!$A$417:$A$428,MATCH(tblDataSet[[#This Row],[Date (Month) - التاريخ (الشهر)]],'vlukup tables'!$B$417:$B$428,0))</f>
        <v>March</v>
      </c>
      <c r="W7726" s="287" t="str">
        <f>IF(tblDataSet[[#This Row],[Remarks - ملاحظات أخرى]]="","",tblDataSet[[#This Row],[Remarks - ملاحظات أخرى]])</f>
        <v>Classroom Management</v>
      </c>
    </row>
    <row r="7727" spans="1:23" x14ac:dyDescent="0.35">
      <c r="A7727" s="76" t="str">
        <f>IF(tblDataSet[[#This Row],[Organization Name - إسم المنظمة]]="","",tblDataSet[[#This Row],[Organization Name - إسم المنظمة]])</f>
        <v>Save the Children</v>
      </c>
      <c r="B7727" s="287" t="str">
        <f>IF(tblDataSet[[#This Row],[KSA/UAE Fund
 تمويل السعوديه/الكويت 
Yes نعم / No لا]]="","",tblDataSet[[#This Row],[KSA/UAE Fund
 تمويل السعوديه/الكويت 
Yes نعم / No لا]])</f>
        <v>No لأ</v>
      </c>
      <c r="C7727" s="287" t="str">
        <f>IF(tblDataSet[[#This Row],[Organization Acronym - إختصار إسم المنظمة]]="","",tblDataSet[[#This Row],[Organization Acronym - إختصار إسم المنظمة]])</f>
        <v>SCI</v>
      </c>
      <c r="D7727" s="287" t="str">
        <f>IF(tblDataSet[[#This Row],[Donor (if applicable) - المانح (إن وجد)]]="","",tblDataSet[[#This Row],[Donor (if applicable) - المانح (إن وجد)]])</f>
        <v>WB</v>
      </c>
      <c r="E7727" s="287" t="str">
        <f>VLOOKUP(tblDataSet[[#This Row],[Governorate - المحافظة]],gov_vlukup,2,FALSE)</f>
        <v>Al Hodeidah</v>
      </c>
      <c r="F7727" s="287" t="str">
        <f>INDEX(Lists!$A$2:$A$23,MATCH(tblMain[[#This Row],[Governorate]],Gov_List,0))</f>
        <v>YE18</v>
      </c>
      <c r="G7727" s="287" t="str">
        <f>_xlfn.IFNA(VLOOKUP(tblDataSet[[#This Row],[District - المديرية]],dist_vlukup,2,FALSE),"")</f>
        <v>Bayt Al Faqih</v>
      </c>
      <c r="H7727" s="287" t="str">
        <f>INDEX(Lists!$E$2:$E$334,MATCH(tblMain[[#This Row],[District]],Lists!$F$2:$F$334,0))</f>
        <v>YE1817</v>
      </c>
      <c r="I7727" s="287" t="str">
        <f>IF(tblDataSet[[#This Row],[School Name - المدرسة]]="","",tblDataSet[[#This Row],[School Name - المدرسة]])</f>
        <v>سعد بن أبي وقاص الأساسية</v>
      </c>
      <c r="J7727" s="288" t="str">
        <f>INDEX('vlukup tables'!$G$1:$G$19,MATCH(tblDataSet[[#This Row],[Activity - النشاط الرئيسي]],'vlukup tables'!$F$1:$F$19,0))</f>
        <v>Train teachers, educators and school administration</v>
      </c>
      <c r="K7727" s="288" t="str">
        <f>INDEX('vlukup tables'!$G$21:$G$58,MATCH(tblDataSet[[#This Row],[Sub-activity - النشاط الفرعي]],'vlukup tables'!$F$21:$F$58,0))</f>
        <v>Provide teachers/facilitators with training on Teaching in Conflict Context  - TICC</v>
      </c>
      <c r="L7727" s="287">
        <f>tblDataSet[[#This Row],['# of Students (Boys) - عدد الطلاب]]</f>
        <v>0</v>
      </c>
      <c r="M7727" s="287">
        <f>tblDataSet[[#This Row],['# of Students (Girls) - عدد الطالبات]]</f>
        <v>0</v>
      </c>
      <c r="N7727" s="289">
        <f>tblDataSet[[#This Row],[Total of Beneficiaries - إجمالي الطلاب والطالبات المستفيدين]]</f>
        <v>0</v>
      </c>
      <c r="O7727" s="287">
        <f>tblDataSet[[#This Row],['# of Teachers/Staff (Male) - عدد المدرسين/الطاقم الإداري (ذكور)]]</f>
        <v>5</v>
      </c>
      <c r="P7727" s="287">
        <f>tblDataSet[[#This Row],['# of Teachers/Staff (Female) - عدد المدرسات/الطاقم الإدراي (إناث)]]</f>
        <v>2</v>
      </c>
      <c r="Q7727" s="287">
        <f>tblDataSet[[#This Row],[Total (Teachers/Staff) - إجمالي عدد المدرسين/المدرسات/الطاقم الإداري]]</f>
        <v>7</v>
      </c>
      <c r="R7727" s="290">
        <f>SUM(tblMain[[#This Row],[Total (Teachers/Staff)]],tblMain[[#This Row],[Total of Students (Boys/Girls)]])</f>
        <v>7</v>
      </c>
      <c r="S7727" s="287" t="str">
        <f>tblDataSet[[#This Row],[ORG_Type]]</f>
        <v>INGO</v>
      </c>
      <c r="T7727" s="287" t="str">
        <f>IF(tblDataSet[[#This Row],[Other Indicators - مؤشرات أخرى]]="","",tblDataSet[[#This Row],[Other Indicators - مؤشرات أخرى]])</f>
        <v/>
      </c>
      <c r="U7727" s="287" t="str">
        <f>IF(tblDataSet[[#This Row],[Quantity - العدد]]="","",tblDataSet[[#This Row],[Quantity - العدد]])</f>
        <v/>
      </c>
      <c r="V7727" s="287" t="str">
        <f>INDEX('vlukup tables'!$A$417:$A$428,MATCH(tblDataSet[[#This Row],[Date (Month) - التاريخ (الشهر)]],'vlukup tables'!$B$417:$B$428,0))</f>
        <v>March</v>
      </c>
      <c r="W7727" s="287" t="str">
        <f>IF(tblDataSet[[#This Row],[Remarks - ملاحظات أخرى]]="","",tblDataSet[[#This Row],[Remarks - ملاحظات أخرى]])</f>
        <v>Classroom Management</v>
      </c>
    </row>
    <row r="7728" spans="1:23" x14ac:dyDescent="0.35">
      <c r="A7728" s="76" t="str">
        <f>IF(tblDataSet[[#This Row],[Organization Name - إسم المنظمة]]="","",tblDataSet[[#This Row],[Organization Name - إسم المنظمة]])</f>
        <v>Save the Children</v>
      </c>
      <c r="B7728" s="287" t="str">
        <f>IF(tblDataSet[[#This Row],[KSA/UAE Fund
 تمويل السعوديه/الكويت 
Yes نعم / No لا]]="","",tblDataSet[[#This Row],[KSA/UAE Fund
 تمويل السعوديه/الكويت 
Yes نعم / No لا]])</f>
        <v>No لأ</v>
      </c>
      <c r="C7728" s="287" t="str">
        <f>IF(tblDataSet[[#This Row],[Organization Acronym - إختصار إسم المنظمة]]="","",tblDataSet[[#This Row],[Organization Acronym - إختصار إسم المنظمة]])</f>
        <v>SCI</v>
      </c>
      <c r="D7728" s="287" t="str">
        <f>IF(tblDataSet[[#This Row],[Donor (if applicable) - المانح (إن وجد)]]="","",tblDataSet[[#This Row],[Donor (if applicable) - المانح (إن وجد)]])</f>
        <v>WB</v>
      </c>
      <c r="E7728" s="287" t="str">
        <f>VLOOKUP(tblDataSet[[#This Row],[Governorate - المحافظة]],gov_vlukup,2,FALSE)</f>
        <v>Ma'rib</v>
      </c>
      <c r="F7728" s="287" t="str">
        <f>INDEX(Lists!$A$2:$A$23,MATCH(tblMain[[#This Row],[Governorate]],Gov_List,0))</f>
        <v>YE26</v>
      </c>
      <c r="G7728" s="287" t="str">
        <f>_xlfn.IFNA(VLOOKUP(tblDataSet[[#This Row],[District - المديرية]],dist_vlukup,2,FALSE),"")</f>
        <v>Ma'rib</v>
      </c>
      <c r="H7728" s="287" t="str">
        <f>INDEX(Lists!$E$2:$E$334,MATCH(tblMain[[#This Row],[District]],Lists!$F$2:$F$334,0))</f>
        <v>YE2613</v>
      </c>
      <c r="I7728" s="287" t="str">
        <f>IF(tblDataSet[[#This Row],[School Name - المدرسة]]="","",tblDataSet[[#This Row],[School Name - المدرسة]])</f>
        <v>سعد بن معاذ</v>
      </c>
      <c r="J7728" s="288" t="str">
        <f>INDEX('vlukup tables'!$G$1:$G$19,MATCH(tblDataSet[[#This Row],[Activity - النشاط الرئيسي]],'vlukup tables'!$F$1:$F$19,0))</f>
        <v>Train teachers, educators and school administration</v>
      </c>
      <c r="K7728" s="288" t="str">
        <f>INDEX('vlukup tables'!$G$21:$G$58,MATCH(tblDataSet[[#This Row],[Sub-activity - النشاط الفرعي]],'vlukup tables'!$F$21:$F$58,0))</f>
        <v>Provide teachers/facilitators with training on Teaching in Conflict Context  - TICC</v>
      </c>
      <c r="L7728" s="287">
        <f>tblDataSet[[#This Row],['# of Students (Boys) - عدد الطلاب]]</f>
        <v>0</v>
      </c>
      <c r="M7728" s="287">
        <f>tblDataSet[[#This Row],['# of Students (Girls) - عدد الطالبات]]</f>
        <v>0</v>
      </c>
      <c r="N7728" s="289">
        <f>tblDataSet[[#This Row],[Total of Beneficiaries - إجمالي الطلاب والطالبات المستفيدين]]</f>
        <v>0</v>
      </c>
      <c r="O7728" s="287">
        <f>tblDataSet[[#This Row],['# of Teachers/Staff (Male) - عدد المدرسين/الطاقم الإداري (ذكور)]]</f>
        <v>1</v>
      </c>
      <c r="P7728" s="287">
        <f>tblDataSet[[#This Row],['# of Teachers/Staff (Female) - عدد المدرسات/الطاقم الإدراي (إناث)]]</f>
        <v>1</v>
      </c>
      <c r="Q7728" s="287">
        <f>tblDataSet[[#This Row],[Total (Teachers/Staff) - إجمالي عدد المدرسين/المدرسات/الطاقم الإداري]]</f>
        <v>2</v>
      </c>
      <c r="R7728" s="290">
        <f>SUM(tblMain[[#This Row],[Total (Teachers/Staff)]],tblMain[[#This Row],[Total of Students (Boys/Girls)]])</f>
        <v>2</v>
      </c>
      <c r="S7728" s="287" t="str">
        <f>tblDataSet[[#This Row],[ORG_Type]]</f>
        <v>INGO</v>
      </c>
      <c r="T7728" s="287" t="str">
        <f>IF(tblDataSet[[#This Row],[Other Indicators - مؤشرات أخرى]]="","",tblDataSet[[#This Row],[Other Indicators - مؤشرات أخرى]])</f>
        <v/>
      </c>
      <c r="U7728" s="287" t="str">
        <f>IF(tblDataSet[[#This Row],[Quantity - العدد]]="","",tblDataSet[[#This Row],[Quantity - العدد]])</f>
        <v/>
      </c>
      <c r="V7728" s="287" t="str">
        <f>INDEX('vlukup tables'!$A$417:$A$428,MATCH(tblDataSet[[#This Row],[Date (Month) - التاريخ (الشهر)]],'vlukup tables'!$B$417:$B$428,0))</f>
        <v>March</v>
      </c>
      <c r="W7728" s="287" t="str">
        <f>IF(tblDataSet[[#This Row],[Remarks - ملاحظات أخرى]]="","",tblDataSet[[#This Row],[Remarks - ملاحظات أخرى]])</f>
        <v>Training of Primary School Teachers on Classroom Management</v>
      </c>
    </row>
    <row r="7729" spans="1:23" x14ac:dyDescent="0.35">
      <c r="A7729" s="76" t="str">
        <f>IF(tblDataSet[[#This Row],[Organization Name - إسم المنظمة]]="","",tblDataSet[[#This Row],[Organization Name - إسم المنظمة]])</f>
        <v>Save the Children</v>
      </c>
      <c r="B7729" s="287" t="str">
        <f>IF(tblDataSet[[#This Row],[KSA/UAE Fund
 تمويل السعوديه/الكويت 
Yes نعم / No لا]]="","",tblDataSet[[#This Row],[KSA/UAE Fund
 تمويل السعوديه/الكويت 
Yes نعم / No لا]])</f>
        <v>No لأ</v>
      </c>
      <c r="C7729" s="287" t="str">
        <f>IF(tblDataSet[[#This Row],[Organization Acronym - إختصار إسم المنظمة]]="","",tblDataSet[[#This Row],[Organization Acronym - إختصار إسم المنظمة]])</f>
        <v>SCI</v>
      </c>
      <c r="D7729" s="287" t="str">
        <f>IF(tblDataSet[[#This Row],[Donor (if applicable) - المانح (إن وجد)]]="","",tblDataSet[[#This Row],[Donor (if applicable) - المانح (إن وجد)]])</f>
        <v>WB</v>
      </c>
      <c r="E7729" s="287" t="str">
        <f>VLOOKUP(tblDataSet[[#This Row],[Governorate - المحافظة]],gov_vlukup,2,FALSE)</f>
        <v>Al Hodeidah</v>
      </c>
      <c r="F7729" s="287" t="str">
        <f>INDEX(Lists!$A$2:$A$23,MATCH(tblMain[[#This Row],[Governorate]],Gov_List,0))</f>
        <v>YE18</v>
      </c>
      <c r="G7729" s="287" t="str">
        <f>_xlfn.IFNA(VLOOKUP(tblDataSet[[#This Row],[District - المديرية]],dist_vlukup,2,FALSE),"")</f>
        <v>Bayt Al Faqih</v>
      </c>
      <c r="H7729" s="287" t="str">
        <f>INDEX(Lists!$E$2:$E$334,MATCH(tblMain[[#This Row],[District]],Lists!$F$2:$F$334,0))</f>
        <v>YE1817</v>
      </c>
      <c r="I7729" s="287" t="str">
        <f>IF(tblDataSet[[#This Row],[School Name - المدرسة]]="","",tblDataSet[[#This Row],[School Name - المدرسة]])</f>
        <v>سعيد بن زيد بالكواكرة</v>
      </c>
      <c r="J7729" s="288" t="str">
        <f>INDEX('vlukup tables'!$G$1:$G$19,MATCH(tblDataSet[[#This Row],[Activity - النشاط الرئيسي]],'vlukup tables'!$F$1:$F$19,0))</f>
        <v>Train teachers, educators and school administration</v>
      </c>
      <c r="K7729" s="288" t="str">
        <f>INDEX('vlukup tables'!$G$21:$G$58,MATCH(tblDataSet[[#This Row],[Sub-activity - النشاط الفرعي]],'vlukup tables'!$F$21:$F$58,0))</f>
        <v>Provide teachers/facilitators with training on Teaching in Conflict Context  - TICC</v>
      </c>
      <c r="L7729" s="287">
        <f>tblDataSet[[#This Row],['# of Students (Boys) - عدد الطلاب]]</f>
        <v>0</v>
      </c>
      <c r="M7729" s="287">
        <f>tblDataSet[[#This Row],['# of Students (Girls) - عدد الطالبات]]</f>
        <v>0</v>
      </c>
      <c r="N7729" s="289">
        <f>tblDataSet[[#This Row],[Total of Beneficiaries - إجمالي الطلاب والطالبات المستفيدين]]</f>
        <v>0</v>
      </c>
      <c r="O7729" s="287">
        <f>tblDataSet[[#This Row],['# of Teachers/Staff (Male) - عدد المدرسين/الطاقم الإداري (ذكور)]]</f>
        <v>5</v>
      </c>
      <c r="P7729" s="287">
        <f>tblDataSet[[#This Row],['# of Teachers/Staff (Female) - عدد المدرسات/الطاقم الإدراي (إناث)]]</f>
        <v>0</v>
      </c>
      <c r="Q7729" s="287">
        <f>tblDataSet[[#This Row],[Total (Teachers/Staff) - إجمالي عدد المدرسين/المدرسات/الطاقم الإداري]]</f>
        <v>5</v>
      </c>
      <c r="R7729" s="290">
        <f>SUM(tblMain[[#This Row],[Total (Teachers/Staff)]],tblMain[[#This Row],[Total of Students (Boys/Girls)]])</f>
        <v>5</v>
      </c>
      <c r="S7729" s="287" t="str">
        <f>tblDataSet[[#This Row],[ORG_Type]]</f>
        <v>INGO</v>
      </c>
      <c r="T7729" s="287" t="str">
        <f>IF(tblDataSet[[#This Row],[Other Indicators - مؤشرات أخرى]]="","",tblDataSet[[#This Row],[Other Indicators - مؤشرات أخرى]])</f>
        <v/>
      </c>
      <c r="U7729" s="287" t="str">
        <f>IF(tblDataSet[[#This Row],[Quantity - العدد]]="","",tblDataSet[[#This Row],[Quantity - العدد]])</f>
        <v/>
      </c>
      <c r="V7729" s="287" t="str">
        <f>INDEX('vlukup tables'!$A$417:$A$428,MATCH(tblDataSet[[#This Row],[Date (Month) - التاريخ (الشهر)]],'vlukup tables'!$B$417:$B$428,0))</f>
        <v>March</v>
      </c>
      <c r="W7729" s="287" t="str">
        <f>IF(tblDataSet[[#This Row],[Remarks - ملاحظات أخرى]]="","",tblDataSet[[#This Row],[Remarks - ملاحظات أخرى]])</f>
        <v>Classroom Management</v>
      </c>
    </row>
    <row r="7730" spans="1:23" x14ac:dyDescent="0.35">
      <c r="A7730" s="76" t="str">
        <f>IF(tblDataSet[[#This Row],[Organization Name - إسم المنظمة]]="","",tblDataSet[[#This Row],[Organization Name - إسم المنظمة]])</f>
        <v>Save the Children</v>
      </c>
      <c r="B7730" s="287" t="str">
        <f>IF(tblDataSet[[#This Row],[KSA/UAE Fund
 تمويل السعوديه/الكويت 
Yes نعم / No لا]]="","",tblDataSet[[#This Row],[KSA/UAE Fund
 تمويل السعوديه/الكويت 
Yes نعم / No لا]])</f>
        <v>No لأ</v>
      </c>
      <c r="C7730" s="287" t="str">
        <f>IF(tblDataSet[[#This Row],[Organization Acronym - إختصار إسم المنظمة]]="","",tblDataSet[[#This Row],[Organization Acronym - إختصار إسم المنظمة]])</f>
        <v>SCI</v>
      </c>
      <c r="D7730" s="287" t="str">
        <f>IF(tblDataSet[[#This Row],[Donor (if applicable) - المانح (إن وجد)]]="","",tblDataSet[[#This Row],[Donor (if applicable) - المانح (إن وجد)]])</f>
        <v>WB</v>
      </c>
      <c r="E7730" s="287" t="str">
        <f>VLOOKUP(tblDataSet[[#This Row],[Governorate - المحافظة]],gov_vlukup,2,FALSE)</f>
        <v>Al Hodeidah</v>
      </c>
      <c r="F7730" s="287" t="str">
        <f>INDEX(Lists!$A$2:$A$23,MATCH(tblMain[[#This Row],[Governorate]],Gov_List,0))</f>
        <v>YE18</v>
      </c>
      <c r="G7730" s="287" t="str">
        <f>_xlfn.IFNA(VLOOKUP(tblDataSet[[#This Row],[District - المديرية]],dist_vlukup,2,FALSE),"")</f>
        <v>Bayt Al Faqih</v>
      </c>
      <c r="H7730" s="287" t="str">
        <f>INDEX(Lists!$E$2:$E$334,MATCH(tblMain[[#This Row],[District]],Lists!$F$2:$F$334,0))</f>
        <v>YE1817</v>
      </c>
      <c r="I7730" s="287" t="str">
        <f>IF(tblDataSet[[#This Row],[School Name - المدرسة]]="","",tblDataSet[[#This Row],[School Name - المدرسة]])</f>
        <v>سلمان الفارسي</v>
      </c>
      <c r="J7730" s="288" t="str">
        <f>INDEX('vlukup tables'!$G$1:$G$19,MATCH(tblDataSet[[#This Row],[Activity - النشاط الرئيسي]],'vlukup tables'!$F$1:$F$19,0))</f>
        <v>Provision of Textbooks to children</v>
      </c>
      <c r="K7730" s="288" t="str">
        <f>INDEX('vlukup tables'!$G$21:$G$58,MATCH(tblDataSet[[#This Row],[Sub-activity - النشاط الفرعي]],'vlukup tables'!$F$21:$F$58,0))</f>
        <v>Provide textbooks to children</v>
      </c>
      <c r="L7730" s="287">
        <f>tblDataSet[[#This Row],['# of Students (Boys) - عدد الطلاب]]</f>
        <v>70</v>
      </c>
      <c r="M7730" s="287">
        <f>tblDataSet[[#This Row],['# of Students (Girls) - عدد الطالبات]]</f>
        <v>50</v>
      </c>
      <c r="N7730" s="289">
        <f>tblDataSet[[#This Row],[Total of Beneficiaries - إجمالي الطلاب والطالبات المستفيدين]]</f>
        <v>120</v>
      </c>
      <c r="O7730" s="287">
        <f>tblDataSet[[#This Row],['# of Teachers/Staff (Male) - عدد المدرسين/الطاقم الإداري (ذكور)]]</f>
        <v>0</v>
      </c>
      <c r="P7730" s="287">
        <f>tblDataSet[[#This Row],['# of Teachers/Staff (Female) - عدد المدرسات/الطاقم الإدراي (إناث)]]</f>
        <v>0</v>
      </c>
      <c r="Q7730" s="287">
        <f>tblDataSet[[#This Row],[Total (Teachers/Staff) - إجمالي عدد المدرسين/المدرسات/الطاقم الإداري]]</f>
        <v>0</v>
      </c>
      <c r="R7730" s="290">
        <f>SUM(tblMain[[#This Row],[Total (Teachers/Staff)]],tblMain[[#This Row],[Total of Students (Boys/Girls)]])</f>
        <v>120</v>
      </c>
      <c r="S7730" s="287" t="str">
        <f>tblDataSet[[#This Row],[ORG_Type]]</f>
        <v>INGO</v>
      </c>
      <c r="T7730" s="287" t="str">
        <f>IF(tblDataSet[[#This Row],[Other Indicators - مؤشرات أخرى]]="","",tblDataSet[[#This Row],[Other Indicators - مؤشرات أخرى]])</f>
        <v/>
      </c>
      <c r="U7730" s="287" t="str">
        <f>IF(tblDataSet[[#This Row],[Quantity - العدد]]="","",tblDataSet[[#This Row],[Quantity - العدد]])</f>
        <v/>
      </c>
      <c r="V7730" s="287" t="str">
        <f>INDEX('vlukup tables'!$A$417:$A$428,MATCH(tblDataSet[[#This Row],[Date (Month) - التاريخ (الشهر)]],'vlukup tables'!$B$417:$B$428,0))</f>
        <v>March</v>
      </c>
      <c r="W7730" s="287" t="str">
        <f>IF(tblDataSet[[#This Row],[Remarks - ملاحظات أخرى]]="","",tblDataSet[[#This Row],[Remarks - ملاحظات أخرى]])</f>
        <v/>
      </c>
    </row>
    <row r="7731" spans="1:23" x14ac:dyDescent="0.35">
      <c r="A7731" s="76" t="str">
        <f>IF(tblDataSet[[#This Row],[Organization Name - إسم المنظمة]]="","",tblDataSet[[#This Row],[Organization Name - إسم المنظمة]])</f>
        <v>Save the Children</v>
      </c>
      <c r="B7731" s="287" t="str">
        <f>IF(tblDataSet[[#This Row],[KSA/UAE Fund
 تمويل السعوديه/الكويت 
Yes نعم / No لا]]="","",tblDataSet[[#This Row],[KSA/UAE Fund
 تمويل السعوديه/الكويت 
Yes نعم / No لا]])</f>
        <v>No لأ</v>
      </c>
      <c r="C7731" s="287" t="str">
        <f>IF(tblDataSet[[#This Row],[Organization Acronym - إختصار إسم المنظمة]]="","",tblDataSet[[#This Row],[Organization Acronym - إختصار إسم المنظمة]])</f>
        <v>SCI</v>
      </c>
      <c r="D7731" s="287" t="str">
        <f>IF(tblDataSet[[#This Row],[Donor (if applicable) - المانح (إن وجد)]]="","",tblDataSet[[#This Row],[Donor (if applicable) - المانح (إن وجد)]])</f>
        <v>WB</v>
      </c>
      <c r="E7731" s="287" t="str">
        <f>VLOOKUP(tblDataSet[[#This Row],[Governorate - المحافظة]],gov_vlukup,2,FALSE)</f>
        <v>Al Hodeidah</v>
      </c>
      <c r="F7731" s="287" t="str">
        <f>INDEX(Lists!$A$2:$A$23,MATCH(tblMain[[#This Row],[Governorate]],Gov_List,0))</f>
        <v>YE18</v>
      </c>
      <c r="G7731" s="287" t="str">
        <f>_xlfn.IFNA(VLOOKUP(tblDataSet[[#This Row],[District - المديرية]],dist_vlukup,2,FALSE),"")</f>
        <v>Bayt Al Faqih</v>
      </c>
      <c r="H7731" s="287" t="str">
        <f>INDEX(Lists!$E$2:$E$334,MATCH(tblMain[[#This Row],[District]],Lists!$F$2:$F$334,0))</f>
        <v>YE1817</v>
      </c>
      <c r="I7731" s="287" t="str">
        <f>IF(tblDataSet[[#This Row],[School Name - المدرسة]]="","",tblDataSet[[#This Row],[School Name - المدرسة]])</f>
        <v>سلمان الفارسي</v>
      </c>
      <c r="J7731" s="288" t="str">
        <f>INDEX('vlukup tables'!$G$1:$G$19,MATCH(tblDataSet[[#This Row],[Activity - النشاط الرئيسي]],'vlukup tables'!$F$1:$F$19,0))</f>
        <v>Train teachers, educators and school administration</v>
      </c>
      <c r="K7731" s="288" t="str">
        <f>INDEX('vlukup tables'!$G$21:$G$58,MATCH(tblDataSet[[#This Row],[Sub-activity - النشاط الفرعي]],'vlukup tables'!$F$21:$F$58,0))</f>
        <v>Provide teachers/facilitators with training on Teaching in Conflict Context  - TICC</v>
      </c>
      <c r="L7731" s="287">
        <f>tblDataSet[[#This Row],['# of Students (Boys) - عدد الطلاب]]</f>
        <v>0</v>
      </c>
      <c r="M7731" s="287">
        <f>tblDataSet[[#This Row],['# of Students (Girls) - عدد الطالبات]]</f>
        <v>0</v>
      </c>
      <c r="N7731" s="289">
        <f>tblDataSet[[#This Row],[Total of Beneficiaries - إجمالي الطلاب والطالبات المستفيدين]]</f>
        <v>0</v>
      </c>
      <c r="O7731" s="287">
        <f>tblDataSet[[#This Row],['# of Teachers/Staff (Male) - عدد المدرسين/الطاقم الإداري (ذكور)]]</f>
        <v>0</v>
      </c>
      <c r="P7731" s="287">
        <f>tblDataSet[[#This Row],['# of Teachers/Staff (Female) - عدد المدرسات/الطاقم الإدراي (إناث)]]</f>
        <v>4</v>
      </c>
      <c r="Q7731" s="287">
        <f>tblDataSet[[#This Row],[Total (Teachers/Staff) - إجمالي عدد المدرسين/المدرسات/الطاقم الإداري]]</f>
        <v>4</v>
      </c>
      <c r="R7731" s="290">
        <f>SUM(tblMain[[#This Row],[Total (Teachers/Staff)]],tblMain[[#This Row],[Total of Students (Boys/Girls)]])</f>
        <v>4</v>
      </c>
      <c r="S7731" s="287" t="str">
        <f>tblDataSet[[#This Row],[ORG_Type]]</f>
        <v>INGO</v>
      </c>
      <c r="T7731" s="287" t="str">
        <f>IF(tblDataSet[[#This Row],[Other Indicators - مؤشرات أخرى]]="","",tblDataSet[[#This Row],[Other Indicators - مؤشرات أخرى]])</f>
        <v/>
      </c>
      <c r="U7731" s="287" t="str">
        <f>IF(tblDataSet[[#This Row],[Quantity - العدد]]="","",tblDataSet[[#This Row],[Quantity - العدد]])</f>
        <v/>
      </c>
      <c r="V7731" s="287" t="str">
        <f>INDEX('vlukup tables'!$A$417:$A$428,MATCH(tblDataSet[[#This Row],[Date (Month) - التاريخ (الشهر)]],'vlukup tables'!$B$417:$B$428,0))</f>
        <v>March</v>
      </c>
      <c r="W7731" s="287" t="str">
        <f>IF(tblDataSet[[#This Row],[Remarks - ملاحظات أخرى]]="","",tblDataSet[[#This Row],[Remarks - ملاحظات أخرى]])</f>
        <v>Classroom Management</v>
      </c>
    </row>
    <row r="7732" spans="1:23" x14ac:dyDescent="0.35">
      <c r="A7732" s="76" t="str">
        <f>IF(tblDataSet[[#This Row],[Organization Name - إسم المنظمة]]="","",tblDataSet[[#This Row],[Organization Name - إسم المنظمة]])</f>
        <v>Save the Children</v>
      </c>
      <c r="B7732" s="287" t="str">
        <f>IF(tblDataSet[[#This Row],[KSA/UAE Fund
 تمويل السعوديه/الكويت 
Yes نعم / No لا]]="","",tblDataSet[[#This Row],[KSA/UAE Fund
 تمويل السعوديه/الكويت 
Yes نعم / No لا]])</f>
        <v>No لأ</v>
      </c>
      <c r="C7732" s="287" t="str">
        <f>IF(tblDataSet[[#This Row],[Organization Acronym - إختصار إسم المنظمة]]="","",tblDataSet[[#This Row],[Organization Acronym - إختصار إسم المنظمة]])</f>
        <v>SCI</v>
      </c>
      <c r="D7732" s="287" t="str">
        <f>IF(tblDataSet[[#This Row],[Donor (if applicable) - المانح (إن وجد)]]="","",tblDataSet[[#This Row],[Donor (if applicable) - المانح (إن وجد)]])</f>
        <v>WB</v>
      </c>
      <c r="E7732" s="287" t="str">
        <f>VLOOKUP(tblDataSet[[#This Row],[Governorate - المحافظة]],gov_vlukup,2,FALSE)</f>
        <v>Al Hodeidah</v>
      </c>
      <c r="F7732" s="287" t="str">
        <f>INDEX(Lists!$A$2:$A$23,MATCH(tblMain[[#This Row],[Governorate]],Gov_List,0))</f>
        <v>YE18</v>
      </c>
      <c r="G7732" s="287" t="str">
        <f>_xlfn.IFNA(VLOOKUP(tblDataSet[[#This Row],[District - المديرية]],dist_vlukup,2,FALSE),"")</f>
        <v>Bayt Al Faqih</v>
      </c>
      <c r="H7732" s="287" t="str">
        <f>INDEX(Lists!$E$2:$E$334,MATCH(tblMain[[#This Row],[District]],Lists!$F$2:$F$334,0))</f>
        <v>YE1817</v>
      </c>
      <c r="I7732" s="287" t="str">
        <f>IF(tblDataSet[[#This Row],[School Name - المدرسة]]="","",tblDataSet[[#This Row],[School Name - المدرسة]])</f>
        <v>سلمان الفارسي</v>
      </c>
      <c r="J7732" s="288" t="str">
        <f>INDEX('vlukup tables'!$G$1:$G$19,MATCH(tblDataSet[[#This Row],[Activity - النشاط الرئيسي]],'vlukup tables'!$F$1:$F$19,0))</f>
        <v>Provision teachers and educational personnel with attendance based allowances incentives</v>
      </c>
      <c r="K7732" s="288" t="str">
        <f>INDEX('vlukup tables'!$G$21:$G$58,MATCH(tblDataSet[[#This Row],[Sub-activity - النشاط الفرعي]],'vlukup tables'!$F$21:$F$58,0))</f>
        <v>Provide teachers and educational personnel with attendance based allowances</v>
      </c>
      <c r="L7732" s="287">
        <f>tblDataSet[[#This Row],['# of Students (Boys) - عدد الطلاب]]</f>
        <v>0</v>
      </c>
      <c r="M7732" s="287">
        <f>tblDataSet[[#This Row],['# of Students (Girls) - عدد الطالبات]]</f>
        <v>0</v>
      </c>
      <c r="N7732" s="289">
        <f>tblDataSet[[#This Row],[Total of Beneficiaries - إجمالي الطلاب والطالبات المستفيدين]]</f>
        <v>0</v>
      </c>
      <c r="O7732" s="287">
        <f>tblDataSet[[#This Row],['# of Teachers/Staff (Male) - عدد المدرسين/الطاقم الإداري (ذكور)]]</f>
        <v>0</v>
      </c>
      <c r="P7732" s="287">
        <f>tblDataSet[[#This Row],['# of Teachers/Staff (Female) - عدد المدرسات/الطاقم الإدراي (إناث)]]</f>
        <v>9</v>
      </c>
      <c r="Q7732" s="287">
        <f>tblDataSet[[#This Row],[Total (Teachers/Staff) - إجمالي عدد المدرسين/المدرسات/الطاقم الإداري]]</f>
        <v>9</v>
      </c>
      <c r="R7732" s="290">
        <f>SUM(tblMain[[#This Row],[Total (Teachers/Staff)]],tblMain[[#This Row],[Total of Students (Boys/Girls)]])</f>
        <v>9</v>
      </c>
      <c r="S7732" s="287" t="str">
        <f>tblDataSet[[#This Row],[ORG_Type]]</f>
        <v>INGO</v>
      </c>
      <c r="T7732" s="287" t="str">
        <f>IF(tblDataSet[[#This Row],[Other Indicators - مؤشرات أخرى]]="","",tblDataSet[[#This Row],[Other Indicators - مؤشرات أخرى]])</f>
        <v/>
      </c>
      <c r="U7732" s="287" t="str">
        <f>IF(tblDataSet[[#This Row],[Quantity - العدد]]="","",tblDataSet[[#This Row],[Quantity - العدد]])</f>
        <v/>
      </c>
      <c r="V7732" s="287" t="str">
        <f>INDEX('vlukup tables'!$A$417:$A$428,MATCH(tblDataSet[[#This Row],[Date (Month) - التاريخ (الشهر)]],'vlukup tables'!$B$417:$B$428,0))</f>
        <v>March</v>
      </c>
      <c r="W7732" s="287" t="str">
        <f>IF(tblDataSet[[#This Row],[Remarks - ملاحظات أخرى]]="","",tblDataSet[[#This Row],[Remarks - ملاحظات أخرى]])</f>
        <v>Remedial Education Program</v>
      </c>
    </row>
    <row r="7733" spans="1:23" x14ac:dyDescent="0.35">
      <c r="A7733" s="76" t="str">
        <f>IF(tblDataSet[[#This Row],[Organization Name - إسم المنظمة]]="","",tblDataSet[[#This Row],[Organization Name - إسم المنظمة]])</f>
        <v>Save the Children</v>
      </c>
      <c r="B7733" s="287" t="str">
        <f>IF(tblDataSet[[#This Row],[KSA/UAE Fund
 تمويل السعوديه/الكويت 
Yes نعم / No لا]]="","",tblDataSet[[#This Row],[KSA/UAE Fund
 تمويل السعوديه/الكويت 
Yes نعم / No لا]])</f>
        <v>No لأ</v>
      </c>
      <c r="C7733" s="287" t="str">
        <f>IF(tblDataSet[[#This Row],[Organization Acronym - إختصار إسم المنظمة]]="","",tblDataSet[[#This Row],[Organization Acronym - إختصار إسم المنظمة]])</f>
        <v>SCI</v>
      </c>
      <c r="D7733" s="287" t="str">
        <f>IF(tblDataSet[[#This Row],[Donor (if applicable) - المانح (إن وجد)]]="","",tblDataSet[[#This Row],[Donor (if applicable) - المانح (إن وجد)]])</f>
        <v>WB</v>
      </c>
      <c r="E7733" s="287" t="str">
        <f>VLOOKUP(tblDataSet[[#This Row],[Governorate - المحافظة]],gov_vlukup,2,FALSE)</f>
        <v>Al Hodeidah</v>
      </c>
      <c r="F7733" s="287" t="str">
        <f>INDEX(Lists!$A$2:$A$23,MATCH(tblMain[[#This Row],[Governorate]],Gov_List,0))</f>
        <v>YE18</v>
      </c>
      <c r="G7733" s="287" t="str">
        <f>_xlfn.IFNA(VLOOKUP(tblDataSet[[#This Row],[District - المديرية]],dist_vlukup,2,FALSE),"")</f>
        <v>Bayt Al Faqih</v>
      </c>
      <c r="H7733" s="287" t="str">
        <f>INDEX(Lists!$E$2:$E$334,MATCH(tblMain[[#This Row],[District]],Lists!$F$2:$F$334,0))</f>
        <v>YE1817</v>
      </c>
      <c r="I7733" s="287" t="str">
        <f>IF(tblDataSet[[#This Row],[School Name - المدرسة]]="","",tblDataSet[[#This Row],[School Name - المدرسة]])</f>
        <v>سلمان الفارسي</v>
      </c>
      <c r="J7733" s="288" t="str">
        <f>INDEX('vlukup tables'!$G$1:$G$19,MATCH(tblDataSet[[#This Row],[Activity - النشاط الرئيسي]],'vlukup tables'!$F$1:$F$19,0))</f>
        <v>Provision teachers and educational personnel with attendance based allowances incentives</v>
      </c>
      <c r="K7733" s="288" t="str">
        <f>INDEX('vlukup tables'!$G$21:$G$58,MATCH(tblDataSet[[#This Row],[Sub-activity - النشاط الفرعي]],'vlukup tables'!$F$21:$F$58,0))</f>
        <v>Provide teachers and educational personnel with attendance based allowances</v>
      </c>
      <c r="L7733" s="287">
        <f>tblDataSet[[#This Row],['# of Students (Boys) - عدد الطلاب]]</f>
        <v>0</v>
      </c>
      <c r="M7733" s="287">
        <f>tblDataSet[[#This Row],['# of Students (Girls) - عدد الطالبات]]</f>
        <v>0</v>
      </c>
      <c r="N7733" s="289">
        <f>tblDataSet[[#This Row],[Total of Beneficiaries - إجمالي الطلاب والطالبات المستفيدين]]</f>
        <v>0</v>
      </c>
      <c r="O7733" s="287">
        <f>tblDataSet[[#This Row],['# of Teachers/Staff (Male) - عدد المدرسين/الطاقم الإداري (ذكور)]]</f>
        <v>3</v>
      </c>
      <c r="P7733" s="287">
        <f>tblDataSet[[#This Row],['# of Teachers/Staff (Female) - عدد المدرسات/الطاقم الإدراي (إناث)]]</f>
        <v>1</v>
      </c>
      <c r="Q7733" s="287">
        <f>tblDataSet[[#This Row],[Total (Teachers/Staff) - إجمالي عدد المدرسين/المدرسات/الطاقم الإداري]]</f>
        <v>4</v>
      </c>
      <c r="R7733" s="290">
        <f>SUM(tblMain[[#This Row],[Total (Teachers/Staff)]],tblMain[[#This Row],[Total of Students (Boys/Girls)]])</f>
        <v>4</v>
      </c>
      <c r="S7733" s="287" t="str">
        <f>tblDataSet[[#This Row],[ORG_Type]]</f>
        <v>INGO</v>
      </c>
      <c r="T7733" s="287" t="str">
        <f>IF(tblDataSet[[#This Row],[Other Indicators - مؤشرات أخرى]]="","",tblDataSet[[#This Row],[Other Indicators - مؤشرات أخرى]])</f>
        <v/>
      </c>
      <c r="U7733" s="287" t="str">
        <f>IF(tblDataSet[[#This Row],[Quantity - العدد]]="","",tblDataSet[[#This Row],[Quantity - العدد]])</f>
        <v/>
      </c>
      <c r="V7733" s="287" t="str">
        <f>INDEX('vlukup tables'!$A$417:$A$428,MATCH(tblDataSet[[#This Row],[Date (Month) - التاريخ (الشهر)]],'vlukup tables'!$B$417:$B$428,0))</f>
        <v>March</v>
      </c>
      <c r="W7733" s="287" t="str">
        <f>IF(tblDataSet[[#This Row],[Remarks - ملاحظات أخرى]]="","",tblDataSet[[#This Row],[Remarks - ملاحظات أخرى]])</f>
        <v>Remedial Education Program</v>
      </c>
    </row>
    <row r="7734" spans="1:23" x14ac:dyDescent="0.35">
      <c r="A7734" s="76" t="str">
        <f>IF(tblDataSet[[#This Row],[Organization Name - إسم المنظمة]]="","",tblDataSet[[#This Row],[Organization Name - إسم المنظمة]])</f>
        <v>Save the Children</v>
      </c>
      <c r="B7734" s="287" t="str">
        <f>IF(tblDataSet[[#This Row],[KSA/UAE Fund
 تمويل السعوديه/الكويت 
Yes نعم / No لا]]="","",tblDataSet[[#This Row],[KSA/UAE Fund
 تمويل السعوديه/الكويت 
Yes نعم / No لا]])</f>
        <v>No لأ</v>
      </c>
      <c r="C7734" s="287" t="str">
        <f>IF(tblDataSet[[#This Row],[Organization Acronym - إختصار إسم المنظمة]]="","",tblDataSet[[#This Row],[Organization Acronym - إختصار إسم المنظمة]])</f>
        <v>SCI</v>
      </c>
      <c r="D7734" s="287" t="str">
        <f>IF(tblDataSet[[#This Row],[Donor (if applicable) - المانح (إن وجد)]]="","",tblDataSet[[#This Row],[Donor (if applicable) - المانح (إن وجد)]])</f>
        <v>USAID</v>
      </c>
      <c r="E7734" s="287" t="str">
        <f>VLOOKUP(tblDataSet[[#This Row],[Governorate - المحافظة]],gov_vlukup,2,FALSE)</f>
        <v>Lahj</v>
      </c>
      <c r="F7734" s="287" t="str">
        <f>INDEX(Lists!$A$2:$A$23,MATCH(tblMain[[#This Row],[Governorate]],Gov_List,0))</f>
        <v>YE25</v>
      </c>
      <c r="G7734" s="287" t="str">
        <f>_xlfn.IFNA(VLOOKUP(tblDataSet[[#This Row],[District - المديرية]],dist_vlukup,2,FALSE),"")</f>
        <v>Al Maflahi</v>
      </c>
      <c r="H7734" s="287" t="str">
        <f>INDEX(Lists!$E$2:$E$334,MATCH(tblMain[[#This Row],[District]],Lists!$F$2:$F$334,0))</f>
        <v>YE2503</v>
      </c>
      <c r="I7734" s="287" t="str">
        <f>IF(tblDataSet[[#This Row],[School Name - المدرسة]]="","",tblDataSet[[#This Row],[School Name - المدرسة]])</f>
        <v>سلمان الفارسي</v>
      </c>
      <c r="J7734" s="288" t="str">
        <f>INDEX('vlukup tables'!$G$1:$G$19,MATCH(tblDataSet[[#This Row],[Activity - النشاط الرئيسي]],'vlukup tables'!$F$1:$F$19,0))</f>
        <v>Train teachers, educators and school administration</v>
      </c>
      <c r="K7734" s="288" t="str">
        <f>INDEX('vlukup tables'!$G$21:$G$58,MATCH(tblDataSet[[#This Row],[Sub-activity - النشاط الفرعي]],'vlukup tables'!$F$21:$F$58,0))</f>
        <v>Provide teachers/facilitators with training on Basic Literacy and Numeracy</v>
      </c>
      <c r="L7734" s="287">
        <f>tblDataSet[[#This Row],['# of Students (Boys) - عدد الطلاب]]</f>
        <v>0</v>
      </c>
      <c r="M7734" s="287">
        <f>tblDataSet[[#This Row],['# of Students (Girls) - عدد الطالبات]]</f>
        <v>0</v>
      </c>
      <c r="N7734" s="289">
        <f>tblDataSet[[#This Row],[Total of Beneficiaries - إجمالي الطلاب والطالبات المستفيدين]]</f>
        <v>0</v>
      </c>
      <c r="O7734" s="287">
        <f>tblDataSet[[#This Row],['# of Teachers/Staff (Male) - عدد المدرسين/الطاقم الإداري (ذكور)]]</f>
        <v>3</v>
      </c>
      <c r="P7734" s="287">
        <f>tblDataSet[[#This Row],['# of Teachers/Staff (Female) - عدد المدرسات/الطاقم الإدراي (إناث)]]</f>
        <v>0</v>
      </c>
      <c r="Q7734" s="287">
        <f>tblDataSet[[#This Row],[Total (Teachers/Staff) - إجمالي عدد المدرسين/المدرسات/الطاقم الإداري]]</f>
        <v>3</v>
      </c>
      <c r="R7734" s="290">
        <f>SUM(tblMain[[#This Row],[Total (Teachers/Staff)]],tblMain[[#This Row],[Total of Students (Boys/Girls)]])</f>
        <v>3</v>
      </c>
      <c r="S7734" s="287" t="str">
        <f>tblDataSet[[#This Row],[ORG_Type]]</f>
        <v>INGO</v>
      </c>
      <c r="T7734" s="287" t="str">
        <f>IF(tblDataSet[[#This Row],[Other Indicators - مؤشرات أخرى]]="","",tblDataSet[[#This Row],[Other Indicators - مؤشرات أخرى]])</f>
        <v/>
      </c>
      <c r="U7734" s="287" t="str">
        <f>IF(tblDataSet[[#This Row],[Quantity - العدد]]="","",tblDataSet[[#This Row],[Quantity - العدد]])</f>
        <v/>
      </c>
      <c r="V7734" s="287" t="str">
        <f>INDEX('vlukup tables'!$A$417:$A$428,MATCH(tblDataSet[[#This Row],[Date (Month) - التاريخ (الشهر)]],'vlukup tables'!$B$417:$B$428,0))</f>
        <v>March</v>
      </c>
      <c r="W7734" s="287" t="str">
        <f>IF(tblDataSet[[#This Row],[Remarks - ملاحظات أخرى]]="","",tblDataSet[[#This Row],[Remarks - ملاحظات أخرى]])</f>
        <v/>
      </c>
    </row>
    <row r="7735" spans="1:23" x14ac:dyDescent="0.35">
      <c r="A7735" s="76" t="str">
        <f>IF(tblDataSet[[#This Row],[Organization Name - إسم المنظمة]]="","",tblDataSet[[#This Row],[Organization Name - إسم المنظمة]])</f>
        <v>Save the Children</v>
      </c>
      <c r="B7735" s="287" t="str">
        <f>IF(tblDataSet[[#This Row],[KSA/UAE Fund
 تمويل السعوديه/الكويت 
Yes نعم / No لا]]="","",tblDataSet[[#This Row],[KSA/UAE Fund
 تمويل السعوديه/الكويت 
Yes نعم / No لا]])</f>
        <v>No لأ</v>
      </c>
      <c r="C7735" s="287" t="str">
        <f>IF(tblDataSet[[#This Row],[Organization Acronym - إختصار إسم المنظمة]]="","",tblDataSet[[#This Row],[Organization Acronym - إختصار إسم المنظمة]])</f>
        <v>SCI</v>
      </c>
      <c r="D7735" s="287" t="str">
        <f>IF(tblDataSet[[#This Row],[Donor (if applicable) - المانح (إن وجد)]]="","",tblDataSet[[#This Row],[Donor (if applicable) - المانح (إن وجد)]])</f>
        <v>WB</v>
      </c>
      <c r="E7735" s="287" t="str">
        <f>VLOOKUP(tblDataSet[[#This Row],[Governorate - المحافظة]],gov_vlukup,2,FALSE)</f>
        <v>Ibb</v>
      </c>
      <c r="F7735" s="287" t="str">
        <f>INDEX(Lists!$A$2:$A$23,MATCH(tblMain[[#This Row],[Governorate]],Gov_List,0))</f>
        <v>YE11</v>
      </c>
      <c r="G7735" s="287" t="str">
        <f>_xlfn.IFNA(VLOOKUP(tblDataSet[[#This Row],[District - المديرية]],dist_vlukup,2,FALSE),"")</f>
        <v>Adh Dhihar</v>
      </c>
      <c r="H7735" s="287" t="str">
        <f>INDEX(Lists!$E$2:$E$334,MATCH(tblMain[[#This Row],[District]],Lists!$F$2:$F$334,0))</f>
        <v>YE1119</v>
      </c>
      <c r="I7735" s="287" t="str">
        <f>IF(tblDataSet[[#This Row],[School Name - المدرسة]]="","",tblDataSet[[#This Row],[School Name - المدرسة]])</f>
        <v>سمية للبنات</v>
      </c>
      <c r="J7735" s="288" t="str">
        <f>INDEX('vlukup tables'!$G$1:$G$19,MATCH(tblDataSet[[#This Row],[Activity - النشاط الرئيسي]],'vlukup tables'!$F$1:$F$19,0))</f>
        <v>Provision teachers and educational personnel with attendance based allowances incentives</v>
      </c>
      <c r="K7735" s="288" t="str">
        <f>INDEX('vlukup tables'!$G$21:$G$58,MATCH(tblDataSet[[#This Row],[Sub-activity - النشاط الفرعي]],'vlukup tables'!$F$21:$F$58,0))</f>
        <v>Provide teachers and educational personnel with attendance based allowances</v>
      </c>
      <c r="L7735" s="287">
        <f>tblDataSet[[#This Row],['# of Students (Boys) - عدد الطلاب]]</f>
        <v>0</v>
      </c>
      <c r="M7735" s="287">
        <f>tblDataSet[[#This Row],['# of Students (Girls) - عدد الطالبات]]</f>
        <v>0</v>
      </c>
      <c r="N7735" s="289">
        <f>tblDataSet[[#This Row],[Total of Beneficiaries - إجمالي الطلاب والطالبات المستفيدين]]</f>
        <v>0</v>
      </c>
      <c r="O7735" s="287">
        <f>tblDataSet[[#This Row],['# of Teachers/Staff (Male) - عدد المدرسين/الطاقم الإداري (ذكور)]]</f>
        <v>1</v>
      </c>
      <c r="P7735" s="287">
        <f>tblDataSet[[#This Row],['# of Teachers/Staff (Female) - عدد المدرسات/الطاقم الإدراي (إناث)]]</f>
        <v>12</v>
      </c>
      <c r="Q7735" s="287">
        <f>tblDataSet[[#This Row],[Total (Teachers/Staff) - إجمالي عدد المدرسين/المدرسات/الطاقم الإداري]]</f>
        <v>13</v>
      </c>
      <c r="R7735" s="290">
        <f>SUM(tblMain[[#This Row],[Total (Teachers/Staff)]],tblMain[[#This Row],[Total of Students (Boys/Girls)]])</f>
        <v>13</v>
      </c>
      <c r="S7735" s="287" t="str">
        <f>tblDataSet[[#This Row],[ORG_Type]]</f>
        <v>INGO</v>
      </c>
      <c r="T7735" s="287" t="str">
        <f>IF(tblDataSet[[#This Row],[Other Indicators - مؤشرات أخرى]]="","",tblDataSet[[#This Row],[Other Indicators - مؤشرات أخرى]])</f>
        <v/>
      </c>
      <c r="U7735" s="287" t="str">
        <f>IF(tblDataSet[[#This Row],[Quantity - العدد]]="","",tblDataSet[[#This Row],[Quantity - العدد]])</f>
        <v/>
      </c>
      <c r="V7735" s="287" t="str">
        <f>INDEX('vlukup tables'!$A$417:$A$428,MATCH(tblDataSet[[#This Row],[Date (Month) - التاريخ (الشهر)]],'vlukup tables'!$B$417:$B$428,0))</f>
        <v>March</v>
      </c>
      <c r="W7735" s="287" t="str">
        <f>IF(tblDataSet[[#This Row],[Remarks - ملاحظات أخرى]]="","",tblDataSet[[#This Row],[Remarks - ملاحظات أخرى]])</f>
        <v/>
      </c>
    </row>
    <row r="7736" spans="1:23" x14ac:dyDescent="0.35">
      <c r="A7736" s="76" t="str">
        <f>IF(tblDataSet[[#This Row],[Organization Name - إسم المنظمة]]="","",tblDataSet[[#This Row],[Organization Name - إسم المنظمة]])</f>
        <v>Save the Children</v>
      </c>
      <c r="B7736" s="287" t="str">
        <f>IF(tblDataSet[[#This Row],[KSA/UAE Fund
 تمويل السعوديه/الكويت 
Yes نعم / No لا]]="","",tblDataSet[[#This Row],[KSA/UAE Fund
 تمويل السعوديه/الكويت 
Yes نعم / No لا]])</f>
        <v>No لأ</v>
      </c>
      <c r="C7736" s="287" t="str">
        <f>IF(tblDataSet[[#This Row],[Organization Acronym - إختصار إسم المنظمة]]="","",tblDataSet[[#This Row],[Organization Acronym - إختصار إسم المنظمة]])</f>
        <v>SCI</v>
      </c>
      <c r="D7736" s="287" t="str">
        <f>IF(tblDataSet[[#This Row],[Donor (if applicable) - المانح (إن وجد)]]="","",tblDataSet[[#This Row],[Donor (if applicable) - المانح (إن وجد)]])</f>
        <v>WB</v>
      </c>
      <c r="E7736" s="287" t="str">
        <f>VLOOKUP(tblDataSet[[#This Row],[Governorate - المحافظة]],gov_vlukup,2,FALSE)</f>
        <v>Ibb</v>
      </c>
      <c r="F7736" s="287" t="str">
        <f>INDEX(Lists!$A$2:$A$23,MATCH(tblMain[[#This Row],[Governorate]],Gov_List,0))</f>
        <v>YE11</v>
      </c>
      <c r="G7736" s="287" t="str">
        <f>_xlfn.IFNA(VLOOKUP(tblDataSet[[#This Row],[District - المديرية]],dist_vlukup,2,FALSE),"")</f>
        <v>Adh Dhihar</v>
      </c>
      <c r="H7736" s="287" t="str">
        <f>INDEX(Lists!$E$2:$E$334,MATCH(tblMain[[#This Row],[District]],Lists!$F$2:$F$334,0))</f>
        <v>YE1119</v>
      </c>
      <c r="I7736" s="287" t="str">
        <f>IF(tblDataSet[[#This Row],[School Name - المدرسة]]="","",tblDataSet[[#This Row],[School Name - المدرسة]])</f>
        <v>سمية للبنات</v>
      </c>
      <c r="J7736" s="288" t="str">
        <f>INDEX('vlukup tables'!$G$1:$G$19,MATCH(tblDataSet[[#This Row],[Activity - النشاط الرئيسي]],'vlukup tables'!$F$1:$F$19,0))</f>
        <v>Provision students with learning materials in formal and non-formal settings</v>
      </c>
      <c r="K7736" s="288" t="str">
        <f>INDEX('vlukup tables'!$G$21:$G$58,MATCH(tblDataSet[[#This Row],[Sub-activity - النشاط الفرعي]],'vlukup tables'!$F$21:$F$58,0))</f>
        <v>Provide students with supplies learning materials (stationery, school bags)</v>
      </c>
      <c r="L7736" s="287">
        <f>tblDataSet[[#This Row],['# of Students (Boys) - عدد الطلاب]]</f>
        <v>0</v>
      </c>
      <c r="M7736" s="287">
        <f>tblDataSet[[#This Row],['# of Students (Girls) - عدد الطالبات]]</f>
        <v>125</v>
      </c>
      <c r="N7736" s="289">
        <f>tblDataSet[[#This Row],[Total of Beneficiaries - إجمالي الطلاب والطالبات المستفيدين]]</f>
        <v>125</v>
      </c>
      <c r="O7736" s="287">
        <f>tblDataSet[[#This Row],['# of Teachers/Staff (Male) - عدد المدرسين/الطاقم الإداري (ذكور)]]</f>
        <v>0</v>
      </c>
      <c r="P7736" s="287">
        <f>tblDataSet[[#This Row],['# of Teachers/Staff (Female) - عدد المدرسات/الطاقم الإدراي (إناث)]]</f>
        <v>0</v>
      </c>
      <c r="Q7736" s="287">
        <f>tblDataSet[[#This Row],[Total (Teachers/Staff) - إجمالي عدد المدرسين/المدرسات/الطاقم الإداري]]</f>
        <v>0</v>
      </c>
      <c r="R7736" s="290">
        <f>SUM(tblMain[[#This Row],[Total (Teachers/Staff)]],tblMain[[#This Row],[Total of Students (Boys/Girls)]])</f>
        <v>125</v>
      </c>
      <c r="S7736" s="287" t="str">
        <f>tblDataSet[[#This Row],[ORG_Type]]</f>
        <v>INGO</v>
      </c>
      <c r="T7736" s="287" t="str">
        <f>IF(tblDataSet[[#This Row],[Other Indicators - مؤشرات أخرى]]="","",tblDataSet[[#This Row],[Other Indicators - مؤشرات أخرى]])</f>
        <v/>
      </c>
      <c r="U7736" s="287" t="str">
        <f>IF(tblDataSet[[#This Row],[Quantity - العدد]]="","",tblDataSet[[#This Row],[Quantity - العدد]])</f>
        <v/>
      </c>
      <c r="V7736" s="287" t="str">
        <f>INDEX('vlukup tables'!$A$417:$A$428,MATCH(tblDataSet[[#This Row],[Date (Month) - التاريخ (الشهر)]],'vlukup tables'!$B$417:$B$428,0))</f>
        <v>March</v>
      </c>
      <c r="W7736" s="287" t="str">
        <f>IF(tblDataSet[[#This Row],[Remarks - ملاحظات أخرى]]="","",tblDataSet[[#This Row],[Remarks - ملاحظات أخرى]])</f>
        <v/>
      </c>
    </row>
    <row r="7737" spans="1:23" x14ac:dyDescent="0.35">
      <c r="A7737" s="76" t="str">
        <f>IF(tblDataSet[[#This Row],[Organization Name - إسم المنظمة]]="","",tblDataSet[[#This Row],[Organization Name - إسم المنظمة]])</f>
        <v>Save the Children</v>
      </c>
      <c r="B7737" s="287" t="str">
        <f>IF(tblDataSet[[#This Row],[KSA/UAE Fund
 تمويل السعوديه/الكويت 
Yes نعم / No لا]]="","",tblDataSet[[#This Row],[KSA/UAE Fund
 تمويل السعوديه/الكويت 
Yes نعم / No لا]])</f>
        <v>No لأ</v>
      </c>
      <c r="C7737" s="287" t="str">
        <f>IF(tblDataSet[[#This Row],[Organization Acronym - إختصار إسم المنظمة]]="","",tblDataSet[[#This Row],[Organization Acronym - إختصار إسم المنظمة]])</f>
        <v>SCI</v>
      </c>
      <c r="D7737" s="287" t="str">
        <f>IF(tblDataSet[[#This Row],[Donor (if applicable) - المانح (إن وجد)]]="","",tblDataSet[[#This Row],[Donor (if applicable) - المانح (إن وجد)]])</f>
        <v>WB</v>
      </c>
      <c r="E7737" s="287" t="str">
        <f>VLOOKUP(tblDataSet[[#This Row],[Governorate - المحافظة]],gov_vlukup,2,FALSE)</f>
        <v>Ibb</v>
      </c>
      <c r="F7737" s="287" t="str">
        <f>INDEX(Lists!$A$2:$A$23,MATCH(tblMain[[#This Row],[Governorate]],Gov_List,0))</f>
        <v>YE11</v>
      </c>
      <c r="G7737" s="287" t="str">
        <f>_xlfn.IFNA(VLOOKUP(tblDataSet[[#This Row],[District - المديرية]],dist_vlukup,2,FALSE),"")</f>
        <v>Adh Dhihar</v>
      </c>
      <c r="H7737" s="287" t="str">
        <f>INDEX(Lists!$E$2:$E$334,MATCH(tblMain[[#This Row],[District]],Lists!$F$2:$F$334,0))</f>
        <v>YE1119</v>
      </c>
      <c r="I7737" s="287" t="str">
        <f>IF(tblDataSet[[#This Row],[School Name - المدرسة]]="","",tblDataSet[[#This Row],[School Name - المدرسة]])</f>
        <v>سمية للبنات</v>
      </c>
      <c r="J7737" s="288" t="str">
        <f>INDEX('vlukup tables'!$G$1:$G$19,MATCH(tblDataSet[[#This Row],[Activity - النشاط الرئيسي]],'vlukup tables'!$F$1:$F$19,0))</f>
        <v>Provision of supplementary materials in formal and non-formal settings</v>
      </c>
      <c r="K7737" s="288" t="str">
        <f>INDEX('vlukup tables'!$G$21:$G$58,MATCH(tblDataSet[[#This Row],[Sub-activity - النشاط الفرعي]],'vlukup tables'!$F$21:$F$58,0))</f>
        <v>Provide supplementary teaching aid in formal and non-formal education</v>
      </c>
      <c r="L7737" s="287">
        <f>tblDataSet[[#This Row],['# of Students (Boys) - عدد الطلاب]]</f>
        <v>0</v>
      </c>
      <c r="M7737" s="287">
        <f>tblDataSet[[#This Row],['# of Students (Girls) - عدد الطالبات]]</f>
        <v>125</v>
      </c>
      <c r="N7737" s="289">
        <f>tblDataSet[[#This Row],[Total of Beneficiaries - إجمالي الطلاب والطالبات المستفيدين]]</f>
        <v>125</v>
      </c>
      <c r="O7737" s="287">
        <f>tblDataSet[[#This Row],['# of Teachers/Staff (Male) - عدد المدرسين/الطاقم الإداري (ذكور)]]</f>
        <v>0</v>
      </c>
      <c r="P7737" s="287">
        <f>tblDataSet[[#This Row],['# of Teachers/Staff (Female) - عدد المدرسات/الطاقم الإدراي (إناث)]]</f>
        <v>0</v>
      </c>
      <c r="Q7737" s="287">
        <f>tblDataSet[[#This Row],[Total (Teachers/Staff) - إجمالي عدد المدرسين/المدرسات/الطاقم الإداري]]</f>
        <v>0</v>
      </c>
      <c r="R7737" s="290">
        <f>SUM(tblMain[[#This Row],[Total (Teachers/Staff)]],tblMain[[#This Row],[Total of Students (Boys/Girls)]])</f>
        <v>125</v>
      </c>
      <c r="S7737" s="287" t="str">
        <f>tblDataSet[[#This Row],[ORG_Type]]</f>
        <v>INGO</v>
      </c>
      <c r="T7737" s="287" t="str">
        <f>IF(tblDataSet[[#This Row],[Other Indicators - مؤشرات أخرى]]="","",tblDataSet[[#This Row],[Other Indicators - مؤشرات أخرى]])</f>
        <v/>
      </c>
      <c r="U7737" s="287" t="str">
        <f>IF(tblDataSet[[#This Row],[Quantity - العدد]]="","",tblDataSet[[#This Row],[Quantity - العدد]])</f>
        <v/>
      </c>
      <c r="V7737" s="287" t="str">
        <f>INDEX('vlukup tables'!$A$417:$A$428,MATCH(tblDataSet[[#This Row],[Date (Month) - التاريخ (الشهر)]],'vlukup tables'!$B$417:$B$428,0))</f>
        <v>March</v>
      </c>
      <c r="W7737" s="287" t="str">
        <f>IF(tblDataSet[[#This Row],[Remarks - ملاحظات أخرى]]="","",tblDataSet[[#This Row],[Remarks - ملاحظات أخرى]])</f>
        <v/>
      </c>
    </row>
    <row r="7738" spans="1:23" x14ac:dyDescent="0.35">
      <c r="A7738" s="76" t="str">
        <f>IF(tblDataSet[[#This Row],[Organization Name - إسم المنظمة]]="","",tblDataSet[[#This Row],[Organization Name - إسم المنظمة]])</f>
        <v>Save the Children</v>
      </c>
      <c r="B7738" s="287" t="str">
        <f>IF(tblDataSet[[#This Row],[KSA/UAE Fund
 تمويل السعوديه/الكويت 
Yes نعم / No لا]]="","",tblDataSet[[#This Row],[KSA/UAE Fund
 تمويل السعوديه/الكويت 
Yes نعم / No لا]])</f>
        <v>No لأ</v>
      </c>
      <c r="C7738" s="287" t="str">
        <f>IF(tblDataSet[[#This Row],[Organization Acronym - إختصار إسم المنظمة]]="","",tblDataSet[[#This Row],[Organization Acronym - إختصار إسم المنظمة]])</f>
        <v>SCI</v>
      </c>
      <c r="D7738" s="287" t="str">
        <f>IF(tblDataSet[[#This Row],[Donor (if applicable) - المانح (إن وجد)]]="","",tblDataSet[[#This Row],[Donor (if applicable) - المانح (إن وجد)]])</f>
        <v>WB</v>
      </c>
      <c r="E7738" s="287" t="str">
        <f>VLOOKUP(tblDataSet[[#This Row],[Governorate - المحافظة]],gov_vlukup,2,FALSE)</f>
        <v>Al Hodeidah</v>
      </c>
      <c r="F7738" s="287" t="str">
        <f>INDEX(Lists!$A$2:$A$23,MATCH(tblMain[[#This Row],[Governorate]],Gov_List,0))</f>
        <v>YE18</v>
      </c>
      <c r="G7738" s="287" t="str">
        <f>_xlfn.IFNA(VLOOKUP(tblDataSet[[#This Row],[District - المديرية]],dist_vlukup,2,FALSE),"")</f>
        <v>Al Marawi'ah</v>
      </c>
      <c r="H7738" s="287" t="str">
        <f>INDEX(Lists!$E$2:$E$334,MATCH(tblMain[[#This Row],[District]],Lists!$F$2:$F$334,0))</f>
        <v>YE1813</v>
      </c>
      <c r="I7738" s="287" t="str">
        <f>IF(tblDataSet[[#This Row],[School Name - المدرسة]]="","",tblDataSet[[#This Row],[School Name - المدرسة]])</f>
        <v>سهام بدير الهبه</v>
      </c>
      <c r="J7738" s="288" t="str">
        <f>INDEX('vlukup tables'!$G$1:$G$19,MATCH(tblDataSet[[#This Row],[Activity - النشاط الرئيسي]],'vlukup tables'!$F$1:$F$19,0))</f>
        <v>Train teachers, educators and school administration</v>
      </c>
      <c r="K7738" s="288" t="str">
        <f>INDEX('vlukup tables'!$G$21:$G$58,MATCH(tblDataSet[[#This Row],[Sub-activity - النشاط الفرعي]],'vlukup tables'!$F$21:$F$58,0))</f>
        <v>Provide teachers/facilitators with training on Teaching in Conflict Context  - TICC</v>
      </c>
      <c r="L7738" s="287">
        <f>tblDataSet[[#This Row],['# of Students (Boys) - عدد الطلاب]]</f>
        <v>0</v>
      </c>
      <c r="M7738" s="287">
        <f>tblDataSet[[#This Row],['# of Students (Girls) - عدد الطالبات]]</f>
        <v>0</v>
      </c>
      <c r="N7738" s="289">
        <f>tblDataSet[[#This Row],[Total of Beneficiaries - إجمالي الطلاب والطالبات المستفيدين]]</f>
        <v>0</v>
      </c>
      <c r="O7738" s="287">
        <f>tblDataSet[[#This Row],['# of Teachers/Staff (Male) - عدد المدرسين/الطاقم الإداري (ذكور)]]</f>
        <v>0</v>
      </c>
      <c r="P7738" s="287">
        <f>tblDataSet[[#This Row],['# of Teachers/Staff (Female) - عدد المدرسات/الطاقم الإدراي (إناث)]]</f>
        <v>4</v>
      </c>
      <c r="Q7738" s="287">
        <f>tblDataSet[[#This Row],[Total (Teachers/Staff) - إجمالي عدد المدرسين/المدرسات/الطاقم الإداري]]</f>
        <v>4</v>
      </c>
      <c r="R7738" s="290">
        <f>SUM(tblMain[[#This Row],[Total (Teachers/Staff)]],tblMain[[#This Row],[Total of Students (Boys/Girls)]])</f>
        <v>4</v>
      </c>
      <c r="S7738" s="287" t="str">
        <f>tblDataSet[[#This Row],[ORG_Type]]</f>
        <v>INGO</v>
      </c>
      <c r="T7738" s="287" t="str">
        <f>IF(tblDataSet[[#This Row],[Other Indicators - مؤشرات أخرى]]="","",tblDataSet[[#This Row],[Other Indicators - مؤشرات أخرى]])</f>
        <v/>
      </c>
      <c r="U7738" s="287" t="str">
        <f>IF(tblDataSet[[#This Row],[Quantity - العدد]]="","",tblDataSet[[#This Row],[Quantity - العدد]])</f>
        <v/>
      </c>
      <c r="V7738" s="287" t="str">
        <f>INDEX('vlukup tables'!$A$417:$A$428,MATCH(tblDataSet[[#This Row],[Date (Month) - التاريخ (الشهر)]],'vlukup tables'!$B$417:$B$428,0))</f>
        <v>March</v>
      </c>
      <c r="W7738" s="287" t="str">
        <f>IF(tblDataSet[[#This Row],[Remarks - ملاحظات أخرى]]="","",tblDataSet[[#This Row],[Remarks - ملاحظات أخرى]])</f>
        <v>Classroom Management</v>
      </c>
    </row>
    <row r="7739" spans="1:23" x14ac:dyDescent="0.35">
      <c r="A7739" s="76" t="str">
        <f>IF(tblDataSet[[#This Row],[Organization Name - إسم المنظمة]]="","",tblDataSet[[#This Row],[Organization Name - إسم المنظمة]])</f>
        <v>Save the Children</v>
      </c>
      <c r="B7739" s="287" t="str">
        <f>IF(tblDataSet[[#This Row],[KSA/UAE Fund
 تمويل السعوديه/الكويت 
Yes نعم / No لا]]="","",tblDataSet[[#This Row],[KSA/UAE Fund
 تمويل السعوديه/الكويت 
Yes نعم / No لا]])</f>
        <v>No لأ</v>
      </c>
      <c r="C7739" s="287" t="str">
        <f>IF(tblDataSet[[#This Row],[Organization Acronym - إختصار إسم المنظمة]]="","",tblDataSet[[#This Row],[Organization Acronym - إختصار إسم المنظمة]])</f>
        <v>SCI</v>
      </c>
      <c r="D7739" s="287" t="str">
        <f>IF(tblDataSet[[#This Row],[Donor (if applicable) - المانح (إن وجد)]]="","",tblDataSet[[#This Row],[Donor (if applicable) - المانح (إن وجد)]])</f>
        <v>WB</v>
      </c>
      <c r="E7739" s="287" t="str">
        <f>VLOOKUP(tblDataSet[[#This Row],[Governorate - المحافظة]],gov_vlukup,2,FALSE)</f>
        <v>Al Hodeidah</v>
      </c>
      <c r="F7739" s="287" t="str">
        <f>INDEX(Lists!$A$2:$A$23,MATCH(tblMain[[#This Row],[Governorate]],Gov_List,0))</f>
        <v>YE18</v>
      </c>
      <c r="G7739" s="287" t="str">
        <f>_xlfn.IFNA(VLOOKUP(tblDataSet[[#This Row],[District - المديرية]],dist_vlukup,2,FALSE),"")</f>
        <v>Al Marawi'ah</v>
      </c>
      <c r="H7739" s="287" t="str">
        <f>INDEX(Lists!$E$2:$E$334,MATCH(tblMain[[#This Row],[District]],Lists!$F$2:$F$334,0))</f>
        <v>YE1813</v>
      </c>
      <c r="I7739" s="287" t="str">
        <f>IF(tblDataSet[[#This Row],[School Name - المدرسة]]="","",tblDataSet[[#This Row],[School Name - المدرسة]])</f>
        <v>سيف بن ذي يزن الموسيه</v>
      </c>
      <c r="J7739" s="288" t="str">
        <f>INDEX('vlukup tables'!$G$1:$G$19,MATCH(tblDataSet[[#This Row],[Activity - النشاط الرئيسي]],'vlukup tables'!$F$1:$F$19,0))</f>
        <v>Train teachers, educators and school administration</v>
      </c>
      <c r="K7739" s="288" t="str">
        <f>INDEX('vlukup tables'!$G$21:$G$58,MATCH(tblDataSet[[#This Row],[Sub-activity - النشاط الفرعي]],'vlukup tables'!$F$21:$F$58,0))</f>
        <v>Provide teachers/facilitators with training on Teaching in Conflict Context  - TICC</v>
      </c>
      <c r="L7739" s="287">
        <f>tblDataSet[[#This Row],['# of Students (Boys) - عدد الطلاب]]</f>
        <v>0</v>
      </c>
      <c r="M7739" s="287">
        <f>tblDataSet[[#This Row],['# of Students (Girls) - عدد الطالبات]]</f>
        <v>0</v>
      </c>
      <c r="N7739" s="289">
        <f>tblDataSet[[#This Row],[Total of Beneficiaries - إجمالي الطلاب والطالبات المستفيدين]]</f>
        <v>0</v>
      </c>
      <c r="O7739" s="287">
        <f>tblDataSet[[#This Row],['# of Teachers/Staff (Male) - عدد المدرسين/الطاقم الإداري (ذكور)]]</f>
        <v>1</v>
      </c>
      <c r="P7739" s="287">
        <f>tblDataSet[[#This Row],['# of Teachers/Staff (Female) - عدد المدرسات/الطاقم الإدراي (إناث)]]</f>
        <v>2</v>
      </c>
      <c r="Q7739" s="287">
        <f>tblDataSet[[#This Row],[Total (Teachers/Staff) - إجمالي عدد المدرسين/المدرسات/الطاقم الإداري]]</f>
        <v>3</v>
      </c>
      <c r="R7739" s="290">
        <f>SUM(tblMain[[#This Row],[Total (Teachers/Staff)]],tblMain[[#This Row],[Total of Students (Boys/Girls)]])</f>
        <v>3</v>
      </c>
      <c r="S7739" s="287" t="str">
        <f>tblDataSet[[#This Row],[ORG_Type]]</f>
        <v>INGO</v>
      </c>
      <c r="T7739" s="287" t="str">
        <f>IF(tblDataSet[[#This Row],[Other Indicators - مؤشرات أخرى]]="","",tblDataSet[[#This Row],[Other Indicators - مؤشرات أخرى]])</f>
        <v/>
      </c>
      <c r="U7739" s="287" t="str">
        <f>IF(tblDataSet[[#This Row],[Quantity - العدد]]="","",tblDataSet[[#This Row],[Quantity - العدد]])</f>
        <v/>
      </c>
      <c r="V7739" s="287" t="str">
        <f>INDEX('vlukup tables'!$A$417:$A$428,MATCH(tblDataSet[[#This Row],[Date (Month) - التاريخ (الشهر)]],'vlukup tables'!$B$417:$B$428,0))</f>
        <v>March</v>
      </c>
      <c r="W7739" s="287" t="str">
        <f>IF(tblDataSet[[#This Row],[Remarks - ملاحظات أخرى]]="","",tblDataSet[[#This Row],[Remarks - ملاحظات أخرى]])</f>
        <v>Classroom Management</v>
      </c>
    </row>
    <row r="7740" spans="1:23" x14ac:dyDescent="0.35">
      <c r="A7740" s="76" t="str">
        <f>IF(tblDataSet[[#This Row],[Organization Name - إسم المنظمة]]="","",tblDataSet[[#This Row],[Organization Name - إسم المنظمة]])</f>
        <v>Save the Children</v>
      </c>
      <c r="B7740" s="287" t="str">
        <f>IF(tblDataSet[[#This Row],[KSA/UAE Fund
 تمويل السعوديه/الكويت 
Yes نعم / No لا]]="","",tblDataSet[[#This Row],[KSA/UAE Fund
 تمويل السعوديه/الكويت 
Yes نعم / No لا]])</f>
        <v>No لأ</v>
      </c>
      <c r="C7740" s="287" t="str">
        <f>IF(tblDataSet[[#This Row],[Organization Acronym - إختصار إسم المنظمة]]="","",tblDataSet[[#This Row],[Organization Acronym - إختصار إسم المنظمة]])</f>
        <v>SCI</v>
      </c>
      <c r="D7740" s="287" t="str">
        <f>IF(tblDataSet[[#This Row],[Donor (if applicable) - المانح (إن وجد)]]="","",tblDataSet[[#This Row],[Donor (if applicable) - المانح (إن وجد)]])</f>
        <v>WB</v>
      </c>
      <c r="E7740" s="287" t="str">
        <f>VLOOKUP(tblDataSet[[#This Row],[Governorate - المحافظة]],gov_vlukup,2,FALSE)</f>
        <v>Al Hodeidah</v>
      </c>
      <c r="F7740" s="287" t="str">
        <f>INDEX(Lists!$A$2:$A$23,MATCH(tblMain[[#This Row],[Governorate]],Gov_List,0))</f>
        <v>YE18</v>
      </c>
      <c r="G7740" s="287" t="str">
        <f>_xlfn.IFNA(VLOOKUP(tblDataSet[[#This Row],[District - المديرية]],dist_vlukup,2,FALSE),"")</f>
        <v>Al Marawi'ah</v>
      </c>
      <c r="H7740" s="287" t="str">
        <f>INDEX(Lists!$E$2:$E$334,MATCH(tblMain[[#This Row],[District]],Lists!$F$2:$F$334,0))</f>
        <v>YE1813</v>
      </c>
      <c r="I7740" s="287" t="str">
        <f>IF(tblDataSet[[#This Row],[School Name - المدرسة]]="","",tblDataSet[[#This Row],[School Name - المدرسة]])</f>
        <v>سيف بن ذي يزن الموسيه</v>
      </c>
      <c r="J7740" s="288" t="str">
        <f>INDEX('vlukup tables'!$G$1:$G$19,MATCH(tblDataSet[[#This Row],[Activity - النشاط الرئيسي]],'vlukup tables'!$F$1:$F$19,0))</f>
        <v>Train teachers, educators and school administration</v>
      </c>
      <c r="K7740" s="288" t="str">
        <f>INDEX('vlukup tables'!$G$21:$G$58,MATCH(tblDataSet[[#This Row],[Sub-activity - النشاط الفرعي]],'vlukup tables'!$F$21:$F$58,0))</f>
        <v>Provide teachers/facilitators with training on Teaching in Conflict Context  - TICC</v>
      </c>
      <c r="L7740" s="287">
        <f>tblDataSet[[#This Row],['# of Students (Boys) - عدد الطلاب]]</f>
        <v>0</v>
      </c>
      <c r="M7740" s="287">
        <f>tblDataSet[[#This Row],['# of Students (Girls) - عدد الطالبات]]</f>
        <v>0</v>
      </c>
      <c r="N7740" s="289">
        <f>tblDataSet[[#This Row],[Total of Beneficiaries - إجمالي الطلاب والطالبات المستفيدين]]</f>
        <v>0</v>
      </c>
      <c r="O7740" s="287">
        <f>tblDataSet[[#This Row],['# of Teachers/Staff (Male) - عدد المدرسين/الطاقم الإداري (ذكور)]]</f>
        <v>4</v>
      </c>
      <c r="P7740" s="287">
        <f>tblDataSet[[#This Row],['# of Teachers/Staff (Female) - عدد المدرسات/الطاقم الإدراي (إناث)]]</f>
        <v>0</v>
      </c>
      <c r="Q7740" s="287">
        <f>tblDataSet[[#This Row],[Total (Teachers/Staff) - إجمالي عدد المدرسين/المدرسات/الطاقم الإداري]]</f>
        <v>4</v>
      </c>
      <c r="R7740" s="290">
        <f>SUM(tblMain[[#This Row],[Total (Teachers/Staff)]],tblMain[[#This Row],[Total of Students (Boys/Girls)]])</f>
        <v>4</v>
      </c>
      <c r="S7740" s="287" t="str">
        <f>tblDataSet[[#This Row],[ORG_Type]]</f>
        <v>INGO</v>
      </c>
      <c r="T7740" s="287" t="str">
        <f>IF(tblDataSet[[#This Row],[Other Indicators - مؤشرات أخرى]]="","",tblDataSet[[#This Row],[Other Indicators - مؤشرات أخرى]])</f>
        <v/>
      </c>
      <c r="U7740" s="287" t="str">
        <f>IF(tblDataSet[[#This Row],[Quantity - العدد]]="","",tblDataSet[[#This Row],[Quantity - العدد]])</f>
        <v/>
      </c>
      <c r="V7740" s="287" t="str">
        <f>INDEX('vlukup tables'!$A$417:$A$428,MATCH(tblDataSet[[#This Row],[Date (Month) - التاريخ (الشهر)]],'vlukup tables'!$B$417:$B$428,0))</f>
        <v>March</v>
      </c>
      <c r="W7740" s="287" t="str">
        <f>IF(tblDataSet[[#This Row],[Remarks - ملاحظات أخرى]]="","",tblDataSet[[#This Row],[Remarks - ملاحظات أخرى]])</f>
        <v>Classroom Management</v>
      </c>
    </row>
    <row r="7741" spans="1:23" x14ac:dyDescent="0.35">
      <c r="A7741" s="76" t="str">
        <f>IF(tblDataSet[[#This Row],[Organization Name - إسم المنظمة]]="","",tblDataSet[[#This Row],[Organization Name - إسم المنظمة]])</f>
        <v>Save the Children</v>
      </c>
      <c r="B7741" s="287" t="str">
        <f>IF(tblDataSet[[#This Row],[KSA/UAE Fund
 تمويل السعوديه/الكويت 
Yes نعم / No لا]]="","",tblDataSet[[#This Row],[KSA/UAE Fund
 تمويل السعوديه/الكويت 
Yes نعم / No لا]])</f>
        <v>No لأ</v>
      </c>
      <c r="C7741" s="287" t="str">
        <f>IF(tblDataSet[[#This Row],[Organization Acronym - إختصار إسم المنظمة]]="","",tblDataSet[[#This Row],[Organization Acronym - إختصار إسم المنظمة]])</f>
        <v>SCI</v>
      </c>
      <c r="D7741" s="287" t="str">
        <f>IF(tblDataSet[[#This Row],[Donor (if applicable) - المانح (إن وجد)]]="","",tblDataSet[[#This Row],[Donor (if applicable) - المانح (إن وجد)]])</f>
        <v>WB</v>
      </c>
      <c r="E7741" s="287" t="str">
        <f>VLOOKUP(tblDataSet[[#This Row],[Governorate - المحافظة]],gov_vlukup,2,FALSE)</f>
        <v>Al Hodeidah</v>
      </c>
      <c r="F7741" s="287" t="str">
        <f>INDEX(Lists!$A$2:$A$23,MATCH(tblMain[[#This Row],[Governorate]],Gov_List,0))</f>
        <v>YE18</v>
      </c>
      <c r="G7741" s="287" t="str">
        <f>_xlfn.IFNA(VLOOKUP(tblDataSet[[#This Row],[District - المديرية]],dist_vlukup,2,FALSE),"")</f>
        <v>Al Marawi'ah</v>
      </c>
      <c r="H7741" s="287" t="str">
        <f>INDEX(Lists!$E$2:$E$334,MATCH(tblMain[[#This Row],[District]],Lists!$F$2:$F$334,0))</f>
        <v>YE1813</v>
      </c>
      <c r="I7741" s="287" t="str">
        <f>IF(tblDataSet[[#This Row],[School Name - المدرسة]]="","",tblDataSet[[#This Row],[School Name - المدرسة]])</f>
        <v>سينالكو أ - دير الجامعي</v>
      </c>
      <c r="J7741" s="288" t="str">
        <f>INDEX('vlukup tables'!$G$1:$G$19,MATCH(tblDataSet[[#This Row],[Activity - النشاط الرئيسي]],'vlukup tables'!$F$1:$F$19,0))</f>
        <v>Train teachers, educators and school administration</v>
      </c>
      <c r="K7741" s="288" t="str">
        <f>INDEX('vlukup tables'!$G$21:$G$58,MATCH(tblDataSet[[#This Row],[Sub-activity - النشاط الفرعي]],'vlukup tables'!$F$21:$F$58,0))</f>
        <v>Provide teachers/facilitators with training on Teaching in Conflict Context  - TICC</v>
      </c>
      <c r="L7741" s="287">
        <f>tblDataSet[[#This Row],['# of Students (Boys) - عدد الطلاب]]</f>
        <v>0</v>
      </c>
      <c r="M7741" s="287">
        <f>tblDataSet[[#This Row],['# of Students (Girls) - عدد الطالبات]]</f>
        <v>0</v>
      </c>
      <c r="N7741" s="289">
        <f>tblDataSet[[#This Row],[Total of Beneficiaries - إجمالي الطلاب والطالبات المستفيدين]]</f>
        <v>0</v>
      </c>
      <c r="O7741" s="287">
        <f>tblDataSet[[#This Row],['# of Teachers/Staff (Male) - عدد المدرسين/الطاقم الإداري (ذكور)]]</f>
        <v>2</v>
      </c>
      <c r="P7741" s="287">
        <f>tblDataSet[[#This Row],['# of Teachers/Staff (Female) - عدد المدرسات/الطاقم الإدراي (إناث)]]</f>
        <v>6</v>
      </c>
      <c r="Q7741" s="287">
        <f>tblDataSet[[#This Row],[Total (Teachers/Staff) - إجمالي عدد المدرسين/المدرسات/الطاقم الإداري]]</f>
        <v>8</v>
      </c>
      <c r="R7741" s="290">
        <f>SUM(tblMain[[#This Row],[Total (Teachers/Staff)]],tblMain[[#This Row],[Total of Students (Boys/Girls)]])</f>
        <v>8</v>
      </c>
      <c r="S7741" s="287" t="str">
        <f>tblDataSet[[#This Row],[ORG_Type]]</f>
        <v>INGO</v>
      </c>
      <c r="T7741" s="287" t="str">
        <f>IF(tblDataSet[[#This Row],[Other Indicators - مؤشرات أخرى]]="","",tblDataSet[[#This Row],[Other Indicators - مؤشرات أخرى]])</f>
        <v/>
      </c>
      <c r="U7741" s="287" t="str">
        <f>IF(tblDataSet[[#This Row],[Quantity - العدد]]="","",tblDataSet[[#This Row],[Quantity - العدد]])</f>
        <v/>
      </c>
      <c r="V7741" s="287" t="str">
        <f>INDEX('vlukup tables'!$A$417:$A$428,MATCH(tblDataSet[[#This Row],[Date (Month) - التاريخ (الشهر)]],'vlukup tables'!$B$417:$B$428,0))</f>
        <v>March</v>
      </c>
      <c r="W7741" s="287" t="str">
        <f>IF(tblDataSet[[#This Row],[Remarks - ملاحظات أخرى]]="","",tblDataSet[[#This Row],[Remarks - ملاحظات أخرى]])</f>
        <v>Classroom Management</v>
      </c>
    </row>
    <row r="7742" spans="1:23" x14ac:dyDescent="0.35">
      <c r="A7742" s="76" t="str">
        <f>IF(tblDataSet[[#This Row],[Organization Name - إسم المنظمة]]="","",tblDataSet[[#This Row],[Organization Name - إسم المنظمة]])</f>
        <v>Save the Children</v>
      </c>
      <c r="B7742" s="287" t="str">
        <f>IF(tblDataSet[[#This Row],[KSA/UAE Fund
 تمويل السعوديه/الكويت 
Yes نعم / No لا]]="","",tblDataSet[[#This Row],[KSA/UAE Fund
 تمويل السعوديه/الكويت 
Yes نعم / No لا]])</f>
        <v>No لأ</v>
      </c>
      <c r="C7742" s="287" t="str">
        <f>IF(tblDataSet[[#This Row],[Organization Acronym - إختصار إسم المنظمة]]="","",tblDataSet[[#This Row],[Organization Acronym - إختصار إسم المنظمة]])</f>
        <v>SCI</v>
      </c>
      <c r="D7742" s="287" t="str">
        <f>IF(tblDataSet[[#This Row],[Donor (if applicable) - المانح (إن وجد)]]="","",tblDataSet[[#This Row],[Donor (if applicable) - المانح (إن وجد)]])</f>
        <v>WB</v>
      </c>
      <c r="E7742" s="287" t="str">
        <f>VLOOKUP(tblDataSet[[#This Row],[Governorate - المحافظة]],gov_vlukup,2,FALSE)</f>
        <v>Al Hodeidah</v>
      </c>
      <c r="F7742" s="287" t="str">
        <f>INDEX(Lists!$A$2:$A$23,MATCH(tblMain[[#This Row],[Governorate]],Gov_List,0))</f>
        <v>YE18</v>
      </c>
      <c r="G7742" s="287" t="str">
        <f>_xlfn.IFNA(VLOOKUP(tblDataSet[[#This Row],[District - المديرية]],dist_vlukup,2,FALSE),"")</f>
        <v>Bayt Al Faqih</v>
      </c>
      <c r="H7742" s="287" t="str">
        <f>INDEX(Lists!$E$2:$E$334,MATCH(tblMain[[#This Row],[District]],Lists!$F$2:$F$334,0))</f>
        <v>YE1817</v>
      </c>
      <c r="I7742" s="287" t="str">
        <f>IF(tblDataSet[[#This Row],[School Name - المدرسة]]="","",tblDataSet[[#This Row],[School Name - المدرسة]])</f>
        <v>ش .محمد الدرة / بني شجاب</v>
      </c>
      <c r="J7742" s="288" t="str">
        <f>INDEX('vlukup tables'!$G$1:$G$19,MATCH(tblDataSet[[#This Row],[Activity - النشاط الرئيسي]],'vlukup tables'!$F$1:$F$19,0))</f>
        <v>Provision of Textbooks to children</v>
      </c>
      <c r="K7742" s="288" t="str">
        <f>INDEX('vlukup tables'!$G$21:$G$58,MATCH(tblDataSet[[#This Row],[Sub-activity - النشاط الفرعي]],'vlukup tables'!$F$21:$F$58,0))</f>
        <v>Provide textbooks to children</v>
      </c>
      <c r="L7742" s="287">
        <f>tblDataSet[[#This Row],['# of Students (Boys) - عدد الطلاب]]</f>
        <v>1</v>
      </c>
      <c r="M7742" s="287">
        <f>tblDataSet[[#This Row],['# of Students (Girls) - عدد الطالبات]]</f>
        <v>0</v>
      </c>
      <c r="N7742" s="289">
        <f>tblDataSet[[#This Row],[Total of Beneficiaries - إجمالي الطلاب والطالبات المستفيدين]]</f>
        <v>1</v>
      </c>
      <c r="O7742" s="287">
        <f>tblDataSet[[#This Row],['# of Teachers/Staff (Male) - عدد المدرسين/الطاقم الإداري (ذكور)]]</f>
        <v>0</v>
      </c>
      <c r="P7742" s="287">
        <f>tblDataSet[[#This Row],['# of Teachers/Staff (Female) - عدد المدرسات/الطاقم الإدراي (إناث)]]</f>
        <v>0</v>
      </c>
      <c r="Q7742" s="287">
        <f>tblDataSet[[#This Row],[Total (Teachers/Staff) - إجمالي عدد المدرسين/المدرسات/الطاقم الإداري]]</f>
        <v>0</v>
      </c>
      <c r="R7742" s="290">
        <f>SUM(tblMain[[#This Row],[Total (Teachers/Staff)]],tblMain[[#This Row],[Total of Students (Boys/Girls)]])</f>
        <v>1</v>
      </c>
      <c r="S7742" s="287" t="str">
        <f>tblDataSet[[#This Row],[ORG_Type]]</f>
        <v>INGO</v>
      </c>
      <c r="T7742" s="287" t="str">
        <f>IF(tblDataSet[[#This Row],[Other Indicators - مؤشرات أخرى]]="","",tblDataSet[[#This Row],[Other Indicators - مؤشرات أخرى]])</f>
        <v/>
      </c>
      <c r="U7742" s="287" t="str">
        <f>IF(tblDataSet[[#This Row],[Quantity - العدد]]="","",tblDataSet[[#This Row],[Quantity - العدد]])</f>
        <v/>
      </c>
      <c r="V7742" s="287" t="str">
        <f>INDEX('vlukup tables'!$A$417:$A$428,MATCH(tblDataSet[[#This Row],[Date (Month) - التاريخ (الشهر)]],'vlukup tables'!$B$417:$B$428,0))</f>
        <v>March</v>
      </c>
      <c r="W7742" s="287" t="str">
        <f>IF(tblDataSet[[#This Row],[Remarks - ملاحظات أخرى]]="","",tblDataSet[[#This Row],[Remarks - ملاحظات أخرى]])</f>
        <v/>
      </c>
    </row>
    <row r="7743" spans="1:23" x14ac:dyDescent="0.35">
      <c r="A7743" s="76" t="str">
        <f>IF(tblDataSet[[#This Row],[Organization Name - إسم المنظمة]]="","",tblDataSet[[#This Row],[Organization Name - إسم المنظمة]])</f>
        <v>Save the Children</v>
      </c>
      <c r="B7743" s="287" t="str">
        <f>IF(tblDataSet[[#This Row],[KSA/UAE Fund
 تمويل السعوديه/الكويت 
Yes نعم / No لا]]="","",tblDataSet[[#This Row],[KSA/UAE Fund
 تمويل السعوديه/الكويت 
Yes نعم / No لا]])</f>
        <v>No لأ</v>
      </c>
      <c r="C7743" s="287" t="str">
        <f>IF(tblDataSet[[#This Row],[Organization Acronym - إختصار إسم المنظمة]]="","",tblDataSet[[#This Row],[Organization Acronym - إختصار إسم المنظمة]])</f>
        <v>SCI</v>
      </c>
      <c r="D7743" s="287" t="str">
        <f>IF(tblDataSet[[#This Row],[Donor (if applicable) - المانح (إن وجد)]]="","",tblDataSet[[#This Row],[Donor (if applicable) - المانح (إن وجد)]])</f>
        <v>WB</v>
      </c>
      <c r="E7743" s="287" t="str">
        <f>VLOOKUP(tblDataSet[[#This Row],[Governorate - المحافظة]],gov_vlukup,2,FALSE)</f>
        <v>Al Hodeidah</v>
      </c>
      <c r="F7743" s="287" t="str">
        <f>INDEX(Lists!$A$2:$A$23,MATCH(tblMain[[#This Row],[Governorate]],Gov_List,0))</f>
        <v>YE18</v>
      </c>
      <c r="G7743" s="287" t="str">
        <f>_xlfn.IFNA(VLOOKUP(tblDataSet[[#This Row],[District - المديرية]],dist_vlukup,2,FALSE),"")</f>
        <v>Bayt Al Faqih</v>
      </c>
      <c r="H7743" s="287" t="str">
        <f>INDEX(Lists!$E$2:$E$334,MATCH(tblMain[[#This Row],[District]],Lists!$F$2:$F$334,0))</f>
        <v>YE1817</v>
      </c>
      <c r="I7743" s="287" t="str">
        <f>IF(tblDataSet[[#This Row],[School Name - المدرسة]]="","",tblDataSet[[#This Row],[School Name - المدرسة]])</f>
        <v>ش .محمد الدرة / بني شجاب</v>
      </c>
      <c r="J7743" s="288" t="str">
        <f>INDEX('vlukup tables'!$G$1:$G$19,MATCH(tblDataSet[[#This Row],[Activity - النشاط الرئيسي]],'vlukup tables'!$F$1:$F$19,0))</f>
        <v>Provision of Textbooks to children</v>
      </c>
      <c r="K7743" s="288" t="str">
        <f>INDEX('vlukup tables'!$G$21:$G$58,MATCH(tblDataSet[[#This Row],[Sub-activity - النشاط الفرعي]],'vlukup tables'!$F$21:$F$58,0))</f>
        <v>Provide textbooks to children</v>
      </c>
      <c r="L7743" s="287">
        <f>tblDataSet[[#This Row],['# of Students (Boys) - عدد الطلاب]]</f>
        <v>59</v>
      </c>
      <c r="M7743" s="287">
        <f>tblDataSet[[#This Row],['# of Students (Girls) - عدد الطالبات]]</f>
        <v>60</v>
      </c>
      <c r="N7743" s="289">
        <f>tblDataSet[[#This Row],[Total of Beneficiaries - إجمالي الطلاب والطالبات المستفيدين]]</f>
        <v>119</v>
      </c>
      <c r="O7743" s="287">
        <f>tblDataSet[[#This Row],['# of Teachers/Staff (Male) - عدد المدرسين/الطاقم الإداري (ذكور)]]</f>
        <v>0</v>
      </c>
      <c r="P7743" s="287">
        <f>tblDataSet[[#This Row],['# of Teachers/Staff (Female) - عدد المدرسات/الطاقم الإدراي (إناث)]]</f>
        <v>0</v>
      </c>
      <c r="Q7743" s="287">
        <f>tblDataSet[[#This Row],[Total (Teachers/Staff) - إجمالي عدد المدرسين/المدرسات/الطاقم الإداري]]</f>
        <v>0</v>
      </c>
      <c r="R7743" s="290">
        <f>SUM(tblMain[[#This Row],[Total (Teachers/Staff)]],tblMain[[#This Row],[Total of Students (Boys/Girls)]])</f>
        <v>119</v>
      </c>
      <c r="S7743" s="287" t="str">
        <f>tblDataSet[[#This Row],[ORG_Type]]</f>
        <v>INGO</v>
      </c>
      <c r="T7743" s="287" t="str">
        <f>IF(tblDataSet[[#This Row],[Other Indicators - مؤشرات أخرى]]="","",tblDataSet[[#This Row],[Other Indicators - مؤشرات أخرى]])</f>
        <v/>
      </c>
      <c r="U7743" s="287" t="str">
        <f>IF(tblDataSet[[#This Row],[Quantity - العدد]]="","",tblDataSet[[#This Row],[Quantity - العدد]])</f>
        <v/>
      </c>
      <c r="V7743" s="287" t="str">
        <f>INDEX('vlukup tables'!$A$417:$A$428,MATCH(tblDataSet[[#This Row],[Date (Month) - التاريخ (الشهر)]],'vlukup tables'!$B$417:$B$428,0))</f>
        <v>March</v>
      </c>
      <c r="W7743" s="287" t="str">
        <f>IF(tblDataSet[[#This Row],[Remarks - ملاحظات أخرى]]="","",tblDataSet[[#This Row],[Remarks - ملاحظات أخرى]])</f>
        <v/>
      </c>
    </row>
    <row r="7744" spans="1:23" x14ac:dyDescent="0.35">
      <c r="A7744" s="76" t="str">
        <f>IF(tblDataSet[[#This Row],[Organization Name - إسم المنظمة]]="","",tblDataSet[[#This Row],[Organization Name - إسم المنظمة]])</f>
        <v>Save the Children</v>
      </c>
      <c r="B7744" s="287" t="str">
        <f>IF(tblDataSet[[#This Row],[KSA/UAE Fund
 تمويل السعوديه/الكويت 
Yes نعم / No لا]]="","",tblDataSet[[#This Row],[KSA/UAE Fund
 تمويل السعوديه/الكويت 
Yes نعم / No لا]])</f>
        <v>No لأ</v>
      </c>
      <c r="C7744" s="287" t="str">
        <f>IF(tblDataSet[[#This Row],[Organization Acronym - إختصار إسم المنظمة]]="","",tblDataSet[[#This Row],[Organization Acronym - إختصار إسم المنظمة]])</f>
        <v>SCI</v>
      </c>
      <c r="D7744" s="287" t="str">
        <f>IF(tblDataSet[[#This Row],[Donor (if applicable) - المانح (إن وجد)]]="","",tblDataSet[[#This Row],[Donor (if applicable) - المانح (إن وجد)]])</f>
        <v>WB</v>
      </c>
      <c r="E7744" s="287" t="str">
        <f>VLOOKUP(tblDataSet[[#This Row],[Governorate - المحافظة]],gov_vlukup,2,FALSE)</f>
        <v>Al Hodeidah</v>
      </c>
      <c r="F7744" s="287" t="str">
        <f>INDEX(Lists!$A$2:$A$23,MATCH(tblMain[[#This Row],[Governorate]],Gov_List,0))</f>
        <v>YE18</v>
      </c>
      <c r="G7744" s="287" t="str">
        <f>_xlfn.IFNA(VLOOKUP(tblDataSet[[#This Row],[District - المديرية]],dist_vlukup,2,FALSE),"")</f>
        <v>Bayt Al Faqih</v>
      </c>
      <c r="H7744" s="287" t="str">
        <f>INDEX(Lists!$E$2:$E$334,MATCH(tblMain[[#This Row],[District]],Lists!$F$2:$F$334,0))</f>
        <v>YE1817</v>
      </c>
      <c r="I7744" s="287" t="str">
        <f>IF(tblDataSet[[#This Row],[School Name - المدرسة]]="","",tblDataSet[[#This Row],[School Name - المدرسة]])</f>
        <v>ش .محمد الدرة / بني شجاب</v>
      </c>
      <c r="J7744" s="288" t="str">
        <f>INDEX('vlukup tables'!$G$1:$G$19,MATCH(tblDataSet[[#This Row],[Activity - النشاط الرئيسي]],'vlukup tables'!$F$1:$F$19,0))</f>
        <v>Provision teachers and educational personnel with attendance based allowances incentives</v>
      </c>
      <c r="K7744" s="288" t="str">
        <f>INDEX('vlukup tables'!$G$21:$G$58,MATCH(tblDataSet[[#This Row],[Sub-activity - النشاط الفرعي]],'vlukup tables'!$F$21:$F$58,0))</f>
        <v>Provide teachers and educational personnel with attendance based allowances</v>
      </c>
      <c r="L7744" s="287">
        <f>tblDataSet[[#This Row],['# of Students (Boys) - عدد الطلاب]]</f>
        <v>0</v>
      </c>
      <c r="M7744" s="287">
        <f>tblDataSet[[#This Row],['# of Students (Girls) - عدد الطالبات]]</f>
        <v>0</v>
      </c>
      <c r="N7744" s="289">
        <f>tblDataSet[[#This Row],[Total of Beneficiaries - إجمالي الطلاب والطالبات المستفيدين]]</f>
        <v>0</v>
      </c>
      <c r="O7744" s="287">
        <f>tblDataSet[[#This Row],['# of Teachers/Staff (Male) - عدد المدرسين/الطاقم الإداري (ذكور)]]</f>
        <v>7</v>
      </c>
      <c r="P7744" s="287">
        <f>tblDataSet[[#This Row],['# of Teachers/Staff (Female) - عدد المدرسات/الطاقم الإدراي (إناث)]]</f>
        <v>2</v>
      </c>
      <c r="Q7744" s="287">
        <f>tblDataSet[[#This Row],[Total (Teachers/Staff) - إجمالي عدد المدرسين/المدرسات/الطاقم الإداري]]</f>
        <v>9</v>
      </c>
      <c r="R7744" s="290">
        <f>SUM(tblMain[[#This Row],[Total (Teachers/Staff)]],tblMain[[#This Row],[Total of Students (Boys/Girls)]])</f>
        <v>9</v>
      </c>
      <c r="S7744" s="287" t="str">
        <f>tblDataSet[[#This Row],[ORG_Type]]</f>
        <v>INGO</v>
      </c>
      <c r="T7744" s="287" t="str">
        <f>IF(tblDataSet[[#This Row],[Other Indicators - مؤشرات أخرى]]="","",tblDataSet[[#This Row],[Other Indicators - مؤشرات أخرى]])</f>
        <v/>
      </c>
      <c r="U7744" s="287" t="str">
        <f>IF(tblDataSet[[#This Row],[Quantity - العدد]]="","",tblDataSet[[#This Row],[Quantity - العدد]])</f>
        <v/>
      </c>
      <c r="V7744" s="287" t="str">
        <f>INDEX('vlukup tables'!$A$417:$A$428,MATCH(tblDataSet[[#This Row],[Date (Month) - التاريخ (الشهر)]],'vlukup tables'!$B$417:$B$428,0))</f>
        <v>March</v>
      </c>
      <c r="W7744" s="287" t="str">
        <f>IF(tblDataSet[[#This Row],[Remarks - ملاحظات أخرى]]="","",tblDataSet[[#This Row],[Remarks - ملاحظات أخرى]])</f>
        <v>Remedial Education Program</v>
      </c>
    </row>
    <row r="7745" spans="1:23" x14ac:dyDescent="0.35">
      <c r="A7745" s="76" t="str">
        <f>IF(tblDataSet[[#This Row],[Organization Name - إسم المنظمة]]="","",tblDataSet[[#This Row],[Organization Name - إسم المنظمة]])</f>
        <v>Save the Children</v>
      </c>
      <c r="B7745" s="287" t="str">
        <f>IF(tblDataSet[[#This Row],[KSA/UAE Fund
 تمويل السعوديه/الكويت 
Yes نعم / No لا]]="","",tblDataSet[[#This Row],[KSA/UAE Fund
 تمويل السعوديه/الكويت 
Yes نعم / No لا]])</f>
        <v>No لأ</v>
      </c>
      <c r="C7745" s="287" t="str">
        <f>IF(tblDataSet[[#This Row],[Organization Acronym - إختصار إسم المنظمة]]="","",tblDataSet[[#This Row],[Organization Acronym - إختصار إسم المنظمة]])</f>
        <v>SCI</v>
      </c>
      <c r="D7745" s="287" t="str">
        <f>IF(tblDataSet[[#This Row],[Donor (if applicable) - المانح (إن وجد)]]="","",tblDataSet[[#This Row],[Donor (if applicable) - المانح (إن وجد)]])</f>
        <v>WB</v>
      </c>
      <c r="E7745" s="287" t="str">
        <f>VLOOKUP(tblDataSet[[#This Row],[Governorate - المحافظة]],gov_vlukup,2,FALSE)</f>
        <v>Al Hodeidah</v>
      </c>
      <c r="F7745" s="287" t="str">
        <f>INDEX(Lists!$A$2:$A$23,MATCH(tblMain[[#This Row],[Governorate]],Gov_List,0))</f>
        <v>YE18</v>
      </c>
      <c r="G7745" s="287" t="str">
        <f>_xlfn.IFNA(VLOOKUP(tblDataSet[[#This Row],[District - المديرية]],dist_vlukup,2,FALSE),"")</f>
        <v>Bayt Al Faqih</v>
      </c>
      <c r="H7745" s="287" t="str">
        <f>INDEX(Lists!$E$2:$E$334,MATCH(tblMain[[#This Row],[District]],Lists!$F$2:$F$334,0))</f>
        <v>YE1817</v>
      </c>
      <c r="I7745" s="287" t="str">
        <f>IF(tblDataSet[[#This Row],[School Name - المدرسة]]="","",tblDataSet[[#This Row],[School Name - المدرسة]])</f>
        <v>ش .محمد الدرة / بني شجاب</v>
      </c>
      <c r="J7745" s="288" t="str">
        <f>INDEX('vlukup tables'!$G$1:$G$19,MATCH(tblDataSet[[#This Row],[Activity - النشاط الرئيسي]],'vlukup tables'!$F$1:$F$19,0))</f>
        <v>Provision teachers and educational personnel with attendance based allowances incentives</v>
      </c>
      <c r="K7745" s="288" t="str">
        <f>INDEX('vlukup tables'!$G$21:$G$58,MATCH(tblDataSet[[#This Row],[Sub-activity - النشاط الفرعي]],'vlukup tables'!$F$21:$F$58,0))</f>
        <v>Provide teachers and educational personnel with attendance based allowances</v>
      </c>
      <c r="L7745" s="287">
        <f>tblDataSet[[#This Row],['# of Students (Boys) - عدد الطلاب]]</f>
        <v>0</v>
      </c>
      <c r="M7745" s="287">
        <f>tblDataSet[[#This Row],['# of Students (Girls) - عدد الطالبات]]</f>
        <v>0</v>
      </c>
      <c r="N7745" s="289">
        <f>tblDataSet[[#This Row],[Total of Beneficiaries - إجمالي الطلاب والطالبات المستفيدين]]</f>
        <v>0</v>
      </c>
      <c r="O7745" s="287">
        <f>tblDataSet[[#This Row],['# of Teachers/Staff (Male) - عدد المدرسين/الطاقم الإداري (ذكور)]]</f>
        <v>4</v>
      </c>
      <c r="P7745" s="287">
        <f>tblDataSet[[#This Row],['# of Teachers/Staff (Female) - عدد المدرسات/الطاقم الإدراي (إناث)]]</f>
        <v>0</v>
      </c>
      <c r="Q7745" s="287">
        <f>tblDataSet[[#This Row],[Total (Teachers/Staff) - إجمالي عدد المدرسين/المدرسات/الطاقم الإداري]]</f>
        <v>4</v>
      </c>
      <c r="R7745" s="290">
        <f>SUM(tblMain[[#This Row],[Total (Teachers/Staff)]],tblMain[[#This Row],[Total of Students (Boys/Girls)]])</f>
        <v>4</v>
      </c>
      <c r="S7745" s="287" t="str">
        <f>tblDataSet[[#This Row],[ORG_Type]]</f>
        <v>INGO</v>
      </c>
      <c r="T7745" s="287" t="str">
        <f>IF(tblDataSet[[#This Row],[Other Indicators - مؤشرات أخرى]]="","",tblDataSet[[#This Row],[Other Indicators - مؤشرات أخرى]])</f>
        <v/>
      </c>
      <c r="U7745" s="287" t="str">
        <f>IF(tblDataSet[[#This Row],[Quantity - العدد]]="","",tblDataSet[[#This Row],[Quantity - العدد]])</f>
        <v/>
      </c>
      <c r="V7745" s="287" t="str">
        <f>INDEX('vlukup tables'!$A$417:$A$428,MATCH(tblDataSet[[#This Row],[Date (Month) - التاريخ (الشهر)]],'vlukup tables'!$B$417:$B$428,0))</f>
        <v>March</v>
      </c>
      <c r="W7745" s="287" t="str">
        <f>IF(tblDataSet[[#This Row],[Remarks - ملاحظات أخرى]]="","",tblDataSet[[#This Row],[Remarks - ملاحظات أخرى]])</f>
        <v>Remedial Education Program</v>
      </c>
    </row>
    <row r="7746" spans="1:23" x14ac:dyDescent="0.35">
      <c r="A7746" s="76" t="str">
        <f>IF(tblDataSet[[#This Row],[Organization Name - إسم المنظمة]]="","",tblDataSet[[#This Row],[Organization Name - إسم المنظمة]])</f>
        <v>Save the Children</v>
      </c>
      <c r="B7746" s="287" t="str">
        <f>IF(tblDataSet[[#This Row],[KSA/UAE Fund
 تمويل السعوديه/الكويت 
Yes نعم / No لا]]="","",tblDataSet[[#This Row],[KSA/UAE Fund
 تمويل السعوديه/الكويت 
Yes نعم / No لا]])</f>
        <v>No لأ</v>
      </c>
      <c r="C7746" s="287" t="str">
        <f>IF(tblDataSet[[#This Row],[Organization Acronym - إختصار إسم المنظمة]]="","",tblDataSet[[#This Row],[Organization Acronym - إختصار إسم المنظمة]])</f>
        <v>SCI</v>
      </c>
      <c r="D7746" s="287" t="str">
        <f>IF(tblDataSet[[#This Row],[Donor (if applicable) - المانح (إن وجد)]]="","",tblDataSet[[#This Row],[Donor (if applicable) - المانح (إن وجد)]])</f>
        <v>WB</v>
      </c>
      <c r="E7746" s="287" t="str">
        <f>VLOOKUP(tblDataSet[[#This Row],[Governorate - المحافظة]],gov_vlukup,2,FALSE)</f>
        <v>Al Hodeidah</v>
      </c>
      <c r="F7746" s="287" t="str">
        <f>INDEX(Lists!$A$2:$A$23,MATCH(tblMain[[#This Row],[Governorate]],Gov_List,0))</f>
        <v>YE18</v>
      </c>
      <c r="G7746" s="287" t="str">
        <f>_xlfn.IFNA(VLOOKUP(tblDataSet[[#This Row],[District - المديرية]],dist_vlukup,2,FALSE),"")</f>
        <v>Bayt Al Faqih</v>
      </c>
      <c r="H7746" s="287" t="str">
        <f>INDEX(Lists!$E$2:$E$334,MATCH(tblMain[[#This Row],[District]],Lists!$F$2:$F$334,0))</f>
        <v>YE1817</v>
      </c>
      <c r="I7746" s="287" t="str">
        <f>IF(tblDataSet[[#This Row],[School Name - المدرسة]]="","",tblDataSet[[#This Row],[School Name - المدرسة]])</f>
        <v>ش .محمد الدرة / بني شجاب</v>
      </c>
      <c r="J7746" s="288" t="str">
        <f>INDEX('vlukup tables'!$G$1:$G$19,MATCH(tblDataSet[[#This Row],[Activity - النشاط الرئيسي]],'vlukup tables'!$F$1:$F$19,0))</f>
        <v>Train teachers, educators and school administration</v>
      </c>
      <c r="K7746" s="288" t="str">
        <f>INDEX('vlukup tables'!$G$21:$G$58,MATCH(tblDataSet[[#This Row],[Sub-activity - النشاط الفرعي]],'vlukup tables'!$F$21:$F$58,0))</f>
        <v>Provide teachers/facilitators with training on Teaching in Conflict Context  - TICC</v>
      </c>
      <c r="L7746" s="287">
        <f>tblDataSet[[#This Row],['# of Students (Boys) - عدد الطلاب]]</f>
        <v>0</v>
      </c>
      <c r="M7746" s="287">
        <f>tblDataSet[[#This Row],['# of Students (Girls) - عدد الطالبات]]</f>
        <v>0</v>
      </c>
      <c r="N7746" s="289">
        <f>tblDataSet[[#This Row],[Total of Beneficiaries - إجمالي الطلاب والطالبات المستفيدين]]</f>
        <v>0</v>
      </c>
      <c r="O7746" s="287">
        <f>tblDataSet[[#This Row],['# of Teachers/Staff (Male) - عدد المدرسين/الطاقم الإداري (ذكور)]]</f>
        <v>0</v>
      </c>
      <c r="P7746" s="287">
        <f>tblDataSet[[#This Row],['# of Teachers/Staff (Female) - عدد المدرسات/الطاقم الإدراي (إناث)]]</f>
        <v>4</v>
      </c>
      <c r="Q7746" s="287">
        <f>tblDataSet[[#This Row],[Total (Teachers/Staff) - إجمالي عدد المدرسين/المدرسات/الطاقم الإداري]]</f>
        <v>4</v>
      </c>
      <c r="R7746" s="290">
        <f>SUM(tblMain[[#This Row],[Total (Teachers/Staff)]],tblMain[[#This Row],[Total of Students (Boys/Girls)]])</f>
        <v>4</v>
      </c>
      <c r="S7746" s="287" t="str">
        <f>tblDataSet[[#This Row],[ORG_Type]]</f>
        <v>INGO</v>
      </c>
      <c r="T7746" s="287" t="str">
        <f>IF(tblDataSet[[#This Row],[Other Indicators - مؤشرات أخرى]]="","",tblDataSet[[#This Row],[Other Indicators - مؤشرات أخرى]])</f>
        <v/>
      </c>
      <c r="U7746" s="287" t="str">
        <f>IF(tblDataSet[[#This Row],[Quantity - العدد]]="","",tblDataSet[[#This Row],[Quantity - العدد]])</f>
        <v/>
      </c>
      <c r="V7746" s="287" t="str">
        <f>INDEX('vlukup tables'!$A$417:$A$428,MATCH(tblDataSet[[#This Row],[Date (Month) - التاريخ (الشهر)]],'vlukup tables'!$B$417:$B$428,0))</f>
        <v>March</v>
      </c>
      <c r="W7746" s="287" t="str">
        <f>IF(tblDataSet[[#This Row],[Remarks - ملاحظات أخرى]]="","",tblDataSet[[#This Row],[Remarks - ملاحظات أخرى]])</f>
        <v>Classroom Management</v>
      </c>
    </row>
    <row r="7747" spans="1:23" x14ac:dyDescent="0.35">
      <c r="A7747" s="76" t="str">
        <f>IF(tblDataSet[[#This Row],[Organization Name - إسم المنظمة]]="","",tblDataSet[[#This Row],[Organization Name - إسم المنظمة]])</f>
        <v>Save the Children</v>
      </c>
      <c r="B7747" s="287" t="str">
        <f>IF(tblDataSet[[#This Row],[KSA/UAE Fund
 تمويل السعوديه/الكويت 
Yes نعم / No لا]]="","",tblDataSet[[#This Row],[KSA/UAE Fund
 تمويل السعوديه/الكويت 
Yes نعم / No لا]])</f>
        <v>No لأ</v>
      </c>
      <c r="C7747" s="287" t="str">
        <f>IF(tblDataSet[[#This Row],[Organization Acronym - إختصار إسم المنظمة]]="","",tblDataSet[[#This Row],[Organization Acronym - إختصار إسم المنظمة]])</f>
        <v>SCI</v>
      </c>
      <c r="D7747" s="287" t="str">
        <f>IF(tblDataSet[[#This Row],[Donor (if applicable) - المانح (إن وجد)]]="","",tblDataSet[[#This Row],[Donor (if applicable) - المانح (إن وجد)]])</f>
        <v>WB</v>
      </c>
      <c r="E7747" s="287" t="str">
        <f>VLOOKUP(tblDataSet[[#This Row],[Governorate - المحافظة]],gov_vlukup,2,FALSE)</f>
        <v>Al Hodeidah</v>
      </c>
      <c r="F7747" s="287" t="str">
        <f>INDEX(Lists!$A$2:$A$23,MATCH(tblMain[[#This Row],[Governorate]],Gov_List,0))</f>
        <v>YE18</v>
      </c>
      <c r="G7747" s="287" t="str">
        <f>_xlfn.IFNA(VLOOKUP(tblDataSet[[#This Row],[District - المديرية]],dist_vlukup,2,FALSE),"")</f>
        <v>Bayt Al Faqih</v>
      </c>
      <c r="H7747" s="287" t="str">
        <f>INDEX(Lists!$E$2:$E$334,MATCH(tblMain[[#This Row],[District]],Lists!$F$2:$F$334,0))</f>
        <v>YE1817</v>
      </c>
      <c r="I7747" s="287" t="str">
        <f>IF(tblDataSet[[#This Row],[School Name - المدرسة]]="","",tblDataSet[[#This Row],[School Name - المدرسة]])</f>
        <v>ش .محمد الدرة / بني شجاب</v>
      </c>
      <c r="J7747" s="288" t="str">
        <f>INDEX('vlukup tables'!$G$1:$G$19,MATCH(tblDataSet[[#This Row],[Activity - النشاط الرئيسي]],'vlukup tables'!$F$1:$F$19,0))</f>
        <v>Train teachers, educators and school administration</v>
      </c>
      <c r="K7747" s="288" t="str">
        <f>INDEX('vlukup tables'!$G$21:$G$58,MATCH(tblDataSet[[#This Row],[Sub-activity - النشاط الفرعي]],'vlukup tables'!$F$21:$F$58,0))</f>
        <v>Provide teachers/facilitators with training on Teaching in Conflict Context  - TICC</v>
      </c>
      <c r="L7747" s="287">
        <f>tblDataSet[[#This Row],['# of Students (Boys) - عدد الطلاب]]</f>
        <v>0</v>
      </c>
      <c r="M7747" s="287">
        <f>tblDataSet[[#This Row],['# of Students (Girls) - عدد الطالبات]]</f>
        <v>0</v>
      </c>
      <c r="N7747" s="289">
        <f>tblDataSet[[#This Row],[Total of Beneficiaries - إجمالي الطلاب والطالبات المستفيدين]]</f>
        <v>0</v>
      </c>
      <c r="O7747" s="287">
        <f>tblDataSet[[#This Row],['# of Teachers/Staff (Male) - عدد المدرسين/الطاقم الإداري (ذكور)]]</f>
        <v>4</v>
      </c>
      <c r="P7747" s="287">
        <f>tblDataSet[[#This Row],['# of Teachers/Staff (Female) - عدد المدرسات/الطاقم الإدراي (إناث)]]</f>
        <v>1</v>
      </c>
      <c r="Q7747" s="287">
        <f>tblDataSet[[#This Row],[Total (Teachers/Staff) - إجمالي عدد المدرسين/المدرسات/الطاقم الإداري]]</f>
        <v>5</v>
      </c>
      <c r="R7747" s="290">
        <f>SUM(tblMain[[#This Row],[Total (Teachers/Staff)]],tblMain[[#This Row],[Total of Students (Boys/Girls)]])</f>
        <v>5</v>
      </c>
      <c r="S7747" s="287" t="str">
        <f>tblDataSet[[#This Row],[ORG_Type]]</f>
        <v>INGO</v>
      </c>
      <c r="T7747" s="287" t="str">
        <f>IF(tblDataSet[[#This Row],[Other Indicators - مؤشرات أخرى]]="","",tblDataSet[[#This Row],[Other Indicators - مؤشرات أخرى]])</f>
        <v/>
      </c>
      <c r="U7747" s="287" t="str">
        <f>IF(tblDataSet[[#This Row],[Quantity - العدد]]="","",tblDataSet[[#This Row],[Quantity - العدد]])</f>
        <v/>
      </c>
      <c r="V7747" s="287" t="str">
        <f>INDEX('vlukup tables'!$A$417:$A$428,MATCH(tblDataSet[[#This Row],[Date (Month) - التاريخ (الشهر)]],'vlukup tables'!$B$417:$B$428,0))</f>
        <v>March</v>
      </c>
      <c r="W7747" s="287" t="str">
        <f>IF(tblDataSet[[#This Row],[Remarks - ملاحظات أخرى]]="","",tblDataSet[[#This Row],[Remarks - ملاحظات أخرى]])</f>
        <v>Classroom Management</v>
      </c>
    </row>
    <row r="7748" spans="1:23" x14ac:dyDescent="0.35">
      <c r="A7748" s="76" t="str">
        <f>IF(tblDataSet[[#This Row],[Organization Name - إسم المنظمة]]="","",tblDataSet[[#This Row],[Organization Name - إسم المنظمة]])</f>
        <v>Save the Children</v>
      </c>
      <c r="B7748" s="287" t="str">
        <f>IF(tblDataSet[[#This Row],[KSA/UAE Fund
 تمويل السعوديه/الكويت 
Yes نعم / No لا]]="","",tblDataSet[[#This Row],[KSA/UAE Fund
 تمويل السعوديه/الكويت 
Yes نعم / No لا]])</f>
        <v>No لأ</v>
      </c>
      <c r="C7748" s="287" t="str">
        <f>IF(tblDataSet[[#This Row],[Organization Acronym - إختصار إسم المنظمة]]="","",tblDataSet[[#This Row],[Organization Acronym - إختصار إسم المنظمة]])</f>
        <v>SCI</v>
      </c>
      <c r="D7748" s="287" t="str">
        <f>IF(tblDataSet[[#This Row],[Donor (if applicable) - المانح (إن وجد)]]="","",tblDataSet[[#This Row],[Donor (if applicable) - المانح (إن وجد)]])</f>
        <v>USAID</v>
      </c>
      <c r="E7748" s="287" t="str">
        <f>VLOOKUP(tblDataSet[[#This Row],[Governorate - المحافظة]],gov_vlukup,2,FALSE)</f>
        <v>Lahj</v>
      </c>
      <c r="F7748" s="287" t="str">
        <f>INDEX(Lists!$A$2:$A$23,MATCH(tblMain[[#This Row],[Governorate]],Gov_List,0))</f>
        <v>YE25</v>
      </c>
      <c r="G7748" s="287" t="str">
        <f>_xlfn.IFNA(VLOOKUP(tblDataSet[[#This Row],[District - المديرية]],dist_vlukup,2,FALSE),"")</f>
        <v>Tuban</v>
      </c>
      <c r="H7748" s="287" t="str">
        <f>INDEX(Lists!$E$2:$E$334,MATCH(tblMain[[#This Row],[District]],Lists!$F$2:$F$334,0))</f>
        <v>YE2515</v>
      </c>
      <c r="I7748" s="287" t="str">
        <f>IF(tblDataSet[[#This Row],[School Name - المدرسة]]="","",tblDataSet[[#This Row],[School Name - المدرسة]])</f>
        <v>ش / الحميدي</v>
      </c>
      <c r="J7748" s="288" t="str">
        <f>INDEX('vlukup tables'!$G$1:$G$19,MATCH(tblDataSet[[#This Row],[Activity - النشاط الرئيسي]],'vlukup tables'!$F$1:$F$19,0))</f>
        <v>Provision of hygiene kits and cleaning materials to students and schools/ learning spaces</v>
      </c>
      <c r="K7748" s="288" t="str">
        <f>INDEX('vlukup tables'!$G$21:$G$58,MATCH(tblDataSet[[#This Row],[Sub-activity - النشاط الفرعي]],'vlukup tables'!$F$21:$F$58,0))</f>
        <v>Provide students and schools/ learning spaces with hygiene kits and cleaning materials</v>
      </c>
      <c r="L7748" s="287">
        <f>tblDataSet[[#This Row],['# of Students (Boys) - عدد الطلاب]]</f>
        <v>0</v>
      </c>
      <c r="M7748" s="287">
        <f>tblDataSet[[#This Row],['# of Students (Girls) - عدد الطالبات]]</f>
        <v>100</v>
      </c>
      <c r="N7748" s="289">
        <f>tblDataSet[[#This Row],[Total of Beneficiaries - إجمالي الطلاب والطالبات المستفيدين]]</f>
        <v>100</v>
      </c>
      <c r="O7748" s="287">
        <f>tblDataSet[[#This Row],['# of Teachers/Staff (Male) - عدد المدرسين/الطاقم الإداري (ذكور)]]</f>
        <v>0</v>
      </c>
      <c r="P7748" s="287">
        <f>tblDataSet[[#This Row],['# of Teachers/Staff (Female) - عدد المدرسات/الطاقم الإدراي (إناث)]]</f>
        <v>5</v>
      </c>
      <c r="Q7748" s="287">
        <f>tblDataSet[[#This Row],[Total (Teachers/Staff) - إجمالي عدد المدرسين/المدرسات/الطاقم الإداري]]</f>
        <v>5</v>
      </c>
      <c r="R7748" s="290">
        <f>SUM(tblMain[[#This Row],[Total (Teachers/Staff)]],tblMain[[#This Row],[Total of Students (Boys/Girls)]])</f>
        <v>105</v>
      </c>
      <c r="S7748" s="287" t="str">
        <f>tblDataSet[[#This Row],[ORG_Type]]</f>
        <v>INGO</v>
      </c>
      <c r="T7748" s="287" t="str">
        <f>IF(tblDataSet[[#This Row],[Other Indicators - مؤشرات أخرى]]="","",tblDataSet[[#This Row],[Other Indicators - مؤشرات أخرى]])</f>
        <v/>
      </c>
      <c r="U7748" s="287" t="str">
        <f>IF(tblDataSet[[#This Row],[Quantity - العدد]]="","",tblDataSet[[#This Row],[Quantity - العدد]])</f>
        <v/>
      </c>
      <c r="V7748" s="287" t="str">
        <f>INDEX('vlukup tables'!$A$417:$A$428,MATCH(tblDataSet[[#This Row],[Date (Month) - التاريخ (الشهر)]],'vlukup tables'!$B$417:$B$428,0))</f>
        <v>March</v>
      </c>
      <c r="W7748" s="287" t="str">
        <f>IF(tblDataSet[[#This Row],[Remarks - ملاحظات أخرى]]="","",tblDataSet[[#This Row],[Remarks - ملاحظات أخرى]])</f>
        <v/>
      </c>
    </row>
    <row r="7749" spans="1:23" x14ac:dyDescent="0.35">
      <c r="A7749" s="76" t="str">
        <f>IF(tblDataSet[[#This Row],[Organization Name - إسم المنظمة]]="","",tblDataSet[[#This Row],[Organization Name - إسم المنظمة]])</f>
        <v>Save the Children</v>
      </c>
      <c r="B7749" s="287" t="str">
        <f>IF(tblDataSet[[#This Row],[KSA/UAE Fund
 تمويل السعوديه/الكويت 
Yes نعم / No لا]]="","",tblDataSet[[#This Row],[KSA/UAE Fund
 تمويل السعوديه/الكويت 
Yes نعم / No لا]])</f>
        <v>No لأ</v>
      </c>
      <c r="C7749" s="287" t="str">
        <f>IF(tblDataSet[[#This Row],[Organization Acronym - إختصار إسم المنظمة]]="","",tblDataSet[[#This Row],[Organization Acronym - إختصار إسم المنظمة]])</f>
        <v>SCI</v>
      </c>
      <c r="D7749" s="287" t="str">
        <f>IF(tblDataSet[[#This Row],[Donor (if applicable) - المانح (إن وجد)]]="","",tblDataSet[[#This Row],[Donor (if applicable) - المانح (إن وجد)]])</f>
        <v>WB</v>
      </c>
      <c r="E7749" s="287" t="str">
        <f>VLOOKUP(tblDataSet[[#This Row],[Governorate - المحافظة]],gov_vlukup,2,FALSE)</f>
        <v>Al Hodeidah</v>
      </c>
      <c r="F7749" s="287" t="str">
        <f>INDEX(Lists!$A$2:$A$23,MATCH(tblMain[[#This Row],[Governorate]],Gov_List,0))</f>
        <v>YE18</v>
      </c>
      <c r="G7749" s="287" t="str">
        <f>_xlfn.IFNA(VLOOKUP(tblDataSet[[#This Row],[District - المديرية]],dist_vlukup,2,FALSE),"")</f>
        <v>Zabid</v>
      </c>
      <c r="H7749" s="287" t="str">
        <f>INDEX(Lists!$E$2:$E$334,MATCH(tblMain[[#This Row],[District]],Lists!$F$2:$F$334,0))</f>
        <v>YE1824</v>
      </c>
      <c r="I7749" s="287" t="str">
        <f>IF(tblDataSet[[#This Row],[School Name - المدرسة]]="","",tblDataSet[[#This Row],[School Name - المدرسة]])</f>
        <v>ش. محمد الدرة -الدورة</v>
      </c>
      <c r="J7749" s="288" t="str">
        <f>INDEX('vlukup tables'!$G$1:$G$19,MATCH(tblDataSet[[#This Row],[Activity - النشاط الرئيسي]],'vlukup tables'!$F$1:$F$19,0))</f>
        <v>Train teachers, educators and school administration</v>
      </c>
      <c r="K7749" s="288" t="str">
        <f>INDEX('vlukup tables'!$G$21:$G$58,MATCH(tblDataSet[[#This Row],[Sub-activity - النشاط الفرعي]],'vlukup tables'!$F$21:$F$58,0))</f>
        <v>Provide teachers/facilitators with training on Teaching in Conflict Context  - TICC</v>
      </c>
      <c r="L7749" s="287">
        <f>tblDataSet[[#This Row],['# of Students (Boys) - عدد الطلاب]]</f>
        <v>0</v>
      </c>
      <c r="M7749" s="287">
        <f>tblDataSet[[#This Row],['# of Students (Girls) - عدد الطالبات]]</f>
        <v>0</v>
      </c>
      <c r="N7749" s="289">
        <f>tblDataSet[[#This Row],[Total of Beneficiaries - إجمالي الطلاب والطالبات المستفيدين]]</f>
        <v>0</v>
      </c>
      <c r="O7749" s="287">
        <f>tblDataSet[[#This Row],['# of Teachers/Staff (Male) - عدد المدرسين/الطاقم الإداري (ذكور)]]</f>
        <v>1</v>
      </c>
      <c r="P7749" s="287">
        <f>tblDataSet[[#This Row],['# of Teachers/Staff (Female) - عدد المدرسات/الطاقم الإدراي (إناث)]]</f>
        <v>7</v>
      </c>
      <c r="Q7749" s="287">
        <f>tblDataSet[[#This Row],[Total (Teachers/Staff) - إجمالي عدد المدرسين/المدرسات/الطاقم الإداري]]</f>
        <v>8</v>
      </c>
      <c r="R7749" s="290">
        <f>SUM(tblMain[[#This Row],[Total (Teachers/Staff)]],tblMain[[#This Row],[Total of Students (Boys/Girls)]])</f>
        <v>8</v>
      </c>
      <c r="S7749" s="287" t="str">
        <f>tblDataSet[[#This Row],[ORG_Type]]</f>
        <v>INGO</v>
      </c>
      <c r="T7749" s="287" t="str">
        <f>IF(tblDataSet[[#This Row],[Other Indicators - مؤشرات أخرى]]="","",tblDataSet[[#This Row],[Other Indicators - مؤشرات أخرى]])</f>
        <v/>
      </c>
      <c r="U7749" s="287" t="str">
        <f>IF(tblDataSet[[#This Row],[Quantity - العدد]]="","",tblDataSet[[#This Row],[Quantity - العدد]])</f>
        <v/>
      </c>
      <c r="V7749" s="287" t="str">
        <f>INDEX('vlukup tables'!$A$417:$A$428,MATCH(tblDataSet[[#This Row],[Date (Month) - التاريخ (الشهر)]],'vlukup tables'!$B$417:$B$428,0))</f>
        <v>March</v>
      </c>
      <c r="W7749" s="287" t="str">
        <f>IF(tblDataSet[[#This Row],[Remarks - ملاحظات أخرى]]="","",tblDataSet[[#This Row],[Remarks - ملاحظات أخرى]])</f>
        <v>Classroom Management</v>
      </c>
    </row>
    <row r="7750" spans="1:23" x14ac:dyDescent="0.35">
      <c r="A7750" s="76" t="str">
        <f>IF(tblDataSet[[#This Row],[Organization Name - إسم المنظمة]]="","",tblDataSet[[#This Row],[Organization Name - إسم المنظمة]])</f>
        <v>Save the Children</v>
      </c>
      <c r="B7750" s="287" t="str">
        <f>IF(tblDataSet[[#This Row],[KSA/UAE Fund
 تمويل السعوديه/الكويت 
Yes نعم / No لا]]="","",tblDataSet[[#This Row],[KSA/UAE Fund
 تمويل السعوديه/الكويت 
Yes نعم / No لا]])</f>
        <v>No لأ</v>
      </c>
      <c r="C7750" s="287" t="str">
        <f>IF(tblDataSet[[#This Row],[Organization Acronym - إختصار إسم المنظمة]]="","",tblDataSet[[#This Row],[Organization Acronym - إختصار إسم المنظمة]])</f>
        <v>SCI</v>
      </c>
      <c r="D7750" s="287" t="str">
        <f>IF(tblDataSet[[#This Row],[Donor (if applicable) - المانح (إن وجد)]]="","",tblDataSet[[#This Row],[Donor (if applicable) - المانح (إن وجد)]])</f>
        <v>WB</v>
      </c>
      <c r="E7750" s="287" t="str">
        <f>VLOOKUP(tblDataSet[[#This Row],[Governorate - المحافظة]],gov_vlukup,2,FALSE)</f>
        <v>Al Hodeidah</v>
      </c>
      <c r="F7750" s="287" t="str">
        <f>INDEX(Lists!$A$2:$A$23,MATCH(tblMain[[#This Row],[Governorate]],Gov_List,0))</f>
        <v>YE18</v>
      </c>
      <c r="G7750" s="287" t="str">
        <f>_xlfn.IFNA(VLOOKUP(tblDataSet[[#This Row],[District - المديرية]],dist_vlukup,2,FALSE),"")</f>
        <v>Zabid</v>
      </c>
      <c r="H7750" s="287" t="str">
        <f>INDEX(Lists!$E$2:$E$334,MATCH(tblMain[[#This Row],[District]],Lists!$F$2:$F$334,0))</f>
        <v>YE1824</v>
      </c>
      <c r="I7750" s="287" t="str">
        <f>IF(tblDataSet[[#This Row],[School Name - المدرسة]]="","",tblDataSet[[#This Row],[School Name - المدرسة]])</f>
        <v>ش. محمد الدرة -الدورة</v>
      </c>
      <c r="J7750" s="288" t="str">
        <f>INDEX('vlukup tables'!$G$1:$G$19,MATCH(tblDataSet[[#This Row],[Activity - النشاط الرئيسي]],'vlukup tables'!$F$1:$F$19,0))</f>
        <v>Train teachers, educators and school administration</v>
      </c>
      <c r="K7750" s="288" t="str">
        <f>INDEX('vlukup tables'!$G$21:$G$58,MATCH(tblDataSet[[#This Row],[Sub-activity - النشاط الفرعي]],'vlukup tables'!$F$21:$F$58,0))</f>
        <v>Provide teachers/facilitators with training on Teaching in Conflict Context  - TICC</v>
      </c>
      <c r="L7750" s="287">
        <f>tblDataSet[[#This Row],['# of Students (Boys) - عدد الطلاب]]</f>
        <v>0</v>
      </c>
      <c r="M7750" s="287">
        <f>tblDataSet[[#This Row],['# of Students (Girls) - عدد الطالبات]]</f>
        <v>0</v>
      </c>
      <c r="N7750" s="289">
        <f>tblDataSet[[#This Row],[Total of Beneficiaries - إجمالي الطلاب والطالبات المستفيدين]]</f>
        <v>0</v>
      </c>
      <c r="O7750" s="287">
        <f>tblDataSet[[#This Row],['# of Teachers/Staff (Male) - عدد المدرسين/الطاقم الإداري (ذكور)]]</f>
        <v>1</v>
      </c>
      <c r="P7750" s="287">
        <f>tblDataSet[[#This Row],['# of Teachers/Staff (Female) - عدد المدرسات/الطاقم الإدراي (إناث)]]</f>
        <v>0</v>
      </c>
      <c r="Q7750" s="287">
        <f>tblDataSet[[#This Row],[Total (Teachers/Staff) - إجمالي عدد المدرسين/المدرسات/الطاقم الإداري]]</f>
        <v>1</v>
      </c>
      <c r="R7750" s="290">
        <f>SUM(tblMain[[#This Row],[Total (Teachers/Staff)]],tblMain[[#This Row],[Total of Students (Boys/Girls)]])</f>
        <v>1</v>
      </c>
      <c r="S7750" s="287" t="str">
        <f>tblDataSet[[#This Row],[ORG_Type]]</f>
        <v>INGO</v>
      </c>
      <c r="T7750" s="287" t="str">
        <f>IF(tblDataSet[[#This Row],[Other Indicators - مؤشرات أخرى]]="","",tblDataSet[[#This Row],[Other Indicators - مؤشرات أخرى]])</f>
        <v/>
      </c>
      <c r="U7750" s="287" t="str">
        <f>IF(tblDataSet[[#This Row],[Quantity - العدد]]="","",tblDataSet[[#This Row],[Quantity - العدد]])</f>
        <v/>
      </c>
      <c r="V7750" s="287" t="str">
        <f>INDEX('vlukup tables'!$A$417:$A$428,MATCH(tblDataSet[[#This Row],[Date (Month) - التاريخ (الشهر)]],'vlukup tables'!$B$417:$B$428,0))</f>
        <v>March</v>
      </c>
      <c r="W7750" s="287" t="str">
        <f>IF(tblDataSet[[#This Row],[Remarks - ملاحظات أخرى]]="","",tblDataSet[[#This Row],[Remarks - ملاحظات أخرى]])</f>
        <v>Classroom Management</v>
      </c>
    </row>
    <row r="7751" spans="1:23" x14ac:dyDescent="0.35">
      <c r="A7751" s="76" t="str">
        <f>IF(tblDataSet[[#This Row],[Organization Name - إسم المنظمة]]="","",tblDataSet[[#This Row],[Organization Name - إسم المنظمة]])</f>
        <v>Save the Children</v>
      </c>
      <c r="B7751" s="287" t="str">
        <f>IF(tblDataSet[[#This Row],[KSA/UAE Fund
 تمويل السعوديه/الكويت 
Yes نعم / No لا]]="","",tblDataSet[[#This Row],[KSA/UAE Fund
 تمويل السعوديه/الكويت 
Yes نعم / No لا]])</f>
        <v>No لأ</v>
      </c>
      <c r="C7751" s="287" t="str">
        <f>IF(tblDataSet[[#This Row],[Organization Acronym - إختصار إسم المنظمة]]="","",tblDataSet[[#This Row],[Organization Acronym - إختصار إسم المنظمة]])</f>
        <v>SCI</v>
      </c>
      <c r="D7751" s="287" t="str">
        <f>IF(tblDataSet[[#This Row],[Donor (if applicable) - المانح (إن وجد)]]="","",tblDataSet[[#This Row],[Donor (if applicable) - المانح (إن وجد)]])</f>
        <v>WB</v>
      </c>
      <c r="E7751" s="287" t="str">
        <f>VLOOKUP(tblDataSet[[#This Row],[Governorate - المحافظة]],gov_vlukup,2,FALSE)</f>
        <v>Al Hodeidah</v>
      </c>
      <c r="F7751" s="287" t="str">
        <f>INDEX(Lists!$A$2:$A$23,MATCH(tblMain[[#This Row],[Governorate]],Gov_List,0))</f>
        <v>YE18</v>
      </c>
      <c r="G7751" s="287" t="str">
        <f>_xlfn.IFNA(VLOOKUP(tblDataSet[[#This Row],[District - المديرية]],dist_vlukup,2,FALSE),"")</f>
        <v>Zabid</v>
      </c>
      <c r="H7751" s="287" t="str">
        <f>INDEX(Lists!$E$2:$E$334,MATCH(tblMain[[#This Row],[District]],Lists!$F$2:$F$334,0))</f>
        <v>YE1824</v>
      </c>
      <c r="I7751" s="287" t="str">
        <f>IF(tblDataSet[[#This Row],[School Name - المدرسة]]="","",tblDataSet[[#This Row],[School Name - المدرسة]])</f>
        <v>ش/ابراهيم الحمدي</v>
      </c>
      <c r="J7751" s="288" t="str">
        <f>INDEX('vlukup tables'!$G$1:$G$19,MATCH(tblDataSet[[#This Row],[Activity - النشاط الرئيسي]],'vlukup tables'!$F$1:$F$19,0))</f>
        <v>Train teachers, educators and school administration</v>
      </c>
      <c r="K7751" s="288" t="str">
        <f>INDEX('vlukup tables'!$G$21:$G$58,MATCH(tblDataSet[[#This Row],[Sub-activity - النشاط الفرعي]],'vlukup tables'!$F$21:$F$58,0))</f>
        <v>Provide teachers/facilitators with training on Teaching in Conflict Context  - TICC</v>
      </c>
      <c r="L7751" s="287">
        <f>tblDataSet[[#This Row],['# of Students (Boys) - عدد الطلاب]]</f>
        <v>0</v>
      </c>
      <c r="M7751" s="287">
        <f>tblDataSet[[#This Row],['# of Students (Girls) - عدد الطالبات]]</f>
        <v>0</v>
      </c>
      <c r="N7751" s="289">
        <f>tblDataSet[[#This Row],[Total of Beneficiaries - إجمالي الطلاب والطالبات المستفيدين]]</f>
        <v>0</v>
      </c>
      <c r="O7751" s="287">
        <f>tblDataSet[[#This Row],['# of Teachers/Staff (Male) - عدد المدرسين/الطاقم الإداري (ذكور)]]</f>
        <v>1</v>
      </c>
      <c r="P7751" s="287">
        <f>tblDataSet[[#This Row],['# of Teachers/Staff (Female) - عدد المدرسات/الطاقم الإدراي (إناث)]]</f>
        <v>4</v>
      </c>
      <c r="Q7751" s="287">
        <f>tblDataSet[[#This Row],[Total (Teachers/Staff) - إجمالي عدد المدرسين/المدرسات/الطاقم الإداري]]</f>
        <v>5</v>
      </c>
      <c r="R7751" s="290">
        <f>SUM(tblMain[[#This Row],[Total (Teachers/Staff)]],tblMain[[#This Row],[Total of Students (Boys/Girls)]])</f>
        <v>5</v>
      </c>
      <c r="S7751" s="287" t="str">
        <f>tblDataSet[[#This Row],[ORG_Type]]</f>
        <v>INGO</v>
      </c>
      <c r="T7751" s="287" t="str">
        <f>IF(tblDataSet[[#This Row],[Other Indicators - مؤشرات أخرى]]="","",tblDataSet[[#This Row],[Other Indicators - مؤشرات أخرى]])</f>
        <v/>
      </c>
      <c r="U7751" s="287" t="str">
        <f>IF(tblDataSet[[#This Row],[Quantity - العدد]]="","",tblDataSet[[#This Row],[Quantity - العدد]])</f>
        <v/>
      </c>
      <c r="V7751" s="287" t="str">
        <f>INDEX('vlukup tables'!$A$417:$A$428,MATCH(tblDataSet[[#This Row],[Date (Month) - التاريخ (الشهر)]],'vlukup tables'!$B$417:$B$428,0))</f>
        <v>March</v>
      </c>
      <c r="W7751" s="287" t="str">
        <f>IF(tblDataSet[[#This Row],[Remarks - ملاحظات أخرى]]="","",tblDataSet[[#This Row],[Remarks - ملاحظات أخرى]])</f>
        <v>Classroom Management</v>
      </c>
    </row>
    <row r="7752" spans="1:23" x14ac:dyDescent="0.35">
      <c r="A7752" s="76" t="str">
        <f>IF(tblDataSet[[#This Row],[Organization Name - إسم المنظمة]]="","",tblDataSet[[#This Row],[Organization Name - إسم المنظمة]])</f>
        <v>Save the Children</v>
      </c>
      <c r="B7752" s="287" t="str">
        <f>IF(tblDataSet[[#This Row],[KSA/UAE Fund
 تمويل السعوديه/الكويت 
Yes نعم / No لا]]="","",tblDataSet[[#This Row],[KSA/UAE Fund
 تمويل السعوديه/الكويت 
Yes نعم / No لا]])</f>
        <v>No لأ</v>
      </c>
      <c r="C7752" s="287" t="str">
        <f>IF(tblDataSet[[#This Row],[Organization Acronym - إختصار إسم المنظمة]]="","",tblDataSet[[#This Row],[Organization Acronym - إختصار إسم المنظمة]])</f>
        <v>SCI</v>
      </c>
      <c r="D7752" s="287" t="str">
        <f>IF(tblDataSet[[#This Row],[Donor (if applicable) - المانح (إن وجد)]]="","",tblDataSet[[#This Row],[Donor (if applicable) - المانح (إن وجد)]])</f>
        <v>WB</v>
      </c>
      <c r="E7752" s="287" t="str">
        <f>VLOOKUP(tblDataSet[[#This Row],[Governorate - المحافظة]],gov_vlukup,2,FALSE)</f>
        <v>Ta'iz</v>
      </c>
      <c r="F7752" s="287" t="str">
        <f>INDEX(Lists!$A$2:$A$23,MATCH(tblMain[[#This Row],[Governorate]],Gov_List,0))</f>
        <v>YE15</v>
      </c>
      <c r="G7752" s="287" t="str">
        <f>_xlfn.IFNA(VLOOKUP(tblDataSet[[#This Row],[District - المديرية]],dist_vlukup,2,FALSE),"")</f>
        <v>Ash Shamayatayn</v>
      </c>
      <c r="H7752" s="287" t="str">
        <f>INDEX(Lists!$E$2:$E$334,MATCH(tblMain[[#This Row],[District]],Lists!$F$2:$F$334,0))</f>
        <v>YE1514</v>
      </c>
      <c r="I7752" s="287" t="str">
        <f>IF(tblDataSet[[#This Row],[School Name - المدرسة]]="","",tblDataSet[[#This Row],[School Name - المدرسة]])</f>
        <v>شرف شرجب</v>
      </c>
      <c r="J7752" s="288" t="str">
        <f>INDEX('vlukup tables'!$G$1:$G$19,MATCH(tblDataSet[[#This Row],[Activity - النشاط الرئيسي]],'vlukup tables'!$F$1:$F$19,0))</f>
        <v>Train teachers, educators and school administration</v>
      </c>
      <c r="K7752" s="288" t="str">
        <f>INDEX('vlukup tables'!$G$21:$G$58,MATCH(tblDataSet[[#This Row],[Sub-activity - النشاط الفرعي]],'vlukup tables'!$F$21:$F$58,0))</f>
        <v>Provide teachers/facilitators with training on Teaching in Conflict Context  - TICC</v>
      </c>
      <c r="L7752" s="287">
        <f>tblDataSet[[#This Row],['# of Students (Boys) - عدد الطلاب]]</f>
        <v>0</v>
      </c>
      <c r="M7752" s="287">
        <f>tblDataSet[[#This Row],['# of Students (Girls) - عدد الطالبات]]</f>
        <v>0</v>
      </c>
      <c r="N7752" s="289">
        <f>tblDataSet[[#This Row],[Total of Beneficiaries - إجمالي الطلاب والطالبات المستفيدين]]</f>
        <v>0</v>
      </c>
      <c r="O7752" s="287">
        <f>tblDataSet[[#This Row],['# of Teachers/Staff (Male) - عدد المدرسين/الطاقم الإداري (ذكور)]]</f>
        <v>1</v>
      </c>
      <c r="P7752" s="287">
        <f>tblDataSet[[#This Row],['# of Teachers/Staff (Female) - عدد المدرسات/الطاقم الإدراي (إناث)]]</f>
        <v>2</v>
      </c>
      <c r="Q7752" s="287">
        <f>tblDataSet[[#This Row],[Total (Teachers/Staff) - إجمالي عدد المدرسين/المدرسات/الطاقم الإداري]]</f>
        <v>3</v>
      </c>
      <c r="R7752" s="290">
        <f>SUM(tblMain[[#This Row],[Total (Teachers/Staff)]],tblMain[[#This Row],[Total of Students (Boys/Girls)]])</f>
        <v>3</v>
      </c>
      <c r="S7752" s="287" t="str">
        <f>tblDataSet[[#This Row],[ORG_Type]]</f>
        <v>INGO</v>
      </c>
      <c r="T7752" s="287" t="str">
        <f>IF(tblDataSet[[#This Row],[Other Indicators - مؤشرات أخرى]]="","",tblDataSet[[#This Row],[Other Indicators - مؤشرات أخرى]])</f>
        <v/>
      </c>
      <c r="U7752" s="287" t="str">
        <f>IF(tblDataSet[[#This Row],[Quantity - العدد]]="","",tblDataSet[[#This Row],[Quantity - العدد]])</f>
        <v/>
      </c>
      <c r="V7752" s="287" t="str">
        <f>INDEX('vlukup tables'!$A$417:$A$428,MATCH(tblDataSet[[#This Row],[Date (Month) - التاريخ (الشهر)]],'vlukup tables'!$B$417:$B$428,0))</f>
        <v>March</v>
      </c>
      <c r="W7752" s="287" t="str">
        <f>IF(tblDataSet[[#This Row],[Remarks - ملاحظات أخرى]]="","",tblDataSet[[#This Row],[Remarks - ملاحظات أخرى]])</f>
        <v>CLM</v>
      </c>
    </row>
    <row r="7753" spans="1:23" x14ac:dyDescent="0.35">
      <c r="A7753" s="76" t="str">
        <f>IF(tblDataSet[[#This Row],[Organization Name - إسم المنظمة]]="","",tblDataSet[[#This Row],[Organization Name - إسم المنظمة]])</f>
        <v>Save the Children</v>
      </c>
      <c r="B7753" s="287" t="str">
        <f>IF(tblDataSet[[#This Row],[KSA/UAE Fund
 تمويل السعوديه/الكويت 
Yes نعم / No لا]]="","",tblDataSet[[#This Row],[KSA/UAE Fund
 تمويل السعوديه/الكويت 
Yes نعم / No لا]])</f>
        <v>No لأ</v>
      </c>
      <c r="C7753" s="287" t="str">
        <f>IF(tblDataSet[[#This Row],[Organization Acronym - إختصار إسم المنظمة]]="","",tblDataSet[[#This Row],[Organization Acronym - إختصار إسم المنظمة]])</f>
        <v>SCI</v>
      </c>
      <c r="D7753" s="287" t="str">
        <f>IF(tblDataSet[[#This Row],[Donor (if applicable) - المانح (إن وجد)]]="","",tblDataSet[[#This Row],[Donor (if applicable) - المانح (إن وجد)]])</f>
        <v>WB</v>
      </c>
      <c r="E7753" s="287" t="str">
        <f>VLOOKUP(tblDataSet[[#This Row],[Governorate - المحافظة]],gov_vlukup,2,FALSE)</f>
        <v>Ibb</v>
      </c>
      <c r="F7753" s="287" t="str">
        <f>INDEX(Lists!$A$2:$A$23,MATCH(tblMain[[#This Row],[Governorate]],Gov_List,0))</f>
        <v>YE11</v>
      </c>
      <c r="G7753" s="287" t="str">
        <f>_xlfn.IFNA(VLOOKUP(tblDataSet[[#This Row],[District - المديرية]],dist_vlukup,2,FALSE),"")</f>
        <v>Adh Dhihar</v>
      </c>
      <c r="H7753" s="287" t="str">
        <f>INDEX(Lists!$E$2:$E$334,MATCH(tblMain[[#This Row],[District]],Lists!$F$2:$F$334,0))</f>
        <v>YE1119</v>
      </c>
      <c r="I7753" s="287" t="str">
        <f>IF(tblDataSet[[#This Row],[School Name - المدرسة]]="","",tblDataSet[[#This Row],[School Name - المدرسة]])</f>
        <v>شهيد القران</v>
      </c>
      <c r="J7753" s="288" t="str">
        <f>INDEX('vlukup tables'!$G$1:$G$19,MATCH(tblDataSet[[#This Row],[Activity - النشاط الرئيسي]],'vlukup tables'!$F$1:$F$19,0))</f>
        <v>Train teachers, educators and school administration</v>
      </c>
      <c r="K7753" s="288" t="str">
        <f>INDEX('vlukup tables'!$G$21:$G$58,MATCH(tblDataSet[[#This Row],[Sub-activity - النشاط الفرعي]],'vlukup tables'!$F$21:$F$58,0))</f>
        <v>Provide teachers/facilitators with training on Teaching in Conflict Context  - TICC</v>
      </c>
      <c r="L7753" s="287">
        <f>tblDataSet[[#This Row],['# of Students (Boys) - عدد الطلاب]]</f>
        <v>0</v>
      </c>
      <c r="M7753" s="287">
        <f>tblDataSet[[#This Row],['# of Students (Girls) - عدد الطالبات]]</f>
        <v>0</v>
      </c>
      <c r="N7753" s="289">
        <f>tblDataSet[[#This Row],[Total of Beneficiaries - إجمالي الطلاب والطالبات المستفيدين]]</f>
        <v>0</v>
      </c>
      <c r="O7753" s="287">
        <f>tblDataSet[[#This Row],['# of Teachers/Staff (Male) - عدد المدرسين/الطاقم الإداري (ذكور)]]</f>
        <v>29</v>
      </c>
      <c r="P7753" s="287">
        <f>tblDataSet[[#This Row],['# of Teachers/Staff (Female) - عدد المدرسات/الطاقم الإدراي (إناث)]]</f>
        <v>6</v>
      </c>
      <c r="Q7753" s="287">
        <f>tblDataSet[[#This Row],[Total (Teachers/Staff) - إجمالي عدد المدرسين/المدرسات/الطاقم الإداري]]</f>
        <v>35</v>
      </c>
      <c r="R7753" s="290">
        <f>SUM(tblMain[[#This Row],[Total (Teachers/Staff)]],tblMain[[#This Row],[Total of Students (Boys/Girls)]])</f>
        <v>35</v>
      </c>
      <c r="S7753" s="287" t="str">
        <f>tblDataSet[[#This Row],[ORG_Type]]</f>
        <v>INGO</v>
      </c>
      <c r="T7753" s="287" t="str">
        <f>IF(tblDataSet[[#This Row],[Other Indicators - مؤشرات أخرى]]="","",tblDataSet[[#This Row],[Other Indicators - مؤشرات أخرى]])</f>
        <v/>
      </c>
      <c r="U7753" s="287" t="str">
        <f>IF(tblDataSet[[#This Row],[Quantity - العدد]]="","",tblDataSet[[#This Row],[Quantity - العدد]])</f>
        <v/>
      </c>
      <c r="V7753" s="287" t="str">
        <f>INDEX('vlukup tables'!$A$417:$A$428,MATCH(tblDataSet[[#This Row],[Date (Month) - التاريخ (الشهر)]],'vlukup tables'!$B$417:$B$428,0))</f>
        <v>March</v>
      </c>
      <c r="W7753" s="287" t="str">
        <f>IF(tblDataSet[[#This Row],[Remarks - ملاحظات أخرى]]="","",tblDataSet[[#This Row],[Remarks - ملاحظات أخرى]])</f>
        <v/>
      </c>
    </row>
    <row r="7754" spans="1:23" x14ac:dyDescent="0.35">
      <c r="A7754" s="76" t="str">
        <f>IF(tblDataSet[[#This Row],[Organization Name - إسم المنظمة]]="","",tblDataSet[[#This Row],[Organization Name - إسم المنظمة]])</f>
        <v>Save the Children</v>
      </c>
      <c r="B7754" s="287" t="str">
        <f>IF(tblDataSet[[#This Row],[KSA/UAE Fund
 تمويل السعوديه/الكويت 
Yes نعم / No لا]]="","",tblDataSet[[#This Row],[KSA/UAE Fund
 تمويل السعوديه/الكويت 
Yes نعم / No لا]])</f>
        <v>No لأ</v>
      </c>
      <c r="C7754" s="287" t="str">
        <f>IF(tblDataSet[[#This Row],[Organization Acronym - إختصار إسم المنظمة]]="","",tblDataSet[[#This Row],[Organization Acronym - إختصار إسم المنظمة]])</f>
        <v>SCI</v>
      </c>
      <c r="D7754" s="287" t="str">
        <f>IF(tblDataSet[[#This Row],[Donor (if applicable) - المانح (إن وجد)]]="","",tblDataSet[[#This Row],[Donor (if applicable) - المانح (إن وجد)]])</f>
        <v>WB</v>
      </c>
      <c r="E7754" s="287" t="str">
        <f>VLOOKUP(tblDataSet[[#This Row],[Governorate - المحافظة]],gov_vlukup,2,FALSE)</f>
        <v>Ibb</v>
      </c>
      <c r="F7754" s="287" t="str">
        <f>INDEX(Lists!$A$2:$A$23,MATCH(tblMain[[#This Row],[Governorate]],Gov_List,0))</f>
        <v>YE11</v>
      </c>
      <c r="G7754" s="287" t="str">
        <f>_xlfn.IFNA(VLOOKUP(tblDataSet[[#This Row],[District - المديرية]],dist_vlukup,2,FALSE),"")</f>
        <v>Adh Dhihar</v>
      </c>
      <c r="H7754" s="287" t="str">
        <f>INDEX(Lists!$E$2:$E$334,MATCH(tblMain[[#This Row],[District]],Lists!$F$2:$F$334,0))</f>
        <v>YE1119</v>
      </c>
      <c r="I7754" s="287" t="str">
        <f>IF(tblDataSet[[#This Row],[School Name - المدرسة]]="","",tblDataSet[[#This Row],[School Name - المدرسة]])</f>
        <v>شهيد القران</v>
      </c>
      <c r="J7754" s="288" t="str">
        <f>INDEX('vlukup tables'!$G$1:$G$19,MATCH(tblDataSet[[#This Row],[Activity - النشاط الرئيسي]],'vlukup tables'!$F$1:$F$19,0))</f>
        <v>Provision of supplementary materials in formal and non-formal settings</v>
      </c>
      <c r="K7754" s="288" t="str">
        <f>INDEX('vlukup tables'!$G$21:$G$58,MATCH(tblDataSet[[#This Row],[Sub-activity - النشاط الفرعي]],'vlukup tables'!$F$21:$F$58,0))</f>
        <v>Provide supplementary teaching aid in formal and non-formal education</v>
      </c>
      <c r="L7754" s="287">
        <f>tblDataSet[[#This Row],['# of Students (Boys) - عدد الطلاب]]</f>
        <v>75</v>
      </c>
      <c r="M7754" s="287">
        <f>tblDataSet[[#This Row],['# of Students (Girls) - عدد الطالبات]]</f>
        <v>45</v>
      </c>
      <c r="N7754" s="289">
        <f>tblDataSet[[#This Row],[Total of Beneficiaries - إجمالي الطلاب والطالبات المستفيدين]]</f>
        <v>120</v>
      </c>
      <c r="O7754" s="287">
        <f>tblDataSet[[#This Row],['# of Teachers/Staff (Male) - عدد المدرسين/الطاقم الإداري (ذكور)]]</f>
        <v>0</v>
      </c>
      <c r="P7754" s="287">
        <f>tblDataSet[[#This Row],['# of Teachers/Staff (Female) - عدد المدرسات/الطاقم الإدراي (إناث)]]</f>
        <v>0</v>
      </c>
      <c r="Q7754" s="287">
        <f>tblDataSet[[#This Row],[Total (Teachers/Staff) - إجمالي عدد المدرسين/المدرسات/الطاقم الإداري]]</f>
        <v>0</v>
      </c>
      <c r="R7754" s="290">
        <f>SUM(tblMain[[#This Row],[Total (Teachers/Staff)]],tblMain[[#This Row],[Total of Students (Boys/Girls)]])</f>
        <v>120</v>
      </c>
      <c r="S7754" s="287" t="str">
        <f>tblDataSet[[#This Row],[ORG_Type]]</f>
        <v>INGO</v>
      </c>
      <c r="T7754" s="287" t="str">
        <f>IF(tblDataSet[[#This Row],[Other Indicators - مؤشرات أخرى]]="","",tblDataSet[[#This Row],[Other Indicators - مؤشرات أخرى]])</f>
        <v/>
      </c>
      <c r="U7754" s="287" t="str">
        <f>IF(tblDataSet[[#This Row],[Quantity - العدد]]="","",tblDataSet[[#This Row],[Quantity - العدد]])</f>
        <v/>
      </c>
      <c r="V7754" s="287" t="str">
        <f>INDEX('vlukup tables'!$A$417:$A$428,MATCH(tblDataSet[[#This Row],[Date (Month) - التاريخ (الشهر)]],'vlukup tables'!$B$417:$B$428,0))</f>
        <v>March</v>
      </c>
      <c r="W7754" s="287" t="str">
        <f>IF(tblDataSet[[#This Row],[Remarks - ملاحظات أخرى]]="","",tblDataSet[[#This Row],[Remarks - ملاحظات أخرى]])</f>
        <v/>
      </c>
    </row>
    <row r="7755" spans="1:23" x14ac:dyDescent="0.35">
      <c r="A7755" s="76" t="str">
        <f>IF(tblDataSet[[#This Row],[Organization Name - إسم المنظمة]]="","",tblDataSet[[#This Row],[Organization Name - إسم المنظمة]])</f>
        <v>Save the Children</v>
      </c>
      <c r="B7755" s="287" t="str">
        <f>IF(tblDataSet[[#This Row],[KSA/UAE Fund
 تمويل السعوديه/الكويت 
Yes نعم / No لا]]="","",tblDataSet[[#This Row],[KSA/UAE Fund
 تمويل السعوديه/الكويت 
Yes نعم / No لا]])</f>
        <v>No لأ</v>
      </c>
      <c r="C7755" s="287" t="str">
        <f>IF(tblDataSet[[#This Row],[Organization Acronym - إختصار إسم المنظمة]]="","",tblDataSet[[#This Row],[Organization Acronym - إختصار إسم المنظمة]])</f>
        <v>SCI</v>
      </c>
      <c r="D7755" s="287" t="str">
        <f>IF(tblDataSet[[#This Row],[Donor (if applicable) - المانح (إن وجد)]]="","",tblDataSet[[#This Row],[Donor (if applicable) - المانح (إن وجد)]])</f>
        <v>WB</v>
      </c>
      <c r="E7755" s="287" t="str">
        <f>VLOOKUP(tblDataSet[[#This Row],[Governorate - المحافظة]],gov_vlukup,2,FALSE)</f>
        <v>Ibb</v>
      </c>
      <c r="F7755" s="287" t="str">
        <f>INDEX(Lists!$A$2:$A$23,MATCH(tblMain[[#This Row],[Governorate]],Gov_List,0))</f>
        <v>YE11</v>
      </c>
      <c r="G7755" s="287" t="str">
        <f>_xlfn.IFNA(VLOOKUP(tblDataSet[[#This Row],[District - المديرية]],dist_vlukup,2,FALSE),"")</f>
        <v>Adh Dhihar</v>
      </c>
      <c r="H7755" s="287" t="str">
        <f>INDEX(Lists!$E$2:$E$334,MATCH(tblMain[[#This Row],[District]],Lists!$F$2:$F$334,0))</f>
        <v>YE1119</v>
      </c>
      <c r="I7755" s="287" t="str">
        <f>IF(tblDataSet[[#This Row],[School Name - المدرسة]]="","",tblDataSet[[#This Row],[School Name - المدرسة]])</f>
        <v>شهيد القران</v>
      </c>
      <c r="J7755" s="288" t="str">
        <f>INDEX('vlukup tables'!$G$1:$G$19,MATCH(tblDataSet[[#This Row],[Activity - النشاط الرئيسي]],'vlukup tables'!$F$1:$F$19,0))</f>
        <v>Provision teachers and educational personnel with attendance based allowances incentives</v>
      </c>
      <c r="K7755" s="288" t="str">
        <f>INDEX('vlukup tables'!$G$21:$G$58,MATCH(tblDataSet[[#This Row],[Sub-activity - النشاط الفرعي]],'vlukup tables'!$F$21:$F$58,0))</f>
        <v>Provide teachers and educational personnel with attendance based allowances</v>
      </c>
      <c r="L7755" s="287">
        <f>tblDataSet[[#This Row],['# of Students (Boys) - عدد الطلاب]]</f>
        <v>0</v>
      </c>
      <c r="M7755" s="287">
        <f>tblDataSet[[#This Row],['# of Students (Girls) - عدد الطالبات]]</f>
        <v>0</v>
      </c>
      <c r="N7755" s="289">
        <f>tblDataSet[[#This Row],[Total of Beneficiaries - إجمالي الطلاب والطالبات المستفيدين]]</f>
        <v>0</v>
      </c>
      <c r="O7755" s="287">
        <f>tblDataSet[[#This Row],['# of Teachers/Staff (Male) - عدد المدرسين/الطاقم الإداري (ذكور)]]</f>
        <v>9</v>
      </c>
      <c r="P7755" s="287">
        <f>tblDataSet[[#This Row],['# of Teachers/Staff (Female) - عدد المدرسات/الطاقم الإدراي (إناث)]]</f>
        <v>4</v>
      </c>
      <c r="Q7755" s="287">
        <f>tblDataSet[[#This Row],[Total (Teachers/Staff) - إجمالي عدد المدرسين/المدرسات/الطاقم الإداري]]</f>
        <v>13</v>
      </c>
      <c r="R7755" s="290">
        <f>SUM(tblMain[[#This Row],[Total (Teachers/Staff)]],tblMain[[#This Row],[Total of Students (Boys/Girls)]])</f>
        <v>13</v>
      </c>
      <c r="S7755" s="287" t="str">
        <f>tblDataSet[[#This Row],[ORG_Type]]</f>
        <v>INGO</v>
      </c>
      <c r="T7755" s="287" t="str">
        <f>IF(tblDataSet[[#This Row],[Other Indicators - مؤشرات أخرى]]="","",tblDataSet[[#This Row],[Other Indicators - مؤشرات أخرى]])</f>
        <v/>
      </c>
      <c r="U7755" s="287" t="str">
        <f>IF(tblDataSet[[#This Row],[Quantity - العدد]]="","",tblDataSet[[#This Row],[Quantity - العدد]])</f>
        <v/>
      </c>
      <c r="V7755" s="287" t="str">
        <f>INDEX('vlukup tables'!$A$417:$A$428,MATCH(tblDataSet[[#This Row],[Date (Month) - التاريخ (الشهر)]],'vlukup tables'!$B$417:$B$428,0))</f>
        <v>March</v>
      </c>
      <c r="W7755" s="287" t="str">
        <f>IF(tblDataSet[[#This Row],[Remarks - ملاحظات أخرى]]="","",tblDataSet[[#This Row],[Remarks - ملاحظات أخرى]])</f>
        <v/>
      </c>
    </row>
    <row r="7756" spans="1:23" x14ac:dyDescent="0.35">
      <c r="A7756" s="76" t="str">
        <f>IF(tblDataSet[[#This Row],[Organization Name - إسم المنظمة]]="","",tblDataSet[[#This Row],[Organization Name - إسم المنظمة]])</f>
        <v>Save the Children</v>
      </c>
      <c r="B7756" s="287" t="str">
        <f>IF(tblDataSet[[#This Row],[KSA/UAE Fund
 تمويل السعوديه/الكويت 
Yes نعم / No لا]]="","",tblDataSet[[#This Row],[KSA/UAE Fund
 تمويل السعوديه/الكويت 
Yes نعم / No لا]])</f>
        <v>No لأ</v>
      </c>
      <c r="C7756" s="287" t="str">
        <f>IF(tblDataSet[[#This Row],[Organization Acronym - إختصار إسم المنظمة]]="","",tblDataSet[[#This Row],[Organization Acronym - إختصار إسم المنظمة]])</f>
        <v>SCI</v>
      </c>
      <c r="D7756" s="287" t="str">
        <f>IF(tblDataSet[[#This Row],[Donor (if applicable) - المانح (إن وجد)]]="","",tblDataSet[[#This Row],[Donor (if applicable) - المانح (إن وجد)]])</f>
        <v>WB</v>
      </c>
      <c r="E7756" s="287" t="str">
        <f>VLOOKUP(tblDataSet[[#This Row],[Governorate - المحافظة]],gov_vlukup,2,FALSE)</f>
        <v>Ibb</v>
      </c>
      <c r="F7756" s="287" t="str">
        <f>INDEX(Lists!$A$2:$A$23,MATCH(tblMain[[#This Row],[Governorate]],Gov_List,0))</f>
        <v>YE11</v>
      </c>
      <c r="G7756" s="287" t="str">
        <f>_xlfn.IFNA(VLOOKUP(tblDataSet[[#This Row],[District - المديرية]],dist_vlukup,2,FALSE),"")</f>
        <v>Ibb</v>
      </c>
      <c r="H7756" s="287" t="str">
        <f>INDEX(Lists!$E$2:$E$334,MATCH(tblMain[[#This Row],[District]],Lists!$F$2:$F$334,0))</f>
        <v>YE1120</v>
      </c>
      <c r="I7756" s="287" t="str">
        <f>IF(tblDataSet[[#This Row],[School Name - المدرسة]]="","",tblDataSet[[#This Row],[School Name - المدرسة]])</f>
        <v>شهيد القران</v>
      </c>
      <c r="J7756" s="288" t="str">
        <f>INDEX('vlukup tables'!$G$1:$G$19,MATCH(tblDataSet[[#This Row],[Activity - النشاط الرئيسي]],'vlukup tables'!$F$1:$F$19,0))</f>
        <v>Provision students with learning materials in formal and non-formal settings</v>
      </c>
      <c r="K7756" s="288" t="str">
        <f>INDEX('vlukup tables'!$G$21:$G$58,MATCH(tblDataSet[[#This Row],[Sub-activity - النشاط الفرعي]],'vlukup tables'!$F$21:$F$58,0))</f>
        <v>Provide students with supplies learning materials (stationery, school bags)</v>
      </c>
      <c r="L7756" s="287">
        <f>tblDataSet[[#This Row],['# of Students (Boys) - عدد الطلاب]]</f>
        <v>75</v>
      </c>
      <c r="M7756" s="287">
        <f>tblDataSet[[#This Row],['# of Students (Girls) - عدد الطالبات]]</f>
        <v>45</v>
      </c>
      <c r="N7756" s="289">
        <f>tblDataSet[[#This Row],[Total of Beneficiaries - إجمالي الطلاب والطالبات المستفيدين]]</f>
        <v>120</v>
      </c>
      <c r="O7756" s="287">
        <f>tblDataSet[[#This Row],['# of Teachers/Staff (Male) - عدد المدرسين/الطاقم الإداري (ذكور)]]</f>
        <v>0</v>
      </c>
      <c r="P7756" s="287">
        <f>tblDataSet[[#This Row],['# of Teachers/Staff (Female) - عدد المدرسات/الطاقم الإدراي (إناث)]]</f>
        <v>0</v>
      </c>
      <c r="Q7756" s="287">
        <f>tblDataSet[[#This Row],[Total (Teachers/Staff) - إجمالي عدد المدرسين/المدرسات/الطاقم الإداري]]</f>
        <v>0</v>
      </c>
      <c r="R7756" s="290">
        <f>SUM(tblMain[[#This Row],[Total (Teachers/Staff)]],tblMain[[#This Row],[Total of Students (Boys/Girls)]])</f>
        <v>120</v>
      </c>
      <c r="S7756" s="287" t="str">
        <f>tblDataSet[[#This Row],[ORG_Type]]</f>
        <v>INGO</v>
      </c>
      <c r="T7756" s="287" t="str">
        <f>IF(tblDataSet[[#This Row],[Other Indicators - مؤشرات أخرى]]="","",tblDataSet[[#This Row],[Other Indicators - مؤشرات أخرى]])</f>
        <v/>
      </c>
      <c r="U7756" s="287" t="str">
        <f>IF(tblDataSet[[#This Row],[Quantity - العدد]]="","",tblDataSet[[#This Row],[Quantity - العدد]])</f>
        <v/>
      </c>
      <c r="V7756" s="287" t="str">
        <f>INDEX('vlukup tables'!$A$417:$A$428,MATCH(tblDataSet[[#This Row],[Date (Month) - التاريخ (الشهر)]],'vlukup tables'!$B$417:$B$428,0))</f>
        <v>March</v>
      </c>
      <c r="W7756" s="287" t="str">
        <f>IF(tblDataSet[[#This Row],[Remarks - ملاحظات أخرى]]="","",tblDataSet[[#This Row],[Remarks - ملاحظات أخرى]])</f>
        <v/>
      </c>
    </row>
    <row r="7757" spans="1:23" x14ac:dyDescent="0.35">
      <c r="A7757" s="76" t="str">
        <f>IF(tblDataSet[[#This Row],[Organization Name - إسم المنظمة]]="","",tblDataSet[[#This Row],[Organization Name - إسم المنظمة]])</f>
        <v>Save the Children</v>
      </c>
      <c r="B7757" s="287" t="str">
        <f>IF(tblDataSet[[#This Row],[KSA/UAE Fund
 تمويل السعوديه/الكويت 
Yes نعم / No لا]]="","",tblDataSet[[#This Row],[KSA/UAE Fund
 تمويل السعوديه/الكويت 
Yes نعم / No لا]])</f>
        <v>No لأ</v>
      </c>
      <c r="C7757" s="287" t="str">
        <f>IF(tblDataSet[[#This Row],[Organization Acronym - إختصار إسم المنظمة]]="","",tblDataSet[[#This Row],[Organization Acronym - إختصار إسم المنظمة]])</f>
        <v>SCI</v>
      </c>
      <c r="D7757" s="287" t="str">
        <f>IF(tblDataSet[[#This Row],[Donor (if applicable) - المانح (إن وجد)]]="","",tblDataSet[[#This Row],[Donor (if applicable) - المانح (إن وجد)]])</f>
        <v>USAID</v>
      </c>
      <c r="E7757" s="287" t="str">
        <f>VLOOKUP(tblDataSet[[#This Row],[Governorate - المحافظة]],gov_vlukup,2,FALSE)</f>
        <v>Lahj</v>
      </c>
      <c r="F7757" s="287" t="str">
        <f>INDEX(Lists!$A$2:$A$23,MATCH(tblMain[[#This Row],[Governorate]],Gov_List,0))</f>
        <v>YE25</v>
      </c>
      <c r="G7757" s="287" t="str">
        <f>_xlfn.IFNA(VLOOKUP(tblDataSet[[#This Row],[District - المديرية]],dist_vlukup,2,FALSE),"")</f>
        <v>Al Musaymir</v>
      </c>
      <c r="H7757" s="287" t="str">
        <f>INDEX(Lists!$E$2:$E$334,MATCH(tblMain[[#This Row],[District]],Lists!$F$2:$F$334,0))</f>
        <v>YE2509</v>
      </c>
      <c r="I7757" s="287" t="str">
        <f>IF(tblDataSet[[#This Row],[School Name - المدرسة]]="","",tblDataSet[[#This Row],[School Name - المدرسة]])</f>
        <v>طارق بن زياد</v>
      </c>
      <c r="J7757" s="288" t="str">
        <f>INDEX('vlukup tables'!$G$1:$G$19,MATCH(tblDataSet[[#This Row],[Activity - النشاط الرئيسي]],'vlukup tables'!$F$1:$F$19,0))</f>
        <v>Provision of hygiene kits and cleaning materials to students and schools/ learning spaces</v>
      </c>
      <c r="K7757" s="288" t="str">
        <f>INDEX('vlukup tables'!$G$21:$G$58,MATCH(tblDataSet[[#This Row],[Sub-activity - النشاط الفرعي]],'vlukup tables'!$F$21:$F$58,0))</f>
        <v>Provide students and schools/ learning spaces with hygiene kits and cleaning materials</v>
      </c>
      <c r="L7757" s="287">
        <f>tblDataSet[[#This Row],['# of Students (Boys) - عدد الطلاب]]</f>
        <v>32</v>
      </c>
      <c r="M7757" s="287">
        <f>tblDataSet[[#This Row],['# of Students (Girls) - عدد الطالبات]]</f>
        <v>48</v>
      </c>
      <c r="N7757" s="289">
        <f>tblDataSet[[#This Row],[Total of Beneficiaries - إجمالي الطلاب والطالبات المستفيدين]]</f>
        <v>80</v>
      </c>
      <c r="O7757" s="287">
        <f>tblDataSet[[#This Row],['# of Teachers/Staff (Male) - عدد المدرسين/الطاقم الإداري (ذكور)]]</f>
        <v>4</v>
      </c>
      <c r="P7757" s="287">
        <f>tblDataSet[[#This Row],['# of Teachers/Staff (Female) - عدد المدرسات/الطاقم الإدراي (إناث)]]</f>
        <v>1</v>
      </c>
      <c r="Q7757" s="287">
        <f>tblDataSet[[#This Row],[Total (Teachers/Staff) - إجمالي عدد المدرسين/المدرسات/الطاقم الإداري]]</f>
        <v>5</v>
      </c>
      <c r="R7757" s="290">
        <f>SUM(tblMain[[#This Row],[Total (Teachers/Staff)]],tblMain[[#This Row],[Total of Students (Boys/Girls)]])</f>
        <v>85</v>
      </c>
      <c r="S7757" s="287" t="str">
        <f>tblDataSet[[#This Row],[ORG_Type]]</f>
        <v>INGO</v>
      </c>
      <c r="T7757" s="287" t="str">
        <f>IF(tblDataSet[[#This Row],[Other Indicators - مؤشرات أخرى]]="","",tblDataSet[[#This Row],[Other Indicators - مؤشرات أخرى]])</f>
        <v/>
      </c>
      <c r="U7757" s="287" t="str">
        <f>IF(tblDataSet[[#This Row],[Quantity - العدد]]="","",tblDataSet[[#This Row],[Quantity - العدد]])</f>
        <v/>
      </c>
      <c r="V7757" s="287" t="str">
        <f>INDEX('vlukup tables'!$A$417:$A$428,MATCH(tblDataSet[[#This Row],[Date (Month) - التاريخ (الشهر)]],'vlukup tables'!$B$417:$B$428,0))</f>
        <v>March</v>
      </c>
      <c r="W7757" s="287" t="str">
        <f>IF(tblDataSet[[#This Row],[Remarks - ملاحظات أخرى]]="","",tblDataSet[[#This Row],[Remarks - ملاحظات أخرى]])</f>
        <v/>
      </c>
    </row>
    <row r="7758" spans="1:23" x14ac:dyDescent="0.35">
      <c r="A7758" s="76" t="str">
        <f>IF(tblDataSet[[#This Row],[Organization Name - إسم المنظمة]]="","",tblDataSet[[#This Row],[Organization Name - إسم المنظمة]])</f>
        <v>Save the Children</v>
      </c>
      <c r="B7758" s="287" t="str">
        <f>IF(tblDataSet[[#This Row],[KSA/UAE Fund
 تمويل السعوديه/الكويت 
Yes نعم / No لا]]="","",tblDataSet[[#This Row],[KSA/UAE Fund
 تمويل السعوديه/الكويت 
Yes نعم / No لا]])</f>
        <v>No لأ</v>
      </c>
      <c r="C7758" s="287" t="str">
        <f>IF(tblDataSet[[#This Row],[Organization Acronym - إختصار إسم المنظمة]]="","",tblDataSet[[#This Row],[Organization Acronym - إختصار إسم المنظمة]])</f>
        <v>SCI</v>
      </c>
      <c r="D7758" s="287" t="str">
        <f>IF(tblDataSet[[#This Row],[Donor (if applicable) - المانح (إن وجد)]]="","",tblDataSet[[#This Row],[Donor (if applicable) - المانح (إن وجد)]])</f>
        <v>WB</v>
      </c>
      <c r="E7758" s="287" t="str">
        <f>VLOOKUP(tblDataSet[[#This Row],[Governorate - المحافظة]],gov_vlukup,2,FALSE)</f>
        <v>Ma'rib</v>
      </c>
      <c r="F7758" s="287" t="str">
        <f>INDEX(Lists!$A$2:$A$23,MATCH(tblMain[[#This Row],[Governorate]],Gov_List,0))</f>
        <v>YE26</v>
      </c>
      <c r="G7758" s="287" t="str">
        <f>_xlfn.IFNA(VLOOKUP(tblDataSet[[#This Row],[District - المديرية]],dist_vlukup,2,FALSE),"")</f>
        <v>Ma'rib</v>
      </c>
      <c r="H7758" s="287" t="str">
        <f>INDEX(Lists!$E$2:$E$334,MATCH(tblMain[[#This Row],[District]],Lists!$F$2:$F$334,0))</f>
        <v>YE2613</v>
      </c>
      <c r="I7758" s="287" t="str">
        <f>IF(tblDataSet[[#This Row],[School Name - المدرسة]]="","",tblDataSet[[#This Row],[School Name - المدرسة]])</f>
        <v>طارق بن زياد</v>
      </c>
      <c r="J7758" s="288" t="str">
        <f>INDEX('vlukup tables'!$G$1:$G$19,MATCH(tblDataSet[[#This Row],[Activity - النشاط الرئيسي]],'vlukup tables'!$F$1:$F$19,0))</f>
        <v>Train teachers, educators and school administration</v>
      </c>
      <c r="K7758" s="288" t="str">
        <f>INDEX('vlukup tables'!$G$21:$G$58,MATCH(tblDataSet[[#This Row],[Sub-activity - النشاط الفرعي]],'vlukup tables'!$F$21:$F$58,0))</f>
        <v>Provide teachers/facilitators with training on Teaching in Conflict Context  - TICC</v>
      </c>
      <c r="L7758" s="287">
        <f>tblDataSet[[#This Row],['# of Students (Boys) - عدد الطلاب]]</f>
        <v>0</v>
      </c>
      <c r="M7758" s="287">
        <f>tblDataSet[[#This Row],['# of Students (Girls) - عدد الطالبات]]</f>
        <v>0</v>
      </c>
      <c r="N7758" s="289">
        <f>tblDataSet[[#This Row],[Total of Beneficiaries - إجمالي الطلاب والطالبات المستفيدين]]</f>
        <v>0</v>
      </c>
      <c r="O7758" s="287">
        <f>tblDataSet[[#This Row],['# of Teachers/Staff (Male) - عدد المدرسين/الطاقم الإداري (ذكور)]]</f>
        <v>0</v>
      </c>
      <c r="P7758" s="287">
        <f>tblDataSet[[#This Row],['# of Teachers/Staff (Female) - عدد المدرسات/الطاقم الإدراي (إناث)]]</f>
        <v>1</v>
      </c>
      <c r="Q7758" s="287">
        <f>tblDataSet[[#This Row],[Total (Teachers/Staff) - إجمالي عدد المدرسين/المدرسات/الطاقم الإداري]]</f>
        <v>1</v>
      </c>
      <c r="R7758" s="290">
        <f>SUM(tblMain[[#This Row],[Total (Teachers/Staff)]],tblMain[[#This Row],[Total of Students (Boys/Girls)]])</f>
        <v>1</v>
      </c>
      <c r="S7758" s="287" t="str">
        <f>tblDataSet[[#This Row],[ORG_Type]]</f>
        <v>INGO</v>
      </c>
      <c r="T7758" s="287" t="str">
        <f>IF(tblDataSet[[#This Row],[Other Indicators - مؤشرات أخرى]]="","",tblDataSet[[#This Row],[Other Indicators - مؤشرات أخرى]])</f>
        <v/>
      </c>
      <c r="U7758" s="287" t="str">
        <f>IF(tblDataSet[[#This Row],[Quantity - العدد]]="","",tblDataSet[[#This Row],[Quantity - العدد]])</f>
        <v/>
      </c>
      <c r="V7758" s="287" t="str">
        <f>INDEX('vlukup tables'!$A$417:$A$428,MATCH(tblDataSet[[#This Row],[Date (Month) - التاريخ (الشهر)]],'vlukup tables'!$B$417:$B$428,0))</f>
        <v>March</v>
      </c>
      <c r="W7758" s="287" t="str">
        <f>IF(tblDataSet[[#This Row],[Remarks - ملاحظات أخرى]]="","",tblDataSet[[#This Row],[Remarks - ملاحظات أخرى]])</f>
        <v>Training of Primary School Teachers on Classroom Management</v>
      </c>
    </row>
    <row r="7759" spans="1:23" x14ac:dyDescent="0.35">
      <c r="A7759" s="76" t="str">
        <f>IF(tblDataSet[[#This Row],[Organization Name - إسم المنظمة]]="","",tblDataSet[[#This Row],[Organization Name - إسم المنظمة]])</f>
        <v>Save the Children</v>
      </c>
      <c r="B7759" s="287" t="str">
        <f>IF(tblDataSet[[#This Row],[KSA/UAE Fund
 تمويل السعوديه/الكويت 
Yes نعم / No لا]]="","",tblDataSet[[#This Row],[KSA/UAE Fund
 تمويل السعوديه/الكويت 
Yes نعم / No لا]])</f>
        <v>No لأ</v>
      </c>
      <c r="C7759" s="287" t="str">
        <f>IF(tblDataSet[[#This Row],[Organization Acronym - إختصار إسم المنظمة]]="","",tblDataSet[[#This Row],[Organization Acronym - إختصار إسم المنظمة]])</f>
        <v>SCI</v>
      </c>
      <c r="D7759" s="287" t="str">
        <f>IF(tblDataSet[[#This Row],[Donor (if applicable) - المانح (إن وجد)]]="","",tblDataSet[[#This Row],[Donor (if applicable) - المانح (إن وجد)]])</f>
        <v>WB</v>
      </c>
      <c r="E7759" s="287" t="str">
        <f>VLOOKUP(tblDataSet[[#This Row],[Governorate - المحافظة]],gov_vlukup,2,FALSE)</f>
        <v>Al Hodeidah</v>
      </c>
      <c r="F7759" s="287" t="str">
        <f>INDEX(Lists!$A$2:$A$23,MATCH(tblMain[[#This Row],[Governorate]],Gov_List,0))</f>
        <v>YE18</v>
      </c>
      <c r="G7759" s="287" t="str">
        <f>_xlfn.IFNA(VLOOKUP(tblDataSet[[#This Row],[District - المديرية]],dist_vlukup,2,FALSE),"")</f>
        <v>Al Marawi'ah</v>
      </c>
      <c r="H7759" s="287" t="str">
        <f>INDEX(Lists!$E$2:$E$334,MATCH(tblMain[[#This Row],[District]],Lists!$F$2:$F$334,0))</f>
        <v>YE1813</v>
      </c>
      <c r="I7759" s="287" t="str">
        <f>IF(tblDataSet[[#This Row],[School Name - المدرسة]]="","",tblDataSet[[#This Row],[School Name - المدرسة]])</f>
        <v>طارق بن زياد الأساسية</v>
      </c>
      <c r="J7759" s="288" t="str">
        <f>INDEX('vlukup tables'!$G$1:$G$19,MATCH(tblDataSet[[#This Row],[Activity - النشاط الرئيسي]],'vlukup tables'!$F$1:$F$19,0))</f>
        <v>Train teachers, educators and school administration</v>
      </c>
      <c r="K7759" s="288" t="str">
        <f>INDEX('vlukup tables'!$G$21:$G$58,MATCH(tblDataSet[[#This Row],[Sub-activity - النشاط الفرعي]],'vlukup tables'!$F$21:$F$58,0))</f>
        <v>Provide teachers/facilitators with training on Teaching in Conflict Context  - TICC</v>
      </c>
      <c r="L7759" s="287">
        <f>tblDataSet[[#This Row],['# of Students (Boys) - عدد الطلاب]]</f>
        <v>0</v>
      </c>
      <c r="M7759" s="287">
        <f>tblDataSet[[#This Row],['# of Students (Girls) - عدد الطالبات]]</f>
        <v>0</v>
      </c>
      <c r="N7759" s="289">
        <f>tblDataSet[[#This Row],[Total of Beneficiaries - إجمالي الطلاب والطالبات المستفيدين]]</f>
        <v>0</v>
      </c>
      <c r="O7759" s="287">
        <f>tblDataSet[[#This Row],['# of Teachers/Staff (Male) - عدد المدرسين/الطاقم الإداري (ذكور)]]</f>
        <v>2</v>
      </c>
      <c r="P7759" s="287">
        <f>tblDataSet[[#This Row],['# of Teachers/Staff (Female) - عدد المدرسات/الطاقم الإدراي (إناث)]]</f>
        <v>2</v>
      </c>
      <c r="Q7759" s="287">
        <f>tblDataSet[[#This Row],[Total (Teachers/Staff) - إجمالي عدد المدرسين/المدرسات/الطاقم الإداري]]</f>
        <v>4</v>
      </c>
      <c r="R7759" s="290">
        <f>SUM(tblMain[[#This Row],[Total (Teachers/Staff)]],tblMain[[#This Row],[Total of Students (Boys/Girls)]])</f>
        <v>4</v>
      </c>
      <c r="S7759" s="287" t="str">
        <f>tblDataSet[[#This Row],[ORG_Type]]</f>
        <v>INGO</v>
      </c>
      <c r="T7759" s="287" t="str">
        <f>IF(tblDataSet[[#This Row],[Other Indicators - مؤشرات أخرى]]="","",tblDataSet[[#This Row],[Other Indicators - مؤشرات أخرى]])</f>
        <v/>
      </c>
      <c r="U7759" s="287" t="str">
        <f>IF(tblDataSet[[#This Row],[Quantity - العدد]]="","",tblDataSet[[#This Row],[Quantity - العدد]])</f>
        <v/>
      </c>
      <c r="V7759" s="287" t="str">
        <f>INDEX('vlukup tables'!$A$417:$A$428,MATCH(tblDataSet[[#This Row],[Date (Month) - التاريخ (الشهر)]],'vlukup tables'!$B$417:$B$428,0))</f>
        <v>March</v>
      </c>
      <c r="W7759" s="287" t="str">
        <f>IF(tblDataSet[[#This Row],[Remarks - ملاحظات أخرى]]="","",tblDataSet[[#This Row],[Remarks - ملاحظات أخرى]])</f>
        <v>Classroom Management</v>
      </c>
    </row>
    <row r="7760" spans="1:23" x14ac:dyDescent="0.35">
      <c r="A7760" s="76" t="str">
        <f>IF(tblDataSet[[#This Row],[Organization Name - إسم المنظمة]]="","",tblDataSet[[#This Row],[Organization Name - إسم المنظمة]])</f>
        <v>Save the Children</v>
      </c>
      <c r="B7760" s="287" t="str">
        <f>IF(tblDataSet[[#This Row],[KSA/UAE Fund
 تمويل السعوديه/الكويت 
Yes نعم / No لا]]="","",tblDataSet[[#This Row],[KSA/UAE Fund
 تمويل السعوديه/الكويت 
Yes نعم / No لا]])</f>
        <v>No لأ</v>
      </c>
      <c r="C7760" s="287" t="str">
        <f>IF(tblDataSet[[#This Row],[Organization Acronym - إختصار إسم المنظمة]]="","",tblDataSet[[#This Row],[Organization Acronym - إختصار إسم المنظمة]])</f>
        <v>SCI</v>
      </c>
      <c r="D7760" s="287" t="str">
        <f>IF(tblDataSet[[#This Row],[Donor (if applicable) - المانح (إن وجد)]]="","",tblDataSet[[#This Row],[Donor (if applicable) - المانح (إن وجد)]])</f>
        <v>WB</v>
      </c>
      <c r="E7760" s="287" t="str">
        <f>VLOOKUP(tblDataSet[[#This Row],[Governorate - المحافظة]],gov_vlukup,2,FALSE)</f>
        <v>Al Hodeidah</v>
      </c>
      <c r="F7760" s="287" t="str">
        <f>INDEX(Lists!$A$2:$A$23,MATCH(tblMain[[#This Row],[Governorate]],Gov_List,0))</f>
        <v>YE18</v>
      </c>
      <c r="G7760" s="287" t="str">
        <f>_xlfn.IFNA(VLOOKUP(tblDataSet[[#This Row],[District - المديرية]],dist_vlukup,2,FALSE),"")</f>
        <v>Al Marawi'ah</v>
      </c>
      <c r="H7760" s="287" t="str">
        <f>INDEX(Lists!$E$2:$E$334,MATCH(tblMain[[#This Row],[District]],Lists!$F$2:$F$334,0))</f>
        <v>YE1813</v>
      </c>
      <c r="I7760" s="287" t="str">
        <f>IF(tblDataSet[[#This Row],[School Name - المدرسة]]="","",tblDataSet[[#This Row],[School Name - المدرسة]])</f>
        <v>طارق بن زياد الأساسية</v>
      </c>
      <c r="J7760" s="288" t="str">
        <f>INDEX('vlukup tables'!$G$1:$G$19,MATCH(tblDataSet[[#This Row],[Activity - النشاط الرئيسي]],'vlukup tables'!$F$1:$F$19,0))</f>
        <v>Train teachers, educators and school administration</v>
      </c>
      <c r="K7760" s="288" t="str">
        <f>INDEX('vlukup tables'!$G$21:$G$58,MATCH(tblDataSet[[#This Row],[Sub-activity - النشاط الفرعي]],'vlukup tables'!$F$21:$F$58,0))</f>
        <v>Provide teachers/facilitators with training on Teaching in Conflict Context  - TICC</v>
      </c>
      <c r="L7760" s="287">
        <f>tblDataSet[[#This Row],['# of Students (Boys) - عدد الطلاب]]</f>
        <v>0</v>
      </c>
      <c r="M7760" s="287">
        <f>tblDataSet[[#This Row],['# of Students (Girls) - عدد الطالبات]]</f>
        <v>0</v>
      </c>
      <c r="N7760" s="289">
        <f>tblDataSet[[#This Row],[Total of Beneficiaries - إجمالي الطلاب والطالبات المستفيدين]]</f>
        <v>0</v>
      </c>
      <c r="O7760" s="287">
        <f>tblDataSet[[#This Row],['# of Teachers/Staff (Male) - عدد المدرسين/الطاقم الإداري (ذكور)]]</f>
        <v>2</v>
      </c>
      <c r="P7760" s="287">
        <f>tblDataSet[[#This Row],['# of Teachers/Staff (Female) - عدد المدرسات/الطاقم الإدراي (إناث)]]</f>
        <v>0</v>
      </c>
      <c r="Q7760" s="287">
        <f>tblDataSet[[#This Row],[Total (Teachers/Staff) - إجمالي عدد المدرسين/المدرسات/الطاقم الإداري]]</f>
        <v>2</v>
      </c>
      <c r="R7760" s="290">
        <f>SUM(tblMain[[#This Row],[Total (Teachers/Staff)]],tblMain[[#This Row],[Total of Students (Boys/Girls)]])</f>
        <v>2</v>
      </c>
      <c r="S7760" s="287" t="str">
        <f>tblDataSet[[#This Row],[ORG_Type]]</f>
        <v>INGO</v>
      </c>
      <c r="T7760" s="287" t="str">
        <f>IF(tblDataSet[[#This Row],[Other Indicators - مؤشرات أخرى]]="","",tblDataSet[[#This Row],[Other Indicators - مؤشرات أخرى]])</f>
        <v/>
      </c>
      <c r="U7760" s="287" t="str">
        <f>IF(tblDataSet[[#This Row],[Quantity - العدد]]="","",tblDataSet[[#This Row],[Quantity - العدد]])</f>
        <v/>
      </c>
      <c r="V7760" s="287" t="str">
        <f>INDEX('vlukup tables'!$A$417:$A$428,MATCH(tblDataSet[[#This Row],[Date (Month) - التاريخ (الشهر)]],'vlukup tables'!$B$417:$B$428,0))</f>
        <v>March</v>
      </c>
      <c r="W7760" s="287" t="str">
        <f>IF(tblDataSet[[#This Row],[Remarks - ملاحظات أخرى]]="","",tblDataSet[[#This Row],[Remarks - ملاحظات أخرى]])</f>
        <v>Classroom Management</v>
      </c>
    </row>
    <row r="7761" spans="1:23" x14ac:dyDescent="0.35">
      <c r="A7761" s="76" t="str">
        <f>IF(tblDataSet[[#This Row],[Organization Name - إسم المنظمة]]="","",tblDataSet[[#This Row],[Organization Name - إسم المنظمة]])</f>
        <v>Save the Children</v>
      </c>
      <c r="B7761" s="287" t="str">
        <f>IF(tblDataSet[[#This Row],[KSA/UAE Fund
 تمويل السعوديه/الكويت 
Yes نعم / No لا]]="","",tblDataSet[[#This Row],[KSA/UAE Fund
 تمويل السعوديه/الكويت 
Yes نعم / No لا]])</f>
        <v>No لأ</v>
      </c>
      <c r="C7761" s="287" t="str">
        <f>IF(tblDataSet[[#This Row],[Organization Acronym - إختصار إسم المنظمة]]="","",tblDataSet[[#This Row],[Organization Acronym - إختصار إسم المنظمة]])</f>
        <v>SCI</v>
      </c>
      <c r="D7761" s="287" t="str">
        <f>IF(tblDataSet[[#This Row],[Donor (if applicable) - المانح (إن وجد)]]="","",tblDataSet[[#This Row],[Donor (if applicable) - المانح (إن وجد)]])</f>
        <v>WB</v>
      </c>
      <c r="E7761" s="287" t="str">
        <f>VLOOKUP(tblDataSet[[#This Row],[Governorate - المحافظة]],gov_vlukup,2,FALSE)</f>
        <v>Al Hodeidah</v>
      </c>
      <c r="F7761" s="287" t="str">
        <f>INDEX(Lists!$A$2:$A$23,MATCH(tblMain[[#This Row],[Governorate]],Gov_List,0))</f>
        <v>YE18</v>
      </c>
      <c r="G7761" s="287" t="str">
        <f>_xlfn.IFNA(VLOOKUP(tblDataSet[[#This Row],[District - المديرية]],dist_vlukup,2,FALSE),"")</f>
        <v>Al Marawi'ah</v>
      </c>
      <c r="H7761" s="287" t="str">
        <f>INDEX(Lists!$E$2:$E$334,MATCH(tblMain[[#This Row],[District]],Lists!$F$2:$F$334,0))</f>
        <v>YE1813</v>
      </c>
      <c r="I7761" s="287" t="str">
        <f>IF(tblDataSet[[#This Row],[School Name - المدرسة]]="","",tblDataSet[[#This Row],[School Name - المدرسة]])</f>
        <v>عبد الله بن عمر</v>
      </c>
      <c r="J7761" s="288" t="str">
        <f>INDEX('vlukup tables'!$G$1:$G$19,MATCH(tblDataSet[[#This Row],[Activity - النشاط الرئيسي]],'vlukup tables'!$F$1:$F$19,0))</f>
        <v>Train teachers, educators and school administration</v>
      </c>
      <c r="K7761" s="288" t="str">
        <f>INDEX('vlukup tables'!$G$21:$G$58,MATCH(tblDataSet[[#This Row],[Sub-activity - النشاط الفرعي]],'vlukup tables'!$F$21:$F$58,0))</f>
        <v>Provide teachers/facilitators with training on Teaching in Conflict Context  - TICC</v>
      </c>
      <c r="L7761" s="287">
        <f>tblDataSet[[#This Row],['# of Students (Boys) - عدد الطلاب]]</f>
        <v>0</v>
      </c>
      <c r="M7761" s="287">
        <f>tblDataSet[[#This Row],['# of Students (Girls) - عدد الطالبات]]</f>
        <v>0</v>
      </c>
      <c r="N7761" s="289">
        <f>tblDataSet[[#This Row],[Total of Beneficiaries - إجمالي الطلاب والطالبات المستفيدين]]</f>
        <v>0</v>
      </c>
      <c r="O7761" s="287">
        <f>tblDataSet[[#This Row],['# of Teachers/Staff (Male) - عدد المدرسين/الطاقم الإداري (ذكور)]]</f>
        <v>3</v>
      </c>
      <c r="P7761" s="287">
        <f>tblDataSet[[#This Row],['# of Teachers/Staff (Female) - عدد المدرسات/الطاقم الإدراي (إناث)]]</f>
        <v>1</v>
      </c>
      <c r="Q7761" s="287">
        <f>tblDataSet[[#This Row],[Total (Teachers/Staff) - إجمالي عدد المدرسين/المدرسات/الطاقم الإداري]]</f>
        <v>4</v>
      </c>
      <c r="R7761" s="290">
        <f>SUM(tblMain[[#This Row],[Total (Teachers/Staff)]],tblMain[[#This Row],[Total of Students (Boys/Girls)]])</f>
        <v>4</v>
      </c>
      <c r="S7761" s="287" t="str">
        <f>tblDataSet[[#This Row],[ORG_Type]]</f>
        <v>INGO</v>
      </c>
      <c r="T7761" s="287" t="str">
        <f>IF(tblDataSet[[#This Row],[Other Indicators - مؤشرات أخرى]]="","",tblDataSet[[#This Row],[Other Indicators - مؤشرات أخرى]])</f>
        <v/>
      </c>
      <c r="U7761" s="287" t="str">
        <f>IF(tblDataSet[[#This Row],[Quantity - العدد]]="","",tblDataSet[[#This Row],[Quantity - العدد]])</f>
        <v/>
      </c>
      <c r="V7761" s="287" t="str">
        <f>INDEX('vlukup tables'!$A$417:$A$428,MATCH(tblDataSet[[#This Row],[Date (Month) - التاريخ (الشهر)]],'vlukup tables'!$B$417:$B$428,0))</f>
        <v>March</v>
      </c>
      <c r="W7761" s="287" t="str">
        <f>IF(tblDataSet[[#This Row],[Remarks - ملاحظات أخرى]]="","",tblDataSet[[#This Row],[Remarks - ملاحظات أخرى]])</f>
        <v>Classroom Management</v>
      </c>
    </row>
    <row r="7762" spans="1:23" x14ac:dyDescent="0.35">
      <c r="A7762" s="76" t="str">
        <f>IF(tblDataSet[[#This Row],[Organization Name - إسم المنظمة]]="","",tblDataSet[[#This Row],[Organization Name - إسم المنظمة]])</f>
        <v>Save the Children</v>
      </c>
      <c r="B7762" s="287" t="str">
        <f>IF(tblDataSet[[#This Row],[KSA/UAE Fund
 تمويل السعوديه/الكويت 
Yes نعم / No لا]]="","",tblDataSet[[#This Row],[KSA/UAE Fund
 تمويل السعوديه/الكويت 
Yes نعم / No لا]])</f>
        <v>No لأ</v>
      </c>
      <c r="C7762" s="287" t="str">
        <f>IF(tblDataSet[[#This Row],[Organization Acronym - إختصار إسم المنظمة]]="","",tblDataSet[[#This Row],[Organization Acronym - إختصار إسم المنظمة]])</f>
        <v>SCI</v>
      </c>
      <c r="D7762" s="287" t="str">
        <f>IF(tblDataSet[[#This Row],[Donor (if applicable) - المانح (إن وجد)]]="","",tblDataSet[[#This Row],[Donor (if applicable) - المانح (إن وجد)]])</f>
        <v>WB</v>
      </c>
      <c r="E7762" s="287" t="str">
        <f>VLOOKUP(tblDataSet[[#This Row],[Governorate - المحافظة]],gov_vlukup,2,FALSE)</f>
        <v>Al Hodeidah</v>
      </c>
      <c r="F7762" s="287" t="str">
        <f>INDEX(Lists!$A$2:$A$23,MATCH(tblMain[[#This Row],[Governorate]],Gov_List,0))</f>
        <v>YE18</v>
      </c>
      <c r="G7762" s="287" t="str">
        <f>_xlfn.IFNA(VLOOKUP(tblDataSet[[#This Row],[District - المديرية]],dist_vlukup,2,FALSE),"")</f>
        <v>Zabid</v>
      </c>
      <c r="H7762" s="287" t="str">
        <f>INDEX(Lists!$E$2:$E$334,MATCH(tblMain[[#This Row],[District]],Lists!$F$2:$F$334,0))</f>
        <v>YE1824</v>
      </c>
      <c r="I7762" s="287" t="str">
        <f>IF(tblDataSet[[#This Row],[School Name - المدرسة]]="","",tblDataSet[[#This Row],[School Name - المدرسة]])</f>
        <v>عبدالخالق المزجاجي أ -الدمنه</v>
      </c>
      <c r="J7762" s="288" t="str">
        <f>INDEX('vlukup tables'!$G$1:$G$19,MATCH(tblDataSet[[#This Row],[Activity - النشاط الرئيسي]],'vlukup tables'!$F$1:$F$19,0))</f>
        <v>Train teachers, educators and school administration</v>
      </c>
      <c r="K7762" s="288" t="str">
        <f>INDEX('vlukup tables'!$G$21:$G$58,MATCH(tblDataSet[[#This Row],[Sub-activity - النشاط الفرعي]],'vlukup tables'!$F$21:$F$58,0))</f>
        <v>Provide teachers/facilitators with training on Teaching in Conflict Context  - TICC</v>
      </c>
      <c r="L7762" s="287">
        <f>tblDataSet[[#This Row],['# of Students (Boys) - عدد الطلاب]]</f>
        <v>0</v>
      </c>
      <c r="M7762" s="287">
        <f>tblDataSet[[#This Row],['# of Students (Girls) - عدد الطالبات]]</f>
        <v>0</v>
      </c>
      <c r="N7762" s="289">
        <f>tblDataSet[[#This Row],[Total of Beneficiaries - إجمالي الطلاب والطالبات المستفيدين]]</f>
        <v>0</v>
      </c>
      <c r="O7762" s="287">
        <f>tblDataSet[[#This Row],['# of Teachers/Staff (Male) - عدد المدرسين/الطاقم الإداري (ذكور)]]</f>
        <v>4</v>
      </c>
      <c r="P7762" s="287">
        <f>tblDataSet[[#This Row],['# of Teachers/Staff (Female) - عدد المدرسات/الطاقم الإدراي (إناث)]]</f>
        <v>0</v>
      </c>
      <c r="Q7762" s="287">
        <f>tblDataSet[[#This Row],[Total (Teachers/Staff) - إجمالي عدد المدرسين/المدرسات/الطاقم الإداري]]</f>
        <v>4</v>
      </c>
      <c r="R7762" s="290">
        <f>SUM(tblMain[[#This Row],[Total (Teachers/Staff)]],tblMain[[#This Row],[Total of Students (Boys/Girls)]])</f>
        <v>4</v>
      </c>
      <c r="S7762" s="287" t="str">
        <f>tblDataSet[[#This Row],[ORG_Type]]</f>
        <v>INGO</v>
      </c>
      <c r="T7762" s="287" t="str">
        <f>IF(tblDataSet[[#This Row],[Other Indicators - مؤشرات أخرى]]="","",tblDataSet[[#This Row],[Other Indicators - مؤشرات أخرى]])</f>
        <v/>
      </c>
      <c r="U7762" s="287" t="str">
        <f>IF(tblDataSet[[#This Row],[Quantity - العدد]]="","",tblDataSet[[#This Row],[Quantity - العدد]])</f>
        <v/>
      </c>
      <c r="V7762" s="287" t="str">
        <f>INDEX('vlukup tables'!$A$417:$A$428,MATCH(tblDataSet[[#This Row],[Date (Month) - التاريخ (الشهر)]],'vlukup tables'!$B$417:$B$428,0))</f>
        <v>March</v>
      </c>
      <c r="W7762" s="287" t="str">
        <f>IF(tblDataSet[[#This Row],[Remarks - ملاحظات أخرى]]="","",tblDataSet[[#This Row],[Remarks - ملاحظات أخرى]])</f>
        <v>Classroom Management</v>
      </c>
    </row>
    <row r="7763" spans="1:23" x14ac:dyDescent="0.35">
      <c r="A7763" s="76" t="str">
        <f>IF(tblDataSet[[#This Row],[Organization Name - إسم المنظمة]]="","",tblDataSet[[#This Row],[Organization Name - إسم المنظمة]])</f>
        <v>Save the Children</v>
      </c>
      <c r="B7763" s="287" t="str">
        <f>IF(tblDataSet[[#This Row],[KSA/UAE Fund
 تمويل السعوديه/الكويت 
Yes نعم / No لا]]="","",tblDataSet[[#This Row],[KSA/UAE Fund
 تمويل السعوديه/الكويت 
Yes نعم / No لا]])</f>
        <v>No لأ</v>
      </c>
      <c r="C7763" s="287" t="str">
        <f>IF(tblDataSet[[#This Row],[Organization Acronym - إختصار إسم المنظمة]]="","",tblDataSet[[#This Row],[Organization Acronym - إختصار إسم المنظمة]])</f>
        <v>SCI</v>
      </c>
      <c r="D7763" s="287" t="str">
        <f>IF(tblDataSet[[#This Row],[Donor (if applicable) - المانح (إن وجد)]]="","",tblDataSet[[#This Row],[Donor (if applicable) - المانح (إن وجد)]])</f>
        <v>WB</v>
      </c>
      <c r="E7763" s="287" t="str">
        <f>VLOOKUP(tblDataSet[[#This Row],[Governorate - المحافظة]],gov_vlukup,2,FALSE)</f>
        <v>Al Hodeidah</v>
      </c>
      <c r="F7763" s="287" t="str">
        <f>INDEX(Lists!$A$2:$A$23,MATCH(tblMain[[#This Row],[Governorate]],Gov_List,0))</f>
        <v>YE18</v>
      </c>
      <c r="G7763" s="287" t="str">
        <f>_xlfn.IFNA(VLOOKUP(tblDataSet[[#This Row],[District - المديرية]],dist_vlukup,2,FALSE),"")</f>
        <v>Zabid</v>
      </c>
      <c r="H7763" s="287" t="str">
        <f>INDEX(Lists!$E$2:$E$334,MATCH(tblMain[[#This Row],[District]],Lists!$F$2:$F$334,0))</f>
        <v>YE1824</v>
      </c>
      <c r="I7763" s="287" t="str">
        <f>IF(tblDataSet[[#This Row],[School Name - المدرسة]]="","",tblDataSet[[#This Row],[School Name - المدرسة]])</f>
        <v>عبدالخالق المزجاجي أ -الدمنه</v>
      </c>
      <c r="J7763" s="288" t="str">
        <f>INDEX('vlukup tables'!$G$1:$G$19,MATCH(tblDataSet[[#This Row],[Activity - النشاط الرئيسي]],'vlukup tables'!$F$1:$F$19,0))</f>
        <v>Train teachers, educators and school administration</v>
      </c>
      <c r="K7763" s="288" t="str">
        <f>INDEX('vlukup tables'!$G$21:$G$58,MATCH(tblDataSet[[#This Row],[Sub-activity - النشاط الفرعي]],'vlukup tables'!$F$21:$F$58,0))</f>
        <v>Provide teachers/facilitators with training on Teaching in Conflict Context  - TICC</v>
      </c>
      <c r="L7763" s="287">
        <f>tblDataSet[[#This Row],['# of Students (Boys) - عدد الطلاب]]</f>
        <v>0</v>
      </c>
      <c r="M7763" s="287">
        <f>tblDataSet[[#This Row],['# of Students (Girls) - عدد الطالبات]]</f>
        <v>0</v>
      </c>
      <c r="N7763" s="289">
        <f>tblDataSet[[#This Row],[Total of Beneficiaries - إجمالي الطلاب والطالبات المستفيدين]]</f>
        <v>0</v>
      </c>
      <c r="O7763" s="287">
        <f>tblDataSet[[#This Row],['# of Teachers/Staff (Male) - عدد المدرسين/الطاقم الإداري (ذكور)]]</f>
        <v>0</v>
      </c>
      <c r="P7763" s="287">
        <f>tblDataSet[[#This Row],['# of Teachers/Staff (Female) - عدد المدرسات/الطاقم الإدراي (إناث)]]</f>
        <v>5</v>
      </c>
      <c r="Q7763" s="287">
        <f>tblDataSet[[#This Row],[Total (Teachers/Staff) - إجمالي عدد المدرسين/المدرسات/الطاقم الإداري]]</f>
        <v>5</v>
      </c>
      <c r="R7763" s="290">
        <f>SUM(tblMain[[#This Row],[Total (Teachers/Staff)]],tblMain[[#This Row],[Total of Students (Boys/Girls)]])</f>
        <v>5</v>
      </c>
      <c r="S7763" s="287" t="str">
        <f>tblDataSet[[#This Row],[ORG_Type]]</f>
        <v>INGO</v>
      </c>
      <c r="T7763" s="287" t="str">
        <f>IF(tblDataSet[[#This Row],[Other Indicators - مؤشرات أخرى]]="","",tblDataSet[[#This Row],[Other Indicators - مؤشرات أخرى]])</f>
        <v/>
      </c>
      <c r="U7763" s="287" t="str">
        <f>IF(tblDataSet[[#This Row],[Quantity - العدد]]="","",tblDataSet[[#This Row],[Quantity - العدد]])</f>
        <v/>
      </c>
      <c r="V7763" s="287" t="str">
        <f>INDEX('vlukup tables'!$A$417:$A$428,MATCH(tblDataSet[[#This Row],[Date (Month) - التاريخ (الشهر)]],'vlukup tables'!$B$417:$B$428,0))</f>
        <v>March</v>
      </c>
      <c r="W7763" s="287" t="str">
        <f>IF(tblDataSet[[#This Row],[Remarks - ملاحظات أخرى]]="","",tblDataSet[[#This Row],[Remarks - ملاحظات أخرى]])</f>
        <v>Classroom Management</v>
      </c>
    </row>
    <row r="7764" spans="1:23" x14ac:dyDescent="0.35">
      <c r="A7764" s="76" t="str">
        <f>IF(tblDataSet[[#This Row],[Organization Name - إسم المنظمة]]="","",tblDataSet[[#This Row],[Organization Name - إسم المنظمة]])</f>
        <v>Save the Children</v>
      </c>
      <c r="B7764" s="287" t="str">
        <f>IF(tblDataSet[[#This Row],[KSA/UAE Fund
 تمويل السعوديه/الكويت 
Yes نعم / No لا]]="","",tblDataSet[[#This Row],[KSA/UAE Fund
 تمويل السعوديه/الكويت 
Yes نعم / No لا]])</f>
        <v>No لأ</v>
      </c>
      <c r="C7764" s="287" t="str">
        <f>IF(tblDataSet[[#This Row],[Organization Acronym - إختصار إسم المنظمة]]="","",tblDataSet[[#This Row],[Organization Acronym - إختصار إسم المنظمة]])</f>
        <v>SCI</v>
      </c>
      <c r="D7764" s="287" t="str">
        <f>IF(tblDataSet[[#This Row],[Donor (if applicable) - المانح (إن وجد)]]="","",tblDataSet[[#This Row],[Donor (if applicable) - المانح (إن وجد)]])</f>
        <v>WB</v>
      </c>
      <c r="E7764" s="287" t="str">
        <f>VLOOKUP(tblDataSet[[#This Row],[Governorate - المحافظة]],gov_vlukup,2,FALSE)</f>
        <v>Al Hodeidah</v>
      </c>
      <c r="F7764" s="287" t="str">
        <f>INDEX(Lists!$A$2:$A$23,MATCH(tblMain[[#This Row],[Governorate]],Gov_List,0))</f>
        <v>YE18</v>
      </c>
      <c r="G7764" s="287" t="str">
        <f>_xlfn.IFNA(VLOOKUP(tblDataSet[[#This Row],[District - المديرية]],dist_vlukup,2,FALSE),"")</f>
        <v>Zabid</v>
      </c>
      <c r="H7764" s="287" t="str">
        <f>INDEX(Lists!$E$2:$E$334,MATCH(tblMain[[#This Row],[District]],Lists!$F$2:$F$334,0))</f>
        <v>YE1824</v>
      </c>
      <c r="I7764" s="287" t="str">
        <f>IF(tblDataSet[[#This Row],[School Name - المدرسة]]="","",tblDataSet[[#This Row],[School Name - المدرسة]])</f>
        <v>عبدالرحمن الأهدل أ.ث -الزريبة</v>
      </c>
      <c r="J7764" s="288" t="str">
        <f>INDEX('vlukup tables'!$G$1:$G$19,MATCH(tblDataSet[[#This Row],[Activity - النشاط الرئيسي]],'vlukup tables'!$F$1:$F$19,0))</f>
        <v>Train teachers, educators and school administration</v>
      </c>
      <c r="K7764" s="288" t="str">
        <f>INDEX('vlukup tables'!$G$21:$G$58,MATCH(tblDataSet[[#This Row],[Sub-activity - النشاط الفرعي]],'vlukup tables'!$F$21:$F$58,0))</f>
        <v>Provide teachers/facilitators with training on Teaching in Conflict Context  - TICC</v>
      </c>
      <c r="L7764" s="287">
        <f>tblDataSet[[#This Row],['# of Students (Boys) - عدد الطلاب]]</f>
        <v>0</v>
      </c>
      <c r="M7764" s="287">
        <f>tblDataSet[[#This Row],['# of Students (Girls) - عدد الطالبات]]</f>
        <v>0</v>
      </c>
      <c r="N7764" s="289">
        <f>tblDataSet[[#This Row],[Total of Beneficiaries - إجمالي الطلاب والطالبات المستفيدين]]</f>
        <v>0</v>
      </c>
      <c r="O7764" s="287">
        <f>tblDataSet[[#This Row],['# of Teachers/Staff (Male) - عدد المدرسين/الطاقم الإداري (ذكور)]]</f>
        <v>7</v>
      </c>
      <c r="P7764" s="287">
        <f>tblDataSet[[#This Row],['# of Teachers/Staff (Female) - عدد المدرسات/الطاقم الإدراي (إناث)]]</f>
        <v>0</v>
      </c>
      <c r="Q7764" s="287">
        <f>tblDataSet[[#This Row],[Total (Teachers/Staff) - إجمالي عدد المدرسين/المدرسات/الطاقم الإداري]]</f>
        <v>7</v>
      </c>
      <c r="R7764" s="290">
        <f>SUM(tblMain[[#This Row],[Total (Teachers/Staff)]],tblMain[[#This Row],[Total of Students (Boys/Girls)]])</f>
        <v>7</v>
      </c>
      <c r="S7764" s="287" t="str">
        <f>tblDataSet[[#This Row],[ORG_Type]]</f>
        <v>INGO</v>
      </c>
      <c r="T7764" s="287" t="str">
        <f>IF(tblDataSet[[#This Row],[Other Indicators - مؤشرات أخرى]]="","",tblDataSet[[#This Row],[Other Indicators - مؤشرات أخرى]])</f>
        <v/>
      </c>
      <c r="U7764" s="287" t="str">
        <f>IF(tblDataSet[[#This Row],[Quantity - العدد]]="","",tblDataSet[[#This Row],[Quantity - العدد]])</f>
        <v/>
      </c>
      <c r="V7764" s="287" t="str">
        <f>INDEX('vlukup tables'!$A$417:$A$428,MATCH(tblDataSet[[#This Row],[Date (Month) - التاريخ (الشهر)]],'vlukup tables'!$B$417:$B$428,0))</f>
        <v>March</v>
      </c>
      <c r="W7764" s="287" t="str">
        <f>IF(tblDataSet[[#This Row],[Remarks - ملاحظات أخرى]]="","",tblDataSet[[#This Row],[Remarks - ملاحظات أخرى]])</f>
        <v>Classroom Management</v>
      </c>
    </row>
    <row r="7765" spans="1:23" x14ac:dyDescent="0.35">
      <c r="A7765" s="76" t="str">
        <f>IF(tblDataSet[[#This Row],[Organization Name - إسم المنظمة]]="","",tblDataSet[[#This Row],[Organization Name - إسم المنظمة]])</f>
        <v>Save the Children</v>
      </c>
      <c r="B7765" s="287" t="str">
        <f>IF(tblDataSet[[#This Row],[KSA/UAE Fund
 تمويل السعوديه/الكويت 
Yes نعم / No لا]]="","",tblDataSet[[#This Row],[KSA/UAE Fund
 تمويل السعوديه/الكويت 
Yes نعم / No لا]])</f>
        <v>No لأ</v>
      </c>
      <c r="C7765" s="287" t="str">
        <f>IF(tblDataSet[[#This Row],[Organization Acronym - إختصار إسم المنظمة]]="","",tblDataSet[[#This Row],[Organization Acronym - إختصار إسم المنظمة]])</f>
        <v>SCI</v>
      </c>
      <c r="D7765" s="287" t="str">
        <f>IF(tblDataSet[[#This Row],[Donor (if applicable) - المانح (إن وجد)]]="","",tblDataSet[[#This Row],[Donor (if applicable) - المانح (إن وجد)]])</f>
        <v>WB</v>
      </c>
      <c r="E7765" s="287" t="str">
        <f>VLOOKUP(tblDataSet[[#This Row],[Governorate - المحافظة]],gov_vlukup,2,FALSE)</f>
        <v>Al Hodeidah</v>
      </c>
      <c r="F7765" s="287" t="str">
        <f>INDEX(Lists!$A$2:$A$23,MATCH(tblMain[[#This Row],[Governorate]],Gov_List,0))</f>
        <v>YE18</v>
      </c>
      <c r="G7765" s="287" t="str">
        <f>_xlfn.IFNA(VLOOKUP(tblDataSet[[#This Row],[District - المديرية]],dist_vlukup,2,FALSE),"")</f>
        <v>Zabid</v>
      </c>
      <c r="H7765" s="287" t="str">
        <f>INDEX(Lists!$E$2:$E$334,MATCH(tblMain[[#This Row],[District]],Lists!$F$2:$F$334,0))</f>
        <v>YE1824</v>
      </c>
      <c r="I7765" s="287" t="str">
        <f>IF(tblDataSet[[#This Row],[School Name - المدرسة]]="","",tblDataSet[[#This Row],[School Name - المدرسة]])</f>
        <v>عبدالرحمن الأهدل أ.ث -الزريبة</v>
      </c>
      <c r="J7765" s="288" t="str">
        <f>INDEX('vlukup tables'!$G$1:$G$19,MATCH(tblDataSet[[#This Row],[Activity - النشاط الرئيسي]],'vlukup tables'!$F$1:$F$19,0))</f>
        <v>Train teachers, educators and school administration</v>
      </c>
      <c r="K7765" s="288" t="str">
        <f>INDEX('vlukup tables'!$G$21:$G$58,MATCH(tblDataSet[[#This Row],[Sub-activity - النشاط الفرعي]],'vlukup tables'!$F$21:$F$58,0))</f>
        <v>Provide teachers/facilitators with training on Teaching in Conflict Context  - TICC</v>
      </c>
      <c r="L7765" s="287">
        <f>tblDataSet[[#This Row],['# of Students (Boys) - عدد الطلاب]]</f>
        <v>0</v>
      </c>
      <c r="M7765" s="287">
        <f>tblDataSet[[#This Row],['# of Students (Girls) - عدد الطالبات]]</f>
        <v>0</v>
      </c>
      <c r="N7765" s="289">
        <f>tblDataSet[[#This Row],[Total of Beneficiaries - إجمالي الطلاب والطالبات المستفيدين]]</f>
        <v>0</v>
      </c>
      <c r="O7765" s="287">
        <f>tblDataSet[[#This Row],['# of Teachers/Staff (Male) - عدد المدرسين/الطاقم الإداري (ذكور)]]</f>
        <v>0</v>
      </c>
      <c r="P7765" s="287">
        <f>tblDataSet[[#This Row],['# of Teachers/Staff (Female) - عدد المدرسات/الطاقم الإدراي (إناث)]]</f>
        <v>7</v>
      </c>
      <c r="Q7765" s="287">
        <f>tblDataSet[[#This Row],[Total (Teachers/Staff) - إجمالي عدد المدرسين/المدرسات/الطاقم الإداري]]</f>
        <v>7</v>
      </c>
      <c r="R7765" s="290">
        <f>SUM(tblMain[[#This Row],[Total (Teachers/Staff)]],tblMain[[#This Row],[Total of Students (Boys/Girls)]])</f>
        <v>7</v>
      </c>
      <c r="S7765" s="287" t="str">
        <f>tblDataSet[[#This Row],[ORG_Type]]</f>
        <v>INGO</v>
      </c>
      <c r="T7765" s="287" t="str">
        <f>IF(tblDataSet[[#This Row],[Other Indicators - مؤشرات أخرى]]="","",tblDataSet[[#This Row],[Other Indicators - مؤشرات أخرى]])</f>
        <v/>
      </c>
      <c r="U7765" s="287" t="str">
        <f>IF(tblDataSet[[#This Row],[Quantity - العدد]]="","",tblDataSet[[#This Row],[Quantity - العدد]])</f>
        <v/>
      </c>
      <c r="V7765" s="287" t="str">
        <f>INDEX('vlukup tables'!$A$417:$A$428,MATCH(tblDataSet[[#This Row],[Date (Month) - التاريخ (الشهر)]],'vlukup tables'!$B$417:$B$428,0))</f>
        <v>March</v>
      </c>
      <c r="W7765" s="287" t="str">
        <f>IF(tblDataSet[[#This Row],[Remarks - ملاحظات أخرى]]="","",tblDataSet[[#This Row],[Remarks - ملاحظات أخرى]])</f>
        <v>Classroom Management</v>
      </c>
    </row>
    <row r="7766" spans="1:23" x14ac:dyDescent="0.35">
      <c r="A7766" s="76" t="str">
        <f>IF(tblDataSet[[#This Row],[Organization Name - إسم المنظمة]]="","",tblDataSet[[#This Row],[Organization Name - إسم المنظمة]])</f>
        <v>Save the Children</v>
      </c>
      <c r="B7766" s="287" t="str">
        <f>IF(tblDataSet[[#This Row],[KSA/UAE Fund
 تمويل السعوديه/الكويت 
Yes نعم / No لا]]="","",tblDataSet[[#This Row],[KSA/UAE Fund
 تمويل السعوديه/الكويت 
Yes نعم / No لا]])</f>
        <v>No لأ</v>
      </c>
      <c r="C7766" s="287" t="str">
        <f>IF(tblDataSet[[#This Row],[Organization Acronym - إختصار إسم المنظمة]]="","",tblDataSet[[#This Row],[Organization Acronym - إختصار إسم المنظمة]])</f>
        <v>SCI</v>
      </c>
      <c r="D7766" s="287" t="str">
        <f>IF(tblDataSet[[#This Row],[Donor (if applicable) - المانح (إن وجد)]]="","",tblDataSet[[#This Row],[Donor (if applicable) - المانح (إن وجد)]])</f>
        <v>WB</v>
      </c>
      <c r="E7766" s="287" t="str">
        <f>VLOOKUP(tblDataSet[[#This Row],[Governorate - المحافظة]],gov_vlukup,2,FALSE)</f>
        <v>Al Hodeidah</v>
      </c>
      <c r="F7766" s="287" t="str">
        <f>INDEX(Lists!$A$2:$A$23,MATCH(tblMain[[#This Row],[Governorate]],Gov_List,0))</f>
        <v>YE18</v>
      </c>
      <c r="G7766" s="287" t="str">
        <f>_xlfn.IFNA(VLOOKUP(tblDataSet[[#This Row],[District - المديرية]],dist_vlukup,2,FALSE),"")</f>
        <v>Zabid</v>
      </c>
      <c r="H7766" s="287" t="str">
        <f>INDEX(Lists!$E$2:$E$334,MATCH(tblMain[[#This Row],[District]],Lists!$F$2:$F$334,0))</f>
        <v>YE1824</v>
      </c>
      <c r="I7766" s="287" t="str">
        <f>IF(tblDataSet[[#This Row],[School Name - المدرسة]]="","",tblDataSet[[#This Row],[School Name - المدرسة]])</f>
        <v>عبدالرحمن الربيع أ -ث-الشباريق</v>
      </c>
      <c r="J7766" s="288" t="str">
        <f>INDEX('vlukup tables'!$G$1:$G$19,MATCH(tblDataSet[[#This Row],[Activity - النشاط الرئيسي]],'vlukup tables'!$F$1:$F$19,0))</f>
        <v>Provision teachers and educational personnel with attendance based allowances incentives</v>
      </c>
      <c r="K7766" s="288" t="str">
        <f>INDEX('vlukup tables'!$G$21:$G$58,MATCH(tblDataSet[[#This Row],[Sub-activity - النشاط الفرعي]],'vlukup tables'!$F$21:$F$58,0))</f>
        <v>Provide teachers and educational personnel with attendance based allowances</v>
      </c>
      <c r="L7766" s="287">
        <f>tblDataSet[[#This Row],['# of Students (Boys) - عدد الطلاب]]</f>
        <v>0</v>
      </c>
      <c r="M7766" s="287">
        <f>tblDataSet[[#This Row],['# of Students (Girls) - عدد الطالبات]]</f>
        <v>0</v>
      </c>
      <c r="N7766" s="289">
        <f>tblDataSet[[#This Row],[Total of Beneficiaries - إجمالي الطلاب والطالبات المستفيدين]]</f>
        <v>0</v>
      </c>
      <c r="O7766" s="287">
        <f>tblDataSet[[#This Row],['# of Teachers/Staff (Male) - عدد المدرسين/الطاقم الإداري (ذكور)]]</f>
        <v>0</v>
      </c>
      <c r="P7766" s="287">
        <f>tblDataSet[[#This Row],['# of Teachers/Staff (Female) - عدد المدرسات/الطاقم الإدراي (إناث)]]</f>
        <v>9</v>
      </c>
      <c r="Q7766" s="287">
        <f>tblDataSet[[#This Row],[Total (Teachers/Staff) - إجمالي عدد المدرسين/المدرسات/الطاقم الإداري]]</f>
        <v>9</v>
      </c>
      <c r="R7766" s="290">
        <f>SUM(tblMain[[#This Row],[Total (Teachers/Staff)]],tblMain[[#This Row],[Total of Students (Boys/Girls)]])</f>
        <v>9</v>
      </c>
      <c r="S7766" s="287" t="str">
        <f>tblDataSet[[#This Row],[ORG_Type]]</f>
        <v>INGO</v>
      </c>
      <c r="T7766" s="287" t="str">
        <f>IF(tblDataSet[[#This Row],[Other Indicators - مؤشرات أخرى]]="","",tblDataSet[[#This Row],[Other Indicators - مؤشرات أخرى]])</f>
        <v/>
      </c>
      <c r="U7766" s="287" t="str">
        <f>IF(tblDataSet[[#This Row],[Quantity - العدد]]="","",tblDataSet[[#This Row],[Quantity - العدد]])</f>
        <v/>
      </c>
      <c r="V7766" s="287" t="str">
        <f>INDEX('vlukup tables'!$A$417:$A$428,MATCH(tblDataSet[[#This Row],[Date (Month) - التاريخ (الشهر)]],'vlukup tables'!$B$417:$B$428,0))</f>
        <v>March</v>
      </c>
      <c r="W7766" s="287" t="str">
        <f>IF(tblDataSet[[#This Row],[Remarks - ملاحظات أخرى]]="","",tblDataSet[[#This Row],[Remarks - ملاحظات أخرى]])</f>
        <v>Remedial Education Program</v>
      </c>
    </row>
    <row r="7767" spans="1:23" x14ac:dyDescent="0.35">
      <c r="A7767" s="76" t="str">
        <f>IF(tblDataSet[[#This Row],[Organization Name - إسم المنظمة]]="","",tblDataSet[[#This Row],[Organization Name - إسم المنظمة]])</f>
        <v>Save the Children</v>
      </c>
      <c r="B7767" s="287" t="str">
        <f>IF(tblDataSet[[#This Row],[KSA/UAE Fund
 تمويل السعوديه/الكويت 
Yes نعم / No لا]]="","",tblDataSet[[#This Row],[KSA/UAE Fund
 تمويل السعوديه/الكويت 
Yes نعم / No لا]])</f>
        <v>No لأ</v>
      </c>
      <c r="C7767" s="287" t="str">
        <f>IF(tblDataSet[[#This Row],[Organization Acronym - إختصار إسم المنظمة]]="","",tblDataSet[[#This Row],[Organization Acronym - إختصار إسم المنظمة]])</f>
        <v>SCI</v>
      </c>
      <c r="D7767" s="287" t="str">
        <f>IF(tblDataSet[[#This Row],[Donor (if applicable) - المانح (إن وجد)]]="","",tblDataSet[[#This Row],[Donor (if applicable) - المانح (إن وجد)]])</f>
        <v>WB</v>
      </c>
      <c r="E7767" s="287" t="str">
        <f>VLOOKUP(tblDataSet[[#This Row],[Governorate - المحافظة]],gov_vlukup,2,FALSE)</f>
        <v>Al Hodeidah</v>
      </c>
      <c r="F7767" s="287" t="str">
        <f>INDEX(Lists!$A$2:$A$23,MATCH(tblMain[[#This Row],[Governorate]],Gov_List,0))</f>
        <v>YE18</v>
      </c>
      <c r="G7767" s="287" t="str">
        <f>_xlfn.IFNA(VLOOKUP(tblDataSet[[#This Row],[District - المديرية]],dist_vlukup,2,FALSE),"")</f>
        <v>Zabid</v>
      </c>
      <c r="H7767" s="287" t="str">
        <f>INDEX(Lists!$E$2:$E$334,MATCH(tblMain[[#This Row],[District]],Lists!$F$2:$F$334,0))</f>
        <v>YE1824</v>
      </c>
      <c r="I7767" s="287" t="str">
        <f>IF(tblDataSet[[#This Row],[School Name - المدرسة]]="","",tblDataSet[[#This Row],[School Name - المدرسة]])</f>
        <v>عبدالرحمن الربيع أ -ث-الشباريق</v>
      </c>
      <c r="J7767" s="288" t="str">
        <f>INDEX('vlukup tables'!$G$1:$G$19,MATCH(tblDataSet[[#This Row],[Activity - النشاط الرئيسي]],'vlukup tables'!$F$1:$F$19,0))</f>
        <v>Provision of Textbooks to children</v>
      </c>
      <c r="K7767" s="288" t="str">
        <f>INDEX('vlukup tables'!$G$21:$G$58,MATCH(tblDataSet[[#This Row],[Sub-activity - النشاط الفرعي]],'vlukup tables'!$F$21:$F$58,0))</f>
        <v>Provide textbooks to children</v>
      </c>
      <c r="L7767" s="287">
        <f>tblDataSet[[#This Row],['# of Students (Boys) - عدد الطلاب]]</f>
        <v>1</v>
      </c>
      <c r="M7767" s="287">
        <f>tblDataSet[[#This Row],['# of Students (Girls) - عدد الطالبات]]</f>
        <v>0</v>
      </c>
      <c r="N7767" s="289">
        <f>tblDataSet[[#This Row],[Total of Beneficiaries - إجمالي الطلاب والطالبات المستفيدين]]</f>
        <v>1</v>
      </c>
      <c r="O7767" s="287">
        <f>tblDataSet[[#This Row],['# of Teachers/Staff (Male) - عدد المدرسين/الطاقم الإداري (ذكور)]]</f>
        <v>0</v>
      </c>
      <c r="P7767" s="287">
        <f>tblDataSet[[#This Row],['# of Teachers/Staff (Female) - عدد المدرسات/الطاقم الإدراي (إناث)]]</f>
        <v>0</v>
      </c>
      <c r="Q7767" s="287">
        <f>tblDataSet[[#This Row],[Total (Teachers/Staff) - إجمالي عدد المدرسين/المدرسات/الطاقم الإداري]]</f>
        <v>0</v>
      </c>
      <c r="R7767" s="290">
        <f>SUM(tblMain[[#This Row],[Total (Teachers/Staff)]],tblMain[[#This Row],[Total of Students (Boys/Girls)]])</f>
        <v>1</v>
      </c>
      <c r="S7767" s="287" t="str">
        <f>tblDataSet[[#This Row],[ORG_Type]]</f>
        <v>INGO</v>
      </c>
      <c r="T7767" s="287" t="str">
        <f>IF(tblDataSet[[#This Row],[Other Indicators - مؤشرات أخرى]]="","",tblDataSet[[#This Row],[Other Indicators - مؤشرات أخرى]])</f>
        <v/>
      </c>
      <c r="U7767" s="287" t="str">
        <f>IF(tblDataSet[[#This Row],[Quantity - العدد]]="","",tblDataSet[[#This Row],[Quantity - العدد]])</f>
        <v/>
      </c>
      <c r="V7767" s="287" t="str">
        <f>INDEX('vlukup tables'!$A$417:$A$428,MATCH(tblDataSet[[#This Row],[Date (Month) - التاريخ (الشهر)]],'vlukup tables'!$B$417:$B$428,0))</f>
        <v>March</v>
      </c>
      <c r="W7767" s="287" t="str">
        <f>IF(tblDataSet[[#This Row],[Remarks - ملاحظات أخرى]]="","",tblDataSet[[#This Row],[Remarks - ملاحظات أخرى]])</f>
        <v/>
      </c>
    </row>
    <row r="7768" spans="1:23" x14ac:dyDescent="0.35">
      <c r="A7768" s="76" t="str">
        <f>IF(tblDataSet[[#This Row],[Organization Name - إسم المنظمة]]="","",tblDataSet[[#This Row],[Organization Name - إسم المنظمة]])</f>
        <v>Save the Children</v>
      </c>
      <c r="B7768" s="287" t="str">
        <f>IF(tblDataSet[[#This Row],[KSA/UAE Fund
 تمويل السعوديه/الكويت 
Yes نعم / No لا]]="","",tblDataSet[[#This Row],[KSA/UAE Fund
 تمويل السعوديه/الكويت 
Yes نعم / No لا]])</f>
        <v>No لأ</v>
      </c>
      <c r="C7768" s="287" t="str">
        <f>IF(tblDataSet[[#This Row],[Organization Acronym - إختصار إسم المنظمة]]="","",tblDataSet[[#This Row],[Organization Acronym - إختصار إسم المنظمة]])</f>
        <v>SCI</v>
      </c>
      <c r="D7768" s="287" t="str">
        <f>IF(tblDataSet[[#This Row],[Donor (if applicable) - المانح (إن وجد)]]="","",tblDataSet[[#This Row],[Donor (if applicable) - المانح (إن وجد)]])</f>
        <v>WB</v>
      </c>
      <c r="E7768" s="287" t="str">
        <f>VLOOKUP(tblDataSet[[#This Row],[Governorate - المحافظة]],gov_vlukup,2,FALSE)</f>
        <v>Al Hodeidah</v>
      </c>
      <c r="F7768" s="287" t="str">
        <f>INDEX(Lists!$A$2:$A$23,MATCH(tblMain[[#This Row],[Governorate]],Gov_List,0))</f>
        <v>YE18</v>
      </c>
      <c r="G7768" s="287" t="str">
        <f>_xlfn.IFNA(VLOOKUP(tblDataSet[[#This Row],[District - المديرية]],dist_vlukup,2,FALSE),"")</f>
        <v>Zabid</v>
      </c>
      <c r="H7768" s="287" t="str">
        <f>INDEX(Lists!$E$2:$E$334,MATCH(tblMain[[#This Row],[District]],Lists!$F$2:$F$334,0))</f>
        <v>YE1824</v>
      </c>
      <c r="I7768" s="287" t="str">
        <f>IF(tblDataSet[[#This Row],[School Name - المدرسة]]="","",tblDataSet[[#This Row],[School Name - المدرسة]])</f>
        <v>عبدالرحمن الربيع أ -ث-الشباريق</v>
      </c>
      <c r="J7768" s="288" t="str">
        <f>INDEX('vlukup tables'!$G$1:$G$19,MATCH(tblDataSet[[#This Row],[Activity - النشاط الرئيسي]],'vlukup tables'!$F$1:$F$19,0))</f>
        <v>Provision teachers and educational personnel with attendance based allowances incentives</v>
      </c>
      <c r="K7768" s="288" t="str">
        <f>INDEX('vlukup tables'!$G$21:$G$58,MATCH(tblDataSet[[#This Row],[Sub-activity - النشاط الفرعي]],'vlukup tables'!$F$21:$F$58,0))</f>
        <v>Provide teachers and educational personnel with attendance based allowances</v>
      </c>
      <c r="L7768" s="287">
        <f>tblDataSet[[#This Row],['# of Students (Boys) - عدد الطلاب]]</f>
        <v>0</v>
      </c>
      <c r="M7768" s="287">
        <f>tblDataSet[[#This Row],['# of Students (Girls) - عدد الطالبات]]</f>
        <v>0</v>
      </c>
      <c r="N7768" s="289">
        <f>tblDataSet[[#This Row],[Total of Beneficiaries - إجمالي الطلاب والطالبات المستفيدين]]</f>
        <v>0</v>
      </c>
      <c r="O7768" s="287">
        <f>tblDataSet[[#This Row],['# of Teachers/Staff (Male) - عدد المدرسين/الطاقم الإداري (ذكور)]]</f>
        <v>3</v>
      </c>
      <c r="P7768" s="287">
        <f>tblDataSet[[#This Row],['# of Teachers/Staff (Female) - عدد المدرسات/الطاقم الإدراي (إناث)]]</f>
        <v>0</v>
      </c>
      <c r="Q7768" s="287">
        <f>tblDataSet[[#This Row],[Total (Teachers/Staff) - إجمالي عدد المدرسين/المدرسات/الطاقم الإداري]]</f>
        <v>3</v>
      </c>
      <c r="R7768" s="290">
        <f>SUM(tblMain[[#This Row],[Total (Teachers/Staff)]],tblMain[[#This Row],[Total of Students (Boys/Girls)]])</f>
        <v>3</v>
      </c>
      <c r="S7768" s="287" t="str">
        <f>tblDataSet[[#This Row],[ORG_Type]]</f>
        <v>INGO</v>
      </c>
      <c r="T7768" s="287" t="str">
        <f>IF(tblDataSet[[#This Row],[Other Indicators - مؤشرات أخرى]]="","",tblDataSet[[#This Row],[Other Indicators - مؤشرات أخرى]])</f>
        <v/>
      </c>
      <c r="U7768" s="287" t="str">
        <f>IF(tblDataSet[[#This Row],[Quantity - العدد]]="","",tblDataSet[[#This Row],[Quantity - العدد]])</f>
        <v/>
      </c>
      <c r="V7768" s="287" t="str">
        <f>INDEX('vlukup tables'!$A$417:$A$428,MATCH(tblDataSet[[#This Row],[Date (Month) - التاريخ (الشهر)]],'vlukup tables'!$B$417:$B$428,0))</f>
        <v>March</v>
      </c>
      <c r="W7768" s="287" t="str">
        <f>IF(tblDataSet[[#This Row],[Remarks - ملاحظات أخرى]]="","",tblDataSet[[#This Row],[Remarks - ملاحظات أخرى]])</f>
        <v>Remedial Education Program</v>
      </c>
    </row>
    <row r="7769" spans="1:23" x14ac:dyDescent="0.35">
      <c r="A7769" s="76" t="str">
        <f>IF(tblDataSet[[#This Row],[Organization Name - إسم المنظمة]]="","",tblDataSet[[#This Row],[Organization Name - إسم المنظمة]])</f>
        <v>Save the Children</v>
      </c>
      <c r="B7769" s="287" t="str">
        <f>IF(tblDataSet[[#This Row],[KSA/UAE Fund
 تمويل السعوديه/الكويت 
Yes نعم / No لا]]="","",tblDataSet[[#This Row],[KSA/UAE Fund
 تمويل السعوديه/الكويت 
Yes نعم / No لا]])</f>
        <v>No لأ</v>
      </c>
      <c r="C7769" s="287" t="str">
        <f>IF(tblDataSet[[#This Row],[Organization Acronym - إختصار إسم المنظمة]]="","",tblDataSet[[#This Row],[Organization Acronym - إختصار إسم المنظمة]])</f>
        <v>SCI</v>
      </c>
      <c r="D7769" s="287" t="str">
        <f>IF(tblDataSet[[#This Row],[Donor (if applicable) - المانح (إن وجد)]]="","",tblDataSet[[#This Row],[Donor (if applicable) - المانح (إن وجد)]])</f>
        <v>WB</v>
      </c>
      <c r="E7769" s="287" t="str">
        <f>VLOOKUP(tblDataSet[[#This Row],[Governorate - المحافظة]],gov_vlukup,2,FALSE)</f>
        <v>Al Hodeidah</v>
      </c>
      <c r="F7769" s="287" t="str">
        <f>INDEX(Lists!$A$2:$A$23,MATCH(tblMain[[#This Row],[Governorate]],Gov_List,0))</f>
        <v>YE18</v>
      </c>
      <c r="G7769" s="287" t="str">
        <f>_xlfn.IFNA(VLOOKUP(tblDataSet[[#This Row],[District - المديرية]],dist_vlukup,2,FALSE),"")</f>
        <v>Zabid</v>
      </c>
      <c r="H7769" s="287" t="str">
        <f>INDEX(Lists!$E$2:$E$334,MATCH(tblMain[[#This Row],[District]],Lists!$F$2:$F$334,0))</f>
        <v>YE1824</v>
      </c>
      <c r="I7769" s="287" t="str">
        <f>IF(tblDataSet[[#This Row],[School Name - المدرسة]]="","",tblDataSet[[#This Row],[School Name - المدرسة]])</f>
        <v>عبدالرحمن الربيع أ -ث-الشباريق</v>
      </c>
      <c r="J7769" s="288" t="str">
        <f>INDEX('vlukup tables'!$G$1:$G$19,MATCH(tblDataSet[[#This Row],[Activity - النشاط الرئيسي]],'vlukup tables'!$F$1:$F$19,0))</f>
        <v>Provision of Textbooks to children</v>
      </c>
      <c r="K7769" s="288" t="str">
        <f>INDEX('vlukup tables'!$G$21:$G$58,MATCH(tblDataSet[[#This Row],[Sub-activity - النشاط الفرعي]],'vlukup tables'!$F$21:$F$58,0))</f>
        <v>Provide textbooks to children</v>
      </c>
      <c r="L7769" s="287">
        <f>tblDataSet[[#This Row],['# of Students (Boys) - عدد الطلاب]]</f>
        <v>119</v>
      </c>
      <c r="M7769" s="287">
        <f>tblDataSet[[#This Row],['# of Students (Girls) - عدد الطالبات]]</f>
        <v>0</v>
      </c>
      <c r="N7769" s="289">
        <f>tblDataSet[[#This Row],[Total of Beneficiaries - إجمالي الطلاب والطالبات المستفيدين]]</f>
        <v>119</v>
      </c>
      <c r="O7769" s="287">
        <f>tblDataSet[[#This Row],['# of Teachers/Staff (Male) - عدد المدرسين/الطاقم الإداري (ذكور)]]</f>
        <v>0</v>
      </c>
      <c r="P7769" s="287">
        <f>tblDataSet[[#This Row],['# of Teachers/Staff (Female) - عدد المدرسات/الطاقم الإدراي (إناث)]]</f>
        <v>0</v>
      </c>
      <c r="Q7769" s="287">
        <f>tblDataSet[[#This Row],[Total (Teachers/Staff) - إجمالي عدد المدرسين/المدرسات/الطاقم الإداري]]</f>
        <v>0</v>
      </c>
      <c r="R7769" s="290">
        <f>SUM(tblMain[[#This Row],[Total (Teachers/Staff)]],tblMain[[#This Row],[Total of Students (Boys/Girls)]])</f>
        <v>119</v>
      </c>
      <c r="S7769" s="287" t="str">
        <f>tblDataSet[[#This Row],[ORG_Type]]</f>
        <v>INGO</v>
      </c>
      <c r="T7769" s="287" t="str">
        <f>IF(tblDataSet[[#This Row],[Other Indicators - مؤشرات أخرى]]="","",tblDataSet[[#This Row],[Other Indicators - مؤشرات أخرى]])</f>
        <v/>
      </c>
      <c r="U7769" s="287" t="str">
        <f>IF(tblDataSet[[#This Row],[Quantity - العدد]]="","",tblDataSet[[#This Row],[Quantity - العدد]])</f>
        <v/>
      </c>
      <c r="V7769" s="287" t="str">
        <f>INDEX('vlukup tables'!$A$417:$A$428,MATCH(tblDataSet[[#This Row],[Date (Month) - التاريخ (الشهر)]],'vlukup tables'!$B$417:$B$428,0))</f>
        <v>March</v>
      </c>
      <c r="W7769" s="287" t="str">
        <f>IF(tblDataSet[[#This Row],[Remarks - ملاحظات أخرى]]="","",tblDataSet[[#This Row],[Remarks - ملاحظات أخرى]])</f>
        <v/>
      </c>
    </row>
    <row r="7770" spans="1:23" x14ac:dyDescent="0.35">
      <c r="A7770" s="76" t="str">
        <f>IF(tblDataSet[[#This Row],[Organization Name - إسم المنظمة]]="","",tblDataSet[[#This Row],[Organization Name - إسم المنظمة]])</f>
        <v>Save the Children</v>
      </c>
      <c r="B7770" s="287" t="str">
        <f>IF(tblDataSet[[#This Row],[KSA/UAE Fund
 تمويل السعوديه/الكويت 
Yes نعم / No لا]]="","",tblDataSet[[#This Row],[KSA/UAE Fund
 تمويل السعوديه/الكويت 
Yes نعم / No لا]])</f>
        <v>No لأ</v>
      </c>
      <c r="C7770" s="287" t="str">
        <f>IF(tblDataSet[[#This Row],[Organization Acronym - إختصار إسم المنظمة]]="","",tblDataSet[[#This Row],[Organization Acronym - إختصار إسم المنظمة]])</f>
        <v>SCI</v>
      </c>
      <c r="D7770" s="287" t="str">
        <f>IF(tblDataSet[[#This Row],[Donor (if applicable) - المانح (إن وجد)]]="","",tblDataSet[[#This Row],[Donor (if applicable) - المانح (إن وجد)]])</f>
        <v>WB</v>
      </c>
      <c r="E7770" s="287" t="str">
        <f>VLOOKUP(tblDataSet[[#This Row],[Governorate - المحافظة]],gov_vlukup,2,FALSE)</f>
        <v>Al Hodeidah</v>
      </c>
      <c r="F7770" s="287" t="str">
        <f>INDEX(Lists!$A$2:$A$23,MATCH(tblMain[[#This Row],[Governorate]],Gov_List,0))</f>
        <v>YE18</v>
      </c>
      <c r="G7770" s="287" t="str">
        <f>_xlfn.IFNA(VLOOKUP(tblDataSet[[#This Row],[District - المديرية]],dist_vlukup,2,FALSE),"")</f>
        <v>Zabid</v>
      </c>
      <c r="H7770" s="287" t="str">
        <f>INDEX(Lists!$E$2:$E$334,MATCH(tblMain[[#This Row],[District]],Lists!$F$2:$F$334,0))</f>
        <v>YE1824</v>
      </c>
      <c r="I7770" s="287" t="str">
        <f>IF(tblDataSet[[#This Row],[School Name - المدرسة]]="","",tblDataSet[[#This Row],[School Name - المدرسة]])</f>
        <v>عبدالرحمن الربيع أ -ث-الشباريق</v>
      </c>
      <c r="J7770" s="288" t="str">
        <f>INDEX('vlukup tables'!$G$1:$G$19,MATCH(tblDataSet[[#This Row],[Activity - النشاط الرئيسي]],'vlukup tables'!$F$1:$F$19,0))</f>
        <v>Train teachers, educators and school administration</v>
      </c>
      <c r="K7770" s="288" t="str">
        <f>INDEX('vlukup tables'!$G$21:$G$58,MATCH(tblDataSet[[#This Row],[Sub-activity - النشاط الفرعي]],'vlukup tables'!$F$21:$F$58,0))</f>
        <v>Provide teachers/facilitators with training on Teaching in Conflict Context  - TICC</v>
      </c>
      <c r="L7770" s="287">
        <f>tblDataSet[[#This Row],['# of Students (Boys) - عدد الطلاب]]</f>
        <v>0</v>
      </c>
      <c r="M7770" s="287">
        <f>tblDataSet[[#This Row],['# of Students (Girls) - عدد الطالبات]]</f>
        <v>0</v>
      </c>
      <c r="N7770" s="289">
        <f>tblDataSet[[#This Row],[Total of Beneficiaries - إجمالي الطلاب والطالبات المستفيدين]]</f>
        <v>0</v>
      </c>
      <c r="O7770" s="287">
        <f>tblDataSet[[#This Row],['# of Teachers/Staff (Male) - عدد المدرسين/الطاقم الإداري (ذكور)]]</f>
        <v>4</v>
      </c>
      <c r="P7770" s="287">
        <f>tblDataSet[[#This Row],['# of Teachers/Staff (Female) - عدد المدرسات/الطاقم الإدراي (إناث)]]</f>
        <v>0</v>
      </c>
      <c r="Q7770" s="287">
        <f>tblDataSet[[#This Row],[Total (Teachers/Staff) - إجمالي عدد المدرسين/المدرسات/الطاقم الإداري]]</f>
        <v>4</v>
      </c>
      <c r="R7770" s="290">
        <f>SUM(tblMain[[#This Row],[Total (Teachers/Staff)]],tblMain[[#This Row],[Total of Students (Boys/Girls)]])</f>
        <v>4</v>
      </c>
      <c r="S7770" s="287" t="str">
        <f>tblDataSet[[#This Row],[ORG_Type]]</f>
        <v>INGO</v>
      </c>
      <c r="T7770" s="287" t="str">
        <f>IF(tblDataSet[[#This Row],[Other Indicators - مؤشرات أخرى]]="","",tblDataSet[[#This Row],[Other Indicators - مؤشرات أخرى]])</f>
        <v/>
      </c>
      <c r="U7770" s="287" t="str">
        <f>IF(tblDataSet[[#This Row],[Quantity - العدد]]="","",tblDataSet[[#This Row],[Quantity - العدد]])</f>
        <v/>
      </c>
      <c r="V7770" s="287" t="str">
        <f>INDEX('vlukup tables'!$A$417:$A$428,MATCH(tblDataSet[[#This Row],[Date (Month) - التاريخ (الشهر)]],'vlukup tables'!$B$417:$B$428,0))</f>
        <v>March</v>
      </c>
      <c r="W7770" s="287" t="str">
        <f>IF(tblDataSet[[#This Row],[Remarks - ملاحظات أخرى]]="","",tblDataSet[[#This Row],[Remarks - ملاحظات أخرى]])</f>
        <v>Classroom Management</v>
      </c>
    </row>
    <row r="7771" spans="1:23" x14ac:dyDescent="0.35">
      <c r="A7771" s="76" t="str">
        <f>IF(tblDataSet[[#This Row],[Organization Name - إسم المنظمة]]="","",tblDataSet[[#This Row],[Organization Name - إسم المنظمة]])</f>
        <v>Save the Children</v>
      </c>
      <c r="B7771" s="287" t="str">
        <f>IF(tblDataSet[[#This Row],[KSA/UAE Fund
 تمويل السعوديه/الكويت 
Yes نعم / No لا]]="","",tblDataSet[[#This Row],[KSA/UAE Fund
 تمويل السعوديه/الكويت 
Yes نعم / No لا]])</f>
        <v>No لأ</v>
      </c>
      <c r="C7771" s="287" t="str">
        <f>IF(tblDataSet[[#This Row],[Organization Acronym - إختصار إسم المنظمة]]="","",tblDataSet[[#This Row],[Organization Acronym - إختصار إسم المنظمة]])</f>
        <v>SCI</v>
      </c>
      <c r="D7771" s="287" t="str">
        <f>IF(tblDataSet[[#This Row],[Donor (if applicable) - المانح (إن وجد)]]="","",tblDataSet[[#This Row],[Donor (if applicable) - المانح (إن وجد)]])</f>
        <v>WB</v>
      </c>
      <c r="E7771" s="287" t="str">
        <f>VLOOKUP(tblDataSet[[#This Row],[Governorate - المحافظة]],gov_vlukup,2,FALSE)</f>
        <v>Al Hodeidah</v>
      </c>
      <c r="F7771" s="287" t="str">
        <f>INDEX(Lists!$A$2:$A$23,MATCH(tblMain[[#This Row],[Governorate]],Gov_List,0))</f>
        <v>YE18</v>
      </c>
      <c r="G7771" s="287" t="str">
        <f>_xlfn.IFNA(VLOOKUP(tblDataSet[[#This Row],[District - المديرية]],dist_vlukup,2,FALSE),"")</f>
        <v>Zabid</v>
      </c>
      <c r="H7771" s="287" t="str">
        <f>INDEX(Lists!$E$2:$E$334,MATCH(tblMain[[#This Row],[District]],Lists!$F$2:$F$334,0))</f>
        <v>YE1824</v>
      </c>
      <c r="I7771" s="287" t="str">
        <f>IF(tblDataSet[[#This Row],[School Name - المدرسة]]="","",tblDataSet[[#This Row],[School Name - المدرسة]])</f>
        <v>عبدالرحمن الربيع أ -ث-الشباريق</v>
      </c>
      <c r="J7771" s="288" t="str">
        <f>INDEX('vlukup tables'!$G$1:$G$19,MATCH(tblDataSet[[#This Row],[Activity - النشاط الرئيسي]],'vlukup tables'!$F$1:$F$19,0))</f>
        <v>Train teachers, educators and school administration</v>
      </c>
      <c r="K7771" s="288" t="str">
        <f>INDEX('vlukup tables'!$G$21:$G$58,MATCH(tblDataSet[[#This Row],[Sub-activity - النشاط الفرعي]],'vlukup tables'!$F$21:$F$58,0))</f>
        <v>Provide teachers/facilitators with training on Teaching in Conflict Context  - TICC</v>
      </c>
      <c r="L7771" s="287">
        <f>tblDataSet[[#This Row],['# of Students (Boys) - عدد الطلاب]]</f>
        <v>0</v>
      </c>
      <c r="M7771" s="287">
        <f>tblDataSet[[#This Row],['# of Students (Girls) - عدد الطالبات]]</f>
        <v>0</v>
      </c>
      <c r="N7771" s="289">
        <f>tblDataSet[[#This Row],[Total of Beneficiaries - إجمالي الطلاب والطالبات المستفيدين]]</f>
        <v>0</v>
      </c>
      <c r="O7771" s="287">
        <f>tblDataSet[[#This Row],['# of Teachers/Staff (Male) - عدد المدرسين/الطاقم الإداري (ذكور)]]</f>
        <v>1</v>
      </c>
      <c r="P7771" s="287">
        <f>tblDataSet[[#This Row],['# of Teachers/Staff (Female) - عدد المدرسات/الطاقم الإدراي (إناث)]]</f>
        <v>4</v>
      </c>
      <c r="Q7771" s="287">
        <f>tblDataSet[[#This Row],[Total (Teachers/Staff) - إجمالي عدد المدرسين/المدرسات/الطاقم الإداري]]</f>
        <v>5</v>
      </c>
      <c r="R7771" s="290">
        <f>SUM(tblMain[[#This Row],[Total (Teachers/Staff)]],tblMain[[#This Row],[Total of Students (Boys/Girls)]])</f>
        <v>5</v>
      </c>
      <c r="S7771" s="287" t="str">
        <f>tblDataSet[[#This Row],[ORG_Type]]</f>
        <v>INGO</v>
      </c>
      <c r="T7771" s="287" t="str">
        <f>IF(tblDataSet[[#This Row],[Other Indicators - مؤشرات أخرى]]="","",tblDataSet[[#This Row],[Other Indicators - مؤشرات أخرى]])</f>
        <v/>
      </c>
      <c r="U7771" s="287" t="str">
        <f>IF(tblDataSet[[#This Row],[Quantity - العدد]]="","",tblDataSet[[#This Row],[Quantity - العدد]])</f>
        <v/>
      </c>
      <c r="V7771" s="287" t="str">
        <f>INDEX('vlukup tables'!$A$417:$A$428,MATCH(tblDataSet[[#This Row],[Date (Month) - التاريخ (الشهر)]],'vlukup tables'!$B$417:$B$428,0))</f>
        <v>March</v>
      </c>
      <c r="W7771" s="287" t="str">
        <f>IF(tblDataSet[[#This Row],[Remarks - ملاحظات أخرى]]="","",tblDataSet[[#This Row],[Remarks - ملاحظات أخرى]])</f>
        <v>Classroom Management</v>
      </c>
    </row>
    <row r="7772" spans="1:23" x14ac:dyDescent="0.35">
      <c r="A7772" s="76" t="str">
        <f>IF(tblDataSet[[#This Row],[Organization Name - إسم المنظمة]]="","",tblDataSet[[#This Row],[Organization Name - إسم المنظمة]])</f>
        <v>Save the Children</v>
      </c>
      <c r="B7772" s="287" t="str">
        <f>IF(tblDataSet[[#This Row],[KSA/UAE Fund
 تمويل السعوديه/الكويت 
Yes نعم / No لا]]="","",tblDataSet[[#This Row],[KSA/UAE Fund
 تمويل السعوديه/الكويت 
Yes نعم / No لا]])</f>
        <v>No لأ</v>
      </c>
      <c r="C7772" s="287" t="str">
        <f>IF(tblDataSet[[#This Row],[Organization Acronym - إختصار إسم المنظمة]]="","",tblDataSet[[#This Row],[Organization Acronym - إختصار إسم المنظمة]])</f>
        <v>SCI</v>
      </c>
      <c r="D7772" s="287" t="str">
        <f>IF(tblDataSet[[#This Row],[Donor (if applicable) - المانح (إن وجد)]]="","",tblDataSet[[#This Row],[Donor (if applicable) - المانح (إن وجد)]])</f>
        <v>WB</v>
      </c>
      <c r="E7772" s="287" t="str">
        <f>VLOOKUP(tblDataSet[[#This Row],[Governorate - المحافظة]],gov_vlukup,2,FALSE)</f>
        <v>Al Hodeidah</v>
      </c>
      <c r="F7772" s="287" t="str">
        <f>INDEX(Lists!$A$2:$A$23,MATCH(tblMain[[#This Row],[Governorate]],Gov_List,0))</f>
        <v>YE18</v>
      </c>
      <c r="G7772" s="287" t="str">
        <f>_xlfn.IFNA(VLOOKUP(tblDataSet[[#This Row],[District - المديرية]],dist_vlukup,2,FALSE),"")</f>
        <v>Bayt Al Faqih</v>
      </c>
      <c r="H7772" s="287" t="str">
        <f>INDEX(Lists!$E$2:$E$334,MATCH(tblMain[[#This Row],[District]],Lists!$F$2:$F$334,0))</f>
        <v>YE1817</v>
      </c>
      <c r="I7772" s="287" t="str">
        <f>IF(tblDataSet[[#This Row],[School Name - المدرسة]]="","",tblDataSet[[#This Row],[School Name - المدرسة]])</f>
        <v>عبدالرحمن الغافقي</v>
      </c>
      <c r="J7772" s="288" t="str">
        <f>INDEX('vlukup tables'!$G$1:$G$19,MATCH(tblDataSet[[#This Row],[Activity - النشاط الرئيسي]],'vlukup tables'!$F$1:$F$19,0))</f>
        <v>Train teachers, educators and school administration</v>
      </c>
      <c r="K7772" s="288" t="str">
        <f>INDEX('vlukup tables'!$G$21:$G$58,MATCH(tblDataSet[[#This Row],[Sub-activity - النشاط الفرعي]],'vlukup tables'!$F$21:$F$58,0))</f>
        <v>Provide teachers/facilitators with training on Teaching in Conflict Context  - TICC</v>
      </c>
      <c r="L7772" s="287">
        <f>tblDataSet[[#This Row],['# of Students (Boys) - عدد الطلاب]]</f>
        <v>0</v>
      </c>
      <c r="M7772" s="287">
        <f>tblDataSet[[#This Row],['# of Students (Girls) - عدد الطالبات]]</f>
        <v>0</v>
      </c>
      <c r="N7772" s="289">
        <f>tblDataSet[[#This Row],[Total of Beneficiaries - إجمالي الطلاب والطالبات المستفيدين]]</f>
        <v>0</v>
      </c>
      <c r="O7772" s="287">
        <f>tblDataSet[[#This Row],['# of Teachers/Staff (Male) - عدد المدرسين/الطاقم الإداري (ذكور)]]</f>
        <v>4</v>
      </c>
      <c r="P7772" s="287">
        <f>tblDataSet[[#This Row],['# of Teachers/Staff (Female) - عدد المدرسات/الطاقم الإدراي (إناث)]]</f>
        <v>0</v>
      </c>
      <c r="Q7772" s="287">
        <f>tblDataSet[[#This Row],[Total (Teachers/Staff) - إجمالي عدد المدرسين/المدرسات/الطاقم الإداري]]</f>
        <v>4</v>
      </c>
      <c r="R7772" s="290">
        <f>SUM(tblMain[[#This Row],[Total (Teachers/Staff)]],tblMain[[#This Row],[Total of Students (Boys/Girls)]])</f>
        <v>4</v>
      </c>
      <c r="S7772" s="287" t="str">
        <f>tblDataSet[[#This Row],[ORG_Type]]</f>
        <v>INGO</v>
      </c>
      <c r="T7772" s="287" t="str">
        <f>IF(tblDataSet[[#This Row],[Other Indicators - مؤشرات أخرى]]="","",tblDataSet[[#This Row],[Other Indicators - مؤشرات أخرى]])</f>
        <v/>
      </c>
      <c r="U7772" s="287" t="str">
        <f>IF(tblDataSet[[#This Row],[Quantity - العدد]]="","",tblDataSet[[#This Row],[Quantity - العدد]])</f>
        <v/>
      </c>
      <c r="V7772" s="287" t="str">
        <f>INDEX('vlukup tables'!$A$417:$A$428,MATCH(tblDataSet[[#This Row],[Date (Month) - التاريخ (الشهر)]],'vlukup tables'!$B$417:$B$428,0))</f>
        <v>March</v>
      </c>
      <c r="W7772" s="287" t="str">
        <f>IF(tblDataSet[[#This Row],[Remarks - ملاحظات أخرى]]="","",tblDataSet[[#This Row],[Remarks - ملاحظات أخرى]])</f>
        <v>Classroom Management</v>
      </c>
    </row>
    <row r="7773" spans="1:23" x14ac:dyDescent="0.35">
      <c r="A7773" s="76" t="str">
        <f>IF(tblDataSet[[#This Row],[Organization Name - إسم المنظمة]]="","",tblDataSet[[#This Row],[Organization Name - إسم المنظمة]])</f>
        <v>Save the Children</v>
      </c>
      <c r="B7773" s="287" t="str">
        <f>IF(tblDataSet[[#This Row],[KSA/UAE Fund
 تمويل السعوديه/الكويت 
Yes نعم / No لا]]="","",tblDataSet[[#This Row],[KSA/UAE Fund
 تمويل السعوديه/الكويت 
Yes نعم / No لا]])</f>
        <v>No لأ</v>
      </c>
      <c r="C7773" s="287" t="str">
        <f>IF(tblDataSet[[#This Row],[Organization Acronym - إختصار إسم المنظمة]]="","",tblDataSet[[#This Row],[Organization Acronym - إختصار إسم المنظمة]])</f>
        <v>SCI</v>
      </c>
      <c r="D7773" s="287" t="str">
        <f>IF(tblDataSet[[#This Row],[Donor (if applicable) - المانح (إن وجد)]]="","",tblDataSet[[#This Row],[Donor (if applicable) - المانح (إن وجد)]])</f>
        <v>WB</v>
      </c>
      <c r="E7773" s="287" t="str">
        <f>VLOOKUP(tblDataSet[[#This Row],[Governorate - المحافظة]],gov_vlukup,2,FALSE)</f>
        <v>Al Hodeidah</v>
      </c>
      <c r="F7773" s="287" t="str">
        <f>INDEX(Lists!$A$2:$A$23,MATCH(tblMain[[#This Row],[Governorate]],Gov_List,0))</f>
        <v>YE18</v>
      </c>
      <c r="G7773" s="287" t="str">
        <f>_xlfn.IFNA(VLOOKUP(tblDataSet[[#This Row],[District - المديرية]],dist_vlukup,2,FALSE),"")</f>
        <v>Bayt Al Faqih</v>
      </c>
      <c r="H7773" s="287" t="str">
        <f>INDEX(Lists!$E$2:$E$334,MATCH(tblMain[[#This Row],[District]],Lists!$F$2:$F$334,0))</f>
        <v>YE1817</v>
      </c>
      <c r="I7773" s="287" t="str">
        <f>IF(tblDataSet[[#This Row],[School Name - المدرسة]]="","",tblDataSet[[#This Row],[School Name - المدرسة]])</f>
        <v>عبدالرحمن الغافقي</v>
      </c>
      <c r="J7773" s="288" t="str">
        <f>INDEX('vlukup tables'!$G$1:$G$19,MATCH(tblDataSet[[#This Row],[Activity - النشاط الرئيسي]],'vlukup tables'!$F$1:$F$19,0))</f>
        <v>Train teachers, educators and school administration</v>
      </c>
      <c r="K7773" s="288" t="str">
        <f>INDEX('vlukup tables'!$G$21:$G$58,MATCH(tblDataSet[[#This Row],[Sub-activity - النشاط الفرعي]],'vlukup tables'!$F$21:$F$58,0))</f>
        <v>Provide teachers/facilitators with training on Teaching in Conflict Context  - TICC</v>
      </c>
      <c r="L7773" s="287">
        <f>tblDataSet[[#This Row],['# of Students (Boys) - عدد الطلاب]]</f>
        <v>0</v>
      </c>
      <c r="M7773" s="287">
        <f>tblDataSet[[#This Row],['# of Students (Girls) - عدد الطالبات]]</f>
        <v>0</v>
      </c>
      <c r="N7773" s="289">
        <f>tblDataSet[[#This Row],[Total of Beneficiaries - إجمالي الطلاب والطالبات المستفيدين]]</f>
        <v>0</v>
      </c>
      <c r="O7773" s="287">
        <f>tblDataSet[[#This Row],['# of Teachers/Staff (Male) - عدد المدرسين/الطاقم الإداري (ذكور)]]</f>
        <v>1</v>
      </c>
      <c r="P7773" s="287">
        <f>tblDataSet[[#This Row],['# of Teachers/Staff (Female) - عدد المدرسات/الطاقم الإدراي (إناث)]]</f>
        <v>2</v>
      </c>
      <c r="Q7773" s="287">
        <f>tblDataSet[[#This Row],[Total (Teachers/Staff) - إجمالي عدد المدرسين/المدرسات/الطاقم الإداري]]</f>
        <v>3</v>
      </c>
      <c r="R7773" s="290">
        <f>SUM(tblMain[[#This Row],[Total (Teachers/Staff)]],tblMain[[#This Row],[Total of Students (Boys/Girls)]])</f>
        <v>3</v>
      </c>
      <c r="S7773" s="287" t="str">
        <f>tblDataSet[[#This Row],[ORG_Type]]</f>
        <v>INGO</v>
      </c>
      <c r="T7773" s="287" t="str">
        <f>IF(tblDataSet[[#This Row],[Other Indicators - مؤشرات أخرى]]="","",tblDataSet[[#This Row],[Other Indicators - مؤشرات أخرى]])</f>
        <v/>
      </c>
      <c r="U7773" s="287" t="str">
        <f>IF(tblDataSet[[#This Row],[Quantity - العدد]]="","",tblDataSet[[#This Row],[Quantity - العدد]])</f>
        <v/>
      </c>
      <c r="V7773" s="287" t="str">
        <f>INDEX('vlukup tables'!$A$417:$A$428,MATCH(tblDataSet[[#This Row],[Date (Month) - التاريخ (الشهر)]],'vlukup tables'!$B$417:$B$428,0))</f>
        <v>March</v>
      </c>
      <c r="W7773" s="287" t="str">
        <f>IF(tblDataSet[[#This Row],[Remarks - ملاحظات أخرى]]="","",tblDataSet[[#This Row],[Remarks - ملاحظات أخرى]])</f>
        <v>Classroom Management</v>
      </c>
    </row>
    <row r="7774" spans="1:23" x14ac:dyDescent="0.35">
      <c r="A7774" s="76" t="str">
        <f>IF(tblDataSet[[#This Row],[Organization Name - إسم المنظمة]]="","",tblDataSet[[#This Row],[Organization Name - إسم المنظمة]])</f>
        <v>Save the Children</v>
      </c>
      <c r="B7774" s="287" t="str">
        <f>IF(tblDataSet[[#This Row],[KSA/UAE Fund
 تمويل السعوديه/الكويت 
Yes نعم / No لا]]="","",tblDataSet[[#This Row],[KSA/UAE Fund
 تمويل السعوديه/الكويت 
Yes نعم / No لا]])</f>
        <v>No لأ</v>
      </c>
      <c r="C7774" s="287" t="str">
        <f>IF(tblDataSet[[#This Row],[Organization Acronym - إختصار إسم المنظمة]]="","",tblDataSet[[#This Row],[Organization Acronym - إختصار إسم المنظمة]])</f>
        <v>SCI</v>
      </c>
      <c r="D7774" s="287" t="str">
        <f>IF(tblDataSet[[#This Row],[Donor (if applicable) - المانح (إن وجد)]]="","",tblDataSet[[#This Row],[Donor (if applicable) - المانح (إن وجد)]])</f>
        <v>WB</v>
      </c>
      <c r="E7774" s="287" t="str">
        <f>VLOOKUP(tblDataSet[[#This Row],[Governorate - المحافظة]],gov_vlukup,2,FALSE)</f>
        <v>Sa'dah</v>
      </c>
      <c r="F7774" s="287" t="str">
        <f>INDEX(Lists!$A$2:$A$23,MATCH(tblMain[[#This Row],[Governorate]],Gov_List,0))</f>
        <v>YE22</v>
      </c>
      <c r="G7774" s="287" t="str">
        <f>_xlfn.IFNA(VLOOKUP(tblDataSet[[#This Row],[District - المديرية]],dist_vlukup,2,FALSE),"")</f>
        <v>Sahar</v>
      </c>
      <c r="H7774" s="287" t="str">
        <f>INDEX(Lists!$E$2:$E$334,MATCH(tblMain[[#This Row],[District]],Lists!$F$2:$F$334,0))</f>
        <v>YE2211</v>
      </c>
      <c r="I7774" s="287" t="str">
        <f>IF(tblDataSet[[#This Row],[School Name - المدرسة]]="","",tblDataSet[[#This Row],[School Name - المدرسة]])</f>
        <v>عبدالله بن الزبير</v>
      </c>
      <c r="J7774" s="288" t="str">
        <f>INDEX('vlukup tables'!$G$1:$G$19,MATCH(tblDataSet[[#This Row],[Activity - النشاط الرئيسي]],'vlukup tables'!$F$1:$F$19,0))</f>
        <v>Train teachers, educators and school administration</v>
      </c>
      <c r="K7774" s="288" t="str">
        <f>INDEX('vlukup tables'!$G$21:$G$58,MATCH(tblDataSet[[#This Row],[Sub-activity - النشاط الفرعي]],'vlukup tables'!$F$21:$F$58,0))</f>
        <v>Provide teachers/facilitators with training on Teaching in Conflict Context  - TICC</v>
      </c>
      <c r="L7774" s="287">
        <f>tblDataSet[[#This Row],['# of Students (Boys) - عدد الطلاب]]</f>
        <v>0</v>
      </c>
      <c r="M7774" s="287">
        <f>tblDataSet[[#This Row],['# of Students (Girls) - عدد الطالبات]]</f>
        <v>0</v>
      </c>
      <c r="N7774" s="289">
        <f>tblDataSet[[#This Row],[Total of Beneficiaries - إجمالي الطلاب والطالبات المستفيدين]]</f>
        <v>0</v>
      </c>
      <c r="O7774" s="287">
        <f>tblDataSet[[#This Row],['# of Teachers/Staff (Male) - عدد المدرسين/الطاقم الإداري (ذكور)]]</f>
        <v>43</v>
      </c>
      <c r="P7774" s="287">
        <f>tblDataSet[[#This Row],['# of Teachers/Staff (Female) - عدد المدرسات/الطاقم الإدراي (إناث)]]</f>
        <v>0</v>
      </c>
      <c r="Q7774" s="287">
        <f>tblDataSet[[#This Row],[Total (Teachers/Staff) - إجمالي عدد المدرسين/المدرسات/الطاقم الإداري]]</f>
        <v>43</v>
      </c>
      <c r="R7774" s="290">
        <f>SUM(tblMain[[#This Row],[Total (Teachers/Staff)]],tblMain[[#This Row],[Total of Students (Boys/Girls)]])</f>
        <v>43</v>
      </c>
      <c r="S7774" s="287" t="str">
        <f>tblDataSet[[#This Row],[ORG_Type]]</f>
        <v>INGO</v>
      </c>
      <c r="T7774" s="287" t="str">
        <f>IF(tblDataSet[[#This Row],[Other Indicators - مؤشرات أخرى]]="","",tblDataSet[[#This Row],[Other Indicators - مؤشرات أخرى]])</f>
        <v/>
      </c>
      <c r="U7774" s="287" t="str">
        <f>IF(tblDataSet[[#This Row],[Quantity - العدد]]="","",tblDataSet[[#This Row],[Quantity - العدد]])</f>
        <v/>
      </c>
      <c r="V7774" s="287" t="str">
        <f>INDEX('vlukup tables'!$A$417:$A$428,MATCH(tblDataSet[[#This Row],[Date (Month) - التاريخ (الشهر)]],'vlukup tables'!$B$417:$B$428,0))</f>
        <v>March</v>
      </c>
      <c r="W7774" s="287" t="str">
        <f>IF(tblDataSet[[#This Row],[Remarks - ملاحظات أخرى]]="","",tblDataSet[[#This Row],[Remarks - ملاحظات أخرى]])</f>
        <v/>
      </c>
    </row>
    <row r="7775" spans="1:23" x14ac:dyDescent="0.35">
      <c r="A7775" s="76" t="str">
        <f>IF(tblDataSet[[#This Row],[Organization Name - إسم المنظمة]]="","",tblDataSet[[#This Row],[Organization Name - إسم المنظمة]])</f>
        <v>Save the Children</v>
      </c>
      <c r="B7775" s="287" t="str">
        <f>IF(tblDataSet[[#This Row],[KSA/UAE Fund
 تمويل السعوديه/الكويت 
Yes نعم / No لا]]="","",tblDataSet[[#This Row],[KSA/UAE Fund
 تمويل السعوديه/الكويت 
Yes نعم / No لا]])</f>
        <v>No لأ</v>
      </c>
      <c r="C7775" s="287" t="str">
        <f>IF(tblDataSet[[#This Row],[Organization Acronym - إختصار إسم المنظمة]]="","",tblDataSet[[#This Row],[Organization Acronym - إختصار إسم المنظمة]])</f>
        <v>SCI</v>
      </c>
      <c r="D7775" s="287" t="str">
        <f>IF(tblDataSet[[#This Row],[Donor (if applicable) - المانح (إن وجد)]]="","",tblDataSet[[#This Row],[Donor (if applicable) - المانح (إن وجد)]])</f>
        <v>WB</v>
      </c>
      <c r="E7775" s="287" t="str">
        <f>VLOOKUP(tblDataSet[[#This Row],[Governorate - المحافظة]],gov_vlukup,2,FALSE)</f>
        <v>Ma'rib</v>
      </c>
      <c r="F7775" s="287" t="str">
        <f>INDEX(Lists!$A$2:$A$23,MATCH(tblMain[[#This Row],[Governorate]],Gov_List,0))</f>
        <v>YE26</v>
      </c>
      <c r="G7775" s="287" t="str">
        <f>_xlfn.IFNA(VLOOKUP(tblDataSet[[#This Row],[District - المديرية]],dist_vlukup,2,FALSE),"")</f>
        <v>Ma'rib</v>
      </c>
      <c r="H7775" s="287" t="str">
        <f>INDEX(Lists!$E$2:$E$334,MATCH(tblMain[[#This Row],[District]],Lists!$F$2:$F$334,0))</f>
        <v>YE2613</v>
      </c>
      <c r="I7775" s="287" t="str">
        <f>IF(tblDataSet[[#This Row],[School Name - المدرسة]]="","",tblDataSet[[#This Row],[School Name - المدرسة]])</f>
        <v>عبدالله بن رواحه</v>
      </c>
      <c r="J7775" s="288" t="str">
        <f>INDEX('vlukup tables'!$G$1:$G$19,MATCH(tblDataSet[[#This Row],[Activity - النشاط الرئيسي]],'vlukup tables'!$F$1:$F$19,0))</f>
        <v>Train teachers, educators and school administration</v>
      </c>
      <c r="K7775" s="288" t="str">
        <f>INDEX('vlukup tables'!$G$21:$G$58,MATCH(tblDataSet[[#This Row],[Sub-activity - النشاط الفرعي]],'vlukup tables'!$F$21:$F$58,0))</f>
        <v>Provide teachers/facilitators with training on Teaching in Conflict Context  - TICC</v>
      </c>
      <c r="L7775" s="287">
        <f>tblDataSet[[#This Row],['# of Students (Boys) - عدد الطلاب]]</f>
        <v>0</v>
      </c>
      <c r="M7775" s="287">
        <f>tblDataSet[[#This Row],['# of Students (Girls) - عدد الطالبات]]</f>
        <v>0</v>
      </c>
      <c r="N7775" s="289">
        <f>tblDataSet[[#This Row],[Total of Beneficiaries - إجمالي الطلاب والطالبات المستفيدين]]</f>
        <v>0</v>
      </c>
      <c r="O7775" s="287">
        <f>tblDataSet[[#This Row],['# of Teachers/Staff (Male) - عدد المدرسين/الطاقم الإداري (ذكور)]]</f>
        <v>1</v>
      </c>
      <c r="P7775" s="287">
        <f>tblDataSet[[#This Row],['# of Teachers/Staff (Female) - عدد المدرسات/الطاقم الإدراي (إناث)]]</f>
        <v>2</v>
      </c>
      <c r="Q7775" s="287">
        <f>tblDataSet[[#This Row],[Total (Teachers/Staff) - إجمالي عدد المدرسين/المدرسات/الطاقم الإداري]]</f>
        <v>3</v>
      </c>
      <c r="R7775" s="290">
        <f>SUM(tblMain[[#This Row],[Total (Teachers/Staff)]],tblMain[[#This Row],[Total of Students (Boys/Girls)]])</f>
        <v>3</v>
      </c>
      <c r="S7775" s="287" t="str">
        <f>tblDataSet[[#This Row],[ORG_Type]]</f>
        <v>INGO</v>
      </c>
      <c r="T7775" s="287" t="str">
        <f>IF(tblDataSet[[#This Row],[Other Indicators - مؤشرات أخرى]]="","",tblDataSet[[#This Row],[Other Indicators - مؤشرات أخرى]])</f>
        <v/>
      </c>
      <c r="U7775" s="287" t="str">
        <f>IF(tblDataSet[[#This Row],[Quantity - العدد]]="","",tblDataSet[[#This Row],[Quantity - العدد]])</f>
        <v/>
      </c>
      <c r="V7775" s="287" t="str">
        <f>INDEX('vlukup tables'!$A$417:$A$428,MATCH(tblDataSet[[#This Row],[Date (Month) - التاريخ (الشهر)]],'vlukup tables'!$B$417:$B$428,0))</f>
        <v>March</v>
      </c>
      <c r="W7775" s="287" t="str">
        <f>IF(tblDataSet[[#This Row],[Remarks - ملاحظات أخرى]]="","",tblDataSet[[#This Row],[Remarks - ملاحظات أخرى]])</f>
        <v>Training of Primary School Teachers on Classroom Management</v>
      </c>
    </row>
    <row r="7776" spans="1:23" x14ac:dyDescent="0.35">
      <c r="A7776" s="76" t="str">
        <f>IF(tblDataSet[[#This Row],[Organization Name - إسم المنظمة]]="","",tblDataSet[[#This Row],[Organization Name - إسم المنظمة]])</f>
        <v>Save the Children</v>
      </c>
      <c r="B7776" s="287" t="str">
        <f>IF(tblDataSet[[#This Row],[KSA/UAE Fund
 تمويل السعوديه/الكويت 
Yes نعم / No لا]]="","",tblDataSet[[#This Row],[KSA/UAE Fund
 تمويل السعوديه/الكويت 
Yes نعم / No لا]])</f>
        <v>No لأ</v>
      </c>
      <c r="C7776" s="287" t="str">
        <f>IF(tblDataSet[[#This Row],[Organization Acronym - إختصار إسم المنظمة]]="","",tblDataSet[[#This Row],[Organization Acronym - إختصار إسم المنظمة]])</f>
        <v>SCI</v>
      </c>
      <c r="D7776" s="287" t="str">
        <f>IF(tblDataSet[[#This Row],[Donor (if applicable) - المانح (إن وجد)]]="","",tblDataSet[[#This Row],[Donor (if applicable) - المانح (إن وجد)]])</f>
        <v>WB</v>
      </c>
      <c r="E7776" s="287" t="str">
        <f>VLOOKUP(tblDataSet[[#This Row],[Governorate - المحافظة]],gov_vlukup,2,FALSE)</f>
        <v>Ma'rib</v>
      </c>
      <c r="F7776" s="287" t="str">
        <f>INDEX(Lists!$A$2:$A$23,MATCH(tblMain[[#This Row],[Governorate]],Gov_List,0))</f>
        <v>YE26</v>
      </c>
      <c r="G7776" s="287" t="str">
        <f>_xlfn.IFNA(VLOOKUP(tblDataSet[[#This Row],[District - المديرية]],dist_vlukup,2,FALSE),"")</f>
        <v>Ma'rib</v>
      </c>
      <c r="H7776" s="287" t="str">
        <f>INDEX(Lists!$E$2:$E$334,MATCH(tblMain[[#This Row],[District]],Lists!$F$2:$F$334,0))</f>
        <v>YE2613</v>
      </c>
      <c r="I7776" s="287" t="str">
        <f>IF(tblDataSet[[#This Row],[School Name - المدرسة]]="","",tblDataSet[[#This Row],[School Name - المدرسة]])</f>
        <v>عبدالله بن عباس اللحقة</v>
      </c>
      <c r="J7776" s="288" t="str">
        <f>INDEX('vlukup tables'!$G$1:$G$19,MATCH(tblDataSet[[#This Row],[Activity - النشاط الرئيسي]],'vlukup tables'!$F$1:$F$19,0))</f>
        <v>Train teachers, educators and school administration</v>
      </c>
      <c r="K7776" s="288" t="str">
        <f>INDEX('vlukup tables'!$G$21:$G$58,MATCH(tblDataSet[[#This Row],[Sub-activity - النشاط الفرعي]],'vlukup tables'!$F$21:$F$58,0))</f>
        <v>Provide teachers/facilitators with training on Teaching in Conflict Context  - TICC</v>
      </c>
      <c r="L7776" s="287">
        <f>tblDataSet[[#This Row],['# of Students (Boys) - عدد الطلاب]]</f>
        <v>0</v>
      </c>
      <c r="M7776" s="287">
        <f>tblDataSet[[#This Row],['# of Students (Girls) - عدد الطالبات]]</f>
        <v>0</v>
      </c>
      <c r="N7776" s="289">
        <f>tblDataSet[[#This Row],[Total of Beneficiaries - إجمالي الطلاب والطالبات المستفيدين]]</f>
        <v>0</v>
      </c>
      <c r="O7776" s="287">
        <f>tblDataSet[[#This Row],['# of Teachers/Staff (Male) - عدد المدرسين/الطاقم الإداري (ذكور)]]</f>
        <v>3</v>
      </c>
      <c r="P7776" s="287">
        <f>tblDataSet[[#This Row],['# of Teachers/Staff (Female) - عدد المدرسات/الطاقم الإدراي (إناث)]]</f>
        <v>3</v>
      </c>
      <c r="Q7776" s="287">
        <f>tblDataSet[[#This Row],[Total (Teachers/Staff) - إجمالي عدد المدرسين/المدرسات/الطاقم الإداري]]</f>
        <v>6</v>
      </c>
      <c r="R7776" s="290">
        <f>SUM(tblMain[[#This Row],[Total (Teachers/Staff)]],tblMain[[#This Row],[Total of Students (Boys/Girls)]])</f>
        <v>6</v>
      </c>
      <c r="S7776" s="287" t="str">
        <f>tblDataSet[[#This Row],[ORG_Type]]</f>
        <v>INGO</v>
      </c>
      <c r="T7776" s="287" t="str">
        <f>IF(tblDataSet[[#This Row],[Other Indicators - مؤشرات أخرى]]="","",tblDataSet[[#This Row],[Other Indicators - مؤشرات أخرى]])</f>
        <v/>
      </c>
      <c r="U7776" s="287" t="str">
        <f>IF(tblDataSet[[#This Row],[Quantity - العدد]]="","",tblDataSet[[#This Row],[Quantity - العدد]])</f>
        <v/>
      </c>
      <c r="V7776" s="287" t="str">
        <f>INDEX('vlukup tables'!$A$417:$A$428,MATCH(tblDataSet[[#This Row],[Date (Month) - التاريخ (الشهر)]],'vlukup tables'!$B$417:$B$428,0))</f>
        <v>March</v>
      </c>
      <c r="W7776" s="287" t="str">
        <f>IF(tblDataSet[[#This Row],[Remarks - ملاحظات أخرى]]="","",tblDataSet[[#This Row],[Remarks - ملاحظات أخرى]])</f>
        <v>Training of Primary School Teachers on Classroom Management</v>
      </c>
    </row>
    <row r="7777" spans="1:23" x14ac:dyDescent="0.35">
      <c r="A7777" s="76" t="str">
        <f>IF(tblDataSet[[#This Row],[Organization Name - إسم المنظمة]]="","",tblDataSet[[#This Row],[Organization Name - إسم المنظمة]])</f>
        <v>Save the Children</v>
      </c>
      <c r="B7777" s="287" t="str">
        <f>IF(tblDataSet[[#This Row],[KSA/UAE Fund
 تمويل السعوديه/الكويت 
Yes نعم / No لا]]="","",tblDataSet[[#This Row],[KSA/UAE Fund
 تمويل السعوديه/الكويت 
Yes نعم / No لا]])</f>
        <v>No لأ</v>
      </c>
      <c r="C7777" s="287" t="str">
        <f>IF(tblDataSet[[#This Row],[Organization Acronym - إختصار إسم المنظمة]]="","",tblDataSet[[#This Row],[Organization Acronym - إختصار إسم المنظمة]])</f>
        <v>SCI</v>
      </c>
      <c r="D7777" s="287" t="str">
        <f>IF(tblDataSet[[#This Row],[Donor (if applicable) - المانح (إن وجد)]]="","",tblDataSet[[#This Row],[Donor (if applicable) - المانح (إن وجد)]])</f>
        <v>WB</v>
      </c>
      <c r="E7777" s="287" t="str">
        <f>VLOOKUP(tblDataSet[[#This Row],[Governorate - المحافظة]],gov_vlukup,2,FALSE)</f>
        <v>Al Hodeidah</v>
      </c>
      <c r="F7777" s="287" t="str">
        <f>INDEX(Lists!$A$2:$A$23,MATCH(tblMain[[#This Row],[Governorate]],Gov_List,0))</f>
        <v>YE18</v>
      </c>
      <c r="G7777" s="287" t="str">
        <f>_xlfn.IFNA(VLOOKUP(tblDataSet[[#This Row],[District - المديرية]],dist_vlukup,2,FALSE),"")</f>
        <v>Bayt Al Faqih</v>
      </c>
      <c r="H7777" s="287" t="str">
        <f>INDEX(Lists!$E$2:$E$334,MATCH(tblMain[[#This Row],[District]],Lists!$F$2:$F$334,0))</f>
        <v>YE1817</v>
      </c>
      <c r="I7777" s="287" t="str">
        <f>IF(tblDataSet[[#This Row],[School Name - المدرسة]]="","",tblDataSet[[#This Row],[School Name - المدرسة]])</f>
        <v>عثمان بن عفان</v>
      </c>
      <c r="J7777" s="288" t="str">
        <f>INDEX('vlukup tables'!$G$1:$G$19,MATCH(tblDataSet[[#This Row],[Activity - النشاط الرئيسي]],'vlukup tables'!$F$1:$F$19,0))</f>
        <v>Train teachers, educators and school administration</v>
      </c>
      <c r="K7777" s="288" t="str">
        <f>INDEX('vlukup tables'!$G$21:$G$58,MATCH(tblDataSet[[#This Row],[Sub-activity - النشاط الفرعي]],'vlukup tables'!$F$21:$F$58,0))</f>
        <v>Provide teachers/facilitators with training on Teaching in Conflict Context  - TICC</v>
      </c>
      <c r="L7777" s="287">
        <f>tblDataSet[[#This Row],['# of Students (Boys) - عدد الطلاب]]</f>
        <v>0</v>
      </c>
      <c r="M7777" s="287">
        <f>tblDataSet[[#This Row],['# of Students (Girls) - عدد الطالبات]]</f>
        <v>0</v>
      </c>
      <c r="N7777" s="289">
        <f>tblDataSet[[#This Row],[Total of Beneficiaries - إجمالي الطلاب والطالبات المستفيدين]]</f>
        <v>0</v>
      </c>
      <c r="O7777" s="287">
        <f>tblDataSet[[#This Row],['# of Teachers/Staff (Male) - عدد المدرسين/الطاقم الإداري (ذكور)]]</f>
        <v>4</v>
      </c>
      <c r="P7777" s="287">
        <f>tblDataSet[[#This Row],['# of Teachers/Staff (Female) - عدد المدرسات/الطاقم الإدراي (إناث)]]</f>
        <v>1</v>
      </c>
      <c r="Q7777" s="287">
        <f>tblDataSet[[#This Row],[Total (Teachers/Staff) - إجمالي عدد المدرسين/المدرسات/الطاقم الإداري]]</f>
        <v>5</v>
      </c>
      <c r="R7777" s="290">
        <f>SUM(tblMain[[#This Row],[Total (Teachers/Staff)]],tblMain[[#This Row],[Total of Students (Boys/Girls)]])</f>
        <v>5</v>
      </c>
      <c r="S7777" s="287" t="str">
        <f>tblDataSet[[#This Row],[ORG_Type]]</f>
        <v>INGO</v>
      </c>
      <c r="T7777" s="287" t="str">
        <f>IF(tblDataSet[[#This Row],[Other Indicators - مؤشرات أخرى]]="","",tblDataSet[[#This Row],[Other Indicators - مؤشرات أخرى]])</f>
        <v/>
      </c>
      <c r="U7777" s="287" t="str">
        <f>IF(tblDataSet[[#This Row],[Quantity - العدد]]="","",tblDataSet[[#This Row],[Quantity - العدد]])</f>
        <v/>
      </c>
      <c r="V7777" s="287" t="str">
        <f>INDEX('vlukup tables'!$A$417:$A$428,MATCH(tblDataSet[[#This Row],[Date (Month) - التاريخ (الشهر)]],'vlukup tables'!$B$417:$B$428,0))</f>
        <v>March</v>
      </c>
      <c r="W7777" s="287" t="str">
        <f>IF(tblDataSet[[#This Row],[Remarks - ملاحظات أخرى]]="","",tblDataSet[[#This Row],[Remarks - ملاحظات أخرى]])</f>
        <v>Classroom Management</v>
      </c>
    </row>
    <row r="7778" spans="1:23" x14ac:dyDescent="0.35">
      <c r="A7778" s="76" t="str">
        <f>IF(tblDataSet[[#This Row],[Organization Name - إسم المنظمة]]="","",tblDataSet[[#This Row],[Organization Name - إسم المنظمة]])</f>
        <v>Save the Children</v>
      </c>
      <c r="B7778" s="287" t="str">
        <f>IF(tblDataSet[[#This Row],[KSA/UAE Fund
 تمويل السعوديه/الكويت 
Yes نعم / No لا]]="","",tblDataSet[[#This Row],[KSA/UAE Fund
 تمويل السعوديه/الكويت 
Yes نعم / No لا]])</f>
        <v>No لأ</v>
      </c>
      <c r="C7778" s="287" t="str">
        <f>IF(tblDataSet[[#This Row],[Organization Acronym - إختصار إسم المنظمة]]="","",tblDataSet[[#This Row],[Organization Acronym - إختصار إسم المنظمة]])</f>
        <v>SCI</v>
      </c>
      <c r="D7778" s="287" t="str">
        <f>IF(tblDataSet[[#This Row],[Donor (if applicable) - المانح (إن وجد)]]="","",tblDataSet[[#This Row],[Donor (if applicable) - المانح (إن وجد)]])</f>
        <v>WB</v>
      </c>
      <c r="E7778" s="287" t="str">
        <f>VLOOKUP(tblDataSet[[#This Row],[Governorate - المحافظة]],gov_vlukup,2,FALSE)</f>
        <v>Al Hodeidah</v>
      </c>
      <c r="F7778" s="287" t="str">
        <f>INDEX(Lists!$A$2:$A$23,MATCH(tblMain[[#This Row],[Governorate]],Gov_List,0))</f>
        <v>YE18</v>
      </c>
      <c r="G7778" s="287" t="str">
        <f>_xlfn.IFNA(VLOOKUP(tblDataSet[[#This Row],[District - المديرية]],dist_vlukup,2,FALSE),"")</f>
        <v>Bayt Al Faqih</v>
      </c>
      <c r="H7778" s="287" t="str">
        <f>INDEX(Lists!$E$2:$E$334,MATCH(tblMain[[#This Row],[District]],Lists!$F$2:$F$334,0))</f>
        <v>YE1817</v>
      </c>
      <c r="I7778" s="287" t="str">
        <f>IF(tblDataSet[[#This Row],[School Name - المدرسة]]="","",tblDataSet[[#This Row],[School Name - المدرسة]])</f>
        <v>عثمان بن عفان</v>
      </c>
      <c r="J7778" s="288" t="str">
        <f>INDEX('vlukup tables'!$G$1:$G$19,MATCH(tblDataSet[[#This Row],[Activity - النشاط الرئيسي]],'vlukup tables'!$F$1:$F$19,0))</f>
        <v>Train teachers, educators and school administration</v>
      </c>
      <c r="K7778" s="288" t="str">
        <f>INDEX('vlukup tables'!$G$21:$G$58,MATCH(tblDataSet[[#This Row],[Sub-activity - النشاط الفرعي]],'vlukup tables'!$F$21:$F$58,0))</f>
        <v>Provide teachers/facilitators with training on Teaching in Conflict Context  - TICC</v>
      </c>
      <c r="L7778" s="287">
        <f>tblDataSet[[#This Row],['# of Students (Boys) - عدد الطلاب]]</f>
        <v>0</v>
      </c>
      <c r="M7778" s="287">
        <f>tblDataSet[[#This Row],['# of Students (Girls) - عدد الطالبات]]</f>
        <v>0</v>
      </c>
      <c r="N7778" s="289">
        <f>tblDataSet[[#This Row],[Total of Beneficiaries - إجمالي الطلاب والطالبات المستفيدين]]</f>
        <v>0</v>
      </c>
      <c r="O7778" s="287">
        <f>tblDataSet[[#This Row],['# of Teachers/Staff (Male) - عدد المدرسين/الطاقم الإداري (ذكور)]]</f>
        <v>0</v>
      </c>
      <c r="P7778" s="287">
        <f>tblDataSet[[#This Row],['# of Teachers/Staff (Female) - عدد المدرسات/الطاقم الإدراي (إناث)]]</f>
        <v>2</v>
      </c>
      <c r="Q7778" s="287">
        <f>tblDataSet[[#This Row],[Total (Teachers/Staff) - إجمالي عدد المدرسين/المدرسات/الطاقم الإداري]]</f>
        <v>2</v>
      </c>
      <c r="R7778" s="290">
        <f>SUM(tblMain[[#This Row],[Total (Teachers/Staff)]],tblMain[[#This Row],[Total of Students (Boys/Girls)]])</f>
        <v>2</v>
      </c>
      <c r="S7778" s="287" t="str">
        <f>tblDataSet[[#This Row],[ORG_Type]]</f>
        <v>INGO</v>
      </c>
      <c r="T7778" s="287" t="str">
        <f>IF(tblDataSet[[#This Row],[Other Indicators - مؤشرات أخرى]]="","",tblDataSet[[#This Row],[Other Indicators - مؤشرات أخرى]])</f>
        <v/>
      </c>
      <c r="U7778" s="287" t="str">
        <f>IF(tblDataSet[[#This Row],[Quantity - العدد]]="","",tblDataSet[[#This Row],[Quantity - العدد]])</f>
        <v/>
      </c>
      <c r="V7778" s="287" t="str">
        <f>INDEX('vlukup tables'!$A$417:$A$428,MATCH(tblDataSet[[#This Row],[Date (Month) - التاريخ (الشهر)]],'vlukup tables'!$B$417:$B$428,0))</f>
        <v>March</v>
      </c>
      <c r="W7778" s="287" t="str">
        <f>IF(tblDataSet[[#This Row],[Remarks - ملاحظات أخرى]]="","",tblDataSet[[#This Row],[Remarks - ملاحظات أخرى]])</f>
        <v>Classroom Management</v>
      </c>
    </row>
    <row r="7779" spans="1:23" x14ac:dyDescent="0.35">
      <c r="A7779" s="76" t="str">
        <f>IF(tblDataSet[[#This Row],[Organization Name - إسم المنظمة]]="","",tblDataSet[[#This Row],[Organization Name - إسم المنظمة]])</f>
        <v>Save the Children</v>
      </c>
      <c r="B7779" s="287" t="str">
        <f>IF(tblDataSet[[#This Row],[KSA/UAE Fund
 تمويل السعوديه/الكويت 
Yes نعم / No لا]]="","",tblDataSet[[#This Row],[KSA/UAE Fund
 تمويل السعوديه/الكويت 
Yes نعم / No لا]])</f>
        <v>No لأ</v>
      </c>
      <c r="C7779" s="287" t="str">
        <f>IF(tblDataSet[[#This Row],[Organization Acronym - إختصار إسم المنظمة]]="","",tblDataSet[[#This Row],[Organization Acronym - إختصار إسم المنظمة]])</f>
        <v>SCI</v>
      </c>
      <c r="D7779" s="287" t="str">
        <f>IF(tblDataSet[[#This Row],[Donor (if applicable) - المانح (إن وجد)]]="","",tblDataSet[[#This Row],[Donor (if applicable) - المانح (إن وجد)]])</f>
        <v>WB</v>
      </c>
      <c r="E7779" s="287" t="str">
        <f>VLOOKUP(tblDataSet[[#This Row],[Governorate - المحافظة]],gov_vlukup,2,FALSE)</f>
        <v>Ta'iz</v>
      </c>
      <c r="F7779" s="287" t="str">
        <f>INDEX(Lists!$A$2:$A$23,MATCH(tblMain[[#This Row],[Governorate]],Gov_List,0))</f>
        <v>YE15</v>
      </c>
      <c r="G7779" s="287" t="str">
        <f>_xlfn.IFNA(VLOOKUP(tblDataSet[[#This Row],[District - المديرية]],dist_vlukup,2,FALSE),"")</f>
        <v>Ash Shamayatayn</v>
      </c>
      <c r="H7779" s="287" t="str">
        <f>INDEX(Lists!$E$2:$E$334,MATCH(tblMain[[#This Row],[District]],Lists!$F$2:$F$334,0))</f>
        <v>YE1514</v>
      </c>
      <c r="I7779" s="287" t="str">
        <f>IF(tblDataSet[[#This Row],[School Name - المدرسة]]="","",tblDataSet[[#This Row],[School Name - المدرسة]])</f>
        <v>عثمان بن عفان /للبنات</v>
      </c>
      <c r="J7779" s="288" t="str">
        <f>INDEX('vlukup tables'!$G$1:$G$19,MATCH(tblDataSet[[#This Row],[Activity - النشاط الرئيسي]],'vlukup tables'!$F$1:$F$19,0))</f>
        <v>Train teachers, educators and school administration</v>
      </c>
      <c r="K7779" s="288" t="str">
        <f>INDEX('vlukup tables'!$G$21:$G$58,MATCH(tblDataSet[[#This Row],[Sub-activity - النشاط الفرعي]],'vlukup tables'!$F$21:$F$58,0))</f>
        <v>Provide teachers/facilitators with training on Teaching in Conflict Context  - TICC</v>
      </c>
      <c r="L7779" s="287">
        <f>tblDataSet[[#This Row],['# of Students (Boys) - عدد الطلاب]]</f>
        <v>0</v>
      </c>
      <c r="M7779" s="287">
        <f>tblDataSet[[#This Row],['# of Students (Girls) - عدد الطالبات]]</f>
        <v>0</v>
      </c>
      <c r="N7779" s="289">
        <f>tblDataSet[[#This Row],[Total of Beneficiaries - إجمالي الطلاب والطالبات المستفيدين]]</f>
        <v>0</v>
      </c>
      <c r="O7779" s="287">
        <f>tblDataSet[[#This Row],['# of Teachers/Staff (Male) - عدد المدرسين/الطاقم الإداري (ذكور)]]</f>
        <v>0</v>
      </c>
      <c r="P7779" s="287">
        <f>tblDataSet[[#This Row],['# of Teachers/Staff (Female) - عدد المدرسات/الطاقم الإدراي (إناث)]]</f>
        <v>6</v>
      </c>
      <c r="Q7779" s="287">
        <f>tblDataSet[[#This Row],[Total (Teachers/Staff) - إجمالي عدد المدرسين/المدرسات/الطاقم الإداري]]</f>
        <v>6</v>
      </c>
      <c r="R7779" s="290">
        <f>SUM(tblMain[[#This Row],[Total (Teachers/Staff)]],tblMain[[#This Row],[Total of Students (Boys/Girls)]])</f>
        <v>6</v>
      </c>
      <c r="S7779" s="287" t="str">
        <f>tblDataSet[[#This Row],[ORG_Type]]</f>
        <v>INGO</v>
      </c>
      <c r="T7779" s="287" t="str">
        <f>IF(tblDataSet[[#This Row],[Other Indicators - مؤشرات أخرى]]="","",tblDataSet[[#This Row],[Other Indicators - مؤشرات أخرى]])</f>
        <v/>
      </c>
      <c r="U7779" s="287" t="str">
        <f>IF(tblDataSet[[#This Row],[Quantity - العدد]]="","",tblDataSet[[#This Row],[Quantity - العدد]])</f>
        <v/>
      </c>
      <c r="V7779" s="287" t="str">
        <f>INDEX('vlukup tables'!$A$417:$A$428,MATCH(tblDataSet[[#This Row],[Date (Month) - التاريخ (الشهر)]],'vlukup tables'!$B$417:$B$428,0))</f>
        <v>March</v>
      </c>
      <c r="W7779" s="287" t="str">
        <f>IF(tblDataSet[[#This Row],[Remarks - ملاحظات أخرى]]="","",tblDataSet[[#This Row],[Remarks - ملاحظات أخرى]])</f>
        <v>CLM</v>
      </c>
    </row>
    <row r="7780" spans="1:23" x14ac:dyDescent="0.35">
      <c r="A7780" s="76" t="str">
        <f>IF(tblDataSet[[#This Row],[Organization Name - إسم المنظمة]]="","",tblDataSet[[#This Row],[Organization Name - إسم المنظمة]])</f>
        <v>Save the Children</v>
      </c>
      <c r="B7780" s="287" t="str">
        <f>IF(tblDataSet[[#This Row],[KSA/UAE Fund
 تمويل السعوديه/الكويت 
Yes نعم / No لا]]="","",tblDataSet[[#This Row],[KSA/UAE Fund
 تمويل السعوديه/الكويت 
Yes نعم / No لا]])</f>
        <v>No لأ</v>
      </c>
      <c r="C7780" s="287" t="str">
        <f>IF(tblDataSet[[#This Row],[Organization Acronym - إختصار إسم المنظمة]]="","",tblDataSet[[#This Row],[Organization Acronym - إختصار إسم المنظمة]])</f>
        <v>SCI</v>
      </c>
      <c r="D7780" s="287" t="str">
        <f>IF(tblDataSet[[#This Row],[Donor (if applicable) - المانح (إن وجد)]]="","",tblDataSet[[#This Row],[Donor (if applicable) - المانح (إن وجد)]])</f>
        <v>WB</v>
      </c>
      <c r="E7780" s="287" t="str">
        <f>VLOOKUP(tblDataSet[[#This Row],[Governorate - المحافظة]],gov_vlukup,2,FALSE)</f>
        <v>Al Hodeidah</v>
      </c>
      <c r="F7780" s="287" t="str">
        <f>INDEX(Lists!$A$2:$A$23,MATCH(tblMain[[#This Row],[Governorate]],Gov_List,0))</f>
        <v>YE18</v>
      </c>
      <c r="G7780" s="287" t="str">
        <f>_xlfn.IFNA(VLOOKUP(tblDataSet[[#This Row],[District - المديرية]],dist_vlukup,2,FALSE),"")</f>
        <v>Al Marawi'ah</v>
      </c>
      <c r="H7780" s="287" t="str">
        <f>INDEX(Lists!$E$2:$E$334,MATCH(tblMain[[#This Row],[District]],Lists!$F$2:$F$334,0))</f>
        <v>YE1813</v>
      </c>
      <c r="I7780" s="287" t="str">
        <f>IF(tblDataSet[[#This Row],[School Name - المدرسة]]="","",tblDataSet[[#This Row],[School Name - المدرسة]])</f>
        <v>عثمان بن عفان ألاساسيه</v>
      </c>
      <c r="J7780" s="288" t="str">
        <f>INDEX('vlukup tables'!$G$1:$G$19,MATCH(tblDataSet[[#This Row],[Activity - النشاط الرئيسي]],'vlukup tables'!$F$1:$F$19,0))</f>
        <v>Train teachers, educators and school administration</v>
      </c>
      <c r="K7780" s="288" t="str">
        <f>INDEX('vlukup tables'!$G$21:$G$58,MATCH(tblDataSet[[#This Row],[Sub-activity - النشاط الفرعي]],'vlukup tables'!$F$21:$F$58,0))</f>
        <v>Provide teachers/facilitators with training on Teaching in Conflict Context  - TICC</v>
      </c>
      <c r="L7780" s="287">
        <f>tblDataSet[[#This Row],['# of Students (Boys) - عدد الطلاب]]</f>
        <v>0</v>
      </c>
      <c r="M7780" s="287">
        <f>tblDataSet[[#This Row],['# of Students (Girls) - عدد الطالبات]]</f>
        <v>0</v>
      </c>
      <c r="N7780" s="289">
        <f>tblDataSet[[#This Row],[Total of Beneficiaries - إجمالي الطلاب والطالبات المستفيدين]]</f>
        <v>0</v>
      </c>
      <c r="O7780" s="287">
        <f>tblDataSet[[#This Row],['# of Teachers/Staff (Male) - عدد المدرسين/الطاقم الإداري (ذكور)]]</f>
        <v>0</v>
      </c>
      <c r="P7780" s="287">
        <f>tblDataSet[[#This Row],['# of Teachers/Staff (Female) - عدد المدرسات/الطاقم الإدراي (إناث)]]</f>
        <v>1</v>
      </c>
      <c r="Q7780" s="287">
        <f>tblDataSet[[#This Row],[Total (Teachers/Staff) - إجمالي عدد المدرسين/المدرسات/الطاقم الإداري]]</f>
        <v>1</v>
      </c>
      <c r="R7780" s="290">
        <f>SUM(tblMain[[#This Row],[Total (Teachers/Staff)]],tblMain[[#This Row],[Total of Students (Boys/Girls)]])</f>
        <v>1</v>
      </c>
      <c r="S7780" s="287" t="str">
        <f>tblDataSet[[#This Row],[ORG_Type]]</f>
        <v>INGO</v>
      </c>
      <c r="T7780" s="287" t="str">
        <f>IF(tblDataSet[[#This Row],[Other Indicators - مؤشرات أخرى]]="","",tblDataSet[[#This Row],[Other Indicators - مؤشرات أخرى]])</f>
        <v/>
      </c>
      <c r="U7780" s="287" t="str">
        <f>IF(tblDataSet[[#This Row],[Quantity - العدد]]="","",tblDataSet[[#This Row],[Quantity - العدد]])</f>
        <v/>
      </c>
      <c r="V7780" s="287" t="str">
        <f>INDEX('vlukup tables'!$A$417:$A$428,MATCH(tblDataSet[[#This Row],[Date (Month) - التاريخ (الشهر)]],'vlukup tables'!$B$417:$B$428,0))</f>
        <v>March</v>
      </c>
      <c r="W7780" s="287" t="str">
        <f>IF(tblDataSet[[#This Row],[Remarks - ملاحظات أخرى]]="","",tblDataSet[[#This Row],[Remarks - ملاحظات أخرى]])</f>
        <v>Classroom Management</v>
      </c>
    </row>
    <row r="7781" spans="1:23" x14ac:dyDescent="0.35">
      <c r="A7781" s="76" t="str">
        <f>IF(tblDataSet[[#This Row],[Organization Name - إسم المنظمة]]="","",tblDataSet[[#This Row],[Organization Name - إسم المنظمة]])</f>
        <v>Save the Children</v>
      </c>
      <c r="B7781" s="287" t="str">
        <f>IF(tblDataSet[[#This Row],[KSA/UAE Fund
 تمويل السعوديه/الكويت 
Yes نعم / No لا]]="","",tblDataSet[[#This Row],[KSA/UAE Fund
 تمويل السعوديه/الكويت 
Yes نعم / No لا]])</f>
        <v>No لأ</v>
      </c>
      <c r="C7781" s="287" t="str">
        <f>IF(tblDataSet[[#This Row],[Organization Acronym - إختصار إسم المنظمة]]="","",tblDataSet[[#This Row],[Organization Acronym - إختصار إسم المنظمة]])</f>
        <v>SCI</v>
      </c>
      <c r="D7781" s="287" t="str">
        <f>IF(tblDataSet[[#This Row],[Donor (if applicable) - المانح (إن وجد)]]="","",tblDataSet[[#This Row],[Donor (if applicable) - المانح (إن وجد)]])</f>
        <v>WB</v>
      </c>
      <c r="E7781" s="287" t="str">
        <f>VLOOKUP(tblDataSet[[#This Row],[Governorate - المحافظة]],gov_vlukup,2,FALSE)</f>
        <v>Al Hodeidah</v>
      </c>
      <c r="F7781" s="287" t="str">
        <f>INDEX(Lists!$A$2:$A$23,MATCH(tblMain[[#This Row],[Governorate]],Gov_List,0))</f>
        <v>YE18</v>
      </c>
      <c r="G7781" s="287" t="str">
        <f>_xlfn.IFNA(VLOOKUP(tblDataSet[[#This Row],[District - المديرية]],dist_vlukup,2,FALSE),"")</f>
        <v>Al Marawi'ah</v>
      </c>
      <c r="H7781" s="287" t="str">
        <f>INDEX(Lists!$E$2:$E$334,MATCH(tblMain[[#This Row],[District]],Lists!$F$2:$F$334,0))</f>
        <v>YE1813</v>
      </c>
      <c r="I7781" s="287" t="str">
        <f>IF(tblDataSet[[#This Row],[School Name - المدرسة]]="","",tblDataSet[[#This Row],[School Name - المدرسة]])</f>
        <v>عثمان بن عفان ألاساسيه</v>
      </c>
      <c r="J7781" s="288" t="str">
        <f>INDEX('vlukup tables'!$G$1:$G$19,MATCH(tblDataSet[[#This Row],[Activity - النشاط الرئيسي]],'vlukup tables'!$F$1:$F$19,0))</f>
        <v>Train teachers, educators and school administration</v>
      </c>
      <c r="K7781" s="288" t="str">
        <f>INDEX('vlukup tables'!$G$21:$G$58,MATCH(tblDataSet[[#This Row],[Sub-activity - النشاط الفرعي]],'vlukup tables'!$F$21:$F$58,0))</f>
        <v>Provide teachers/facilitators with training on Teaching in Conflict Context  - TICC</v>
      </c>
      <c r="L7781" s="287">
        <f>tblDataSet[[#This Row],['# of Students (Boys) - عدد الطلاب]]</f>
        <v>0</v>
      </c>
      <c r="M7781" s="287">
        <f>tblDataSet[[#This Row],['# of Students (Girls) - عدد الطالبات]]</f>
        <v>0</v>
      </c>
      <c r="N7781" s="289">
        <f>tblDataSet[[#This Row],[Total of Beneficiaries - إجمالي الطلاب والطالبات المستفيدين]]</f>
        <v>0</v>
      </c>
      <c r="O7781" s="287">
        <f>tblDataSet[[#This Row],['# of Teachers/Staff (Male) - عدد المدرسين/الطاقم الإداري (ذكور)]]</f>
        <v>0</v>
      </c>
      <c r="P7781" s="287">
        <f>tblDataSet[[#This Row],['# of Teachers/Staff (Female) - عدد المدرسات/الطاقم الإدراي (إناث)]]</f>
        <v>8</v>
      </c>
      <c r="Q7781" s="287">
        <f>tblDataSet[[#This Row],[Total (Teachers/Staff) - إجمالي عدد المدرسين/المدرسات/الطاقم الإداري]]</f>
        <v>8</v>
      </c>
      <c r="R7781" s="290">
        <f>SUM(tblMain[[#This Row],[Total (Teachers/Staff)]],tblMain[[#This Row],[Total of Students (Boys/Girls)]])</f>
        <v>8</v>
      </c>
      <c r="S7781" s="287" t="str">
        <f>tblDataSet[[#This Row],[ORG_Type]]</f>
        <v>INGO</v>
      </c>
      <c r="T7781" s="287" t="str">
        <f>IF(tblDataSet[[#This Row],[Other Indicators - مؤشرات أخرى]]="","",tblDataSet[[#This Row],[Other Indicators - مؤشرات أخرى]])</f>
        <v/>
      </c>
      <c r="U7781" s="287" t="str">
        <f>IF(tblDataSet[[#This Row],[Quantity - العدد]]="","",tblDataSet[[#This Row],[Quantity - العدد]])</f>
        <v/>
      </c>
      <c r="V7781" s="287" t="str">
        <f>INDEX('vlukup tables'!$A$417:$A$428,MATCH(tblDataSet[[#This Row],[Date (Month) - التاريخ (الشهر)]],'vlukup tables'!$B$417:$B$428,0))</f>
        <v>March</v>
      </c>
      <c r="W7781" s="287" t="str">
        <f>IF(tblDataSet[[#This Row],[Remarks - ملاحظات أخرى]]="","",tblDataSet[[#This Row],[Remarks - ملاحظات أخرى]])</f>
        <v>Classroom Management</v>
      </c>
    </row>
    <row r="7782" spans="1:23" x14ac:dyDescent="0.35">
      <c r="A7782" s="76" t="str">
        <f>IF(tblDataSet[[#This Row],[Organization Name - إسم المنظمة]]="","",tblDataSet[[#This Row],[Organization Name - إسم المنظمة]])</f>
        <v>Save the Children</v>
      </c>
      <c r="B7782" s="287" t="str">
        <f>IF(tblDataSet[[#This Row],[KSA/UAE Fund
 تمويل السعوديه/الكويت 
Yes نعم / No لا]]="","",tblDataSet[[#This Row],[KSA/UAE Fund
 تمويل السعوديه/الكويت 
Yes نعم / No لا]])</f>
        <v>No لأ</v>
      </c>
      <c r="C7782" s="287" t="str">
        <f>IF(tblDataSet[[#This Row],[Organization Acronym - إختصار إسم المنظمة]]="","",tblDataSet[[#This Row],[Organization Acronym - إختصار إسم المنظمة]])</f>
        <v>SCI</v>
      </c>
      <c r="D7782" s="287" t="str">
        <f>IF(tblDataSet[[#This Row],[Donor (if applicable) - المانح (إن وجد)]]="","",tblDataSet[[#This Row],[Donor (if applicable) - المانح (إن وجد)]])</f>
        <v>WB</v>
      </c>
      <c r="E7782" s="287" t="str">
        <f>VLOOKUP(tblDataSet[[#This Row],[Governorate - المحافظة]],gov_vlukup,2,FALSE)</f>
        <v>Ma'rib</v>
      </c>
      <c r="F7782" s="287" t="str">
        <f>INDEX(Lists!$A$2:$A$23,MATCH(tblMain[[#This Row],[Governorate]],Gov_List,0))</f>
        <v>YE26</v>
      </c>
      <c r="G7782" s="287" t="str">
        <f>_xlfn.IFNA(VLOOKUP(tblDataSet[[#This Row],[District - المديرية]],dist_vlukup,2,FALSE),"")</f>
        <v>Ma'rib</v>
      </c>
      <c r="H7782" s="287" t="str">
        <f>INDEX(Lists!$E$2:$E$334,MATCH(tblMain[[#This Row],[District]],Lists!$F$2:$F$334,0))</f>
        <v>YE2613</v>
      </c>
      <c r="I7782" s="287" t="str">
        <f>IF(tblDataSet[[#This Row],[School Name - المدرسة]]="","",tblDataSet[[#This Row],[School Name - المدرسة]])</f>
        <v>عثمان بن عفان بالساقط</v>
      </c>
      <c r="J7782" s="288" t="str">
        <f>INDEX('vlukup tables'!$G$1:$G$19,MATCH(tblDataSet[[#This Row],[Activity - النشاط الرئيسي]],'vlukup tables'!$F$1:$F$19,0))</f>
        <v>Train teachers, educators and school administration</v>
      </c>
      <c r="K7782" s="288" t="str">
        <f>INDEX('vlukup tables'!$G$21:$G$58,MATCH(tblDataSet[[#This Row],[Sub-activity - النشاط الفرعي]],'vlukup tables'!$F$21:$F$58,0))</f>
        <v>Provide teachers/facilitators with training on Teaching in Conflict Context  - TICC</v>
      </c>
      <c r="L7782" s="287">
        <f>tblDataSet[[#This Row],['# of Students (Boys) - عدد الطلاب]]</f>
        <v>0</v>
      </c>
      <c r="M7782" s="287">
        <f>tblDataSet[[#This Row],['# of Students (Girls) - عدد الطالبات]]</f>
        <v>0</v>
      </c>
      <c r="N7782" s="289">
        <f>tblDataSet[[#This Row],[Total of Beneficiaries - إجمالي الطلاب والطالبات المستفيدين]]</f>
        <v>0</v>
      </c>
      <c r="O7782" s="287">
        <f>tblDataSet[[#This Row],['# of Teachers/Staff (Male) - عدد المدرسين/الطاقم الإداري (ذكور)]]</f>
        <v>0</v>
      </c>
      <c r="P7782" s="287">
        <f>tblDataSet[[#This Row],['# of Teachers/Staff (Female) - عدد المدرسات/الطاقم الإدراي (إناث)]]</f>
        <v>3</v>
      </c>
      <c r="Q7782" s="287">
        <f>tblDataSet[[#This Row],[Total (Teachers/Staff) - إجمالي عدد المدرسين/المدرسات/الطاقم الإداري]]</f>
        <v>3</v>
      </c>
      <c r="R7782" s="290">
        <f>SUM(tblMain[[#This Row],[Total (Teachers/Staff)]],tblMain[[#This Row],[Total of Students (Boys/Girls)]])</f>
        <v>3</v>
      </c>
      <c r="S7782" s="287" t="str">
        <f>tblDataSet[[#This Row],[ORG_Type]]</f>
        <v>INGO</v>
      </c>
      <c r="T7782" s="287" t="str">
        <f>IF(tblDataSet[[#This Row],[Other Indicators - مؤشرات أخرى]]="","",tblDataSet[[#This Row],[Other Indicators - مؤشرات أخرى]])</f>
        <v/>
      </c>
      <c r="U7782" s="287" t="str">
        <f>IF(tblDataSet[[#This Row],[Quantity - العدد]]="","",tblDataSet[[#This Row],[Quantity - العدد]])</f>
        <v/>
      </c>
      <c r="V7782" s="287" t="str">
        <f>INDEX('vlukup tables'!$A$417:$A$428,MATCH(tblDataSet[[#This Row],[Date (Month) - التاريخ (الشهر)]],'vlukup tables'!$B$417:$B$428,0))</f>
        <v>March</v>
      </c>
      <c r="W7782" s="287" t="str">
        <f>IF(tblDataSet[[#This Row],[Remarks - ملاحظات أخرى]]="","",tblDataSet[[#This Row],[Remarks - ملاحظات أخرى]])</f>
        <v>Training of Primary School Teachers on Classroom Management</v>
      </c>
    </row>
    <row r="7783" spans="1:23" x14ac:dyDescent="0.35">
      <c r="A7783" s="76" t="str">
        <f>IF(tblDataSet[[#This Row],[Organization Name - إسم المنظمة]]="","",tblDataSet[[#This Row],[Organization Name - إسم المنظمة]])</f>
        <v>Save the Children</v>
      </c>
      <c r="B7783" s="287" t="str">
        <f>IF(tblDataSet[[#This Row],[KSA/UAE Fund
 تمويل السعوديه/الكويت 
Yes نعم / No لا]]="","",tblDataSet[[#This Row],[KSA/UAE Fund
 تمويل السعوديه/الكويت 
Yes نعم / No لا]])</f>
        <v>No لأ</v>
      </c>
      <c r="C7783" s="287" t="str">
        <f>IF(tblDataSet[[#This Row],[Organization Acronym - إختصار إسم المنظمة]]="","",tblDataSet[[#This Row],[Organization Acronym - إختصار إسم المنظمة]])</f>
        <v>SCI</v>
      </c>
      <c r="D7783" s="287" t="str">
        <f>IF(tblDataSet[[#This Row],[Donor (if applicable) - المانح (إن وجد)]]="","",tblDataSet[[#This Row],[Donor (if applicable) - المانح (إن وجد)]])</f>
        <v>WB</v>
      </c>
      <c r="E7783" s="287" t="str">
        <f>VLOOKUP(tblDataSet[[#This Row],[Governorate - المحافظة]],gov_vlukup,2,FALSE)</f>
        <v>Ibb</v>
      </c>
      <c r="F7783" s="287" t="str">
        <f>INDEX(Lists!$A$2:$A$23,MATCH(tblMain[[#This Row],[Governorate]],Gov_List,0))</f>
        <v>YE11</v>
      </c>
      <c r="G7783" s="287" t="str">
        <f>_xlfn.IFNA(VLOOKUP(tblDataSet[[#This Row],[District - المديرية]],dist_vlukup,2,FALSE),"")</f>
        <v>Adh Dhihar</v>
      </c>
      <c r="H7783" s="287" t="str">
        <f>INDEX(Lists!$E$2:$E$334,MATCH(tblMain[[#This Row],[District]],Lists!$F$2:$F$334,0))</f>
        <v>YE1119</v>
      </c>
      <c r="I7783" s="287" t="str">
        <f>IF(tblDataSet[[#This Row],[School Name - المدرسة]]="","",tblDataSet[[#This Row],[School Name - المدرسة]])</f>
        <v>عدي التميمي</v>
      </c>
      <c r="J7783" s="288" t="str">
        <f>INDEX('vlukup tables'!$G$1:$G$19,MATCH(tblDataSet[[#This Row],[Activity - النشاط الرئيسي]],'vlukup tables'!$F$1:$F$19,0))</f>
        <v>Provision of supplementary materials in formal and non-formal settings</v>
      </c>
      <c r="K7783" s="288" t="str">
        <f>INDEX('vlukup tables'!$G$21:$G$58,MATCH(tblDataSet[[#This Row],[Sub-activity - النشاط الفرعي]],'vlukup tables'!$F$21:$F$58,0))</f>
        <v>Provide supplementary teaching aid in formal and non-formal education</v>
      </c>
      <c r="L7783" s="287">
        <f>tblDataSet[[#This Row],['# of Students (Boys) - عدد الطلاب]]</f>
        <v>119</v>
      </c>
      <c r="M7783" s="287">
        <f>tblDataSet[[#This Row],['# of Students (Girls) - عدد الطالبات]]</f>
        <v>1</v>
      </c>
      <c r="N7783" s="289">
        <f>tblDataSet[[#This Row],[Total of Beneficiaries - إجمالي الطلاب والطالبات المستفيدين]]</f>
        <v>120</v>
      </c>
      <c r="O7783" s="287">
        <f>tblDataSet[[#This Row],['# of Teachers/Staff (Male) - عدد المدرسين/الطاقم الإداري (ذكور)]]</f>
        <v>0</v>
      </c>
      <c r="P7783" s="287">
        <f>tblDataSet[[#This Row],['# of Teachers/Staff (Female) - عدد المدرسات/الطاقم الإدراي (إناث)]]</f>
        <v>0</v>
      </c>
      <c r="Q7783" s="287">
        <f>tblDataSet[[#This Row],[Total (Teachers/Staff) - إجمالي عدد المدرسين/المدرسات/الطاقم الإداري]]</f>
        <v>0</v>
      </c>
      <c r="R7783" s="290">
        <f>SUM(tblMain[[#This Row],[Total (Teachers/Staff)]],tblMain[[#This Row],[Total of Students (Boys/Girls)]])</f>
        <v>120</v>
      </c>
      <c r="S7783" s="287" t="str">
        <f>tblDataSet[[#This Row],[ORG_Type]]</f>
        <v>INGO</v>
      </c>
      <c r="T7783" s="287" t="str">
        <f>IF(tblDataSet[[#This Row],[Other Indicators - مؤشرات أخرى]]="","",tblDataSet[[#This Row],[Other Indicators - مؤشرات أخرى]])</f>
        <v/>
      </c>
      <c r="U7783" s="287" t="str">
        <f>IF(tblDataSet[[#This Row],[Quantity - العدد]]="","",tblDataSet[[#This Row],[Quantity - العدد]])</f>
        <v/>
      </c>
      <c r="V7783" s="287" t="str">
        <f>INDEX('vlukup tables'!$A$417:$A$428,MATCH(tblDataSet[[#This Row],[Date (Month) - التاريخ (الشهر)]],'vlukup tables'!$B$417:$B$428,0))</f>
        <v>March</v>
      </c>
      <c r="W7783" s="287" t="str">
        <f>IF(tblDataSet[[#This Row],[Remarks - ملاحظات أخرى]]="","",tblDataSet[[#This Row],[Remarks - ملاحظات أخرى]])</f>
        <v/>
      </c>
    </row>
    <row r="7784" spans="1:23" x14ac:dyDescent="0.35">
      <c r="A7784" s="76" t="str">
        <f>IF(tblDataSet[[#This Row],[Organization Name - إسم المنظمة]]="","",tblDataSet[[#This Row],[Organization Name - إسم المنظمة]])</f>
        <v>Save the Children</v>
      </c>
      <c r="B7784" s="287" t="str">
        <f>IF(tblDataSet[[#This Row],[KSA/UAE Fund
 تمويل السعوديه/الكويت 
Yes نعم / No لا]]="","",tblDataSet[[#This Row],[KSA/UAE Fund
 تمويل السعوديه/الكويت 
Yes نعم / No لا]])</f>
        <v>No لأ</v>
      </c>
      <c r="C7784" s="287" t="str">
        <f>IF(tblDataSet[[#This Row],[Organization Acronym - إختصار إسم المنظمة]]="","",tblDataSet[[#This Row],[Organization Acronym - إختصار إسم المنظمة]])</f>
        <v>SCI</v>
      </c>
      <c r="D7784" s="287" t="str">
        <f>IF(tblDataSet[[#This Row],[Donor (if applicable) - المانح (إن وجد)]]="","",tblDataSet[[#This Row],[Donor (if applicable) - المانح (إن وجد)]])</f>
        <v>WB</v>
      </c>
      <c r="E7784" s="287" t="str">
        <f>VLOOKUP(tblDataSet[[#This Row],[Governorate - المحافظة]],gov_vlukup,2,FALSE)</f>
        <v>Ibb</v>
      </c>
      <c r="F7784" s="287" t="str">
        <f>INDEX(Lists!$A$2:$A$23,MATCH(tblMain[[#This Row],[Governorate]],Gov_List,0))</f>
        <v>YE11</v>
      </c>
      <c r="G7784" s="287" t="str">
        <f>_xlfn.IFNA(VLOOKUP(tblDataSet[[#This Row],[District - المديرية]],dist_vlukup,2,FALSE),"")</f>
        <v>Adh Dhihar</v>
      </c>
      <c r="H7784" s="287" t="str">
        <f>INDEX(Lists!$E$2:$E$334,MATCH(tblMain[[#This Row],[District]],Lists!$F$2:$F$334,0))</f>
        <v>YE1119</v>
      </c>
      <c r="I7784" s="287" t="str">
        <f>IF(tblDataSet[[#This Row],[School Name - المدرسة]]="","",tblDataSet[[#This Row],[School Name - المدرسة]])</f>
        <v>عدي التميمي</v>
      </c>
      <c r="J7784" s="288" t="str">
        <f>INDEX('vlukup tables'!$G$1:$G$19,MATCH(tblDataSet[[#This Row],[Activity - النشاط الرئيسي]],'vlukup tables'!$F$1:$F$19,0))</f>
        <v>Provision teachers and educational personnel with attendance based allowances incentives</v>
      </c>
      <c r="K7784" s="288" t="str">
        <f>INDEX('vlukup tables'!$G$21:$G$58,MATCH(tblDataSet[[#This Row],[Sub-activity - النشاط الفرعي]],'vlukup tables'!$F$21:$F$58,0))</f>
        <v>Provide teachers and educational personnel with attendance based allowances</v>
      </c>
      <c r="L7784" s="287">
        <f>tblDataSet[[#This Row],['# of Students (Boys) - عدد الطلاب]]</f>
        <v>0</v>
      </c>
      <c r="M7784" s="287">
        <f>tblDataSet[[#This Row],['# of Students (Girls) - عدد الطالبات]]</f>
        <v>0</v>
      </c>
      <c r="N7784" s="289">
        <f>tblDataSet[[#This Row],[Total of Beneficiaries - إجمالي الطلاب والطالبات المستفيدين]]</f>
        <v>0</v>
      </c>
      <c r="O7784" s="287">
        <f>tblDataSet[[#This Row],['# of Teachers/Staff (Male) - عدد المدرسين/الطاقم الإداري (ذكور)]]</f>
        <v>13</v>
      </c>
      <c r="P7784" s="287">
        <f>tblDataSet[[#This Row],['# of Teachers/Staff (Female) - عدد المدرسات/الطاقم الإدراي (إناث)]]</f>
        <v>0</v>
      </c>
      <c r="Q7784" s="287">
        <f>tblDataSet[[#This Row],[Total (Teachers/Staff) - إجمالي عدد المدرسين/المدرسات/الطاقم الإداري]]</f>
        <v>13</v>
      </c>
      <c r="R7784" s="290">
        <f>SUM(tblMain[[#This Row],[Total (Teachers/Staff)]],tblMain[[#This Row],[Total of Students (Boys/Girls)]])</f>
        <v>13</v>
      </c>
      <c r="S7784" s="287" t="str">
        <f>tblDataSet[[#This Row],[ORG_Type]]</f>
        <v>INGO</v>
      </c>
      <c r="T7784" s="287" t="str">
        <f>IF(tblDataSet[[#This Row],[Other Indicators - مؤشرات أخرى]]="","",tblDataSet[[#This Row],[Other Indicators - مؤشرات أخرى]])</f>
        <v/>
      </c>
      <c r="U7784" s="287" t="str">
        <f>IF(tblDataSet[[#This Row],[Quantity - العدد]]="","",tblDataSet[[#This Row],[Quantity - العدد]])</f>
        <v/>
      </c>
      <c r="V7784" s="287" t="str">
        <f>INDEX('vlukup tables'!$A$417:$A$428,MATCH(tblDataSet[[#This Row],[Date (Month) - التاريخ (الشهر)]],'vlukup tables'!$B$417:$B$428,0))</f>
        <v>March</v>
      </c>
      <c r="W7784" s="287" t="str">
        <f>IF(tblDataSet[[#This Row],[Remarks - ملاحظات أخرى]]="","",tblDataSet[[#This Row],[Remarks - ملاحظات أخرى]])</f>
        <v/>
      </c>
    </row>
    <row r="7785" spans="1:23" x14ac:dyDescent="0.35">
      <c r="A7785" s="76" t="str">
        <f>IF(tblDataSet[[#This Row],[Organization Name - إسم المنظمة]]="","",tblDataSet[[#This Row],[Organization Name - إسم المنظمة]])</f>
        <v>Save the Children</v>
      </c>
      <c r="B7785" s="287" t="str">
        <f>IF(tblDataSet[[#This Row],[KSA/UAE Fund
 تمويل السعوديه/الكويت 
Yes نعم / No لا]]="","",tblDataSet[[#This Row],[KSA/UAE Fund
 تمويل السعوديه/الكويت 
Yes نعم / No لا]])</f>
        <v>No لأ</v>
      </c>
      <c r="C7785" s="287" t="str">
        <f>IF(tblDataSet[[#This Row],[Organization Acronym - إختصار إسم المنظمة]]="","",tblDataSet[[#This Row],[Organization Acronym - إختصار إسم المنظمة]])</f>
        <v>SCI</v>
      </c>
      <c r="D7785" s="287" t="str">
        <f>IF(tblDataSet[[#This Row],[Donor (if applicable) - المانح (إن وجد)]]="","",tblDataSet[[#This Row],[Donor (if applicable) - المانح (إن وجد)]])</f>
        <v>WB</v>
      </c>
      <c r="E7785" s="287" t="str">
        <f>VLOOKUP(tblDataSet[[#This Row],[Governorate - المحافظة]],gov_vlukup,2,FALSE)</f>
        <v>Ibb</v>
      </c>
      <c r="F7785" s="287" t="str">
        <f>INDEX(Lists!$A$2:$A$23,MATCH(tblMain[[#This Row],[Governorate]],Gov_List,0))</f>
        <v>YE11</v>
      </c>
      <c r="G7785" s="287" t="str">
        <f>_xlfn.IFNA(VLOOKUP(tblDataSet[[#This Row],[District - المديرية]],dist_vlukup,2,FALSE),"")</f>
        <v>Adh Dhihar</v>
      </c>
      <c r="H7785" s="287" t="str">
        <f>INDEX(Lists!$E$2:$E$334,MATCH(tblMain[[#This Row],[District]],Lists!$F$2:$F$334,0))</f>
        <v>YE1119</v>
      </c>
      <c r="I7785" s="287" t="str">
        <f>IF(tblDataSet[[#This Row],[School Name - المدرسة]]="","",tblDataSet[[#This Row],[School Name - المدرسة]])</f>
        <v>عدي التميمي</v>
      </c>
      <c r="J7785" s="288" t="str">
        <f>INDEX('vlukup tables'!$G$1:$G$19,MATCH(tblDataSet[[#This Row],[Activity - النشاط الرئيسي]],'vlukup tables'!$F$1:$F$19,0))</f>
        <v>Provision students with learning materials in formal and non-formal settings</v>
      </c>
      <c r="K7785" s="288" t="str">
        <f>INDEX('vlukup tables'!$G$21:$G$58,MATCH(tblDataSet[[#This Row],[Sub-activity - النشاط الفرعي]],'vlukup tables'!$F$21:$F$58,0))</f>
        <v>Provide students with supplies learning materials (stationery, school bags)</v>
      </c>
      <c r="L7785" s="287">
        <f>tblDataSet[[#This Row],['# of Students (Boys) - عدد الطلاب]]</f>
        <v>119</v>
      </c>
      <c r="M7785" s="287">
        <f>tblDataSet[[#This Row],['# of Students (Girls) - عدد الطالبات]]</f>
        <v>1</v>
      </c>
      <c r="N7785" s="289">
        <f>tblDataSet[[#This Row],[Total of Beneficiaries - إجمالي الطلاب والطالبات المستفيدين]]</f>
        <v>120</v>
      </c>
      <c r="O7785" s="287">
        <f>tblDataSet[[#This Row],['# of Teachers/Staff (Male) - عدد المدرسين/الطاقم الإداري (ذكور)]]</f>
        <v>0</v>
      </c>
      <c r="P7785" s="287">
        <f>tblDataSet[[#This Row],['# of Teachers/Staff (Female) - عدد المدرسات/الطاقم الإدراي (إناث)]]</f>
        <v>0</v>
      </c>
      <c r="Q7785" s="287">
        <f>tblDataSet[[#This Row],[Total (Teachers/Staff) - إجمالي عدد المدرسين/المدرسات/الطاقم الإداري]]</f>
        <v>0</v>
      </c>
      <c r="R7785" s="290">
        <f>SUM(tblMain[[#This Row],[Total (Teachers/Staff)]],tblMain[[#This Row],[Total of Students (Boys/Girls)]])</f>
        <v>120</v>
      </c>
      <c r="S7785" s="287" t="str">
        <f>tblDataSet[[#This Row],[ORG_Type]]</f>
        <v>INGO</v>
      </c>
      <c r="T7785" s="287" t="str">
        <f>IF(tblDataSet[[#This Row],[Other Indicators - مؤشرات أخرى]]="","",tblDataSet[[#This Row],[Other Indicators - مؤشرات أخرى]])</f>
        <v/>
      </c>
      <c r="U7785" s="287" t="str">
        <f>IF(tblDataSet[[#This Row],[Quantity - العدد]]="","",tblDataSet[[#This Row],[Quantity - العدد]])</f>
        <v/>
      </c>
      <c r="V7785" s="287" t="str">
        <f>INDEX('vlukup tables'!$A$417:$A$428,MATCH(tblDataSet[[#This Row],[Date (Month) - التاريخ (الشهر)]],'vlukup tables'!$B$417:$B$428,0))</f>
        <v>March</v>
      </c>
      <c r="W7785" s="287" t="str">
        <f>IF(tblDataSet[[#This Row],[Remarks - ملاحظات أخرى]]="","",tblDataSet[[#This Row],[Remarks - ملاحظات أخرى]])</f>
        <v/>
      </c>
    </row>
    <row r="7786" spans="1:23" x14ac:dyDescent="0.35">
      <c r="A7786" s="76" t="str">
        <f>IF(tblDataSet[[#This Row],[Organization Name - إسم المنظمة]]="","",tblDataSet[[#This Row],[Organization Name - إسم المنظمة]])</f>
        <v>Save the Children</v>
      </c>
      <c r="B7786" s="287" t="str">
        <f>IF(tblDataSet[[#This Row],[KSA/UAE Fund
 تمويل السعوديه/الكويت 
Yes نعم / No لا]]="","",tblDataSet[[#This Row],[KSA/UAE Fund
 تمويل السعوديه/الكويت 
Yes نعم / No لا]])</f>
        <v>No لأ</v>
      </c>
      <c r="C7786" s="287" t="str">
        <f>IF(tblDataSet[[#This Row],[Organization Acronym - إختصار إسم المنظمة]]="","",tblDataSet[[#This Row],[Organization Acronym - إختصار إسم المنظمة]])</f>
        <v>SCI</v>
      </c>
      <c r="D7786" s="287" t="str">
        <f>IF(tblDataSet[[#This Row],[Donor (if applicable) - المانح (إن وجد)]]="","",tblDataSet[[#This Row],[Donor (if applicable) - المانح (إن وجد)]])</f>
        <v>WB</v>
      </c>
      <c r="E7786" s="287" t="str">
        <f>VLOOKUP(tblDataSet[[#This Row],[Governorate - المحافظة]],gov_vlukup,2,FALSE)</f>
        <v>Al Hodeidah</v>
      </c>
      <c r="F7786" s="287" t="str">
        <f>INDEX(Lists!$A$2:$A$23,MATCH(tblMain[[#This Row],[Governorate]],Gov_List,0))</f>
        <v>YE18</v>
      </c>
      <c r="G7786" s="287" t="str">
        <f>_xlfn.IFNA(VLOOKUP(tblDataSet[[#This Row],[District - المديرية]],dist_vlukup,2,FALSE),"")</f>
        <v>Al Marawi'ah</v>
      </c>
      <c r="H7786" s="287" t="str">
        <f>INDEX(Lists!$E$2:$E$334,MATCH(tblMain[[#This Row],[District]],Lists!$F$2:$F$334,0))</f>
        <v>YE1813</v>
      </c>
      <c r="I7786" s="287" t="str">
        <f>IF(tblDataSet[[#This Row],[School Name - المدرسة]]="","",tblDataSet[[#This Row],[School Name - المدرسة]])</f>
        <v>عز الدين القسام</v>
      </c>
      <c r="J7786" s="288" t="str">
        <f>INDEX('vlukup tables'!$G$1:$G$19,MATCH(tblDataSet[[#This Row],[Activity - النشاط الرئيسي]],'vlukup tables'!$F$1:$F$19,0))</f>
        <v>Train teachers, educators and school administration</v>
      </c>
      <c r="K7786" s="288" t="str">
        <f>INDEX('vlukup tables'!$G$21:$G$58,MATCH(tblDataSet[[#This Row],[Sub-activity - النشاط الفرعي]],'vlukup tables'!$F$21:$F$58,0))</f>
        <v>Provide teachers/facilitators with training on Teaching in Conflict Context  - TICC</v>
      </c>
      <c r="L7786" s="287">
        <f>tblDataSet[[#This Row],['# of Students (Boys) - عدد الطلاب]]</f>
        <v>0</v>
      </c>
      <c r="M7786" s="287">
        <f>tblDataSet[[#This Row],['# of Students (Girls) - عدد الطالبات]]</f>
        <v>0</v>
      </c>
      <c r="N7786" s="289">
        <f>tblDataSet[[#This Row],[Total of Beneficiaries - إجمالي الطلاب والطالبات المستفيدين]]</f>
        <v>0</v>
      </c>
      <c r="O7786" s="287">
        <f>tblDataSet[[#This Row],['# of Teachers/Staff (Male) - عدد المدرسين/الطاقم الإداري (ذكور)]]</f>
        <v>3</v>
      </c>
      <c r="P7786" s="287">
        <f>tblDataSet[[#This Row],['# of Teachers/Staff (Female) - عدد المدرسات/الطاقم الإدراي (إناث)]]</f>
        <v>0</v>
      </c>
      <c r="Q7786" s="287">
        <f>tblDataSet[[#This Row],[Total (Teachers/Staff) - إجمالي عدد المدرسين/المدرسات/الطاقم الإداري]]</f>
        <v>3</v>
      </c>
      <c r="R7786" s="290">
        <f>SUM(tblMain[[#This Row],[Total (Teachers/Staff)]],tblMain[[#This Row],[Total of Students (Boys/Girls)]])</f>
        <v>3</v>
      </c>
      <c r="S7786" s="287" t="str">
        <f>tblDataSet[[#This Row],[ORG_Type]]</f>
        <v>INGO</v>
      </c>
      <c r="T7786" s="287" t="str">
        <f>IF(tblDataSet[[#This Row],[Other Indicators - مؤشرات أخرى]]="","",tblDataSet[[#This Row],[Other Indicators - مؤشرات أخرى]])</f>
        <v/>
      </c>
      <c r="U7786" s="287" t="str">
        <f>IF(tblDataSet[[#This Row],[Quantity - العدد]]="","",tblDataSet[[#This Row],[Quantity - العدد]])</f>
        <v/>
      </c>
      <c r="V7786" s="287" t="str">
        <f>INDEX('vlukup tables'!$A$417:$A$428,MATCH(tblDataSet[[#This Row],[Date (Month) - التاريخ (الشهر)]],'vlukup tables'!$B$417:$B$428,0))</f>
        <v>March</v>
      </c>
      <c r="W7786" s="287" t="str">
        <f>IF(tblDataSet[[#This Row],[Remarks - ملاحظات أخرى]]="","",tblDataSet[[#This Row],[Remarks - ملاحظات أخرى]])</f>
        <v>Classroom Management</v>
      </c>
    </row>
    <row r="7787" spans="1:23" x14ac:dyDescent="0.35">
      <c r="A7787" s="76" t="str">
        <f>IF(tblDataSet[[#This Row],[Organization Name - إسم المنظمة]]="","",tblDataSet[[#This Row],[Organization Name - إسم المنظمة]])</f>
        <v>Save the Children</v>
      </c>
      <c r="B7787" s="287" t="str">
        <f>IF(tblDataSet[[#This Row],[KSA/UAE Fund
 تمويل السعوديه/الكويت 
Yes نعم / No لا]]="","",tblDataSet[[#This Row],[KSA/UAE Fund
 تمويل السعوديه/الكويت 
Yes نعم / No لا]])</f>
        <v>No لأ</v>
      </c>
      <c r="C7787" s="287" t="str">
        <f>IF(tblDataSet[[#This Row],[Organization Acronym - إختصار إسم المنظمة]]="","",tblDataSet[[#This Row],[Organization Acronym - إختصار إسم المنظمة]])</f>
        <v>SCI</v>
      </c>
      <c r="D7787" s="287" t="str">
        <f>IF(tblDataSet[[#This Row],[Donor (if applicable) - المانح (إن وجد)]]="","",tblDataSet[[#This Row],[Donor (if applicable) - المانح (إن وجد)]])</f>
        <v>WB</v>
      </c>
      <c r="E7787" s="287" t="str">
        <f>VLOOKUP(tblDataSet[[#This Row],[Governorate - المحافظة]],gov_vlukup,2,FALSE)</f>
        <v>Al Hodeidah</v>
      </c>
      <c r="F7787" s="287" t="str">
        <f>INDEX(Lists!$A$2:$A$23,MATCH(tblMain[[#This Row],[Governorate]],Gov_List,0))</f>
        <v>YE18</v>
      </c>
      <c r="G7787" s="287" t="str">
        <f>_xlfn.IFNA(VLOOKUP(tblDataSet[[#This Row],[District - المديرية]],dist_vlukup,2,FALSE),"")</f>
        <v>Al Marawi'ah</v>
      </c>
      <c r="H7787" s="287" t="str">
        <f>INDEX(Lists!$E$2:$E$334,MATCH(tblMain[[#This Row],[District]],Lists!$F$2:$F$334,0))</f>
        <v>YE1813</v>
      </c>
      <c r="I7787" s="287" t="str">
        <f>IF(tblDataSet[[#This Row],[School Name - المدرسة]]="","",tblDataSet[[#This Row],[School Name - المدرسة]])</f>
        <v>عز الدين القسام</v>
      </c>
      <c r="J7787" s="288" t="str">
        <f>INDEX('vlukup tables'!$G$1:$G$19,MATCH(tblDataSet[[#This Row],[Activity - النشاط الرئيسي]],'vlukup tables'!$F$1:$F$19,0))</f>
        <v>Train teachers, educators and school administration</v>
      </c>
      <c r="K7787" s="288" t="str">
        <f>INDEX('vlukup tables'!$G$21:$G$58,MATCH(tblDataSet[[#This Row],[Sub-activity - النشاط الفرعي]],'vlukup tables'!$F$21:$F$58,0))</f>
        <v>Provide teachers/facilitators with training on Teaching in Conflict Context  - TICC</v>
      </c>
      <c r="L7787" s="287">
        <f>tblDataSet[[#This Row],['# of Students (Boys) - عدد الطلاب]]</f>
        <v>0</v>
      </c>
      <c r="M7787" s="287">
        <f>tblDataSet[[#This Row],['# of Students (Girls) - عدد الطالبات]]</f>
        <v>0</v>
      </c>
      <c r="N7787" s="289">
        <f>tblDataSet[[#This Row],[Total of Beneficiaries - إجمالي الطلاب والطالبات المستفيدين]]</f>
        <v>0</v>
      </c>
      <c r="O7787" s="287">
        <f>tblDataSet[[#This Row],['# of Teachers/Staff (Male) - عدد المدرسين/الطاقم الإداري (ذكور)]]</f>
        <v>0</v>
      </c>
      <c r="P7787" s="287">
        <f>tblDataSet[[#This Row],['# of Teachers/Staff (Female) - عدد المدرسات/الطاقم الإدراي (إناث)]]</f>
        <v>3</v>
      </c>
      <c r="Q7787" s="287">
        <f>tblDataSet[[#This Row],[Total (Teachers/Staff) - إجمالي عدد المدرسين/المدرسات/الطاقم الإداري]]</f>
        <v>3</v>
      </c>
      <c r="R7787" s="290">
        <f>SUM(tblMain[[#This Row],[Total (Teachers/Staff)]],tblMain[[#This Row],[Total of Students (Boys/Girls)]])</f>
        <v>3</v>
      </c>
      <c r="S7787" s="287" t="str">
        <f>tblDataSet[[#This Row],[ORG_Type]]</f>
        <v>INGO</v>
      </c>
      <c r="T7787" s="287" t="str">
        <f>IF(tblDataSet[[#This Row],[Other Indicators - مؤشرات أخرى]]="","",tblDataSet[[#This Row],[Other Indicators - مؤشرات أخرى]])</f>
        <v/>
      </c>
      <c r="U7787" s="287" t="str">
        <f>IF(tblDataSet[[#This Row],[Quantity - العدد]]="","",tblDataSet[[#This Row],[Quantity - العدد]])</f>
        <v/>
      </c>
      <c r="V7787" s="287" t="str">
        <f>INDEX('vlukup tables'!$A$417:$A$428,MATCH(tblDataSet[[#This Row],[Date (Month) - التاريخ (الشهر)]],'vlukup tables'!$B$417:$B$428,0))</f>
        <v>March</v>
      </c>
      <c r="W7787" s="287" t="str">
        <f>IF(tblDataSet[[#This Row],[Remarks - ملاحظات أخرى]]="","",tblDataSet[[#This Row],[Remarks - ملاحظات أخرى]])</f>
        <v>Classroom Management</v>
      </c>
    </row>
    <row r="7788" spans="1:23" x14ac:dyDescent="0.35">
      <c r="A7788" s="76" t="str">
        <f>IF(tblDataSet[[#This Row],[Organization Name - إسم المنظمة]]="","",tblDataSet[[#This Row],[Organization Name - إسم المنظمة]])</f>
        <v>Save the Children</v>
      </c>
      <c r="B7788" s="287" t="str">
        <f>IF(tblDataSet[[#This Row],[KSA/UAE Fund
 تمويل السعوديه/الكويت 
Yes نعم / No لا]]="","",tblDataSet[[#This Row],[KSA/UAE Fund
 تمويل السعوديه/الكويت 
Yes نعم / No لا]])</f>
        <v>No لأ</v>
      </c>
      <c r="C7788" s="287" t="str">
        <f>IF(tblDataSet[[#This Row],[Organization Acronym - إختصار إسم المنظمة]]="","",tblDataSet[[#This Row],[Organization Acronym - إختصار إسم المنظمة]])</f>
        <v>SCI</v>
      </c>
      <c r="D7788" s="287" t="str">
        <f>IF(tblDataSet[[#This Row],[Donor (if applicable) - المانح (إن وجد)]]="","",tblDataSet[[#This Row],[Donor (if applicable) - المانح (إن وجد)]])</f>
        <v>WB</v>
      </c>
      <c r="E7788" s="287" t="str">
        <f>VLOOKUP(tblDataSet[[#This Row],[Governorate - المحافظة]],gov_vlukup,2,FALSE)</f>
        <v>Al Hodeidah</v>
      </c>
      <c r="F7788" s="287" t="str">
        <f>INDEX(Lists!$A$2:$A$23,MATCH(tblMain[[#This Row],[Governorate]],Gov_List,0))</f>
        <v>YE18</v>
      </c>
      <c r="G7788" s="287" t="str">
        <f>_xlfn.IFNA(VLOOKUP(tblDataSet[[#This Row],[District - المديرية]],dist_vlukup,2,FALSE),"")</f>
        <v>Al Marawi'ah</v>
      </c>
      <c r="H7788" s="287" t="str">
        <f>INDEX(Lists!$E$2:$E$334,MATCH(tblMain[[#This Row],[District]],Lists!$F$2:$F$334,0))</f>
        <v>YE1813</v>
      </c>
      <c r="I7788" s="287" t="str">
        <f>IF(tblDataSet[[#This Row],[School Name - المدرسة]]="","",tblDataSet[[#This Row],[School Name - المدرسة]])</f>
        <v>عقبة بن نافع</v>
      </c>
      <c r="J7788" s="288" t="str">
        <f>INDEX('vlukup tables'!$G$1:$G$19,MATCH(tblDataSet[[#This Row],[Activity - النشاط الرئيسي]],'vlukup tables'!$F$1:$F$19,0))</f>
        <v>Train teachers, educators and school administration</v>
      </c>
      <c r="K7788" s="288" t="str">
        <f>INDEX('vlukup tables'!$G$21:$G$58,MATCH(tblDataSet[[#This Row],[Sub-activity - النشاط الفرعي]],'vlukup tables'!$F$21:$F$58,0))</f>
        <v>Provide teachers/facilitators with training on Teaching in Conflict Context  - TICC</v>
      </c>
      <c r="L7788" s="287">
        <f>tblDataSet[[#This Row],['# of Students (Boys) - عدد الطلاب]]</f>
        <v>0</v>
      </c>
      <c r="M7788" s="287">
        <f>tblDataSet[[#This Row],['# of Students (Girls) - عدد الطالبات]]</f>
        <v>0</v>
      </c>
      <c r="N7788" s="289">
        <f>tblDataSet[[#This Row],[Total of Beneficiaries - إجمالي الطلاب والطالبات المستفيدين]]</f>
        <v>0</v>
      </c>
      <c r="O7788" s="287">
        <f>tblDataSet[[#This Row],['# of Teachers/Staff (Male) - عدد المدرسين/الطاقم الإداري (ذكور)]]</f>
        <v>2</v>
      </c>
      <c r="P7788" s="287">
        <f>tblDataSet[[#This Row],['# of Teachers/Staff (Female) - عدد المدرسات/الطاقم الإدراي (إناث)]]</f>
        <v>0</v>
      </c>
      <c r="Q7788" s="287">
        <f>tblDataSet[[#This Row],[Total (Teachers/Staff) - إجمالي عدد المدرسين/المدرسات/الطاقم الإداري]]</f>
        <v>2</v>
      </c>
      <c r="R7788" s="290">
        <f>SUM(tblMain[[#This Row],[Total (Teachers/Staff)]],tblMain[[#This Row],[Total of Students (Boys/Girls)]])</f>
        <v>2</v>
      </c>
      <c r="S7788" s="287" t="str">
        <f>tblDataSet[[#This Row],[ORG_Type]]</f>
        <v>INGO</v>
      </c>
      <c r="T7788" s="287" t="str">
        <f>IF(tblDataSet[[#This Row],[Other Indicators - مؤشرات أخرى]]="","",tblDataSet[[#This Row],[Other Indicators - مؤشرات أخرى]])</f>
        <v/>
      </c>
      <c r="U7788" s="287" t="str">
        <f>IF(tblDataSet[[#This Row],[Quantity - العدد]]="","",tblDataSet[[#This Row],[Quantity - العدد]])</f>
        <v/>
      </c>
      <c r="V7788" s="287" t="str">
        <f>INDEX('vlukup tables'!$A$417:$A$428,MATCH(tblDataSet[[#This Row],[Date (Month) - التاريخ (الشهر)]],'vlukup tables'!$B$417:$B$428,0))</f>
        <v>March</v>
      </c>
      <c r="W7788" s="287" t="str">
        <f>IF(tblDataSet[[#This Row],[Remarks - ملاحظات أخرى]]="","",tblDataSet[[#This Row],[Remarks - ملاحظات أخرى]])</f>
        <v>Classroom Management</v>
      </c>
    </row>
    <row r="7789" spans="1:23" x14ac:dyDescent="0.35">
      <c r="A7789" s="76" t="str">
        <f>IF(tblDataSet[[#This Row],[Organization Name - إسم المنظمة]]="","",tblDataSet[[#This Row],[Organization Name - إسم المنظمة]])</f>
        <v>Save the Children</v>
      </c>
      <c r="B7789" s="287" t="str">
        <f>IF(tblDataSet[[#This Row],[KSA/UAE Fund
 تمويل السعوديه/الكويت 
Yes نعم / No لا]]="","",tblDataSet[[#This Row],[KSA/UAE Fund
 تمويل السعوديه/الكويت 
Yes نعم / No لا]])</f>
        <v>No لأ</v>
      </c>
      <c r="C7789" s="287" t="str">
        <f>IF(tblDataSet[[#This Row],[Organization Acronym - إختصار إسم المنظمة]]="","",tblDataSet[[#This Row],[Organization Acronym - إختصار إسم المنظمة]])</f>
        <v>SCI</v>
      </c>
      <c r="D7789" s="287" t="str">
        <f>IF(tblDataSet[[#This Row],[Donor (if applicable) - المانح (إن وجد)]]="","",tblDataSet[[#This Row],[Donor (if applicable) - المانح (إن وجد)]])</f>
        <v>WB</v>
      </c>
      <c r="E7789" s="287" t="str">
        <f>VLOOKUP(tblDataSet[[#This Row],[Governorate - المحافظة]],gov_vlukup,2,FALSE)</f>
        <v>Al Hodeidah</v>
      </c>
      <c r="F7789" s="287" t="str">
        <f>INDEX(Lists!$A$2:$A$23,MATCH(tblMain[[#This Row],[Governorate]],Gov_List,0))</f>
        <v>YE18</v>
      </c>
      <c r="G7789" s="287" t="str">
        <f>_xlfn.IFNA(VLOOKUP(tblDataSet[[#This Row],[District - المديرية]],dist_vlukup,2,FALSE),"")</f>
        <v>Al Marawi'ah</v>
      </c>
      <c r="H7789" s="287" t="str">
        <f>INDEX(Lists!$E$2:$E$334,MATCH(tblMain[[#This Row],[District]],Lists!$F$2:$F$334,0))</f>
        <v>YE1813</v>
      </c>
      <c r="I7789" s="287" t="str">
        <f>IF(tblDataSet[[#This Row],[School Name - المدرسة]]="","",tblDataSet[[#This Row],[School Name - المدرسة]])</f>
        <v>عقبة بن نافع</v>
      </c>
      <c r="J7789" s="288" t="str">
        <f>INDEX('vlukup tables'!$G$1:$G$19,MATCH(tblDataSet[[#This Row],[Activity - النشاط الرئيسي]],'vlukup tables'!$F$1:$F$19,0))</f>
        <v>Train teachers, educators and school administration</v>
      </c>
      <c r="K7789" s="288" t="str">
        <f>INDEX('vlukup tables'!$G$21:$G$58,MATCH(tblDataSet[[#This Row],[Sub-activity - النشاط الفرعي]],'vlukup tables'!$F$21:$F$58,0))</f>
        <v>Provide teachers/facilitators with training on Teaching in Conflict Context  - TICC</v>
      </c>
      <c r="L7789" s="287">
        <f>tblDataSet[[#This Row],['# of Students (Boys) - عدد الطلاب]]</f>
        <v>0</v>
      </c>
      <c r="M7789" s="287">
        <f>tblDataSet[[#This Row],['# of Students (Girls) - عدد الطالبات]]</f>
        <v>0</v>
      </c>
      <c r="N7789" s="289">
        <f>tblDataSet[[#This Row],[Total of Beneficiaries - إجمالي الطلاب والطالبات المستفيدين]]</f>
        <v>0</v>
      </c>
      <c r="O7789" s="287">
        <f>tblDataSet[[#This Row],['# of Teachers/Staff (Male) - عدد المدرسين/الطاقم الإداري (ذكور)]]</f>
        <v>0</v>
      </c>
      <c r="P7789" s="287">
        <f>tblDataSet[[#This Row],['# of Teachers/Staff (Female) - عدد المدرسات/الطاقم الإدراي (إناث)]]</f>
        <v>5</v>
      </c>
      <c r="Q7789" s="287">
        <f>tblDataSet[[#This Row],[Total (Teachers/Staff) - إجمالي عدد المدرسين/المدرسات/الطاقم الإداري]]</f>
        <v>5</v>
      </c>
      <c r="R7789" s="290">
        <f>SUM(tblMain[[#This Row],[Total (Teachers/Staff)]],tblMain[[#This Row],[Total of Students (Boys/Girls)]])</f>
        <v>5</v>
      </c>
      <c r="S7789" s="287" t="str">
        <f>tblDataSet[[#This Row],[ORG_Type]]</f>
        <v>INGO</v>
      </c>
      <c r="T7789" s="287" t="str">
        <f>IF(tblDataSet[[#This Row],[Other Indicators - مؤشرات أخرى]]="","",tblDataSet[[#This Row],[Other Indicators - مؤشرات أخرى]])</f>
        <v/>
      </c>
      <c r="U7789" s="287" t="str">
        <f>IF(tblDataSet[[#This Row],[Quantity - العدد]]="","",tblDataSet[[#This Row],[Quantity - العدد]])</f>
        <v/>
      </c>
      <c r="V7789" s="287" t="str">
        <f>INDEX('vlukup tables'!$A$417:$A$428,MATCH(tblDataSet[[#This Row],[Date (Month) - التاريخ (الشهر)]],'vlukup tables'!$B$417:$B$428,0))</f>
        <v>March</v>
      </c>
      <c r="W7789" s="287" t="str">
        <f>IF(tblDataSet[[#This Row],[Remarks - ملاحظات أخرى]]="","",tblDataSet[[#This Row],[Remarks - ملاحظات أخرى]])</f>
        <v>Classroom Management</v>
      </c>
    </row>
    <row r="7790" spans="1:23" x14ac:dyDescent="0.35">
      <c r="A7790" s="76" t="str">
        <f>IF(tblDataSet[[#This Row],[Organization Name - إسم المنظمة]]="","",tblDataSet[[#This Row],[Organization Name - إسم المنظمة]])</f>
        <v>Save the Children</v>
      </c>
      <c r="B7790" s="287" t="str">
        <f>IF(tblDataSet[[#This Row],[KSA/UAE Fund
 تمويل السعوديه/الكويت 
Yes نعم / No لا]]="","",tblDataSet[[#This Row],[KSA/UAE Fund
 تمويل السعوديه/الكويت 
Yes نعم / No لا]])</f>
        <v>No لأ</v>
      </c>
      <c r="C7790" s="287" t="str">
        <f>IF(tblDataSet[[#This Row],[Organization Acronym - إختصار إسم المنظمة]]="","",tblDataSet[[#This Row],[Organization Acronym - إختصار إسم المنظمة]])</f>
        <v>SCI</v>
      </c>
      <c r="D7790" s="287" t="str">
        <f>IF(tblDataSet[[#This Row],[Donor (if applicable) - المانح (إن وجد)]]="","",tblDataSet[[#This Row],[Donor (if applicable) - المانح (إن وجد)]])</f>
        <v>WB</v>
      </c>
      <c r="E7790" s="287" t="str">
        <f>VLOOKUP(tblDataSet[[#This Row],[Governorate - المحافظة]],gov_vlukup,2,FALSE)</f>
        <v>Al Hodeidah</v>
      </c>
      <c r="F7790" s="287" t="str">
        <f>INDEX(Lists!$A$2:$A$23,MATCH(tblMain[[#This Row],[Governorate]],Gov_List,0))</f>
        <v>YE18</v>
      </c>
      <c r="G7790" s="287" t="str">
        <f>_xlfn.IFNA(VLOOKUP(tblDataSet[[#This Row],[District - المديرية]],dist_vlukup,2,FALSE),"")</f>
        <v>Bayt Al Faqih</v>
      </c>
      <c r="H7790" s="287" t="str">
        <f>INDEX(Lists!$E$2:$E$334,MATCH(tblMain[[#This Row],[District]],Lists!$F$2:$F$334,0))</f>
        <v>YE1817</v>
      </c>
      <c r="I7790" s="287" t="str">
        <f>IF(tblDataSet[[#This Row],[School Name - المدرسة]]="","",tblDataSet[[#This Row],[School Name - المدرسة]])</f>
        <v>عقبة بن نافع</v>
      </c>
      <c r="J7790" s="288" t="str">
        <f>INDEX('vlukup tables'!$G$1:$G$19,MATCH(tblDataSet[[#This Row],[Activity - النشاط الرئيسي]],'vlukup tables'!$F$1:$F$19,0))</f>
        <v>Train teachers, educators and school administration</v>
      </c>
      <c r="K7790" s="288" t="str">
        <f>INDEX('vlukup tables'!$G$21:$G$58,MATCH(tblDataSet[[#This Row],[Sub-activity - النشاط الفرعي]],'vlukup tables'!$F$21:$F$58,0))</f>
        <v>Provide teachers/facilitators with training on Teaching in Conflict Context  - TICC</v>
      </c>
      <c r="L7790" s="287">
        <f>tblDataSet[[#This Row],['# of Students (Boys) - عدد الطلاب]]</f>
        <v>0</v>
      </c>
      <c r="M7790" s="287">
        <f>tblDataSet[[#This Row],['# of Students (Girls) - عدد الطالبات]]</f>
        <v>0</v>
      </c>
      <c r="N7790" s="289">
        <f>tblDataSet[[#This Row],[Total of Beneficiaries - إجمالي الطلاب والطالبات المستفيدين]]</f>
        <v>0</v>
      </c>
      <c r="O7790" s="287">
        <f>tblDataSet[[#This Row],['# of Teachers/Staff (Male) - عدد المدرسين/الطاقم الإداري (ذكور)]]</f>
        <v>0</v>
      </c>
      <c r="P7790" s="287">
        <f>tblDataSet[[#This Row],['# of Teachers/Staff (Female) - عدد المدرسات/الطاقم الإدراي (إناث)]]</f>
        <v>1</v>
      </c>
      <c r="Q7790" s="287">
        <f>tblDataSet[[#This Row],[Total (Teachers/Staff) - إجمالي عدد المدرسين/المدرسات/الطاقم الإداري]]</f>
        <v>1</v>
      </c>
      <c r="R7790" s="290">
        <f>SUM(tblMain[[#This Row],[Total (Teachers/Staff)]],tblMain[[#This Row],[Total of Students (Boys/Girls)]])</f>
        <v>1</v>
      </c>
      <c r="S7790" s="287" t="str">
        <f>tblDataSet[[#This Row],[ORG_Type]]</f>
        <v>INGO</v>
      </c>
      <c r="T7790" s="287" t="str">
        <f>IF(tblDataSet[[#This Row],[Other Indicators - مؤشرات أخرى]]="","",tblDataSet[[#This Row],[Other Indicators - مؤشرات أخرى]])</f>
        <v/>
      </c>
      <c r="U7790" s="287" t="str">
        <f>IF(tblDataSet[[#This Row],[Quantity - العدد]]="","",tblDataSet[[#This Row],[Quantity - العدد]])</f>
        <v/>
      </c>
      <c r="V7790" s="287" t="str">
        <f>INDEX('vlukup tables'!$A$417:$A$428,MATCH(tblDataSet[[#This Row],[Date (Month) - التاريخ (الشهر)]],'vlukup tables'!$B$417:$B$428,0))</f>
        <v>March</v>
      </c>
      <c r="W7790" s="287" t="str">
        <f>IF(tblDataSet[[#This Row],[Remarks - ملاحظات أخرى]]="","",tblDataSet[[#This Row],[Remarks - ملاحظات أخرى]])</f>
        <v>Classroom Management</v>
      </c>
    </row>
    <row r="7791" spans="1:23" x14ac:dyDescent="0.35">
      <c r="A7791" s="76" t="str">
        <f>IF(tblDataSet[[#This Row],[Organization Name - إسم المنظمة]]="","",tblDataSet[[#This Row],[Organization Name - إسم المنظمة]])</f>
        <v>Save the Children</v>
      </c>
      <c r="B7791" s="287" t="str">
        <f>IF(tblDataSet[[#This Row],[KSA/UAE Fund
 تمويل السعوديه/الكويت 
Yes نعم / No لا]]="","",tblDataSet[[#This Row],[KSA/UAE Fund
 تمويل السعوديه/الكويت 
Yes نعم / No لا]])</f>
        <v>No لأ</v>
      </c>
      <c r="C7791" s="287" t="str">
        <f>IF(tblDataSet[[#This Row],[Organization Acronym - إختصار إسم المنظمة]]="","",tblDataSet[[#This Row],[Organization Acronym - إختصار إسم المنظمة]])</f>
        <v>SCI</v>
      </c>
      <c r="D7791" s="287" t="str">
        <f>IF(tblDataSet[[#This Row],[Donor (if applicable) - المانح (إن وجد)]]="","",tblDataSet[[#This Row],[Donor (if applicable) - المانح (إن وجد)]])</f>
        <v>WB</v>
      </c>
      <c r="E7791" s="287" t="str">
        <f>VLOOKUP(tblDataSet[[#This Row],[Governorate - المحافظة]],gov_vlukup,2,FALSE)</f>
        <v>Al Hodeidah</v>
      </c>
      <c r="F7791" s="287" t="str">
        <f>INDEX(Lists!$A$2:$A$23,MATCH(tblMain[[#This Row],[Governorate]],Gov_List,0))</f>
        <v>YE18</v>
      </c>
      <c r="G7791" s="287" t="str">
        <f>_xlfn.IFNA(VLOOKUP(tblDataSet[[#This Row],[District - المديرية]],dist_vlukup,2,FALSE),"")</f>
        <v>Bayt Al Faqih</v>
      </c>
      <c r="H7791" s="287" t="str">
        <f>INDEX(Lists!$E$2:$E$334,MATCH(tblMain[[#This Row],[District]],Lists!$F$2:$F$334,0))</f>
        <v>YE1817</v>
      </c>
      <c r="I7791" s="287" t="str">
        <f>IF(tblDataSet[[#This Row],[School Name - المدرسة]]="","",tblDataSet[[#This Row],[School Name - المدرسة]])</f>
        <v>عقبة بن نافع</v>
      </c>
      <c r="J7791" s="288" t="str">
        <f>INDEX('vlukup tables'!$G$1:$G$19,MATCH(tblDataSet[[#This Row],[Activity - النشاط الرئيسي]],'vlukup tables'!$F$1:$F$19,0))</f>
        <v>Train teachers, educators and school administration</v>
      </c>
      <c r="K7791" s="288" t="str">
        <f>INDEX('vlukup tables'!$G$21:$G$58,MATCH(tblDataSet[[#This Row],[Sub-activity - النشاط الفرعي]],'vlukup tables'!$F$21:$F$58,0))</f>
        <v>Provide teachers/facilitators with training on Teaching in Conflict Context  - TICC</v>
      </c>
      <c r="L7791" s="287">
        <f>tblDataSet[[#This Row],['# of Students (Boys) - عدد الطلاب]]</f>
        <v>0</v>
      </c>
      <c r="M7791" s="287">
        <f>tblDataSet[[#This Row],['# of Students (Girls) - عدد الطالبات]]</f>
        <v>0</v>
      </c>
      <c r="N7791" s="289">
        <f>tblDataSet[[#This Row],[Total of Beneficiaries - إجمالي الطلاب والطالبات المستفيدين]]</f>
        <v>0</v>
      </c>
      <c r="O7791" s="287">
        <f>tblDataSet[[#This Row],['# of Teachers/Staff (Male) - عدد المدرسين/الطاقم الإداري (ذكور)]]</f>
        <v>4</v>
      </c>
      <c r="P7791" s="287">
        <f>tblDataSet[[#This Row],['# of Teachers/Staff (Female) - عدد المدرسات/الطاقم الإدراي (إناث)]]</f>
        <v>0</v>
      </c>
      <c r="Q7791" s="287">
        <f>tblDataSet[[#This Row],[Total (Teachers/Staff) - إجمالي عدد المدرسين/المدرسات/الطاقم الإداري]]</f>
        <v>4</v>
      </c>
      <c r="R7791" s="290">
        <f>SUM(tblMain[[#This Row],[Total (Teachers/Staff)]],tblMain[[#This Row],[Total of Students (Boys/Girls)]])</f>
        <v>4</v>
      </c>
      <c r="S7791" s="287" t="str">
        <f>tblDataSet[[#This Row],[ORG_Type]]</f>
        <v>INGO</v>
      </c>
      <c r="T7791" s="287" t="str">
        <f>IF(tblDataSet[[#This Row],[Other Indicators - مؤشرات أخرى]]="","",tblDataSet[[#This Row],[Other Indicators - مؤشرات أخرى]])</f>
        <v/>
      </c>
      <c r="U7791" s="287" t="str">
        <f>IF(tblDataSet[[#This Row],[Quantity - العدد]]="","",tblDataSet[[#This Row],[Quantity - العدد]])</f>
        <v/>
      </c>
      <c r="V7791" s="287" t="str">
        <f>INDEX('vlukup tables'!$A$417:$A$428,MATCH(tblDataSet[[#This Row],[Date (Month) - التاريخ (الشهر)]],'vlukup tables'!$B$417:$B$428,0))</f>
        <v>March</v>
      </c>
      <c r="W7791" s="287" t="str">
        <f>IF(tblDataSet[[#This Row],[Remarks - ملاحظات أخرى]]="","",tblDataSet[[#This Row],[Remarks - ملاحظات أخرى]])</f>
        <v>Classroom Management</v>
      </c>
    </row>
    <row r="7792" spans="1:23" x14ac:dyDescent="0.35">
      <c r="A7792" s="76" t="str">
        <f>IF(tblDataSet[[#This Row],[Organization Name - إسم المنظمة]]="","",tblDataSet[[#This Row],[Organization Name - إسم المنظمة]])</f>
        <v>Save the Children</v>
      </c>
      <c r="B7792" s="287" t="str">
        <f>IF(tblDataSet[[#This Row],[KSA/UAE Fund
 تمويل السعوديه/الكويت 
Yes نعم / No لا]]="","",tblDataSet[[#This Row],[KSA/UAE Fund
 تمويل السعوديه/الكويت 
Yes نعم / No لا]])</f>
        <v>No لأ</v>
      </c>
      <c r="C7792" s="287" t="str">
        <f>IF(tblDataSet[[#This Row],[Organization Acronym - إختصار إسم المنظمة]]="","",tblDataSet[[#This Row],[Organization Acronym - إختصار إسم المنظمة]])</f>
        <v>SCI</v>
      </c>
      <c r="D7792" s="287" t="str">
        <f>IF(tblDataSet[[#This Row],[Donor (if applicable) - المانح (إن وجد)]]="","",tblDataSet[[#This Row],[Donor (if applicable) - المانح (إن وجد)]])</f>
        <v>WB</v>
      </c>
      <c r="E7792" s="287" t="str">
        <f>VLOOKUP(tblDataSet[[#This Row],[Governorate - المحافظة]],gov_vlukup,2,FALSE)</f>
        <v>Al Hodeidah</v>
      </c>
      <c r="F7792" s="287" t="str">
        <f>INDEX(Lists!$A$2:$A$23,MATCH(tblMain[[#This Row],[Governorate]],Gov_List,0))</f>
        <v>YE18</v>
      </c>
      <c r="G7792" s="287" t="str">
        <f>_xlfn.IFNA(VLOOKUP(tblDataSet[[#This Row],[District - المديرية]],dist_vlukup,2,FALSE),"")</f>
        <v>Zabid</v>
      </c>
      <c r="H7792" s="287" t="str">
        <f>INDEX(Lists!$E$2:$E$334,MATCH(tblMain[[#This Row],[District]],Lists!$F$2:$F$334,0))</f>
        <v>YE1824</v>
      </c>
      <c r="I7792" s="287" t="str">
        <f>IF(tblDataSet[[#This Row],[School Name - المدرسة]]="","",tblDataSet[[#This Row],[School Name - المدرسة]])</f>
        <v>عقبة بن نافع -حي أحمد</v>
      </c>
      <c r="J7792" s="288" t="str">
        <f>INDEX('vlukup tables'!$G$1:$G$19,MATCH(tblDataSet[[#This Row],[Activity - النشاط الرئيسي]],'vlukup tables'!$F$1:$F$19,0))</f>
        <v>Train teachers, educators and school administration</v>
      </c>
      <c r="K7792" s="288" t="str">
        <f>INDEX('vlukup tables'!$G$21:$G$58,MATCH(tblDataSet[[#This Row],[Sub-activity - النشاط الفرعي]],'vlukup tables'!$F$21:$F$58,0))</f>
        <v>Provide teachers/facilitators with training on Teaching in Conflict Context  - TICC</v>
      </c>
      <c r="L7792" s="287">
        <f>tblDataSet[[#This Row],['# of Students (Boys) - عدد الطلاب]]</f>
        <v>0</v>
      </c>
      <c r="M7792" s="287">
        <f>tblDataSet[[#This Row],['# of Students (Girls) - عدد الطالبات]]</f>
        <v>0</v>
      </c>
      <c r="N7792" s="289">
        <f>tblDataSet[[#This Row],[Total of Beneficiaries - إجمالي الطلاب والطالبات المستفيدين]]</f>
        <v>0</v>
      </c>
      <c r="O7792" s="287">
        <f>tblDataSet[[#This Row],['# of Teachers/Staff (Male) - عدد المدرسين/الطاقم الإداري (ذكور)]]</f>
        <v>4</v>
      </c>
      <c r="P7792" s="287">
        <f>tblDataSet[[#This Row],['# of Teachers/Staff (Female) - عدد المدرسات/الطاقم الإدراي (إناث)]]</f>
        <v>0</v>
      </c>
      <c r="Q7792" s="287">
        <f>tblDataSet[[#This Row],[Total (Teachers/Staff) - إجمالي عدد المدرسين/المدرسات/الطاقم الإداري]]</f>
        <v>4</v>
      </c>
      <c r="R7792" s="290">
        <f>SUM(tblMain[[#This Row],[Total (Teachers/Staff)]],tblMain[[#This Row],[Total of Students (Boys/Girls)]])</f>
        <v>4</v>
      </c>
      <c r="S7792" s="287" t="str">
        <f>tblDataSet[[#This Row],[ORG_Type]]</f>
        <v>INGO</v>
      </c>
      <c r="T7792" s="287" t="str">
        <f>IF(tblDataSet[[#This Row],[Other Indicators - مؤشرات أخرى]]="","",tblDataSet[[#This Row],[Other Indicators - مؤشرات أخرى]])</f>
        <v/>
      </c>
      <c r="U7792" s="287" t="str">
        <f>IF(tblDataSet[[#This Row],[Quantity - العدد]]="","",tblDataSet[[#This Row],[Quantity - العدد]])</f>
        <v/>
      </c>
      <c r="V7792" s="287" t="str">
        <f>INDEX('vlukup tables'!$A$417:$A$428,MATCH(tblDataSet[[#This Row],[Date (Month) - التاريخ (الشهر)]],'vlukup tables'!$B$417:$B$428,0))</f>
        <v>March</v>
      </c>
      <c r="W7792" s="287" t="str">
        <f>IF(tblDataSet[[#This Row],[Remarks - ملاحظات أخرى]]="","",tblDataSet[[#This Row],[Remarks - ملاحظات أخرى]])</f>
        <v>Classroom Management</v>
      </c>
    </row>
    <row r="7793" spans="1:23" x14ac:dyDescent="0.35">
      <c r="A7793" s="76" t="str">
        <f>IF(tblDataSet[[#This Row],[Organization Name - إسم المنظمة]]="","",tblDataSet[[#This Row],[Organization Name - إسم المنظمة]])</f>
        <v>Save the Children</v>
      </c>
      <c r="B7793" s="287" t="str">
        <f>IF(tblDataSet[[#This Row],[KSA/UAE Fund
 تمويل السعوديه/الكويت 
Yes نعم / No لا]]="","",tblDataSet[[#This Row],[KSA/UAE Fund
 تمويل السعوديه/الكويت 
Yes نعم / No لا]])</f>
        <v>No لأ</v>
      </c>
      <c r="C7793" s="287" t="str">
        <f>IF(tblDataSet[[#This Row],[Organization Acronym - إختصار إسم المنظمة]]="","",tblDataSet[[#This Row],[Organization Acronym - إختصار إسم المنظمة]])</f>
        <v>SCI</v>
      </c>
      <c r="D7793" s="287" t="str">
        <f>IF(tblDataSet[[#This Row],[Donor (if applicable) - المانح (إن وجد)]]="","",tblDataSet[[#This Row],[Donor (if applicable) - المانح (إن وجد)]])</f>
        <v>WB</v>
      </c>
      <c r="E7793" s="287" t="str">
        <f>VLOOKUP(tblDataSet[[#This Row],[Governorate - المحافظة]],gov_vlukup,2,FALSE)</f>
        <v>Al Hodeidah</v>
      </c>
      <c r="F7793" s="287" t="str">
        <f>INDEX(Lists!$A$2:$A$23,MATCH(tblMain[[#This Row],[Governorate]],Gov_List,0))</f>
        <v>YE18</v>
      </c>
      <c r="G7793" s="287" t="str">
        <f>_xlfn.IFNA(VLOOKUP(tblDataSet[[#This Row],[District - المديرية]],dist_vlukup,2,FALSE),"")</f>
        <v>Zabid</v>
      </c>
      <c r="H7793" s="287" t="str">
        <f>INDEX(Lists!$E$2:$E$334,MATCH(tblMain[[#This Row],[District]],Lists!$F$2:$F$334,0))</f>
        <v>YE1824</v>
      </c>
      <c r="I7793" s="287" t="str">
        <f>IF(tblDataSet[[#This Row],[School Name - المدرسة]]="","",tblDataSet[[#This Row],[School Name - المدرسة]])</f>
        <v>عقبة بن نافع -حي أحمد</v>
      </c>
      <c r="J7793" s="288" t="str">
        <f>INDEX('vlukup tables'!$G$1:$G$19,MATCH(tblDataSet[[#This Row],[Activity - النشاط الرئيسي]],'vlukup tables'!$F$1:$F$19,0))</f>
        <v>Train teachers, educators and school administration</v>
      </c>
      <c r="K7793" s="288" t="str">
        <f>INDEX('vlukup tables'!$G$21:$G$58,MATCH(tblDataSet[[#This Row],[Sub-activity - النشاط الفرعي]],'vlukup tables'!$F$21:$F$58,0))</f>
        <v>Provide teachers/facilitators with training on Teaching in Conflict Context  - TICC</v>
      </c>
      <c r="L7793" s="287">
        <f>tblDataSet[[#This Row],['# of Students (Boys) - عدد الطلاب]]</f>
        <v>0</v>
      </c>
      <c r="M7793" s="287">
        <f>tblDataSet[[#This Row],['# of Students (Girls) - عدد الطالبات]]</f>
        <v>0</v>
      </c>
      <c r="N7793" s="289">
        <f>tblDataSet[[#This Row],[Total of Beneficiaries - إجمالي الطلاب والطالبات المستفيدين]]</f>
        <v>0</v>
      </c>
      <c r="O7793" s="287">
        <f>tblDataSet[[#This Row],['# of Teachers/Staff (Male) - عدد المدرسين/الطاقم الإداري (ذكور)]]</f>
        <v>2</v>
      </c>
      <c r="P7793" s="287">
        <f>tblDataSet[[#This Row],['# of Teachers/Staff (Female) - عدد المدرسات/الطاقم الإدراي (إناث)]]</f>
        <v>0</v>
      </c>
      <c r="Q7793" s="287">
        <f>tblDataSet[[#This Row],[Total (Teachers/Staff) - إجمالي عدد المدرسين/المدرسات/الطاقم الإداري]]</f>
        <v>2</v>
      </c>
      <c r="R7793" s="290">
        <f>SUM(tblMain[[#This Row],[Total (Teachers/Staff)]],tblMain[[#This Row],[Total of Students (Boys/Girls)]])</f>
        <v>2</v>
      </c>
      <c r="S7793" s="287" t="str">
        <f>tblDataSet[[#This Row],[ORG_Type]]</f>
        <v>INGO</v>
      </c>
      <c r="T7793" s="287" t="str">
        <f>IF(tblDataSet[[#This Row],[Other Indicators - مؤشرات أخرى]]="","",tblDataSet[[#This Row],[Other Indicators - مؤشرات أخرى]])</f>
        <v/>
      </c>
      <c r="U7793" s="287" t="str">
        <f>IF(tblDataSet[[#This Row],[Quantity - العدد]]="","",tblDataSet[[#This Row],[Quantity - العدد]])</f>
        <v/>
      </c>
      <c r="V7793" s="287" t="str">
        <f>INDEX('vlukup tables'!$A$417:$A$428,MATCH(tblDataSet[[#This Row],[Date (Month) - التاريخ (الشهر)]],'vlukup tables'!$B$417:$B$428,0))</f>
        <v>March</v>
      </c>
      <c r="W7793" s="287" t="str">
        <f>IF(tblDataSet[[#This Row],[Remarks - ملاحظات أخرى]]="","",tblDataSet[[#This Row],[Remarks - ملاحظات أخرى]])</f>
        <v>Classroom Management</v>
      </c>
    </row>
    <row r="7794" spans="1:23" x14ac:dyDescent="0.35">
      <c r="A7794" s="76" t="str">
        <f>IF(tblDataSet[[#This Row],[Organization Name - إسم المنظمة]]="","",tblDataSet[[#This Row],[Organization Name - إسم المنظمة]])</f>
        <v>Save the Children</v>
      </c>
      <c r="B7794" s="287" t="str">
        <f>IF(tblDataSet[[#This Row],[KSA/UAE Fund
 تمويل السعوديه/الكويت 
Yes نعم / No لا]]="","",tblDataSet[[#This Row],[KSA/UAE Fund
 تمويل السعوديه/الكويت 
Yes نعم / No لا]])</f>
        <v>No لأ</v>
      </c>
      <c r="C7794" s="287" t="str">
        <f>IF(tblDataSet[[#This Row],[Organization Acronym - إختصار إسم المنظمة]]="","",tblDataSet[[#This Row],[Organization Acronym - إختصار إسم المنظمة]])</f>
        <v>SCI</v>
      </c>
      <c r="D7794" s="287" t="str">
        <f>IF(tblDataSet[[#This Row],[Donor (if applicable) - المانح (إن وجد)]]="","",tblDataSet[[#This Row],[Donor (if applicable) - المانح (إن وجد)]])</f>
        <v>WB</v>
      </c>
      <c r="E7794" s="287" t="str">
        <f>VLOOKUP(tblDataSet[[#This Row],[Governorate - المحافظة]],gov_vlukup,2,FALSE)</f>
        <v>Sa'dah</v>
      </c>
      <c r="F7794" s="287" t="str">
        <f>INDEX(Lists!$A$2:$A$23,MATCH(tblMain[[#This Row],[Governorate]],Gov_List,0))</f>
        <v>YE22</v>
      </c>
      <c r="G7794" s="287" t="str">
        <f>_xlfn.IFNA(VLOOKUP(tblDataSet[[#This Row],[District - المديرية]],dist_vlukup,2,FALSE),"")</f>
        <v>Sahar</v>
      </c>
      <c r="H7794" s="287" t="str">
        <f>INDEX(Lists!$E$2:$E$334,MATCH(tblMain[[#This Row],[District]],Lists!$F$2:$F$334,0))</f>
        <v>YE2211</v>
      </c>
      <c r="I7794" s="287" t="str">
        <f>IF(tblDataSet[[#This Row],[School Name - المدرسة]]="","",tblDataSet[[#This Row],[School Name - المدرسة]])</f>
        <v>عقبة بن نافع / ال عقاب</v>
      </c>
      <c r="J7794" s="288" t="str">
        <f>INDEX('vlukup tables'!$G$1:$G$19,MATCH(tblDataSet[[#This Row],[Activity - النشاط الرئيسي]],'vlukup tables'!$F$1:$F$19,0))</f>
        <v>Train teachers, educators and school administration</v>
      </c>
      <c r="K7794" s="288" t="str">
        <f>INDEX('vlukup tables'!$G$21:$G$58,MATCH(tblDataSet[[#This Row],[Sub-activity - النشاط الفرعي]],'vlukup tables'!$F$21:$F$58,0))</f>
        <v>Provide teachers/facilitators with training on Teaching in Conflict Context  - TICC</v>
      </c>
      <c r="L7794" s="287">
        <f>tblDataSet[[#This Row],['# of Students (Boys) - عدد الطلاب]]</f>
        <v>0</v>
      </c>
      <c r="M7794" s="287">
        <f>tblDataSet[[#This Row],['# of Students (Girls) - عدد الطالبات]]</f>
        <v>0</v>
      </c>
      <c r="N7794" s="289">
        <f>tblDataSet[[#This Row],[Total of Beneficiaries - إجمالي الطلاب والطالبات المستفيدين]]</f>
        <v>0</v>
      </c>
      <c r="O7794" s="287">
        <f>tblDataSet[[#This Row],['# of Teachers/Staff (Male) - عدد المدرسين/الطاقم الإداري (ذكور)]]</f>
        <v>0</v>
      </c>
      <c r="P7794" s="287">
        <f>tblDataSet[[#This Row],['# of Teachers/Staff (Female) - عدد المدرسات/الطاقم الإدراي (إناث)]]</f>
        <v>19</v>
      </c>
      <c r="Q7794" s="287">
        <f>tblDataSet[[#This Row],[Total (Teachers/Staff) - إجمالي عدد المدرسين/المدرسات/الطاقم الإداري]]</f>
        <v>19</v>
      </c>
      <c r="R7794" s="290">
        <f>SUM(tblMain[[#This Row],[Total (Teachers/Staff)]],tblMain[[#This Row],[Total of Students (Boys/Girls)]])</f>
        <v>19</v>
      </c>
      <c r="S7794" s="287" t="str">
        <f>tblDataSet[[#This Row],[ORG_Type]]</f>
        <v>INGO</v>
      </c>
      <c r="T7794" s="287" t="str">
        <f>IF(tblDataSet[[#This Row],[Other Indicators - مؤشرات أخرى]]="","",tblDataSet[[#This Row],[Other Indicators - مؤشرات أخرى]])</f>
        <v/>
      </c>
      <c r="U7794" s="287" t="str">
        <f>IF(tblDataSet[[#This Row],[Quantity - العدد]]="","",tblDataSet[[#This Row],[Quantity - العدد]])</f>
        <v/>
      </c>
      <c r="V7794" s="287" t="str">
        <f>INDEX('vlukup tables'!$A$417:$A$428,MATCH(tblDataSet[[#This Row],[Date (Month) - التاريخ (الشهر)]],'vlukup tables'!$B$417:$B$428,0))</f>
        <v>March</v>
      </c>
      <c r="W7794" s="287" t="str">
        <f>IF(tblDataSet[[#This Row],[Remarks - ملاحظات أخرى]]="","",tblDataSet[[#This Row],[Remarks - ملاحظات أخرى]])</f>
        <v/>
      </c>
    </row>
    <row r="7795" spans="1:23" x14ac:dyDescent="0.35">
      <c r="A7795" s="76" t="str">
        <f>IF(tblDataSet[[#This Row],[Organization Name - إسم المنظمة]]="","",tblDataSet[[#This Row],[Organization Name - إسم المنظمة]])</f>
        <v>Save the Children</v>
      </c>
      <c r="B7795" s="287" t="str">
        <f>IF(tblDataSet[[#This Row],[KSA/UAE Fund
 تمويل السعوديه/الكويت 
Yes نعم / No لا]]="","",tblDataSet[[#This Row],[KSA/UAE Fund
 تمويل السعوديه/الكويت 
Yes نعم / No لا]])</f>
        <v>No لأ</v>
      </c>
      <c r="C7795" s="287" t="str">
        <f>IF(tblDataSet[[#This Row],[Organization Acronym - إختصار إسم المنظمة]]="","",tblDataSet[[#This Row],[Organization Acronym - إختصار إسم المنظمة]])</f>
        <v>SCI</v>
      </c>
      <c r="D7795" s="287" t="str">
        <f>IF(tblDataSet[[#This Row],[Donor (if applicable) - المانح (إن وجد)]]="","",tblDataSet[[#This Row],[Donor (if applicable) - المانح (إن وجد)]])</f>
        <v>WB</v>
      </c>
      <c r="E7795" s="287" t="str">
        <f>VLOOKUP(tblDataSet[[#This Row],[Governorate - المحافظة]],gov_vlukup,2,FALSE)</f>
        <v>Al Hodeidah</v>
      </c>
      <c r="F7795" s="287" t="str">
        <f>INDEX(Lists!$A$2:$A$23,MATCH(tblMain[[#This Row],[Governorate]],Gov_List,0))</f>
        <v>YE18</v>
      </c>
      <c r="G7795" s="287" t="str">
        <f>_xlfn.IFNA(VLOOKUP(tblDataSet[[#This Row],[District - المديرية]],dist_vlukup,2,FALSE),"")</f>
        <v>Bayt Al Faqih</v>
      </c>
      <c r="H7795" s="287" t="str">
        <f>INDEX(Lists!$E$2:$E$334,MATCH(tblMain[[#This Row],[District]],Lists!$F$2:$F$334,0))</f>
        <v>YE1817</v>
      </c>
      <c r="I7795" s="287" t="str">
        <f>IF(tblDataSet[[#This Row],[School Name - المدرسة]]="","",tblDataSet[[#This Row],[School Name - المدرسة]])</f>
        <v>عكاشة</v>
      </c>
      <c r="J7795" s="288" t="str">
        <f>INDEX('vlukup tables'!$G$1:$G$19,MATCH(tblDataSet[[#This Row],[Activity - النشاط الرئيسي]],'vlukup tables'!$F$1:$F$19,0))</f>
        <v>Train teachers, educators and school administration</v>
      </c>
      <c r="K7795" s="288" t="str">
        <f>INDEX('vlukup tables'!$G$21:$G$58,MATCH(tblDataSet[[#This Row],[Sub-activity - النشاط الفرعي]],'vlukup tables'!$F$21:$F$58,0))</f>
        <v>Provide teachers/facilitators with training on Teaching in Conflict Context  - TICC</v>
      </c>
      <c r="L7795" s="287">
        <f>tblDataSet[[#This Row],['# of Students (Boys) - عدد الطلاب]]</f>
        <v>0</v>
      </c>
      <c r="M7795" s="287">
        <f>tblDataSet[[#This Row],['# of Students (Girls) - عدد الطالبات]]</f>
        <v>0</v>
      </c>
      <c r="N7795" s="289">
        <f>tblDataSet[[#This Row],[Total of Beneficiaries - إجمالي الطلاب والطالبات المستفيدين]]</f>
        <v>0</v>
      </c>
      <c r="O7795" s="287">
        <f>tblDataSet[[#This Row],['# of Teachers/Staff (Male) - عدد المدرسين/الطاقم الإداري (ذكور)]]</f>
        <v>3</v>
      </c>
      <c r="P7795" s="287">
        <f>tblDataSet[[#This Row],['# of Teachers/Staff (Female) - عدد المدرسات/الطاقم الإدراي (إناث)]]</f>
        <v>0</v>
      </c>
      <c r="Q7795" s="287">
        <f>tblDataSet[[#This Row],[Total (Teachers/Staff) - إجمالي عدد المدرسين/المدرسات/الطاقم الإداري]]</f>
        <v>3</v>
      </c>
      <c r="R7795" s="290">
        <f>SUM(tblMain[[#This Row],[Total (Teachers/Staff)]],tblMain[[#This Row],[Total of Students (Boys/Girls)]])</f>
        <v>3</v>
      </c>
      <c r="S7795" s="287" t="str">
        <f>tblDataSet[[#This Row],[ORG_Type]]</f>
        <v>INGO</v>
      </c>
      <c r="T7795" s="287" t="str">
        <f>IF(tblDataSet[[#This Row],[Other Indicators - مؤشرات أخرى]]="","",tblDataSet[[#This Row],[Other Indicators - مؤشرات أخرى]])</f>
        <v/>
      </c>
      <c r="U7795" s="287" t="str">
        <f>IF(tblDataSet[[#This Row],[Quantity - العدد]]="","",tblDataSet[[#This Row],[Quantity - العدد]])</f>
        <v/>
      </c>
      <c r="V7795" s="287" t="str">
        <f>INDEX('vlukup tables'!$A$417:$A$428,MATCH(tblDataSet[[#This Row],[Date (Month) - التاريخ (الشهر)]],'vlukup tables'!$B$417:$B$428,0))</f>
        <v>March</v>
      </c>
      <c r="W7795" s="287" t="str">
        <f>IF(tblDataSet[[#This Row],[Remarks - ملاحظات أخرى]]="","",tblDataSet[[#This Row],[Remarks - ملاحظات أخرى]])</f>
        <v>Classroom Management</v>
      </c>
    </row>
    <row r="7796" spans="1:23" x14ac:dyDescent="0.35">
      <c r="A7796" s="76" t="str">
        <f>IF(tblDataSet[[#This Row],[Organization Name - إسم المنظمة]]="","",tblDataSet[[#This Row],[Organization Name - إسم المنظمة]])</f>
        <v>Save the Children</v>
      </c>
      <c r="B7796" s="287" t="str">
        <f>IF(tblDataSet[[#This Row],[KSA/UAE Fund
 تمويل السعوديه/الكويت 
Yes نعم / No لا]]="","",tblDataSet[[#This Row],[KSA/UAE Fund
 تمويل السعوديه/الكويت 
Yes نعم / No لا]])</f>
        <v>No لأ</v>
      </c>
      <c r="C7796" s="287" t="str">
        <f>IF(tblDataSet[[#This Row],[Organization Acronym - إختصار إسم المنظمة]]="","",tblDataSet[[#This Row],[Organization Acronym - إختصار إسم المنظمة]])</f>
        <v>SCI</v>
      </c>
      <c r="D7796" s="287" t="str">
        <f>IF(tblDataSet[[#This Row],[Donor (if applicable) - المانح (إن وجد)]]="","",tblDataSet[[#This Row],[Donor (if applicable) - المانح (إن وجد)]])</f>
        <v>WB</v>
      </c>
      <c r="E7796" s="287" t="str">
        <f>VLOOKUP(tblDataSet[[#This Row],[Governorate - المحافظة]],gov_vlukup,2,FALSE)</f>
        <v>Al Hodeidah</v>
      </c>
      <c r="F7796" s="287" t="str">
        <f>INDEX(Lists!$A$2:$A$23,MATCH(tblMain[[#This Row],[Governorate]],Gov_List,0))</f>
        <v>YE18</v>
      </c>
      <c r="G7796" s="287" t="str">
        <f>_xlfn.IFNA(VLOOKUP(tblDataSet[[#This Row],[District - المديرية]],dist_vlukup,2,FALSE),"")</f>
        <v>Bayt Al Faqih</v>
      </c>
      <c r="H7796" s="287" t="str">
        <f>INDEX(Lists!$E$2:$E$334,MATCH(tblMain[[#This Row],[District]],Lists!$F$2:$F$334,0))</f>
        <v>YE1817</v>
      </c>
      <c r="I7796" s="287" t="str">
        <f>IF(tblDataSet[[#This Row],[School Name - المدرسة]]="","",tblDataSet[[#This Row],[School Name - المدرسة]])</f>
        <v>عكاشة</v>
      </c>
      <c r="J7796" s="288" t="str">
        <f>INDEX('vlukup tables'!$G$1:$G$19,MATCH(tblDataSet[[#This Row],[Activity - النشاط الرئيسي]],'vlukup tables'!$F$1:$F$19,0))</f>
        <v>Train teachers, educators and school administration</v>
      </c>
      <c r="K7796" s="288" t="str">
        <f>INDEX('vlukup tables'!$G$21:$G$58,MATCH(tblDataSet[[#This Row],[Sub-activity - النشاط الفرعي]],'vlukup tables'!$F$21:$F$58,0))</f>
        <v>Provide teachers/facilitators with training on Teaching in Conflict Context  - TICC</v>
      </c>
      <c r="L7796" s="287">
        <f>tblDataSet[[#This Row],['# of Students (Boys) - عدد الطلاب]]</f>
        <v>0</v>
      </c>
      <c r="M7796" s="287">
        <f>tblDataSet[[#This Row],['# of Students (Girls) - عدد الطالبات]]</f>
        <v>0</v>
      </c>
      <c r="N7796" s="289">
        <f>tblDataSet[[#This Row],[Total of Beneficiaries - إجمالي الطلاب والطالبات المستفيدين]]</f>
        <v>0</v>
      </c>
      <c r="O7796" s="287">
        <f>tblDataSet[[#This Row],['# of Teachers/Staff (Male) - عدد المدرسين/الطاقم الإداري (ذكور)]]</f>
        <v>0</v>
      </c>
      <c r="P7796" s="287">
        <f>tblDataSet[[#This Row],['# of Teachers/Staff (Female) - عدد المدرسات/الطاقم الإدراي (إناث)]]</f>
        <v>5</v>
      </c>
      <c r="Q7796" s="287">
        <f>tblDataSet[[#This Row],[Total (Teachers/Staff) - إجمالي عدد المدرسين/المدرسات/الطاقم الإداري]]</f>
        <v>5</v>
      </c>
      <c r="R7796" s="290">
        <f>SUM(tblMain[[#This Row],[Total (Teachers/Staff)]],tblMain[[#This Row],[Total of Students (Boys/Girls)]])</f>
        <v>5</v>
      </c>
      <c r="S7796" s="287" t="str">
        <f>tblDataSet[[#This Row],[ORG_Type]]</f>
        <v>INGO</v>
      </c>
      <c r="T7796" s="287" t="str">
        <f>IF(tblDataSet[[#This Row],[Other Indicators - مؤشرات أخرى]]="","",tblDataSet[[#This Row],[Other Indicators - مؤشرات أخرى]])</f>
        <v/>
      </c>
      <c r="U7796" s="287" t="str">
        <f>IF(tblDataSet[[#This Row],[Quantity - العدد]]="","",tblDataSet[[#This Row],[Quantity - العدد]])</f>
        <v/>
      </c>
      <c r="V7796" s="287" t="str">
        <f>INDEX('vlukup tables'!$A$417:$A$428,MATCH(tblDataSet[[#This Row],[Date (Month) - التاريخ (الشهر)]],'vlukup tables'!$B$417:$B$428,0))</f>
        <v>March</v>
      </c>
      <c r="W7796" s="287" t="str">
        <f>IF(tblDataSet[[#This Row],[Remarks - ملاحظات أخرى]]="","",tblDataSet[[#This Row],[Remarks - ملاحظات أخرى]])</f>
        <v>Classroom Management</v>
      </c>
    </row>
    <row r="7797" spans="1:23" x14ac:dyDescent="0.35">
      <c r="A7797" s="76" t="str">
        <f>IF(tblDataSet[[#This Row],[Organization Name - إسم المنظمة]]="","",tblDataSet[[#This Row],[Organization Name - إسم المنظمة]])</f>
        <v>Save the Children</v>
      </c>
      <c r="B7797" s="287" t="str">
        <f>IF(tblDataSet[[#This Row],[KSA/UAE Fund
 تمويل السعوديه/الكويت 
Yes نعم / No لا]]="","",tblDataSet[[#This Row],[KSA/UAE Fund
 تمويل السعوديه/الكويت 
Yes نعم / No لا]])</f>
        <v>No لأ</v>
      </c>
      <c r="C7797" s="287" t="str">
        <f>IF(tblDataSet[[#This Row],[Organization Acronym - إختصار إسم المنظمة]]="","",tblDataSet[[#This Row],[Organization Acronym - إختصار إسم المنظمة]])</f>
        <v>SCI</v>
      </c>
      <c r="D7797" s="287" t="str">
        <f>IF(tblDataSet[[#This Row],[Donor (if applicable) - المانح (إن وجد)]]="","",tblDataSet[[#This Row],[Donor (if applicable) - المانح (إن وجد)]])</f>
        <v>WB</v>
      </c>
      <c r="E7797" s="287" t="str">
        <f>VLOOKUP(tblDataSet[[#This Row],[Governorate - المحافظة]],gov_vlukup,2,FALSE)</f>
        <v>Al Hodeidah</v>
      </c>
      <c r="F7797" s="287" t="str">
        <f>INDEX(Lists!$A$2:$A$23,MATCH(tblMain[[#This Row],[Governorate]],Gov_List,0))</f>
        <v>YE18</v>
      </c>
      <c r="G7797" s="287" t="str">
        <f>_xlfn.IFNA(VLOOKUP(tblDataSet[[#This Row],[District - المديرية]],dist_vlukup,2,FALSE),"")</f>
        <v>Bayt Al Faqih</v>
      </c>
      <c r="H7797" s="287" t="str">
        <f>INDEX(Lists!$E$2:$E$334,MATCH(tblMain[[#This Row],[District]],Lists!$F$2:$F$334,0))</f>
        <v>YE1817</v>
      </c>
      <c r="I7797" s="287" t="str">
        <f>IF(tblDataSet[[#This Row],[School Name - المدرسة]]="","",tblDataSet[[#This Row],[School Name - المدرسة]])</f>
        <v>علي بن ابي طالب</v>
      </c>
      <c r="J7797" s="288" t="str">
        <f>INDEX('vlukup tables'!$G$1:$G$19,MATCH(tblDataSet[[#This Row],[Activity - النشاط الرئيسي]],'vlukup tables'!$F$1:$F$19,0))</f>
        <v>Train teachers, educators and school administration</v>
      </c>
      <c r="K7797" s="288" t="str">
        <f>INDEX('vlukup tables'!$G$21:$G$58,MATCH(tblDataSet[[#This Row],[Sub-activity - النشاط الفرعي]],'vlukup tables'!$F$21:$F$58,0))</f>
        <v>Provide teachers/facilitators with training on Teaching in Conflict Context  - TICC</v>
      </c>
      <c r="L7797" s="287">
        <f>tblDataSet[[#This Row],['# of Students (Boys) - عدد الطلاب]]</f>
        <v>0</v>
      </c>
      <c r="M7797" s="287">
        <f>tblDataSet[[#This Row],['# of Students (Girls) - عدد الطالبات]]</f>
        <v>0</v>
      </c>
      <c r="N7797" s="289">
        <f>tblDataSet[[#This Row],[Total of Beneficiaries - إجمالي الطلاب والطالبات المستفيدين]]</f>
        <v>0</v>
      </c>
      <c r="O7797" s="287">
        <f>tblDataSet[[#This Row],['# of Teachers/Staff (Male) - عدد المدرسين/الطاقم الإداري (ذكور)]]</f>
        <v>4</v>
      </c>
      <c r="P7797" s="287">
        <f>tblDataSet[[#This Row],['# of Teachers/Staff (Female) - عدد المدرسات/الطاقم الإدراي (إناث)]]</f>
        <v>0</v>
      </c>
      <c r="Q7797" s="287">
        <f>tblDataSet[[#This Row],[Total (Teachers/Staff) - إجمالي عدد المدرسين/المدرسات/الطاقم الإداري]]</f>
        <v>4</v>
      </c>
      <c r="R7797" s="290">
        <f>SUM(tblMain[[#This Row],[Total (Teachers/Staff)]],tblMain[[#This Row],[Total of Students (Boys/Girls)]])</f>
        <v>4</v>
      </c>
      <c r="S7797" s="287" t="str">
        <f>tblDataSet[[#This Row],[ORG_Type]]</f>
        <v>INGO</v>
      </c>
      <c r="T7797" s="287" t="str">
        <f>IF(tblDataSet[[#This Row],[Other Indicators - مؤشرات أخرى]]="","",tblDataSet[[#This Row],[Other Indicators - مؤشرات أخرى]])</f>
        <v/>
      </c>
      <c r="U7797" s="287" t="str">
        <f>IF(tblDataSet[[#This Row],[Quantity - العدد]]="","",tblDataSet[[#This Row],[Quantity - العدد]])</f>
        <v/>
      </c>
      <c r="V7797" s="287" t="str">
        <f>INDEX('vlukup tables'!$A$417:$A$428,MATCH(tblDataSet[[#This Row],[Date (Month) - التاريخ (الشهر)]],'vlukup tables'!$B$417:$B$428,0))</f>
        <v>March</v>
      </c>
      <c r="W7797" s="287" t="str">
        <f>IF(tblDataSet[[#This Row],[Remarks - ملاحظات أخرى]]="","",tblDataSet[[#This Row],[Remarks - ملاحظات أخرى]])</f>
        <v>Classroom Management</v>
      </c>
    </row>
    <row r="7798" spans="1:23" x14ac:dyDescent="0.35">
      <c r="A7798" s="76" t="str">
        <f>IF(tblDataSet[[#This Row],[Organization Name - إسم المنظمة]]="","",tblDataSet[[#This Row],[Organization Name - إسم المنظمة]])</f>
        <v>Save the Children</v>
      </c>
      <c r="B7798" s="287" t="str">
        <f>IF(tblDataSet[[#This Row],[KSA/UAE Fund
 تمويل السعوديه/الكويت 
Yes نعم / No لا]]="","",tblDataSet[[#This Row],[KSA/UAE Fund
 تمويل السعوديه/الكويت 
Yes نعم / No لا]])</f>
        <v>No لأ</v>
      </c>
      <c r="C7798" s="287" t="str">
        <f>IF(tblDataSet[[#This Row],[Organization Acronym - إختصار إسم المنظمة]]="","",tblDataSet[[#This Row],[Organization Acronym - إختصار إسم المنظمة]])</f>
        <v>SCI</v>
      </c>
      <c r="D7798" s="287" t="str">
        <f>IF(tblDataSet[[#This Row],[Donor (if applicable) - المانح (إن وجد)]]="","",tblDataSet[[#This Row],[Donor (if applicable) - المانح (إن وجد)]])</f>
        <v>WB</v>
      </c>
      <c r="E7798" s="287" t="str">
        <f>VLOOKUP(tblDataSet[[#This Row],[Governorate - المحافظة]],gov_vlukup,2,FALSE)</f>
        <v>Ma'rib</v>
      </c>
      <c r="F7798" s="287" t="str">
        <f>INDEX(Lists!$A$2:$A$23,MATCH(tblMain[[#This Row],[Governorate]],Gov_List,0))</f>
        <v>YE26</v>
      </c>
      <c r="G7798" s="287" t="str">
        <f>_xlfn.IFNA(VLOOKUP(tblDataSet[[#This Row],[District - المديرية]],dist_vlukup,2,FALSE),"")</f>
        <v>Ma'rib</v>
      </c>
      <c r="H7798" s="287" t="str">
        <f>INDEX(Lists!$E$2:$E$334,MATCH(tblMain[[#This Row],[District]],Lists!$F$2:$F$334,0))</f>
        <v>YE2613</v>
      </c>
      <c r="I7798" s="287" t="str">
        <f>IF(tblDataSet[[#This Row],[School Name - المدرسة]]="","",tblDataSet[[#This Row],[School Name - المدرسة]])</f>
        <v>علي بن ابي طالب</v>
      </c>
      <c r="J7798" s="288" t="str">
        <f>INDEX('vlukup tables'!$G$1:$G$19,MATCH(tblDataSet[[#This Row],[Activity - النشاط الرئيسي]],'vlukup tables'!$F$1:$F$19,0))</f>
        <v>Train teachers, educators and school administration</v>
      </c>
      <c r="K7798" s="288" t="str">
        <f>INDEX('vlukup tables'!$G$21:$G$58,MATCH(tblDataSet[[#This Row],[Sub-activity - النشاط الفرعي]],'vlukup tables'!$F$21:$F$58,0))</f>
        <v>Provide teachers/facilitators with training on Teaching in Conflict Context  - TICC</v>
      </c>
      <c r="L7798" s="287">
        <f>tblDataSet[[#This Row],['# of Students (Boys) - عدد الطلاب]]</f>
        <v>0</v>
      </c>
      <c r="M7798" s="287">
        <f>tblDataSet[[#This Row],['# of Students (Girls) - عدد الطالبات]]</f>
        <v>0</v>
      </c>
      <c r="N7798" s="289">
        <f>tblDataSet[[#This Row],[Total of Beneficiaries - إجمالي الطلاب والطالبات المستفيدين]]</f>
        <v>0</v>
      </c>
      <c r="O7798" s="287">
        <f>tblDataSet[[#This Row],['# of Teachers/Staff (Male) - عدد المدرسين/الطاقم الإداري (ذكور)]]</f>
        <v>0</v>
      </c>
      <c r="P7798" s="287">
        <f>tblDataSet[[#This Row],['# of Teachers/Staff (Female) - عدد المدرسات/الطاقم الإدراي (إناث)]]</f>
        <v>7</v>
      </c>
      <c r="Q7798" s="287">
        <f>tblDataSet[[#This Row],[Total (Teachers/Staff) - إجمالي عدد المدرسين/المدرسات/الطاقم الإداري]]</f>
        <v>7</v>
      </c>
      <c r="R7798" s="290">
        <f>SUM(tblMain[[#This Row],[Total (Teachers/Staff)]],tblMain[[#This Row],[Total of Students (Boys/Girls)]])</f>
        <v>7</v>
      </c>
      <c r="S7798" s="287" t="str">
        <f>tblDataSet[[#This Row],[ORG_Type]]</f>
        <v>INGO</v>
      </c>
      <c r="T7798" s="287" t="str">
        <f>IF(tblDataSet[[#This Row],[Other Indicators - مؤشرات أخرى]]="","",tblDataSet[[#This Row],[Other Indicators - مؤشرات أخرى]])</f>
        <v/>
      </c>
      <c r="U7798" s="287" t="str">
        <f>IF(tblDataSet[[#This Row],[Quantity - العدد]]="","",tblDataSet[[#This Row],[Quantity - العدد]])</f>
        <v/>
      </c>
      <c r="V7798" s="287" t="str">
        <f>INDEX('vlukup tables'!$A$417:$A$428,MATCH(tblDataSet[[#This Row],[Date (Month) - التاريخ (الشهر)]],'vlukup tables'!$B$417:$B$428,0))</f>
        <v>March</v>
      </c>
      <c r="W7798" s="287" t="str">
        <f>IF(tblDataSet[[#This Row],[Remarks - ملاحظات أخرى]]="","",tblDataSet[[#This Row],[Remarks - ملاحظات أخرى]])</f>
        <v>Training of Primary School Teachers on Classroom Management</v>
      </c>
    </row>
    <row r="7799" spans="1:23" x14ac:dyDescent="0.35">
      <c r="A7799" s="76" t="str">
        <f>IF(tblDataSet[[#This Row],[Organization Name - إسم المنظمة]]="","",tblDataSet[[#This Row],[Organization Name - إسم المنظمة]])</f>
        <v>Save the Children</v>
      </c>
      <c r="B7799" s="287" t="str">
        <f>IF(tblDataSet[[#This Row],[KSA/UAE Fund
 تمويل السعوديه/الكويت 
Yes نعم / No لا]]="","",tblDataSet[[#This Row],[KSA/UAE Fund
 تمويل السعوديه/الكويت 
Yes نعم / No لا]])</f>
        <v>No لأ</v>
      </c>
      <c r="C7799" s="287" t="str">
        <f>IF(tblDataSet[[#This Row],[Organization Acronym - إختصار إسم المنظمة]]="","",tblDataSet[[#This Row],[Organization Acronym - إختصار إسم المنظمة]])</f>
        <v>SCI</v>
      </c>
      <c r="D7799" s="287" t="str">
        <f>IF(tblDataSet[[#This Row],[Donor (if applicable) - المانح (إن وجد)]]="","",tblDataSet[[#This Row],[Donor (if applicable) - المانح (إن وجد)]])</f>
        <v>WB</v>
      </c>
      <c r="E7799" s="287" t="str">
        <f>VLOOKUP(tblDataSet[[#This Row],[Governorate - المحافظة]],gov_vlukup,2,FALSE)</f>
        <v>Al Hodeidah</v>
      </c>
      <c r="F7799" s="287" t="str">
        <f>INDEX(Lists!$A$2:$A$23,MATCH(tblMain[[#This Row],[Governorate]],Gov_List,0))</f>
        <v>YE18</v>
      </c>
      <c r="G7799" s="287" t="str">
        <f>_xlfn.IFNA(VLOOKUP(tblDataSet[[#This Row],[District - المديرية]],dist_vlukup,2,FALSE),"")</f>
        <v>Al Marawi'ah</v>
      </c>
      <c r="H7799" s="287" t="str">
        <f>INDEX(Lists!$E$2:$E$334,MATCH(tblMain[[#This Row],[District]],Lists!$F$2:$F$334,0))</f>
        <v>YE1813</v>
      </c>
      <c r="I7799" s="287" t="str">
        <f>IF(tblDataSet[[#This Row],[School Name - المدرسة]]="","",tblDataSet[[#This Row],[School Name - المدرسة]])</f>
        <v>علي بن ابي طالب</v>
      </c>
      <c r="J7799" s="288" t="str">
        <f>INDEX('vlukup tables'!$G$1:$G$19,MATCH(tblDataSet[[#This Row],[Activity - النشاط الرئيسي]],'vlukup tables'!$F$1:$F$19,0))</f>
        <v>Train teachers, educators and school administration</v>
      </c>
      <c r="K7799" s="288" t="str">
        <f>INDEX('vlukup tables'!$G$21:$G$58,MATCH(tblDataSet[[#This Row],[Sub-activity - النشاط الفرعي]],'vlukup tables'!$F$21:$F$58,0))</f>
        <v>Provide teachers/facilitators with training on Teaching in Conflict Context  - TICC</v>
      </c>
      <c r="L7799" s="287">
        <f>tblDataSet[[#This Row],['# of Students (Boys) - عدد الطلاب]]</f>
        <v>0</v>
      </c>
      <c r="M7799" s="287">
        <f>tblDataSet[[#This Row],['# of Students (Girls) - عدد الطالبات]]</f>
        <v>0</v>
      </c>
      <c r="N7799" s="289">
        <f>tblDataSet[[#This Row],[Total of Beneficiaries - إجمالي الطلاب والطالبات المستفيدين]]</f>
        <v>0</v>
      </c>
      <c r="O7799" s="287">
        <f>tblDataSet[[#This Row],['# of Teachers/Staff (Male) - عدد المدرسين/الطاقم الإداري (ذكور)]]</f>
        <v>0</v>
      </c>
      <c r="P7799" s="287">
        <f>tblDataSet[[#This Row],['# of Teachers/Staff (Female) - عدد المدرسات/الطاقم الإدراي (إناث)]]</f>
        <v>5</v>
      </c>
      <c r="Q7799" s="287">
        <f>tblDataSet[[#This Row],[Total (Teachers/Staff) - إجمالي عدد المدرسين/المدرسات/الطاقم الإداري]]</f>
        <v>5</v>
      </c>
      <c r="R7799" s="290">
        <f>SUM(tblMain[[#This Row],[Total (Teachers/Staff)]],tblMain[[#This Row],[Total of Students (Boys/Girls)]])</f>
        <v>5</v>
      </c>
      <c r="S7799" s="287" t="str">
        <f>tblDataSet[[#This Row],[ORG_Type]]</f>
        <v>INGO</v>
      </c>
      <c r="T7799" s="287" t="str">
        <f>IF(tblDataSet[[#This Row],[Other Indicators - مؤشرات أخرى]]="","",tblDataSet[[#This Row],[Other Indicators - مؤشرات أخرى]])</f>
        <v/>
      </c>
      <c r="U7799" s="287" t="str">
        <f>IF(tblDataSet[[#This Row],[Quantity - العدد]]="","",tblDataSet[[#This Row],[Quantity - العدد]])</f>
        <v/>
      </c>
      <c r="V7799" s="287" t="str">
        <f>INDEX('vlukup tables'!$A$417:$A$428,MATCH(tblDataSet[[#This Row],[Date (Month) - التاريخ (الشهر)]],'vlukup tables'!$B$417:$B$428,0))</f>
        <v>March</v>
      </c>
      <c r="W7799" s="287" t="str">
        <f>IF(tblDataSet[[#This Row],[Remarks - ملاحظات أخرى]]="","",tblDataSet[[#This Row],[Remarks - ملاحظات أخرى]])</f>
        <v>Classroom Management</v>
      </c>
    </row>
    <row r="7800" spans="1:23" x14ac:dyDescent="0.35">
      <c r="A7800" s="76" t="str">
        <f>IF(tblDataSet[[#This Row],[Organization Name - إسم المنظمة]]="","",tblDataSet[[#This Row],[Organization Name - إسم المنظمة]])</f>
        <v>Save the Children</v>
      </c>
      <c r="B7800" s="287" t="str">
        <f>IF(tblDataSet[[#This Row],[KSA/UAE Fund
 تمويل السعوديه/الكويت 
Yes نعم / No لا]]="","",tblDataSet[[#This Row],[KSA/UAE Fund
 تمويل السعوديه/الكويت 
Yes نعم / No لا]])</f>
        <v>No لأ</v>
      </c>
      <c r="C7800" s="287" t="str">
        <f>IF(tblDataSet[[#This Row],[Organization Acronym - إختصار إسم المنظمة]]="","",tblDataSet[[#This Row],[Organization Acronym - إختصار إسم المنظمة]])</f>
        <v>SCI</v>
      </c>
      <c r="D7800" s="287" t="str">
        <f>IF(tblDataSet[[#This Row],[Donor (if applicable) - المانح (إن وجد)]]="","",tblDataSet[[#This Row],[Donor (if applicable) - المانح (إن وجد)]])</f>
        <v>WB</v>
      </c>
      <c r="E7800" s="287" t="str">
        <f>VLOOKUP(tblDataSet[[#This Row],[Governorate - المحافظة]],gov_vlukup,2,FALSE)</f>
        <v>Al Hodeidah</v>
      </c>
      <c r="F7800" s="287" t="str">
        <f>INDEX(Lists!$A$2:$A$23,MATCH(tblMain[[#This Row],[Governorate]],Gov_List,0))</f>
        <v>YE18</v>
      </c>
      <c r="G7800" s="287" t="str">
        <f>_xlfn.IFNA(VLOOKUP(tblDataSet[[#This Row],[District - المديرية]],dist_vlukup,2,FALSE),"")</f>
        <v>Al Marawi'ah</v>
      </c>
      <c r="H7800" s="287" t="str">
        <f>INDEX(Lists!$E$2:$E$334,MATCH(tblMain[[#This Row],[District]],Lists!$F$2:$F$334,0))</f>
        <v>YE1813</v>
      </c>
      <c r="I7800" s="287" t="str">
        <f>IF(tblDataSet[[#This Row],[School Name - المدرسة]]="","",tblDataSet[[#This Row],[School Name - المدرسة]])</f>
        <v>علي بن ابي طالب</v>
      </c>
      <c r="J7800" s="288" t="str">
        <f>INDEX('vlukup tables'!$G$1:$G$19,MATCH(tblDataSet[[#This Row],[Activity - النشاط الرئيسي]],'vlukup tables'!$F$1:$F$19,0))</f>
        <v>Train teachers, educators and school administration</v>
      </c>
      <c r="K7800" s="288" t="str">
        <f>INDEX('vlukup tables'!$G$21:$G$58,MATCH(tblDataSet[[#This Row],[Sub-activity - النشاط الفرعي]],'vlukup tables'!$F$21:$F$58,0))</f>
        <v>Provide teachers/facilitators with training on Teaching in Conflict Context  - TICC</v>
      </c>
      <c r="L7800" s="287">
        <f>tblDataSet[[#This Row],['# of Students (Boys) - عدد الطلاب]]</f>
        <v>0</v>
      </c>
      <c r="M7800" s="287">
        <f>tblDataSet[[#This Row],['# of Students (Girls) - عدد الطالبات]]</f>
        <v>0</v>
      </c>
      <c r="N7800" s="289">
        <f>tblDataSet[[#This Row],[Total of Beneficiaries - إجمالي الطلاب والطالبات المستفيدين]]</f>
        <v>0</v>
      </c>
      <c r="O7800" s="287">
        <f>tblDataSet[[#This Row],['# of Teachers/Staff (Male) - عدد المدرسين/الطاقم الإداري (ذكور)]]</f>
        <v>3</v>
      </c>
      <c r="P7800" s="287">
        <f>tblDataSet[[#This Row],['# of Teachers/Staff (Female) - عدد المدرسات/الطاقم الإدراي (إناث)]]</f>
        <v>0</v>
      </c>
      <c r="Q7800" s="287">
        <f>tblDataSet[[#This Row],[Total (Teachers/Staff) - إجمالي عدد المدرسين/المدرسات/الطاقم الإداري]]</f>
        <v>3</v>
      </c>
      <c r="R7800" s="290">
        <f>SUM(tblMain[[#This Row],[Total (Teachers/Staff)]],tblMain[[#This Row],[Total of Students (Boys/Girls)]])</f>
        <v>3</v>
      </c>
      <c r="S7800" s="287" t="str">
        <f>tblDataSet[[#This Row],[ORG_Type]]</f>
        <v>INGO</v>
      </c>
      <c r="T7800" s="287" t="str">
        <f>IF(tblDataSet[[#This Row],[Other Indicators - مؤشرات أخرى]]="","",tblDataSet[[#This Row],[Other Indicators - مؤشرات أخرى]])</f>
        <v/>
      </c>
      <c r="U7800" s="287" t="str">
        <f>IF(tblDataSet[[#This Row],[Quantity - العدد]]="","",tblDataSet[[#This Row],[Quantity - العدد]])</f>
        <v/>
      </c>
      <c r="V7800" s="287" t="str">
        <f>INDEX('vlukup tables'!$A$417:$A$428,MATCH(tblDataSet[[#This Row],[Date (Month) - التاريخ (الشهر)]],'vlukup tables'!$B$417:$B$428,0))</f>
        <v>March</v>
      </c>
      <c r="W7800" s="287" t="str">
        <f>IF(tblDataSet[[#This Row],[Remarks - ملاحظات أخرى]]="","",tblDataSet[[#This Row],[Remarks - ملاحظات أخرى]])</f>
        <v>Classroom Management</v>
      </c>
    </row>
    <row r="7801" spans="1:23" x14ac:dyDescent="0.35">
      <c r="A7801" s="76" t="str">
        <f>IF(tblDataSet[[#This Row],[Organization Name - إسم المنظمة]]="","",tblDataSet[[#This Row],[Organization Name - إسم المنظمة]])</f>
        <v>Save the Children</v>
      </c>
      <c r="B7801" s="287" t="str">
        <f>IF(tblDataSet[[#This Row],[KSA/UAE Fund
 تمويل السعوديه/الكويت 
Yes نعم / No لا]]="","",tblDataSet[[#This Row],[KSA/UAE Fund
 تمويل السعوديه/الكويت 
Yes نعم / No لا]])</f>
        <v>No لأ</v>
      </c>
      <c r="C7801" s="287" t="str">
        <f>IF(tblDataSet[[#This Row],[Organization Acronym - إختصار إسم المنظمة]]="","",tblDataSet[[#This Row],[Organization Acronym - إختصار إسم المنظمة]])</f>
        <v>SCI</v>
      </c>
      <c r="D7801" s="287" t="str">
        <f>IF(tblDataSet[[#This Row],[Donor (if applicable) - المانح (إن وجد)]]="","",tblDataSet[[#This Row],[Donor (if applicable) - المانح (إن وجد)]])</f>
        <v>WB</v>
      </c>
      <c r="E7801" s="287" t="str">
        <f>VLOOKUP(tblDataSet[[#This Row],[Governorate - المحافظة]],gov_vlukup,2,FALSE)</f>
        <v>Al Hodeidah</v>
      </c>
      <c r="F7801" s="287" t="str">
        <f>INDEX(Lists!$A$2:$A$23,MATCH(tblMain[[#This Row],[Governorate]],Gov_List,0))</f>
        <v>YE18</v>
      </c>
      <c r="G7801" s="287" t="str">
        <f>_xlfn.IFNA(VLOOKUP(tblDataSet[[#This Row],[District - المديرية]],dist_vlukup,2,FALSE),"")</f>
        <v>Zabid</v>
      </c>
      <c r="H7801" s="287" t="str">
        <f>INDEX(Lists!$E$2:$E$334,MATCH(tblMain[[#This Row],[District]],Lists!$F$2:$F$334,0))</f>
        <v>YE1824</v>
      </c>
      <c r="I7801" s="287" t="str">
        <f>IF(tblDataSet[[#This Row],[School Name - المدرسة]]="","",tblDataSet[[#This Row],[School Name - المدرسة]])</f>
        <v>علي عبدالمغني  الأربعين</v>
      </c>
      <c r="J7801" s="288" t="str">
        <f>INDEX('vlukup tables'!$G$1:$G$19,MATCH(tblDataSet[[#This Row],[Activity - النشاط الرئيسي]],'vlukup tables'!$F$1:$F$19,0))</f>
        <v>Train teachers, educators and school administration</v>
      </c>
      <c r="K7801" s="288" t="str">
        <f>INDEX('vlukup tables'!$G$21:$G$58,MATCH(tblDataSet[[#This Row],[Sub-activity - النشاط الفرعي]],'vlukup tables'!$F$21:$F$58,0))</f>
        <v>Provide teachers/facilitators with training on Teaching in Conflict Context  - TICC</v>
      </c>
      <c r="L7801" s="287">
        <f>tblDataSet[[#This Row],['# of Students (Boys) - عدد الطلاب]]</f>
        <v>0</v>
      </c>
      <c r="M7801" s="287">
        <f>tblDataSet[[#This Row],['# of Students (Girls) - عدد الطالبات]]</f>
        <v>0</v>
      </c>
      <c r="N7801" s="289">
        <f>tblDataSet[[#This Row],[Total of Beneficiaries - إجمالي الطلاب والطالبات المستفيدين]]</f>
        <v>0</v>
      </c>
      <c r="O7801" s="287">
        <f>tblDataSet[[#This Row],['# of Teachers/Staff (Male) - عدد المدرسين/الطاقم الإداري (ذكور)]]</f>
        <v>1</v>
      </c>
      <c r="P7801" s="287">
        <f>tblDataSet[[#This Row],['# of Teachers/Staff (Female) - عدد المدرسات/الطاقم الإدراي (إناث)]]</f>
        <v>4</v>
      </c>
      <c r="Q7801" s="287">
        <f>tblDataSet[[#This Row],[Total (Teachers/Staff) - إجمالي عدد المدرسين/المدرسات/الطاقم الإداري]]</f>
        <v>5</v>
      </c>
      <c r="R7801" s="290">
        <f>SUM(tblMain[[#This Row],[Total (Teachers/Staff)]],tblMain[[#This Row],[Total of Students (Boys/Girls)]])</f>
        <v>5</v>
      </c>
      <c r="S7801" s="287" t="str">
        <f>tblDataSet[[#This Row],[ORG_Type]]</f>
        <v>INGO</v>
      </c>
      <c r="T7801" s="287" t="str">
        <f>IF(tblDataSet[[#This Row],[Other Indicators - مؤشرات أخرى]]="","",tblDataSet[[#This Row],[Other Indicators - مؤشرات أخرى]])</f>
        <v/>
      </c>
      <c r="U7801" s="287" t="str">
        <f>IF(tblDataSet[[#This Row],[Quantity - العدد]]="","",tblDataSet[[#This Row],[Quantity - العدد]])</f>
        <v/>
      </c>
      <c r="V7801" s="287" t="str">
        <f>INDEX('vlukup tables'!$A$417:$A$428,MATCH(tblDataSet[[#This Row],[Date (Month) - التاريخ (الشهر)]],'vlukup tables'!$B$417:$B$428,0))</f>
        <v>March</v>
      </c>
      <c r="W7801" s="287" t="str">
        <f>IF(tblDataSet[[#This Row],[Remarks - ملاحظات أخرى]]="","",tblDataSet[[#This Row],[Remarks - ملاحظات أخرى]])</f>
        <v>Classroom Management</v>
      </c>
    </row>
    <row r="7802" spans="1:23" x14ac:dyDescent="0.35">
      <c r="A7802" s="76" t="str">
        <f>IF(tblDataSet[[#This Row],[Organization Name - إسم المنظمة]]="","",tblDataSet[[#This Row],[Organization Name - إسم المنظمة]])</f>
        <v>Save the Children</v>
      </c>
      <c r="B7802" s="287" t="str">
        <f>IF(tblDataSet[[#This Row],[KSA/UAE Fund
 تمويل السعوديه/الكويت 
Yes نعم / No لا]]="","",tblDataSet[[#This Row],[KSA/UAE Fund
 تمويل السعوديه/الكويت 
Yes نعم / No لا]])</f>
        <v>No لأ</v>
      </c>
      <c r="C7802" s="287" t="str">
        <f>IF(tblDataSet[[#This Row],[Organization Acronym - إختصار إسم المنظمة]]="","",tblDataSet[[#This Row],[Organization Acronym - إختصار إسم المنظمة]])</f>
        <v>SCI</v>
      </c>
      <c r="D7802" s="287" t="str">
        <f>IF(tblDataSet[[#This Row],[Donor (if applicable) - المانح (إن وجد)]]="","",tblDataSet[[#This Row],[Donor (if applicable) - المانح (إن وجد)]])</f>
        <v>WB</v>
      </c>
      <c r="E7802" s="287" t="str">
        <f>VLOOKUP(tblDataSet[[#This Row],[Governorate - المحافظة]],gov_vlukup,2,FALSE)</f>
        <v>Al Hodeidah</v>
      </c>
      <c r="F7802" s="287" t="str">
        <f>INDEX(Lists!$A$2:$A$23,MATCH(tblMain[[#This Row],[Governorate]],Gov_List,0))</f>
        <v>YE18</v>
      </c>
      <c r="G7802" s="287" t="str">
        <f>_xlfn.IFNA(VLOOKUP(tblDataSet[[#This Row],[District - المديرية]],dist_vlukup,2,FALSE),"")</f>
        <v>Zabid</v>
      </c>
      <c r="H7802" s="287" t="str">
        <f>INDEX(Lists!$E$2:$E$334,MATCH(tblMain[[#This Row],[District]],Lists!$F$2:$F$334,0))</f>
        <v>YE1824</v>
      </c>
      <c r="I7802" s="287" t="str">
        <f>IF(tblDataSet[[#This Row],[School Name - المدرسة]]="","",tblDataSet[[#This Row],[School Name - المدرسة]])</f>
        <v>علي عبدالمغني  الأربعين</v>
      </c>
      <c r="J7802" s="288" t="str">
        <f>INDEX('vlukup tables'!$G$1:$G$19,MATCH(tblDataSet[[#This Row],[Activity - النشاط الرئيسي]],'vlukup tables'!$F$1:$F$19,0))</f>
        <v>Train teachers, educators and school administration</v>
      </c>
      <c r="K7802" s="288" t="str">
        <f>INDEX('vlukup tables'!$G$21:$G$58,MATCH(tblDataSet[[#This Row],[Sub-activity - النشاط الفرعي]],'vlukup tables'!$F$21:$F$58,0))</f>
        <v>Provide teachers/facilitators with training on Teaching in Conflict Context  - TICC</v>
      </c>
      <c r="L7802" s="287">
        <f>tblDataSet[[#This Row],['# of Students (Boys) - عدد الطلاب]]</f>
        <v>0</v>
      </c>
      <c r="M7802" s="287">
        <f>tblDataSet[[#This Row],['# of Students (Girls) - عدد الطالبات]]</f>
        <v>0</v>
      </c>
      <c r="N7802" s="289">
        <f>tblDataSet[[#This Row],[Total of Beneficiaries - إجمالي الطلاب والطالبات المستفيدين]]</f>
        <v>0</v>
      </c>
      <c r="O7802" s="287">
        <f>tblDataSet[[#This Row],['# of Teachers/Staff (Male) - عدد المدرسين/الطاقم الإداري (ذكور)]]</f>
        <v>1</v>
      </c>
      <c r="P7802" s="287">
        <f>tblDataSet[[#This Row],['# of Teachers/Staff (Female) - عدد المدرسات/الطاقم الإدراي (إناث)]]</f>
        <v>0</v>
      </c>
      <c r="Q7802" s="287">
        <f>tblDataSet[[#This Row],[Total (Teachers/Staff) - إجمالي عدد المدرسين/المدرسات/الطاقم الإداري]]</f>
        <v>1</v>
      </c>
      <c r="R7802" s="290">
        <f>SUM(tblMain[[#This Row],[Total (Teachers/Staff)]],tblMain[[#This Row],[Total of Students (Boys/Girls)]])</f>
        <v>1</v>
      </c>
      <c r="S7802" s="287" t="str">
        <f>tblDataSet[[#This Row],[ORG_Type]]</f>
        <v>INGO</v>
      </c>
      <c r="T7802" s="287" t="str">
        <f>IF(tblDataSet[[#This Row],[Other Indicators - مؤشرات أخرى]]="","",tblDataSet[[#This Row],[Other Indicators - مؤشرات أخرى]])</f>
        <v/>
      </c>
      <c r="U7802" s="287" t="str">
        <f>IF(tblDataSet[[#This Row],[Quantity - العدد]]="","",tblDataSet[[#This Row],[Quantity - العدد]])</f>
        <v/>
      </c>
      <c r="V7802" s="287" t="str">
        <f>INDEX('vlukup tables'!$A$417:$A$428,MATCH(tblDataSet[[#This Row],[Date (Month) - التاريخ (الشهر)]],'vlukup tables'!$B$417:$B$428,0))</f>
        <v>March</v>
      </c>
      <c r="W7802" s="287" t="str">
        <f>IF(tblDataSet[[#This Row],[Remarks - ملاحظات أخرى]]="","",tblDataSet[[#This Row],[Remarks - ملاحظات أخرى]])</f>
        <v>Classroom Management</v>
      </c>
    </row>
    <row r="7803" spans="1:23" x14ac:dyDescent="0.35">
      <c r="A7803" s="76" t="str">
        <f>IF(tblDataSet[[#This Row],[Organization Name - إسم المنظمة]]="","",tblDataSet[[#This Row],[Organization Name - إسم المنظمة]])</f>
        <v>Save the Children</v>
      </c>
      <c r="B7803" s="287" t="str">
        <f>IF(tblDataSet[[#This Row],[KSA/UAE Fund
 تمويل السعوديه/الكويت 
Yes نعم / No لا]]="","",tblDataSet[[#This Row],[KSA/UAE Fund
 تمويل السعوديه/الكويت 
Yes نعم / No لا]])</f>
        <v>No لأ</v>
      </c>
      <c r="C7803" s="287" t="str">
        <f>IF(tblDataSet[[#This Row],[Organization Acronym - إختصار إسم المنظمة]]="","",tblDataSet[[#This Row],[Organization Acronym - إختصار إسم المنظمة]])</f>
        <v>SCI</v>
      </c>
      <c r="D7803" s="287" t="str">
        <f>IF(tblDataSet[[#This Row],[Donor (if applicable) - المانح (إن وجد)]]="","",tblDataSet[[#This Row],[Donor (if applicable) - المانح (إن وجد)]])</f>
        <v>WB</v>
      </c>
      <c r="E7803" s="287" t="str">
        <f>VLOOKUP(tblDataSet[[#This Row],[Governorate - المحافظة]],gov_vlukup,2,FALSE)</f>
        <v>Al Hodeidah</v>
      </c>
      <c r="F7803" s="287" t="str">
        <f>INDEX(Lists!$A$2:$A$23,MATCH(tblMain[[#This Row],[Governorate]],Gov_List,0))</f>
        <v>YE18</v>
      </c>
      <c r="G7803" s="287" t="str">
        <f>_xlfn.IFNA(VLOOKUP(tblDataSet[[#This Row],[District - المديرية]],dist_vlukup,2,FALSE),"")</f>
        <v>Al Marawi'ah</v>
      </c>
      <c r="H7803" s="287" t="str">
        <f>INDEX(Lists!$E$2:$E$334,MATCH(tblMain[[#This Row],[District]],Lists!$F$2:$F$334,0))</f>
        <v>YE1813</v>
      </c>
      <c r="I7803" s="287" t="str">
        <f>IF(tblDataSet[[#This Row],[School Name - المدرسة]]="","",tblDataSet[[#This Row],[School Name - المدرسة]])</f>
        <v>عمار بن ياسر</v>
      </c>
      <c r="J7803" s="288" t="str">
        <f>INDEX('vlukup tables'!$G$1:$G$19,MATCH(tblDataSet[[#This Row],[Activity - النشاط الرئيسي]],'vlukup tables'!$F$1:$F$19,0))</f>
        <v>Train teachers, educators and school administration</v>
      </c>
      <c r="K7803" s="288" t="str">
        <f>INDEX('vlukup tables'!$G$21:$G$58,MATCH(tblDataSet[[#This Row],[Sub-activity - النشاط الفرعي]],'vlukup tables'!$F$21:$F$58,0))</f>
        <v>Provide teachers/facilitators with training on Teaching in Conflict Context  - TICC</v>
      </c>
      <c r="L7803" s="287">
        <f>tblDataSet[[#This Row],['# of Students (Boys) - عدد الطلاب]]</f>
        <v>0</v>
      </c>
      <c r="M7803" s="287">
        <f>tblDataSet[[#This Row],['# of Students (Girls) - عدد الطالبات]]</f>
        <v>0</v>
      </c>
      <c r="N7803" s="289">
        <f>tblDataSet[[#This Row],[Total of Beneficiaries - إجمالي الطلاب والطالبات المستفيدين]]</f>
        <v>0</v>
      </c>
      <c r="O7803" s="287">
        <f>tblDataSet[[#This Row],['# of Teachers/Staff (Male) - عدد المدرسين/الطاقم الإداري (ذكور)]]</f>
        <v>0</v>
      </c>
      <c r="P7803" s="287">
        <f>tblDataSet[[#This Row],['# of Teachers/Staff (Female) - عدد المدرسات/الطاقم الإدراي (إناث)]]</f>
        <v>1</v>
      </c>
      <c r="Q7803" s="287">
        <f>tblDataSet[[#This Row],[Total (Teachers/Staff) - إجمالي عدد المدرسين/المدرسات/الطاقم الإداري]]</f>
        <v>1</v>
      </c>
      <c r="R7803" s="290">
        <f>SUM(tblMain[[#This Row],[Total (Teachers/Staff)]],tblMain[[#This Row],[Total of Students (Boys/Girls)]])</f>
        <v>1</v>
      </c>
      <c r="S7803" s="287" t="str">
        <f>tblDataSet[[#This Row],[ORG_Type]]</f>
        <v>INGO</v>
      </c>
      <c r="T7803" s="287" t="str">
        <f>IF(tblDataSet[[#This Row],[Other Indicators - مؤشرات أخرى]]="","",tblDataSet[[#This Row],[Other Indicators - مؤشرات أخرى]])</f>
        <v/>
      </c>
      <c r="U7803" s="287" t="str">
        <f>IF(tblDataSet[[#This Row],[Quantity - العدد]]="","",tblDataSet[[#This Row],[Quantity - العدد]])</f>
        <v/>
      </c>
      <c r="V7803" s="287" t="str">
        <f>INDEX('vlukup tables'!$A$417:$A$428,MATCH(tblDataSet[[#This Row],[Date (Month) - التاريخ (الشهر)]],'vlukup tables'!$B$417:$B$428,0))</f>
        <v>March</v>
      </c>
      <c r="W7803" s="287" t="str">
        <f>IF(tblDataSet[[#This Row],[Remarks - ملاحظات أخرى]]="","",tblDataSet[[#This Row],[Remarks - ملاحظات أخرى]])</f>
        <v>Classroom Management</v>
      </c>
    </row>
    <row r="7804" spans="1:23" x14ac:dyDescent="0.35">
      <c r="A7804" s="76" t="str">
        <f>IF(tblDataSet[[#This Row],[Organization Name - إسم المنظمة]]="","",tblDataSet[[#This Row],[Organization Name - إسم المنظمة]])</f>
        <v>Save the Children</v>
      </c>
      <c r="B7804" s="287" t="str">
        <f>IF(tblDataSet[[#This Row],[KSA/UAE Fund
 تمويل السعوديه/الكويت 
Yes نعم / No لا]]="","",tblDataSet[[#This Row],[KSA/UAE Fund
 تمويل السعوديه/الكويت 
Yes نعم / No لا]])</f>
        <v>No لأ</v>
      </c>
      <c r="C7804" s="287" t="str">
        <f>IF(tblDataSet[[#This Row],[Organization Acronym - إختصار إسم المنظمة]]="","",tblDataSet[[#This Row],[Organization Acronym - إختصار إسم المنظمة]])</f>
        <v>SCI</v>
      </c>
      <c r="D7804" s="287" t="str">
        <f>IF(tblDataSet[[#This Row],[Donor (if applicable) - المانح (إن وجد)]]="","",tblDataSet[[#This Row],[Donor (if applicable) - المانح (إن وجد)]])</f>
        <v>WB</v>
      </c>
      <c r="E7804" s="287" t="str">
        <f>VLOOKUP(tblDataSet[[#This Row],[Governorate - المحافظة]],gov_vlukup,2,FALSE)</f>
        <v>Al Hodeidah</v>
      </c>
      <c r="F7804" s="287" t="str">
        <f>INDEX(Lists!$A$2:$A$23,MATCH(tblMain[[#This Row],[Governorate]],Gov_List,0))</f>
        <v>YE18</v>
      </c>
      <c r="G7804" s="287" t="str">
        <f>_xlfn.IFNA(VLOOKUP(tblDataSet[[#This Row],[District - المديرية]],dist_vlukup,2,FALSE),"")</f>
        <v>Al Marawi'ah</v>
      </c>
      <c r="H7804" s="287" t="str">
        <f>INDEX(Lists!$E$2:$E$334,MATCH(tblMain[[#This Row],[District]],Lists!$F$2:$F$334,0))</f>
        <v>YE1813</v>
      </c>
      <c r="I7804" s="287" t="str">
        <f>IF(tblDataSet[[#This Row],[School Name - المدرسة]]="","",tblDataSet[[#This Row],[School Name - المدرسة]])</f>
        <v>عمار بن ياسر</v>
      </c>
      <c r="J7804" s="288" t="str">
        <f>INDEX('vlukup tables'!$G$1:$G$19,MATCH(tblDataSet[[#This Row],[Activity - النشاط الرئيسي]],'vlukup tables'!$F$1:$F$19,0))</f>
        <v>Train teachers, educators and school administration</v>
      </c>
      <c r="K7804" s="288" t="str">
        <f>INDEX('vlukup tables'!$G$21:$G$58,MATCH(tblDataSet[[#This Row],[Sub-activity - النشاط الفرعي]],'vlukup tables'!$F$21:$F$58,0))</f>
        <v>Provide teachers/facilitators with training on Teaching in Conflict Context  - TICC</v>
      </c>
      <c r="L7804" s="287">
        <f>tblDataSet[[#This Row],['# of Students (Boys) - عدد الطلاب]]</f>
        <v>0</v>
      </c>
      <c r="M7804" s="287">
        <f>tblDataSet[[#This Row],['# of Students (Girls) - عدد الطالبات]]</f>
        <v>0</v>
      </c>
      <c r="N7804" s="289">
        <f>tblDataSet[[#This Row],[Total of Beneficiaries - إجمالي الطلاب والطالبات المستفيدين]]</f>
        <v>0</v>
      </c>
      <c r="O7804" s="287">
        <f>tblDataSet[[#This Row],['# of Teachers/Staff (Male) - عدد المدرسين/الطاقم الإداري (ذكور)]]</f>
        <v>2</v>
      </c>
      <c r="P7804" s="287">
        <f>tblDataSet[[#This Row],['# of Teachers/Staff (Female) - عدد المدرسات/الطاقم الإدراي (إناث)]]</f>
        <v>0</v>
      </c>
      <c r="Q7804" s="287">
        <f>tblDataSet[[#This Row],[Total (Teachers/Staff) - إجمالي عدد المدرسين/المدرسات/الطاقم الإداري]]</f>
        <v>2</v>
      </c>
      <c r="R7804" s="290">
        <f>SUM(tblMain[[#This Row],[Total (Teachers/Staff)]],tblMain[[#This Row],[Total of Students (Boys/Girls)]])</f>
        <v>2</v>
      </c>
      <c r="S7804" s="287" t="str">
        <f>tblDataSet[[#This Row],[ORG_Type]]</f>
        <v>INGO</v>
      </c>
      <c r="T7804" s="287" t="str">
        <f>IF(tblDataSet[[#This Row],[Other Indicators - مؤشرات أخرى]]="","",tblDataSet[[#This Row],[Other Indicators - مؤشرات أخرى]])</f>
        <v/>
      </c>
      <c r="U7804" s="287" t="str">
        <f>IF(tblDataSet[[#This Row],[Quantity - العدد]]="","",tblDataSet[[#This Row],[Quantity - العدد]])</f>
        <v/>
      </c>
      <c r="V7804" s="287" t="str">
        <f>INDEX('vlukup tables'!$A$417:$A$428,MATCH(tblDataSet[[#This Row],[Date (Month) - التاريخ (الشهر)]],'vlukup tables'!$B$417:$B$428,0))</f>
        <v>March</v>
      </c>
      <c r="W7804" s="287" t="str">
        <f>IF(tblDataSet[[#This Row],[Remarks - ملاحظات أخرى]]="","",tblDataSet[[#This Row],[Remarks - ملاحظات أخرى]])</f>
        <v>Classroom Management</v>
      </c>
    </row>
    <row r="7805" spans="1:23" x14ac:dyDescent="0.35">
      <c r="A7805" s="76" t="str">
        <f>IF(tblDataSet[[#This Row],[Organization Name - إسم المنظمة]]="","",tblDataSet[[#This Row],[Organization Name - إسم المنظمة]])</f>
        <v>Save the Children</v>
      </c>
      <c r="B7805" s="287" t="str">
        <f>IF(tblDataSet[[#This Row],[KSA/UAE Fund
 تمويل السعوديه/الكويت 
Yes نعم / No لا]]="","",tblDataSet[[#This Row],[KSA/UAE Fund
 تمويل السعوديه/الكويت 
Yes نعم / No لا]])</f>
        <v>No لأ</v>
      </c>
      <c r="C7805" s="287" t="str">
        <f>IF(tblDataSet[[#This Row],[Organization Acronym - إختصار إسم المنظمة]]="","",tblDataSet[[#This Row],[Organization Acronym - إختصار إسم المنظمة]])</f>
        <v>SCI</v>
      </c>
      <c r="D7805" s="287" t="str">
        <f>IF(tblDataSet[[#This Row],[Donor (if applicable) - المانح (إن وجد)]]="","",tblDataSet[[#This Row],[Donor (if applicable) - المانح (إن وجد)]])</f>
        <v>WB</v>
      </c>
      <c r="E7805" s="287" t="str">
        <f>VLOOKUP(tblDataSet[[#This Row],[Governorate - المحافظة]],gov_vlukup,2,FALSE)</f>
        <v>Ma'rib</v>
      </c>
      <c r="F7805" s="287" t="str">
        <f>INDEX(Lists!$A$2:$A$23,MATCH(tblMain[[#This Row],[Governorate]],Gov_List,0))</f>
        <v>YE26</v>
      </c>
      <c r="G7805" s="287" t="str">
        <f>_xlfn.IFNA(VLOOKUP(tblDataSet[[#This Row],[District - المديرية]],dist_vlukup,2,FALSE),"")</f>
        <v>Ma'rib</v>
      </c>
      <c r="H7805" s="287" t="str">
        <f>INDEX(Lists!$E$2:$E$334,MATCH(tblMain[[#This Row],[District]],Lists!$F$2:$F$334,0))</f>
        <v>YE2613</v>
      </c>
      <c r="I7805" s="287" t="str">
        <f>IF(tblDataSet[[#This Row],[School Name - المدرسة]]="","",tblDataSet[[#This Row],[School Name - المدرسة]])</f>
        <v>عمار بن ياسر</v>
      </c>
      <c r="J7805" s="288" t="str">
        <f>INDEX('vlukup tables'!$G$1:$G$19,MATCH(tblDataSet[[#This Row],[Activity - النشاط الرئيسي]],'vlukup tables'!$F$1:$F$19,0))</f>
        <v>Train teachers, educators and school administration</v>
      </c>
      <c r="K7805" s="288" t="str">
        <f>INDEX('vlukup tables'!$G$21:$G$58,MATCH(tblDataSet[[#This Row],[Sub-activity - النشاط الفرعي]],'vlukup tables'!$F$21:$F$58,0))</f>
        <v>Provide teachers/facilitators with training on Teaching in Conflict Context  - TICC</v>
      </c>
      <c r="L7805" s="287">
        <f>tblDataSet[[#This Row],['# of Students (Boys) - عدد الطلاب]]</f>
        <v>0</v>
      </c>
      <c r="M7805" s="287">
        <f>tblDataSet[[#This Row],['# of Students (Girls) - عدد الطالبات]]</f>
        <v>0</v>
      </c>
      <c r="N7805" s="289">
        <f>tblDataSet[[#This Row],[Total of Beneficiaries - إجمالي الطلاب والطالبات المستفيدين]]</f>
        <v>0</v>
      </c>
      <c r="O7805" s="287">
        <f>tblDataSet[[#This Row],['# of Teachers/Staff (Male) - عدد المدرسين/الطاقم الإداري (ذكور)]]</f>
        <v>2</v>
      </c>
      <c r="P7805" s="287">
        <f>tblDataSet[[#This Row],['# of Teachers/Staff (Female) - عدد المدرسات/الطاقم الإدراي (إناث)]]</f>
        <v>1</v>
      </c>
      <c r="Q7805" s="287">
        <f>tblDataSet[[#This Row],[Total (Teachers/Staff) - إجمالي عدد المدرسين/المدرسات/الطاقم الإداري]]</f>
        <v>3</v>
      </c>
      <c r="R7805" s="290">
        <f>SUM(tblMain[[#This Row],[Total (Teachers/Staff)]],tblMain[[#This Row],[Total of Students (Boys/Girls)]])</f>
        <v>3</v>
      </c>
      <c r="S7805" s="287" t="str">
        <f>tblDataSet[[#This Row],[ORG_Type]]</f>
        <v>INGO</v>
      </c>
      <c r="T7805" s="287" t="str">
        <f>IF(tblDataSet[[#This Row],[Other Indicators - مؤشرات أخرى]]="","",tblDataSet[[#This Row],[Other Indicators - مؤشرات أخرى]])</f>
        <v/>
      </c>
      <c r="U7805" s="287" t="str">
        <f>IF(tblDataSet[[#This Row],[Quantity - العدد]]="","",tblDataSet[[#This Row],[Quantity - العدد]])</f>
        <v/>
      </c>
      <c r="V7805" s="287" t="str">
        <f>INDEX('vlukup tables'!$A$417:$A$428,MATCH(tblDataSet[[#This Row],[Date (Month) - التاريخ (الشهر)]],'vlukup tables'!$B$417:$B$428,0))</f>
        <v>March</v>
      </c>
      <c r="W7805" s="287" t="str">
        <f>IF(tblDataSet[[#This Row],[Remarks - ملاحظات أخرى]]="","",tblDataSet[[#This Row],[Remarks - ملاحظات أخرى]])</f>
        <v>Training of Primary School Teachers on Classroom Management</v>
      </c>
    </row>
    <row r="7806" spans="1:23" x14ac:dyDescent="0.35">
      <c r="A7806" s="76" t="str">
        <f>IF(tblDataSet[[#This Row],[Organization Name - إسم المنظمة]]="","",tblDataSet[[#This Row],[Organization Name - إسم المنظمة]])</f>
        <v>Save the Children</v>
      </c>
      <c r="B7806" s="287" t="str">
        <f>IF(tblDataSet[[#This Row],[KSA/UAE Fund
 تمويل السعوديه/الكويت 
Yes نعم / No لا]]="","",tblDataSet[[#This Row],[KSA/UAE Fund
 تمويل السعوديه/الكويت 
Yes نعم / No لا]])</f>
        <v>No لأ</v>
      </c>
      <c r="C7806" s="287" t="str">
        <f>IF(tblDataSet[[#This Row],[Organization Acronym - إختصار إسم المنظمة]]="","",tblDataSet[[#This Row],[Organization Acronym - إختصار إسم المنظمة]])</f>
        <v>SCI</v>
      </c>
      <c r="D7806" s="287" t="str">
        <f>IF(tblDataSet[[#This Row],[Donor (if applicable) - المانح (إن وجد)]]="","",tblDataSet[[#This Row],[Donor (if applicable) - المانح (إن وجد)]])</f>
        <v>USAID</v>
      </c>
      <c r="E7806" s="287" t="str">
        <f>VLOOKUP(tblDataSet[[#This Row],[Governorate - المحافظة]],gov_vlukup,2,FALSE)</f>
        <v>Lahj</v>
      </c>
      <c r="F7806" s="287" t="str">
        <f>INDEX(Lists!$A$2:$A$23,MATCH(tblMain[[#This Row],[Governorate]],Gov_List,0))</f>
        <v>YE25</v>
      </c>
      <c r="G7806" s="287" t="str">
        <f>_xlfn.IFNA(VLOOKUP(tblDataSet[[#This Row],[District - المديرية]],dist_vlukup,2,FALSE),"")</f>
        <v>Al Hawtah</v>
      </c>
      <c r="H7806" s="287" t="str">
        <f>INDEX(Lists!$E$2:$E$334,MATCH(tblMain[[#This Row],[District]],Lists!$F$2:$F$334,0))</f>
        <v>YE2514</v>
      </c>
      <c r="I7806" s="287" t="str">
        <f>IF(tblDataSet[[#This Row],[School Name - المدرسة]]="","",tblDataSet[[#This Row],[School Name - المدرسة]])</f>
        <v>عمار للبنات</v>
      </c>
      <c r="J7806" s="288" t="str">
        <f>INDEX('vlukup tables'!$G$1:$G$19,MATCH(tblDataSet[[#This Row],[Activity - النشاط الرئيسي]],'vlukup tables'!$F$1:$F$19,0))</f>
        <v>Train teachers, educators and school administration</v>
      </c>
      <c r="K7806" s="288" t="str">
        <f>INDEX('vlukup tables'!$G$21:$G$58,MATCH(tblDataSet[[#This Row],[Sub-activity - النشاط الفرعي]],'vlukup tables'!$F$21:$F$58,0))</f>
        <v>Provide teachers/facilitators with training on Basic Literacy and Numeracy</v>
      </c>
      <c r="L7806" s="287">
        <f>tblDataSet[[#This Row],['# of Students (Boys) - عدد الطلاب]]</f>
        <v>0</v>
      </c>
      <c r="M7806" s="287">
        <f>tblDataSet[[#This Row],['# of Students (Girls) - عدد الطالبات]]</f>
        <v>0</v>
      </c>
      <c r="N7806" s="289">
        <f>tblDataSet[[#This Row],[Total of Beneficiaries - إجمالي الطلاب والطالبات المستفيدين]]</f>
        <v>0</v>
      </c>
      <c r="O7806" s="287">
        <f>tblDataSet[[#This Row],['# of Teachers/Staff (Male) - عدد المدرسين/الطاقم الإداري (ذكور)]]</f>
        <v>0</v>
      </c>
      <c r="P7806" s="287">
        <f>tblDataSet[[#This Row],['# of Teachers/Staff (Female) - عدد المدرسات/الطاقم الإدراي (إناث)]]</f>
        <v>6</v>
      </c>
      <c r="Q7806" s="287">
        <f>tblDataSet[[#This Row],[Total (Teachers/Staff) - إجمالي عدد المدرسين/المدرسات/الطاقم الإداري]]</f>
        <v>6</v>
      </c>
      <c r="R7806" s="290">
        <f>SUM(tblMain[[#This Row],[Total (Teachers/Staff)]],tblMain[[#This Row],[Total of Students (Boys/Girls)]])</f>
        <v>6</v>
      </c>
      <c r="S7806" s="287" t="str">
        <f>tblDataSet[[#This Row],[ORG_Type]]</f>
        <v>INGO</v>
      </c>
      <c r="T7806" s="287" t="str">
        <f>IF(tblDataSet[[#This Row],[Other Indicators - مؤشرات أخرى]]="","",tblDataSet[[#This Row],[Other Indicators - مؤشرات أخرى]])</f>
        <v/>
      </c>
      <c r="U7806" s="287" t="str">
        <f>IF(tblDataSet[[#This Row],[Quantity - العدد]]="","",tblDataSet[[#This Row],[Quantity - العدد]])</f>
        <v/>
      </c>
      <c r="V7806" s="287" t="str">
        <f>INDEX('vlukup tables'!$A$417:$A$428,MATCH(tblDataSet[[#This Row],[Date (Month) - التاريخ (الشهر)]],'vlukup tables'!$B$417:$B$428,0))</f>
        <v>March</v>
      </c>
      <c r="W7806" s="287" t="str">
        <f>IF(tblDataSet[[#This Row],[Remarks - ملاحظات أخرى]]="","",tblDataSet[[#This Row],[Remarks - ملاحظات أخرى]])</f>
        <v/>
      </c>
    </row>
    <row r="7807" spans="1:23" x14ac:dyDescent="0.35">
      <c r="A7807" s="76" t="str">
        <f>IF(tblDataSet[[#This Row],[Organization Name - إسم المنظمة]]="","",tblDataSet[[#This Row],[Organization Name - إسم المنظمة]])</f>
        <v>Save the Children</v>
      </c>
      <c r="B7807" s="287" t="str">
        <f>IF(tblDataSet[[#This Row],[KSA/UAE Fund
 تمويل السعوديه/الكويت 
Yes نعم / No لا]]="","",tblDataSet[[#This Row],[KSA/UAE Fund
 تمويل السعوديه/الكويت 
Yes نعم / No لا]])</f>
        <v>No لأ</v>
      </c>
      <c r="C7807" s="287" t="str">
        <f>IF(tblDataSet[[#This Row],[Organization Acronym - إختصار إسم المنظمة]]="","",tblDataSet[[#This Row],[Organization Acronym - إختصار إسم المنظمة]])</f>
        <v>SCI</v>
      </c>
      <c r="D7807" s="287" t="str">
        <f>IF(tblDataSet[[#This Row],[Donor (if applicable) - المانح (إن وجد)]]="","",tblDataSet[[#This Row],[Donor (if applicable) - المانح (إن وجد)]])</f>
        <v>WB</v>
      </c>
      <c r="E7807" s="287" t="str">
        <f>VLOOKUP(tblDataSet[[#This Row],[Governorate - المحافظة]],gov_vlukup,2,FALSE)</f>
        <v>Al Hodeidah</v>
      </c>
      <c r="F7807" s="287" t="str">
        <f>INDEX(Lists!$A$2:$A$23,MATCH(tblMain[[#This Row],[Governorate]],Gov_List,0))</f>
        <v>YE18</v>
      </c>
      <c r="G7807" s="287" t="str">
        <f>_xlfn.IFNA(VLOOKUP(tblDataSet[[#This Row],[District - المديرية]],dist_vlukup,2,FALSE),"")</f>
        <v>Al Marawi'ah</v>
      </c>
      <c r="H7807" s="287" t="str">
        <f>INDEX(Lists!$E$2:$E$334,MATCH(tblMain[[#This Row],[District]],Lists!$F$2:$F$334,0))</f>
        <v>YE1813</v>
      </c>
      <c r="I7807" s="287" t="str">
        <f>IF(tblDataSet[[#This Row],[School Name - المدرسة]]="","",tblDataSet[[#This Row],[School Name - المدرسة]])</f>
        <v>عمر المختار</v>
      </c>
      <c r="J7807" s="288" t="str">
        <f>INDEX('vlukup tables'!$G$1:$G$19,MATCH(tblDataSet[[#This Row],[Activity - النشاط الرئيسي]],'vlukup tables'!$F$1:$F$19,0))</f>
        <v>Train teachers, educators and school administration</v>
      </c>
      <c r="K7807" s="288" t="str">
        <f>INDEX('vlukup tables'!$G$21:$G$58,MATCH(tblDataSet[[#This Row],[Sub-activity - النشاط الفرعي]],'vlukup tables'!$F$21:$F$58,0))</f>
        <v>Provide teachers/facilitators with training on Teaching in Conflict Context  - TICC</v>
      </c>
      <c r="L7807" s="287">
        <f>tblDataSet[[#This Row],['# of Students (Boys) - عدد الطلاب]]</f>
        <v>0</v>
      </c>
      <c r="M7807" s="287">
        <f>tblDataSet[[#This Row],['# of Students (Girls) - عدد الطالبات]]</f>
        <v>0</v>
      </c>
      <c r="N7807" s="289">
        <f>tblDataSet[[#This Row],[Total of Beneficiaries - إجمالي الطلاب والطالبات المستفيدين]]</f>
        <v>0</v>
      </c>
      <c r="O7807" s="287">
        <f>tblDataSet[[#This Row],['# of Teachers/Staff (Male) - عدد المدرسين/الطاقم الإداري (ذكور)]]</f>
        <v>2</v>
      </c>
      <c r="P7807" s="287">
        <f>tblDataSet[[#This Row],['# of Teachers/Staff (Female) - عدد المدرسات/الطاقم الإدراي (إناث)]]</f>
        <v>0</v>
      </c>
      <c r="Q7807" s="287">
        <f>tblDataSet[[#This Row],[Total (Teachers/Staff) - إجمالي عدد المدرسين/المدرسات/الطاقم الإداري]]</f>
        <v>2</v>
      </c>
      <c r="R7807" s="290">
        <f>SUM(tblMain[[#This Row],[Total (Teachers/Staff)]],tblMain[[#This Row],[Total of Students (Boys/Girls)]])</f>
        <v>2</v>
      </c>
      <c r="S7807" s="287" t="str">
        <f>tblDataSet[[#This Row],[ORG_Type]]</f>
        <v>INGO</v>
      </c>
      <c r="T7807" s="287" t="str">
        <f>IF(tblDataSet[[#This Row],[Other Indicators - مؤشرات أخرى]]="","",tblDataSet[[#This Row],[Other Indicators - مؤشرات أخرى]])</f>
        <v/>
      </c>
      <c r="U7807" s="287" t="str">
        <f>IF(tblDataSet[[#This Row],[Quantity - العدد]]="","",tblDataSet[[#This Row],[Quantity - العدد]])</f>
        <v/>
      </c>
      <c r="V7807" s="287" t="str">
        <f>INDEX('vlukup tables'!$A$417:$A$428,MATCH(tblDataSet[[#This Row],[Date (Month) - التاريخ (الشهر)]],'vlukup tables'!$B$417:$B$428,0))</f>
        <v>March</v>
      </c>
      <c r="W7807" s="287" t="str">
        <f>IF(tblDataSet[[#This Row],[Remarks - ملاحظات أخرى]]="","",tblDataSet[[#This Row],[Remarks - ملاحظات أخرى]])</f>
        <v>Classroom Management</v>
      </c>
    </row>
    <row r="7808" spans="1:23" x14ac:dyDescent="0.35">
      <c r="A7808" s="76" t="str">
        <f>IF(tblDataSet[[#This Row],[Organization Name - إسم المنظمة]]="","",tblDataSet[[#This Row],[Organization Name - إسم المنظمة]])</f>
        <v>Save the Children</v>
      </c>
      <c r="B7808" s="287" t="str">
        <f>IF(tblDataSet[[#This Row],[KSA/UAE Fund
 تمويل السعوديه/الكويت 
Yes نعم / No لا]]="","",tblDataSet[[#This Row],[KSA/UAE Fund
 تمويل السعوديه/الكويت 
Yes نعم / No لا]])</f>
        <v>No لأ</v>
      </c>
      <c r="C7808" s="287" t="str">
        <f>IF(tblDataSet[[#This Row],[Organization Acronym - إختصار إسم المنظمة]]="","",tblDataSet[[#This Row],[Organization Acronym - إختصار إسم المنظمة]])</f>
        <v>SCI</v>
      </c>
      <c r="D7808" s="287" t="str">
        <f>IF(tblDataSet[[#This Row],[Donor (if applicable) - المانح (إن وجد)]]="","",tblDataSet[[#This Row],[Donor (if applicable) - المانح (إن وجد)]])</f>
        <v>WB</v>
      </c>
      <c r="E7808" s="287" t="str">
        <f>VLOOKUP(tblDataSet[[#This Row],[Governorate - المحافظة]],gov_vlukup,2,FALSE)</f>
        <v>Al Hodeidah</v>
      </c>
      <c r="F7808" s="287" t="str">
        <f>INDEX(Lists!$A$2:$A$23,MATCH(tblMain[[#This Row],[Governorate]],Gov_List,0))</f>
        <v>YE18</v>
      </c>
      <c r="G7808" s="287" t="str">
        <f>_xlfn.IFNA(VLOOKUP(tblDataSet[[#This Row],[District - المديرية]],dist_vlukup,2,FALSE),"")</f>
        <v>Al Marawi'ah</v>
      </c>
      <c r="H7808" s="287" t="str">
        <f>INDEX(Lists!$E$2:$E$334,MATCH(tblMain[[#This Row],[District]],Lists!$F$2:$F$334,0))</f>
        <v>YE1813</v>
      </c>
      <c r="I7808" s="287" t="str">
        <f>IF(tblDataSet[[#This Row],[School Name - المدرسة]]="","",tblDataSet[[#This Row],[School Name - المدرسة]])</f>
        <v>عمر المختار</v>
      </c>
      <c r="J7808" s="288" t="str">
        <f>INDEX('vlukup tables'!$G$1:$G$19,MATCH(tblDataSet[[#This Row],[Activity - النشاط الرئيسي]],'vlukup tables'!$F$1:$F$19,0))</f>
        <v>Train teachers, educators and school administration</v>
      </c>
      <c r="K7808" s="288" t="str">
        <f>INDEX('vlukup tables'!$G$21:$G$58,MATCH(tblDataSet[[#This Row],[Sub-activity - النشاط الفرعي]],'vlukup tables'!$F$21:$F$58,0))</f>
        <v>Provide teachers/facilitators with training on Teaching in Conflict Context  - TICC</v>
      </c>
      <c r="L7808" s="287">
        <f>tblDataSet[[#This Row],['# of Students (Boys) - عدد الطلاب]]</f>
        <v>0</v>
      </c>
      <c r="M7808" s="287">
        <f>tblDataSet[[#This Row],['# of Students (Girls) - عدد الطالبات]]</f>
        <v>0</v>
      </c>
      <c r="N7808" s="289">
        <f>tblDataSet[[#This Row],[Total of Beneficiaries - إجمالي الطلاب والطالبات المستفيدين]]</f>
        <v>0</v>
      </c>
      <c r="O7808" s="287">
        <f>tblDataSet[[#This Row],['# of Teachers/Staff (Male) - عدد المدرسين/الطاقم الإداري (ذكور)]]</f>
        <v>1</v>
      </c>
      <c r="P7808" s="287">
        <f>tblDataSet[[#This Row],['# of Teachers/Staff (Female) - عدد المدرسات/الطاقم الإدراي (إناث)]]</f>
        <v>0</v>
      </c>
      <c r="Q7808" s="287">
        <f>tblDataSet[[#This Row],[Total (Teachers/Staff) - إجمالي عدد المدرسين/المدرسات/الطاقم الإداري]]</f>
        <v>1</v>
      </c>
      <c r="R7808" s="290">
        <f>SUM(tblMain[[#This Row],[Total (Teachers/Staff)]],tblMain[[#This Row],[Total of Students (Boys/Girls)]])</f>
        <v>1</v>
      </c>
      <c r="S7808" s="287" t="str">
        <f>tblDataSet[[#This Row],[ORG_Type]]</f>
        <v>INGO</v>
      </c>
      <c r="T7808" s="287" t="str">
        <f>IF(tblDataSet[[#This Row],[Other Indicators - مؤشرات أخرى]]="","",tblDataSet[[#This Row],[Other Indicators - مؤشرات أخرى]])</f>
        <v/>
      </c>
      <c r="U7808" s="287" t="str">
        <f>IF(tblDataSet[[#This Row],[Quantity - العدد]]="","",tblDataSet[[#This Row],[Quantity - العدد]])</f>
        <v/>
      </c>
      <c r="V7808" s="287" t="str">
        <f>INDEX('vlukup tables'!$A$417:$A$428,MATCH(tblDataSet[[#This Row],[Date (Month) - التاريخ (الشهر)]],'vlukup tables'!$B$417:$B$428,0))</f>
        <v>March</v>
      </c>
      <c r="W7808" s="287" t="str">
        <f>IF(tblDataSet[[#This Row],[Remarks - ملاحظات أخرى]]="","",tblDataSet[[#This Row],[Remarks - ملاحظات أخرى]])</f>
        <v>Classroom Management</v>
      </c>
    </row>
    <row r="7809" spans="1:23" x14ac:dyDescent="0.35">
      <c r="A7809" s="76" t="str">
        <f>IF(tblDataSet[[#This Row],[Organization Name - إسم المنظمة]]="","",tblDataSet[[#This Row],[Organization Name - إسم المنظمة]])</f>
        <v>Save the Children</v>
      </c>
      <c r="B7809" s="287" t="str">
        <f>IF(tblDataSet[[#This Row],[KSA/UAE Fund
 تمويل السعوديه/الكويت 
Yes نعم / No لا]]="","",tblDataSet[[#This Row],[KSA/UAE Fund
 تمويل السعوديه/الكويت 
Yes نعم / No لا]])</f>
        <v>No لأ</v>
      </c>
      <c r="C7809" s="287" t="str">
        <f>IF(tblDataSet[[#This Row],[Organization Acronym - إختصار إسم المنظمة]]="","",tblDataSet[[#This Row],[Organization Acronym - إختصار إسم المنظمة]])</f>
        <v>SCI</v>
      </c>
      <c r="D7809" s="287" t="str">
        <f>IF(tblDataSet[[#This Row],[Donor (if applicable) - المانح (إن وجد)]]="","",tblDataSet[[#This Row],[Donor (if applicable) - المانح (إن وجد)]])</f>
        <v>WB</v>
      </c>
      <c r="E7809" s="287" t="str">
        <f>VLOOKUP(tblDataSet[[#This Row],[Governorate - المحافظة]],gov_vlukup,2,FALSE)</f>
        <v>Al Hodeidah</v>
      </c>
      <c r="F7809" s="287" t="str">
        <f>INDEX(Lists!$A$2:$A$23,MATCH(tblMain[[#This Row],[Governorate]],Gov_List,0))</f>
        <v>YE18</v>
      </c>
      <c r="G7809" s="287" t="str">
        <f>_xlfn.IFNA(VLOOKUP(tblDataSet[[#This Row],[District - المديرية]],dist_vlukup,2,FALSE),"")</f>
        <v>Bayt Al Faqih</v>
      </c>
      <c r="H7809" s="287" t="str">
        <f>INDEX(Lists!$E$2:$E$334,MATCH(tblMain[[#This Row],[District]],Lists!$F$2:$F$334,0))</f>
        <v>YE1817</v>
      </c>
      <c r="I7809" s="287" t="str">
        <f>IF(tblDataSet[[#This Row],[School Name - المدرسة]]="","",tblDataSet[[#This Row],[School Name - المدرسة]])</f>
        <v>عمر المختار الأساسية</v>
      </c>
      <c r="J7809" s="288" t="str">
        <f>INDEX('vlukup tables'!$G$1:$G$19,MATCH(tblDataSet[[#This Row],[Activity - النشاط الرئيسي]],'vlukup tables'!$F$1:$F$19,0))</f>
        <v>Train teachers, educators and school administration</v>
      </c>
      <c r="K7809" s="288" t="str">
        <f>INDEX('vlukup tables'!$G$21:$G$58,MATCH(tblDataSet[[#This Row],[Sub-activity - النشاط الفرعي]],'vlukup tables'!$F$21:$F$58,0))</f>
        <v>Provide teachers/facilitators with training on Teaching in Conflict Context  - TICC</v>
      </c>
      <c r="L7809" s="287">
        <f>tblDataSet[[#This Row],['# of Students (Boys) - عدد الطلاب]]</f>
        <v>0</v>
      </c>
      <c r="M7809" s="287">
        <f>tblDataSet[[#This Row],['# of Students (Girls) - عدد الطالبات]]</f>
        <v>0</v>
      </c>
      <c r="N7809" s="289">
        <f>tblDataSet[[#This Row],[Total of Beneficiaries - إجمالي الطلاب والطالبات المستفيدين]]</f>
        <v>0</v>
      </c>
      <c r="O7809" s="287">
        <f>tblDataSet[[#This Row],['# of Teachers/Staff (Male) - عدد المدرسين/الطاقم الإداري (ذكور)]]</f>
        <v>2</v>
      </c>
      <c r="P7809" s="287">
        <f>tblDataSet[[#This Row],['# of Teachers/Staff (Female) - عدد المدرسات/الطاقم الإدراي (إناث)]]</f>
        <v>0</v>
      </c>
      <c r="Q7809" s="287">
        <f>tblDataSet[[#This Row],[Total (Teachers/Staff) - إجمالي عدد المدرسين/المدرسات/الطاقم الإداري]]</f>
        <v>2</v>
      </c>
      <c r="R7809" s="290">
        <f>SUM(tblMain[[#This Row],[Total (Teachers/Staff)]],tblMain[[#This Row],[Total of Students (Boys/Girls)]])</f>
        <v>2</v>
      </c>
      <c r="S7809" s="287" t="str">
        <f>tblDataSet[[#This Row],[ORG_Type]]</f>
        <v>INGO</v>
      </c>
      <c r="T7809" s="287" t="str">
        <f>IF(tblDataSet[[#This Row],[Other Indicators - مؤشرات أخرى]]="","",tblDataSet[[#This Row],[Other Indicators - مؤشرات أخرى]])</f>
        <v/>
      </c>
      <c r="U7809" s="287" t="str">
        <f>IF(tblDataSet[[#This Row],[Quantity - العدد]]="","",tblDataSet[[#This Row],[Quantity - العدد]])</f>
        <v/>
      </c>
      <c r="V7809" s="287" t="str">
        <f>INDEX('vlukup tables'!$A$417:$A$428,MATCH(tblDataSet[[#This Row],[Date (Month) - التاريخ (الشهر)]],'vlukup tables'!$B$417:$B$428,0))</f>
        <v>March</v>
      </c>
      <c r="W7809" s="287" t="str">
        <f>IF(tblDataSet[[#This Row],[Remarks - ملاحظات أخرى]]="","",tblDataSet[[#This Row],[Remarks - ملاحظات أخرى]])</f>
        <v>Classroom Management</v>
      </c>
    </row>
    <row r="7810" spans="1:23" x14ac:dyDescent="0.35">
      <c r="A7810" s="76" t="str">
        <f>IF(tblDataSet[[#This Row],[Organization Name - إسم المنظمة]]="","",tblDataSet[[#This Row],[Organization Name - إسم المنظمة]])</f>
        <v>Save the Children</v>
      </c>
      <c r="B7810" s="287" t="str">
        <f>IF(tblDataSet[[#This Row],[KSA/UAE Fund
 تمويل السعوديه/الكويت 
Yes نعم / No لا]]="","",tblDataSet[[#This Row],[KSA/UAE Fund
 تمويل السعوديه/الكويت 
Yes نعم / No لا]])</f>
        <v>No لأ</v>
      </c>
      <c r="C7810" s="287" t="str">
        <f>IF(tblDataSet[[#This Row],[Organization Acronym - إختصار إسم المنظمة]]="","",tblDataSet[[#This Row],[Organization Acronym - إختصار إسم المنظمة]])</f>
        <v>SCI</v>
      </c>
      <c r="D7810" s="287" t="str">
        <f>IF(tblDataSet[[#This Row],[Donor (if applicable) - المانح (إن وجد)]]="","",tblDataSet[[#This Row],[Donor (if applicable) - المانح (إن وجد)]])</f>
        <v>WB</v>
      </c>
      <c r="E7810" s="287" t="str">
        <f>VLOOKUP(tblDataSet[[#This Row],[Governorate - المحافظة]],gov_vlukup,2,FALSE)</f>
        <v>Al Hodeidah</v>
      </c>
      <c r="F7810" s="287" t="str">
        <f>INDEX(Lists!$A$2:$A$23,MATCH(tblMain[[#This Row],[Governorate]],Gov_List,0))</f>
        <v>YE18</v>
      </c>
      <c r="G7810" s="287" t="str">
        <f>_xlfn.IFNA(VLOOKUP(tblDataSet[[#This Row],[District - المديرية]],dist_vlukup,2,FALSE),"")</f>
        <v>Bayt Al Faqih</v>
      </c>
      <c r="H7810" s="287" t="str">
        <f>INDEX(Lists!$E$2:$E$334,MATCH(tblMain[[#This Row],[District]],Lists!$F$2:$F$334,0))</f>
        <v>YE1817</v>
      </c>
      <c r="I7810" s="287" t="str">
        <f>IF(tblDataSet[[#This Row],[School Name - المدرسة]]="","",tblDataSet[[#This Row],[School Name - المدرسة]])</f>
        <v>عمر المختار الأساسية</v>
      </c>
      <c r="J7810" s="288" t="str">
        <f>INDEX('vlukup tables'!$G$1:$G$19,MATCH(tblDataSet[[#This Row],[Activity - النشاط الرئيسي]],'vlukup tables'!$F$1:$F$19,0))</f>
        <v>Train teachers, educators and school administration</v>
      </c>
      <c r="K7810" s="288" t="str">
        <f>INDEX('vlukup tables'!$G$21:$G$58,MATCH(tblDataSet[[#This Row],[Sub-activity - النشاط الفرعي]],'vlukup tables'!$F$21:$F$58,0))</f>
        <v>Provide teachers/facilitators with training on Teaching in Conflict Context  - TICC</v>
      </c>
      <c r="L7810" s="287">
        <f>tblDataSet[[#This Row],['# of Students (Boys) - عدد الطلاب]]</f>
        <v>0</v>
      </c>
      <c r="M7810" s="287">
        <f>tblDataSet[[#This Row],['# of Students (Girls) - عدد الطالبات]]</f>
        <v>0</v>
      </c>
      <c r="N7810" s="289">
        <f>tblDataSet[[#This Row],[Total of Beneficiaries - إجمالي الطلاب والطالبات المستفيدين]]</f>
        <v>0</v>
      </c>
      <c r="O7810" s="287">
        <f>tblDataSet[[#This Row],['# of Teachers/Staff (Male) - عدد المدرسين/الطاقم الإداري (ذكور)]]</f>
        <v>0</v>
      </c>
      <c r="P7810" s="287">
        <f>tblDataSet[[#This Row],['# of Teachers/Staff (Female) - عدد المدرسات/الطاقم الإدراي (إناث)]]</f>
        <v>6</v>
      </c>
      <c r="Q7810" s="287">
        <f>tblDataSet[[#This Row],[Total (Teachers/Staff) - إجمالي عدد المدرسين/المدرسات/الطاقم الإداري]]</f>
        <v>6</v>
      </c>
      <c r="R7810" s="290">
        <f>SUM(tblMain[[#This Row],[Total (Teachers/Staff)]],tblMain[[#This Row],[Total of Students (Boys/Girls)]])</f>
        <v>6</v>
      </c>
      <c r="S7810" s="287" t="str">
        <f>tblDataSet[[#This Row],[ORG_Type]]</f>
        <v>INGO</v>
      </c>
      <c r="T7810" s="287" t="str">
        <f>IF(tblDataSet[[#This Row],[Other Indicators - مؤشرات أخرى]]="","",tblDataSet[[#This Row],[Other Indicators - مؤشرات أخرى]])</f>
        <v/>
      </c>
      <c r="U7810" s="287" t="str">
        <f>IF(tblDataSet[[#This Row],[Quantity - العدد]]="","",tblDataSet[[#This Row],[Quantity - العدد]])</f>
        <v/>
      </c>
      <c r="V7810" s="287" t="str">
        <f>INDEX('vlukup tables'!$A$417:$A$428,MATCH(tblDataSet[[#This Row],[Date (Month) - التاريخ (الشهر)]],'vlukup tables'!$B$417:$B$428,0))</f>
        <v>March</v>
      </c>
      <c r="W7810" s="287" t="str">
        <f>IF(tblDataSet[[#This Row],[Remarks - ملاحظات أخرى]]="","",tblDataSet[[#This Row],[Remarks - ملاحظات أخرى]])</f>
        <v>Classroom Management</v>
      </c>
    </row>
    <row r="7811" spans="1:23" x14ac:dyDescent="0.35">
      <c r="A7811" s="76" t="str">
        <f>IF(tblDataSet[[#This Row],[Organization Name - إسم المنظمة]]="","",tblDataSet[[#This Row],[Organization Name - إسم المنظمة]])</f>
        <v>Save the Children</v>
      </c>
      <c r="B7811" s="287" t="str">
        <f>IF(tblDataSet[[#This Row],[KSA/UAE Fund
 تمويل السعوديه/الكويت 
Yes نعم / No لا]]="","",tblDataSet[[#This Row],[KSA/UAE Fund
 تمويل السعوديه/الكويت 
Yes نعم / No لا]])</f>
        <v>No لأ</v>
      </c>
      <c r="C7811" s="287" t="str">
        <f>IF(tblDataSet[[#This Row],[Organization Acronym - إختصار إسم المنظمة]]="","",tblDataSet[[#This Row],[Organization Acronym - إختصار إسم المنظمة]])</f>
        <v>SCI</v>
      </c>
      <c r="D7811" s="287" t="str">
        <f>IF(tblDataSet[[#This Row],[Donor (if applicable) - المانح (إن وجد)]]="","",tblDataSet[[#This Row],[Donor (if applicable) - المانح (إن وجد)]])</f>
        <v>WB</v>
      </c>
      <c r="E7811" s="287" t="str">
        <f>VLOOKUP(tblDataSet[[#This Row],[Governorate - المحافظة]],gov_vlukup,2,FALSE)</f>
        <v>Al Hodeidah</v>
      </c>
      <c r="F7811" s="287" t="str">
        <f>INDEX(Lists!$A$2:$A$23,MATCH(tblMain[[#This Row],[Governorate]],Gov_List,0))</f>
        <v>YE18</v>
      </c>
      <c r="G7811" s="287" t="str">
        <f>_xlfn.IFNA(VLOOKUP(tblDataSet[[#This Row],[District - المديرية]],dist_vlukup,2,FALSE),"")</f>
        <v>Zabid</v>
      </c>
      <c r="H7811" s="287" t="str">
        <f>INDEX(Lists!$E$2:$E$334,MATCH(tblMain[[#This Row],[District]],Lists!$F$2:$F$334,0))</f>
        <v>YE1824</v>
      </c>
      <c r="I7811" s="287" t="str">
        <f>IF(tblDataSet[[#This Row],[School Name - المدرسة]]="","",tblDataSet[[#This Row],[School Name - المدرسة]])</f>
        <v>عمر المختار بالزاوية</v>
      </c>
      <c r="J7811" s="288" t="str">
        <f>INDEX('vlukup tables'!$G$1:$G$19,MATCH(tblDataSet[[#This Row],[Activity - النشاط الرئيسي]],'vlukup tables'!$F$1:$F$19,0))</f>
        <v>Train teachers, educators and school administration</v>
      </c>
      <c r="K7811" s="288" t="str">
        <f>INDEX('vlukup tables'!$G$21:$G$58,MATCH(tblDataSet[[#This Row],[Sub-activity - النشاط الفرعي]],'vlukup tables'!$F$21:$F$58,0))</f>
        <v>Provide teachers/facilitators with training on Teaching in Conflict Context  - TICC</v>
      </c>
      <c r="L7811" s="287">
        <f>tblDataSet[[#This Row],['# of Students (Boys) - عدد الطلاب]]</f>
        <v>0</v>
      </c>
      <c r="M7811" s="287">
        <f>tblDataSet[[#This Row],['# of Students (Girls) - عدد الطالبات]]</f>
        <v>0</v>
      </c>
      <c r="N7811" s="289">
        <f>tblDataSet[[#This Row],[Total of Beneficiaries - إجمالي الطلاب والطالبات المستفيدين]]</f>
        <v>0</v>
      </c>
      <c r="O7811" s="287">
        <f>tblDataSet[[#This Row],['# of Teachers/Staff (Male) - عدد المدرسين/الطاقم الإداري (ذكور)]]</f>
        <v>1</v>
      </c>
      <c r="P7811" s="287">
        <f>tblDataSet[[#This Row],['# of Teachers/Staff (Female) - عدد المدرسات/الطاقم الإدراي (إناث)]]</f>
        <v>5</v>
      </c>
      <c r="Q7811" s="287">
        <f>tblDataSet[[#This Row],[Total (Teachers/Staff) - إجمالي عدد المدرسين/المدرسات/الطاقم الإداري]]</f>
        <v>6</v>
      </c>
      <c r="R7811" s="290">
        <f>SUM(tblMain[[#This Row],[Total (Teachers/Staff)]],tblMain[[#This Row],[Total of Students (Boys/Girls)]])</f>
        <v>6</v>
      </c>
      <c r="S7811" s="287" t="str">
        <f>tblDataSet[[#This Row],[ORG_Type]]</f>
        <v>INGO</v>
      </c>
      <c r="T7811" s="287" t="str">
        <f>IF(tblDataSet[[#This Row],[Other Indicators - مؤشرات أخرى]]="","",tblDataSet[[#This Row],[Other Indicators - مؤشرات أخرى]])</f>
        <v/>
      </c>
      <c r="U7811" s="287" t="str">
        <f>IF(tblDataSet[[#This Row],[Quantity - العدد]]="","",tblDataSet[[#This Row],[Quantity - العدد]])</f>
        <v/>
      </c>
      <c r="V7811" s="287" t="str">
        <f>INDEX('vlukup tables'!$A$417:$A$428,MATCH(tblDataSet[[#This Row],[Date (Month) - التاريخ (الشهر)]],'vlukup tables'!$B$417:$B$428,0))</f>
        <v>March</v>
      </c>
      <c r="W7811" s="287" t="str">
        <f>IF(tblDataSet[[#This Row],[Remarks - ملاحظات أخرى]]="","",tblDataSet[[#This Row],[Remarks - ملاحظات أخرى]])</f>
        <v>Classroom Management</v>
      </c>
    </row>
    <row r="7812" spans="1:23" x14ac:dyDescent="0.35">
      <c r="A7812" s="76" t="str">
        <f>IF(tblDataSet[[#This Row],[Organization Name - إسم المنظمة]]="","",tblDataSet[[#This Row],[Organization Name - إسم المنظمة]])</f>
        <v>Save the Children</v>
      </c>
      <c r="B7812" s="287" t="str">
        <f>IF(tblDataSet[[#This Row],[KSA/UAE Fund
 تمويل السعوديه/الكويت 
Yes نعم / No لا]]="","",tblDataSet[[#This Row],[KSA/UAE Fund
 تمويل السعوديه/الكويت 
Yes نعم / No لا]])</f>
        <v>No لأ</v>
      </c>
      <c r="C7812" s="287" t="str">
        <f>IF(tblDataSet[[#This Row],[Organization Acronym - إختصار إسم المنظمة]]="","",tblDataSet[[#This Row],[Organization Acronym - إختصار إسم المنظمة]])</f>
        <v>SCI</v>
      </c>
      <c r="D7812" s="287" t="str">
        <f>IF(tblDataSet[[#This Row],[Donor (if applicable) - المانح (إن وجد)]]="","",tblDataSet[[#This Row],[Donor (if applicable) - المانح (إن وجد)]])</f>
        <v>WB</v>
      </c>
      <c r="E7812" s="287" t="str">
        <f>VLOOKUP(tblDataSet[[#This Row],[Governorate - المحافظة]],gov_vlukup,2,FALSE)</f>
        <v>Al Hodeidah</v>
      </c>
      <c r="F7812" s="287" t="str">
        <f>INDEX(Lists!$A$2:$A$23,MATCH(tblMain[[#This Row],[Governorate]],Gov_List,0))</f>
        <v>YE18</v>
      </c>
      <c r="G7812" s="287" t="str">
        <f>_xlfn.IFNA(VLOOKUP(tblDataSet[[#This Row],[District - المديرية]],dist_vlukup,2,FALSE),"")</f>
        <v>Zabid</v>
      </c>
      <c r="H7812" s="287" t="str">
        <f>INDEX(Lists!$E$2:$E$334,MATCH(tblMain[[#This Row],[District]],Lists!$F$2:$F$334,0))</f>
        <v>YE1824</v>
      </c>
      <c r="I7812" s="287" t="str">
        <f>IF(tblDataSet[[#This Row],[School Name - المدرسة]]="","",tblDataSet[[#This Row],[School Name - المدرسة]])</f>
        <v>عمر المختار بالزاوية</v>
      </c>
      <c r="J7812" s="288" t="str">
        <f>INDEX('vlukup tables'!$G$1:$G$19,MATCH(tblDataSet[[#This Row],[Activity - النشاط الرئيسي]],'vlukup tables'!$F$1:$F$19,0))</f>
        <v>Train teachers, educators and school administration</v>
      </c>
      <c r="K7812" s="288" t="str">
        <f>INDEX('vlukup tables'!$G$21:$G$58,MATCH(tblDataSet[[#This Row],[Sub-activity - النشاط الفرعي]],'vlukup tables'!$F$21:$F$58,0))</f>
        <v>Provide teachers/facilitators with training on Teaching in Conflict Context  - TICC</v>
      </c>
      <c r="L7812" s="287">
        <f>tblDataSet[[#This Row],['# of Students (Boys) - عدد الطلاب]]</f>
        <v>0</v>
      </c>
      <c r="M7812" s="287">
        <f>tblDataSet[[#This Row],['# of Students (Girls) - عدد الطالبات]]</f>
        <v>0</v>
      </c>
      <c r="N7812" s="289">
        <f>tblDataSet[[#This Row],[Total of Beneficiaries - إجمالي الطلاب والطالبات المستفيدين]]</f>
        <v>0</v>
      </c>
      <c r="O7812" s="287">
        <f>tblDataSet[[#This Row],['# of Teachers/Staff (Male) - عدد المدرسين/الطاقم الإداري (ذكور)]]</f>
        <v>2</v>
      </c>
      <c r="P7812" s="287">
        <f>tblDataSet[[#This Row],['# of Teachers/Staff (Female) - عدد المدرسات/الطاقم الإدراي (إناث)]]</f>
        <v>0</v>
      </c>
      <c r="Q7812" s="287">
        <f>tblDataSet[[#This Row],[Total (Teachers/Staff) - إجمالي عدد المدرسين/المدرسات/الطاقم الإداري]]</f>
        <v>2</v>
      </c>
      <c r="R7812" s="290">
        <f>SUM(tblMain[[#This Row],[Total (Teachers/Staff)]],tblMain[[#This Row],[Total of Students (Boys/Girls)]])</f>
        <v>2</v>
      </c>
      <c r="S7812" s="287" t="str">
        <f>tblDataSet[[#This Row],[ORG_Type]]</f>
        <v>INGO</v>
      </c>
      <c r="T7812" s="287" t="str">
        <f>IF(tblDataSet[[#This Row],[Other Indicators - مؤشرات أخرى]]="","",tblDataSet[[#This Row],[Other Indicators - مؤشرات أخرى]])</f>
        <v/>
      </c>
      <c r="U7812" s="287" t="str">
        <f>IF(tblDataSet[[#This Row],[Quantity - العدد]]="","",tblDataSet[[#This Row],[Quantity - العدد]])</f>
        <v/>
      </c>
      <c r="V7812" s="287" t="str">
        <f>INDEX('vlukup tables'!$A$417:$A$428,MATCH(tblDataSet[[#This Row],[Date (Month) - التاريخ (الشهر)]],'vlukup tables'!$B$417:$B$428,0))</f>
        <v>March</v>
      </c>
      <c r="W7812" s="287" t="str">
        <f>IF(tblDataSet[[#This Row],[Remarks - ملاحظات أخرى]]="","",tblDataSet[[#This Row],[Remarks - ملاحظات أخرى]])</f>
        <v>Classroom Management</v>
      </c>
    </row>
    <row r="7813" spans="1:23" x14ac:dyDescent="0.35">
      <c r="A7813" s="76" t="str">
        <f>IF(tblDataSet[[#This Row],[Organization Name - إسم المنظمة]]="","",tblDataSet[[#This Row],[Organization Name - إسم المنظمة]])</f>
        <v>Save the Children</v>
      </c>
      <c r="B7813" s="287" t="str">
        <f>IF(tblDataSet[[#This Row],[KSA/UAE Fund
 تمويل السعوديه/الكويت 
Yes نعم / No لا]]="","",tblDataSet[[#This Row],[KSA/UAE Fund
 تمويل السعوديه/الكويت 
Yes نعم / No لا]])</f>
        <v>No لأ</v>
      </c>
      <c r="C7813" s="287" t="str">
        <f>IF(tblDataSet[[#This Row],[Organization Acronym - إختصار إسم المنظمة]]="","",tblDataSet[[#This Row],[Organization Acronym - إختصار إسم المنظمة]])</f>
        <v>SCI</v>
      </c>
      <c r="D7813" s="287" t="str">
        <f>IF(tblDataSet[[#This Row],[Donor (if applicable) - المانح (إن وجد)]]="","",tblDataSet[[#This Row],[Donor (if applicable) - المانح (إن وجد)]])</f>
        <v>WB</v>
      </c>
      <c r="E7813" s="287" t="str">
        <f>VLOOKUP(tblDataSet[[#This Row],[Governorate - المحافظة]],gov_vlukup,2,FALSE)</f>
        <v>Ma'rib</v>
      </c>
      <c r="F7813" s="287" t="str">
        <f>INDEX(Lists!$A$2:$A$23,MATCH(tblMain[[#This Row],[Governorate]],Gov_List,0))</f>
        <v>YE26</v>
      </c>
      <c r="G7813" s="287" t="str">
        <f>_xlfn.IFNA(VLOOKUP(tblDataSet[[#This Row],[District - المديرية]],dist_vlukup,2,FALSE),"")</f>
        <v>Ma'rib</v>
      </c>
      <c r="H7813" s="287" t="str">
        <f>INDEX(Lists!$E$2:$E$334,MATCH(tblMain[[#This Row],[District]],Lists!$F$2:$F$334,0))</f>
        <v>YE2613</v>
      </c>
      <c r="I7813" s="287" t="str">
        <f>IF(tblDataSet[[#This Row],[School Name - المدرسة]]="","",tblDataSet[[#This Row],[School Name - المدرسة]])</f>
        <v>عمر بن الخطاب</v>
      </c>
      <c r="J7813" s="288" t="str">
        <f>INDEX('vlukup tables'!$G$1:$G$19,MATCH(tblDataSet[[#This Row],[Activity - النشاط الرئيسي]],'vlukup tables'!$F$1:$F$19,0))</f>
        <v>Train teachers, educators and school administration</v>
      </c>
      <c r="K7813" s="288" t="str">
        <f>INDEX('vlukup tables'!$G$21:$G$58,MATCH(tblDataSet[[#This Row],[Sub-activity - النشاط الفرعي]],'vlukup tables'!$F$21:$F$58,0))</f>
        <v>Provide teachers/facilitators with training on Teaching in Conflict Context  - TICC</v>
      </c>
      <c r="L7813" s="287">
        <f>tblDataSet[[#This Row],['# of Students (Boys) - عدد الطلاب]]</f>
        <v>0</v>
      </c>
      <c r="M7813" s="287">
        <f>tblDataSet[[#This Row],['# of Students (Girls) - عدد الطالبات]]</f>
        <v>0</v>
      </c>
      <c r="N7813" s="289">
        <f>tblDataSet[[#This Row],[Total of Beneficiaries - إجمالي الطلاب والطالبات المستفيدين]]</f>
        <v>0</v>
      </c>
      <c r="O7813" s="287">
        <f>tblDataSet[[#This Row],['# of Teachers/Staff (Male) - عدد المدرسين/الطاقم الإداري (ذكور)]]</f>
        <v>3</v>
      </c>
      <c r="P7813" s="287">
        <f>tblDataSet[[#This Row],['# of Teachers/Staff (Female) - عدد المدرسات/الطاقم الإدراي (إناث)]]</f>
        <v>0</v>
      </c>
      <c r="Q7813" s="287">
        <f>tblDataSet[[#This Row],[Total (Teachers/Staff) - إجمالي عدد المدرسين/المدرسات/الطاقم الإداري]]</f>
        <v>3</v>
      </c>
      <c r="R7813" s="290">
        <f>SUM(tblMain[[#This Row],[Total (Teachers/Staff)]],tblMain[[#This Row],[Total of Students (Boys/Girls)]])</f>
        <v>3</v>
      </c>
      <c r="S7813" s="287" t="str">
        <f>tblDataSet[[#This Row],[ORG_Type]]</f>
        <v>INGO</v>
      </c>
      <c r="T7813" s="287" t="str">
        <f>IF(tblDataSet[[#This Row],[Other Indicators - مؤشرات أخرى]]="","",tblDataSet[[#This Row],[Other Indicators - مؤشرات أخرى]])</f>
        <v/>
      </c>
      <c r="U7813" s="287" t="str">
        <f>IF(tblDataSet[[#This Row],[Quantity - العدد]]="","",tblDataSet[[#This Row],[Quantity - العدد]])</f>
        <v/>
      </c>
      <c r="V7813" s="287" t="str">
        <f>INDEX('vlukup tables'!$A$417:$A$428,MATCH(tblDataSet[[#This Row],[Date (Month) - التاريخ (الشهر)]],'vlukup tables'!$B$417:$B$428,0))</f>
        <v>March</v>
      </c>
      <c r="W7813" s="287" t="str">
        <f>IF(tblDataSet[[#This Row],[Remarks - ملاحظات أخرى]]="","",tblDataSet[[#This Row],[Remarks - ملاحظات أخرى]])</f>
        <v>Training of Primary School Teachers on Classroom Management</v>
      </c>
    </row>
    <row r="7814" spans="1:23" x14ac:dyDescent="0.35">
      <c r="A7814" s="76" t="str">
        <f>IF(tblDataSet[[#This Row],[Organization Name - إسم المنظمة]]="","",tblDataSet[[#This Row],[Organization Name - إسم المنظمة]])</f>
        <v>Save the Children</v>
      </c>
      <c r="B7814" s="287" t="str">
        <f>IF(tblDataSet[[#This Row],[KSA/UAE Fund
 تمويل السعوديه/الكويت 
Yes نعم / No لا]]="","",tblDataSet[[#This Row],[KSA/UAE Fund
 تمويل السعوديه/الكويت 
Yes نعم / No لا]])</f>
        <v>No لأ</v>
      </c>
      <c r="C7814" s="287" t="str">
        <f>IF(tblDataSet[[#This Row],[Organization Acronym - إختصار إسم المنظمة]]="","",tblDataSet[[#This Row],[Organization Acronym - إختصار إسم المنظمة]])</f>
        <v>SCI</v>
      </c>
      <c r="D7814" s="287" t="str">
        <f>IF(tblDataSet[[#This Row],[Donor (if applicable) - المانح (إن وجد)]]="","",tblDataSet[[#This Row],[Donor (if applicable) - المانح (إن وجد)]])</f>
        <v>WB</v>
      </c>
      <c r="E7814" s="287" t="str">
        <f>VLOOKUP(tblDataSet[[#This Row],[Governorate - المحافظة]],gov_vlukup,2,FALSE)</f>
        <v>Al Hodeidah</v>
      </c>
      <c r="F7814" s="287" t="str">
        <f>INDEX(Lists!$A$2:$A$23,MATCH(tblMain[[#This Row],[Governorate]],Gov_List,0))</f>
        <v>YE18</v>
      </c>
      <c r="G7814" s="287" t="str">
        <f>_xlfn.IFNA(VLOOKUP(tblDataSet[[#This Row],[District - المديرية]],dist_vlukup,2,FALSE),"")</f>
        <v>Al Marawi'ah</v>
      </c>
      <c r="H7814" s="287" t="str">
        <f>INDEX(Lists!$E$2:$E$334,MATCH(tblMain[[#This Row],[District]],Lists!$F$2:$F$334,0))</f>
        <v>YE1813</v>
      </c>
      <c r="I7814" s="287" t="str">
        <f>IF(tblDataSet[[#This Row],[School Name - المدرسة]]="","",tblDataSet[[#This Row],[School Name - المدرسة]])</f>
        <v>عمر بن الخطاب  أ - القطاملة</v>
      </c>
      <c r="J7814" s="288" t="str">
        <f>INDEX('vlukup tables'!$G$1:$G$19,MATCH(tblDataSet[[#This Row],[Activity - النشاط الرئيسي]],'vlukup tables'!$F$1:$F$19,0))</f>
        <v>Train teachers, educators and school administration</v>
      </c>
      <c r="K7814" s="288" t="str">
        <f>INDEX('vlukup tables'!$G$21:$G$58,MATCH(tblDataSet[[#This Row],[Sub-activity - النشاط الفرعي]],'vlukup tables'!$F$21:$F$58,0))</f>
        <v>Provide teachers/facilitators with training on Teaching in Conflict Context  - TICC</v>
      </c>
      <c r="L7814" s="287">
        <f>tblDataSet[[#This Row],['# of Students (Boys) - عدد الطلاب]]</f>
        <v>0</v>
      </c>
      <c r="M7814" s="287">
        <f>tblDataSet[[#This Row],['# of Students (Girls) - عدد الطالبات]]</f>
        <v>0</v>
      </c>
      <c r="N7814" s="289">
        <f>tblDataSet[[#This Row],[Total of Beneficiaries - إجمالي الطلاب والطالبات المستفيدين]]</f>
        <v>0</v>
      </c>
      <c r="O7814" s="287">
        <f>tblDataSet[[#This Row],['# of Teachers/Staff (Male) - عدد المدرسين/الطاقم الإداري (ذكور)]]</f>
        <v>1</v>
      </c>
      <c r="P7814" s="287">
        <f>tblDataSet[[#This Row],['# of Teachers/Staff (Female) - عدد المدرسات/الطاقم الإدراي (إناث)]]</f>
        <v>4</v>
      </c>
      <c r="Q7814" s="287">
        <f>tblDataSet[[#This Row],[Total (Teachers/Staff) - إجمالي عدد المدرسين/المدرسات/الطاقم الإداري]]</f>
        <v>5</v>
      </c>
      <c r="R7814" s="290">
        <f>SUM(tblMain[[#This Row],[Total (Teachers/Staff)]],tblMain[[#This Row],[Total of Students (Boys/Girls)]])</f>
        <v>5</v>
      </c>
      <c r="S7814" s="287" t="str">
        <f>tblDataSet[[#This Row],[ORG_Type]]</f>
        <v>INGO</v>
      </c>
      <c r="T7814" s="287" t="str">
        <f>IF(tblDataSet[[#This Row],[Other Indicators - مؤشرات أخرى]]="","",tblDataSet[[#This Row],[Other Indicators - مؤشرات أخرى]])</f>
        <v/>
      </c>
      <c r="U7814" s="287" t="str">
        <f>IF(tblDataSet[[#This Row],[Quantity - العدد]]="","",tblDataSet[[#This Row],[Quantity - العدد]])</f>
        <v/>
      </c>
      <c r="V7814" s="287" t="str">
        <f>INDEX('vlukup tables'!$A$417:$A$428,MATCH(tblDataSet[[#This Row],[Date (Month) - التاريخ (الشهر)]],'vlukup tables'!$B$417:$B$428,0))</f>
        <v>March</v>
      </c>
      <c r="W7814" s="287" t="str">
        <f>IF(tblDataSet[[#This Row],[Remarks - ملاحظات أخرى]]="","",tblDataSet[[#This Row],[Remarks - ملاحظات أخرى]])</f>
        <v>Classroom Management</v>
      </c>
    </row>
    <row r="7815" spans="1:23" x14ac:dyDescent="0.35">
      <c r="A7815" s="76" t="str">
        <f>IF(tblDataSet[[#This Row],[Organization Name - إسم المنظمة]]="","",tblDataSet[[#This Row],[Organization Name - إسم المنظمة]])</f>
        <v>Save the Children</v>
      </c>
      <c r="B7815" s="287" t="str">
        <f>IF(tblDataSet[[#This Row],[KSA/UAE Fund
 تمويل السعوديه/الكويت 
Yes نعم / No لا]]="","",tblDataSet[[#This Row],[KSA/UAE Fund
 تمويل السعوديه/الكويت 
Yes نعم / No لا]])</f>
        <v>No لأ</v>
      </c>
      <c r="C7815" s="287" t="str">
        <f>IF(tblDataSet[[#This Row],[Organization Acronym - إختصار إسم المنظمة]]="","",tblDataSet[[#This Row],[Organization Acronym - إختصار إسم المنظمة]])</f>
        <v>SCI</v>
      </c>
      <c r="D7815" s="287" t="str">
        <f>IF(tblDataSet[[#This Row],[Donor (if applicable) - المانح (إن وجد)]]="","",tblDataSet[[#This Row],[Donor (if applicable) - المانح (إن وجد)]])</f>
        <v>WB</v>
      </c>
      <c r="E7815" s="287" t="str">
        <f>VLOOKUP(tblDataSet[[#This Row],[Governorate - المحافظة]],gov_vlukup,2,FALSE)</f>
        <v>Al Hodeidah</v>
      </c>
      <c r="F7815" s="287" t="str">
        <f>INDEX(Lists!$A$2:$A$23,MATCH(tblMain[[#This Row],[Governorate]],Gov_List,0))</f>
        <v>YE18</v>
      </c>
      <c r="G7815" s="287" t="str">
        <f>_xlfn.IFNA(VLOOKUP(tblDataSet[[#This Row],[District - المديرية]],dist_vlukup,2,FALSE),"")</f>
        <v>Al Marawi'ah</v>
      </c>
      <c r="H7815" s="287" t="str">
        <f>INDEX(Lists!$E$2:$E$334,MATCH(tblMain[[#This Row],[District]],Lists!$F$2:$F$334,0))</f>
        <v>YE1813</v>
      </c>
      <c r="I7815" s="287" t="str">
        <f>IF(tblDataSet[[#This Row],[School Name - المدرسة]]="","",tblDataSet[[#This Row],[School Name - المدرسة]])</f>
        <v>عمر بن الخطاب  أ - القطاملة</v>
      </c>
      <c r="J7815" s="288" t="str">
        <f>INDEX('vlukup tables'!$G$1:$G$19,MATCH(tblDataSet[[#This Row],[Activity - النشاط الرئيسي]],'vlukup tables'!$F$1:$F$19,0))</f>
        <v>Provision of Textbooks to children</v>
      </c>
      <c r="K7815" s="288" t="str">
        <f>INDEX('vlukup tables'!$G$21:$G$58,MATCH(tblDataSet[[#This Row],[Sub-activity - النشاط الفرعي]],'vlukup tables'!$F$21:$F$58,0))</f>
        <v>Provide textbooks to children</v>
      </c>
      <c r="L7815" s="287">
        <f>tblDataSet[[#This Row],['# of Students (Boys) - عدد الطلاب]]</f>
        <v>56</v>
      </c>
      <c r="M7815" s="287">
        <f>tblDataSet[[#This Row],['# of Students (Girls) - عدد الطالبات]]</f>
        <v>63</v>
      </c>
      <c r="N7815" s="289">
        <f>tblDataSet[[#This Row],[Total of Beneficiaries - إجمالي الطلاب والطالبات المستفيدين]]</f>
        <v>119</v>
      </c>
      <c r="O7815" s="287">
        <f>tblDataSet[[#This Row],['# of Teachers/Staff (Male) - عدد المدرسين/الطاقم الإداري (ذكور)]]</f>
        <v>0</v>
      </c>
      <c r="P7815" s="287">
        <f>tblDataSet[[#This Row],['# of Teachers/Staff (Female) - عدد المدرسات/الطاقم الإدراي (إناث)]]</f>
        <v>0</v>
      </c>
      <c r="Q7815" s="287">
        <f>tblDataSet[[#This Row],[Total (Teachers/Staff) - إجمالي عدد المدرسين/المدرسات/الطاقم الإداري]]</f>
        <v>0</v>
      </c>
      <c r="R7815" s="290">
        <f>SUM(tblMain[[#This Row],[Total (Teachers/Staff)]],tblMain[[#This Row],[Total of Students (Boys/Girls)]])</f>
        <v>119</v>
      </c>
      <c r="S7815" s="287" t="str">
        <f>tblDataSet[[#This Row],[ORG_Type]]</f>
        <v>INGO</v>
      </c>
      <c r="T7815" s="287" t="str">
        <f>IF(tblDataSet[[#This Row],[Other Indicators - مؤشرات أخرى]]="","",tblDataSet[[#This Row],[Other Indicators - مؤشرات أخرى]])</f>
        <v/>
      </c>
      <c r="U7815" s="287" t="str">
        <f>IF(tblDataSet[[#This Row],[Quantity - العدد]]="","",tblDataSet[[#This Row],[Quantity - العدد]])</f>
        <v/>
      </c>
      <c r="V7815" s="287" t="str">
        <f>INDEX('vlukup tables'!$A$417:$A$428,MATCH(tblDataSet[[#This Row],[Date (Month) - التاريخ (الشهر)]],'vlukup tables'!$B$417:$B$428,0))</f>
        <v>March</v>
      </c>
      <c r="W7815" s="287" t="str">
        <f>IF(tblDataSet[[#This Row],[Remarks - ملاحظات أخرى]]="","",tblDataSet[[#This Row],[Remarks - ملاحظات أخرى]])</f>
        <v/>
      </c>
    </row>
    <row r="7816" spans="1:23" x14ac:dyDescent="0.35">
      <c r="A7816" s="76" t="str">
        <f>IF(tblDataSet[[#This Row],[Organization Name - إسم المنظمة]]="","",tblDataSet[[#This Row],[Organization Name - إسم المنظمة]])</f>
        <v>Save the Children</v>
      </c>
      <c r="B7816" s="287" t="str">
        <f>IF(tblDataSet[[#This Row],[KSA/UAE Fund
 تمويل السعوديه/الكويت 
Yes نعم / No لا]]="","",tblDataSet[[#This Row],[KSA/UAE Fund
 تمويل السعوديه/الكويت 
Yes نعم / No لا]])</f>
        <v>No لأ</v>
      </c>
      <c r="C7816" s="287" t="str">
        <f>IF(tblDataSet[[#This Row],[Organization Acronym - إختصار إسم المنظمة]]="","",tblDataSet[[#This Row],[Organization Acronym - إختصار إسم المنظمة]])</f>
        <v>SCI</v>
      </c>
      <c r="D7816" s="287" t="str">
        <f>IF(tblDataSet[[#This Row],[Donor (if applicable) - المانح (إن وجد)]]="","",tblDataSet[[#This Row],[Donor (if applicable) - المانح (إن وجد)]])</f>
        <v>WB</v>
      </c>
      <c r="E7816" s="287" t="str">
        <f>VLOOKUP(tblDataSet[[#This Row],[Governorate - المحافظة]],gov_vlukup,2,FALSE)</f>
        <v>Al Hodeidah</v>
      </c>
      <c r="F7816" s="287" t="str">
        <f>INDEX(Lists!$A$2:$A$23,MATCH(tblMain[[#This Row],[Governorate]],Gov_List,0))</f>
        <v>YE18</v>
      </c>
      <c r="G7816" s="287" t="str">
        <f>_xlfn.IFNA(VLOOKUP(tblDataSet[[#This Row],[District - المديرية]],dist_vlukup,2,FALSE),"")</f>
        <v>Al Marawi'ah</v>
      </c>
      <c r="H7816" s="287" t="str">
        <f>INDEX(Lists!$E$2:$E$334,MATCH(tblMain[[#This Row],[District]],Lists!$F$2:$F$334,0))</f>
        <v>YE1813</v>
      </c>
      <c r="I7816" s="287" t="str">
        <f>IF(tblDataSet[[#This Row],[School Name - المدرسة]]="","",tblDataSet[[#This Row],[School Name - المدرسة]])</f>
        <v>عمر بن الخطاب  أ - القطاملة</v>
      </c>
      <c r="J7816" s="288" t="str">
        <f>INDEX('vlukup tables'!$G$1:$G$19,MATCH(tblDataSet[[#This Row],[Activity - النشاط الرئيسي]],'vlukup tables'!$F$1:$F$19,0))</f>
        <v>Provision teachers and educational personnel with attendance based allowances incentives</v>
      </c>
      <c r="K7816" s="288" t="str">
        <f>INDEX('vlukup tables'!$G$21:$G$58,MATCH(tblDataSet[[#This Row],[Sub-activity - النشاط الفرعي]],'vlukup tables'!$F$21:$F$58,0))</f>
        <v>Provide teachers and educational personnel with attendance based allowances</v>
      </c>
      <c r="L7816" s="287">
        <f>tblDataSet[[#This Row],['# of Students (Boys) - عدد الطلاب]]</f>
        <v>0</v>
      </c>
      <c r="M7816" s="287">
        <f>tblDataSet[[#This Row],['# of Students (Girls) - عدد الطالبات]]</f>
        <v>0</v>
      </c>
      <c r="N7816" s="289">
        <f>tblDataSet[[#This Row],[Total of Beneficiaries - إجمالي الطلاب والطالبات المستفيدين]]</f>
        <v>0</v>
      </c>
      <c r="O7816" s="287">
        <f>tblDataSet[[#This Row],['# of Teachers/Staff (Male) - عدد المدرسين/الطاقم الإداري (ذكور)]]</f>
        <v>3</v>
      </c>
      <c r="P7816" s="287">
        <f>tblDataSet[[#This Row],['# of Teachers/Staff (Female) - عدد المدرسات/الطاقم الإدراي (إناث)]]</f>
        <v>1</v>
      </c>
      <c r="Q7816" s="287">
        <f>tblDataSet[[#This Row],[Total (Teachers/Staff) - إجمالي عدد المدرسين/المدرسات/الطاقم الإداري]]</f>
        <v>4</v>
      </c>
      <c r="R7816" s="290">
        <f>SUM(tblMain[[#This Row],[Total (Teachers/Staff)]],tblMain[[#This Row],[Total of Students (Boys/Girls)]])</f>
        <v>4</v>
      </c>
      <c r="S7816" s="287" t="str">
        <f>tblDataSet[[#This Row],[ORG_Type]]</f>
        <v>INGO</v>
      </c>
      <c r="T7816" s="287" t="str">
        <f>IF(tblDataSet[[#This Row],[Other Indicators - مؤشرات أخرى]]="","",tblDataSet[[#This Row],[Other Indicators - مؤشرات أخرى]])</f>
        <v/>
      </c>
      <c r="U7816" s="287" t="str">
        <f>IF(tblDataSet[[#This Row],[Quantity - العدد]]="","",tblDataSet[[#This Row],[Quantity - العدد]])</f>
        <v/>
      </c>
      <c r="V7816" s="287" t="str">
        <f>INDEX('vlukup tables'!$A$417:$A$428,MATCH(tblDataSet[[#This Row],[Date (Month) - التاريخ (الشهر)]],'vlukup tables'!$B$417:$B$428,0))</f>
        <v>March</v>
      </c>
      <c r="W7816" s="287" t="str">
        <f>IF(tblDataSet[[#This Row],[Remarks - ملاحظات أخرى]]="","",tblDataSet[[#This Row],[Remarks - ملاحظات أخرى]])</f>
        <v>Remedial Education Program</v>
      </c>
    </row>
    <row r="7817" spans="1:23" x14ac:dyDescent="0.35">
      <c r="A7817" s="76" t="str">
        <f>IF(tblDataSet[[#This Row],[Organization Name - إسم المنظمة]]="","",tblDataSet[[#This Row],[Organization Name - إسم المنظمة]])</f>
        <v>Save the Children</v>
      </c>
      <c r="B7817" s="287" t="str">
        <f>IF(tblDataSet[[#This Row],[KSA/UAE Fund
 تمويل السعوديه/الكويت 
Yes نعم / No لا]]="","",tblDataSet[[#This Row],[KSA/UAE Fund
 تمويل السعوديه/الكويت 
Yes نعم / No لا]])</f>
        <v>No لأ</v>
      </c>
      <c r="C7817" s="287" t="str">
        <f>IF(tblDataSet[[#This Row],[Organization Acronym - إختصار إسم المنظمة]]="","",tblDataSet[[#This Row],[Organization Acronym - إختصار إسم المنظمة]])</f>
        <v>SCI</v>
      </c>
      <c r="D7817" s="287" t="str">
        <f>IF(tblDataSet[[#This Row],[Donor (if applicable) - المانح (إن وجد)]]="","",tblDataSet[[#This Row],[Donor (if applicable) - المانح (إن وجد)]])</f>
        <v>WB</v>
      </c>
      <c r="E7817" s="287" t="str">
        <f>VLOOKUP(tblDataSet[[#This Row],[Governorate - المحافظة]],gov_vlukup,2,FALSE)</f>
        <v>Al Hodeidah</v>
      </c>
      <c r="F7817" s="287" t="str">
        <f>INDEX(Lists!$A$2:$A$23,MATCH(tblMain[[#This Row],[Governorate]],Gov_List,0))</f>
        <v>YE18</v>
      </c>
      <c r="G7817" s="287" t="str">
        <f>_xlfn.IFNA(VLOOKUP(tblDataSet[[#This Row],[District - المديرية]],dist_vlukup,2,FALSE),"")</f>
        <v>Al Marawi'ah</v>
      </c>
      <c r="H7817" s="287" t="str">
        <f>INDEX(Lists!$E$2:$E$334,MATCH(tblMain[[#This Row],[District]],Lists!$F$2:$F$334,0))</f>
        <v>YE1813</v>
      </c>
      <c r="I7817" s="287" t="str">
        <f>IF(tblDataSet[[#This Row],[School Name - المدرسة]]="","",tblDataSet[[#This Row],[School Name - المدرسة]])</f>
        <v>عمر بن الخطاب  أ - القطاملة</v>
      </c>
      <c r="J7817" s="288" t="str">
        <f>INDEX('vlukup tables'!$G$1:$G$19,MATCH(tblDataSet[[#This Row],[Activity - النشاط الرئيسي]],'vlukup tables'!$F$1:$F$19,0))</f>
        <v>Provision teachers and educational personnel with attendance based allowances incentives</v>
      </c>
      <c r="K7817" s="288" t="str">
        <f>INDEX('vlukup tables'!$G$21:$G$58,MATCH(tblDataSet[[#This Row],[Sub-activity - النشاط الفرعي]],'vlukup tables'!$F$21:$F$58,0))</f>
        <v>Provide teachers and educational personnel with attendance based allowances</v>
      </c>
      <c r="L7817" s="287">
        <f>tblDataSet[[#This Row],['# of Students (Boys) - عدد الطلاب]]</f>
        <v>0</v>
      </c>
      <c r="M7817" s="287">
        <f>tblDataSet[[#This Row],['# of Students (Girls) - عدد الطالبات]]</f>
        <v>0</v>
      </c>
      <c r="N7817" s="289">
        <f>tblDataSet[[#This Row],[Total of Beneficiaries - إجمالي الطلاب والطالبات المستفيدين]]</f>
        <v>0</v>
      </c>
      <c r="O7817" s="287">
        <f>tblDataSet[[#This Row],['# of Teachers/Staff (Male) - عدد المدرسين/الطاقم الإداري (ذكور)]]</f>
        <v>8</v>
      </c>
      <c r="P7817" s="287">
        <f>tblDataSet[[#This Row],['# of Teachers/Staff (Female) - عدد المدرسات/الطاقم الإدراي (إناث)]]</f>
        <v>1</v>
      </c>
      <c r="Q7817" s="287">
        <f>tblDataSet[[#This Row],[Total (Teachers/Staff) - إجمالي عدد المدرسين/المدرسات/الطاقم الإداري]]</f>
        <v>9</v>
      </c>
      <c r="R7817" s="290">
        <f>SUM(tblMain[[#This Row],[Total (Teachers/Staff)]],tblMain[[#This Row],[Total of Students (Boys/Girls)]])</f>
        <v>9</v>
      </c>
      <c r="S7817" s="287" t="str">
        <f>tblDataSet[[#This Row],[ORG_Type]]</f>
        <v>INGO</v>
      </c>
      <c r="T7817" s="287" t="str">
        <f>IF(tblDataSet[[#This Row],[Other Indicators - مؤشرات أخرى]]="","",tblDataSet[[#This Row],[Other Indicators - مؤشرات أخرى]])</f>
        <v/>
      </c>
      <c r="U7817" s="287" t="str">
        <f>IF(tblDataSet[[#This Row],[Quantity - العدد]]="","",tblDataSet[[#This Row],[Quantity - العدد]])</f>
        <v/>
      </c>
      <c r="V7817" s="287" t="str">
        <f>INDEX('vlukup tables'!$A$417:$A$428,MATCH(tblDataSet[[#This Row],[Date (Month) - التاريخ (الشهر)]],'vlukup tables'!$B$417:$B$428,0))</f>
        <v>March</v>
      </c>
      <c r="W7817" s="287" t="str">
        <f>IF(tblDataSet[[#This Row],[Remarks - ملاحظات أخرى]]="","",tblDataSet[[#This Row],[Remarks - ملاحظات أخرى]])</f>
        <v>Remedial Education Program</v>
      </c>
    </row>
    <row r="7818" spans="1:23" x14ac:dyDescent="0.35">
      <c r="A7818" s="76" t="str">
        <f>IF(tblDataSet[[#This Row],[Organization Name - إسم المنظمة]]="","",tblDataSet[[#This Row],[Organization Name - إسم المنظمة]])</f>
        <v>Save the Children</v>
      </c>
      <c r="B7818" s="287" t="str">
        <f>IF(tblDataSet[[#This Row],[KSA/UAE Fund
 تمويل السعوديه/الكويت 
Yes نعم / No لا]]="","",tblDataSet[[#This Row],[KSA/UAE Fund
 تمويل السعوديه/الكويت 
Yes نعم / No لا]])</f>
        <v>No لأ</v>
      </c>
      <c r="C7818" s="287" t="str">
        <f>IF(tblDataSet[[#This Row],[Organization Acronym - إختصار إسم المنظمة]]="","",tblDataSet[[#This Row],[Organization Acronym - إختصار إسم المنظمة]])</f>
        <v>SCI</v>
      </c>
      <c r="D7818" s="287" t="str">
        <f>IF(tblDataSet[[#This Row],[Donor (if applicable) - المانح (إن وجد)]]="","",tblDataSet[[#This Row],[Donor (if applicable) - المانح (إن وجد)]])</f>
        <v>WB</v>
      </c>
      <c r="E7818" s="287" t="str">
        <f>VLOOKUP(tblDataSet[[#This Row],[Governorate - المحافظة]],gov_vlukup,2,FALSE)</f>
        <v>Al Hodeidah</v>
      </c>
      <c r="F7818" s="287" t="str">
        <f>INDEX(Lists!$A$2:$A$23,MATCH(tblMain[[#This Row],[Governorate]],Gov_List,0))</f>
        <v>YE18</v>
      </c>
      <c r="G7818" s="287" t="str">
        <f>_xlfn.IFNA(VLOOKUP(tblDataSet[[#This Row],[District - المديرية]],dist_vlukup,2,FALSE),"")</f>
        <v>Al Marawi'ah</v>
      </c>
      <c r="H7818" s="287" t="str">
        <f>INDEX(Lists!$E$2:$E$334,MATCH(tblMain[[#This Row],[District]],Lists!$F$2:$F$334,0))</f>
        <v>YE1813</v>
      </c>
      <c r="I7818" s="287" t="str">
        <f>IF(tblDataSet[[#This Row],[School Name - المدرسة]]="","",tblDataSet[[#This Row],[School Name - المدرسة]])</f>
        <v>عمر بن الخطاب  أ - القطاملة</v>
      </c>
      <c r="J7818" s="288" t="str">
        <f>INDEX('vlukup tables'!$G$1:$G$19,MATCH(tblDataSet[[#This Row],[Activity - النشاط الرئيسي]],'vlukup tables'!$F$1:$F$19,0))</f>
        <v>Provision of Textbooks to children</v>
      </c>
      <c r="K7818" s="288" t="str">
        <f>INDEX('vlukup tables'!$G$21:$G$58,MATCH(tblDataSet[[#This Row],[Sub-activity - النشاط الفرعي]],'vlukup tables'!$F$21:$F$58,0))</f>
        <v>Provide textbooks to children</v>
      </c>
      <c r="L7818" s="287">
        <f>tblDataSet[[#This Row],['# of Students (Boys) - عدد الطلاب]]</f>
        <v>1</v>
      </c>
      <c r="M7818" s="287">
        <f>tblDataSet[[#This Row],['# of Students (Girls) - عدد الطالبات]]</f>
        <v>0</v>
      </c>
      <c r="N7818" s="289">
        <f>tblDataSet[[#This Row],[Total of Beneficiaries - إجمالي الطلاب والطالبات المستفيدين]]</f>
        <v>1</v>
      </c>
      <c r="O7818" s="287">
        <f>tblDataSet[[#This Row],['# of Teachers/Staff (Male) - عدد المدرسين/الطاقم الإداري (ذكور)]]</f>
        <v>0</v>
      </c>
      <c r="P7818" s="287">
        <f>tblDataSet[[#This Row],['# of Teachers/Staff (Female) - عدد المدرسات/الطاقم الإدراي (إناث)]]</f>
        <v>0</v>
      </c>
      <c r="Q7818" s="287">
        <f>tblDataSet[[#This Row],[Total (Teachers/Staff) - إجمالي عدد المدرسين/المدرسات/الطاقم الإداري]]</f>
        <v>0</v>
      </c>
      <c r="R7818" s="290">
        <f>SUM(tblMain[[#This Row],[Total (Teachers/Staff)]],tblMain[[#This Row],[Total of Students (Boys/Girls)]])</f>
        <v>1</v>
      </c>
      <c r="S7818" s="287" t="str">
        <f>tblDataSet[[#This Row],[ORG_Type]]</f>
        <v>INGO</v>
      </c>
      <c r="T7818" s="287" t="str">
        <f>IF(tblDataSet[[#This Row],[Other Indicators - مؤشرات أخرى]]="","",tblDataSet[[#This Row],[Other Indicators - مؤشرات أخرى]])</f>
        <v/>
      </c>
      <c r="U7818" s="287" t="str">
        <f>IF(tblDataSet[[#This Row],[Quantity - العدد]]="","",tblDataSet[[#This Row],[Quantity - العدد]])</f>
        <v/>
      </c>
      <c r="V7818" s="287" t="str">
        <f>INDEX('vlukup tables'!$A$417:$A$428,MATCH(tblDataSet[[#This Row],[Date (Month) - التاريخ (الشهر)]],'vlukup tables'!$B$417:$B$428,0))</f>
        <v>March</v>
      </c>
      <c r="W7818" s="287" t="str">
        <f>IF(tblDataSet[[#This Row],[Remarks - ملاحظات أخرى]]="","",tblDataSet[[#This Row],[Remarks - ملاحظات أخرى]])</f>
        <v/>
      </c>
    </row>
    <row r="7819" spans="1:23" x14ac:dyDescent="0.35">
      <c r="A7819" s="76" t="str">
        <f>IF(tblDataSet[[#This Row],[Organization Name - إسم المنظمة]]="","",tblDataSet[[#This Row],[Organization Name - إسم المنظمة]])</f>
        <v>Save the Children</v>
      </c>
      <c r="B7819" s="287" t="str">
        <f>IF(tblDataSet[[#This Row],[KSA/UAE Fund
 تمويل السعوديه/الكويت 
Yes نعم / No لا]]="","",tblDataSet[[#This Row],[KSA/UAE Fund
 تمويل السعوديه/الكويت 
Yes نعم / No لا]])</f>
        <v>No لأ</v>
      </c>
      <c r="C7819" s="287" t="str">
        <f>IF(tblDataSet[[#This Row],[Organization Acronym - إختصار إسم المنظمة]]="","",tblDataSet[[#This Row],[Organization Acronym - إختصار إسم المنظمة]])</f>
        <v>SCI</v>
      </c>
      <c r="D7819" s="287" t="str">
        <f>IF(tblDataSet[[#This Row],[Donor (if applicable) - المانح (إن وجد)]]="","",tblDataSet[[#This Row],[Donor (if applicable) - المانح (إن وجد)]])</f>
        <v>WB</v>
      </c>
      <c r="E7819" s="287" t="str">
        <f>VLOOKUP(tblDataSet[[#This Row],[Governorate - المحافظة]],gov_vlukup,2,FALSE)</f>
        <v>Ta'iz</v>
      </c>
      <c r="F7819" s="287" t="str">
        <f>INDEX(Lists!$A$2:$A$23,MATCH(tblMain[[#This Row],[Governorate]],Gov_List,0))</f>
        <v>YE15</v>
      </c>
      <c r="G7819" s="287" t="str">
        <f>_xlfn.IFNA(VLOOKUP(tblDataSet[[#This Row],[District - المديرية]],dist_vlukup,2,FALSE),"")</f>
        <v>Ash Shamayatayn</v>
      </c>
      <c r="H7819" s="287" t="str">
        <f>INDEX(Lists!$E$2:$E$334,MATCH(tblMain[[#This Row],[District]],Lists!$F$2:$F$334,0))</f>
        <v>YE1514</v>
      </c>
      <c r="I7819" s="287" t="str">
        <f>IF(tblDataSet[[#This Row],[School Name - المدرسة]]="","",tblDataSet[[#This Row],[School Name - المدرسة]])</f>
        <v>عمر بن الخطاب عهده</v>
      </c>
      <c r="J7819" s="288" t="str">
        <f>INDEX('vlukup tables'!$G$1:$G$19,MATCH(tblDataSet[[#This Row],[Activity - النشاط الرئيسي]],'vlukup tables'!$F$1:$F$19,0))</f>
        <v>Train teachers, educators and school administration</v>
      </c>
      <c r="K7819" s="288" t="str">
        <f>INDEX('vlukup tables'!$G$21:$G$58,MATCH(tblDataSet[[#This Row],[Sub-activity - النشاط الفرعي]],'vlukup tables'!$F$21:$F$58,0))</f>
        <v>Provide teachers/facilitators with training on Teaching in Conflict Context  - TICC</v>
      </c>
      <c r="L7819" s="287">
        <f>tblDataSet[[#This Row],['# of Students (Boys) - عدد الطلاب]]</f>
        <v>0</v>
      </c>
      <c r="M7819" s="287">
        <f>tblDataSet[[#This Row],['# of Students (Girls) - عدد الطالبات]]</f>
        <v>0</v>
      </c>
      <c r="N7819" s="289">
        <f>tblDataSet[[#This Row],[Total of Beneficiaries - إجمالي الطلاب والطالبات المستفيدين]]</f>
        <v>0</v>
      </c>
      <c r="O7819" s="287">
        <f>tblDataSet[[#This Row],['# of Teachers/Staff (Male) - عدد المدرسين/الطاقم الإداري (ذكور)]]</f>
        <v>1</v>
      </c>
      <c r="P7819" s="287">
        <f>tblDataSet[[#This Row],['# of Teachers/Staff (Female) - عدد المدرسات/الطاقم الإدراي (إناث)]]</f>
        <v>2</v>
      </c>
      <c r="Q7819" s="287">
        <f>tblDataSet[[#This Row],[Total (Teachers/Staff) - إجمالي عدد المدرسين/المدرسات/الطاقم الإداري]]</f>
        <v>3</v>
      </c>
      <c r="R7819" s="290">
        <f>SUM(tblMain[[#This Row],[Total (Teachers/Staff)]],tblMain[[#This Row],[Total of Students (Boys/Girls)]])</f>
        <v>3</v>
      </c>
      <c r="S7819" s="287" t="str">
        <f>tblDataSet[[#This Row],[ORG_Type]]</f>
        <v>INGO</v>
      </c>
      <c r="T7819" s="287" t="str">
        <f>IF(tblDataSet[[#This Row],[Other Indicators - مؤشرات أخرى]]="","",tblDataSet[[#This Row],[Other Indicators - مؤشرات أخرى]])</f>
        <v/>
      </c>
      <c r="U7819" s="287" t="str">
        <f>IF(tblDataSet[[#This Row],[Quantity - العدد]]="","",tblDataSet[[#This Row],[Quantity - العدد]])</f>
        <v/>
      </c>
      <c r="V7819" s="287" t="str">
        <f>INDEX('vlukup tables'!$A$417:$A$428,MATCH(tblDataSet[[#This Row],[Date (Month) - التاريخ (الشهر)]],'vlukup tables'!$B$417:$B$428,0))</f>
        <v>March</v>
      </c>
      <c r="W7819" s="287" t="str">
        <f>IF(tblDataSet[[#This Row],[Remarks - ملاحظات أخرى]]="","",tblDataSet[[#This Row],[Remarks - ملاحظات أخرى]])</f>
        <v>CLM</v>
      </c>
    </row>
    <row r="7820" spans="1:23" x14ac:dyDescent="0.35">
      <c r="A7820" s="76" t="str">
        <f>IF(tblDataSet[[#This Row],[Organization Name - إسم المنظمة]]="","",tblDataSet[[#This Row],[Organization Name - إسم المنظمة]])</f>
        <v>Save the Children</v>
      </c>
      <c r="B7820" s="287" t="str">
        <f>IF(tblDataSet[[#This Row],[KSA/UAE Fund
 تمويل السعوديه/الكويت 
Yes نعم / No لا]]="","",tblDataSet[[#This Row],[KSA/UAE Fund
 تمويل السعوديه/الكويت 
Yes نعم / No لا]])</f>
        <v>No لأ</v>
      </c>
      <c r="C7820" s="287" t="str">
        <f>IF(tblDataSet[[#This Row],[Organization Acronym - إختصار إسم المنظمة]]="","",tblDataSet[[#This Row],[Organization Acronym - إختصار إسم المنظمة]])</f>
        <v>SCI</v>
      </c>
      <c r="D7820" s="287" t="str">
        <f>IF(tblDataSet[[#This Row],[Donor (if applicable) - المانح (إن وجد)]]="","",tblDataSet[[#This Row],[Donor (if applicable) - المانح (إن وجد)]])</f>
        <v>WB</v>
      </c>
      <c r="E7820" s="287" t="str">
        <f>VLOOKUP(tblDataSet[[#This Row],[Governorate - المحافظة]],gov_vlukup,2,FALSE)</f>
        <v>Ta'iz</v>
      </c>
      <c r="F7820" s="287" t="str">
        <f>INDEX(Lists!$A$2:$A$23,MATCH(tblMain[[#This Row],[Governorate]],Gov_List,0))</f>
        <v>YE15</v>
      </c>
      <c r="G7820" s="287" t="str">
        <f>_xlfn.IFNA(VLOOKUP(tblDataSet[[#This Row],[District - المديرية]],dist_vlukup,2,FALSE),"")</f>
        <v>Ash Shamayatayn</v>
      </c>
      <c r="H7820" s="287" t="str">
        <f>INDEX(Lists!$E$2:$E$334,MATCH(tblMain[[#This Row],[District]],Lists!$F$2:$F$334,0))</f>
        <v>YE1514</v>
      </c>
      <c r="I7820" s="287" t="str">
        <f>IF(tblDataSet[[#This Row],[School Name - المدرسة]]="","",tblDataSet[[#This Row],[School Name - المدرسة]])</f>
        <v>عمر بن الخطاب/ زعازع</v>
      </c>
      <c r="J7820" s="288" t="str">
        <f>INDEX('vlukup tables'!$G$1:$G$19,MATCH(tblDataSet[[#This Row],[Activity - النشاط الرئيسي]],'vlukup tables'!$F$1:$F$19,0))</f>
        <v>Train teachers, educators and school administration</v>
      </c>
      <c r="K7820" s="288" t="str">
        <f>INDEX('vlukup tables'!$G$21:$G$58,MATCH(tblDataSet[[#This Row],[Sub-activity - النشاط الفرعي]],'vlukup tables'!$F$21:$F$58,0))</f>
        <v>Provide teachers/facilitators with training on Teaching in Conflict Context  - TICC</v>
      </c>
      <c r="L7820" s="287">
        <f>tblDataSet[[#This Row],['# of Students (Boys) - عدد الطلاب]]</f>
        <v>0</v>
      </c>
      <c r="M7820" s="287">
        <f>tblDataSet[[#This Row],['# of Students (Girls) - عدد الطالبات]]</f>
        <v>0</v>
      </c>
      <c r="N7820" s="289">
        <f>tblDataSet[[#This Row],[Total of Beneficiaries - إجمالي الطلاب والطالبات المستفيدين]]</f>
        <v>0</v>
      </c>
      <c r="O7820" s="287">
        <f>tblDataSet[[#This Row],['# of Teachers/Staff (Male) - عدد المدرسين/الطاقم الإداري (ذكور)]]</f>
        <v>2</v>
      </c>
      <c r="P7820" s="287">
        <f>tblDataSet[[#This Row],['# of Teachers/Staff (Female) - عدد المدرسات/الطاقم الإدراي (إناث)]]</f>
        <v>1</v>
      </c>
      <c r="Q7820" s="287">
        <f>tblDataSet[[#This Row],[Total (Teachers/Staff) - إجمالي عدد المدرسين/المدرسات/الطاقم الإداري]]</f>
        <v>3</v>
      </c>
      <c r="R7820" s="290">
        <f>SUM(tblMain[[#This Row],[Total (Teachers/Staff)]],tblMain[[#This Row],[Total of Students (Boys/Girls)]])</f>
        <v>3</v>
      </c>
      <c r="S7820" s="287" t="str">
        <f>tblDataSet[[#This Row],[ORG_Type]]</f>
        <v>INGO</v>
      </c>
      <c r="T7820" s="287" t="str">
        <f>IF(tblDataSet[[#This Row],[Other Indicators - مؤشرات أخرى]]="","",tblDataSet[[#This Row],[Other Indicators - مؤشرات أخرى]])</f>
        <v/>
      </c>
      <c r="U7820" s="287" t="str">
        <f>IF(tblDataSet[[#This Row],[Quantity - العدد]]="","",tblDataSet[[#This Row],[Quantity - العدد]])</f>
        <v/>
      </c>
      <c r="V7820" s="287" t="str">
        <f>INDEX('vlukup tables'!$A$417:$A$428,MATCH(tblDataSet[[#This Row],[Date (Month) - التاريخ (الشهر)]],'vlukup tables'!$B$417:$B$428,0))</f>
        <v>March</v>
      </c>
      <c r="W7820" s="287" t="str">
        <f>IF(tblDataSet[[#This Row],[Remarks - ملاحظات أخرى]]="","",tblDataSet[[#This Row],[Remarks - ملاحظات أخرى]])</f>
        <v>CLM</v>
      </c>
    </row>
    <row r="7821" spans="1:23" x14ac:dyDescent="0.35">
      <c r="A7821" s="76" t="str">
        <f>IF(tblDataSet[[#This Row],[Organization Name - إسم المنظمة]]="","",tblDataSet[[#This Row],[Organization Name - إسم المنظمة]])</f>
        <v>Save the Children</v>
      </c>
      <c r="B7821" s="287" t="str">
        <f>IF(tblDataSet[[#This Row],[KSA/UAE Fund
 تمويل السعوديه/الكويت 
Yes نعم / No لا]]="","",tblDataSet[[#This Row],[KSA/UAE Fund
 تمويل السعوديه/الكويت 
Yes نعم / No لا]])</f>
        <v>No لأ</v>
      </c>
      <c r="C7821" s="287" t="str">
        <f>IF(tblDataSet[[#This Row],[Organization Acronym - إختصار إسم المنظمة]]="","",tblDataSet[[#This Row],[Organization Acronym - إختصار إسم المنظمة]])</f>
        <v>SCI</v>
      </c>
      <c r="D7821" s="287" t="str">
        <f>IF(tblDataSet[[#This Row],[Donor (if applicable) - المانح (إن وجد)]]="","",tblDataSet[[#This Row],[Donor (if applicable) - المانح (إن وجد)]])</f>
        <v>WB</v>
      </c>
      <c r="E7821" s="287" t="str">
        <f>VLOOKUP(tblDataSet[[#This Row],[Governorate - المحافظة]],gov_vlukup,2,FALSE)</f>
        <v>Al Hodeidah</v>
      </c>
      <c r="F7821" s="287" t="str">
        <f>INDEX(Lists!$A$2:$A$23,MATCH(tblMain[[#This Row],[Governorate]],Gov_List,0))</f>
        <v>YE18</v>
      </c>
      <c r="G7821" s="287" t="str">
        <f>_xlfn.IFNA(VLOOKUP(tblDataSet[[#This Row],[District - المديرية]],dist_vlukup,2,FALSE),"")</f>
        <v>Bayt Al Faqih</v>
      </c>
      <c r="H7821" s="287" t="str">
        <f>INDEX(Lists!$E$2:$E$334,MATCH(tblMain[[#This Row],[District]],Lists!$F$2:$F$334,0))</f>
        <v>YE1817</v>
      </c>
      <c r="I7821" s="287" t="str">
        <f>IF(tblDataSet[[#This Row],[School Name - المدرسة]]="","",tblDataSet[[#This Row],[School Name - المدرسة]])</f>
        <v>عمر بن العاص /بالحلة</v>
      </c>
      <c r="J7821" s="288" t="str">
        <f>INDEX('vlukup tables'!$G$1:$G$19,MATCH(tblDataSet[[#This Row],[Activity - النشاط الرئيسي]],'vlukup tables'!$F$1:$F$19,0))</f>
        <v>Train teachers, educators and school administration</v>
      </c>
      <c r="K7821" s="288" t="str">
        <f>INDEX('vlukup tables'!$G$21:$G$58,MATCH(tblDataSet[[#This Row],[Sub-activity - النشاط الفرعي]],'vlukup tables'!$F$21:$F$58,0))</f>
        <v>Provide teachers/facilitators with training on Teaching in Conflict Context  - TICC</v>
      </c>
      <c r="L7821" s="287">
        <f>tblDataSet[[#This Row],['# of Students (Boys) - عدد الطلاب]]</f>
        <v>0</v>
      </c>
      <c r="M7821" s="287">
        <f>tblDataSet[[#This Row],['# of Students (Girls) - عدد الطالبات]]</f>
        <v>0</v>
      </c>
      <c r="N7821" s="289">
        <f>tblDataSet[[#This Row],[Total of Beneficiaries - إجمالي الطلاب والطالبات المستفيدين]]</f>
        <v>0</v>
      </c>
      <c r="O7821" s="287">
        <f>tblDataSet[[#This Row],['# of Teachers/Staff (Male) - عدد المدرسين/الطاقم الإداري (ذكور)]]</f>
        <v>4</v>
      </c>
      <c r="P7821" s="287">
        <f>tblDataSet[[#This Row],['# of Teachers/Staff (Female) - عدد المدرسات/الطاقم الإدراي (إناث)]]</f>
        <v>0</v>
      </c>
      <c r="Q7821" s="287">
        <f>tblDataSet[[#This Row],[Total (Teachers/Staff) - إجمالي عدد المدرسين/المدرسات/الطاقم الإداري]]</f>
        <v>4</v>
      </c>
      <c r="R7821" s="290">
        <f>SUM(tblMain[[#This Row],[Total (Teachers/Staff)]],tblMain[[#This Row],[Total of Students (Boys/Girls)]])</f>
        <v>4</v>
      </c>
      <c r="S7821" s="287" t="str">
        <f>tblDataSet[[#This Row],[ORG_Type]]</f>
        <v>INGO</v>
      </c>
      <c r="T7821" s="287" t="str">
        <f>IF(tblDataSet[[#This Row],[Other Indicators - مؤشرات أخرى]]="","",tblDataSet[[#This Row],[Other Indicators - مؤشرات أخرى]])</f>
        <v/>
      </c>
      <c r="U7821" s="287" t="str">
        <f>IF(tblDataSet[[#This Row],[Quantity - العدد]]="","",tblDataSet[[#This Row],[Quantity - العدد]])</f>
        <v/>
      </c>
      <c r="V7821" s="287" t="str">
        <f>INDEX('vlukup tables'!$A$417:$A$428,MATCH(tblDataSet[[#This Row],[Date (Month) - التاريخ (الشهر)]],'vlukup tables'!$B$417:$B$428,0))</f>
        <v>March</v>
      </c>
      <c r="W7821" s="287" t="str">
        <f>IF(tblDataSet[[#This Row],[Remarks - ملاحظات أخرى]]="","",tblDataSet[[#This Row],[Remarks - ملاحظات أخرى]])</f>
        <v>Classroom Management</v>
      </c>
    </row>
    <row r="7822" spans="1:23" x14ac:dyDescent="0.35">
      <c r="A7822" s="76" t="str">
        <f>IF(tblDataSet[[#This Row],[Organization Name - إسم المنظمة]]="","",tblDataSet[[#This Row],[Organization Name - إسم المنظمة]])</f>
        <v>Save the Children</v>
      </c>
      <c r="B7822" s="287" t="str">
        <f>IF(tblDataSet[[#This Row],[KSA/UAE Fund
 تمويل السعوديه/الكويت 
Yes نعم / No لا]]="","",tblDataSet[[#This Row],[KSA/UAE Fund
 تمويل السعوديه/الكويت 
Yes نعم / No لا]])</f>
        <v>No لأ</v>
      </c>
      <c r="C7822" s="287" t="str">
        <f>IF(tblDataSet[[#This Row],[Organization Acronym - إختصار إسم المنظمة]]="","",tblDataSet[[#This Row],[Organization Acronym - إختصار إسم المنظمة]])</f>
        <v>SCI</v>
      </c>
      <c r="D7822" s="287" t="str">
        <f>IF(tblDataSet[[#This Row],[Donor (if applicable) - المانح (إن وجد)]]="","",tblDataSet[[#This Row],[Donor (if applicable) - المانح (إن وجد)]])</f>
        <v>WB</v>
      </c>
      <c r="E7822" s="287" t="str">
        <f>VLOOKUP(tblDataSet[[#This Row],[Governorate - المحافظة]],gov_vlukup,2,FALSE)</f>
        <v>Ta'iz</v>
      </c>
      <c r="F7822" s="287" t="str">
        <f>INDEX(Lists!$A$2:$A$23,MATCH(tblMain[[#This Row],[Governorate]],Gov_List,0))</f>
        <v>YE15</v>
      </c>
      <c r="G7822" s="287" t="str">
        <f>_xlfn.IFNA(VLOOKUP(tblDataSet[[#This Row],[District - المديرية]],dist_vlukup,2,FALSE),"")</f>
        <v>Al Mawasit</v>
      </c>
      <c r="H7822" s="287" t="str">
        <f>INDEX(Lists!$E$2:$E$334,MATCH(tblMain[[#This Row],[District]],Lists!$F$2:$F$334,0))</f>
        <v>YE1522</v>
      </c>
      <c r="I7822" s="287" t="str">
        <f>IF(tblDataSet[[#This Row],[School Name - المدرسة]]="","",tblDataSet[[#This Row],[School Name - المدرسة]])</f>
        <v>عمر بن عبدالعزيز</v>
      </c>
      <c r="J7822" s="288" t="str">
        <f>INDEX('vlukup tables'!$G$1:$G$19,MATCH(tblDataSet[[#This Row],[Activity - النشاط الرئيسي]],'vlukup tables'!$F$1:$F$19,0))</f>
        <v>Train teachers, educators and school administration</v>
      </c>
      <c r="K7822" s="288" t="str">
        <f>INDEX('vlukup tables'!$G$21:$G$58,MATCH(tblDataSet[[#This Row],[Sub-activity - النشاط الفرعي]],'vlukup tables'!$F$21:$F$58,0))</f>
        <v>Provide teachers/school based social workers with training on Mental Health and Psychosocial support and referral mechanisms</v>
      </c>
      <c r="L7822" s="287">
        <f>tblDataSet[[#This Row],['# of Students (Boys) - عدد الطلاب]]</f>
        <v>0</v>
      </c>
      <c r="M7822" s="287">
        <f>tblDataSet[[#This Row],['# of Students (Girls) - عدد الطالبات]]</f>
        <v>0</v>
      </c>
      <c r="N7822" s="289">
        <f>tblDataSet[[#This Row],[Total of Beneficiaries - إجمالي الطلاب والطالبات المستفيدين]]</f>
        <v>0</v>
      </c>
      <c r="O7822" s="287">
        <f>tblDataSet[[#This Row],['# of Teachers/Staff (Male) - عدد المدرسين/الطاقم الإداري (ذكور)]]</f>
        <v>2</v>
      </c>
      <c r="P7822" s="287">
        <f>tblDataSet[[#This Row],['# of Teachers/Staff (Female) - عدد المدرسات/الطاقم الإدراي (إناث)]]</f>
        <v>1</v>
      </c>
      <c r="Q7822" s="287">
        <f>tblDataSet[[#This Row],[Total (Teachers/Staff) - إجمالي عدد المدرسين/المدرسات/الطاقم الإداري]]</f>
        <v>3</v>
      </c>
      <c r="R7822" s="290">
        <f>SUM(tblMain[[#This Row],[Total (Teachers/Staff)]],tblMain[[#This Row],[Total of Students (Boys/Girls)]])</f>
        <v>3</v>
      </c>
      <c r="S7822" s="287" t="str">
        <f>tblDataSet[[#This Row],[ORG_Type]]</f>
        <v>INGO</v>
      </c>
      <c r="T7822" s="287" t="str">
        <f>IF(tblDataSet[[#This Row],[Other Indicators - مؤشرات أخرى]]="","",tblDataSet[[#This Row],[Other Indicators - مؤشرات أخرى]])</f>
        <v/>
      </c>
      <c r="U7822" s="287" t="str">
        <f>IF(tblDataSet[[#This Row],[Quantity - العدد]]="","",tblDataSet[[#This Row],[Quantity - العدد]])</f>
        <v/>
      </c>
      <c r="V7822" s="287" t="str">
        <f>INDEX('vlukup tables'!$A$417:$A$428,MATCH(tblDataSet[[#This Row],[Date (Month) - التاريخ (الشهر)]],'vlukup tables'!$B$417:$B$428,0))</f>
        <v>March</v>
      </c>
      <c r="W7822" s="287" t="str">
        <f>IF(tblDataSet[[#This Row],[Remarks - ملاحظات أخرى]]="","",tblDataSet[[#This Row],[Remarks - ملاحظات أخرى]])</f>
        <v>PSS</v>
      </c>
    </row>
    <row r="7823" spans="1:23" x14ac:dyDescent="0.35">
      <c r="A7823" s="76" t="str">
        <f>IF(tblDataSet[[#This Row],[Organization Name - إسم المنظمة]]="","",tblDataSet[[#This Row],[Organization Name - إسم المنظمة]])</f>
        <v>Save the Children</v>
      </c>
      <c r="B7823" s="287" t="str">
        <f>IF(tblDataSet[[#This Row],[KSA/UAE Fund
 تمويل السعوديه/الكويت 
Yes نعم / No لا]]="","",tblDataSet[[#This Row],[KSA/UAE Fund
 تمويل السعوديه/الكويت 
Yes نعم / No لا]])</f>
        <v>No لأ</v>
      </c>
      <c r="C7823" s="287" t="str">
        <f>IF(tblDataSet[[#This Row],[Organization Acronym - إختصار إسم المنظمة]]="","",tblDataSet[[#This Row],[Organization Acronym - إختصار إسم المنظمة]])</f>
        <v>SCI</v>
      </c>
      <c r="D7823" s="287" t="str">
        <f>IF(tblDataSet[[#This Row],[Donor (if applicable) - المانح (إن وجد)]]="","",tblDataSet[[#This Row],[Donor (if applicable) - المانح (إن وجد)]])</f>
        <v>WB</v>
      </c>
      <c r="E7823" s="287" t="str">
        <f>VLOOKUP(tblDataSet[[#This Row],[Governorate - المحافظة]],gov_vlukup,2,FALSE)</f>
        <v>Ta'iz</v>
      </c>
      <c r="F7823" s="287" t="str">
        <f>INDEX(Lists!$A$2:$A$23,MATCH(tblMain[[#This Row],[Governorate]],Gov_List,0))</f>
        <v>YE15</v>
      </c>
      <c r="G7823" s="287" t="str">
        <f>_xlfn.IFNA(VLOOKUP(tblDataSet[[#This Row],[District - المديرية]],dist_vlukup,2,FALSE),"")</f>
        <v>Ash Shamayatayn</v>
      </c>
      <c r="H7823" s="287" t="str">
        <f>INDEX(Lists!$E$2:$E$334,MATCH(tblMain[[#This Row],[District]],Lists!$F$2:$F$334,0))</f>
        <v>YE1514</v>
      </c>
      <c r="I7823" s="287" t="str">
        <f>IF(tblDataSet[[#This Row],[School Name - المدرسة]]="","",tblDataSet[[#This Row],[School Name - المدرسة]])</f>
        <v>عمر بن عبدالعزيز / دبع الداخل</v>
      </c>
      <c r="J7823" s="288" t="str">
        <f>INDEX('vlukup tables'!$G$1:$G$19,MATCH(tblDataSet[[#This Row],[Activity - النشاط الرئيسي]],'vlukup tables'!$F$1:$F$19,0))</f>
        <v>Train teachers, educators and school administration</v>
      </c>
      <c r="K7823" s="288" t="str">
        <f>INDEX('vlukup tables'!$G$21:$G$58,MATCH(tblDataSet[[#This Row],[Sub-activity - النشاط الفرعي]],'vlukup tables'!$F$21:$F$58,0))</f>
        <v>Provide teachers/facilitators with training on Teaching in Conflict Context  - TICC</v>
      </c>
      <c r="L7823" s="287">
        <f>tblDataSet[[#This Row],['# of Students (Boys) - عدد الطلاب]]</f>
        <v>0</v>
      </c>
      <c r="M7823" s="287">
        <f>tblDataSet[[#This Row],['# of Students (Girls) - عدد الطالبات]]</f>
        <v>0</v>
      </c>
      <c r="N7823" s="289">
        <f>tblDataSet[[#This Row],[Total of Beneficiaries - إجمالي الطلاب والطالبات المستفيدين]]</f>
        <v>0</v>
      </c>
      <c r="O7823" s="287">
        <f>tblDataSet[[#This Row],['# of Teachers/Staff (Male) - عدد المدرسين/الطاقم الإداري (ذكور)]]</f>
        <v>0</v>
      </c>
      <c r="P7823" s="287">
        <f>tblDataSet[[#This Row],['# of Teachers/Staff (Female) - عدد المدرسات/الطاقم الإدراي (إناث)]]</f>
        <v>2</v>
      </c>
      <c r="Q7823" s="287">
        <f>tblDataSet[[#This Row],[Total (Teachers/Staff) - إجمالي عدد المدرسين/المدرسات/الطاقم الإداري]]</f>
        <v>2</v>
      </c>
      <c r="R7823" s="290">
        <f>SUM(tblMain[[#This Row],[Total (Teachers/Staff)]],tblMain[[#This Row],[Total of Students (Boys/Girls)]])</f>
        <v>2</v>
      </c>
      <c r="S7823" s="287" t="str">
        <f>tblDataSet[[#This Row],[ORG_Type]]</f>
        <v>INGO</v>
      </c>
      <c r="T7823" s="287" t="str">
        <f>IF(tblDataSet[[#This Row],[Other Indicators - مؤشرات أخرى]]="","",tblDataSet[[#This Row],[Other Indicators - مؤشرات أخرى]])</f>
        <v/>
      </c>
      <c r="U7823" s="287" t="str">
        <f>IF(tblDataSet[[#This Row],[Quantity - العدد]]="","",tblDataSet[[#This Row],[Quantity - العدد]])</f>
        <v/>
      </c>
      <c r="V7823" s="287" t="str">
        <f>INDEX('vlukup tables'!$A$417:$A$428,MATCH(tblDataSet[[#This Row],[Date (Month) - التاريخ (الشهر)]],'vlukup tables'!$B$417:$B$428,0))</f>
        <v>March</v>
      </c>
      <c r="W7823" s="287" t="str">
        <f>IF(tblDataSet[[#This Row],[Remarks - ملاحظات أخرى]]="","",tblDataSet[[#This Row],[Remarks - ملاحظات أخرى]])</f>
        <v>CLM</v>
      </c>
    </row>
    <row r="7824" spans="1:23" x14ac:dyDescent="0.35">
      <c r="A7824" s="76" t="str">
        <f>IF(tblDataSet[[#This Row],[Organization Name - إسم المنظمة]]="","",tblDataSet[[#This Row],[Organization Name - إسم المنظمة]])</f>
        <v>Save the Children</v>
      </c>
      <c r="B7824" s="287" t="str">
        <f>IF(tblDataSet[[#This Row],[KSA/UAE Fund
 تمويل السعوديه/الكويت 
Yes نعم / No لا]]="","",tblDataSet[[#This Row],[KSA/UAE Fund
 تمويل السعوديه/الكويت 
Yes نعم / No لا]])</f>
        <v>No لأ</v>
      </c>
      <c r="C7824" s="287" t="str">
        <f>IF(tblDataSet[[#This Row],[Organization Acronym - إختصار إسم المنظمة]]="","",tblDataSet[[#This Row],[Organization Acronym - إختصار إسم المنظمة]])</f>
        <v>SCI</v>
      </c>
      <c r="D7824" s="287" t="str">
        <f>IF(tblDataSet[[#This Row],[Donor (if applicable) - المانح (إن وجد)]]="","",tblDataSet[[#This Row],[Donor (if applicable) - المانح (إن وجد)]])</f>
        <v>WB</v>
      </c>
      <c r="E7824" s="287" t="str">
        <f>VLOOKUP(tblDataSet[[#This Row],[Governorate - المحافظة]],gov_vlukup,2,FALSE)</f>
        <v>Al Hodeidah</v>
      </c>
      <c r="F7824" s="287" t="str">
        <f>INDEX(Lists!$A$2:$A$23,MATCH(tblMain[[#This Row],[Governorate]],Gov_List,0))</f>
        <v>YE18</v>
      </c>
      <c r="G7824" s="287" t="str">
        <f>_xlfn.IFNA(VLOOKUP(tblDataSet[[#This Row],[District - المديرية]],dist_vlukup,2,FALSE),"")</f>
        <v>Zabid</v>
      </c>
      <c r="H7824" s="287" t="str">
        <f>INDEX(Lists!$E$2:$E$334,MATCH(tblMain[[#This Row],[District]],Lists!$F$2:$F$334,0))</f>
        <v>YE1824</v>
      </c>
      <c r="I7824" s="287" t="str">
        <f>IF(tblDataSet[[#This Row],[School Name - المدرسة]]="","",tblDataSet[[#This Row],[School Name - المدرسة]])</f>
        <v>عمر بن عبدالعزيز أ - جلة عقيد</v>
      </c>
      <c r="J7824" s="288" t="str">
        <f>INDEX('vlukup tables'!$G$1:$G$19,MATCH(tblDataSet[[#This Row],[Activity - النشاط الرئيسي]],'vlukup tables'!$F$1:$F$19,0))</f>
        <v>Train teachers, educators and school administration</v>
      </c>
      <c r="K7824" s="288" t="str">
        <f>INDEX('vlukup tables'!$G$21:$G$58,MATCH(tblDataSet[[#This Row],[Sub-activity - النشاط الفرعي]],'vlukup tables'!$F$21:$F$58,0))</f>
        <v>Provide teachers/facilitators with training on Teaching in Conflict Context  - TICC</v>
      </c>
      <c r="L7824" s="287">
        <f>tblDataSet[[#This Row],['# of Students (Boys) - عدد الطلاب]]</f>
        <v>0</v>
      </c>
      <c r="M7824" s="287">
        <f>tblDataSet[[#This Row],['# of Students (Girls) - عدد الطالبات]]</f>
        <v>0</v>
      </c>
      <c r="N7824" s="289">
        <f>tblDataSet[[#This Row],[Total of Beneficiaries - إجمالي الطلاب والطالبات المستفيدين]]</f>
        <v>0</v>
      </c>
      <c r="O7824" s="287">
        <f>tblDataSet[[#This Row],['# of Teachers/Staff (Male) - عدد المدرسين/الطاقم الإداري (ذكور)]]</f>
        <v>0</v>
      </c>
      <c r="P7824" s="287">
        <f>tblDataSet[[#This Row],['# of Teachers/Staff (Female) - عدد المدرسات/الطاقم الإدراي (إناث)]]</f>
        <v>8</v>
      </c>
      <c r="Q7824" s="287">
        <f>tblDataSet[[#This Row],[Total (Teachers/Staff) - إجمالي عدد المدرسين/المدرسات/الطاقم الإداري]]</f>
        <v>8</v>
      </c>
      <c r="R7824" s="290">
        <f>SUM(tblMain[[#This Row],[Total (Teachers/Staff)]],tblMain[[#This Row],[Total of Students (Boys/Girls)]])</f>
        <v>8</v>
      </c>
      <c r="S7824" s="287" t="str">
        <f>tblDataSet[[#This Row],[ORG_Type]]</f>
        <v>INGO</v>
      </c>
      <c r="T7824" s="287" t="str">
        <f>IF(tblDataSet[[#This Row],[Other Indicators - مؤشرات أخرى]]="","",tblDataSet[[#This Row],[Other Indicators - مؤشرات أخرى]])</f>
        <v/>
      </c>
      <c r="U7824" s="287" t="str">
        <f>IF(tblDataSet[[#This Row],[Quantity - العدد]]="","",tblDataSet[[#This Row],[Quantity - العدد]])</f>
        <v/>
      </c>
      <c r="V7824" s="287" t="str">
        <f>INDEX('vlukup tables'!$A$417:$A$428,MATCH(tblDataSet[[#This Row],[Date (Month) - التاريخ (الشهر)]],'vlukup tables'!$B$417:$B$428,0))</f>
        <v>March</v>
      </c>
      <c r="W7824" s="287" t="str">
        <f>IF(tblDataSet[[#This Row],[Remarks - ملاحظات أخرى]]="","",tblDataSet[[#This Row],[Remarks - ملاحظات أخرى]])</f>
        <v>Classroom Management</v>
      </c>
    </row>
    <row r="7825" spans="1:23" x14ac:dyDescent="0.35">
      <c r="A7825" s="76" t="str">
        <f>IF(tblDataSet[[#This Row],[Organization Name - إسم المنظمة]]="","",tblDataSet[[#This Row],[Organization Name - إسم المنظمة]])</f>
        <v>Save the Children</v>
      </c>
      <c r="B7825" s="287" t="str">
        <f>IF(tblDataSet[[#This Row],[KSA/UAE Fund
 تمويل السعوديه/الكويت 
Yes نعم / No لا]]="","",tblDataSet[[#This Row],[KSA/UAE Fund
 تمويل السعوديه/الكويت 
Yes نعم / No لا]])</f>
        <v>No لأ</v>
      </c>
      <c r="C7825" s="287" t="str">
        <f>IF(tblDataSet[[#This Row],[Organization Acronym - إختصار إسم المنظمة]]="","",tblDataSet[[#This Row],[Organization Acronym - إختصار إسم المنظمة]])</f>
        <v>SCI</v>
      </c>
      <c r="D7825" s="287" t="str">
        <f>IF(tblDataSet[[#This Row],[Donor (if applicable) - المانح (إن وجد)]]="","",tblDataSet[[#This Row],[Donor (if applicable) - المانح (إن وجد)]])</f>
        <v>WB</v>
      </c>
      <c r="E7825" s="287" t="str">
        <f>VLOOKUP(tblDataSet[[#This Row],[Governorate - المحافظة]],gov_vlukup,2,FALSE)</f>
        <v>Ma'rib</v>
      </c>
      <c r="F7825" s="287" t="str">
        <f>INDEX(Lists!$A$2:$A$23,MATCH(tblMain[[#This Row],[Governorate]],Gov_List,0))</f>
        <v>YE26</v>
      </c>
      <c r="G7825" s="287" t="str">
        <f>_xlfn.IFNA(VLOOKUP(tblDataSet[[#This Row],[District - المديرية]],dist_vlukup,2,FALSE),"")</f>
        <v>Ma'rib</v>
      </c>
      <c r="H7825" s="287" t="str">
        <f>INDEX(Lists!$E$2:$E$334,MATCH(tblMain[[#This Row],[District]],Lists!$F$2:$F$334,0))</f>
        <v>YE2613</v>
      </c>
      <c r="I7825" s="287" t="str">
        <f>IF(tblDataSet[[#This Row],[School Name - المدرسة]]="","",tblDataSet[[#This Row],[School Name - المدرسة]])</f>
        <v>عمربن العاص</v>
      </c>
      <c r="J7825" s="288" t="str">
        <f>INDEX('vlukup tables'!$G$1:$G$19,MATCH(tblDataSet[[#This Row],[Activity - النشاط الرئيسي]],'vlukup tables'!$F$1:$F$19,0))</f>
        <v>Train teachers, educators and school administration</v>
      </c>
      <c r="K7825" s="288" t="str">
        <f>INDEX('vlukup tables'!$G$21:$G$58,MATCH(tblDataSet[[#This Row],[Sub-activity - النشاط الفرعي]],'vlukup tables'!$F$21:$F$58,0))</f>
        <v>Provide teachers/facilitators with training on Teaching in Conflict Context  - TICC</v>
      </c>
      <c r="L7825" s="287">
        <f>tblDataSet[[#This Row],['# of Students (Boys) - عدد الطلاب]]</f>
        <v>0</v>
      </c>
      <c r="M7825" s="287">
        <f>tblDataSet[[#This Row],['# of Students (Girls) - عدد الطالبات]]</f>
        <v>0</v>
      </c>
      <c r="N7825" s="289">
        <f>tblDataSet[[#This Row],[Total of Beneficiaries - إجمالي الطلاب والطالبات المستفيدين]]</f>
        <v>0</v>
      </c>
      <c r="O7825" s="287">
        <f>tblDataSet[[#This Row],['# of Teachers/Staff (Male) - عدد المدرسين/الطاقم الإداري (ذكور)]]</f>
        <v>0</v>
      </c>
      <c r="P7825" s="287">
        <f>tblDataSet[[#This Row],['# of Teachers/Staff (Female) - عدد المدرسات/الطاقم الإدراي (إناث)]]</f>
        <v>6</v>
      </c>
      <c r="Q7825" s="287">
        <f>tblDataSet[[#This Row],[Total (Teachers/Staff) - إجمالي عدد المدرسين/المدرسات/الطاقم الإداري]]</f>
        <v>6</v>
      </c>
      <c r="R7825" s="290">
        <f>SUM(tblMain[[#This Row],[Total (Teachers/Staff)]],tblMain[[#This Row],[Total of Students (Boys/Girls)]])</f>
        <v>6</v>
      </c>
      <c r="S7825" s="287" t="str">
        <f>tblDataSet[[#This Row],[ORG_Type]]</f>
        <v>INGO</v>
      </c>
      <c r="T7825" s="287" t="str">
        <f>IF(tblDataSet[[#This Row],[Other Indicators - مؤشرات أخرى]]="","",tblDataSet[[#This Row],[Other Indicators - مؤشرات أخرى]])</f>
        <v/>
      </c>
      <c r="U7825" s="287" t="str">
        <f>IF(tblDataSet[[#This Row],[Quantity - العدد]]="","",tblDataSet[[#This Row],[Quantity - العدد]])</f>
        <v/>
      </c>
      <c r="V7825" s="287" t="str">
        <f>INDEX('vlukup tables'!$A$417:$A$428,MATCH(tblDataSet[[#This Row],[Date (Month) - التاريخ (الشهر)]],'vlukup tables'!$B$417:$B$428,0))</f>
        <v>March</v>
      </c>
      <c r="W7825" s="287" t="str">
        <f>IF(tblDataSet[[#This Row],[Remarks - ملاحظات أخرى]]="","",tblDataSet[[#This Row],[Remarks - ملاحظات أخرى]])</f>
        <v>Training of Primary School Teachers on Classroom Management</v>
      </c>
    </row>
    <row r="7826" spans="1:23" x14ac:dyDescent="0.35">
      <c r="A7826" s="76" t="str">
        <f>IF(tblDataSet[[#This Row],[Organization Name - إسم المنظمة]]="","",tblDataSet[[#This Row],[Organization Name - إسم المنظمة]])</f>
        <v>Save the Children</v>
      </c>
      <c r="B7826" s="287" t="str">
        <f>IF(tblDataSet[[#This Row],[KSA/UAE Fund
 تمويل السعوديه/الكويت 
Yes نعم / No لا]]="","",tblDataSet[[#This Row],[KSA/UAE Fund
 تمويل السعوديه/الكويت 
Yes نعم / No لا]])</f>
        <v>No لأ</v>
      </c>
      <c r="C7826" s="287" t="str">
        <f>IF(tblDataSet[[#This Row],[Organization Acronym - إختصار إسم المنظمة]]="","",tblDataSet[[#This Row],[Organization Acronym - إختصار إسم المنظمة]])</f>
        <v>SCI</v>
      </c>
      <c r="D7826" s="287" t="str">
        <f>IF(tblDataSet[[#This Row],[Donor (if applicable) - المانح (إن وجد)]]="","",tblDataSet[[#This Row],[Donor (if applicable) - المانح (إن وجد)]])</f>
        <v>WB</v>
      </c>
      <c r="E7826" s="287" t="str">
        <f>VLOOKUP(tblDataSet[[#This Row],[Governorate - المحافظة]],gov_vlukup,2,FALSE)</f>
        <v>Ma'rib</v>
      </c>
      <c r="F7826" s="287" t="str">
        <f>INDEX(Lists!$A$2:$A$23,MATCH(tblMain[[#This Row],[Governorate]],Gov_List,0))</f>
        <v>YE26</v>
      </c>
      <c r="G7826" s="287" t="str">
        <f>_xlfn.IFNA(VLOOKUP(tblDataSet[[#This Row],[District - المديرية]],dist_vlukup,2,FALSE),"")</f>
        <v>Ma'rib</v>
      </c>
      <c r="H7826" s="287" t="str">
        <f>INDEX(Lists!$E$2:$E$334,MATCH(tblMain[[#This Row],[District]],Lists!$F$2:$F$334,0))</f>
        <v>YE2613</v>
      </c>
      <c r="I7826" s="287" t="str">
        <f>IF(tblDataSet[[#This Row],[School Name - المدرسة]]="","",tblDataSet[[#This Row],[School Name - المدرسة]])</f>
        <v>فاطمة الزهراء</v>
      </c>
      <c r="J7826" s="288" t="str">
        <f>INDEX('vlukup tables'!$G$1:$G$19,MATCH(tblDataSet[[#This Row],[Activity - النشاط الرئيسي]],'vlukup tables'!$F$1:$F$19,0))</f>
        <v>Train teachers, educators and school administration</v>
      </c>
      <c r="K7826" s="288" t="str">
        <f>INDEX('vlukup tables'!$G$21:$G$58,MATCH(tblDataSet[[#This Row],[Sub-activity - النشاط الفرعي]],'vlukup tables'!$F$21:$F$58,0))</f>
        <v>Provide teachers/facilitators with training on Teaching in Conflict Context  - TICC</v>
      </c>
      <c r="L7826" s="287">
        <f>tblDataSet[[#This Row],['# of Students (Boys) - عدد الطلاب]]</f>
        <v>0</v>
      </c>
      <c r="M7826" s="287">
        <f>tblDataSet[[#This Row],['# of Students (Girls) - عدد الطالبات]]</f>
        <v>0</v>
      </c>
      <c r="N7826" s="289">
        <f>tblDataSet[[#This Row],[Total of Beneficiaries - إجمالي الطلاب والطالبات المستفيدين]]</f>
        <v>0</v>
      </c>
      <c r="O7826" s="287">
        <f>tblDataSet[[#This Row],['# of Teachers/Staff (Male) - عدد المدرسين/الطاقم الإداري (ذكور)]]</f>
        <v>0</v>
      </c>
      <c r="P7826" s="287">
        <f>tblDataSet[[#This Row],['# of Teachers/Staff (Female) - عدد المدرسات/الطاقم الإدراي (إناث)]]</f>
        <v>3</v>
      </c>
      <c r="Q7826" s="287">
        <f>tblDataSet[[#This Row],[Total (Teachers/Staff) - إجمالي عدد المدرسين/المدرسات/الطاقم الإداري]]</f>
        <v>3</v>
      </c>
      <c r="R7826" s="290">
        <f>SUM(tblMain[[#This Row],[Total (Teachers/Staff)]],tblMain[[#This Row],[Total of Students (Boys/Girls)]])</f>
        <v>3</v>
      </c>
      <c r="S7826" s="287" t="str">
        <f>tblDataSet[[#This Row],[ORG_Type]]</f>
        <v>INGO</v>
      </c>
      <c r="T7826" s="287" t="str">
        <f>IF(tblDataSet[[#This Row],[Other Indicators - مؤشرات أخرى]]="","",tblDataSet[[#This Row],[Other Indicators - مؤشرات أخرى]])</f>
        <v/>
      </c>
      <c r="U7826" s="287" t="str">
        <f>IF(tblDataSet[[#This Row],[Quantity - العدد]]="","",tblDataSet[[#This Row],[Quantity - العدد]])</f>
        <v/>
      </c>
      <c r="V7826" s="287" t="str">
        <f>INDEX('vlukup tables'!$A$417:$A$428,MATCH(tblDataSet[[#This Row],[Date (Month) - التاريخ (الشهر)]],'vlukup tables'!$B$417:$B$428,0))</f>
        <v>March</v>
      </c>
      <c r="W7826" s="287" t="str">
        <f>IF(tblDataSet[[#This Row],[Remarks - ملاحظات أخرى]]="","",tblDataSet[[#This Row],[Remarks - ملاحظات أخرى]])</f>
        <v>Training of Primary School Teachers on Classroom Management</v>
      </c>
    </row>
    <row r="7827" spans="1:23" x14ac:dyDescent="0.35">
      <c r="A7827" s="76" t="str">
        <f>IF(tblDataSet[[#This Row],[Organization Name - إسم المنظمة]]="","",tblDataSet[[#This Row],[Organization Name - إسم المنظمة]])</f>
        <v>Save the Children</v>
      </c>
      <c r="B7827" s="287" t="str">
        <f>IF(tblDataSet[[#This Row],[KSA/UAE Fund
 تمويل السعوديه/الكويت 
Yes نعم / No لا]]="","",tblDataSet[[#This Row],[KSA/UAE Fund
 تمويل السعوديه/الكويت 
Yes نعم / No لا]])</f>
        <v>No لأ</v>
      </c>
      <c r="C7827" s="287" t="str">
        <f>IF(tblDataSet[[#This Row],[Organization Acronym - إختصار إسم المنظمة]]="","",tblDataSet[[#This Row],[Organization Acronym - إختصار إسم المنظمة]])</f>
        <v>SCI</v>
      </c>
      <c r="D7827" s="287" t="str">
        <f>IF(tblDataSet[[#This Row],[Donor (if applicable) - المانح (إن وجد)]]="","",tblDataSet[[#This Row],[Donor (if applicable) - المانح (إن وجد)]])</f>
        <v>WB</v>
      </c>
      <c r="E7827" s="287" t="str">
        <f>VLOOKUP(tblDataSet[[#This Row],[Governorate - المحافظة]],gov_vlukup,2,FALSE)</f>
        <v>Ta'iz</v>
      </c>
      <c r="F7827" s="287" t="str">
        <f>INDEX(Lists!$A$2:$A$23,MATCH(tblMain[[#This Row],[Governorate]],Gov_List,0))</f>
        <v>YE15</v>
      </c>
      <c r="G7827" s="287" t="str">
        <f>_xlfn.IFNA(VLOOKUP(tblDataSet[[#This Row],[District - المديرية]],dist_vlukup,2,FALSE),"")</f>
        <v>Ash Shamayatayn</v>
      </c>
      <c r="H7827" s="287" t="str">
        <f>INDEX(Lists!$E$2:$E$334,MATCH(tblMain[[#This Row],[District]],Lists!$F$2:$F$334,0))</f>
        <v>YE1514</v>
      </c>
      <c r="I7827" s="287" t="str">
        <f>IF(tblDataSet[[#This Row],[School Name - المدرسة]]="","",tblDataSet[[#This Row],[School Name - المدرسة]])</f>
        <v>فجر صدان مقارمة</v>
      </c>
      <c r="J7827" s="288" t="str">
        <f>INDEX('vlukup tables'!$G$1:$G$19,MATCH(tblDataSet[[#This Row],[Activity - النشاط الرئيسي]],'vlukup tables'!$F$1:$F$19,0))</f>
        <v>Train teachers, educators and school administration</v>
      </c>
      <c r="K7827" s="288" t="str">
        <f>INDEX('vlukup tables'!$G$21:$G$58,MATCH(tblDataSet[[#This Row],[Sub-activity - النشاط الفرعي]],'vlukup tables'!$F$21:$F$58,0))</f>
        <v>Provide teachers/facilitators with training on Teaching in Conflict Context  - TICC</v>
      </c>
      <c r="L7827" s="287">
        <f>tblDataSet[[#This Row],['# of Students (Boys) - عدد الطلاب]]</f>
        <v>0</v>
      </c>
      <c r="M7827" s="287">
        <f>tblDataSet[[#This Row],['# of Students (Girls) - عدد الطالبات]]</f>
        <v>0</v>
      </c>
      <c r="N7827" s="289">
        <f>tblDataSet[[#This Row],[Total of Beneficiaries - إجمالي الطلاب والطالبات المستفيدين]]</f>
        <v>0</v>
      </c>
      <c r="O7827" s="287">
        <f>tblDataSet[[#This Row],['# of Teachers/Staff (Male) - عدد المدرسين/الطاقم الإداري (ذكور)]]</f>
        <v>2</v>
      </c>
      <c r="P7827" s="287">
        <f>tblDataSet[[#This Row],['# of Teachers/Staff (Female) - عدد المدرسات/الطاقم الإدراي (إناث)]]</f>
        <v>4</v>
      </c>
      <c r="Q7827" s="287">
        <f>tblDataSet[[#This Row],[Total (Teachers/Staff) - إجمالي عدد المدرسين/المدرسات/الطاقم الإداري]]</f>
        <v>6</v>
      </c>
      <c r="R7827" s="290">
        <f>SUM(tblMain[[#This Row],[Total (Teachers/Staff)]],tblMain[[#This Row],[Total of Students (Boys/Girls)]])</f>
        <v>6</v>
      </c>
      <c r="S7827" s="287" t="str">
        <f>tblDataSet[[#This Row],[ORG_Type]]</f>
        <v>INGO</v>
      </c>
      <c r="T7827" s="287" t="str">
        <f>IF(tblDataSet[[#This Row],[Other Indicators - مؤشرات أخرى]]="","",tblDataSet[[#This Row],[Other Indicators - مؤشرات أخرى]])</f>
        <v/>
      </c>
      <c r="U7827" s="287" t="str">
        <f>IF(tblDataSet[[#This Row],[Quantity - العدد]]="","",tblDataSet[[#This Row],[Quantity - العدد]])</f>
        <v/>
      </c>
      <c r="V7827" s="287" t="str">
        <f>INDEX('vlukup tables'!$A$417:$A$428,MATCH(tblDataSet[[#This Row],[Date (Month) - التاريخ (الشهر)]],'vlukup tables'!$B$417:$B$428,0))</f>
        <v>March</v>
      </c>
      <c r="W7827" s="287" t="str">
        <f>IF(tblDataSet[[#This Row],[Remarks - ملاحظات أخرى]]="","",tblDataSet[[#This Row],[Remarks - ملاحظات أخرى]])</f>
        <v>CLM</v>
      </c>
    </row>
    <row r="7828" spans="1:23" x14ac:dyDescent="0.35">
      <c r="A7828" s="76" t="str">
        <f>IF(tblDataSet[[#This Row],[Organization Name - إسم المنظمة]]="","",tblDataSet[[#This Row],[Organization Name - إسم المنظمة]])</f>
        <v>Save the Children</v>
      </c>
      <c r="B7828" s="287" t="str">
        <f>IF(tblDataSet[[#This Row],[KSA/UAE Fund
 تمويل السعوديه/الكويت 
Yes نعم / No لا]]="","",tblDataSet[[#This Row],[KSA/UAE Fund
 تمويل السعوديه/الكويت 
Yes نعم / No لا]])</f>
        <v>No لأ</v>
      </c>
      <c r="C7828" s="287" t="str">
        <f>IF(tblDataSet[[#This Row],[Organization Acronym - إختصار إسم المنظمة]]="","",tblDataSet[[#This Row],[Organization Acronym - إختصار إسم المنظمة]])</f>
        <v>SCI</v>
      </c>
      <c r="D7828" s="287" t="str">
        <f>IF(tblDataSet[[#This Row],[Donor (if applicable) - المانح (إن وجد)]]="","",tblDataSet[[#This Row],[Donor (if applicable) - المانح (إن وجد)]])</f>
        <v>WB</v>
      </c>
      <c r="E7828" s="287" t="str">
        <f>VLOOKUP(tblDataSet[[#This Row],[Governorate - المحافظة]],gov_vlukup,2,FALSE)</f>
        <v>Al Hodeidah</v>
      </c>
      <c r="F7828" s="287" t="str">
        <f>INDEX(Lists!$A$2:$A$23,MATCH(tblMain[[#This Row],[Governorate]],Gov_List,0))</f>
        <v>YE18</v>
      </c>
      <c r="G7828" s="287" t="str">
        <f>_xlfn.IFNA(VLOOKUP(tblDataSet[[#This Row],[District - المديرية]],dist_vlukup,2,FALSE),"")</f>
        <v>Bayt Al Faqih</v>
      </c>
      <c r="H7828" s="287" t="str">
        <f>INDEX(Lists!$E$2:$E$334,MATCH(tblMain[[#This Row],[District]],Lists!$F$2:$F$334,0))</f>
        <v>YE1817</v>
      </c>
      <c r="I7828" s="287" t="str">
        <f>IF(tblDataSet[[#This Row],[School Name - المدرسة]]="","",tblDataSet[[#This Row],[School Name - المدرسة]])</f>
        <v>قتبان الاساسيه</v>
      </c>
      <c r="J7828" s="288" t="str">
        <f>INDEX('vlukup tables'!$G$1:$G$19,MATCH(tblDataSet[[#This Row],[Activity - النشاط الرئيسي]],'vlukup tables'!$F$1:$F$19,0))</f>
        <v>Train teachers, educators and school administration</v>
      </c>
      <c r="K7828" s="288" t="str">
        <f>INDEX('vlukup tables'!$G$21:$G$58,MATCH(tblDataSet[[#This Row],[Sub-activity - النشاط الفرعي]],'vlukup tables'!$F$21:$F$58,0))</f>
        <v>Provide teachers/facilitators with training on Teaching in Conflict Context  - TICC</v>
      </c>
      <c r="L7828" s="287">
        <f>tblDataSet[[#This Row],['# of Students (Boys) - عدد الطلاب]]</f>
        <v>0</v>
      </c>
      <c r="M7828" s="287">
        <f>tblDataSet[[#This Row],['# of Students (Girls) - عدد الطالبات]]</f>
        <v>0</v>
      </c>
      <c r="N7828" s="289">
        <f>tblDataSet[[#This Row],[Total of Beneficiaries - إجمالي الطلاب والطالبات المستفيدين]]</f>
        <v>0</v>
      </c>
      <c r="O7828" s="287">
        <f>tblDataSet[[#This Row],['# of Teachers/Staff (Male) - عدد المدرسين/الطاقم الإداري (ذكور)]]</f>
        <v>6</v>
      </c>
      <c r="P7828" s="287">
        <f>tblDataSet[[#This Row],['# of Teachers/Staff (Female) - عدد المدرسات/الطاقم الإدراي (إناث)]]</f>
        <v>0</v>
      </c>
      <c r="Q7828" s="287">
        <f>tblDataSet[[#This Row],[Total (Teachers/Staff) - إجمالي عدد المدرسين/المدرسات/الطاقم الإداري]]</f>
        <v>6</v>
      </c>
      <c r="R7828" s="290">
        <f>SUM(tblMain[[#This Row],[Total (Teachers/Staff)]],tblMain[[#This Row],[Total of Students (Boys/Girls)]])</f>
        <v>6</v>
      </c>
      <c r="S7828" s="287" t="str">
        <f>tblDataSet[[#This Row],[ORG_Type]]</f>
        <v>INGO</v>
      </c>
      <c r="T7828" s="287" t="str">
        <f>IF(tblDataSet[[#This Row],[Other Indicators - مؤشرات أخرى]]="","",tblDataSet[[#This Row],[Other Indicators - مؤشرات أخرى]])</f>
        <v/>
      </c>
      <c r="U7828" s="287" t="str">
        <f>IF(tblDataSet[[#This Row],[Quantity - العدد]]="","",tblDataSet[[#This Row],[Quantity - العدد]])</f>
        <v/>
      </c>
      <c r="V7828" s="287" t="str">
        <f>INDEX('vlukup tables'!$A$417:$A$428,MATCH(tblDataSet[[#This Row],[Date (Month) - التاريخ (الشهر)]],'vlukup tables'!$B$417:$B$428,0))</f>
        <v>March</v>
      </c>
      <c r="W7828" s="287" t="str">
        <f>IF(tblDataSet[[#This Row],[Remarks - ملاحظات أخرى]]="","",tblDataSet[[#This Row],[Remarks - ملاحظات أخرى]])</f>
        <v>Classroom Management</v>
      </c>
    </row>
    <row r="7829" spans="1:23" x14ac:dyDescent="0.35">
      <c r="A7829" s="76" t="str">
        <f>IF(tblDataSet[[#This Row],[Organization Name - إسم المنظمة]]="","",tblDataSet[[#This Row],[Organization Name - إسم المنظمة]])</f>
        <v>Save the Children</v>
      </c>
      <c r="B7829" s="287" t="str">
        <f>IF(tblDataSet[[#This Row],[KSA/UAE Fund
 تمويل السعوديه/الكويت 
Yes نعم / No لا]]="","",tblDataSet[[#This Row],[KSA/UAE Fund
 تمويل السعوديه/الكويت 
Yes نعم / No لا]])</f>
        <v>No لأ</v>
      </c>
      <c r="C7829" s="287" t="str">
        <f>IF(tblDataSet[[#This Row],[Organization Acronym - إختصار إسم المنظمة]]="","",tblDataSet[[#This Row],[Organization Acronym - إختصار إسم المنظمة]])</f>
        <v>SCI</v>
      </c>
      <c r="D7829" s="287" t="str">
        <f>IF(tblDataSet[[#This Row],[Donor (if applicable) - المانح (إن وجد)]]="","",tblDataSet[[#This Row],[Donor (if applicable) - المانح (إن وجد)]])</f>
        <v>WB</v>
      </c>
      <c r="E7829" s="287" t="str">
        <f>VLOOKUP(tblDataSet[[#This Row],[Governorate - المحافظة]],gov_vlukup,2,FALSE)</f>
        <v>Al Hodeidah</v>
      </c>
      <c r="F7829" s="287" t="str">
        <f>INDEX(Lists!$A$2:$A$23,MATCH(tblMain[[#This Row],[Governorate]],Gov_List,0))</f>
        <v>YE18</v>
      </c>
      <c r="G7829" s="287" t="str">
        <f>_xlfn.IFNA(VLOOKUP(tblDataSet[[#This Row],[District - المديرية]],dist_vlukup,2,FALSE),"")</f>
        <v>Al Marawi'ah</v>
      </c>
      <c r="H7829" s="287" t="str">
        <f>INDEX(Lists!$E$2:$E$334,MATCH(tblMain[[#This Row],[District]],Lists!$F$2:$F$334,0))</f>
        <v>YE1813</v>
      </c>
      <c r="I7829" s="287" t="str">
        <f>IF(tblDataSet[[#This Row],[School Name - المدرسة]]="","",tblDataSet[[#This Row],[School Name - المدرسة]])</f>
        <v>قتيبة بن مسلم بالمسابيع</v>
      </c>
      <c r="J7829" s="288" t="str">
        <f>INDEX('vlukup tables'!$G$1:$G$19,MATCH(tblDataSet[[#This Row],[Activity - النشاط الرئيسي]],'vlukup tables'!$F$1:$F$19,0))</f>
        <v>Train teachers, educators and school administration</v>
      </c>
      <c r="K7829" s="288" t="str">
        <f>INDEX('vlukup tables'!$G$21:$G$58,MATCH(tblDataSet[[#This Row],[Sub-activity - النشاط الفرعي]],'vlukup tables'!$F$21:$F$58,0))</f>
        <v>Provide teachers/facilitators with training on Teaching in Conflict Context  - TICC</v>
      </c>
      <c r="L7829" s="287">
        <f>tblDataSet[[#This Row],['# of Students (Boys) - عدد الطلاب]]</f>
        <v>0</v>
      </c>
      <c r="M7829" s="287">
        <f>tblDataSet[[#This Row],['# of Students (Girls) - عدد الطالبات]]</f>
        <v>0</v>
      </c>
      <c r="N7829" s="289">
        <f>tblDataSet[[#This Row],[Total of Beneficiaries - إجمالي الطلاب والطالبات المستفيدين]]</f>
        <v>0</v>
      </c>
      <c r="O7829" s="287">
        <f>tblDataSet[[#This Row],['# of Teachers/Staff (Male) - عدد المدرسين/الطاقم الإداري (ذكور)]]</f>
        <v>3</v>
      </c>
      <c r="P7829" s="287">
        <f>tblDataSet[[#This Row],['# of Teachers/Staff (Female) - عدد المدرسات/الطاقم الإدراي (إناث)]]</f>
        <v>0</v>
      </c>
      <c r="Q7829" s="287">
        <f>tblDataSet[[#This Row],[Total (Teachers/Staff) - إجمالي عدد المدرسين/المدرسات/الطاقم الإداري]]</f>
        <v>3</v>
      </c>
      <c r="R7829" s="290">
        <f>SUM(tblMain[[#This Row],[Total (Teachers/Staff)]],tblMain[[#This Row],[Total of Students (Boys/Girls)]])</f>
        <v>3</v>
      </c>
      <c r="S7829" s="287" t="str">
        <f>tblDataSet[[#This Row],[ORG_Type]]</f>
        <v>INGO</v>
      </c>
      <c r="T7829" s="287" t="str">
        <f>IF(tblDataSet[[#This Row],[Other Indicators - مؤشرات أخرى]]="","",tblDataSet[[#This Row],[Other Indicators - مؤشرات أخرى]])</f>
        <v/>
      </c>
      <c r="U7829" s="287" t="str">
        <f>IF(tblDataSet[[#This Row],[Quantity - العدد]]="","",tblDataSet[[#This Row],[Quantity - العدد]])</f>
        <v/>
      </c>
      <c r="V7829" s="287" t="str">
        <f>INDEX('vlukup tables'!$A$417:$A$428,MATCH(tblDataSet[[#This Row],[Date (Month) - التاريخ (الشهر)]],'vlukup tables'!$B$417:$B$428,0))</f>
        <v>March</v>
      </c>
      <c r="W7829" s="287" t="str">
        <f>IF(tblDataSet[[#This Row],[Remarks - ملاحظات أخرى]]="","",tblDataSet[[#This Row],[Remarks - ملاحظات أخرى]])</f>
        <v>Classroom Management</v>
      </c>
    </row>
    <row r="7830" spans="1:23" x14ac:dyDescent="0.35">
      <c r="A7830" s="76" t="str">
        <f>IF(tblDataSet[[#This Row],[Organization Name - إسم المنظمة]]="","",tblDataSet[[#This Row],[Organization Name - إسم المنظمة]])</f>
        <v>Save the Children</v>
      </c>
      <c r="B7830" s="287" t="str">
        <f>IF(tblDataSet[[#This Row],[KSA/UAE Fund
 تمويل السعوديه/الكويت 
Yes نعم / No لا]]="","",tblDataSet[[#This Row],[KSA/UAE Fund
 تمويل السعوديه/الكويت 
Yes نعم / No لا]])</f>
        <v>No لأ</v>
      </c>
      <c r="C7830" s="287" t="str">
        <f>IF(tblDataSet[[#This Row],[Organization Acronym - إختصار إسم المنظمة]]="","",tblDataSet[[#This Row],[Organization Acronym - إختصار إسم المنظمة]])</f>
        <v>SCI</v>
      </c>
      <c r="D7830" s="287" t="str">
        <f>IF(tblDataSet[[#This Row],[Donor (if applicable) - المانح (إن وجد)]]="","",tblDataSet[[#This Row],[Donor (if applicable) - المانح (إن وجد)]])</f>
        <v>WB</v>
      </c>
      <c r="E7830" s="287" t="str">
        <f>VLOOKUP(tblDataSet[[#This Row],[Governorate - المحافظة]],gov_vlukup,2,FALSE)</f>
        <v>Al Hodeidah</v>
      </c>
      <c r="F7830" s="287" t="str">
        <f>INDEX(Lists!$A$2:$A$23,MATCH(tblMain[[#This Row],[Governorate]],Gov_List,0))</f>
        <v>YE18</v>
      </c>
      <c r="G7830" s="287" t="str">
        <f>_xlfn.IFNA(VLOOKUP(tblDataSet[[#This Row],[District - المديرية]],dist_vlukup,2,FALSE),"")</f>
        <v>Al Marawi'ah</v>
      </c>
      <c r="H7830" s="287" t="str">
        <f>INDEX(Lists!$E$2:$E$334,MATCH(tblMain[[#This Row],[District]],Lists!$F$2:$F$334,0))</f>
        <v>YE1813</v>
      </c>
      <c r="I7830" s="287" t="str">
        <f>IF(tblDataSet[[#This Row],[School Name - المدرسة]]="","",tblDataSet[[#This Row],[School Name - المدرسة]])</f>
        <v>قتيبة بن مسلم بالمسابيع</v>
      </c>
      <c r="J7830" s="288" t="str">
        <f>INDEX('vlukup tables'!$G$1:$G$19,MATCH(tblDataSet[[#This Row],[Activity - النشاط الرئيسي]],'vlukup tables'!$F$1:$F$19,0))</f>
        <v>Train teachers, educators and school administration</v>
      </c>
      <c r="K7830" s="288" t="str">
        <f>INDEX('vlukup tables'!$G$21:$G$58,MATCH(tblDataSet[[#This Row],[Sub-activity - النشاط الفرعي]],'vlukup tables'!$F$21:$F$58,0))</f>
        <v>Provide teachers/facilitators with training on Teaching in Conflict Context  - TICC</v>
      </c>
      <c r="L7830" s="287">
        <f>tblDataSet[[#This Row],['# of Students (Boys) - عدد الطلاب]]</f>
        <v>0</v>
      </c>
      <c r="M7830" s="287">
        <f>tblDataSet[[#This Row],['# of Students (Girls) - عدد الطالبات]]</f>
        <v>0</v>
      </c>
      <c r="N7830" s="289">
        <f>tblDataSet[[#This Row],[Total of Beneficiaries - إجمالي الطلاب والطالبات المستفيدين]]</f>
        <v>0</v>
      </c>
      <c r="O7830" s="287">
        <f>tblDataSet[[#This Row],['# of Teachers/Staff (Male) - عدد المدرسين/الطاقم الإداري (ذكور)]]</f>
        <v>3</v>
      </c>
      <c r="P7830" s="287">
        <f>tblDataSet[[#This Row],['# of Teachers/Staff (Female) - عدد المدرسات/الطاقم الإدراي (إناث)]]</f>
        <v>2</v>
      </c>
      <c r="Q7830" s="287">
        <f>tblDataSet[[#This Row],[Total (Teachers/Staff) - إجمالي عدد المدرسين/المدرسات/الطاقم الإداري]]</f>
        <v>5</v>
      </c>
      <c r="R7830" s="290">
        <f>SUM(tblMain[[#This Row],[Total (Teachers/Staff)]],tblMain[[#This Row],[Total of Students (Boys/Girls)]])</f>
        <v>5</v>
      </c>
      <c r="S7830" s="287" t="str">
        <f>tblDataSet[[#This Row],[ORG_Type]]</f>
        <v>INGO</v>
      </c>
      <c r="T7830" s="287" t="str">
        <f>IF(tblDataSet[[#This Row],[Other Indicators - مؤشرات أخرى]]="","",tblDataSet[[#This Row],[Other Indicators - مؤشرات أخرى]])</f>
        <v/>
      </c>
      <c r="U7830" s="287" t="str">
        <f>IF(tblDataSet[[#This Row],[Quantity - العدد]]="","",tblDataSet[[#This Row],[Quantity - العدد]])</f>
        <v/>
      </c>
      <c r="V7830" s="287" t="str">
        <f>INDEX('vlukup tables'!$A$417:$A$428,MATCH(tblDataSet[[#This Row],[Date (Month) - التاريخ (الشهر)]],'vlukup tables'!$B$417:$B$428,0))</f>
        <v>March</v>
      </c>
      <c r="W7830" s="287" t="str">
        <f>IF(tblDataSet[[#This Row],[Remarks - ملاحظات أخرى]]="","",tblDataSet[[#This Row],[Remarks - ملاحظات أخرى]])</f>
        <v>Classroom Management</v>
      </c>
    </row>
    <row r="7831" spans="1:23" x14ac:dyDescent="0.35">
      <c r="A7831" s="76" t="str">
        <f>IF(tblDataSet[[#This Row],[Organization Name - إسم المنظمة]]="","",tblDataSet[[#This Row],[Organization Name - إسم المنظمة]])</f>
        <v>Save the Children</v>
      </c>
      <c r="B7831" s="287" t="str">
        <f>IF(tblDataSet[[#This Row],[KSA/UAE Fund
 تمويل السعوديه/الكويت 
Yes نعم / No لا]]="","",tblDataSet[[#This Row],[KSA/UAE Fund
 تمويل السعوديه/الكويت 
Yes نعم / No لا]])</f>
        <v>No لأ</v>
      </c>
      <c r="C7831" s="287" t="str">
        <f>IF(tblDataSet[[#This Row],[Organization Acronym - إختصار إسم المنظمة]]="","",tblDataSet[[#This Row],[Organization Acronym - إختصار إسم المنظمة]])</f>
        <v>SCI</v>
      </c>
      <c r="D7831" s="287" t="str">
        <f>IF(tblDataSet[[#This Row],[Donor (if applicable) - المانح (إن وجد)]]="","",tblDataSet[[#This Row],[Donor (if applicable) - المانح (إن وجد)]])</f>
        <v>WB</v>
      </c>
      <c r="E7831" s="287" t="str">
        <f>VLOOKUP(tblDataSet[[#This Row],[Governorate - المحافظة]],gov_vlukup,2,FALSE)</f>
        <v>Al Hodeidah</v>
      </c>
      <c r="F7831" s="287" t="str">
        <f>INDEX(Lists!$A$2:$A$23,MATCH(tblMain[[#This Row],[Governorate]],Gov_List,0))</f>
        <v>YE18</v>
      </c>
      <c r="G7831" s="287" t="str">
        <f>_xlfn.IFNA(VLOOKUP(tblDataSet[[#This Row],[District - المديرية]],dist_vlukup,2,FALSE),"")</f>
        <v>Bayt Al Faqih</v>
      </c>
      <c r="H7831" s="287" t="str">
        <f>INDEX(Lists!$E$2:$E$334,MATCH(tblMain[[#This Row],[District]],Lists!$F$2:$F$334,0))</f>
        <v>YE1817</v>
      </c>
      <c r="I7831" s="287" t="str">
        <f>IF(tblDataSet[[#This Row],[School Name - المدرسة]]="","",tblDataSet[[#This Row],[School Name - المدرسة]])</f>
        <v>قرطبة</v>
      </c>
      <c r="J7831" s="288" t="str">
        <f>INDEX('vlukup tables'!$G$1:$G$19,MATCH(tblDataSet[[#This Row],[Activity - النشاط الرئيسي]],'vlukup tables'!$F$1:$F$19,0))</f>
        <v>Train teachers, educators and school administration</v>
      </c>
      <c r="K7831" s="288" t="str">
        <f>INDEX('vlukup tables'!$G$21:$G$58,MATCH(tblDataSet[[#This Row],[Sub-activity - النشاط الفرعي]],'vlukup tables'!$F$21:$F$58,0))</f>
        <v>Provide teachers/facilitators with training on Teaching in Conflict Context  - TICC</v>
      </c>
      <c r="L7831" s="287">
        <f>tblDataSet[[#This Row],['# of Students (Boys) - عدد الطلاب]]</f>
        <v>0</v>
      </c>
      <c r="M7831" s="287">
        <f>tblDataSet[[#This Row],['# of Students (Girls) - عدد الطالبات]]</f>
        <v>0</v>
      </c>
      <c r="N7831" s="289">
        <f>tblDataSet[[#This Row],[Total of Beneficiaries - إجمالي الطلاب والطالبات المستفيدين]]</f>
        <v>0</v>
      </c>
      <c r="O7831" s="287">
        <f>tblDataSet[[#This Row],['# of Teachers/Staff (Male) - عدد المدرسين/الطاقم الإداري (ذكور)]]</f>
        <v>1</v>
      </c>
      <c r="P7831" s="287">
        <f>tblDataSet[[#This Row],['# of Teachers/Staff (Female) - عدد المدرسات/الطاقم الإدراي (إناث)]]</f>
        <v>0</v>
      </c>
      <c r="Q7831" s="287">
        <f>tblDataSet[[#This Row],[Total (Teachers/Staff) - إجمالي عدد المدرسين/المدرسات/الطاقم الإداري]]</f>
        <v>1</v>
      </c>
      <c r="R7831" s="290">
        <f>SUM(tblMain[[#This Row],[Total (Teachers/Staff)]],tblMain[[#This Row],[Total of Students (Boys/Girls)]])</f>
        <v>1</v>
      </c>
      <c r="S7831" s="287" t="str">
        <f>tblDataSet[[#This Row],[ORG_Type]]</f>
        <v>INGO</v>
      </c>
      <c r="T7831" s="287" t="str">
        <f>IF(tblDataSet[[#This Row],[Other Indicators - مؤشرات أخرى]]="","",tblDataSet[[#This Row],[Other Indicators - مؤشرات أخرى]])</f>
        <v/>
      </c>
      <c r="U7831" s="287" t="str">
        <f>IF(tblDataSet[[#This Row],[Quantity - العدد]]="","",tblDataSet[[#This Row],[Quantity - العدد]])</f>
        <v/>
      </c>
      <c r="V7831" s="287" t="str">
        <f>INDEX('vlukup tables'!$A$417:$A$428,MATCH(tblDataSet[[#This Row],[Date (Month) - التاريخ (الشهر)]],'vlukup tables'!$B$417:$B$428,0))</f>
        <v>March</v>
      </c>
      <c r="W7831" s="287" t="str">
        <f>IF(tblDataSet[[#This Row],[Remarks - ملاحظات أخرى]]="","",tblDataSet[[#This Row],[Remarks - ملاحظات أخرى]])</f>
        <v>Classroom Management</v>
      </c>
    </row>
    <row r="7832" spans="1:23" x14ac:dyDescent="0.35">
      <c r="A7832" s="76" t="str">
        <f>IF(tblDataSet[[#This Row],[Organization Name - إسم المنظمة]]="","",tblDataSet[[#This Row],[Organization Name - إسم المنظمة]])</f>
        <v>Save the Children</v>
      </c>
      <c r="B7832" s="287" t="str">
        <f>IF(tblDataSet[[#This Row],[KSA/UAE Fund
 تمويل السعوديه/الكويت 
Yes نعم / No لا]]="","",tblDataSet[[#This Row],[KSA/UAE Fund
 تمويل السعوديه/الكويت 
Yes نعم / No لا]])</f>
        <v>No لأ</v>
      </c>
      <c r="C7832" s="287" t="str">
        <f>IF(tblDataSet[[#This Row],[Organization Acronym - إختصار إسم المنظمة]]="","",tblDataSet[[#This Row],[Organization Acronym - إختصار إسم المنظمة]])</f>
        <v>SCI</v>
      </c>
      <c r="D7832" s="287" t="str">
        <f>IF(tblDataSet[[#This Row],[Donor (if applicable) - المانح (إن وجد)]]="","",tblDataSet[[#This Row],[Donor (if applicable) - المانح (إن وجد)]])</f>
        <v>USAID</v>
      </c>
      <c r="E7832" s="287" t="str">
        <f>VLOOKUP(tblDataSet[[#This Row],[Governorate - المحافظة]],gov_vlukup,2,FALSE)</f>
        <v>Lahj</v>
      </c>
      <c r="F7832" s="287" t="str">
        <f>INDEX(Lists!$A$2:$A$23,MATCH(tblMain[[#This Row],[Governorate]],Gov_List,0))</f>
        <v>YE25</v>
      </c>
      <c r="G7832" s="287" t="str">
        <f>_xlfn.IFNA(VLOOKUP(tblDataSet[[#This Row],[District - المديرية]],dist_vlukup,2,FALSE),"")</f>
        <v>Tuban</v>
      </c>
      <c r="H7832" s="287" t="str">
        <f>INDEX(Lists!$E$2:$E$334,MATCH(tblMain[[#This Row],[District]],Lists!$F$2:$F$334,0))</f>
        <v>YE2515</v>
      </c>
      <c r="I7832" s="287" t="str">
        <f>IF(tblDataSet[[#This Row],[School Name - المدرسة]]="","",tblDataSet[[#This Row],[School Name - المدرسة]])</f>
        <v>كود الزغيري</v>
      </c>
      <c r="J7832" s="288" t="str">
        <f>INDEX('vlukup tables'!$G$1:$G$19,MATCH(tblDataSet[[#This Row],[Activity - النشاط الرئيسي]],'vlukup tables'!$F$1:$F$19,0))</f>
        <v>Provision of hygiene kits and cleaning materials to students and schools/ learning spaces</v>
      </c>
      <c r="K7832" s="288" t="str">
        <f>INDEX('vlukup tables'!$G$21:$G$58,MATCH(tblDataSet[[#This Row],[Sub-activity - النشاط الفرعي]],'vlukup tables'!$F$21:$F$58,0))</f>
        <v>Provide students and schools/ learning spaces with hygiene kits and cleaning materials</v>
      </c>
      <c r="L7832" s="287">
        <f>tblDataSet[[#This Row],['# of Students (Boys) - عدد الطلاب]]</f>
        <v>43</v>
      </c>
      <c r="M7832" s="287">
        <f>tblDataSet[[#This Row],['# of Students (Girls) - عدد الطالبات]]</f>
        <v>47</v>
      </c>
      <c r="N7832" s="289">
        <f>tblDataSet[[#This Row],[Total of Beneficiaries - إجمالي الطلاب والطالبات المستفيدين]]</f>
        <v>90</v>
      </c>
      <c r="O7832" s="287">
        <f>tblDataSet[[#This Row],['# of Teachers/Staff (Male) - عدد المدرسين/الطاقم الإداري (ذكور)]]</f>
        <v>1</v>
      </c>
      <c r="P7832" s="287">
        <f>tblDataSet[[#This Row],['# of Teachers/Staff (Female) - عدد المدرسات/الطاقم الإدراي (إناث)]]</f>
        <v>4</v>
      </c>
      <c r="Q7832" s="287">
        <f>tblDataSet[[#This Row],[Total (Teachers/Staff) - إجمالي عدد المدرسين/المدرسات/الطاقم الإداري]]</f>
        <v>5</v>
      </c>
      <c r="R7832" s="290">
        <f>SUM(tblMain[[#This Row],[Total (Teachers/Staff)]],tblMain[[#This Row],[Total of Students (Boys/Girls)]])</f>
        <v>95</v>
      </c>
      <c r="S7832" s="287" t="str">
        <f>tblDataSet[[#This Row],[ORG_Type]]</f>
        <v>INGO</v>
      </c>
      <c r="T7832" s="287" t="str">
        <f>IF(tblDataSet[[#This Row],[Other Indicators - مؤشرات أخرى]]="","",tblDataSet[[#This Row],[Other Indicators - مؤشرات أخرى]])</f>
        <v/>
      </c>
      <c r="U7832" s="287" t="str">
        <f>IF(tblDataSet[[#This Row],[Quantity - العدد]]="","",tblDataSet[[#This Row],[Quantity - العدد]])</f>
        <v/>
      </c>
      <c r="V7832" s="287" t="str">
        <f>INDEX('vlukup tables'!$A$417:$A$428,MATCH(tblDataSet[[#This Row],[Date (Month) - التاريخ (الشهر)]],'vlukup tables'!$B$417:$B$428,0))</f>
        <v>March</v>
      </c>
      <c r="W7832" s="287" t="str">
        <f>IF(tblDataSet[[#This Row],[Remarks - ملاحظات أخرى]]="","",tblDataSet[[#This Row],[Remarks - ملاحظات أخرى]])</f>
        <v/>
      </c>
    </row>
    <row r="7833" spans="1:23" x14ac:dyDescent="0.35">
      <c r="A7833" s="76" t="str">
        <f>IF(tblDataSet[[#This Row],[Organization Name - إسم المنظمة]]="","",tblDataSet[[#This Row],[Organization Name - إسم المنظمة]])</f>
        <v>Save the Children</v>
      </c>
      <c r="B7833" s="287" t="str">
        <f>IF(tblDataSet[[#This Row],[KSA/UAE Fund
 تمويل السعوديه/الكويت 
Yes نعم / No لا]]="","",tblDataSet[[#This Row],[KSA/UAE Fund
 تمويل السعوديه/الكويت 
Yes نعم / No لا]])</f>
        <v>No لأ</v>
      </c>
      <c r="C7833" s="287" t="str">
        <f>IF(tblDataSet[[#This Row],[Organization Acronym - إختصار إسم المنظمة]]="","",tblDataSet[[#This Row],[Organization Acronym - إختصار إسم المنظمة]])</f>
        <v>SCI</v>
      </c>
      <c r="D7833" s="287" t="str">
        <f>IF(tblDataSet[[#This Row],[Donor (if applicable) - المانح (إن وجد)]]="","",tblDataSet[[#This Row],[Donor (if applicable) - المانح (إن وجد)]])</f>
        <v>WB</v>
      </c>
      <c r="E7833" s="287" t="str">
        <f>VLOOKUP(tblDataSet[[#This Row],[Governorate - المحافظة]],gov_vlukup,2,FALSE)</f>
        <v>Al Hodeidah</v>
      </c>
      <c r="F7833" s="287" t="str">
        <f>INDEX(Lists!$A$2:$A$23,MATCH(tblMain[[#This Row],[Governorate]],Gov_List,0))</f>
        <v>YE18</v>
      </c>
      <c r="G7833" s="287" t="str">
        <f>_xlfn.IFNA(VLOOKUP(tblDataSet[[#This Row],[District - المديرية]],dist_vlukup,2,FALSE),"")</f>
        <v>Bayt Al Faqih</v>
      </c>
      <c r="H7833" s="287" t="str">
        <f>INDEX(Lists!$E$2:$E$334,MATCH(tblMain[[#This Row],[District]],Lists!$F$2:$F$334,0))</f>
        <v>YE1817</v>
      </c>
      <c r="I7833" s="287" t="str">
        <f>IF(tblDataSet[[#This Row],[School Name - المدرسة]]="","",tblDataSet[[#This Row],[School Name - المدرسة]])</f>
        <v>كويع الغربية</v>
      </c>
      <c r="J7833" s="288" t="str">
        <f>INDEX('vlukup tables'!$G$1:$G$19,MATCH(tblDataSet[[#This Row],[Activity - النشاط الرئيسي]],'vlukup tables'!$F$1:$F$19,0))</f>
        <v>Train teachers, educators and school administration</v>
      </c>
      <c r="K7833" s="288" t="str">
        <f>INDEX('vlukup tables'!$G$21:$G$58,MATCH(tblDataSet[[#This Row],[Sub-activity - النشاط الفرعي]],'vlukup tables'!$F$21:$F$58,0))</f>
        <v>Provide teachers/facilitators with training on Teaching in Conflict Context  - TICC</v>
      </c>
      <c r="L7833" s="287">
        <f>tblDataSet[[#This Row],['# of Students (Boys) - عدد الطلاب]]</f>
        <v>0</v>
      </c>
      <c r="M7833" s="287">
        <f>tblDataSet[[#This Row],['# of Students (Girls) - عدد الطالبات]]</f>
        <v>0</v>
      </c>
      <c r="N7833" s="289">
        <f>tblDataSet[[#This Row],[Total of Beneficiaries - إجمالي الطلاب والطالبات المستفيدين]]</f>
        <v>0</v>
      </c>
      <c r="O7833" s="287">
        <f>tblDataSet[[#This Row],['# of Teachers/Staff (Male) - عدد المدرسين/الطاقم الإداري (ذكور)]]</f>
        <v>0</v>
      </c>
      <c r="P7833" s="287">
        <f>tblDataSet[[#This Row],['# of Teachers/Staff (Female) - عدد المدرسات/الطاقم الإدراي (إناث)]]</f>
        <v>5</v>
      </c>
      <c r="Q7833" s="287">
        <f>tblDataSet[[#This Row],[Total (Teachers/Staff) - إجمالي عدد المدرسين/المدرسات/الطاقم الإداري]]</f>
        <v>5</v>
      </c>
      <c r="R7833" s="290">
        <f>SUM(tblMain[[#This Row],[Total (Teachers/Staff)]],tblMain[[#This Row],[Total of Students (Boys/Girls)]])</f>
        <v>5</v>
      </c>
      <c r="S7833" s="287" t="str">
        <f>tblDataSet[[#This Row],[ORG_Type]]</f>
        <v>INGO</v>
      </c>
      <c r="T7833" s="287" t="str">
        <f>IF(tblDataSet[[#This Row],[Other Indicators - مؤشرات أخرى]]="","",tblDataSet[[#This Row],[Other Indicators - مؤشرات أخرى]])</f>
        <v/>
      </c>
      <c r="U7833" s="287" t="str">
        <f>IF(tblDataSet[[#This Row],[Quantity - العدد]]="","",tblDataSet[[#This Row],[Quantity - العدد]])</f>
        <v/>
      </c>
      <c r="V7833" s="287" t="str">
        <f>INDEX('vlukup tables'!$A$417:$A$428,MATCH(tblDataSet[[#This Row],[Date (Month) - التاريخ (الشهر)]],'vlukup tables'!$B$417:$B$428,0))</f>
        <v>March</v>
      </c>
      <c r="W7833" s="287" t="str">
        <f>IF(tblDataSet[[#This Row],[Remarks - ملاحظات أخرى]]="","",tblDataSet[[#This Row],[Remarks - ملاحظات أخرى]])</f>
        <v>Classroom Management</v>
      </c>
    </row>
    <row r="7834" spans="1:23" x14ac:dyDescent="0.35">
      <c r="A7834" s="76" t="str">
        <f>IF(tblDataSet[[#This Row],[Organization Name - إسم المنظمة]]="","",tblDataSet[[#This Row],[Organization Name - إسم المنظمة]])</f>
        <v>Save the Children</v>
      </c>
      <c r="B7834" s="287" t="str">
        <f>IF(tblDataSet[[#This Row],[KSA/UAE Fund
 تمويل السعوديه/الكويت 
Yes نعم / No لا]]="","",tblDataSet[[#This Row],[KSA/UAE Fund
 تمويل السعوديه/الكويت 
Yes نعم / No لا]])</f>
        <v>No لأ</v>
      </c>
      <c r="C7834" s="287" t="str">
        <f>IF(tblDataSet[[#This Row],[Organization Acronym - إختصار إسم المنظمة]]="","",tblDataSet[[#This Row],[Organization Acronym - إختصار إسم المنظمة]])</f>
        <v>SCI</v>
      </c>
      <c r="D7834" s="287" t="str">
        <f>IF(tblDataSet[[#This Row],[Donor (if applicable) - المانح (إن وجد)]]="","",tblDataSet[[#This Row],[Donor (if applicable) - المانح (إن وجد)]])</f>
        <v>WB</v>
      </c>
      <c r="E7834" s="287" t="str">
        <f>VLOOKUP(tblDataSet[[#This Row],[Governorate - المحافظة]],gov_vlukup,2,FALSE)</f>
        <v>Al Hodeidah</v>
      </c>
      <c r="F7834" s="287" t="str">
        <f>INDEX(Lists!$A$2:$A$23,MATCH(tblMain[[#This Row],[Governorate]],Gov_List,0))</f>
        <v>YE18</v>
      </c>
      <c r="G7834" s="287" t="str">
        <f>_xlfn.IFNA(VLOOKUP(tblDataSet[[#This Row],[District - المديرية]],dist_vlukup,2,FALSE),"")</f>
        <v>Bayt Al Faqih</v>
      </c>
      <c r="H7834" s="287" t="str">
        <f>INDEX(Lists!$E$2:$E$334,MATCH(tblMain[[#This Row],[District]],Lists!$F$2:$F$334,0))</f>
        <v>YE1817</v>
      </c>
      <c r="I7834" s="287" t="str">
        <f>IF(tblDataSet[[#This Row],[School Name - المدرسة]]="","",tblDataSet[[#This Row],[School Name - المدرسة]])</f>
        <v>كويع الغربية</v>
      </c>
      <c r="J7834" s="288" t="str">
        <f>INDEX('vlukup tables'!$G$1:$G$19,MATCH(tblDataSet[[#This Row],[Activity - النشاط الرئيسي]],'vlukup tables'!$F$1:$F$19,0))</f>
        <v>Train teachers, educators and school administration</v>
      </c>
      <c r="K7834" s="288" t="str">
        <f>INDEX('vlukup tables'!$G$21:$G$58,MATCH(tblDataSet[[#This Row],[Sub-activity - النشاط الفرعي]],'vlukup tables'!$F$21:$F$58,0))</f>
        <v>Provide teachers/facilitators with training on Teaching in Conflict Context  - TICC</v>
      </c>
      <c r="L7834" s="287">
        <f>tblDataSet[[#This Row],['# of Students (Boys) - عدد الطلاب]]</f>
        <v>0</v>
      </c>
      <c r="M7834" s="287">
        <f>tblDataSet[[#This Row],['# of Students (Girls) - عدد الطالبات]]</f>
        <v>0</v>
      </c>
      <c r="N7834" s="289">
        <f>tblDataSet[[#This Row],[Total of Beneficiaries - إجمالي الطلاب والطالبات المستفيدين]]</f>
        <v>0</v>
      </c>
      <c r="O7834" s="287">
        <f>tblDataSet[[#This Row],['# of Teachers/Staff (Male) - عدد المدرسين/الطاقم الإداري (ذكور)]]</f>
        <v>3</v>
      </c>
      <c r="P7834" s="287">
        <f>tblDataSet[[#This Row],['# of Teachers/Staff (Female) - عدد المدرسات/الطاقم الإدراي (إناث)]]</f>
        <v>0</v>
      </c>
      <c r="Q7834" s="287">
        <f>tblDataSet[[#This Row],[Total (Teachers/Staff) - إجمالي عدد المدرسين/المدرسات/الطاقم الإداري]]</f>
        <v>3</v>
      </c>
      <c r="R7834" s="290">
        <f>SUM(tblMain[[#This Row],[Total (Teachers/Staff)]],tblMain[[#This Row],[Total of Students (Boys/Girls)]])</f>
        <v>3</v>
      </c>
      <c r="S7834" s="287" t="str">
        <f>tblDataSet[[#This Row],[ORG_Type]]</f>
        <v>INGO</v>
      </c>
      <c r="T7834" s="287" t="str">
        <f>IF(tblDataSet[[#This Row],[Other Indicators - مؤشرات أخرى]]="","",tblDataSet[[#This Row],[Other Indicators - مؤشرات أخرى]])</f>
        <v/>
      </c>
      <c r="U7834" s="287" t="str">
        <f>IF(tblDataSet[[#This Row],[Quantity - العدد]]="","",tblDataSet[[#This Row],[Quantity - العدد]])</f>
        <v/>
      </c>
      <c r="V7834" s="287" t="str">
        <f>INDEX('vlukup tables'!$A$417:$A$428,MATCH(tblDataSet[[#This Row],[Date (Month) - التاريخ (الشهر)]],'vlukup tables'!$B$417:$B$428,0))</f>
        <v>March</v>
      </c>
      <c r="W7834" s="287" t="str">
        <f>IF(tblDataSet[[#This Row],[Remarks - ملاحظات أخرى]]="","",tblDataSet[[#This Row],[Remarks - ملاحظات أخرى]])</f>
        <v>Classroom Management</v>
      </c>
    </row>
    <row r="7835" spans="1:23" x14ac:dyDescent="0.35">
      <c r="A7835" s="76" t="str">
        <f>IF(tblDataSet[[#This Row],[Organization Name - إسم المنظمة]]="","",tblDataSet[[#This Row],[Organization Name - إسم المنظمة]])</f>
        <v>Save the Children</v>
      </c>
      <c r="B7835" s="287" t="str">
        <f>IF(tblDataSet[[#This Row],[KSA/UAE Fund
 تمويل السعوديه/الكويت 
Yes نعم / No لا]]="","",tblDataSet[[#This Row],[KSA/UAE Fund
 تمويل السعوديه/الكويت 
Yes نعم / No لا]])</f>
        <v>No لأ</v>
      </c>
      <c r="C7835" s="287" t="str">
        <f>IF(tblDataSet[[#This Row],[Organization Acronym - إختصار إسم المنظمة]]="","",tblDataSet[[#This Row],[Organization Acronym - إختصار إسم المنظمة]])</f>
        <v>SCI</v>
      </c>
      <c r="D7835" s="287" t="str">
        <f>IF(tblDataSet[[#This Row],[Donor (if applicable) - المانح (إن وجد)]]="","",tblDataSet[[#This Row],[Donor (if applicable) - المانح (إن وجد)]])</f>
        <v>WB</v>
      </c>
      <c r="E7835" s="287" t="str">
        <f>VLOOKUP(tblDataSet[[#This Row],[Governorate - المحافظة]],gov_vlukup,2,FALSE)</f>
        <v>Ta'iz</v>
      </c>
      <c r="F7835" s="287" t="str">
        <f>INDEX(Lists!$A$2:$A$23,MATCH(tblMain[[#This Row],[Governorate]],Gov_List,0))</f>
        <v>YE15</v>
      </c>
      <c r="G7835" s="287" t="str">
        <f>_xlfn.IFNA(VLOOKUP(tblDataSet[[#This Row],[District - المديرية]],dist_vlukup,2,FALSE),"")</f>
        <v>Ash Shamayatayn</v>
      </c>
      <c r="H7835" s="287" t="str">
        <f>INDEX(Lists!$E$2:$E$334,MATCH(tblMain[[#This Row],[District]],Lists!$F$2:$F$334,0))</f>
        <v>YE1514</v>
      </c>
      <c r="I7835" s="287" t="str">
        <f>IF(tblDataSet[[#This Row],[School Name - المدرسة]]="","",tblDataSet[[#This Row],[School Name - المدرسة]])</f>
        <v>م/ 13يونيو / شمايا</v>
      </c>
      <c r="J7835" s="288" t="str">
        <f>INDEX('vlukup tables'!$G$1:$G$19,MATCH(tblDataSet[[#This Row],[Activity - النشاط الرئيسي]],'vlukup tables'!$F$1:$F$19,0))</f>
        <v>Train teachers, educators and school administration</v>
      </c>
      <c r="K7835" s="288" t="str">
        <f>INDEX('vlukup tables'!$G$21:$G$58,MATCH(tblDataSet[[#This Row],[Sub-activity - النشاط الفرعي]],'vlukup tables'!$F$21:$F$58,0))</f>
        <v>Provide teachers/facilitators with training on Teaching in Conflict Context  - TICC</v>
      </c>
      <c r="L7835" s="287">
        <f>tblDataSet[[#This Row],['# of Students (Boys) - عدد الطلاب]]</f>
        <v>0</v>
      </c>
      <c r="M7835" s="287">
        <f>tblDataSet[[#This Row],['# of Students (Girls) - عدد الطالبات]]</f>
        <v>0</v>
      </c>
      <c r="N7835" s="289">
        <f>tblDataSet[[#This Row],[Total of Beneficiaries - إجمالي الطلاب والطالبات المستفيدين]]</f>
        <v>0</v>
      </c>
      <c r="O7835" s="287">
        <f>tblDataSet[[#This Row],['# of Teachers/Staff (Male) - عدد المدرسين/الطاقم الإداري (ذكور)]]</f>
        <v>3</v>
      </c>
      <c r="P7835" s="287">
        <f>tblDataSet[[#This Row],['# of Teachers/Staff (Female) - عدد المدرسات/الطاقم الإدراي (إناث)]]</f>
        <v>3</v>
      </c>
      <c r="Q7835" s="287">
        <f>tblDataSet[[#This Row],[Total (Teachers/Staff) - إجمالي عدد المدرسين/المدرسات/الطاقم الإداري]]</f>
        <v>6</v>
      </c>
      <c r="R7835" s="290">
        <f>SUM(tblMain[[#This Row],[Total (Teachers/Staff)]],tblMain[[#This Row],[Total of Students (Boys/Girls)]])</f>
        <v>6</v>
      </c>
      <c r="S7835" s="287" t="str">
        <f>tblDataSet[[#This Row],[ORG_Type]]</f>
        <v>INGO</v>
      </c>
      <c r="T7835" s="287" t="str">
        <f>IF(tblDataSet[[#This Row],[Other Indicators - مؤشرات أخرى]]="","",tblDataSet[[#This Row],[Other Indicators - مؤشرات أخرى]])</f>
        <v/>
      </c>
      <c r="U7835" s="287" t="str">
        <f>IF(tblDataSet[[#This Row],[Quantity - العدد]]="","",tblDataSet[[#This Row],[Quantity - العدد]])</f>
        <v/>
      </c>
      <c r="V7835" s="287" t="str">
        <f>INDEX('vlukup tables'!$A$417:$A$428,MATCH(tblDataSet[[#This Row],[Date (Month) - التاريخ (الشهر)]],'vlukup tables'!$B$417:$B$428,0))</f>
        <v>March</v>
      </c>
      <c r="W7835" s="287" t="str">
        <f>IF(tblDataSet[[#This Row],[Remarks - ملاحظات أخرى]]="","",tblDataSet[[#This Row],[Remarks - ملاحظات أخرى]])</f>
        <v>CLM</v>
      </c>
    </row>
    <row r="7836" spans="1:23" x14ac:dyDescent="0.35">
      <c r="A7836" s="76" t="str">
        <f>IF(tblDataSet[[#This Row],[Organization Name - إسم المنظمة]]="","",tblDataSet[[#This Row],[Organization Name - إسم المنظمة]])</f>
        <v>Save the Children</v>
      </c>
      <c r="B7836" s="287" t="str">
        <f>IF(tblDataSet[[#This Row],[KSA/UAE Fund
 تمويل السعوديه/الكويت 
Yes نعم / No لا]]="","",tblDataSet[[#This Row],[KSA/UAE Fund
 تمويل السعوديه/الكويت 
Yes نعم / No لا]])</f>
        <v>No لأ</v>
      </c>
      <c r="C7836" s="287" t="str">
        <f>IF(tblDataSet[[#This Row],[Organization Acronym - إختصار إسم المنظمة]]="","",tblDataSet[[#This Row],[Organization Acronym - إختصار إسم المنظمة]])</f>
        <v>SCI</v>
      </c>
      <c r="D7836" s="287" t="str">
        <f>IF(tblDataSet[[#This Row],[Donor (if applicable) - المانح (إن وجد)]]="","",tblDataSet[[#This Row],[Donor (if applicable) - المانح (إن وجد)]])</f>
        <v>WB</v>
      </c>
      <c r="E7836" s="287" t="str">
        <f>VLOOKUP(tblDataSet[[#This Row],[Governorate - المحافظة]],gov_vlukup,2,FALSE)</f>
        <v>Ta'iz</v>
      </c>
      <c r="F7836" s="287" t="str">
        <f>INDEX(Lists!$A$2:$A$23,MATCH(tblMain[[#This Row],[Governorate]],Gov_List,0))</f>
        <v>YE15</v>
      </c>
      <c r="G7836" s="287" t="str">
        <f>_xlfn.IFNA(VLOOKUP(tblDataSet[[#This Row],[District - المديرية]],dist_vlukup,2,FALSE),"")</f>
        <v>Ash Shamayatayn</v>
      </c>
      <c r="H7836" s="287" t="str">
        <f>INDEX(Lists!$E$2:$E$334,MATCH(tblMain[[#This Row],[District]],Lists!$F$2:$F$334,0))</f>
        <v>YE1514</v>
      </c>
      <c r="I7836" s="287" t="str">
        <f>IF(tblDataSet[[#This Row],[School Name - المدرسة]]="","",tblDataSet[[#This Row],[School Name - المدرسة]])</f>
        <v>م/ 26سبتمبر / بالزكيرة</v>
      </c>
      <c r="J7836" s="288" t="str">
        <f>INDEX('vlukup tables'!$G$1:$G$19,MATCH(tblDataSet[[#This Row],[Activity - النشاط الرئيسي]],'vlukup tables'!$F$1:$F$19,0))</f>
        <v>Train teachers, educators and school administration</v>
      </c>
      <c r="K7836" s="288" t="str">
        <f>INDEX('vlukup tables'!$G$21:$G$58,MATCH(tblDataSet[[#This Row],[Sub-activity - النشاط الفرعي]],'vlukup tables'!$F$21:$F$58,0))</f>
        <v>Provide teachers/facilitators with training on Teaching in Conflict Context  - TICC</v>
      </c>
      <c r="L7836" s="287">
        <f>tblDataSet[[#This Row],['# of Students (Boys) - عدد الطلاب]]</f>
        <v>0</v>
      </c>
      <c r="M7836" s="287">
        <f>tblDataSet[[#This Row],['# of Students (Girls) - عدد الطالبات]]</f>
        <v>0</v>
      </c>
      <c r="N7836" s="289">
        <f>tblDataSet[[#This Row],[Total of Beneficiaries - إجمالي الطلاب والطالبات المستفيدين]]</f>
        <v>0</v>
      </c>
      <c r="O7836" s="287">
        <f>tblDataSet[[#This Row],['# of Teachers/Staff (Male) - عدد المدرسين/الطاقم الإداري (ذكور)]]</f>
        <v>3</v>
      </c>
      <c r="P7836" s="287">
        <f>tblDataSet[[#This Row],['# of Teachers/Staff (Female) - عدد المدرسات/الطاقم الإدراي (إناث)]]</f>
        <v>6</v>
      </c>
      <c r="Q7836" s="287">
        <f>tblDataSet[[#This Row],[Total (Teachers/Staff) - إجمالي عدد المدرسين/المدرسات/الطاقم الإداري]]</f>
        <v>9</v>
      </c>
      <c r="R7836" s="290">
        <f>SUM(tblMain[[#This Row],[Total (Teachers/Staff)]],tblMain[[#This Row],[Total of Students (Boys/Girls)]])</f>
        <v>9</v>
      </c>
      <c r="S7836" s="287" t="str">
        <f>tblDataSet[[#This Row],[ORG_Type]]</f>
        <v>INGO</v>
      </c>
      <c r="T7836" s="287" t="str">
        <f>IF(tblDataSet[[#This Row],[Other Indicators - مؤشرات أخرى]]="","",tblDataSet[[#This Row],[Other Indicators - مؤشرات أخرى]])</f>
        <v/>
      </c>
      <c r="U7836" s="287" t="str">
        <f>IF(tblDataSet[[#This Row],[Quantity - العدد]]="","",tblDataSet[[#This Row],[Quantity - العدد]])</f>
        <v/>
      </c>
      <c r="V7836" s="287" t="str">
        <f>INDEX('vlukup tables'!$A$417:$A$428,MATCH(tblDataSet[[#This Row],[Date (Month) - التاريخ (الشهر)]],'vlukup tables'!$B$417:$B$428,0))</f>
        <v>March</v>
      </c>
      <c r="W7836" s="287" t="str">
        <f>IF(tblDataSet[[#This Row],[Remarks - ملاحظات أخرى]]="","",tblDataSet[[#This Row],[Remarks - ملاحظات أخرى]])</f>
        <v>CLM</v>
      </c>
    </row>
    <row r="7837" spans="1:23" x14ac:dyDescent="0.35">
      <c r="A7837" s="76" t="str">
        <f>IF(tblDataSet[[#This Row],[Organization Name - إسم المنظمة]]="","",tblDataSet[[#This Row],[Organization Name - إسم المنظمة]])</f>
        <v>Save the Children</v>
      </c>
      <c r="B7837" s="287" t="str">
        <f>IF(tblDataSet[[#This Row],[KSA/UAE Fund
 تمويل السعوديه/الكويت 
Yes نعم / No لا]]="","",tblDataSet[[#This Row],[KSA/UAE Fund
 تمويل السعوديه/الكويت 
Yes نعم / No لا]])</f>
        <v>No لأ</v>
      </c>
      <c r="C7837" s="287" t="str">
        <f>IF(tblDataSet[[#This Row],[Organization Acronym - إختصار إسم المنظمة]]="","",tblDataSet[[#This Row],[Organization Acronym - إختصار إسم المنظمة]])</f>
        <v>SCI</v>
      </c>
      <c r="D7837" s="287" t="str">
        <f>IF(tblDataSet[[#This Row],[Donor (if applicable) - المانح (إن وجد)]]="","",tblDataSet[[#This Row],[Donor (if applicable) - المانح (إن وجد)]])</f>
        <v>WB</v>
      </c>
      <c r="E7837" s="287" t="str">
        <f>VLOOKUP(tblDataSet[[#This Row],[Governorate - المحافظة]],gov_vlukup,2,FALSE)</f>
        <v>Al Hodeidah</v>
      </c>
      <c r="F7837" s="287" t="str">
        <f>INDEX(Lists!$A$2:$A$23,MATCH(tblMain[[#This Row],[Governorate]],Gov_List,0))</f>
        <v>YE18</v>
      </c>
      <c r="G7837" s="287" t="str">
        <f>_xlfn.IFNA(VLOOKUP(tblDataSet[[#This Row],[District - المديرية]],dist_vlukup,2,FALSE),"")</f>
        <v>Al Marawi'ah</v>
      </c>
      <c r="H7837" s="287" t="str">
        <f>INDEX(Lists!$E$2:$E$334,MATCH(tblMain[[#This Row],[District]],Lists!$F$2:$F$334,0))</f>
        <v>YE1813</v>
      </c>
      <c r="I7837" s="287" t="str">
        <f>IF(tblDataSet[[#This Row],[School Name - المدرسة]]="","",tblDataSet[[#This Row],[School Name - المدرسة]])</f>
        <v>م/ 7يوليو /دمنة ناصر</v>
      </c>
      <c r="J7837" s="288" t="str">
        <f>INDEX('vlukup tables'!$G$1:$G$19,MATCH(tblDataSet[[#This Row],[Activity - النشاط الرئيسي]],'vlukup tables'!$F$1:$F$19,0))</f>
        <v>Train teachers, educators and school administration</v>
      </c>
      <c r="K7837" s="288" t="str">
        <f>INDEX('vlukup tables'!$G$21:$G$58,MATCH(tblDataSet[[#This Row],[Sub-activity - النشاط الفرعي]],'vlukup tables'!$F$21:$F$58,0))</f>
        <v>Provide teachers/facilitators with training on Teaching in Conflict Context  - TICC</v>
      </c>
      <c r="L7837" s="287">
        <f>tblDataSet[[#This Row],['# of Students (Boys) - عدد الطلاب]]</f>
        <v>0</v>
      </c>
      <c r="M7837" s="287">
        <f>tblDataSet[[#This Row],['# of Students (Girls) - عدد الطالبات]]</f>
        <v>0</v>
      </c>
      <c r="N7837" s="289">
        <f>tblDataSet[[#This Row],[Total of Beneficiaries - إجمالي الطلاب والطالبات المستفيدين]]</f>
        <v>0</v>
      </c>
      <c r="O7837" s="287">
        <f>tblDataSet[[#This Row],['# of Teachers/Staff (Male) - عدد المدرسين/الطاقم الإداري (ذكور)]]</f>
        <v>2</v>
      </c>
      <c r="P7837" s="287">
        <f>tblDataSet[[#This Row],['# of Teachers/Staff (Female) - عدد المدرسات/الطاقم الإدراي (إناث)]]</f>
        <v>0</v>
      </c>
      <c r="Q7837" s="287">
        <f>tblDataSet[[#This Row],[Total (Teachers/Staff) - إجمالي عدد المدرسين/المدرسات/الطاقم الإداري]]</f>
        <v>2</v>
      </c>
      <c r="R7837" s="290">
        <f>SUM(tblMain[[#This Row],[Total (Teachers/Staff)]],tblMain[[#This Row],[Total of Students (Boys/Girls)]])</f>
        <v>2</v>
      </c>
      <c r="S7837" s="287" t="str">
        <f>tblDataSet[[#This Row],[ORG_Type]]</f>
        <v>INGO</v>
      </c>
      <c r="T7837" s="287" t="str">
        <f>IF(tblDataSet[[#This Row],[Other Indicators - مؤشرات أخرى]]="","",tblDataSet[[#This Row],[Other Indicators - مؤشرات أخرى]])</f>
        <v/>
      </c>
      <c r="U7837" s="287" t="str">
        <f>IF(tblDataSet[[#This Row],[Quantity - العدد]]="","",tblDataSet[[#This Row],[Quantity - العدد]])</f>
        <v/>
      </c>
      <c r="V7837" s="287" t="str">
        <f>INDEX('vlukup tables'!$A$417:$A$428,MATCH(tblDataSet[[#This Row],[Date (Month) - التاريخ (الشهر)]],'vlukup tables'!$B$417:$B$428,0))</f>
        <v>March</v>
      </c>
      <c r="W7837" s="287" t="str">
        <f>IF(tblDataSet[[#This Row],[Remarks - ملاحظات أخرى]]="","",tblDataSet[[#This Row],[Remarks - ملاحظات أخرى]])</f>
        <v>Classroom Management</v>
      </c>
    </row>
    <row r="7838" spans="1:23" x14ac:dyDescent="0.35">
      <c r="A7838" s="76" t="str">
        <f>IF(tblDataSet[[#This Row],[Organization Name - إسم المنظمة]]="","",tblDataSet[[#This Row],[Organization Name - إسم المنظمة]])</f>
        <v>Save the Children</v>
      </c>
      <c r="B7838" s="287" t="str">
        <f>IF(tblDataSet[[#This Row],[KSA/UAE Fund
 تمويل السعوديه/الكويت 
Yes نعم / No لا]]="","",tblDataSet[[#This Row],[KSA/UAE Fund
 تمويل السعوديه/الكويت 
Yes نعم / No لا]])</f>
        <v>No لأ</v>
      </c>
      <c r="C7838" s="287" t="str">
        <f>IF(tblDataSet[[#This Row],[Organization Acronym - إختصار إسم المنظمة]]="","",tblDataSet[[#This Row],[Organization Acronym - إختصار إسم المنظمة]])</f>
        <v>SCI</v>
      </c>
      <c r="D7838" s="287" t="str">
        <f>IF(tblDataSet[[#This Row],[Donor (if applicable) - المانح (إن وجد)]]="","",tblDataSet[[#This Row],[Donor (if applicable) - المانح (إن وجد)]])</f>
        <v>WB</v>
      </c>
      <c r="E7838" s="287" t="str">
        <f>VLOOKUP(tblDataSet[[#This Row],[Governorate - المحافظة]],gov_vlukup,2,FALSE)</f>
        <v>Al Hodeidah</v>
      </c>
      <c r="F7838" s="287" t="str">
        <f>INDEX(Lists!$A$2:$A$23,MATCH(tblMain[[#This Row],[Governorate]],Gov_List,0))</f>
        <v>YE18</v>
      </c>
      <c r="G7838" s="287" t="str">
        <f>_xlfn.IFNA(VLOOKUP(tblDataSet[[#This Row],[District - المديرية]],dist_vlukup,2,FALSE),"")</f>
        <v>Al Marawi'ah</v>
      </c>
      <c r="H7838" s="287" t="str">
        <f>INDEX(Lists!$E$2:$E$334,MATCH(tblMain[[#This Row],[District]],Lists!$F$2:$F$334,0))</f>
        <v>YE1813</v>
      </c>
      <c r="I7838" s="287" t="str">
        <f>IF(tblDataSet[[#This Row],[School Name - المدرسة]]="","",tblDataSet[[#This Row],[School Name - المدرسة]])</f>
        <v>م/ 7يوليو /دمنة ناصر</v>
      </c>
      <c r="J7838" s="288" t="str">
        <f>INDEX('vlukup tables'!$G$1:$G$19,MATCH(tblDataSet[[#This Row],[Activity - النشاط الرئيسي]],'vlukup tables'!$F$1:$F$19,0))</f>
        <v>Train teachers, educators and school administration</v>
      </c>
      <c r="K7838" s="288" t="str">
        <f>INDEX('vlukup tables'!$G$21:$G$58,MATCH(tblDataSet[[#This Row],[Sub-activity - النشاط الفرعي]],'vlukup tables'!$F$21:$F$58,0))</f>
        <v>Provide teachers/facilitators with training on Teaching in Conflict Context  - TICC</v>
      </c>
      <c r="L7838" s="287">
        <f>tblDataSet[[#This Row],['# of Students (Boys) - عدد الطلاب]]</f>
        <v>0</v>
      </c>
      <c r="M7838" s="287">
        <f>tblDataSet[[#This Row],['# of Students (Girls) - عدد الطالبات]]</f>
        <v>0</v>
      </c>
      <c r="N7838" s="289">
        <f>tblDataSet[[#This Row],[Total of Beneficiaries - إجمالي الطلاب والطالبات المستفيدين]]</f>
        <v>0</v>
      </c>
      <c r="O7838" s="287">
        <f>tblDataSet[[#This Row],['# of Teachers/Staff (Male) - عدد المدرسين/الطاقم الإداري (ذكور)]]</f>
        <v>2</v>
      </c>
      <c r="P7838" s="287">
        <f>tblDataSet[[#This Row],['# of Teachers/Staff (Female) - عدد المدرسات/الطاقم الإدراي (إناث)]]</f>
        <v>2</v>
      </c>
      <c r="Q7838" s="287">
        <f>tblDataSet[[#This Row],[Total (Teachers/Staff) - إجمالي عدد المدرسين/المدرسات/الطاقم الإداري]]</f>
        <v>4</v>
      </c>
      <c r="R7838" s="290">
        <f>SUM(tblMain[[#This Row],[Total (Teachers/Staff)]],tblMain[[#This Row],[Total of Students (Boys/Girls)]])</f>
        <v>4</v>
      </c>
      <c r="S7838" s="287" t="str">
        <f>tblDataSet[[#This Row],[ORG_Type]]</f>
        <v>INGO</v>
      </c>
      <c r="T7838" s="287" t="str">
        <f>IF(tblDataSet[[#This Row],[Other Indicators - مؤشرات أخرى]]="","",tblDataSet[[#This Row],[Other Indicators - مؤشرات أخرى]])</f>
        <v/>
      </c>
      <c r="U7838" s="287" t="str">
        <f>IF(tblDataSet[[#This Row],[Quantity - العدد]]="","",tblDataSet[[#This Row],[Quantity - العدد]])</f>
        <v/>
      </c>
      <c r="V7838" s="287" t="str">
        <f>INDEX('vlukup tables'!$A$417:$A$428,MATCH(tblDataSet[[#This Row],[Date (Month) - التاريخ (الشهر)]],'vlukup tables'!$B$417:$B$428,0))</f>
        <v>March</v>
      </c>
      <c r="W7838" s="287" t="str">
        <f>IF(tblDataSet[[#This Row],[Remarks - ملاحظات أخرى]]="","",tblDataSet[[#This Row],[Remarks - ملاحظات أخرى]])</f>
        <v>Classroom Management</v>
      </c>
    </row>
    <row r="7839" spans="1:23" x14ac:dyDescent="0.35">
      <c r="A7839" s="76" t="str">
        <f>IF(tblDataSet[[#This Row],[Organization Name - إسم المنظمة]]="","",tblDataSet[[#This Row],[Organization Name - إسم المنظمة]])</f>
        <v>Save the Children</v>
      </c>
      <c r="B7839" s="287" t="str">
        <f>IF(tblDataSet[[#This Row],[KSA/UAE Fund
 تمويل السعوديه/الكويت 
Yes نعم / No لا]]="","",tblDataSet[[#This Row],[KSA/UAE Fund
 تمويل السعوديه/الكويت 
Yes نعم / No لا]])</f>
        <v>No لأ</v>
      </c>
      <c r="C7839" s="287" t="str">
        <f>IF(tblDataSet[[#This Row],[Organization Acronym - إختصار إسم المنظمة]]="","",tblDataSet[[#This Row],[Organization Acronym - إختصار إسم المنظمة]])</f>
        <v>SCI</v>
      </c>
      <c r="D7839" s="287" t="str">
        <f>IF(tblDataSet[[#This Row],[Donor (if applicable) - المانح (إن وجد)]]="","",tblDataSet[[#This Row],[Donor (if applicable) - المانح (إن وجد)]])</f>
        <v>WB</v>
      </c>
      <c r="E7839" s="287" t="str">
        <f>VLOOKUP(tblDataSet[[#This Row],[Governorate - المحافظة]],gov_vlukup,2,FALSE)</f>
        <v>Al Hodeidah</v>
      </c>
      <c r="F7839" s="287" t="str">
        <f>INDEX(Lists!$A$2:$A$23,MATCH(tblMain[[#This Row],[Governorate]],Gov_List,0))</f>
        <v>YE18</v>
      </c>
      <c r="G7839" s="287" t="str">
        <f>_xlfn.IFNA(VLOOKUP(tblDataSet[[#This Row],[District - المديرية]],dist_vlukup,2,FALSE),"")</f>
        <v>Bayt Al Faqih</v>
      </c>
      <c r="H7839" s="287" t="str">
        <f>INDEX(Lists!$E$2:$E$334,MATCH(tblMain[[#This Row],[District]],Lists!$F$2:$F$334,0))</f>
        <v>YE1817</v>
      </c>
      <c r="I7839" s="287" t="str">
        <f>IF(tblDataSet[[#This Row],[School Name - المدرسة]]="","",tblDataSet[[#This Row],[School Name - المدرسة]])</f>
        <v>م/ البيان العجالية</v>
      </c>
      <c r="J7839" s="288" t="str">
        <f>INDEX('vlukup tables'!$G$1:$G$19,MATCH(tblDataSet[[#This Row],[Activity - النشاط الرئيسي]],'vlukup tables'!$F$1:$F$19,0))</f>
        <v>Provision teachers and educational personnel with attendance based allowances incentives</v>
      </c>
      <c r="K7839" s="288" t="str">
        <f>INDEX('vlukup tables'!$G$21:$G$58,MATCH(tblDataSet[[#This Row],[Sub-activity - النشاط الفرعي]],'vlukup tables'!$F$21:$F$58,0))</f>
        <v>Provide teachers and educational personnel with attendance based allowances</v>
      </c>
      <c r="L7839" s="287">
        <f>tblDataSet[[#This Row],['# of Students (Boys) - عدد الطلاب]]</f>
        <v>0</v>
      </c>
      <c r="M7839" s="287">
        <f>tblDataSet[[#This Row],['# of Students (Girls) - عدد الطالبات]]</f>
        <v>0</v>
      </c>
      <c r="N7839" s="289">
        <f>tblDataSet[[#This Row],[Total of Beneficiaries - إجمالي الطلاب والطالبات المستفيدين]]</f>
        <v>0</v>
      </c>
      <c r="O7839" s="287">
        <f>tblDataSet[[#This Row],['# of Teachers/Staff (Male) - عدد المدرسين/الطاقم الإداري (ذكور)]]</f>
        <v>9</v>
      </c>
      <c r="P7839" s="287">
        <f>tblDataSet[[#This Row],['# of Teachers/Staff (Female) - عدد المدرسات/الطاقم الإدراي (إناث)]]</f>
        <v>0</v>
      </c>
      <c r="Q7839" s="287">
        <f>tblDataSet[[#This Row],[Total (Teachers/Staff) - إجمالي عدد المدرسين/المدرسات/الطاقم الإداري]]</f>
        <v>9</v>
      </c>
      <c r="R7839" s="290">
        <f>SUM(tblMain[[#This Row],[Total (Teachers/Staff)]],tblMain[[#This Row],[Total of Students (Boys/Girls)]])</f>
        <v>9</v>
      </c>
      <c r="S7839" s="287" t="str">
        <f>tblDataSet[[#This Row],[ORG_Type]]</f>
        <v>INGO</v>
      </c>
      <c r="T7839" s="287" t="str">
        <f>IF(tblDataSet[[#This Row],[Other Indicators - مؤشرات أخرى]]="","",tblDataSet[[#This Row],[Other Indicators - مؤشرات أخرى]])</f>
        <v/>
      </c>
      <c r="U7839" s="287" t="str">
        <f>IF(tblDataSet[[#This Row],[Quantity - العدد]]="","",tblDataSet[[#This Row],[Quantity - العدد]])</f>
        <v/>
      </c>
      <c r="V7839" s="287" t="str">
        <f>INDEX('vlukup tables'!$A$417:$A$428,MATCH(tblDataSet[[#This Row],[Date (Month) - التاريخ (الشهر)]],'vlukup tables'!$B$417:$B$428,0))</f>
        <v>March</v>
      </c>
      <c r="W7839" s="287" t="str">
        <f>IF(tblDataSet[[#This Row],[Remarks - ملاحظات أخرى]]="","",tblDataSet[[#This Row],[Remarks - ملاحظات أخرى]])</f>
        <v>Remedial Education Program</v>
      </c>
    </row>
    <row r="7840" spans="1:23" x14ac:dyDescent="0.35">
      <c r="A7840" s="76" t="str">
        <f>IF(tblDataSet[[#This Row],[Organization Name - إسم المنظمة]]="","",tblDataSet[[#This Row],[Organization Name - إسم المنظمة]])</f>
        <v>Save the Children</v>
      </c>
      <c r="B7840" s="287" t="str">
        <f>IF(tblDataSet[[#This Row],[KSA/UAE Fund
 تمويل السعوديه/الكويت 
Yes نعم / No لا]]="","",tblDataSet[[#This Row],[KSA/UAE Fund
 تمويل السعوديه/الكويت 
Yes نعم / No لا]])</f>
        <v>No لأ</v>
      </c>
      <c r="C7840" s="287" t="str">
        <f>IF(tblDataSet[[#This Row],[Organization Acronym - إختصار إسم المنظمة]]="","",tblDataSet[[#This Row],[Organization Acronym - إختصار إسم المنظمة]])</f>
        <v>SCI</v>
      </c>
      <c r="D7840" s="287" t="str">
        <f>IF(tblDataSet[[#This Row],[Donor (if applicable) - المانح (إن وجد)]]="","",tblDataSet[[#This Row],[Donor (if applicable) - المانح (إن وجد)]])</f>
        <v>WB</v>
      </c>
      <c r="E7840" s="287" t="str">
        <f>VLOOKUP(tblDataSet[[#This Row],[Governorate - المحافظة]],gov_vlukup,2,FALSE)</f>
        <v>Al Hodeidah</v>
      </c>
      <c r="F7840" s="287" t="str">
        <f>INDEX(Lists!$A$2:$A$23,MATCH(tblMain[[#This Row],[Governorate]],Gov_List,0))</f>
        <v>YE18</v>
      </c>
      <c r="G7840" s="287" t="str">
        <f>_xlfn.IFNA(VLOOKUP(tblDataSet[[#This Row],[District - المديرية]],dist_vlukup,2,FALSE),"")</f>
        <v>Bayt Al Faqih</v>
      </c>
      <c r="H7840" s="287" t="str">
        <f>INDEX(Lists!$E$2:$E$334,MATCH(tblMain[[#This Row],[District]],Lists!$F$2:$F$334,0))</f>
        <v>YE1817</v>
      </c>
      <c r="I7840" s="287" t="str">
        <f>IF(tblDataSet[[#This Row],[School Name - المدرسة]]="","",tblDataSet[[#This Row],[School Name - المدرسة]])</f>
        <v>م/ البيان العجالية</v>
      </c>
      <c r="J7840" s="288" t="str">
        <f>INDEX('vlukup tables'!$G$1:$G$19,MATCH(tblDataSet[[#This Row],[Activity - النشاط الرئيسي]],'vlukup tables'!$F$1:$F$19,0))</f>
        <v>Provision teachers and educational personnel with attendance based allowances incentives</v>
      </c>
      <c r="K7840" s="288" t="str">
        <f>INDEX('vlukup tables'!$G$21:$G$58,MATCH(tblDataSet[[#This Row],[Sub-activity - النشاط الفرعي]],'vlukup tables'!$F$21:$F$58,0))</f>
        <v>Provide teachers and educational personnel with attendance based allowances</v>
      </c>
      <c r="L7840" s="287">
        <f>tblDataSet[[#This Row],['# of Students (Boys) - عدد الطلاب]]</f>
        <v>0</v>
      </c>
      <c r="M7840" s="287">
        <f>tblDataSet[[#This Row],['# of Students (Girls) - عدد الطالبات]]</f>
        <v>0</v>
      </c>
      <c r="N7840" s="289">
        <f>tblDataSet[[#This Row],[Total of Beneficiaries - إجمالي الطلاب والطالبات المستفيدين]]</f>
        <v>0</v>
      </c>
      <c r="O7840" s="287">
        <f>tblDataSet[[#This Row],['# of Teachers/Staff (Male) - عدد المدرسين/الطاقم الإداري (ذكور)]]</f>
        <v>3</v>
      </c>
      <c r="P7840" s="287">
        <f>tblDataSet[[#This Row],['# of Teachers/Staff (Female) - عدد المدرسات/الطاقم الإدراي (إناث)]]</f>
        <v>1</v>
      </c>
      <c r="Q7840" s="287">
        <f>tblDataSet[[#This Row],[Total (Teachers/Staff) - إجمالي عدد المدرسين/المدرسات/الطاقم الإداري]]</f>
        <v>4</v>
      </c>
      <c r="R7840" s="290">
        <f>SUM(tblMain[[#This Row],[Total (Teachers/Staff)]],tblMain[[#This Row],[Total of Students (Boys/Girls)]])</f>
        <v>4</v>
      </c>
      <c r="S7840" s="287" t="str">
        <f>tblDataSet[[#This Row],[ORG_Type]]</f>
        <v>INGO</v>
      </c>
      <c r="T7840" s="287" t="str">
        <f>IF(tblDataSet[[#This Row],[Other Indicators - مؤشرات أخرى]]="","",tblDataSet[[#This Row],[Other Indicators - مؤشرات أخرى]])</f>
        <v/>
      </c>
      <c r="U7840" s="287" t="str">
        <f>IF(tblDataSet[[#This Row],[Quantity - العدد]]="","",tblDataSet[[#This Row],[Quantity - العدد]])</f>
        <v/>
      </c>
      <c r="V7840" s="287" t="str">
        <f>INDEX('vlukup tables'!$A$417:$A$428,MATCH(tblDataSet[[#This Row],[Date (Month) - التاريخ (الشهر)]],'vlukup tables'!$B$417:$B$428,0))</f>
        <v>March</v>
      </c>
      <c r="W7840" s="287" t="str">
        <f>IF(tblDataSet[[#This Row],[Remarks - ملاحظات أخرى]]="","",tblDataSet[[#This Row],[Remarks - ملاحظات أخرى]])</f>
        <v>Remedial Education Program</v>
      </c>
    </row>
    <row r="7841" spans="1:23" x14ac:dyDescent="0.35">
      <c r="A7841" s="76" t="str">
        <f>IF(tblDataSet[[#This Row],[Organization Name - إسم المنظمة]]="","",tblDataSet[[#This Row],[Organization Name - إسم المنظمة]])</f>
        <v>Save the Children</v>
      </c>
      <c r="B7841" s="287" t="str">
        <f>IF(tblDataSet[[#This Row],[KSA/UAE Fund
 تمويل السعوديه/الكويت 
Yes نعم / No لا]]="","",tblDataSet[[#This Row],[KSA/UAE Fund
 تمويل السعوديه/الكويت 
Yes نعم / No لا]])</f>
        <v>No لأ</v>
      </c>
      <c r="C7841" s="287" t="str">
        <f>IF(tblDataSet[[#This Row],[Organization Acronym - إختصار إسم المنظمة]]="","",tblDataSet[[#This Row],[Organization Acronym - إختصار إسم المنظمة]])</f>
        <v>SCI</v>
      </c>
      <c r="D7841" s="287" t="str">
        <f>IF(tblDataSet[[#This Row],[Donor (if applicable) - المانح (إن وجد)]]="","",tblDataSet[[#This Row],[Donor (if applicable) - المانح (إن وجد)]])</f>
        <v>WB</v>
      </c>
      <c r="E7841" s="287" t="str">
        <f>VLOOKUP(tblDataSet[[#This Row],[Governorate - المحافظة]],gov_vlukup,2,FALSE)</f>
        <v>Al Hodeidah</v>
      </c>
      <c r="F7841" s="287" t="str">
        <f>INDEX(Lists!$A$2:$A$23,MATCH(tblMain[[#This Row],[Governorate]],Gov_List,0))</f>
        <v>YE18</v>
      </c>
      <c r="G7841" s="287" t="str">
        <f>_xlfn.IFNA(VLOOKUP(tblDataSet[[#This Row],[District - المديرية]],dist_vlukup,2,FALSE),"")</f>
        <v>Bayt Al Faqih</v>
      </c>
      <c r="H7841" s="287" t="str">
        <f>INDEX(Lists!$E$2:$E$334,MATCH(tblMain[[#This Row],[District]],Lists!$F$2:$F$334,0))</f>
        <v>YE1817</v>
      </c>
      <c r="I7841" s="287" t="str">
        <f>IF(tblDataSet[[#This Row],[School Name - المدرسة]]="","",tblDataSet[[#This Row],[School Name - المدرسة]])</f>
        <v>م/ البيان العجالية</v>
      </c>
      <c r="J7841" s="288" t="str">
        <f>INDEX('vlukup tables'!$G$1:$G$19,MATCH(tblDataSet[[#This Row],[Activity - النشاط الرئيسي]],'vlukup tables'!$F$1:$F$19,0))</f>
        <v>Provision of Textbooks to children</v>
      </c>
      <c r="K7841" s="288" t="str">
        <f>INDEX('vlukup tables'!$G$21:$G$58,MATCH(tblDataSet[[#This Row],[Sub-activity - النشاط الفرعي]],'vlukup tables'!$F$21:$F$58,0))</f>
        <v>Provide textbooks to children</v>
      </c>
      <c r="L7841" s="287">
        <f>tblDataSet[[#This Row],['# of Students (Boys) - عدد الطلاب]]</f>
        <v>72</v>
      </c>
      <c r="M7841" s="287">
        <f>tblDataSet[[#This Row],['# of Students (Girls) - عدد الطالبات]]</f>
        <v>18</v>
      </c>
      <c r="N7841" s="289">
        <f>tblDataSet[[#This Row],[Total of Beneficiaries - إجمالي الطلاب والطالبات المستفيدين]]</f>
        <v>90</v>
      </c>
      <c r="O7841" s="287">
        <f>tblDataSet[[#This Row],['# of Teachers/Staff (Male) - عدد المدرسين/الطاقم الإداري (ذكور)]]</f>
        <v>0</v>
      </c>
      <c r="P7841" s="287">
        <f>tblDataSet[[#This Row],['# of Teachers/Staff (Female) - عدد المدرسات/الطاقم الإدراي (إناث)]]</f>
        <v>0</v>
      </c>
      <c r="Q7841" s="287">
        <f>tblDataSet[[#This Row],[Total (Teachers/Staff) - إجمالي عدد المدرسين/المدرسات/الطاقم الإداري]]</f>
        <v>0</v>
      </c>
      <c r="R7841" s="290">
        <f>SUM(tblMain[[#This Row],[Total (Teachers/Staff)]],tblMain[[#This Row],[Total of Students (Boys/Girls)]])</f>
        <v>90</v>
      </c>
      <c r="S7841" s="287" t="str">
        <f>tblDataSet[[#This Row],[ORG_Type]]</f>
        <v>INGO</v>
      </c>
      <c r="T7841" s="287" t="str">
        <f>IF(tblDataSet[[#This Row],[Other Indicators - مؤشرات أخرى]]="","",tblDataSet[[#This Row],[Other Indicators - مؤشرات أخرى]])</f>
        <v/>
      </c>
      <c r="U7841" s="287" t="str">
        <f>IF(tblDataSet[[#This Row],[Quantity - العدد]]="","",tblDataSet[[#This Row],[Quantity - العدد]])</f>
        <v/>
      </c>
      <c r="V7841" s="287" t="str">
        <f>INDEX('vlukup tables'!$A$417:$A$428,MATCH(tblDataSet[[#This Row],[Date (Month) - التاريخ (الشهر)]],'vlukup tables'!$B$417:$B$428,0))</f>
        <v>March</v>
      </c>
      <c r="W7841" s="287" t="str">
        <f>IF(tblDataSet[[#This Row],[Remarks - ملاحظات أخرى]]="","",tblDataSet[[#This Row],[Remarks - ملاحظات أخرى]])</f>
        <v/>
      </c>
    </row>
    <row r="7842" spans="1:23" x14ac:dyDescent="0.35">
      <c r="A7842" s="76" t="str">
        <f>IF(tblDataSet[[#This Row],[Organization Name - إسم المنظمة]]="","",tblDataSet[[#This Row],[Organization Name - إسم المنظمة]])</f>
        <v>Save the Children</v>
      </c>
      <c r="B7842" s="287" t="str">
        <f>IF(tblDataSet[[#This Row],[KSA/UAE Fund
 تمويل السعوديه/الكويت 
Yes نعم / No لا]]="","",tblDataSet[[#This Row],[KSA/UAE Fund
 تمويل السعوديه/الكويت 
Yes نعم / No لا]])</f>
        <v>No لأ</v>
      </c>
      <c r="C7842" s="287" t="str">
        <f>IF(tblDataSet[[#This Row],[Organization Acronym - إختصار إسم المنظمة]]="","",tblDataSet[[#This Row],[Organization Acronym - إختصار إسم المنظمة]])</f>
        <v>SCI</v>
      </c>
      <c r="D7842" s="287" t="str">
        <f>IF(tblDataSet[[#This Row],[Donor (if applicable) - المانح (إن وجد)]]="","",tblDataSet[[#This Row],[Donor (if applicable) - المانح (إن وجد)]])</f>
        <v>WB</v>
      </c>
      <c r="E7842" s="287" t="str">
        <f>VLOOKUP(tblDataSet[[#This Row],[Governorate - المحافظة]],gov_vlukup,2,FALSE)</f>
        <v>Al Hodeidah</v>
      </c>
      <c r="F7842" s="287" t="str">
        <f>INDEX(Lists!$A$2:$A$23,MATCH(tblMain[[#This Row],[Governorate]],Gov_List,0))</f>
        <v>YE18</v>
      </c>
      <c r="G7842" s="287" t="str">
        <f>_xlfn.IFNA(VLOOKUP(tblDataSet[[#This Row],[District - المديرية]],dist_vlukup,2,FALSE),"")</f>
        <v>Bayt Al Faqih</v>
      </c>
      <c r="H7842" s="287" t="str">
        <f>INDEX(Lists!$E$2:$E$334,MATCH(tblMain[[#This Row],[District]],Lists!$F$2:$F$334,0))</f>
        <v>YE1817</v>
      </c>
      <c r="I7842" s="287" t="str">
        <f>IF(tblDataSet[[#This Row],[School Name - المدرسة]]="","",tblDataSet[[#This Row],[School Name - المدرسة]])</f>
        <v>م/ البيان العجالية</v>
      </c>
      <c r="J7842" s="288" t="str">
        <f>INDEX('vlukup tables'!$G$1:$G$19,MATCH(tblDataSet[[#This Row],[Activity - النشاط الرئيسي]],'vlukup tables'!$F$1:$F$19,0))</f>
        <v>Provision of Textbooks to children</v>
      </c>
      <c r="K7842" s="288" t="str">
        <f>INDEX('vlukup tables'!$G$21:$G$58,MATCH(tblDataSet[[#This Row],[Sub-activity - النشاط الفرعي]],'vlukup tables'!$F$21:$F$58,0))</f>
        <v>Provide textbooks to children</v>
      </c>
      <c r="L7842" s="287">
        <f>tblDataSet[[#This Row],['# of Students (Boys) - عدد الطلاب]]</f>
        <v>20</v>
      </c>
      <c r="M7842" s="287">
        <f>tblDataSet[[#This Row],['# of Students (Girls) - عدد الطالبات]]</f>
        <v>10</v>
      </c>
      <c r="N7842" s="289">
        <f>tblDataSet[[#This Row],[Total of Beneficiaries - إجمالي الطلاب والطالبات المستفيدين]]</f>
        <v>30</v>
      </c>
      <c r="O7842" s="287">
        <f>tblDataSet[[#This Row],['# of Teachers/Staff (Male) - عدد المدرسين/الطاقم الإداري (ذكور)]]</f>
        <v>0</v>
      </c>
      <c r="P7842" s="287">
        <f>tblDataSet[[#This Row],['# of Teachers/Staff (Female) - عدد المدرسات/الطاقم الإدراي (إناث)]]</f>
        <v>0</v>
      </c>
      <c r="Q7842" s="287">
        <f>tblDataSet[[#This Row],[Total (Teachers/Staff) - إجمالي عدد المدرسين/المدرسات/الطاقم الإداري]]</f>
        <v>0</v>
      </c>
      <c r="R7842" s="290">
        <f>SUM(tblMain[[#This Row],[Total (Teachers/Staff)]],tblMain[[#This Row],[Total of Students (Boys/Girls)]])</f>
        <v>30</v>
      </c>
      <c r="S7842" s="287" t="str">
        <f>tblDataSet[[#This Row],[ORG_Type]]</f>
        <v>INGO</v>
      </c>
      <c r="T7842" s="287" t="str">
        <f>IF(tblDataSet[[#This Row],[Other Indicators - مؤشرات أخرى]]="","",tblDataSet[[#This Row],[Other Indicators - مؤشرات أخرى]])</f>
        <v/>
      </c>
      <c r="U7842" s="287" t="str">
        <f>IF(tblDataSet[[#This Row],[Quantity - العدد]]="","",tblDataSet[[#This Row],[Quantity - العدد]])</f>
        <v/>
      </c>
      <c r="V7842" s="287" t="str">
        <f>INDEX('vlukup tables'!$A$417:$A$428,MATCH(tblDataSet[[#This Row],[Date (Month) - التاريخ (الشهر)]],'vlukup tables'!$B$417:$B$428,0))</f>
        <v>March</v>
      </c>
      <c r="W7842" s="287" t="str">
        <f>IF(tblDataSet[[#This Row],[Remarks - ملاحظات أخرى]]="","",tblDataSet[[#This Row],[Remarks - ملاحظات أخرى]])</f>
        <v/>
      </c>
    </row>
    <row r="7843" spans="1:23" x14ac:dyDescent="0.35">
      <c r="A7843" s="76" t="str">
        <f>IF(tblDataSet[[#This Row],[Organization Name - إسم المنظمة]]="","",tblDataSet[[#This Row],[Organization Name - إسم المنظمة]])</f>
        <v>Save the Children</v>
      </c>
      <c r="B7843" s="287" t="str">
        <f>IF(tblDataSet[[#This Row],[KSA/UAE Fund
 تمويل السعوديه/الكويت 
Yes نعم / No لا]]="","",tblDataSet[[#This Row],[KSA/UAE Fund
 تمويل السعوديه/الكويت 
Yes نعم / No لا]])</f>
        <v>No لأ</v>
      </c>
      <c r="C7843" s="287" t="str">
        <f>IF(tblDataSet[[#This Row],[Organization Acronym - إختصار إسم المنظمة]]="","",tblDataSet[[#This Row],[Organization Acronym - إختصار إسم المنظمة]])</f>
        <v>SCI</v>
      </c>
      <c r="D7843" s="287" t="str">
        <f>IF(tblDataSet[[#This Row],[Donor (if applicable) - المانح (إن وجد)]]="","",tblDataSet[[#This Row],[Donor (if applicable) - المانح (إن وجد)]])</f>
        <v>WB</v>
      </c>
      <c r="E7843" s="287" t="str">
        <f>VLOOKUP(tblDataSet[[#This Row],[Governorate - المحافظة]],gov_vlukup,2,FALSE)</f>
        <v>Al Hodeidah</v>
      </c>
      <c r="F7843" s="287" t="str">
        <f>INDEX(Lists!$A$2:$A$23,MATCH(tblMain[[#This Row],[Governorate]],Gov_List,0))</f>
        <v>YE18</v>
      </c>
      <c r="G7843" s="287" t="str">
        <f>_xlfn.IFNA(VLOOKUP(tblDataSet[[#This Row],[District - المديرية]],dist_vlukup,2,FALSE),"")</f>
        <v>Bayt Al Faqih</v>
      </c>
      <c r="H7843" s="287" t="str">
        <f>INDEX(Lists!$E$2:$E$334,MATCH(tblMain[[#This Row],[District]],Lists!$F$2:$F$334,0))</f>
        <v>YE1817</v>
      </c>
      <c r="I7843" s="287" t="str">
        <f>IF(tblDataSet[[#This Row],[School Name - المدرسة]]="","",tblDataSet[[#This Row],[School Name - المدرسة]])</f>
        <v>م/ البيان العجالية</v>
      </c>
      <c r="J7843" s="288" t="str">
        <f>INDEX('vlukup tables'!$G$1:$G$19,MATCH(tblDataSet[[#This Row],[Activity - النشاط الرئيسي]],'vlukup tables'!$F$1:$F$19,0))</f>
        <v>Train teachers, educators and school administration</v>
      </c>
      <c r="K7843" s="288" t="str">
        <f>INDEX('vlukup tables'!$G$21:$G$58,MATCH(tblDataSet[[#This Row],[Sub-activity - النشاط الفرعي]],'vlukup tables'!$F$21:$F$58,0))</f>
        <v>Provide teachers/facilitators with training on Teaching in Conflict Context  - TICC</v>
      </c>
      <c r="L7843" s="287">
        <f>tblDataSet[[#This Row],['# of Students (Boys) - عدد الطلاب]]</f>
        <v>0</v>
      </c>
      <c r="M7843" s="287">
        <f>tblDataSet[[#This Row],['# of Students (Girls) - عدد الطالبات]]</f>
        <v>0</v>
      </c>
      <c r="N7843" s="289">
        <f>tblDataSet[[#This Row],[Total of Beneficiaries - إجمالي الطلاب والطالبات المستفيدين]]</f>
        <v>0</v>
      </c>
      <c r="O7843" s="287">
        <f>tblDataSet[[#This Row],['# of Teachers/Staff (Male) - عدد المدرسين/الطاقم الإداري (ذكور)]]</f>
        <v>7</v>
      </c>
      <c r="P7843" s="287">
        <f>tblDataSet[[#This Row],['# of Teachers/Staff (Female) - عدد المدرسات/الطاقم الإدراي (إناث)]]</f>
        <v>1</v>
      </c>
      <c r="Q7843" s="287">
        <f>tblDataSet[[#This Row],[Total (Teachers/Staff) - إجمالي عدد المدرسين/المدرسات/الطاقم الإداري]]</f>
        <v>8</v>
      </c>
      <c r="R7843" s="290">
        <f>SUM(tblMain[[#This Row],[Total (Teachers/Staff)]],tblMain[[#This Row],[Total of Students (Boys/Girls)]])</f>
        <v>8</v>
      </c>
      <c r="S7843" s="287" t="str">
        <f>tblDataSet[[#This Row],[ORG_Type]]</f>
        <v>INGO</v>
      </c>
      <c r="T7843" s="287" t="str">
        <f>IF(tblDataSet[[#This Row],[Other Indicators - مؤشرات أخرى]]="","",tblDataSet[[#This Row],[Other Indicators - مؤشرات أخرى]])</f>
        <v/>
      </c>
      <c r="U7843" s="287" t="str">
        <f>IF(tblDataSet[[#This Row],[Quantity - العدد]]="","",tblDataSet[[#This Row],[Quantity - العدد]])</f>
        <v/>
      </c>
      <c r="V7843" s="287" t="str">
        <f>INDEX('vlukup tables'!$A$417:$A$428,MATCH(tblDataSet[[#This Row],[Date (Month) - التاريخ (الشهر)]],'vlukup tables'!$B$417:$B$428,0))</f>
        <v>March</v>
      </c>
      <c r="W7843" s="287" t="str">
        <f>IF(tblDataSet[[#This Row],[Remarks - ملاحظات أخرى]]="","",tblDataSet[[#This Row],[Remarks - ملاحظات أخرى]])</f>
        <v>Classroom Management</v>
      </c>
    </row>
    <row r="7844" spans="1:23" x14ac:dyDescent="0.35">
      <c r="A7844" s="76" t="str">
        <f>IF(tblDataSet[[#This Row],[Organization Name - إسم المنظمة]]="","",tblDataSet[[#This Row],[Organization Name - إسم المنظمة]])</f>
        <v>Save the Children</v>
      </c>
      <c r="B7844" s="287" t="str">
        <f>IF(tblDataSet[[#This Row],[KSA/UAE Fund
 تمويل السعوديه/الكويت 
Yes نعم / No لا]]="","",tblDataSet[[#This Row],[KSA/UAE Fund
 تمويل السعوديه/الكويت 
Yes نعم / No لا]])</f>
        <v>No لأ</v>
      </c>
      <c r="C7844" s="287" t="str">
        <f>IF(tblDataSet[[#This Row],[Organization Acronym - إختصار إسم المنظمة]]="","",tblDataSet[[#This Row],[Organization Acronym - إختصار إسم المنظمة]])</f>
        <v>SCI</v>
      </c>
      <c r="D7844" s="287" t="str">
        <f>IF(tblDataSet[[#This Row],[Donor (if applicable) - المانح (إن وجد)]]="","",tblDataSet[[#This Row],[Donor (if applicable) - المانح (إن وجد)]])</f>
        <v>WB</v>
      </c>
      <c r="E7844" s="287" t="str">
        <f>VLOOKUP(tblDataSet[[#This Row],[Governorate - المحافظة]],gov_vlukup,2,FALSE)</f>
        <v>Al Hodeidah</v>
      </c>
      <c r="F7844" s="287" t="str">
        <f>INDEX(Lists!$A$2:$A$23,MATCH(tblMain[[#This Row],[Governorate]],Gov_List,0))</f>
        <v>YE18</v>
      </c>
      <c r="G7844" s="287" t="str">
        <f>_xlfn.IFNA(VLOOKUP(tblDataSet[[#This Row],[District - المديرية]],dist_vlukup,2,FALSE),"")</f>
        <v>Bayt Al Faqih</v>
      </c>
      <c r="H7844" s="287" t="str">
        <f>INDEX(Lists!$E$2:$E$334,MATCH(tblMain[[#This Row],[District]],Lists!$F$2:$F$334,0))</f>
        <v>YE1817</v>
      </c>
      <c r="I7844" s="287" t="str">
        <f>IF(tblDataSet[[#This Row],[School Name - المدرسة]]="","",tblDataSet[[#This Row],[School Name - المدرسة]])</f>
        <v>م/ التضامن / الشريفية</v>
      </c>
      <c r="J7844" s="288" t="str">
        <f>INDEX('vlukup tables'!$G$1:$G$19,MATCH(tblDataSet[[#This Row],[Activity - النشاط الرئيسي]],'vlukup tables'!$F$1:$F$19,0))</f>
        <v>Train teachers, educators and school administration</v>
      </c>
      <c r="K7844" s="288" t="str">
        <f>INDEX('vlukup tables'!$G$21:$G$58,MATCH(tblDataSet[[#This Row],[Sub-activity - النشاط الفرعي]],'vlukup tables'!$F$21:$F$58,0))</f>
        <v>Provide teachers/facilitators with training on Teaching in Conflict Context  - TICC</v>
      </c>
      <c r="L7844" s="287">
        <f>tblDataSet[[#This Row],['# of Students (Boys) - عدد الطلاب]]</f>
        <v>0</v>
      </c>
      <c r="M7844" s="287">
        <f>tblDataSet[[#This Row],['# of Students (Girls) - عدد الطالبات]]</f>
        <v>0</v>
      </c>
      <c r="N7844" s="289">
        <f>tblDataSet[[#This Row],[Total of Beneficiaries - إجمالي الطلاب والطالبات المستفيدين]]</f>
        <v>0</v>
      </c>
      <c r="O7844" s="287">
        <f>tblDataSet[[#This Row],['# of Teachers/Staff (Male) - عدد المدرسين/الطاقم الإداري (ذكور)]]</f>
        <v>0</v>
      </c>
      <c r="P7844" s="287">
        <f>tblDataSet[[#This Row],['# of Teachers/Staff (Female) - عدد المدرسات/الطاقم الإدراي (إناث)]]</f>
        <v>2</v>
      </c>
      <c r="Q7844" s="287">
        <f>tblDataSet[[#This Row],[Total (Teachers/Staff) - إجمالي عدد المدرسين/المدرسات/الطاقم الإداري]]</f>
        <v>2</v>
      </c>
      <c r="R7844" s="290">
        <f>SUM(tblMain[[#This Row],[Total (Teachers/Staff)]],tblMain[[#This Row],[Total of Students (Boys/Girls)]])</f>
        <v>2</v>
      </c>
      <c r="S7844" s="287" t="str">
        <f>tblDataSet[[#This Row],[ORG_Type]]</f>
        <v>INGO</v>
      </c>
      <c r="T7844" s="287" t="str">
        <f>IF(tblDataSet[[#This Row],[Other Indicators - مؤشرات أخرى]]="","",tblDataSet[[#This Row],[Other Indicators - مؤشرات أخرى]])</f>
        <v/>
      </c>
      <c r="U7844" s="287" t="str">
        <f>IF(tblDataSet[[#This Row],[Quantity - العدد]]="","",tblDataSet[[#This Row],[Quantity - العدد]])</f>
        <v/>
      </c>
      <c r="V7844" s="287" t="str">
        <f>INDEX('vlukup tables'!$A$417:$A$428,MATCH(tblDataSet[[#This Row],[Date (Month) - التاريخ (الشهر)]],'vlukup tables'!$B$417:$B$428,0))</f>
        <v>March</v>
      </c>
      <c r="W7844" s="287" t="str">
        <f>IF(tblDataSet[[#This Row],[Remarks - ملاحظات أخرى]]="","",tblDataSet[[#This Row],[Remarks - ملاحظات أخرى]])</f>
        <v>Classroom Management</v>
      </c>
    </row>
    <row r="7845" spans="1:23" x14ac:dyDescent="0.35">
      <c r="A7845" s="76" t="str">
        <f>IF(tblDataSet[[#This Row],[Organization Name - إسم المنظمة]]="","",tblDataSet[[#This Row],[Organization Name - إسم المنظمة]])</f>
        <v>Save the Children</v>
      </c>
      <c r="B7845" s="287" t="str">
        <f>IF(tblDataSet[[#This Row],[KSA/UAE Fund
 تمويل السعوديه/الكويت 
Yes نعم / No لا]]="","",tblDataSet[[#This Row],[KSA/UAE Fund
 تمويل السعوديه/الكويت 
Yes نعم / No لا]])</f>
        <v>No لأ</v>
      </c>
      <c r="C7845" s="287" t="str">
        <f>IF(tblDataSet[[#This Row],[Organization Acronym - إختصار إسم المنظمة]]="","",tblDataSet[[#This Row],[Organization Acronym - إختصار إسم المنظمة]])</f>
        <v>SCI</v>
      </c>
      <c r="D7845" s="287" t="str">
        <f>IF(tblDataSet[[#This Row],[Donor (if applicable) - المانح (إن وجد)]]="","",tblDataSet[[#This Row],[Donor (if applicable) - المانح (إن وجد)]])</f>
        <v>WB</v>
      </c>
      <c r="E7845" s="287" t="str">
        <f>VLOOKUP(tblDataSet[[#This Row],[Governorate - المحافظة]],gov_vlukup,2,FALSE)</f>
        <v>Al Hodeidah</v>
      </c>
      <c r="F7845" s="287" t="str">
        <f>INDEX(Lists!$A$2:$A$23,MATCH(tblMain[[#This Row],[Governorate]],Gov_List,0))</f>
        <v>YE18</v>
      </c>
      <c r="G7845" s="287" t="str">
        <f>_xlfn.IFNA(VLOOKUP(tblDataSet[[#This Row],[District - المديرية]],dist_vlukup,2,FALSE),"")</f>
        <v>Bayt Al Faqih</v>
      </c>
      <c r="H7845" s="287" t="str">
        <f>INDEX(Lists!$E$2:$E$334,MATCH(tblMain[[#This Row],[District]],Lists!$F$2:$F$334,0))</f>
        <v>YE1817</v>
      </c>
      <c r="I7845" s="287" t="str">
        <f>IF(tblDataSet[[#This Row],[School Name - المدرسة]]="","",tblDataSet[[#This Row],[School Name - المدرسة]])</f>
        <v>م/ التضامن / الشريفية</v>
      </c>
      <c r="J7845" s="288" t="str">
        <f>INDEX('vlukup tables'!$G$1:$G$19,MATCH(tblDataSet[[#This Row],[Activity - النشاط الرئيسي]],'vlukup tables'!$F$1:$F$19,0))</f>
        <v>Train teachers, educators and school administration</v>
      </c>
      <c r="K7845" s="288" t="str">
        <f>INDEX('vlukup tables'!$G$21:$G$58,MATCH(tblDataSet[[#This Row],[Sub-activity - النشاط الفرعي]],'vlukup tables'!$F$21:$F$58,0))</f>
        <v>Provide teachers/facilitators with training on Teaching in Conflict Context  - TICC</v>
      </c>
      <c r="L7845" s="287">
        <f>tblDataSet[[#This Row],['# of Students (Boys) - عدد الطلاب]]</f>
        <v>0</v>
      </c>
      <c r="M7845" s="287">
        <f>tblDataSet[[#This Row],['# of Students (Girls) - عدد الطالبات]]</f>
        <v>0</v>
      </c>
      <c r="N7845" s="289">
        <f>tblDataSet[[#This Row],[Total of Beneficiaries - إجمالي الطلاب والطالبات المستفيدين]]</f>
        <v>0</v>
      </c>
      <c r="O7845" s="287">
        <f>tblDataSet[[#This Row],['# of Teachers/Staff (Male) - عدد المدرسين/الطاقم الإداري (ذكور)]]</f>
        <v>2</v>
      </c>
      <c r="P7845" s="287">
        <f>tblDataSet[[#This Row],['# of Teachers/Staff (Female) - عدد المدرسات/الطاقم الإدراي (إناث)]]</f>
        <v>0</v>
      </c>
      <c r="Q7845" s="287">
        <f>tblDataSet[[#This Row],[Total (Teachers/Staff) - إجمالي عدد المدرسين/المدرسات/الطاقم الإداري]]</f>
        <v>2</v>
      </c>
      <c r="R7845" s="290">
        <f>SUM(tblMain[[#This Row],[Total (Teachers/Staff)]],tblMain[[#This Row],[Total of Students (Boys/Girls)]])</f>
        <v>2</v>
      </c>
      <c r="S7845" s="287" t="str">
        <f>tblDataSet[[#This Row],[ORG_Type]]</f>
        <v>INGO</v>
      </c>
      <c r="T7845" s="287" t="str">
        <f>IF(tblDataSet[[#This Row],[Other Indicators - مؤشرات أخرى]]="","",tblDataSet[[#This Row],[Other Indicators - مؤشرات أخرى]])</f>
        <v/>
      </c>
      <c r="U7845" s="287" t="str">
        <f>IF(tblDataSet[[#This Row],[Quantity - العدد]]="","",tblDataSet[[#This Row],[Quantity - العدد]])</f>
        <v/>
      </c>
      <c r="V7845" s="287" t="str">
        <f>INDEX('vlukup tables'!$A$417:$A$428,MATCH(tblDataSet[[#This Row],[Date (Month) - التاريخ (الشهر)]],'vlukup tables'!$B$417:$B$428,0))</f>
        <v>March</v>
      </c>
      <c r="W7845" s="287" t="str">
        <f>IF(tblDataSet[[#This Row],[Remarks - ملاحظات أخرى]]="","",tblDataSet[[#This Row],[Remarks - ملاحظات أخرى]])</f>
        <v>Classroom Management</v>
      </c>
    </row>
    <row r="7846" spans="1:23" x14ac:dyDescent="0.35">
      <c r="A7846" s="76" t="str">
        <f>IF(tblDataSet[[#This Row],[Organization Name - إسم المنظمة]]="","",tblDataSet[[#This Row],[Organization Name - إسم المنظمة]])</f>
        <v>Save the Children</v>
      </c>
      <c r="B7846" s="287" t="str">
        <f>IF(tblDataSet[[#This Row],[KSA/UAE Fund
 تمويل السعوديه/الكويت 
Yes نعم / No لا]]="","",tblDataSet[[#This Row],[KSA/UAE Fund
 تمويل السعوديه/الكويت 
Yes نعم / No لا]])</f>
        <v>No لأ</v>
      </c>
      <c r="C7846" s="287" t="str">
        <f>IF(tblDataSet[[#This Row],[Organization Acronym - إختصار إسم المنظمة]]="","",tblDataSet[[#This Row],[Organization Acronym - إختصار إسم المنظمة]])</f>
        <v>SCI</v>
      </c>
      <c r="D7846" s="287" t="str">
        <f>IF(tblDataSet[[#This Row],[Donor (if applicable) - المانح (إن وجد)]]="","",tblDataSet[[#This Row],[Donor (if applicable) - المانح (إن وجد)]])</f>
        <v>WB</v>
      </c>
      <c r="E7846" s="287" t="str">
        <f>VLOOKUP(tblDataSet[[#This Row],[Governorate - المحافظة]],gov_vlukup,2,FALSE)</f>
        <v>Ta'iz</v>
      </c>
      <c r="F7846" s="287" t="str">
        <f>INDEX(Lists!$A$2:$A$23,MATCH(tblMain[[#This Row],[Governorate]],Gov_List,0))</f>
        <v>YE15</v>
      </c>
      <c r="G7846" s="287" t="str">
        <f>_xlfn.IFNA(VLOOKUP(tblDataSet[[#This Row],[District - المديرية]],dist_vlukup,2,FALSE),"")</f>
        <v>Al Mawasit</v>
      </c>
      <c r="H7846" s="287" t="str">
        <f>INDEX(Lists!$E$2:$E$334,MATCH(tblMain[[#This Row],[District]],Lists!$F$2:$F$334,0))</f>
        <v>YE1522</v>
      </c>
      <c r="I7846" s="287" t="str">
        <f>IF(tblDataSet[[#This Row],[School Name - المدرسة]]="","",tblDataSet[[#This Row],[School Name - المدرسة]])</f>
        <v>م/ الزهراء /بني يوسف</v>
      </c>
      <c r="J7846" s="288" t="str">
        <f>INDEX('vlukup tables'!$G$1:$G$19,MATCH(tblDataSet[[#This Row],[Activity - النشاط الرئيسي]],'vlukup tables'!$F$1:$F$19,0))</f>
        <v>Train teachers, educators and school administration</v>
      </c>
      <c r="K7846" s="288" t="str">
        <f>INDEX('vlukup tables'!$G$21:$G$58,MATCH(tblDataSet[[#This Row],[Sub-activity - النشاط الفرعي]],'vlukup tables'!$F$21:$F$58,0))</f>
        <v>Provide teachers/school based social workers with training on Mental Health and Psychosocial support and referral mechanisms</v>
      </c>
      <c r="L7846" s="287">
        <f>tblDataSet[[#This Row],['# of Students (Boys) - عدد الطلاب]]</f>
        <v>0</v>
      </c>
      <c r="M7846" s="287">
        <f>tblDataSet[[#This Row],['# of Students (Girls) - عدد الطالبات]]</f>
        <v>0</v>
      </c>
      <c r="N7846" s="289">
        <f>tblDataSet[[#This Row],[Total of Beneficiaries - إجمالي الطلاب والطالبات المستفيدين]]</f>
        <v>0</v>
      </c>
      <c r="O7846" s="287">
        <f>tblDataSet[[#This Row],['# of Teachers/Staff (Male) - عدد المدرسين/الطاقم الإداري (ذكور)]]</f>
        <v>2</v>
      </c>
      <c r="P7846" s="287">
        <f>tblDataSet[[#This Row],['# of Teachers/Staff (Female) - عدد المدرسات/الطاقم الإدراي (إناث)]]</f>
        <v>1</v>
      </c>
      <c r="Q7846" s="287">
        <f>tblDataSet[[#This Row],[Total (Teachers/Staff) - إجمالي عدد المدرسين/المدرسات/الطاقم الإداري]]</f>
        <v>3</v>
      </c>
      <c r="R7846" s="290">
        <f>SUM(tblMain[[#This Row],[Total (Teachers/Staff)]],tblMain[[#This Row],[Total of Students (Boys/Girls)]])</f>
        <v>3</v>
      </c>
      <c r="S7846" s="287" t="str">
        <f>tblDataSet[[#This Row],[ORG_Type]]</f>
        <v>INGO</v>
      </c>
      <c r="T7846" s="287" t="str">
        <f>IF(tblDataSet[[#This Row],[Other Indicators - مؤشرات أخرى]]="","",tblDataSet[[#This Row],[Other Indicators - مؤشرات أخرى]])</f>
        <v/>
      </c>
      <c r="U7846" s="287" t="str">
        <f>IF(tblDataSet[[#This Row],[Quantity - العدد]]="","",tblDataSet[[#This Row],[Quantity - العدد]])</f>
        <v/>
      </c>
      <c r="V7846" s="287" t="str">
        <f>INDEX('vlukup tables'!$A$417:$A$428,MATCH(tblDataSet[[#This Row],[Date (Month) - التاريخ (الشهر)]],'vlukup tables'!$B$417:$B$428,0))</f>
        <v>March</v>
      </c>
      <c r="W7846" s="287" t="str">
        <f>IF(tblDataSet[[#This Row],[Remarks - ملاحظات أخرى]]="","",tblDataSet[[#This Row],[Remarks - ملاحظات أخرى]])</f>
        <v>PSS</v>
      </c>
    </row>
    <row r="7847" spans="1:23" x14ac:dyDescent="0.35">
      <c r="A7847" s="76" t="str">
        <f>IF(tblDataSet[[#This Row],[Organization Name - إسم المنظمة]]="","",tblDataSet[[#This Row],[Organization Name - إسم المنظمة]])</f>
        <v>Save the Children</v>
      </c>
      <c r="B7847" s="287" t="str">
        <f>IF(tblDataSet[[#This Row],[KSA/UAE Fund
 تمويل السعوديه/الكويت 
Yes نعم / No لا]]="","",tblDataSet[[#This Row],[KSA/UAE Fund
 تمويل السعوديه/الكويت 
Yes نعم / No لا]])</f>
        <v>No لأ</v>
      </c>
      <c r="C7847" s="287" t="str">
        <f>IF(tblDataSet[[#This Row],[Organization Acronym - إختصار إسم المنظمة]]="","",tblDataSet[[#This Row],[Organization Acronym - إختصار إسم المنظمة]])</f>
        <v>SCI</v>
      </c>
      <c r="D7847" s="287" t="str">
        <f>IF(tblDataSet[[#This Row],[Donor (if applicable) - المانح (إن وجد)]]="","",tblDataSet[[#This Row],[Donor (if applicable) - المانح (إن وجد)]])</f>
        <v>WB</v>
      </c>
      <c r="E7847" s="287" t="str">
        <f>VLOOKUP(tblDataSet[[#This Row],[Governorate - المحافظة]],gov_vlukup,2,FALSE)</f>
        <v>Al Hodeidah</v>
      </c>
      <c r="F7847" s="287" t="str">
        <f>INDEX(Lists!$A$2:$A$23,MATCH(tblMain[[#This Row],[Governorate]],Gov_List,0))</f>
        <v>YE18</v>
      </c>
      <c r="G7847" s="287" t="str">
        <f>_xlfn.IFNA(VLOOKUP(tblDataSet[[#This Row],[District - المديرية]],dist_vlukup,2,FALSE),"")</f>
        <v>Bayt Al Faqih</v>
      </c>
      <c r="H7847" s="287" t="str">
        <f>INDEX(Lists!$E$2:$E$334,MATCH(tblMain[[#This Row],[District]],Lists!$F$2:$F$334,0))</f>
        <v>YE1817</v>
      </c>
      <c r="I7847" s="287" t="str">
        <f>IF(tblDataSet[[#This Row],[School Name - المدرسة]]="","",tblDataSet[[#This Row],[School Name - المدرسة]])</f>
        <v>م/ الشعب/الغانمية</v>
      </c>
      <c r="J7847" s="288" t="str">
        <f>INDEX('vlukup tables'!$G$1:$G$19,MATCH(tblDataSet[[#This Row],[Activity - النشاط الرئيسي]],'vlukup tables'!$F$1:$F$19,0))</f>
        <v>Train teachers, educators and school administration</v>
      </c>
      <c r="K7847" s="288" t="str">
        <f>INDEX('vlukup tables'!$G$21:$G$58,MATCH(tblDataSet[[#This Row],[Sub-activity - النشاط الفرعي]],'vlukup tables'!$F$21:$F$58,0))</f>
        <v>Provide teachers/facilitators with training on Teaching in Conflict Context  - TICC</v>
      </c>
      <c r="L7847" s="287">
        <f>tblDataSet[[#This Row],['# of Students (Boys) - عدد الطلاب]]</f>
        <v>0</v>
      </c>
      <c r="M7847" s="287">
        <f>tblDataSet[[#This Row],['# of Students (Girls) - عدد الطالبات]]</f>
        <v>0</v>
      </c>
      <c r="N7847" s="289">
        <f>tblDataSet[[#This Row],[Total of Beneficiaries - إجمالي الطلاب والطالبات المستفيدين]]</f>
        <v>0</v>
      </c>
      <c r="O7847" s="287">
        <f>tblDataSet[[#This Row],['# of Teachers/Staff (Male) - عدد المدرسين/الطاقم الإداري (ذكور)]]</f>
        <v>5</v>
      </c>
      <c r="P7847" s="287">
        <f>tblDataSet[[#This Row],['# of Teachers/Staff (Female) - عدد المدرسات/الطاقم الإدراي (إناث)]]</f>
        <v>0</v>
      </c>
      <c r="Q7847" s="287">
        <f>tblDataSet[[#This Row],[Total (Teachers/Staff) - إجمالي عدد المدرسين/المدرسات/الطاقم الإداري]]</f>
        <v>5</v>
      </c>
      <c r="R7847" s="290">
        <f>SUM(tblMain[[#This Row],[Total (Teachers/Staff)]],tblMain[[#This Row],[Total of Students (Boys/Girls)]])</f>
        <v>5</v>
      </c>
      <c r="S7847" s="287" t="str">
        <f>tblDataSet[[#This Row],[ORG_Type]]</f>
        <v>INGO</v>
      </c>
      <c r="T7847" s="287" t="str">
        <f>IF(tblDataSet[[#This Row],[Other Indicators - مؤشرات أخرى]]="","",tblDataSet[[#This Row],[Other Indicators - مؤشرات أخرى]])</f>
        <v/>
      </c>
      <c r="U7847" s="287" t="str">
        <f>IF(tblDataSet[[#This Row],[Quantity - العدد]]="","",tblDataSet[[#This Row],[Quantity - العدد]])</f>
        <v/>
      </c>
      <c r="V7847" s="287" t="str">
        <f>INDEX('vlukup tables'!$A$417:$A$428,MATCH(tblDataSet[[#This Row],[Date (Month) - التاريخ (الشهر)]],'vlukup tables'!$B$417:$B$428,0))</f>
        <v>March</v>
      </c>
      <c r="W7847" s="287" t="str">
        <f>IF(tblDataSet[[#This Row],[Remarks - ملاحظات أخرى]]="","",tblDataSet[[#This Row],[Remarks - ملاحظات أخرى]])</f>
        <v>Classroom Management</v>
      </c>
    </row>
    <row r="7848" spans="1:23" x14ac:dyDescent="0.35">
      <c r="A7848" s="76" t="str">
        <f>IF(tblDataSet[[#This Row],[Organization Name - إسم المنظمة]]="","",tblDataSet[[#This Row],[Organization Name - إسم المنظمة]])</f>
        <v>Save the Children</v>
      </c>
      <c r="B7848" s="287" t="str">
        <f>IF(tblDataSet[[#This Row],[KSA/UAE Fund
 تمويل السعوديه/الكويت 
Yes نعم / No لا]]="","",tblDataSet[[#This Row],[KSA/UAE Fund
 تمويل السعوديه/الكويت 
Yes نعم / No لا]])</f>
        <v>No لأ</v>
      </c>
      <c r="C7848" s="287" t="str">
        <f>IF(tblDataSet[[#This Row],[Organization Acronym - إختصار إسم المنظمة]]="","",tblDataSet[[#This Row],[Organization Acronym - إختصار إسم المنظمة]])</f>
        <v>SCI</v>
      </c>
      <c r="D7848" s="287" t="str">
        <f>IF(tblDataSet[[#This Row],[Donor (if applicable) - المانح (إن وجد)]]="","",tblDataSet[[#This Row],[Donor (if applicable) - المانح (إن وجد)]])</f>
        <v>USAID</v>
      </c>
      <c r="E7848" s="287" t="str">
        <f>VLOOKUP(tblDataSet[[#This Row],[Governorate - المحافظة]],gov_vlukup,2,FALSE)</f>
        <v>Lahj</v>
      </c>
      <c r="F7848" s="287" t="str">
        <f>INDEX(Lists!$A$2:$A$23,MATCH(tblMain[[#This Row],[Governorate]],Gov_List,0))</f>
        <v>YE25</v>
      </c>
      <c r="G7848" s="287" t="str">
        <f>_xlfn.IFNA(VLOOKUP(tblDataSet[[#This Row],[District - المديرية]],dist_vlukup,2,FALSE),"")</f>
        <v>Radfan</v>
      </c>
      <c r="H7848" s="287" t="str">
        <f>INDEX(Lists!$E$2:$E$334,MATCH(tblMain[[#This Row],[District]],Lists!$F$2:$F$334,0))</f>
        <v>YE2507</v>
      </c>
      <c r="I7848" s="287" t="str">
        <f>IF(tblDataSet[[#This Row],[School Name - المدرسة]]="","",tblDataSet[[#This Row],[School Name - المدرسة]])</f>
        <v>م/ الشهيد حسين احمد منصر جبلة</v>
      </c>
      <c r="J7848" s="288" t="str">
        <f>INDEX('vlukup tables'!$G$1:$G$19,MATCH(tblDataSet[[#This Row],[Activity - النشاط الرئيسي]],'vlukup tables'!$F$1:$F$19,0))</f>
        <v>Train teachers, educators and school administration</v>
      </c>
      <c r="K7848" s="288" t="str">
        <f>INDEX('vlukup tables'!$G$21:$G$58,MATCH(tblDataSet[[#This Row],[Sub-activity - النشاط الفرعي]],'vlukup tables'!$F$21:$F$58,0))</f>
        <v>Provide teachers/facilitators with training on Basic Literacy and Numeracy</v>
      </c>
      <c r="L7848" s="287">
        <f>tblDataSet[[#This Row],['# of Students (Boys) - عدد الطلاب]]</f>
        <v>0</v>
      </c>
      <c r="M7848" s="287">
        <f>tblDataSet[[#This Row],['# of Students (Girls) - عدد الطالبات]]</f>
        <v>0</v>
      </c>
      <c r="N7848" s="289">
        <f>tblDataSet[[#This Row],[Total of Beneficiaries - إجمالي الطلاب والطالبات المستفيدين]]</f>
        <v>0</v>
      </c>
      <c r="O7848" s="287">
        <f>tblDataSet[[#This Row],['# of Teachers/Staff (Male) - عدد المدرسين/الطاقم الإداري (ذكور)]]</f>
        <v>3</v>
      </c>
      <c r="P7848" s="287">
        <f>tblDataSet[[#This Row],['# of Teachers/Staff (Female) - عدد المدرسات/الطاقم الإدراي (إناث)]]</f>
        <v>1</v>
      </c>
      <c r="Q7848" s="287">
        <f>tblDataSet[[#This Row],[Total (Teachers/Staff) - إجمالي عدد المدرسين/المدرسات/الطاقم الإداري]]</f>
        <v>4</v>
      </c>
      <c r="R7848" s="290">
        <f>SUM(tblMain[[#This Row],[Total (Teachers/Staff)]],tblMain[[#This Row],[Total of Students (Boys/Girls)]])</f>
        <v>4</v>
      </c>
      <c r="S7848" s="287" t="str">
        <f>tblDataSet[[#This Row],[ORG_Type]]</f>
        <v>INGO</v>
      </c>
      <c r="T7848" s="287" t="str">
        <f>IF(tblDataSet[[#This Row],[Other Indicators - مؤشرات أخرى]]="","",tblDataSet[[#This Row],[Other Indicators - مؤشرات أخرى]])</f>
        <v/>
      </c>
      <c r="U7848" s="287" t="str">
        <f>IF(tblDataSet[[#This Row],[Quantity - العدد]]="","",tblDataSet[[#This Row],[Quantity - العدد]])</f>
        <v/>
      </c>
      <c r="V7848" s="287" t="str">
        <f>INDEX('vlukup tables'!$A$417:$A$428,MATCH(tblDataSet[[#This Row],[Date (Month) - التاريخ (الشهر)]],'vlukup tables'!$B$417:$B$428,0))</f>
        <v>March</v>
      </c>
      <c r="W7848" s="287" t="str">
        <f>IF(tblDataSet[[#This Row],[Remarks - ملاحظات أخرى]]="","",tblDataSet[[#This Row],[Remarks - ملاحظات أخرى]])</f>
        <v/>
      </c>
    </row>
    <row r="7849" spans="1:23" x14ac:dyDescent="0.35">
      <c r="A7849" s="76" t="str">
        <f>IF(tblDataSet[[#This Row],[Organization Name - إسم المنظمة]]="","",tblDataSet[[#This Row],[Organization Name - إسم المنظمة]])</f>
        <v>Save the Children</v>
      </c>
      <c r="B7849" s="287" t="str">
        <f>IF(tblDataSet[[#This Row],[KSA/UAE Fund
 تمويل السعوديه/الكويت 
Yes نعم / No لا]]="","",tblDataSet[[#This Row],[KSA/UAE Fund
 تمويل السعوديه/الكويت 
Yes نعم / No لا]])</f>
        <v>No لأ</v>
      </c>
      <c r="C7849" s="287" t="str">
        <f>IF(tblDataSet[[#This Row],[Organization Acronym - إختصار إسم المنظمة]]="","",tblDataSet[[#This Row],[Organization Acronym - إختصار إسم المنظمة]])</f>
        <v>SCI</v>
      </c>
      <c r="D7849" s="287" t="str">
        <f>IF(tblDataSet[[#This Row],[Donor (if applicable) - المانح (إن وجد)]]="","",tblDataSet[[#This Row],[Donor (if applicable) - المانح (إن وجد)]])</f>
        <v>WB</v>
      </c>
      <c r="E7849" s="287" t="str">
        <f>VLOOKUP(tblDataSet[[#This Row],[Governorate - المحافظة]],gov_vlukup,2,FALSE)</f>
        <v>Al Hodeidah</v>
      </c>
      <c r="F7849" s="287" t="str">
        <f>INDEX(Lists!$A$2:$A$23,MATCH(tblMain[[#This Row],[Governorate]],Gov_List,0))</f>
        <v>YE18</v>
      </c>
      <c r="G7849" s="287" t="str">
        <f>_xlfn.IFNA(VLOOKUP(tblDataSet[[#This Row],[District - المديرية]],dist_vlukup,2,FALSE),"")</f>
        <v>Al Marawi'ah</v>
      </c>
      <c r="H7849" s="287" t="str">
        <f>INDEX(Lists!$E$2:$E$334,MATCH(tblMain[[#This Row],[District]],Lists!$F$2:$F$334,0))</f>
        <v>YE1813</v>
      </c>
      <c r="I7849" s="287" t="str">
        <f>IF(tblDataSet[[#This Row],[School Name - المدرسة]]="","",tblDataSet[[#This Row],[School Name - المدرسة]])</f>
        <v>م/ النصر / الكرد / المراوعة</v>
      </c>
      <c r="J7849" s="288" t="str">
        <f>INDEX('vlukup tables'!$G$1:$G$19,MATCH(tblDataSet[[#This Row],[Activity - النشاط الرئيسي]],'vlukup tables'!$F$1:$F$19,0))</f>
        <v>Train teachers, educators and school administration</v>
      </c>
      <c r="K7849" s="288" t="str">
        <f>INDEX('vlukup tables'!$G$21:$G$58,MATCH(tblDataSet[[#This Row],[Sub-activity - النشاط الفرعي]],'vlukup tables'!$F$21:$F$58,0))</f>
        <v>Provide teachers/facilitators with training on Teaching in Conflict Context  - TICC</v>
      </c>
      <c r="L7849" s="287">
        <f>tblDataSet[[#This Row],['# of Students (Boys) - عدد الطلاب]]</f>
        <v>0</v>
      </c>
      <c r="M7849" s="287">
        <f>tblDataSet[[#This Row],['# of Students (Girls) - عدد الطالبات]]</f>
        <v>0</v>
      </c>
      <c r="N7849" s="289">
        <f>tblDataSet[[#This Row],[Total of Beneficiaries - إجمالي الطلاب والطالبات المستفيدين]]</f>
        <v>0</v>
      </c>
      <c r="O7849" s="287">
        <f>tblDataSet[[#This Row],['# of Teachers/Staff (Male) - عدد المدرسين/الطاقم الإداري (ذكور)]]</f>
        <v>1</v>
      </c>
      <c r="P7849" s="287">
        <f>tblDataSet[[#This Row],['# of Teachers/Staff (Female) - عدد المدرسات/الطاقم الإدراي (إناث)]]</f>
        <v>4</v>
      </c>
      <c r="Q7849" s="287">
        <f>tblDataSet[[#This Row],[Total (Teachers/Staff) - إجمالي عدد المدرسين/المدرسات/الطاقم الإداري]]</f>
        <v>5</v>
      </c>
      <c r="R7849" s="290">
        <f>SUM(tblMain[[#This Row],[Total (Teachers/Staff)]],tblMain[[#This Row],[Total of Students (Boys/Girls)]])</f>
        <v>5</v>
      </c>
      <c r="S7849" s="287" t="str">
        <f>tblDataSet[[#This Row],[ORG_Type]]</f>
        <v>INGO</v>
      </c>
      <c r="T7849" s="287" t="str">
        <f>IF(tblDataSet[[#This Row],[Other Indicators - مؤشرات أخرى]]="","",tblDataSet[[#This Row],[Other Indicators - مؤشرات أخرى]])</f>
        <v/>
      </c>
      <c r="U7849" s="287" t="str">
        <f>IF(tblDataSet[[#This Row],[Quantity - العدد]]="","",tblDataSet[[#This Row],[Quantity - العدد]])</f>
        <v/>
      </c>
      <c r="V7849" s="287" t="str">
        <f>INDEX('vlukup tables'!$A$417:$A$428,MATCH(tblDataSet[[#This Row],[Date (Month) - التاريخ (الشهر)]],'vlukup tables'!$B$417:$B$428,0))</f>
        <v>March</v>
      </c>
      <c r="W7849" s="287" t="str">
        <f>IF(tblDataSet[[#This Row],[Remarks - ملاحظات أخرى]]="","",tblDataSet[[#This Row],[Remarks - ملاحظات أخرى]])</f>
        <v>Classroom Management</v>
      </c>
    </row>
    <row r="7850" spans="1:23" x14ac:dyDescent="0.35">
      <c r="A7850" s="76" t="str">
        <f>IF(tblDataSet[[#This Row],[Organization Name - إسم المنظمة]]="","",tblDataSet[[#This Row],[Organization Name - إسم المنظمة]])</f>
        <v>Save the Children</v>
      </c>
      <c r="B7850" s="287" t="str">
        <f>IF(tblDataSet[[#This Row],[KSA/UAE Fund
 تمويل السعوديه/الكويت 
Yes نعم / No لا]]="","",tblDataSet[[#This Row],[KSA/UAE Fund
 تمويل السعوديه/الكويت 
Yes نعم / No لا]])</f>
        <v>No لأ</v>
      </c>
      <c r="C7850" s="287" t="str">
        <f>IF(tblDataSet[[#This Row],[Organization Acronym - إختصار إسم المنظمة]]="","",tblDataSet[[#This Row],[Organization Acronym - إختصار إسم المنظمة]])</f>
        <v>SCI</v>
      </c>
      <c r="D7850" s="287" t="str">
        <f>IF(tblDataSet[[#This Row],[Donor (if applicable) - المانح (إن وجد)]]="","",tblDataSet[[#This Row],[Donor (if applicable) - المانح (إن وجد)]])</f>
        <v>WB</v>
      </c>
      <c r="E7850" s="287" t="str">
        <f>VLOOKUP(tblDataSet[[#This Row],[Governorate - المحافظة]],gov_vlukup,2,FALSE)</f>
        <v>Al Hodeidah</v>
      </c>
      <c r="F7850" s="287" t="str">
        <f>INDEX(Lists!$A$2:$A$23,MATCH(tblMain[[#This Row],[Governorate]],Gov_List,0))</f>
        <v>YE18</v>
      </c>
      <c r="G7850" s="287" t="str">
        <f>_xlfn.IFNA(VLOOKUP(tblDataSet[[#This Row],[District - المديرية]],dist_vlukup,2,FALSE),"")</f>
        <v>Bayt Al Faqih</v>
      </c>
      <c r="H7850" s="287" t="str">
        <f>INDEX(Lists!$E$2:$E$334,MATCH(tblMain[[#This Row],[District]],Lists!$F$2:$F$334,0))</f>
        <v>YE1817</v>
      </c>
      <c r="I7850" s="287" t="str">
        <f>IF(tblDataSet[[#This Row],[School Name - المدرسة]]="","",tblDataSet[[#This Row],[School Name - المدرسة]])</f>
        <v>م/ الوفاء/ المجاهصة الغربية</v>
      </c>
      <c r="J7850" s="288" t="str">
        <f>INDEX('vlukup tables'!$G$1:$G$19,MATCH(tblDataSet[[#This Row],[Activity - النشاط الرئيسي]],'vlukup tables'!$F$1:$F$19,0))</f>
        <v>Train teachers, educators and school administration</v>
      </c>
      <c r="K7850" s="288" t="str">
        <f>INDEX('vlukup tables'!$G$21:$G$58,MATCH(tblDataSet[[#This Row],[Sub-activity - النشاط الفرعي]],'vlukup tables'!$F$21:$F$58,0))</f>
        <v>Provide teachers/facilitators with training on Teaching in Conflict Context  - TICC</v>
      </c>
      <c r="L7850" s="287">
        <f>tblDataSet[[#This Row],['# of Students (Boys) - عدد الطلاب]]</f>
        <v>0</v>
      </c>
      <c r="M7850" s="287">
        <f>tblDataSet[[#This Row],['# of Students (Girls) - عدد الطالبات]]</f>
        <v>0</v>
      </c>
      <c r="N7850" s="289">
        <f>tblDataSet[[#This Row],[Total of Beneficiaries - إجمالي الطلاب والطالبات المستفيدين]]</f>
        <v>0</v>
      </c>
      <c r="O7850" s="287">
        <f>tblDataSet[[#This Row],['# of Teachers/Staff (Male) - عدد المدرسين/الطاقم الإداري (ذكور)]]</f>
        <v>5</v>
      </c>
      <c r="P7850" s="287">
        <f>tblDataSet[[#This Row],['# of Teachers/Staff (Female) - عدد المدرسات/الطاقم الإدراي (إناث)]]</f>
        <v>0</v>
      </c>
      <c r="Q7850" s="287">
        <f>tblDataSet[[#This Row],[Total (Teachers/Staff) - إجمالي عدد المدرسين/المدرسات/الطاقم الإداري]]</f>
        <v>5</v>
      </c>
      <c r="R7850" s="290">
        <f>SUM(tblMain[[#This Row],[Total (Teachers/Staff)]],tblMain[[#This Row],[Total of Students (Boys/Girls)]])</f>
        <v>5</v>
      </c>
      <c r="S7850" s="287" t="str">
        <f>tblDataSet[[#This Row],[ORG_Type]]</f>
        <v>INGO</v>
      </c>
      <c r="T7850" s="287" t="str">
        <f>IF(tblDataSet[[#This Row],[Other Indicators - مؤشرات أخرى]]="","",tblDataSet[[#This Row],[Other Indicators - مؤشرات أخرى]])</f>
        <v/>
      </c>
      <c r="U7850" s="287" t="str">
        <f>IF(tblDataSet[[#This Row],[Quantity - العدد]]="","",tblDataSet[[#This Row],[Quantity - العدد]])</f>
        <v/>
      </c>
      <c r="V7850" s="287" t="str">
        <f>INDEX('vlukup tables'!$A$417:$A$428,MATCH(tblDataSet[[#This Row],[Date (Month) - التاريخ (الشهر)]],'vlukup tables'!$B$417:$B$428,0))</f>
        <v>March</v>
      </c>
      <c r="W7850" s="287" t="str">
        <f>IF(tblDataSet[[#This Row],[Remarks - ملاحظات أخرى]]="","",tblDataSet[[#This Row],[Remarks - ملاحظات أخرى]])</f>
        <v>Classroom Management</v>
      </c>
    </row>
    <row r="7851" spans="1:23" x14ac:dyDescent="0.35">
      <c r="A7851" s="76" t="str">
        <f>IF(tblDataSet[[#This Row],[Organization Name - إسم المنظمة]]="","",tblDataSet[[#This Row],[Organization Name - إسم المنظمة]])</f>
        <v>Save the Children</v>
      </c>
      <c r="B7851" s="287" t="str">
        <f>IF(tblDataSet[[#This Row],[KSA/UAE Fund
 تمويل السعوديه/الكويت 
Yes نعم / No لا]]="","",tblDataSet[[#This Row],[KSA/UAE Fund
 تمويل السعوديه/الكويت 
Yes نعم / No لا]])</f>
        <v>No لأ</v>
      </c>
      <c r="C7851" s="287" t="str">
        <f>IF(tblDataSet[[#This Row],[Organization Acronym - إختصار إسم المنظمة]]="","",tblDataSet[[#This Row],[Organization Acronym - إختصار إسم المنظمة]])</f>
        <v>SCI</v>
      </c>
      <c r="D7851" s="287" t="str">
        <f>IF(tblDataSet[[#This Row],[Donor (if applicable) - المانح (إن وجد)]]="","",tblDataSet[[#This Row],[Donor (if applicable) - المانح (إن وجد)]])</f>
        <v>WB</v>
      </c>
      <c r="E7851" s="287" t="str">
        <f>VLOOKUP(tblDataSet[[#This Row],[Governorate - المحافظة]],gov_vlukup,2,FALSE)</f>
        <v>Al Hodeidah</v>
      </c>
      <c r="F7851" s="287" t="str">
        <f>INDEX(Lists!$A$2:$A$23,MATCH(tblMain[[#This Row],[Governorate]],Gov_List,0))</f>
        <v>YE18</v>
      </c>
      <c r="G7851" s="287" t="str">
        <f>_xlfn.IFNA(VLOOKUP(tblDataSet[[#This Row],[District - المديرية]],dist_vlukup,2,FALSE),"")</f>
        <v>Bayt Al Faqih</v>
      </c>
      <c r="H7851" s="287" t="str">
        <f>INDEX(Lists!$E$2:$E$334,MATCH(tblMain[[#This Row],[District]],Lists!$F$2:$F$334,0))</f>
        <v>YE1817</v>
      </c>
      <c r="I7851" s="287" t="str">
        <f>IF(tblDataSet[[#This Row],[School Name - المدرسة]]="","",tblDataSet[[#This Row],[School Name - المدرسة]])</f>
        <v>م/ الوفاء/ المجاهصة الغربية</v>
      </c>
      <c r="J7851" s="288" t="str">
        <f>INDEX('vlukup tables'!$G$1:$G$19,MATCH(tblDataSet[[#This Row],[Activity - النشاط الرئيسي]],'vlukup tables'!$F$1:$F$19,0))</f>
        <v>Train teachers, educators and school administration</v>
      </c>
      <c r="K7851" s="288" t="str">
        <f>INDEX('vlukup tables'!$G$21:$G$58,MATCH(tblDataSet[[#This Row],[Sub-activity - النشاط الفرعي]],'vlukup tables'!$F$21:$F$58,0))</f>
        <v>Provide teachers/facilitators with training on Teaching in Conflict Context  - TICC</v>
      </c>
      <c r="L7851" s="287">
        <f>tblDataSet[[#This Row],['# of Students (Boys) - عدد الطلاب]]</f>
        <v>0</v>
      </c>
      <c r="M7851" s="287">
        <f>tblDataSet[[#This Row],['# of Students (Girls) - عدد الطالبات]]</f>
        <v>0</v>
      </c>
      <c r="N7851" s="289">
        <f>tblDataSet[[#This Row],[Total of Beneficiaries - إجمالي الطلاب والطالبات المستفيدين]]</f>
        <v>0</v>
      </c>
      <c r="O7851" s="287">
        <f>tblDataSet[[#This Row],['# of Teachers/Staff (Male) - عدد المدرسين/الطاقم الإداري (ذكور)]]</f>
        <v>2</v>
      </c>
      <c r="P7851" s="287">
        <f>tblDataSet[[#This Row],['# of Teachers/Staff (Female) - عدد المدرسات/الطاقم الإدراي (إناث)]]</f>
        <v>0</v>
      </c>
      <c r="Q7851" s="287">
        <f>tblDataSet[[#This Row],[Total (Teachers/Staff) - إجمالي عدد المدرسين/المدرسات/الطاقم الإداري]]</f>
        <v>2</v>
      </c>
      <c r="R7851" s="290">
        <f>SUM(tblMain[[#This Row],[Total (Teachers/Staff)]],tblMain[[#This Row],[Total of Students (Boys/Girls)]])</f>
        <v>2</v>
      </c>
      <c r="S7851" s="287" t="str">
        <f>tblDataSet[[#This Row],[ORG_Type]]</f>
        <v>INGO</v>
      </c>
      <c r="T7851" s="287" t="str">
        <f>IF(tblDataSet[[#This Row],[Other Indicators - مؤشرات أخرى]]="","",tblDataSet[[#This Row],[Other Indicators - مؤشرات أخرى]])</f>
        <v/>
      </c>
      <c r="U7851" s="287" t="str">
        <f>IF(tblDataSet[[#This Row],[Quantity - العدد]]="","",tblDataSet[[#This Row],[Quantity - العدد]])</f>
        <v/>
      </c>
      <c r="V7851" s="287" t="str">
        <f>INDEX('vlukup tables'!$A$417:$A$428,MATCH(tblDataSet[[#This Row],[Date (Month) - التاريخ (الشهر)]],'vlukup tables'!$B$417:$B$428,0))</f>
        <v>March</v>
      </c>
      <c r="W7851" s="287" t="str">
        <f>IF(tblDataSet[[#This Row],[Remarks - ملاحظات أخرى]]="","",tblDataSet[[#This Row],[Remarks - ملاحظات أخرى]])</f>
        <v>Classroom Management</v>
      </c>
    </row>
    <row r="7852" spans="1:23" x14ac:dyDescent="0.35">
      <c r="A7852" s="76" t="str">
        <f>IF(tblDataSet[[#This Row],[Organization Name - إسم المنظمة]]="","",tblDataSet[[#This Row],[Organization Name - إسم المنظمة]])</f>
        <v>Save the Children</v>
      </c>
      <c r="B7852" s="287" t="str">
        <f>IF(tblDataSet[[#This Row],[KSA/UAE Fund
 تمويل السعوديه/الكويت 
Yes نعم / No لا]]="","",tblDataSet[[#This Row],[KSA/UAE Fund
 تمويل السعوديه/الكويت 
Yes نعم / No لا]])</f>
        <v>No لأ</v>
      </c>
      <c r="C7852" s="287" t="str">
        <f>IF(tblDataSet[[#This Row],[Organization Acronym - إختصار إسم المنظمة]]="","",tblDataSet[[#This Row],[Organization Acronym - إختصار إسم المنظمة]])</f>
        <v>SCI</v>
      </c>
      <c r="D7852" s="287" t="str">
        <f>IF(tblDataSet[[#This Row],[Donor (if applicable) - المانح (إن وجد)]]="","",tblDataSet[[#This Row],[Donor (if applicable) - المانح (إن وجد)]])</f>
        <v>WB</v>
      </c>
      <c r="E7852" s="287" t="str">
        <f>VLOOKUP(tblDataSet[[#This Row],[Governorate - المحافظة]],gov_vlukup,2,FALSE)</f>
        <v>Al Hodeidah</v>
      </c>
      <c r="F7852" s="287" t="str">
        <f>INDEX(Lists!$A$2:$A$23,MATCH(tblMain[[#This Row],[Governorate]],Gov_List,0))</f>
        <v>YE18</v>
      </c>
      <c r="G7852" s="287" t="str">
        <f>_xlfn.IFNA(VLOOKUP(tblDataSet[[#This Row],[District - المديرية]],dist_vlukup,2,FALSE),"")</f>
        <v>Bayt Al Faqih</v>
      </c>
      <c r="H7852" s="287" t="str">
        <f>INDEX(Lists!$E$2:$E$334,MATCH(tblMain[[#This Row],[District]],Lists!$F$2:$F$334,0))</f>
        <v>YE1817</v>
      </c>
      <c r="I7852" s="287" t="str">
        <f>IF(tblDataSet[[#This Row],[School Name - المدرسة]]="","",tblDataSet[[#This Row],[School Name - المدرسة]])</f>
        <v>م/ الوفاء/ المجاهصة الغربية</v>
      </c>
      <c r="J7852" s="288" t="str">
        <f>INDEX('vlukup tables'!$G$1:$G$19,MATCH(tblDataSet[[#This Row],[Activity - النشاط الرئيسي]],'vlukup tables'!$F$1:$F$19,0))</f>
        <v>Train teachers, educators and school administration</v>
      </c>
      <c r="K7852" s="288" t="str">
        <f>INDEX('vlukup tables'!$G$21:$G$58,MATCH(tblDataSet[[#This Row],[Sub-activity - النشاط الفرعي]],'vlukup tables'!$F$21:$F$58,0))</f>
        <v>Provide teachers/facilitators with training on Teaching in Conflict Context  - TICC</v>
      </c>
      <c r="L7852" s="287">
        <f>tblDataSet[[#This Row],['# of Students (Boys) - عدد الطلاب]]</f>
        <v>0</v>
      </c>
      <c r="M7852" s="287">
        <f>tblDataSet[[#This Row],['# of Students (Girls) - عدد الطالبات]]</f>
        <v>0</v>
      </c>
      <c r="N7852" s="289">
        <f>tblDataSet[[#This Row],[Total of Beneficiaries - إجمالي الطلاب والطالبات المستفيدين]]</f>
        <v>0</v>
      </c>
      <c r="O7852" s="287">
        <f>tblDataSet[[#This Row],['# of Teachers/Staff (Male) - عدد المدرسين/الطاقم الإداري (ذكور)]]</f>
        <v>2</v>
      </c>
      <c r="P7852" s="287">
        <f>tblDataSet[[#This Row],['# of Teachers/Staff (Female) - عدد المدرسات/الطاقم الإدراي (إناث)]]</f>
        <v>0</v>
      </c>
      <c r="Q7852" s="287">
        <f>tblDataSet[[#This Row],[Total (Teachers/Staff) - إجمالي عدد المدرسين/المدرسات/الطاقم الإداري]]</f>
        <v>2</v>
      </c>
      <c r="R7852" s="290">
        <f>SUM(tblMain[[#This Row],[Total (Teachers/Staff)]],tblMain[[#This Row],[Total of Students (Boys/Girls)]])</f>
        <v>2</v>
      </c>
      <c r="S7852" s="287" t="str">
        <f>tblDataSet[[#This Row],[ORG_Type]]</f>
        <v>INGO</v>
      </c>
      <c r="T7852" s="287" t="str">
        <f>IF(tblDataSet[[#This Row],[Other Indicators - مؤشرات أخرى]]="","",tblDataSet[[#This Row],[Other Indicators - مؤشرات أخرى]])</f>
        <v/>
      </c>
      <c r="U7852" s="287" t="str">
        <f>IF(tblDataSet[[#This Row],[Quantity - العدد]]="","",tblDataSet[[#This Row],[Quantity - العدد]])</f>
        <v/>
      </c>
      <c r="V7852" s="287" t="str">
        <f>INDEX('vlukup tables'!$A$417:$A$428,MATCH(tblDataSet[[#This Row],[Date (Month) - التاريخ (الشهر)]],'vlukup tables'!$B$417:$B$428,0))</f>
        <v>March</v>
      </c>
      <c r="W7852" s="287" t="str">
        <f>IF(tblDataSet[[#This Row],[Remarks - ملاحظات أخرى]]="","",tblDataSet[[#This Row],[Remarks - ملاحظات أخرى]])</f>
        <v>Classroom Management</v>
      </c>
    </row>
    <row r="7853" spans="1:23" x14ac:dyDescent="0.35">
      <c r="A7853" s="76" t="str">
        <f>IF(tblDataSet[[#This Row],[Organization Name - إسم المنظمة]]="","",tblDataSet[[#This Row],[Organization Name - إسم المنظمة]])</f>
        <v>Save the Children</v>
      </c>
      <c r="B7853" s="287" t="str">
        <f>IF(tblDataSet[[#This Row],[KSA/UAE Fund
 تمويل السعوديه/الكويت 
Yes نعم / No لا]]="","",tblDataSet[[#This Row],[KSA/UAE Fund
 تمويل السعوديه/الكويت 
Yes نعم / No لا]])</f>
        <v>No لأ</v>
      </c>
      <c r="C7853" s="287" t="str">
        <f>IF(tblDataSet[[#This Row],[Organization Acronym - إختصار إسم المنظمة]]="","",tblDataSet[[#This Row],[Organization Acronym - إختصار إسم المنظمة]])</f>
        <v>SCI</v>
      </c>
      <c r="D7853" s="287" t="str">
        <f>IF(tblDataSet[[#This Row],[Donor (if applicable) - المانح (إن وجد)]]="","",tblDataSet[[#This Row],[Donor (if applicable) - المانح (إن وجد)]])</f>
        <v>WB</v>
      </c>
      <c r="E7853" s="287" t="str">
        <f>VLOOKUP(tblDataSet[[#This Row],[Governorate - المحافظة]],gov_vlukup,2,FALSE)</f>
        <v>Al Hodeidah</v>
      </c>
      <c r="F7853" s="287" t="str">
        <f>INDEX(Lists!$A$2:$A$23,MATCH(tblMain[[#This Row],[Governorate]],Gov_List,0))</f>
        <v>YE18</v>
      </c>
      <c r="G7853" s="287" t="str">
        <f>_xlfn.IFNA(VLOOKUP(tblDataSet[[#This Row],[District - المديرية]],dist_vlukup,2,FALSE),"")</f>
        <v>Bayt Al Faqih</v>
      </c>
      <c r="H7853" s="287" t="str">
        <f>INDEX(Lists!$E$2:$E$334,MATCH(tblMain[[#This Row],[District]],Lists!$F$2:$F$334,0))</f>
        <v>YE1817</v>
      </c>
      <c r="I7853" s="287" t="str">
        <f>IF(tblDataSet[[#This Row],[School Name - المدرسة]]="","",tblDataSet[[#This Row],[School Name - المدرسة]])</f>
        <v>م/ أم القرى</v>
      </c>
      <c r="J7853" s="288" t="str">
        <f>INDEX('vlukup tables'!$G$1:$G$19,MATCH(tblDataSet[[#This Row],[Activity - النشاط الرئيسي]],'vlukup tables'!$F$1:$F$19,0))</f>
        <v>Train teachers, educators and school administration</v>
      </c>
      <c r="K7853" s="288" t="str">
        <f>INDEX('vlukup tables'!$G$21:$G$58,MATCH(tblDataSet[[#This Row],[Sub-activity - النشاط الفرعي]],'vlukup tables'!$F$21:$F$58,0))</f>
        <v>Provide teachers/facilitators with training on Teaching in Conflict Context  - TICC</v>
      </c>
      <c r="L7853" s="287">
        <f>tblDataSet[[#This Row],['# of Students (Boys) - عدد الطلاب]]</f>
        <v>0</v>
      </c>
      <c r="M7853" s="287">
        <f>tblDataSet[[#This Row],['# of Students (Girls) - عدد الطالبات]]</f>
        <v>0</v>
      </c>
      <c r="N7853" s="289">
        <f>tblDataSet[[#This Row],[Total of Beneficiaries - إجمالي الطلاب والطالبات المستفيدين]]</f>
        <v>0</v>
      </c>
      <c r="O7853" s="287">
        <f>tblDataSet[[#This Row],['# of Teachers/Staff (Male) - عدد المدرسين/الطاقم الإداري (ذكور)]]</f>
        <v>1</v>
      </c>
      <c r="P7853" s="287">
        <f>tblDataSet[[#This Row],['# of Teachers/Staff (Female) - عدد المدرسات/الطاقم الإدراي (إناث)]]</f>
        <v>3</v>
      </c>
      <c r="Q7853" s="287">
        <f>tblDataSet[[#This Row],[Total (Teachers/Staff) - إجمالي عدد المدرسين/المدرسات/الطاقم الإداري]]</f>
        <v>4</v>
      </c>
      <c r="R7853" s="290">
        <f>SUM(tblMain[[#This Row],[Total (Teachers/Staff)]],tblMain[[#This Row],[Total of Students (Boys/Girls)]])</f>
        <v>4</v>
      </c>
      <c r="S7853" s="287" t="str">
        <f>tblDataSet[[#This Row],[ORG_Type]]</f>
        <v>INGO</v>
      </c>
      <c r="T7853" s="287" t="str">
        <f>IF(tblDataSet[[#This Row],[Other Indicators - مؤشرات أخرى]]="","",tblDataSet[[#This Row],[Other Indicators - مؤشرات أخرى]])</f>
        <v/>
      </c>
      <c r="U7853" s="287" t="str">
        <f>IF(tblDataSet[[#This Row],[Quantity - العدد]]="","",tblDataSet[[#This Row],[Quantity - العدد]])</f>
        <v/>
      </c>
      <c r="V7853" s="287" t="str">
        <f>INDEX('vlukup tables'!$A$417:$A$428,MATCH(tblDataSet[[#This Row],[Date (Month) - التاريخ (الشهر)]],'vlukup tables'!$B$417:$B$428,0))</f>
        <v>March</v>
      </c>
      <c r="W7853" s="287" t="str">
        <f>IF(tblDataSet[[#This Row],[Remarks - ملاحظات أخرى]]="","",tblDataSet[[#This Row],[Remarks - ملاحظات أخرى]])</f>
        <v>Classroom Management</v>
      </c>
    </row>
    <row r="7854" spans="1:23" x14ac:dyDescent="0.35">
      <c r="A7854" s="76" t="str">
        <f>IF(tblDataSet[[#This Row],[Organization Name - إسم المنظمة]]="","",tblDataSet[[#This Row],[Organization Name - إسم المنظمة]])</f>
        <v>Save the Children</v>
      </c>
      <c r="B7854" s="287" t="str">
        <f>IF(tblDataSet[[#This Row],[KSA/UAE Fund
 تمويل السعوديه/الكويت 
Yes نعم / No لا]]="","",tblDataSet[[#This Row],[KSA/UAE Fund
 تمويل السعوديه/الكويت 
Yes نعم / No لا]])</f>
        <v>No لأ</v>
      </c>
      <c r="C7854" s="287" t="str">
        <f>IF(tblDataSet[[#This Row],[Organization Acronym - إختصار إسم المنظمة]]="","",tblDataSet[[#This Row],[Organization Acronym - إختصار إسم المنظمة]])</f>
        <v>SCI</v>
      </c>
      <c r="D7854" s="287" t="str">
        <f>IF(tblDataSet[[#This Row],[Donor (if applicable) - المانح (إن وجد)]]="","",tblDataSet[[#This Row],[Donor (if applicable) - المانح (إن وجد)]])</f>
        <v>WB</v>
      </c>
      <c r="E7854" s="287" t="str">
        <f>VLOOKUP(tblDataSet[[#This Row],[Governorate - المحافظة]],gov_vlukup,2,FALSE)</f>
        <v>Al Hodeidah</v>
      </c>
      <c r="F7854" s="287" t="str">
        <f>INDEX(Lists!$A$2:$A$23,MATCH(tblMain[[#This Row],[Governorate]],Gov_List,0))</f>
        <v>YE18</v>
      </c>
      <c r="G7854" s="287" t="str">
        <f>_xlfn.IFNA(VLOOKUP(tblDataSet[[#This Row],[District - المديرية]],dist_vlukup,2,FALSE),"")</f>
        <v>Zabid</v>
      </c>
      <c r="H7854" s="287" t="str">
        <f>INDEX(Lists!$E$2:$E$334,MATCH(tblMain[[#This Row],[District]],Lists!$F$2:$F$334,0))</f>
        <v>YE1824</v>
      </c>
      <c r="I7854" s="287" t="str">
        <f>IF(tblDataSet[[#This Row],[School Name - المدرسة]]="","",tblDataSet[[#This Row],[School Name - المدرسة]])</f>
        <v>م/ بلال بن رباح - محوى حيدرة</v>
      </c>
      <c r="J7854" s="288" t="str">
        <f>INDEX('vlukup tables'!$G$1:$G$19,MATCH(tblDataSet[[#This Row],[Activity - النشاط الرئيسي]],'vlukup tables'!$F$1:$F$19,0))</f>
        <v>Train teachers, educators and school administration</v>
      </c>
      <c r="K7854" s="288" t="str">
        <f>INDEX('vlukup tables'!$G$21:$G$58,MATCH(tblDataSet[[#This Row],[Sub-activity - النشاط الفرعي]],'vlukup tables'!$F$21:$F$58,0))</f>
        <v>Provide teachers/facilitators with training on Teaching in Conflict Context  - TICC</v>
      </c>
      <c r="L7854" s="287">
        <f>tblDataSet[[#This Row],['# of Students (Boys) - عدد الطلاب]]</f>
        <v>0</v>
      </c>
      <c r="M7854" s="287">
        <f>tblDataSet[[#This Row],['# of Students (Girls) - عدد الطالبات]]</f>
        <v>0</v>
      </c>
      <c r="N7854" s="289">
        <f>tblDataSet[[#This Row],[Total of Beneficiaries - إجمالي الطلاب والطالبات المستفيدين]]</f>
        <v>0</v>
      </c>
      <c r="O7854" s="287">
        <f>tblDataSet[[#This Row],['# of Teachers/Staff (Male) - عدد المدرسين/الطاقم الإداري (ذكور)]]</f>
        <v>3</v>
      </c>
      <c r="P7854" s="287">
        <f>tblDataSet[[#This Row],['# of Teachers/Staff (Female) - عدد المدرسات/الطاقم الإدراي (إناث)]]</f>
        <v>0</v>
      </c>
      <c r="Q7854" s="287">
        <f>tblDataSet[[#This Row],[Total (Teachers/Staff) - إجمالي عدد المدرسين/المدرسات/الطاقم الإداري]]</f>
        <v>3</v>
      </c>
      <c r="R7854" s="290">
        <f>SUM(tblMain[[#This Row],[Total (Teachers/Staff)]],tblMain[[#This Row],[Total of Students (Boys/Girls)]])</f>
        <v>3</v>
      </c>
      <c r="S7854" s="287" t="str">
        <f>tblDataSet[[#This Row],[ORG_Type]]</f>
        <v>INGO</v>
      </c>
      <c r="T7854" s="287" t="str">
        <f>IF(tblDataSet[[#This Row],[Other Indicators - مؤشرات أخرى]]="","",tblDataSet[[#This Row],[Other Indicators - مؤشرات أخرى]])</f>
        <v/>
      </c>
      <c r="U7854" s="287" t="str">
        <f>IF(tblDataSet[[#This Row],[Quantity - العدد]]="","",tblDataSet[[#This Row],[Quantity - العدد]])</f>
        <v/>
      </c>
      <c r="V7854" s="287" t="str">
        <f>INDEX('vlukup tables'!$A$417:$A$428,MATCH(tblDataSet[[#This Row],[Date (Month) - التاريخ (الشهر)]],'vlukup tables'!$B$417:$B$428,0))</f>
        <v>March</v>
      </c>
      <c r="W7854" s="287" t="str">
        <f>IF(tblDataSet[[#This Row],[Remarks - ملاحظات أخرى]]="","",tblDataSet[[#This Row],[Remarks - ملاحظات أخرى]])</f>
        <v>Classroom Management</v>
      </c>
    </row>
    <row r="7855" spans="1:23" x14ac:dyDescent="0.35">
      <c r="A7855" s="76" t="str">
        <f>IF(tblDataSet[[#This Row],[Organization Name - إسم المنظمة]]="","",tblDataSet[[#This Row],[Organization Name - إسم المنظمة]])</f>
        <v>Save the Children</v>
      </c>
      <c r="B7855" s="287" t="str">
        <f>IF(tblDataSet[[#This Row],[KSA/UAE Fund
 تمويل السعوديه/الكويت 
Yes نعم / No لا]]="","",tblDataSet[[#This Row],[KSA/UAE Fund
 تمويل السعوديه/الكويت 
Yes نعم / No لا]])</f>
        <v>No لأ</v>
      </c>
      <c r="C7855" s="287" t="str">
        <f>IF(tblDataSet[[#This Row],[Organization Acronym - إختصار إسم المنظمة]]="","",tblDataSet[[#This Row],[Organization Acronym - إختصار إسم المنظمة]])</f>
        <v>SCI</v>
      </c>
      <c r="D7855" s="287" t="str">
        <f>IF(tblDataSet[[#This Row],[Donor (if applicable) - المانح (إن وجد)]]="","",tblDataSet[[#This Row],[Donor (if applicable) - المانح (إن وجد)]])</f>
        <v>WB</v>
      </c>
      <c r="E7855" s="287" t="str">
        <f>VLOOKUP(tblDataSet[[#This Row],[Governorate - المحافظة]],gov_vlukup,2,FALSE)</f>
        <v>Al Hodeidah</v>
      </c>
      <c r="F7855" s="287" t="str">
        <f>INDEX(Lists!$A$2:$A$23,MATCH(tblMain[[#This Row],[Governorate]],Gov_List,0))</f>
        <v>YE18</v>
      </c>
      <c r="G7855" s="287" t="str">
        <f>_xlfn.IFNA(VLOOKUP(tblDataSet[[#This Row],[District - المديرية]],dist_vlukup,2,FALSE),"")</f>
        <v>Zabid</v>
      </c>
      <c r="H7855" s="287" t="str">
        <f>INDEX(Lists!$E$2:$E$334,MATCH(tblMain[[#This Row],[District]],Lists!$F$2:$F$334,0))</f>
        <v>YE1824</v>
      </c>
      <c r="I7855" s="287" t="str">
        <f>IF(tblDataSet[[#This Row],[School Name - المدرسة]]="","",tblDataSet[[#This Row],[School Name - المدرسة]])</f>
        <v>م/ بلال بن رباح - محوى حيدرة</v>
      </c>
      <c r="J7855" s="288" t="str">
        <f>INDEX('vlukup tables'!$G$1:$G$19,MATCH(tblDataSet[[#This Row],[Activity - النشاط الرئيسي]],'vlukup tables'!$F$1:$F$19,0))</f>
        <v>Train teachers, educators and school administration</v>
      </c>
      <c r="K7855" s="288" t="str">
        <f>INDEX('vlukup tables'!$G$21:$G$58,MATCH(tblDataSet[[#This Row],[Sub-activity - النشاط الفرعي]],'vlukup tables'!$F$21:$F$58,0))</f>
        <v>Provide teachers/facilitators with training on Teaching in Conflict Context  - TICC</v>
      </c>
      <c r="L7855" s="287">
        <f>tblDataSet[[#This Row],['# of Students (Boys) - عدد الطلاب]]</f>
        <v>0</v>
      </c>
      <c r="M7855" s="287">
        <f>tblDataSet[[#This Row],['# of Students (Girls) - عدد الطالبات]]</f>
        <v>0</v>
      </c>
      <c r="N7855" s="289">
        <f>tblDataSet[[#This Row],[Total of Beneficiaries - إجمالي الطلاب والطالبات المستفيدين]]</f>
        <v>0</v>
      </c>
      <c r="O7855" s="287">
        <f>tblDataSet[[#This Row],['# of Teachers/Staff (Male) - عدد المدرسين/الطاقم الإداري (ذكور)]]</f>
        <v>2</v>
      </c>
      <c r="P7855" s="287">
        <f>tblDataSet[[#This Row],['# of Teachers/Staff (Female) - عدد المدرسات/الطاقم الإدراي (إناث)]]</f>
        <v>3</v>
      </c>
      <c r="Q7855" s="287">
        <f>tblDataSet[[#This Row],[Total (Teachers/Staff) - إجمالي عدد المدرسين/المدرسات/الطاقم الإداري]]</f>
        <v>5</v>
      </c>
      <c r="R7855" s="290">
        <f>SUM(tblMain[[#This Row],[Total (Teachers/Staff)]],tblMain[[#This Row],[Total of Students (Boys/Girls)]])</f>
        <v>5</v>
      </c>
      <c r="S7855" s="287" t="str">
        <f>tblDataSet[[#This Row],[ORG_Type]]</f>
        <v>INGO</v>
      </c>
      <c r="T7855" s="287" t="str">
        <f>IF(tblDataSet[[#This Row],[Other Indicators - مؤشرات أخرى]]="","",tblDataSet[[#This Row],[Other Indicators - مؤشرات أخرى]])</f>
        <v/>
      </c>
      <c r="U7855" s="287" t="str">
        <f>IF(tblDataSet[[#This Row],[Quantity - العدد]]="","",tblDataSet[[#This Row],[Quantity - العدد]])</f>
        <v/>
      </c>
      <c r="V7855" s="287" t="str">
        <f>INDEX('vlukup tables'!$A$417:$A$428,MATCH(tblDataSet[[#This Row],[Date (Month) - التاريخ (الشهر)]],'vlukup tables'!$B$417:$B$428,0))</f>
        <v>March</v>
      </c>
      <c r="W7855" s="287" t="str">
        <f>IF(tblDataSet[[#This Row],[Remarks - ملاحظات أخرى]]="","",tblDataSet[[#This Row],[Remarks - ملاحظات أخرى]])</f>
        <v>Classroom Management</v>
      </c>
    </row>
    <row r="7856" spans="1:23" x14ac:dyDescent="0.35">
      <c r="A7856" s="76" t="str">
        <f>IF(tblDataSet[[#This Row],[Organization Name - إسم المنظمة]]="","",tblDataSet[[#This Row],[Organization Name - إسم المنظمة]])</f>
        <v>Save the Children</v>
      </c>
      <c r="B7856" s="287" t="str">
        <f>IF(tblDataSet[[#This Row],[KSA/UAE Fund
 تمويل السعوديه/الكويت 
Yes نعم / No لا]]="","",tblDataSet[[#This Row],[KSA/UAE Fund
 تمويل السعوديه/الكويت 
Yes نعم / No لا]])</f>
        <v>No لأ</v>
      </c>
      <c r="C7856" s="287" t="str">
        <f>IF(tblDataSet[[#This Row],[Organization Acronym - إختصار إسم المنظمة]]="","",tblDataSet[[#This Row],[Organization Acronym - إختصار إسم المنظمة]])</f>
        <v>SCI</v>
      </c>
      <c r="D7856" s="287" t="str">
        <f>IF(tblDataSet[[#This Row],[Donor (if applicable) - المانح (إن وجد)]]="","",tblDataSet[[#This Row],[Donor (if applicable) - المانح (إن وجد)]])</f>
        <v>WB</v>
      </c>
      <c r="E7856" s="287" t="str">
        <f>VLOOKUP(tblDataSet[[#This Row],[Governorate - المحافظة]],gov_vlukup,2,FALSE)</f>
        <v>Al Hodeidah</v>
      </c>
      <c r="F7856" s="287" t="str">
        <f>INDEX(Lists!$A$2:$A$23,MATCH(tblMain[[#This Row],[Governorate]],Gov_List,0))</f>
        <v>YE18</v>
      </c>
      <c r="G7856" s="287" t="str">
        <f>_xlfn.IFNA(VLOOKUP(tblDataSet[[#This Row],[District - المديرية]],dist_vlukup,2,FALSE),"")</f>
        <v>Bayt Al Faqih</v>
      </c>
      <c r="H7856" s="287" t="str">
        <f>INDEX(Lists!$E$2:$E$334,MATCH(tblMain[[#This Row],[District]],Lists!$F$2:$F$334,0))</f>
        <v>YE1817</v>
      </c>
      <c r="I7856" s="287" t="str">
        <f>IF(tblDataSet[[#This Row],[School Name - المدرسة]]="","",tblDataSet[[#This Row],[School Name - المدرسة]])</f>
        <v>م/ صلاح الدين بالمصالحة</v>
      </c>
      <c r="J7856" s="288" t="str">
        <f>INDEX('vlukup tables'!$G$1:$G$19,MATCH(tblDataSet[[#This Row],[Activity - النشاط الرئيسي]],'vlukup tables'!$F$1:$F$19,0))</f>
        <v>Train teachers, educators and school administration</v>
      </c>
      <c r="K7856" s="288" t="str">
        <f>INDEX('vlukup tables'!$G$21:$G$58,MATCH(tblDataSet[[#This Row],[Sub-activity - النشاط الفرعي]],'vlukup tables'!$F$21:$F$58,0))</f>
        <v>Provide teachers/facilitators with training on Teaching in Conflict Context  - TICC</v>
      </c>
      <c r="L7856" s="287">
        <f>tblDataSet[[#This Row],['# of Students (Boys) - عدد الطلاب]]</f>
        <v>0</v>
      </c>
      <c r="M7856" s="287">
        <f>tblDataSet[[#This Row],['# of Students (Girls) - عدد الطالبات]]</f>
        <v>0</v>
      </c>
      <c r="N7856" s="289">
        <f>tblDataSet[[#This Row],[Total of Beneficiaries - إجمالي الطلاب والطالبات المستفيدين]]</f>
        <v>0</v>
      </c>
      <c r="O7856" s="287">
        <f>tblDataSet[[#This Row],['# of Teachers/Staff (Male) - عدد المدرسين/الطاقم الإداري (ذكور)]]</f>
        <v>5</v>
      </c>
      <c r="P7856" s="287">
        <f>tblDataSet[[#This Row],['# of Teachers/Staff (Female) - عدد المدرسات/الطاقم الإدراي (إناث)]]</f>
        <v>0</v>
      </c>
      <c r="Q7856" s="287">
        <f>tblDataSet[[#This Row],[Total (Teachers/Staff) - إجمالي عدد المدرسين/المدرسات/الطاقم الإداري]]</f>
        <v>5</v>
      </c>
      <c r="R7856" s="290">
        <f>SUM(tblMain[[#This Row],[Total (Teachers/Staff)]],tblMain[[#This Row],[Total of Students (Boys/Girls)]])</f>
        <v>5</v>
      </c>
      <c r="S7856" s="287" t="str">
        <f>tblDataSet[[#This Row],[ORG_Type]]</f>
        <v>INGO</v>
      </c>
      <c r="T7856" s="287" t="str">
        <f>IF(tblDataSet[[#This Row],[Other Indicators - مؤشرات أخرى]]="","",tblDataSet[[#This Row],[Other Indicators - مؤشرات أخرى]])</f>
        <v/>
      </c>
      <c r="U7856" s="287" t="str">
        <f>IF(tblDataSet[[#This Row],[Quantity - العدد]]="","",tblDataSet[[#This Row],[Quantity - العدد]])</f>
        <v/>
      </c>
      <c r="V7856" s="287" t="str">
        <f>INDEX('vlukup tables'!$A$417:$A$428,MATCH(tblDataSet[[#This Row],[Date (Month) - التاريخ (الشهر)]],'vlukup tables'!$B$417:$B$428,0))</f>
        <v>March</v>
      </c>
      <c r="W7856" s="287" t="str">
        <f>IF(tblDataSet[[#This Row],[Remarks - ملاحظات أخرى]]="","",tblDataSet[[#This Row],[Remarks - ملاحظات أخرى]])</f>
        <v>Classroom Management</v>
      </c>
    </row>
    <row r="7857" spans="1:23" x14ac:dyDescent="0.35">
      <c r="A7857" s="76" t="str">
        <f>IF(tblDataSet[[#This Row],[Organization Name - إسم المنظمة]]="","",tblDataSet[[#This Row],[Organization Name - إسم المنظمة]])</f>
        <v>Save the Children</v>
      </c>
      <c r="B7857" s="287" t="str">
        <f>IF(tblDataSet[[#This Row],[KSA/UAE Fund
 تمويل السعوديه/الكويت 
Yes نعم / No لا]]="","",tblDataSet[[#This Row],[KSA/UAE Fund
 تمويل السعوديه/الكويت 
Yes نعم / No لا]])</f>
        <v>No لأ</v>
      </c>
      <c r="C7857" s="287" t="str">
        <f>IF(tblDataSet[[#This Row],[Organization Acronym - إختصار إسم المنظمة]]="","",tblDataSet[[#This Row],[Organization Acronym - إختصار إسم المنظمة]])</f>
        <v>SCI</v>
      </c>
      <c r="D7857" s="287" t="str">
        <f>IF(tblDataSet[[#This Row],[Donor (if applicable) - المانح (إن وجد)]]="","",tblDataSet[[#This Row],[Donor (if applicable) - المانح (إن وجد)]])</f>
        <v>WB</v>
      </c>
      <c r="E7857" s="287" t="str">
        <f>VLOOKUP(tblDataSet[[#This Row],[Governorate - المحافظة]],gov_vlukup,2,FALSE)</f>
        <v>Al Hodeidah</v>
      </c>
      <c r="F7857" s="287" t="str">
        <f>INDEX(Lists!$A$2:$A$23,MATCH(tblMain[[#This Row],[Governorate]],Gov_List,0))</f>
        <v>YE18</v>
      </c>
      <c r="G7857" s="287" t="str">
        <f>_xlfn.IFNA(VLOOKUP(tblDataSet[[#This Row],[District - المديرية]],dist_vlukup,2,FALSE),"")</f>
        <v>Bayt Al Faqih</v>
      </c>
      <c r="H7857" s="287" t="str">
        <f>INDEX(Lists!$E$2:$E$334,MATCH(tblMain[[#This Row],[District]],Lists!$F$2:$F$334,0))</f>
        <v>YE1817</v>
      </c>
      <c r="I7857" s="287" t="str">
        <f>IF(tblDataSet[[#This Row],[School Name - المدرسة]]="","",tblDataSet[[#This Row],[School Name - المدرسة]])</f>
        <v>م/ صلاح الدين بالمصالحة</v>
      </c>
      <c r="J7857" s="288" t="str">
        <f>INDEX('vlukup tables'!$G$1:$G$19,MATCH(tblDataSet[[#This Row],[Activity - النشاط الرئيسي]],'vlukup tables'!$F$1:$F$19,0))</f>
        <v>Train teachers, educators and school administration</v>
      </c>
      <c r="K7857" s="288" t="str">
        <f>INDEX('vlukup tables'!$G$21:$G$58,MATCH(tblDataSet[[#This Row],[Sub-activity - النشاط الفرعي]],'vlukup tables'!$F$21:$F$58,0))</f>
        <v>Provide teachers/facilitators with training on Teaching in Conflict Context  - TICC</v>
      </c>
      <c r="L7857" s="287">
        <f>tblDataSet[[#This Row],['# of Students (Boys) - عدد الطلاب]]</f>
        <v>0</v>
      </c>
      <c r="M7857" s="287">
        <f>tblDataSet[[#This Row],['# of Students (Girls) - عدد الطالبات]]</f>
        <v>0</v>
      </c>
      <c r="N7857" s="289">
        <f>tblDataSet[[#This Row],[Total of Beneficiaries - إجمالي الطلاب والطالبات المستفيدين]]</f>
        <v>0</v>
      </c>
      <c r="O7857" s="287">
        <f>tblDataSet[[#This Row],['# of Teachers/Staff (Male) - عدد المدرسين/الطاقم الإداري (ذكور)]]</f>
        <v>2</v>
      </c>
      <c r="P7857" s="287">
        <f>tblDataSet[[#This Row],['# of Teachers/Staff (Female) - عدد المدرسات/الطاقم الإدراي (إناث)]]</f>
        <v>2</v>
      </c>
      <c r="Q7857" s="287">
        <f>tblDataSet[[#This Row],[Total (Teachers/Staff) - إجمالي عدد المدرسين/المدرسات/الطاقم الإداري]]</f>
        <v>4</v>
      </c>
      <c r="R7857" s="290">
        <f>SUM(tblMain[[#This Row],[Total (Teachers/Staff)]],tblMain[[#This Row],[Total of Students (Boys/Girls)]])</f>
        <v>4</v>
      </c>
      <c r="S7857" s="287" t="str">
        <f>tblDataSet[[#This Row],[ORG_Type]]</f>
        <v>INGO</v>
      </c>
      <c r="T7857" s="287" t="str">
        <f>IF(tblDataSet[[#This Row],[Other Indicators - مؤشرات أخرى]]="","",tblDataSet[[#This Row],[Other Indicators - مؤشرات أخرى]])</f>
        <v/>
      </c>
      <c r="U7857" s="287" t="str">
        <f>IF(tblDataSet[[#This Row],[Quantity - العدد]]="","",tblDataSet[[#This Row],[Quantity - العدد]])</f>
        <v/>
      </c>
      <c r="V7857" s="287" t="str">
        <f>INDEX('vlukup tables'!$A$417:$A$428,MATCH(tblDataSet[[#This Row],[Date (Month) - التاريخ (الشهر)]],'vlukup tables'!$B$417:$B$428,0))</f>
        <v>March</v>
      </c>
      <c r="W7857" s="287" t="str">
        <f>IF(tblDataSet[[#This Row],[Remarks - ملاحظات أخرى]]="","",tblDataSet[[#This Row],[Remarks - ملاحظات أخرى]])</f>
        <v>Classroom Management</v>
      </c>
    </row>
    <row r="7858" spans="1:23" x14ac:dyDescent="0.35">
      <c r="A7858" s="76" t="str">
        <f>IF(tblDataSet[[#This Row],[Organization Name - إسم المنظمة]]="","",tblDataSet[[#This Row],[Organization Name - إسم المنظمة]])</f>
        <v>Save the Children</v>
      </c>
      <c r="B7858" s="287" t="str">
        <f>IF(tblDataSet[[#This Row],[KSA/UAE Fund
 تمويل السعوديه/الكويت 
Yes نعم / No لا]]="","",tblDataSet[[#This Row],[KSA/UAE Fund
 تمويل السعوديه/الكويت 
Yes نعم / No لا]])</f>
        <v>No لأ</v>
      </c>
      <c r="C7858" s="287" t="str">
        <f>IF(tblDataSet[[#This Row],[Organization Acronym - إختصار إسم المنظمة]]="","",tblDataSet[[#This Row],[Organization Acronym - إختصار إسم المنظمة]])</f>
        <v>SCI</v>
      </c>
      <c r="D7858" s="287" t="str">
        <f>IF(tblDataSet[[#This Row],[Donor (if applicable) - المانح (إن وجد)]]="","",tblDataSet[[#This Row],[Donor (if applicable) - المانح (إن وجد)]])</f>
        <v>WB</v>
      </c>
      <c r="E7858" s="287" t="str">
        <f>VLOOKUP(tblDataSet[[#This Row],[Governorate - المحافظة]],gov_vlukup,2,FALSE)</f>
        <v>Al Hodeidah</v>
      </c>
      <c r="F7858" s="287" t="str">
        <f>INDEX(Lists!$A$2:$A$23,MATCH(tblMain[[#This Row],[Governorate]],Gov_List,0))</f>
        <v>YE18</v>
      </c>
      <c r="G7858" s="287" t="str">
        <f>_xlfn.IFNA(VLOOKUP(tblDataSet[[#This Row],[District - المديرية]],dist_vlukup,2,FALSE),"")</f>
        <v>Zabid</v>
      </c>
      <c r="H7858" s="287" t="str">
        <f>INDEX(Lists!$E$2:$E$334,MATCH(tblMain[[#This Row],[District]],Lists!$F$2:$F$334,0))</f>
        <v>YE1824</v>
      </c>
      <c r="I7858" s="287" t="str">
        <f>IF(tblDataSet[[#This Row],[School Name - المدرسة]]="","",tblDataSet[[#This Row],[School Name - المدرسة]])</f>
        <v>م/ عبده محمد المخلافي</v>
      </c>
      <c r="J7858" s="288" t="str">
        <f>INDEX('vlukup tables'!$G$1:$G$19,MATCH(tblDataSet[[#This Row],[Activity - النشاط الرئيسي]],'vlukup tables'!$F$1:$F$19,0))</f>
        <v>Train teachers, educators and school administration</v>
      </c>
      <c r="K7858" s="288" t="str">
        <f>INDEX('vlukup tables'!$G$21:$G$58,MATCH(tblDataSet[[#This Row],[Sub-activity - النشاط الفرعي]],'vlukup tables'!$F$21:$F$58,0))</f>
        <v>Provide teachers/facilitators with training on Teaching in Conflict Context  - TICC</v>
      </c>
      <c r="L7858" s="287">
        <f>tblDataSet[[#This Row],['# of Students (Boys) - عدد الطلاب]]</f>
        <v>0</v>
      </c>
      <c r="M7858" s="287">
        <f>tblDataSet[[#This Row],['# of Students (Girls) - عدد الطالبات]]</f>
        <v>0</v>
      </c>
      <c r="N7858" s="289">
        <f>tblDataSet[[#This Row],[Total of Beneficiaries - إجمالي الطلاب والطالبات المستفيدين]]</f>
        <v>0</v>
      </c>
      <c r="O7858" s="287">
        <f>tblDataSet[[#This Row],['# of Teachers/Staff (Male) - عدد المدرسين/الطاقم الإداري (ذكور)]]</f>
        <v>0</v>
      </c>
      <c r="P7858" s="287">
        <f>tblDataSet[[#This Row],['# of Teachers/Staff (Female) - عدد المدرسات/الطاقم الإدراي (إناث)]]</f>
        <v>5</v>
      </c>
      <c r="Q7858" s="287">
        <f>tblDataSet[[#This Row],[Total (Teachers/Staff) - إجمالي عدد المدرسين/المدرسات/الطاقم الإداري]]</f>
        <v>5</v>
      </c>
      <c r="R7858" s="290">
        <f>SUM(tblMain[[#This Row],[Total (Teachers/Staff)]],tblMain[[#This Row],[Total of Students (Boys/Girls)]])</f>
        <v>5</v>
      </c>
      <c r="S7858" s="287" t="str">
        <f>tblDataSet[[#This Row],[ORG_Type]]</f>
        <v>INGO</v>
      </c>
      <c r="T7858" s="287" t="str">
        <f>IF(tblDataSet[[#This Row],[Other Indicators - مؤشرات أخرى]]="","",tblDataSet[[#This Row],[Other Indicators - مؤشرات أخرى]])</f>
        <v/>
      </c>
      <c r="U7858" s="287" t="str">
        <f>IF(tblDataSet[[#This Row],[Quantity - العدد]]="","",tblDataSet[[#This Row],[Quantity - العدد]])</f>
        <v/>
      </c>
      <c r="V7858" s="287" t="str">
        <f>INDEX('vlukup tables'!$A$417:$A$428,MATCH(tblDataSet[[#This Row],[Date (Month) - التاريخ (الشهر)]],'vlukup tables'!$B$417:$B$428,0))</f>
        <v>March</v>
      </c>
      <c r="W7858" s="287" t="str">
        <f>IF(tblDataSet[[#This Row],[Remarks - ملاحظات أخرى]]="","",tblDataSet[[#This Row],[Remarks - ملاحظات أخرى]])</f>
        <v>Classroom Management</v>
      </c>
    </row>
    <row r="7859" spans="1:23" x14ac:dyDescent="0.35">
      <c r="A7859" s="76" t="str">
        <f>IF(tblDataSet[[#This Row],[Organization Name - إسم المنظمة]]="","",tblDataSet[[#This Row],[Organization Name - إسم المنظمة]])</f>
        <v>Save the Children</v>
      </c>
      <c r="B7859" s="287" t="str">
        <f>IF(tblDataSet[[#This Row],[KSA/UAE Fund
 تمويل السعوديه/الكويت 
Yes نعم / No لا]]="","",tblDataSet[[#This Row],[KSA/UAE Fund
 تمويل السعوديه/الكويت 
Yes نعم / No لا]])</f>
        <v>No لأ</v>
      </c>
      <c r="C7859" s="287" t="str">
        <f>IF(tblDataSet[[#This Row],[Organization Acronym - إختصار إسم المنظمة]]="","",tblDataSet[[#This Row],[Organization Acronym - إختصار إسم المنظمة]])</f>
        <v>SCI</v>
      </c>
      <c r="D7859" s="287" t="str">
        <f>IF(tblDataSet[[#This Row],[Donor (if applicable) - المانح (إن وجد)]]="","",tblDataSet[[#This Row],[Donor (if applicable) - المانح (إن وجد)]])</f>
        <v>WB</v>
      </c>
      <c r="E7859" s="287" t="str">
        <f>VLOOKUP(tblDataSet[[#This Row],[Governorate - المحافظة]],gov_vlukup,2,FALSE)</f>
        <v>Al Hodeidah</v>
      </c>
      <c r="F7859" s="287" t="str">
        <f>INDEX(Lists!$A$2:$A$23,MATCH(tblMain[[#This Row],[Governorate]],Gov_List,0))</f>
        <v>YE18</v>
      </c>
      <c r="G7859" s="287" t="str">
        <f>_xlfn.IFNA(VLOOKUP(tblDataSet[[#This Row],[District - المديرية]],dist_vlukup,2,FALSE),"")</f>
        <v>Zabid</v>
      </c>
      <c r="H7859" s="287" t="str">
        <f>INDEX(Lists!$E$2:$E$334,MATCH(tblMain[[#This Row],[District]],Lists!$F$2:$F$334,0))</f>
        <v>YE1824</v>
      </c>
      <c r="I7859" s="287" t="str">
        <f>IF(tblDataSet[[#This Row],[School Name - المدرسة]]="","",tblDataSet[[#This Row],[School Name - المدرسة]])</f>
        <v>م/ عبده محمد المخلافي</v>
      </c>
      <c r="J7859" s="288" t="str">
        <f>INDEX('vlukup tables'!$G$1:$G$19,MATCH(tblDataSet[[#This Row],[Activity - النشاط الرئيسي]],'vlukup tables'!$F$1:$F$19,0))</f>
        <v>Train teachers, educators and school administration</v>
      </c>
      <c r="K7859" s="288" t="str">
        <f>INDEX('vlukup tables'!$G$21:$G$58,MATCH(tblDataSet[[#This Row],[Sub-activity - النشاط الفرعي]],'vlukup tables'!$F$21:$F$58,0))</f>
        <v>Provide teachers/facilitators with training on Teaching in Conflict Context  - TICC</v>
      </c>
      <c r="L7859" s="287">
        <f>tblDataSet[[#This Row],['# of Students (Boys) - عدد الطلاب]]</f>
        <v>0</v>
      </c>
      <c r="M7859" s="287">
        <f>tblDataSet[[#This Row],['# of Students (Girls) - عدد الطالبات]]</f>
        <v>0</v>
      </c>
      <c r="N7859" s="289">
        <f>tblDataSet[[#This Row],[Total of Beneficiaries - إجمالي الطلاب والطالبات المستفيدين]]</f>
        <v>0</v>
      </c>
      <c r="O7859" s="287">
        <f>tblDataSet[[#This Row],['# of Teachers/Staff (Male) - عدد المدرسين/الطاقم الإداري (ذكور)]]</f>
        <v>2</v>
      </c>
      <c r="P7859" s="287">
        <f>tblDataSet[[#This Row],['# of Teachers/Staff (Female) - عدد المدرسات/الطاقم الإدراي (إناث)]]</f>
        <v>0</v>
      </c>
      <c r="Q7859" s="287">
        <f>tblDataSet[[#This Row],[Total (Teachers/Staff) - إجمالي عدد المدرسين/المدرسات/الطاقم الإداري]]</f>
        <v>2</v>
      </c>
      <c r="R7859" s="290">
        <f>SUM(tblMain[[#This Row],[Total (Teachers/Staff)]],tblMain[[#This Row],[Total of Students (Boys/Girls)]])</f>
        <v>2</v>
      </c>
      <c r="S7859" s="287" t="str">
        <f>tblDataSet[[#This Row],[ORG_Type]]</f>
        <v>INGO</v>
      </c>
      <c r="T7859" s="287" t="str">
        <f>IF(tblDataSet[[#This Row],[Other Indicators - مؤشرات أخرى]]="","",tblDataSet[[#This Row],[Other Indicators - مؤشرات أخرى]])</f>
        <v/>
      </c>
      <c r="U7859" s="287" t="str">
        <f>IF(tblDataSet[[#This Row],[Quantity - العدد]]="","",tblDataSet[[#This Row],[Quantity - العدد]])</f>
        <v/>
      </c>
      <c r="V7859" s="287" t="str">
        <f>INDEX('vlukup tables'!$A$417:$A$428,MATCH(tblDataSet[[#This Row],[Date (Month) - التاريخ (الشهر)]],'vlukup tables'!$B$417:$B$428,0))</f>
        <v>March</v>
      </c>
      <c r="W7859" s="287" t="str">
        <f>IF(tblDataSet[[#This Row],[Remarks - ملاحظات أخرى]]="","",tblDataSet[[#This Row],[Remarks - ملاحظات أخرى]])</f>
        <v>Classroom Management</v>
      </c>
    </row>
    <row r="7860" spans="1:23" x14ac:dyDescent="0.35">
      <c r="A7860" s="76" t="str">
        <f>IF(tblDataSet[[#This Row],[Organization Name - إسم المنظمة]]="","",tblDataSet[[#This Row],[Organization Name - إسم المنظمة]])</f>
        <v>Save the Children</v>
      </c>
      <c r="B7860" s="287" t="str">
        <f>IF(tblDataSet[[#This Row],[KSA/UAE Fund
 تمويل السعوديه/الكويت 
Yes نعم / No لا]]="","",tblDataSet[[#This Row],[KSA/UAE Fund
 تمويل السعوديه/الكويت 
Yes نعم / No لا]])</f>
        <v>No لأ</v>
      </c>
      <c r="C7860" s="287" t="str">
        <f>IF(tblDataSet[[#This Row],[Organization Acronym - إختصار إسم المنظمة]]="","",tblDataSet[[#This Row],[Organization Acronym - إختصار إسم المنظمة]])</f>
        <v>SCI</v>
      </c>
      <c r="D7860" s="287" t="str">
        <f>IF(tblDataSet[[#This Row],[Donor (if applicable) - المانح (إن وجد)]]="","",tblDataSet[[#This Row],[Donor (if applicable) - المانح (إن وجد)]])</f>
        <v>WB</v>
      </c>
      <c r="E7860" s="287" t="str">
        <f>VLOOKUP(tblDataSet[[#This Row],[Governorate - المحافظة]],gov_vlukup,2,FALSE)</f>
        <v>Ta'iz</v>
      </c>
      <c r="F7860" s="287" t="str">
        <f>INDEX(Lists!$A$2:$A$23,MATCH(tblMain[[#This Row],[Governorate]],Gov_List,0))</f>
        <v>YE15</v>
      </c>
      <c r="G7860" s="287" t="str">
        <f>_xlfn.IFNA(VLOOKUP(tblDataSet[[#This Row],[District - المديرية]],dist_vlukup,2,FALSE),"")</f>
        <v>Ash Shamayatayn</v>
      </c>
      <c r="H7860" s="287" t="str">
        <f>INDEX(Lists!$E$2:$E$334,MATCH(tblMain[[#This Row],[District]],Lists!$F$2:$F$334,0))</f>
        <v>YE1514</v>
      </c>
      <c r="I7860" s="287" t="str">
        <f>IF(tblDataSet[[#This Row],[School Name - المدرسة]]="","",tblDataSet[[#This Row],[School Name - المدرسة]])</f>
        <v>م/13 يونيو زعازع</v>
      </c>
      <c r="J7860" s="288" t="str">
        <f>INDEX('vlukup tables'!$G$1:$G$19,MATCH(tblDataSet[[#This Row],[Activity - النشاط الرئيسي]],'vlukup tables'!$F$1:$F$19,0))</f>
        <v>Train teachers, educators and school administration</v>
      </c>
      <c r="K7860" s="288" t="str">
        <f>INDEX('vlukup tables'!$G$21:$G$58,MATCH(tblDataSet[[#This Row],[Sub-activity - النشاط الفرعي]],'vlukup tables'!$F$21:$F$58,0))</f>
        <v>Provide teachers/facilitators with training on Teaching in Conflict Context  - TICC</v>
      </c>
      <c r="L7860" s="287">
        <f>tblDataSet[[#This Row],['# of Students (Boys) - عدد الطلاب]]</f>
        <v>0</v>
      </c>
      <c r="M7860" s="287">
        <f>tblDataSet[[#This Row],['# of Students (Girls) - عدد الطالبات]]</f>
        <v>0</v>
      </c>
      <c r="N7860" s="289">
        <f>tblDataSet[[#This Row],[Total of Beneficiaries - إجمالي الطلاب والطالبات المستفيدين]]</f>
        <v>0</v>
      </c>
      <c r="O7860" s="287">
        <f>tblDataSet[[#This Row],['# of Teachers/Staff (Male) - عدد المدرسين/الطاقم الإداري (ذكور)]]</f>
        <v>2</v>
      </c>
      <c r="P7860" s="287">
        <f>tblDataSet[[#This Row],['# of Teachers/Staff (Female) - عدد المدرسات/الطاقم الإدراي (إناث)]]</f>
        <v>4</v>
      </c>
      <c r="Q7860" s="287">
        <f>tblDataSet[[#This Row],[Total (Teachers/Staff) - إجمالي عدد المدرسين/المدرسات/الطاقم الإداري]]</f>
        <v>6</v>
      </c>
      <c r="R7860" s="290">
        <f>SUM(tblMain[[#This Row],[Total (Teachers/Staff)]],tblMain[[#This Row],[Total of Students (Boys/Girls)]])</f>
        <v>6</v>
      </c>
      <c r="S7860" s="287" t="str">
        <f>tblDataSet[[#This Row],[ORG_Type]]</f>
        <v>INGO</v>
      </c>
      <c r="T7860" s="287" t="str">
        <f>IF(tblDataSet[[#This Row],[Other Indicators - مؤشرات أخرى]]="","",tblDataSet[[#This Row],[Other Indicators - مؤشرات أخرى]])</f>
        <v/>
      </c>
      <c r="U7860" s="287" t="str">
        <f>IF(tblDataSet[[#This Row],[Quantity - العدد]]="","",tblDataSet[[#This Row],[Quantity - العدد]])</f>
        <v/>
      </c>
      <c r="V7860" s="287" t="str">
        <f>INDEX('vlukup tables'!$A$417:$A$428,MATCH(tblDataSet[[#This Row],[Date (Month) - التاريخ (الشهر)]],'vlukup tables'!$B$417:$B$428,0))</f>
        <v>March</v>
      </c>
      <c r="W7860" s="287" t="str">
        <f>IF(tblDataSet[[#This Row],[Remarks - ملاحظات أخرى]]="","",tblDataSet[[#This Row],[Remarks - ملاحظات أخرى]])</f>
        <v>CLM</v>
      </c>
    </row>
    <row r="7861" spans="1:23" x14ac:dyDescent="0.35">
      <c r="A7861" s="76" t="str">
        <f>IF(tblDataSet[[#This Row],[Organization Name - إسم المنظمة]]="","",tblDataSet[[#This Row],[Organization Name - إسم المنظمة]])</f>
        <v>Save the Children</v>
      </c>
      <c r="B7861" s="287" t="str">
        <f>IF(tblDataSet[[#This Row],[KSA/UAE Fund
 تمويل السعوديه/الكويت 
Yes نعم / No لا]]="","",tblDataSet[[#This Row],[KSA/UAE Fund
 تمويل السعوديه/الكويت 
Yes نعم / No لا]])</f>
        <v>No لأ</v>
      </c>
      <c r="C7861" s="287" t="str">
        <f>IF(tblDataSet[[#This Row],[Organization Acronym - إختصار إسم المنظمة]]="","",tblDataSet[[#This Row],[Organization Acronym - إختصار إسم المنظمة]])</f>
        <v>SCI</v>
      </c>
      <c r="D7861" s="287" t="str">
        <f>IF(tblDataSet[[#This Row],[Donor (if applicable) - المانح (إن وجد)]]="","",tblDataSet[[#This Row],[Donor (if applicable) - المانح (إن وجد)]])</f>
        <v>WB</v>
      </c>
      <c r="E7861" s="287" t="str">
        <f>VLOOKUP(tblDataSet[[#This Row],[Governorate - المحافظة]],gov_vlukup,2,FALSE)</f>
        <v>Ta'iz</v>
      </c>
      <c r="F7861" s="287" t="str">
        <f>INDEX(Lists!$A$2:$A$23,MATCH(tblMain[[#This Row],[Governorate]],Gov_List,0))</f>
        <v>YE15</v>
      </c>
      <c r="G7861" s="287" t="str">
        <f>_xlfn.IFNA(VLOOKUP(tblDataSet[[#This Row],[District - المديرية]],dist_vlukup,2,FALSE),"")</f>
        <v>Ash Shamayatayn</v>
      </c>
      <c r="H7861" s="287" t="str">
        <f>INDEX(Lists!$E$2:$E$334,MATCH(tblMain[[#This Row],[District]],Lists!$F$2:$F$334,0))</f>
        <v>YE1514</v>
      </c>
      <c r="I7861" s="287" t="str">
        <f>IF(tblDataSet[[#This Row],[School Name - المدرسة]]="","",tblDataSet[[#This Row],[School Name - المدرسة]])</f>
        <v>م/13يونيو شرجب</v>
      </c>
      <c r="J7861" s="288" t="str">
        <f>INDEX('vlukup tables'!$G$1:$G$19,MATCH(tblDataSet[[#This Row],[Activity - النشاط الرئيسي]],'vlukup tables'!$F$1:$F$19,0))</f>
        <v>Train teachers, educators and school administration</v>
      </c>
      <c r="K7861" s="288" t="str">
        <f>INDEX('vlukup tables'!$G$21:$G$58,MATCH(tblDataSet[[#This Row],[Sub-activity - النشاط الفرعي]],'vlukup tables'!$F$21:$F$58,0))</f>
        <v>Provide teachers/facilitators with training on Basic Literacy and Numeracy</v>
      </c>
      <c r="L7861" s="287">
        <f>tblDataSet[[#This Row],['# of Students (Boys) - عدد الطلاب]]</f>
        <v>0</v>
      </c>
      <c r="M7861" s="287">
        <f>tblDataSet[[#This Row],['# of Students (Girls) - عدد الطالبات]]</f>
        <v>0</v>
      </c>
      <c r="N7861" s="289">
        <f>tblDataSet[[#This Row],[Total of Beneficiaries - إجمالي الطلاب والطالبات المستفيدين]]</f>
        <v>0</v>
      </c>
      <c r="O7861" s="287">
        <f>tblDataSet[[#This Row],['# of Teachers/Staff (Male) - عدد المدرسين/الطاقم الإداري (ذكور)]]</f>
        <v>0</v>
      </c>
      <c r="P7861" s="287">
        <f>tblDataSet[[#This Row],['# of Teachers/Staff (Female) - عدد المدرسات/الطاقم الإدراي (إناث)]]</f>
        <v>5</v>
      </c>
      <c r="Q7861" s="287">
        <f>tblDataSet[[#This Row],[Total (Teachers/Staff) - إجمالي عدد المدرسين/المدرسات/الطاقم الإداري]]</f>
        <v>5</v>
      </c>
      <c r="R7861" s="290">
        <f>SUM(tblMain[[#This Row],[Total (Teachers/Staff)]],tblMain[[#This Row],[Total of Students (Boys/Girls)]])</f>
        <v>5</v>
      </c>
      <c r="S7861" s="287" t="str">
        <f>tblDataSet[[#This Row],[ORG_Type]]</f>
        <v>INGO</v>
      </c>
      <c r="T7861" s="287" t="str">
        <f>IF(tblDataSet[[#This Row],[Other Indicators - مؤشرات أخرى]]="","",tblDataSet[[#This Row],[Other Indicators - مؤشرات أخرى]])</f>
        <v/>
      </c>
      <c r="U7861" s="287" t="str">
        <f>IF(tblDataSet[[#This Row],[Quantity - العدد]]="","",tblDataSet[[#This Row],[Quantity - العدد]])</f>
        <v/>
      </c>
      <c r="V7861" s="287" t="str">
        <f>INDEX('vlukup tables'!$A$417:$A$428,MATCH(tblDataSet[[#This Row],[Date (Month) - التاريخ (الشهر)]],'vlukup tables'!$B$417:$B$428,0))</f>
        <v>March</v>
      </c>
      <c r="W7861" s="287" t="str">
        <f>IF(tblDataSet[[#This Row],[Remarks - ملاحظات أخرى]]="","",tblDataSet[[#This Row],[Remarks - ملاحظات أخرى]])</f>
        <v>CLM</v>
      </c>
    </row>
    <row r="7862" spans="1:23" x14ac:dyDescent="0.35">
      <c r="A7862" s="76" t="str">
        <f>IF(tblDataSet[[#This Row],[Organization Name - إسم المنظمة]]="","",tblDataSet[[#This Row],[Organization Name - إسم المنظمة]])</f>
        <v>Save the Children</v>
      </c>
      <c r="B7862" s="287" t="str">
        <f>IF(tblDataSet[[#This Row],[KSA/UAE Fund
 تمويل السعوديه/الكويت 
Yes نعم / No لا]]="","",tblDataSet[[#This Row],[KSA/UAE Fund
 تمويل السعوديه/الكويت 
Yes نعم / No لا]])</f>
        <v>No لأ</v>
      </c>
      <c r="C7862" s="287" t="str">
        <f>IF(tblDataSet[[#This Row],[Organization Acronym - إختصار إسم المنظمة]]="","",tblDataSet[[#This Row],[Organization Acronym - إختصار إسم المنظمة]])</f>
        <v>SCI</v>
      </c>
      <c r="D7862" s="287" t="str">
        <f>IF(tblDataSet[[#This Row],[Donor (if applicable) - المانح (إن وجد)]]="","",tblDataSet[[#This Row],[Donor (if applicable) - المانح (إن وجد)]])</f>
        <v>USAID</v>
      </c>
      <c r="E7862" s="287" t="str">
        <f>VLOOKUP(tblDataSet[[#This Row],[Governorate - المحافظة]],gov_vlukup,2,FALSE)</f>
        <v>Lahj</v>
      </c>
      <c r="F7862" s="287" t="str">
        <f>INDEX(Lists!$A$2:$A$23,MATCH(tblMain[[#This Row],[Governorate]],Gov_List,0))</f>
        <v>YE25</v>
      </c>
      <c r="G7862" s="287" t="str">
        <f>_xlfn.IFNA(VLOOKUP(tblDataSet[[#This Row],[District - المديرية]],dist_vlukup,2,FALSE),"")</f>
        <v>Al Maqatirah</v>
      </c>
      <c r="H7862" s="287" t="str">
        <f>INDEX(Lists!$E$2:$E$334,MATCH(tblMain[[#This Row],[District]],Lists!$F$2:$F$334,0))</f>
        <v>YE2512</v>
      </c>
      <c r="I7862" s="287" t="str">
        <f>IF(tblDataSet[[#This Row],[School Name - المدرسة]]="","",tblDataSet[[#This Row],[School Name - المدرسة]])</f>
        <v>م/14 اكتوبر</v>
      </c>
      <c r="J7862" s="288" t="str">
        <f>INDEX('vlukup tables'!$G$1:$G$19,MATCH(tblDataSet[[#This Row],[Activity - النشاط الرئيسي]],'vlukup tables'!$F$1:$F$19,0))</f>
        <v>Provision of hygiene kits and cleaning materials to students and schools/ learning spaces</v>
      </c>
      <c r="K7862" s="288" t="str">
        <f>INDEX('vlukup tables'!$G$21:$G$58,MATCH(tblDataSet[[#This Row],[Sub-activity - النشاط الفرعي]],'vlukup tables'!$F$21:$F$58,0))</f>
        <v>Provide students and schools/ learning spaces with hygiene kits and cleaning materials</v>
      </c>
      <c r="L7862" s="287">
        <f>tblDataSet[[#This Row],['# of Students (Boys) - عدد الطلاب]]</f>
        <v>51</v>
      </c>
      <c r="M7862" s="287">
        <f>tblDataSet[[#This Row],['# of Students (Girls) - عدد الطالبات]]</f>
        <v>50</v>
      </c>
      <c r="N7862" s="289">
        <f>tblDataSet[[#This Row],[Total of Beneficiaries - إجمالي الطلاب والطالبات المستفيدين]]</f>
        <v>101</v>
      </c>
      <c r="O7862" s="287">
        <f>tblDataSet[[#This Row],['# of Teachers/Staff (Male) - عدد المدرسين/الطاقم الإداري (ذكور)]]</f>
        <v>4</v>
      </c>
      <c r="P7862" s="287">
        <f>tblDataSet[[#This Row],['# of Teachers/Staff (Female) - عدد المدرسات/الطاقم الإدراي (إناث)]]</f>
        <v>1</v>
      </c>
      <c r="Q7862" s="287">
        <f>tblDataSet[[#This Row],[Total (Teachers/Staff) - إجمالي عدد المدرسين/المدرسات/الطاقم الإداري]]</f>
        <v>5</v>
      </c>
      <c r="R7862" s="290">
        <f>SUM(tblMain[[#This Row],[Total (Teachers/Staff)]],tblMain[[#This Row],[Total of Students (Boys/Girls)]])</f>
        <v>106</v>
      </c>
      <c r="S7862" s="287" t="str">
        <f>tblDataSet[[#This Row],[ORG_Type]]</f>
        <v>INGO</v>
      </c>
      <c r="T7862" s="287" t="str">
        <f>IF(tblDataSet[[#This Row],[Other Indicators - مؤشرات أخرى]]="","",tblDataSet[[#This Row],[Other Indicators - مؤشرات أخرى]])</f>
        <v/>
      </c>
      <c r="U7862" s="287" t="str">
        <f>IF(tblDataSet[[#This Row],[Quantity - العدد]]="","",tblDataSet[[#This Row],[Quantity - العدد]])</f>
        <v/>
      </c>
      <c r="V7862" s="287" t="str">
        <f>INDEX('vlukup tables'!$A$417:$A$428,MATCH(tblDataSet[[#This Row],[Date (Month) - التاريخ (الشهر)]],'vlukup tables'!$B$417:$B$428,0))</f>
        <v>March</v>
      </c>
      <c r="W7862" s="287" t="str">
        <f>IF(tblDataSet[[#This Row],[Remarks - ملاحظات أخرى]]="","",tblDataSet[[#This Row],[Remarks - ملاحظات أخرى]])</f>
        <v/>
      </c>
    </row>
    <row r="7863" spans="1:23" x14ac:dyDescent="0.35">
      <c r="A7863" s="76" t="str">
        <f>IF(tblDataSet[[#This Row],[Organization Name - إسم المنظمة]]="","",tblDataSet[[#This Row],[Organization Name - إسم المنظمة]])</f>
        <v>Save the Children</v>
      </c>
      <c r="B7863" s="287" t="str">
        <f>IF(tblDataSet[[#This Row],[KSA/UAE Fund
 تمويل السعوديه/الكويت 
Yes نعم / No لا]]="","",tblDataSet[[#This Row],[KSA/UAE Fund
 تمويل السعوديه/الكويت 
Yes نعم / No لا]])</f>
        <v>No لأ</v>
      </c>
      <c r="C7863" s="287" t="str">
        <f>IF(tblDataSet[[#This Row],[Organization Acronym - إختصار إسم المنظمة]]="","",tblDataSet[[#This Row],[Organization Acronym - إختصار إسم المنظمة]])</f>
        <v>SCI</v>
      </c>
      <c r="D7863" s="287" t="str">
        <f>IF(tblDataSet[[#This Row],[Donor (if applicable) - المانح (إن وجد)]]="","",tblDataSet[[#This Row],[Donor (if applicable) - المانح (إن وجد)]])</f>
        <v>USAID</v>
      </c>
      <c r="E7863" s="287" t="str">
        <f>VLOOKUP(tblDataSet[[#This Row],[Governorate - المحافظة]],gov_vlukup,2,FALSE)</f>
        <v>Lahj</v>
      </c>
      <c r="F7863" s="287" t="str">
        <f>INDEX(Lists!$A$2:$A$23,MATCH(tblMain[[#This Row],[Governorate]],Gov_List,0))</f>
        <v>YE25</v>
      </c>
      <c r="G7863" s="287" t="str">
        <f>_xlfn.IFNA(VLOOKUP(tblDataSet[[#This Row],[District - المديرية]],dist_vlukup,2,FALSE),"")</f>
        <v>Radfan</v>
      </c>
      <c r="H7863" s="287" t="str">
        <f>INDEX(Lists!$E$2:$E$334,MATCH(tblMain[[#This Row],[District]],Lists!$F$2:$F$334,0))</f>
        <v>YE2507</v>
      </c>
      <c r="I7863" s="287" t="str">
        <f>IF(tblDataSet[[#This Row],[School Name - المدرسة]]="","",tblDataSet[[#This Row],[School Name - المدرسة]])</f>
        <v>م/14اكتوبر الثمري</v>
      </c>
      <c r="J7863" s="288" t="str">
        <f>INDEX('vlukup tables'!$G$1:$G$19,MATCH(tblDataSet[[#This Row],[Activity - النشاط الرئيسي]],'vlukup tables'!$F$1:$F$19,0))</f>
        <v>Train teachers, educators and school administration</v>
      </c>
      <c r="K7863" s="288" t="str">
        <f>INDEX('vlukup tables'!$G$21:$G$58,MATCH(tblDataSet[[#This Row],[Sub-activity - النشاط الفرعي]],'vlukup tables'!$F$21:$F$58,0))</f>
        <v>Provide teachers/facilitators with training on Basic Literacy and Numeracy</v>
      </c>
      <c r="L7863" s="287">
        <f>tblDataSet[[#This Row],['# of Students (Boys) - عدد الطلاب]]</f>
        <v>0</v>
      </c>
      <c r="M7863" s="287">
        <f>tblDataSet[[#This Row],['# of Students (Girls) - عدد الطالبات]]</f>
        <v>0</v>
      </c>
      <c r="N7863" s="289">
        <f>tblDataSet[[#This Row],[Total of Beneficiaries - إجمالي الطلاب والطالبات المستفيدين]]</f>
        <v>0</v>
      </c>
      <c r="O7863" s="287">
        <f>tblDataSet[[#This Row],['# of Teachers/Staff (Male) - عدد المدرسين/الطاقم الإداري (ذكور)]]</f>
        <v>3</v>
      </c>
      <c r="P7863" s="287">
        <f>tblDataSet[[#This Row],['# of Teachers/Staff (Female) - عدد المدرسات/الطاقم الإدراي (إناث)]]</f>
        <v>0</v>
      </c>
      <c r="Q7863" s="287">
        <f>tblDataSet[[#This Row],[Total (Teachers/Staff) - إجمالي عدد المدرسين/المدرسات/الطاقم الإداري]]</f>
        <v>3</v>
      </c>
      <c r="R7863" s="290">
        <f>SUM(tblMain[[#This Row],[Total (Teachers/Staff)]],tblMain[[#This Row],[Total of Students (Boys/Girls)]])</f>
        <v>3</v>
      </c>
      <c r="S7863" s="287" t="str">
        <f>tblDataSet[[#This Row],[ORG_Type]]</f>
        <v>INGO</v>
      </c>
      <c r="T7863" s="287" t="str">
        <f>IF(tblDataSet[[#This Row],[Other Indicators - مؤشرات أخرى]]="","",tblDataSet[[#This Row],[Other Indicators - مؤشرات أخرى]])</f>
        <v/>
      </c>
      <c r="U7863" s="287" t="str">
        <f>IF(tblDataSet[[#This Row],[Quantity - العدد]]="","",tblDataSet[[#This Row],[Quantity - العدد]])</f>
        <v/>
      </c>
      <c r="V7863" s="287" t="str">
        <f>INDEX('vlukup tables'!$A$417:$A$428,MATCH(tblDataSet[[#This Row],[Date (Month) - التاريخ (الشهر)]],'vlukup tables'!$B$417:$B$428,0))</f>
        <v>March</v>
      </c>
      <c r="W7863" s="287" t="str">
        <f>IF(tblDataSet[[#This Row],[Remarks - ملاحظات أخرى]]="","",tblDataSet[[#This Row],[Remarks - ملاحظات أخرى]])</f>
        <v/>
      </c>
    </row>
    <row r="7864" spans="1:23" x14ac:dyDescent="0.35">
      <c r="A7864" s="76" t="str">
        <f>IF(tblDataSet[[#This Row],[Organization Name - إسم المنظمة]]="","",tblDataSet[[#This Row],[Organization Name - إسم المنظمة]])</f>
        <v>Save the Children</v>
      </c>
      <c r="B7864" s="287" t="str">
        <f>IF(tblDataSet[[#This Row],[KSA/UAE Fund
 تمويل السعوديه/الكويت 
Yes نعم / No لا]]="","",tblDataSet[[#This Row],[KSA/UAE Fund
 تمويل السعوديه/الكويت 
Yes نعم / No لا]])</f>
        <v>No لأ</v>
      </c>
      <c r="C7864" s="287" t="str">
        <f>IF(tblDataSet[[#This Row],[Organization Acronym - إختصار إسم المنظمة]]="","",tblDataSet[[#This Row],[Organization Acronym - إختصار إسم المنظمة]])</f>
        <v>SCI</v>
      </c>
      <c r="D7864" s="287" t="str">
        <f>IF(tblDataSet[[#This Row],[Donor (if applicable) - المانح (إن وجد)]]="","",tblDataSet[[#This Row],[Donor (if applicable) - المانح (إن وجد)]])</f>
        <v>WB</v>
      </c>
      <c r="E7864" s="287" t="str">
        <f>VLOOKUP(tblDataSet[[#This Row],[Governorate - المحافظة]],gov_vlukup,2,FALSE)</f>
        <v>Ta'iz</v>
      </c>
      <c r="F7864" s="287" t="str">
        <f>INDEX(Lists!$A$2:$A$23,MATCH(tblMain[[#This Row],[Governorate]],Gov_List,0))</f>
        <v>YE15</v>
      </c>
      <c r="G7864" s="287" t="str">
        <f>_xlfn.IFNA(VLOOKUP(tblDataSet[[#This Row],[District - المديرية]],dist_vlukup,2,FALSE),"")</f>
        <v>Al Mawasit</v>
      </c>
      <c r="H7864" s="287" t="str">
        <f>INDEX(Lists!$E$2:$E$334,MATCH(tblMain[[#This Row],[District]],Lists!$F$2:$F$334,0))</f>
        <v>YE1522</v>
      </c>
      <c r="I7864" s="287" t="str">
        <f>IF(tblDataSet[[#This Row],[School Name - المدرسة]]="","",tblDataSet[[#This Row],[School Name - المدرسة]])</f>
        <v>م/14اكتوبر جوحان قدس</v>
      </c>
      <c r="J7864" s="288" t="str">
        <f>INDEX('vlukup tables'!$G$1:$G$19,MATCH(tblDataSet[[#This Row],[Activity - النشاط الرئيسي]],'vlukup tables'!$F$1:$F$19,0))</f>
        <v>Train teachers, educators and school administration</v>
      </c>
      <c r="K7864" s="288" t="str">
        <f>INDEX('vlukup tables'!$G$21:$G$58,MATCH(tblDataSet[[#This Row],[Sub-activity - النشاط الفرعي]],'vlukup tables'!$F$21:$F$58,0))</f>
        <v>Provide teachers/school based social workers with training on Mental Health and Psychosocial support and referral mechanisms</v>
      </c>
      <c r="L7864" s="287">
        <f>tblDataSet[[#This Row],['# of Students (Boys) - عدد الطلاب]]</f>
        <v>0</v>
      </c>
      <c r="M7864" s="287">
        <f>tblDataSet[[#This Row],['# of Students (Girls) - عدد الطالبات]]</f>
        <v>0</v>
      </c>
      <c r="N7864" s="289">
        <f>tblDataSet[[#This Row],[Total of Beneficiaries - إجمالي الطلاب والطالبات المستفيدين]]</f>
        <v>0</v>
      </c>
      <c r="O7864" s="287">
        <f>tblDataSet[[#This Row],['# of Teachers/Staff (Male) - عدد المدرسين/الطاقم الإداري (ذكور)]]</f>
        <v>2</v>
      </c>
      <c r="P7864" s="287">
        <f>tblDataSet[[#This Row],['# of Teachers/Staff (Female) - عدد المدرسات/الطاقم الإدراي (إناث)]]</f>
        <v>1</v>
      </c>
      <c r="Q7864" s="287">
        <f>tblDataSet[[#This Row],[Total (Teachers/Staff) - إجمالي عدد المدرسين/المدرسات/الطاقم الإداري]]</f>
        <v>3</v>
      </c>
      <c r="R7864" s="290">
        <f>SUM(tblMain[[#This Row],[Total (Teachers/Staff)]],tblMain[[#This Row],[Total of Students (Boys/Girls)]])</f>
        <v>3</v>
      </c>
      <c r="S7864" s="287" t="str">
        <f>tblDataSet[[#This Row],[ORG_Type]]</f>
        <v>INGO</v>
      </c>
      <c r="T7864" s="287" t="str">
        <f>IF(tblDataSet[[#This Row],[Other Indicators - مؤشرات أخرى]]="","",tblDataSet[[#This Row],[Other Indicators - مؤشرات أخرى]])</f>
        <v/>
      </c>
      <c r="U7864" s="287" t="str">
        <f>IF(tblDataSet[[#This Row],[Quantity - العدد]]="","",tblDataSet[[#This Row],[Quantity - العدد]])</f>
        <v/>
      </c>
      <c r="V7864" s="287" t="str">
        <f>INDEX('vlukup tables'!$A$417:$A$428,MATCH(tblDataSet[[#This Row],[Date (Month) - التاريخ (الشهر)]],'vlukup tables'!$B$417:$B$428,0))</f>
        <v>March</v>
      </c>
      <c r="W7864" s="287" t="str">
        <f>IF(tblDataSet[[#This Row],[Remarks - ملاحظات أخرى]]="","",tblDataSet[[#This Row],[Remarks - ملاحظات أخرى]])</f>
        <v>PSS</v>
      </c>
    </row>
    <row r="7865" spans="1:23" x14ac:dyDescent="0.35">
      <c r="A7865" s="76" t="str">
        <f>IF(tblDataSet[[#This Row],[Organization Name - إسم المنظمة]]="","",tblDataSet[[#This Row],[Organization Name - إسم المنظمة]])</f>
        <v>Save the Children</v>
      </c>
      <c r="B7865" s="287" t="str">
        <f>IF(tblDataSet[[#This Row],[KSA/UAE Fund
 تمويل السعوديه/الكويت 
Yes نعم / No لا]]="","",tblDataSet[[#This Row],[KSA/UAE Fund
 تمويل السعوديه/الكويت 
Yes نعم / No لا]])</f>
        <v>No لأ</v>
      </c>
      <c r="C7865" s="287" t="str">
        <f>IF(tblDataSet[[#This Row],[Organization Acronym - إختصار إسم المنظمة]]="","",tblDataSet[[#This Row],[Organization Acronym - إختصار إسم المنظمة]])</f>
        <v>SCI</v>
      </c>
      <c r="D7865" s="287" t="str">
        <f>IF(tblDataSet[[#This Row],[Donor (if applicable) - المانح (إن وجد)]]="","",tblDataSet[[#This Row],[Donor (if applicable) - المانح (إن وجد)]])</f>
        <v>USAID</v>
      </c>
      <c r="E7865" s="287" t="str">
        <f>VLOOKUP(tblDataSet[[#This Row],[Governorate - المحافظة]],gov_vlukup,2,FALSE)</f>
        <v>Lahj</v>
      </c>
      <c r="F7865" s="287" t="str">
        <f>INDEX(Lists!$A$2:$A$23,MATCH(tblMain[[#This Row],[Governorate]],Gov_List,0))</f>
        <v>YE25</v>
      </c>
      <c r="G7865" s="287" t="str">
        <f>_xlfn.IFNA(VLOOKUP(tblDataSet[[#This Row],[District - المديرية]],dist_vlukup,2,FALSE),"")</f>
        <v>Tur Al Bahah</v>
      </c>
      <c r="H7865" s="287" t="str">
        <f>INDEX(Lists!$E$2:$E$334,MATCH(tblMain[[#This Row],[District]],Lists!$F$2:$F$334,0))</f>
        <v>YE2511</v>
      </c>
      <c r="I7865" s="287" t="str">
        <f>IF(tblDataSet[[#This Row],[School Name - المدرسة]]="","",tblDataSet[[#This Row],[School Name - المدرسة]])</f>
        <v>م/22 مايو</v>
      </c>
      <c r="J7865" s="288" t="str">
        <f>INDEX('vlukup tables'!$G$1:$G$19,MATCH(tblDataSet[[#This Row],[Activity - النشاط الرئيسي]],'vlukup tables'!$F$1:$F$19,0))</f>
        <v>Provision of hygiene kits and cleaning materials to students and schools/ learning spaces</v>
      </c>
      <c r="K7865" s="288" t="str">
        <f>INDEX('vlukup tables'!$G$21:$G$58,MATCH(tblDataSet[[#This Row],[Sub-activity - النشاط الفرعي]],'vlukup tables'!$F$21:$F$58,0))</f>
        <v>Provide students and schools/ learning spaces with hygiene kits and cleaning materials</v>
      </c>
      <c r="L7865" s="287">
        <f>tblDataSet[[#This Row],['# of Students (Boys) - عدد الطلاب]]</f>
        <v>67</v>
      </c>
      <c r="M7865" s="287">
        <f>tblDataSet[[#This Row],['# of Students (Girls) - عدد الطالبات]]</f>
        <v>33</v>
      </c>
      <c r="N7865" s="289">
        <f>tblDataSet[[#This Row],[Total of Beneficiaries - إجمالي الطلاب والطالبات المستفيدين]]</f>
        <v>100</v>
      </c>
      <c r="O7865" s="287">
        <f>tblDataSet[[#This Row],['# of Teachers/Staff (Male) - عدد المدرسين/الطاقم الإداري (ذكور)]]</f>
        <v>5</v>
      </c>
      <c r="P7865" s="287">
        <f>tblDataSet[[#This Row],['# of Teachers/Staff (Female) - عدد المدرسات/الطاقم الإدراي (إناث)]]</f>
        <v>0</v>
      </c>
      <c r="Q7865" s="287">
        <f>tblDataSet[[#This Row],[Total (Teachers/Staff) - إجمالي عدد المدرسين/المدرسات/الطاقم الإداري]]</f>
        <v>5</v>
      </c>
      <c r="R7865" s="290">
        <f>SUM(tblMain[[#This Row],[Total (Teachers/Staff)]],tblMain[[#This Row],[Total of Students (Boys/Girls)]])</f>
        <v>105</v>
      </c>
      <c r="S7865" s="287" t="str">
        <f>tblDataSet[[#This Row],[ORG_Type]]</f>
        <v>INGO</v>
      </c>
      <c r="T7865" s="287" t="str">
        <f>IF(tblDataSet[[#This Row],[Other Indicators - مؤشرات أخرى]]="","",tblDataSet[[#This Row],[Other Indicators - مؤشرات أخرى]])</f>
        <v/>
      </c>
      <c r="U7865" s="287" t="str">
        <f>IF(tblDataSet[[#This Row],[Quantity - العدد]]="","",tblDataSet[[#This Row],[Quantity - العدد]])</f>
        <v/>
      </c>
      <c r="V7865" s="287" t="str">
        <f>INDEX('vlukup tables'!$A$417:$A$428,MATCH(tblDataSet[[#This Row],[Date (Month) - التاريخ (الشهر)]],'vlukup tables'!$B$417:$B$428,0))</f>
        <v>March</v>
      </c>
      <c r="W7865" s="287" t="str">
        <f>IF(tblDataSet[[#This Row],[Remarks - ملاحظات أخرى]]="","",tblDataSet[[#This Row],[Remarks - ملاحظات أخرى]])</f>
        <v/>
      </c>
    </row>
    <row r="7866" spans="1:23" x14ac:dyDescent="0.35">
      <c r="A7866" s="76" t="str">
        <f>IF(tblDataSet[[#This Row],[Organization Name - إسم المنظمة]]="","",tblDataSet[[#This Row],[Organization Name - إسم المنظمة]])</f>
        <v>Save the Children</v>
      </c>
      <c r="B7866" s="287" t="str">
        <f>IF(tblDataSet[[#This Row],[KSA/UAE Fund
 تمويل السعوديه/الكويت 
Yes نعم / No لا]]="","",tblDataSet[[#This Row],[KSA/UAE Fund
 تمويل السعوديه/الكويت 
Yes نعم / No لا]])</f>
        <v>No لأ</v>
      </c>
      <c r="C7866" s="287" t="str">
        <f>IF(tblDataSet[[#This Row],[Organization Acronym - إختصار إسم المنظمة]]="","",tblDataSet[[#This Row],[Organization Acronym - إختصار إسم المنظمة]])</f>
        <v>SCI</v>
      </c>
      <c r="D7866" s="287" t="str">
        <f>IF(tblDataSet[[#This Row],[Donor (if applicable) - المانح (إن وجد)]]="","",tblDataSet[[#This Row],[Donor (if applicable) - المانح (إن وجد)]])</f>
        <v>USAID</v>
      </c>
      <c r="E7866" s="287" t="str">
        <f>VLOOKUP(tblDataSet[[#This Row],[Governorate - المحافظة]],gov_vlukup,2,FALSE)</f>
        <v>Lahj</v>
      </c>
      <c r="F7866" s="287" t="str">
        <f>INDEX(Lists!$A$2:$A$23,MATCH(tblMain[[#This Row],[Governorate]],Gov_List,0))</f>
        <v>YE25</v>
      </c>
      <c r="G7866" s="287" t="str">
        <f>_xlfn.IFNA(VLOOKUP(tblDataSet[[#This Row],[District - المديرية]],dist_vlukup,2,FALSE),"")</f>
        <v>Al Maqatirah</v>
      </c>
      <c r="H7866" s="287" t="str">
        <f>INDEX(Lists!$E$2:$E$334,MATCH(tblMain[[#This Row],[District]],Lists!$F$2:$F$334,0))</f>
        <v>YE2512</v>
      </c>
      <c r="I7866" s="287" t="str">
        <f>IF(tblDataSet[[#This Row],[School Name - المدرسة]]="","",tblDataSet[[#This Row],[School Name - المدرسة]])</f>
        <v>م/22 مايو اشاهبه</v>
      </c>
      <c r="J7866" s="288" t="str">
        <f>INDEX('vlukup tables'!$G$1:$G$19,MATCH(tblDataSet[[#This Row],[Activity - النشاط الرئيسي]],'vlukup tables'!$F$1:$F$19,0))</f>
        <v>Provision of hygiene kits and cleaning materials to students and schools/ learning spaces</v>
      </c>
      <c r="K7866" s="288" t="str">
        <f>INDEX('vlukup tables'!$G$21:$G$58,MATCH(tblDataSet[[#This Row],[Sub-activity - النشاط الفرعي]],'vlukup tables'!$F$21:$F$58,0))</f>
        <v>Provide students and schools/ learning spaces with hygiene kits and cleaning materials</v>
      </c>
      <c r="L7866" s="287">
        <f>tblDataSet[[#This Row],['# of Students (Boys) - عدد الطلاب]]</f>
        <v>50</v>
      </c>
      <c r="M7866" s="287">
        <f>tblDataSet[[#This Row],['# of Students (Girls) - عدد الطالبات]]</f>
        <v>50</v>
      </c>
      <c r="N7866" s="289">
        <f>tblDataSet[[#This Row],[Total of Beneficiaries - إجمالي الطلاب والطالبات المستفيدين]]</f>
        <v>100</v>
      </c>
      <c r="O7866" s="287">
        <f>tblDataSet[[#This Row],['# of Teachers/Staff (Male) - عدد المدرسين/الطاقم الإداري (ذكور)]]</f>
        <v>5</v>
      </c>
      <c r="P7866" s="287">
        <f>tblDataSet[[#This Row],['# of Teachers/Staff (Female) - عدد المدرسات/الطاقم الإدراي (إناث)]]</f>
        <v>0</v>
      </c>
      <c r="Q7866" s="287">
        <f>tblDataSet[[#This Row],[Total (Teachers/Staff) - إجمالي عدد المدرسين/المدرسات/الطاقم الإداري]]</f>
        <v>5</v>
      </c>
      <c r="R7866" s="290">
        <f>SUM(tblMain[[#This Row],[Total (Teachers/Staff)]],tblMain[[#This Row],[Total of Students (Boys/Girls)]])</f>
        <v>105</v>
      </c>
      <c r="S7866" s="287" t="str">
        <f>tblDataSet[[#This Row],[ORG_Type]]</f>
        <v>INGO</v>
      </c>
      <c r="T7866" s="287" t="str">
        <f>IF(tblDataSet[[#This Row],[Other Indicators - مؤشرات أخرى]]="","",tblDataSet[[#This Row],[Other Indicators - مؤشرات أخرى]])</f>
        <v/>
      </c>
      <c r="U7866" s="287" t="str">
        <f>IF(tblDataSet[[#This Row],[Quantity - العدد]]="","",tblDataSet[[#This Row],[Quantity - العدد]])</f>
        <v/>
      </c>
      <c r="V7866" s="287" t="str">
        <f>INDEX('vlukup tables'!$A$417:$A$428,MATCH(tblDataSet[[#This Row],[Date (Month) - التاريخ (الشهر)]],'vlukup tables'!$B$417:$B$428,0))</f>
        <v>March</v>
      </c>
      <c r="W7866" s="287" t="str">
        <f>IF(tblDataSet[[#This Row],[Remarks - ملاحظات أخرى]]="","",tblDataSet[[#This Row],[Remarks - ملاحظات أخرى]])</f>
        <v/>
      </c>
    </row>
    <row r="7867" spans="1:23" x14ac:dyDescent="0.35">
      <c r="A7867" s="76" t="str">
        <f>IF(tblDataSet[[#This Row],[Organization Name - إسم المنظمة]]="","",tblDataSet[[#This Row],[Organization Name - إسم المنظمة]])</f>
        <v>Save the Children</v>
      </c>
      <c r="B7867" s="287" t="str">
        <f>IF(tblDataSet[[#This Row],[KSA/UAE Fund
 تمويل السعوديه/الكويت 
Yes نعم / No لا]]="","",tblDataSet[[#This Row],[KSA/UAE Fund
 تمويل السعوديه/الكويت 
Yes نعم / No لا]])</f>
        <v>No لأ</v>
      </c>
      <c r="C7867" s="287" t="str">
        <f>IF(tblDataSet[[#This Row],[Organization Acronym - إختصار إسم المنظمة]]="","",tblDataSet[[#This Row],[Organization Acronym - إختصار إسم المنظمة]])</f>
        <v>SCI</v>
      </c>
      <c r="D7867" s="287" t="str">
        <f>IF(tblDataSet[[#This Row],[Donor (if applicable) - المانح (إن وجد)]]="","",tblDataSet[[#This Row],[Donor (if applicable) - المانح (إن وجد)]])</f>
        <v>WB</v>
      </c>
      <c r="E7867" s="287" t="str">
        <f>VLOOKUP(tblDataSet[[#This Row],[Governorate - المحافظة]],gov_vlukup,2,FALSE)</f>
        <v>Ta'iz</v>
      </c>
      <c r="F7867" s="287" t="str">
        <f>INDEX(Lists!$A$2:$A$23,MATCH(tblMain[[#This Row],[Governorate]],Gov_List,0))</f>
        <v>YE15</v>
      </c>
      <c r="G7867" s="287" t="str">
        <f>_xlfn.IFNA(VLOOKUP(tblDataSet[[#This Row],[District - المديرية]],dist_vlukup,2,FALSE),"")</f>
        <v>Al Mawasit</v>
      </c>
      <c r="H7867" s="287" t="str">
        <f>INDEX(Lists!$E$2:$E$334,MATCH(tblMain[[#This Row],[District]],Lists!$F$2:$F$334,0))</f>
        <v>YE1522</v>
      </c>
      <c r="I7867" s="287" t="str">
        <f>IF(tblDataSet[[#This Row],[School Name - المدرسة]]="","",tblDataSet[[#This Row],[School Name - المدرسة]])</f>
        <v>م/22 مايو وادي العجب</v>
      </c>
      <c r="J7867" s="288" t="str">
        <f>INDEX('vlukup tables'!$G$1:$G$19,MATCH(tblDataSet[[#This Row],[Activity - النشاط الرئيسي]],'vlukup tables'!$F$1:$F$19,0))</f>
        <v>Train teachers, educators and school administration</v>
      </c>
      <c r="K7867" s="288" t="str">
        <f>INDEX('vlukup tables'!$G$21:$G$58,MATCH(tblDataSet[[#This Row],[Sub-activity - النشاط الفرعي]],'vlukup tables'!$F$21:$F$58,0))</f>
        <v>Provide teachers/school based social workers with training on Mental Health and Psychosocial support and referral mechanisms</v>
      </c>
      <c r="L7867" s="287">
        <f>tblDataSet[[#This Row],['# of Students (Boys) - عدد الطلاب]]</f>
        <v>0</v>
      </c>
      <c r="M7867" s="287">
        <f>tblDataSet[[#This Row],['# of Students (Girls) - عدد الطالبات]]</f>
        <v>0</v>
      </c>
      <c r="N7867" s="289">
        <f>tblDataSet[[#This Row],[Total of Beneficiaries - إجمالي الطلاب والطالبات المستفيدين]]</f>
        <v>0</v>
      </c>
      <c r="O7867" s="287">
        <f>tblDataSet[[#This Row],['# of Teachers/Staff (Male) - عدد المدرسين/الطاقم الإداري (ذكور)]]</f>
        <v>4</v>
      </c>
      <c r="P7867" s="287">
        <f>tblDataSet[[#This Row],['# of Teachers/Staff (Female) - عدد المدرسات/الطاقم الإدراي (إناث)]]</f>
        <v>0</v>
      </c>
      <c r="Q7867" s="287">
        <f>tblDataSet[[#This Row],[Total (Teachers/Staff) - إجمالي عدد المدرسين/المدرسات/الطاقم الإداري]]</f>
        <v>4</v>
      </c>
      <c r="R7867" s="290">
        <f>SUM(tblMain[[#This Row],[Total (Teachers/Staff)]],tblMain[[#This Row],[Total of Students (Boys/Girls)]])</f>
        <v>4</v>
      </c>
      <c r="S7867" s="287" t="str">
        <f>tblDataSet[[#This Row],[ORG_Type]]</f>
        <v>INGO</v>
      </c>
      <c r="T7867" s="287" t="str">
        <f>IF(tblDataSet[[#This Row],[Other Indicators - مؤشرات أخرى]]="","",tblDataSet[[#This Row],[Other Indicators - مؤشرات أخرى]])</f>
        <v/>
      </c>
      <c r="U7867" s="287" t="str">
        <f>IF(tblDataSet[[#This Row],[Quantity - العدد]]="","",tblDataSet[[#This Row],[Quantity - العدد]])</f>
        <v/>
      </c>
      <c r="V7867" s="287" t="str">
        <f>INDEX('vlukup tables'!$A$417:$A$428,MATCH(tblDataSet[[#This Row],[Date (Month) - التاريخ (الشهر)]],'vlukup tables'!$B$417:$B$428,0))</f>
        <v>March</v>
      </c>
      <c r="W7867" s="287" t="str">
        <f>IF(tblDataSet[[#This Row],[Remarks - ملاحظات أخرى]]="","",tblDataSet[[#This Row],[Remarks - ملاحظات أخرى]])</f>
        <v>PSS</v>
      </c>
    </row>
    <row r="7868" spans="1:23" x14ac:dyDescent="0.35">
      <c r="A7868" s="76" t="str">
        <f>IF(tblDataSet[[#This Row],[Organization Name - إسم المنظمة]]="","",tblDataSet[[#This Row],[Organization Name - إسم المنظمة]])</f>
        <v>Save the Children</v>
      </c>
      <c r="B7868" s="287" t="str">
        <f>IF(tblDataSet[[#This Row],[KSA/UAE Fund
 تمويل السعوديه/الكويت 
Yes نعم / No لا]]="","",tblDataSet[[#This Row],[KSA/UAE Fund
 تمويل السعوديه/الكويت 
Yes نعم / No لا]])</f>
        <v>No لأ</v>
      </c>
      <c r="C7868" s="287" t="str">
        <f>IF(tblDataSet[[#This Row],[Organization Acronym - إختصار إسم المنظمة]]="","",tblDataSet[[#This Row],[Organization Acronym - إختصار إسم المنظمة]])</f>
        <v>SCI</v>
      </c>
      <c r="D7868" s="287" t="str">
        <f>IF(tblDataSet[[#This Row],[Donor (if applicable) - المانح (إن وجد)]]="","",tblDataSet[[#This Row],[Donor (if applicable) - المانح (إن وجد)]])</f>
        <v>WB</v>
      </c>
      <c r="E7868" s="287" t="str">
        <f>VLOOKUP(tblDataSet[[#This Row],[Governorate - المحافظة]],gov_vlukup,2,FALSE)</f>
        <v>Ibb</v>
      </c>
      <c r="F7868" s="287" t="str">
        <f>INDEX(Lists!$A$2:$A$23,MATCH(tblMain[[#This Row],[Governorate]],Gov_List,0))</f>
        <v>YE11</v>
      </c>
      <c r="G7868" s="287" t="str">
        <f>_xlfn.IFNA(VLOOKUP(tblDataSet[[#This Row],[District - المديرية]],dist_vlukup,2,FALSE),"")</f>
        <v>Dhi As Sufal</v>
      </c>
      <c r="H7868" s="287" t="str">
        <f>INDEX(Lists!$E$2:$E$334,MATCH(tblMain[[#This Row],[District]],Lists!$F$2:$F$334,0))</f>
        <v>YE1116</v>
      </c>
      <c r="I7868" s="287" t="str">
        <f>IF(tblDataSet[[#This Row],[School Name - المدرسة]]="","",tblDataSet[[#This Row],[School Name - المدرسة]])</f>
        <v>م/22 مايو/شوائط</v>
      </c>
      <c r="J7868" s="288" t="str">
        <f>INDEX('vlukup tables'!$G$1:$G$19,MATCH(tblDataSet[[#This Row],[Activity - النشاط الرئيسي]],'vlukup tables'!$F$1:$F$19,0))</f>
        <v>Train teachers, educators and school administration</v>
      </c>
      <c r="K7868" s="288" t="str">
        <f>INDEX('vlukup tables'!$G$21:$G$58,MATCH(tblDataSet[[#This Row],[Sub-activity - النشاط الفرعي]],'vlukup tables'!$F$21:$F$58,0))</f>
        <v>Provide teachers/facilitators with training on Teaching in Conflict Context  - TICC</v>
      </c>
      <c r="L7868" s="287">
        <f>tblDataSet[[#This Row],['# of Students (Boys) - عدد الطلاب]]</f>
        <v>0</v>
      </c>
      <c r="M7868" s="287">
        <f>tblDataSet[[#This Row],['# of Students (Girls) - عدد الطالبات]]</f>
        <v>0</v>
      </c>
      <c r="N7868" s="289">
        <f>tblDataSet[[#This Row],[Total of Beneficiaries - إجمالي الطلاب والطالبات المستفيدين]]</f>
        <v>0</v>
      </c>
      <c r="O7868" s="287">
        <f>tblDataSet[[#This Row],['# of Teachers/Staff (Male) - عدد المدرسين/الطاقم الإداري (ذكور)]]</f>
        <v>27</v>
      </c>
      <c r="P7868" s="287">
        <f>tblDataSet[[#This Row],['# of Teachers/Staff (Female) - عدد المدرسات/الطاقم الإدراي (إناث)]]</f>
        <v>9</v>
      </c>
      <c r="Q7868" s="287">
        <f>tblDataSet[[#This Row],[Total (Teachers/Staff) - إجمالي عدد المدرسين/المدرسات/الطاقم الإداري]]</f>
        <v>36</v>
      </c>
      <c r="R7868" s="290">
        <f>SUM(tblMain[[#This Row],[Total (Teachers/Staff)]],tblMain[[#This Row],[Total of Students (Boys/Girls)]])</f>
        <v>36</v>
      </c>
      <c r="S7868" s="287" t="str">
        <f>tblDataSet[[#This Row],[ORG_Type]]</f>
        <v>INGO</v>
      </c>
      <c r="T7868" s="287" t="str">
        <f>IF(tblDataSet[[#This Row],[Other Indicators - مؤشرات أخرى]]="","",tblDataSet[[#This Row],[Other Indicators - مؤشرات أخرى]])</f>
        <v/>
      </c>
      <c r="U7868" s="287" t="str">
        <f>IF(tblDataSet[[#This Row],[Quantity - العدد]]="","",tblDataSet[[#This Row],[Quantity - العدد]])</f>
        <v/>
      </c>
      <c r="V7868" s="287" t="str">
        <f>INDEX('vlukup tables'!$A$417:$A$428,MATCH(tblDataSet[[#This Row],[Date (Month) - التاريخ (الشهر)]],'vlukup tables'!$B$417:$B$428,0))</f>
        <v>March</v>
      </c>
      <c r="W7868" s="287" t="str">
        <f>IF(tblDataSet[[#This Row],[Remarks - ملاحظات أخرى]]="","",tblDataSet[[#This Row],[Remarks - ملاحظات أخرى]])</f>
        <v/>
      </c>
    </row>
    <row r="7869" spans="1:23" x14ac:dyDescent="0.35">
      <c r="A7869" s="76" t="str">
        <f>IF(tblDataSet[[#This Row],[Organization Name - إسم المنظمة]]="","",tblDataSet[[#This Row],[Organization Name - إسم المنظمة]])</f>
        <v>Save the Children</v>
      </c>
      <c r="B7869" s="287" t="str">
        <f>IF(tblDataSet[[#This Row],[KSA/UAE Fund
 تمويل السعوديه/الكويت 
Yes نعم / No لا]]="","",tblDataSet[[#This Row],[KSA/UAE Fund
 تمويل السعوديه/الكويت 
Yes نعم / No لا]])</f>
        <v>No لأ</v>
      </c>
      <c r="C7869" s="287" t="str">
        <f>IF(tblDataSet[[#This Row],[Organization Acronym - إختصار إسم المنظمة]]="","",tblDataSet[[#This Row],[Organization Acronym - إختصار إسم المنظمة]])</f>
        <v>SCI</v>
      </c>
      <c r="D7869" s="287" t="str">
        <f>IF(tblDataSet[[#This Row],[Donor (if applicable) - المانح (إن وجد)]]="","",tblDataSet[[#This Row],[Donor (if applicable) - المانح (إن وجد)]])</f>
        <v>WB</v>
      </c>
      <c r="E7869" s="287" t="str">
        <f>VLOOKUP(tblDataSet[[#This Row],[Governorate - المحافظة]],gov_vlukup,2,FALSE)</f>
        <v>Ta'iz</v>
      </c>
      <c r="F7869" s="287" t="str">
        <f>INDEX(Lists!$A$2:$A$23,MATCH(tblMain[[#This Row],[Governorate]],Gov_List,0))</f>
        <v>YE15</v>
      </c>
      <c r="G7869" s="287" t="str">
        <f>_xlfn.IFNA(VLOOKUP(tblDataSet[[#This Row],[District - المديرية]],dist_vlukup,2,FALSE),"")</f>
        <v>Ash Shamayatayn</v>
      </c>
      <c r="H7869" s="287" t="str">
        <f>INDEX(Lists!$E$2:$E$334,MATCH(tblMain[[#This Row],[District]],Lists!$F$2:$F$334,0))</f>
        <v>YE1514</v>
      </c>
      <c r="I7869" s="287" t="str">
        <f>IF(tblDataSet[[#This Row],[School Name - المدرسة]]="","",tblDataSet[[#This Row],[School Name - المدرسة]])</f>
        <v>م/22 مايوللبنات</v>
      </c>
      <c r="J7869" s="288" t="str">
        <f>INDEX('vlukup tables'!$G$1:$G$19,MATCH(tblDataSet[[#This Row],[Activity - النشاط الرئيسي]],'vlukup tables'!$F$1:$F$19,0))</f>
        <v>Train teachers, educators and school administration</v>
      </c>
      <c r="K7869" s="288" t="str">
        <f>INDEX('vlukup tables'!$G$21:$G$58,MATCH(tblDataSet[[#This Row],[Sub-activity - النشاط الفرعي]],'vlukup tables'!$F$21:$F$58,0))</f>
        <v>Provide teachers/facilitators with training on Teaching in Conflict Context  - TICC</v>
      </c>
      <c r="L7869" s="287">
        <f>tblDataSet[[#This Row],['# of Students (Boys) - عدد الطلاب]]</f>
        <v>0</v>
      </c>
      <c r="M7869" s="287">
        <f>tblDataSet[[#This Row],['# of Students (Girls) - عدد الطالبات]]</f>
        <v>0</v>
      </c>
      <c r="N7869" s="289">
        <f>tblDataSet[[#This Row],[Total of Beneficiaries - إجمالي الطلاب والطالبات المستفيدين]]</f>
        <v>0</v>
      </c>
      <c r="O7869" s="287">
        <f>tblDataSet[[#This Row],['# of Teachers/Staff (Male) - عدد المدرسين/الطاقم الإداري (ذكور)]]</f>
        <v>0</v>
      </c>
      <c r="P7869" s="287">
        <f>tblDataSet[[#This Row],['# of Teachers/Staff (Female) - عدد المدرسات/الطاقم الإدراي (إناث)]]</f>
        <v>2</v>
      </c>
      <c r="Q7869" s="287">
        <f>tblDataSet[[#This Row],[Total (Teachers/Staff) - إجمالي عدد المدرسين/المدرسات/الطاقم الإداري]]</f>
        <v>2</v>
      </c>
      <c r="R7869" s="290">
        <f>SUM(tblMain[[#This Row],[Total (Teachers/Staff)]],tblMain[[#This Row],[Total of Students (Boys/Girls)]])</f>
        <v>2</v>
      </c>
      <c r="S7869" s="287" t="str">
        <f>tblDataSet[[#This Row],[ORG_Type]]</f>
        <v>INGO</v>
      </c>
      <c r="T7869" s="287" t="str">
        <f>IF(tblDataSet[[#This Row],[Other Indicators - مؤشرات أخرى]]="","",tblDataSet[[#This Row],[Other Indicators - مؤشرات أخرى]])</f>
        <v/>
      </c>
      <c r="U7869" s="287" t="str">
        <f>IF(tblDataSet[[#This Row],[Quantity - العدد]]="","",tblDataSet[[#This Row],[Quantity - العدد]])</f>
        <v/>
      </c>
      <c r="V7869" s="287" t="str">
        <f>INDEX('vlukup tables'!$A$417:$A$428,MATCH(tblDataSet[[#This Row],[Date (Month) - التاريخ (الشهر)]],'vlukup tables'!$B$417:$B$428,0))</f>
        <v>March</v>
      </c>
      <c r="W7869" s="287" t="str">
        <f>IF(tblDataSet[[#This Row],[Remarks - ملاحظات أخرى]]="","",tblDataSet[[#This Row],[Remarks - ملاحظات أخرى]])</f>
        <v>CLM</v>
      </c>
    </row>
    <row r="7870" spans="1:23" x14ac:dyDescent="0.35">
      <c r="A7870" s="76" t="str">
        <f>IF(tblDataSet[[#This Row],[Organization Name - إسم المنظمة]]="","",tblDataSet[[#This Row],[Organization Name - إسم المنظمة]])</f>
        <v>Save the Children</v>
      </c>
      <c r="B7870" s="287" t="str">
        <f>IF(tblDataSet[[#This Row],[KSA/UAE Fund
 تمويل السعوديه/الكويت 
Yes نعم / No لا]]="","",tblDataSet[[#This Row],[KSA/UAE Fund
 تمويل السعوديه/الكويت 
Yes نعم / No لا]])</f>
        <v>No لأ</v>
      </c>
      <c r="C7870" s="287" t="str">
        <f>IF(tblDataSet[[#This Row],[Organization Acronym - إختصار إسم المنظمة]]="","",tblDataSet[[#This Row],[Organization Acronym - إختصار إسم المنظمة]])</f>
        <v>SCI</v>
      </c>
      <c r="D7870" s="287" t="str">
        <f>IF(tblDataSet[[#This Row],[Donor (if applicable) - المانح (إن وجد)]]="","",tblDataSet[[#This Row],[Donor (if applicable) - المانح (إن وجد)]])</f>
        <v>WB</v>
      </c>
      <c r="E7870" s="287" t="str">
        <f>VLOOKUP(tblDataSet[[#This Row],[Governorate - المحافظة]],gov_vlukup,2,FALSE)</f>
        <v>Ta'iz</v>
      </c>
      <c r="F7870" s="287" t="str">
        <f>INDEX(Lists!$A$2:$A$23,MATCH(tblMain[[#This Row],[Governorate]],Gov_List,0))</f>
        <v>YE15</v>
      </c>
      <c r="G7870" s="287" t="str">
        <f>_xlfn.IFNA(VLOOKUP(tblDataSet[[#This Row],[District - المديرية]],dist_vlukup,2,FALSE),"")</f>
        <v>Ash Shamayatayn</v>
      </c>
      <c r="H7870" s="287" t="str">
        <f>INDEX(Lists!$E$2:$E$334,MATCH(tblMain[[#This Row],[District]],Lists!$F$2:$F$334,0))</f>
        <v>YE1514</v>
      </c>
      <c r="I7870" s="287" t="str">
        <f>IF(tblDataSet[[#This Row],[School Name - المدرسة]]="","",tblDataSet[[#This Row],[School Name - المدرسة]])</f>
        <v>م/22مايو / فجيحه</v>
      </c>
      <c r="J7870" s="288" t="str">
        <f>INDEX('vlukup tables'!$G$1:$G$19,MATCH(tblDataSet[[#This Row],[Activity - النشاط الرئيسي]],'vlukup tables'!$F$1:$F$19,0))</f>
        <v>Train teachers, educators and school administration</v>
      </c>
      <c r="K7870" s="288" t="str">
        <f>INDEX('vlukup tables'!$G$21:$G$58,MATCH(tblDataSet[[#This Row],[Sub-activity - النشاط الفرعي]],'vlukup tables'!$F$21:$F$58,0))</f>
        <v>Provide teachers/facilitators with training on Teaching in Conflict Context  - TICC</v>
      </c>
      <c r="L7870" s="287">
        <f>tblDataSet[[#This Row],['# of Students (Boys) - عدد الطلاب]]</f>
        <v>0</v>
      </c>
      <c r="M7870" s="287">
        <f>tblDataSet[[#This Row],['# of Students (Girls) - عدد الطالبات]]</f>
        <v>0</v>
      </c>
      <c r="N7870" s="289">
        <f>tblDataSet[[#This Row],[Total of Beneficiaries - إجمالي الطلاب والطالبات المستفيدين]]</f>
        <v>0</v>
      </c>
      <c r="O7870" s="287">
        <f>tblDataSet[[#This Row],['# of Teachers/Staff (Male) - عدد المدرسين/الطاقم الإداري (ذكور)]]</f>
        <v>0</v>
      </c>
      <c r="P7870" s="287">
        <f>tblDataSet[[#This Row],['# of Teachers/Staff (Female) - عدد المدرسات/الطاقم الإدراي (إناث)]]</f>
        <v>4</v>
      </c>
      <c r="Q7870" s="287">
        <f>tblDataSet[[#This Row],[Total (Teachers/Staff) - إجمالي عدد المدرسين/المدرسات/الطاقم الإداري]]</f>
        <v>4</v>
      </c>
      <c r="R7870" s="290">
        <f>SUM(tblMain[[#This Row],[Total (Teachers/Staff)]],tblMain[[#This Row],[Total of Students (Boys/Girls)]])</f>
        <v>4</v>
      </c>
      <c r="S7870" s="287" t="str">
        <f>tblDataSet[[#This Row],[ORG_Type]]</f>
        <v>INGO</v>
      </c>
      <c r="T7870" s="287" t="str">
        <f>IF(tblDataSet[[#This Row],[Other Indicators - مؤشرات أخرى]]="","",tblDataSet[[#This Row],[Other Indicators - مؤشرات أخرى]])</f>
        <v/>
      </c>
      <c r="U7870" s="287" t="str">
        <f>IF(tblDataSet[[#This Row],[Quantity - العدد]]="","",tblDataSet[[#This Row],[Quantity - العدد]])</f>
        <v/>
      </c>
      <c r="V7870" s="287" t="str">
        <f>INDEX('vlukup tables'!$A$417:$A$428,MATCH(tblDataSet[[#This Row],[Date (Month) - التاريخ (الشهر)]],'vlukup tables'!$B$417:$B$428,0))</f>
        <v>March</v>
      </c>
      <c r="W7870" s="287" t="str">
        <f>IF(tblDataSet[[#This Row],[Remarks - ملاحظات أخرى]]="","",tblDataSet[[#This Row],[Remarks - ملاحظات أخرى]])</f>
        <v>CLM</v>
      </c>
    </row>
    <row r="7871" spans="1:23" x14ac:dyDescent="0.35">
      <c r="A7871" s="76" t="str">
        <f>IF(tblDataSet[[#This Row],[Organization Name - إسم المنظمة]]="","",tblDataSet[[#This Row],[Organization Name - إسم المنظمة]])</f>
        <v>Save the Children</v>
      </c>
      <c r="B7871" s="287" t="str">
        <f>IF(tblDataSet[[#This Row],[KSA/UAE Fund
 تمويل السعوديه/الكويت 
Yes نعم / No لا]]="","",tblDataSet[[#This Row],[KSA/UAE Fund
 تمويل السعوديه/الكويت 
Yes نعم / No لا]])</f>
        <v>No لأ</v>
      </c>
      <c r="C7871" s="287" t="str">
        <f>IF(tblDataSet[[#This Row],[Organization Acronym - إختصار إسم المنظمة]]="","",tblDataSet[[#This Row],[Organization Acronym - إختصار إسم المنظمة]])</f>
        <v>SCI</v>
      </c>
      <c r="D7871" s="287" t="str">
        <f>IF(tblDataSet[[#This Row],[Donor (if applicable) - المانح (إن وجد)]]="","",tblDataSet[[#This Row],[Donor (if applicable) - المانح (إن وجد)]])</f>
        <v>WB</v>
      </c>
      <c r="E7871" s="287" t="str">
        <f>VLOOKUP(tblDataSet[[#This Row],[Governorate - المحافظة]],gov_vlukup,2,FALSE)</f>
        <v>Al Hodeidah</v>
      </c>
      <c r="F7871" s="287" t="str">
        <f>INDEX(Lists!$A$2:$A$23,MATCH(tblMain[[#This Row],[Governorate]],Gov_List,0))</f>
        <v>YE18</v>
      </c>
      <c r="G7871" s="287" t="str">
        <f>_xlfn.IFNA(VLOOKUP(tblDataSet[[#This Row],[District - المديرية]],dist_vlukup,2,FALSE),"")</f>
        <v>Al Marawi'ah</v>
      </c>
      <c r="H7871" s="287" t="str">
        <f>INDEX(Lists!$E$2:$E$334,MATCH(tblMain[[#This Row],[District]],Lists!$F$2:$F$334,0))</f>
        <v>YE1813</v>
      </c>
      <c r="I7871" s="287" t="str">
        <f>IF(tblDataSet[[#This Row],[School Name - المدرسة]]="","",tblDataSet[[#This Row],[School Name - المدرسة]])</f>
        <v>م/22مايو الاساسيه بالخليفة</v>
      </c>
      <c r="J7871" s="288" t="str">
        <f>INDEX('vlukup tables'!$G$1:$G$19,MATCH(tblDataSet[[#This Row],[Activity - النشاط الرئيسي]],'vlukup tables'!$F$1:$F$19,0))</f>
        <v>Train teachers, educators and school administration</v>
      </c>
      <c r="K7871" s="288" t="str">
        <f>INDEX('vlukup tables'!$G$21:$G$58,MATCH(tblDataSet[[#This Row],[Sub-activity - النشاط الفرعي]],'vlukup tables'!$F$21:$F$58,0))</f>
        <v>Provide teachers/facilitators with training on Teaching in Conflict Context  - TICC</v>
      </c>
      <c r="L7871" s="287">
        <f>tblDataSet[[#This Row],['# of Students (Boys) - عدد الطلاب]]</f>
        <v>0</v>
      </c>
      <c r="M7871" s="287">
        <f>tblDataSet[[#This Row],['# of Students (Girls) - عدد الطالبات]]</f>
        <v>0</v>
      </c>
      <c r="N7871" s="289">
        <f>tblDataSet[[#This Row],[Total of Beneficiaries - إجمالي الطلاب والطالبات المستفيدين]]</f>
        <v>0</v>
      </c>
      <c r="O7871" s="287">
        <f>tblDataSet[[#This Row],['# of Teachers/Staff (Male) - عدد المدرسين/الطاقم الإداري (ذكور)]]</f>
        <v>2</v>
      </c>
      <c r="P7871" s="287">
        <f>tblDataSet[[#This Row],['# of Teachers/Staff (Female) - عدد المدرسات/الطاقم الإدراي (إناث)]]</f>
        <v>1</v>
      </c>
      <c r="Q7871" s="287">
        <f>tblDataSet[[#This Row],[Total (Teachers/Staff) - إجمالي عدد المدرسين/المدرسات/الطاقم الإداري]]</f>
        <v>3</v>
      </c>
      <c r="R7871" s="290">
        <f>SUM(tblMain[[#This Row],[Total (Teachers/Staff)]],tblMain[[#This Row],[Total of Students (Boys/Girls)]])</f>
        <v>3</v>
      </c>
      <c r="S7871" s="287" t="str">
        <f>tblDataSet[[#This Row],[ORG_Type]]</f>
        <v>INGO</v>
      </c>
      <c r="T7871" s="287" t="str">
        <f>IF(tblDataSet[[#This Row],[Other Indicators - مؤشرات أخرى]]="","",tblDataSet[[#This Row],[Other Indicators - مؤشرات أخرى]])</f>
        <v/>
      </c>
      <c r="U7871" s="287" t="str">
        <f>IF(tblDataSet[[#This Row],[Quantity - العدد]]="","",tblDataSet[[#This Row],[Quantity - العدد]])</f>
        <v/>
      </c>
      <c r="V7871" s="287" t="str">
        <f>INDEX('vlukup tables'!$A$417:$A$428,MATCH(tblDataSet[[#This Row],[Date (Month) - التاريخ (الشهر)]],'vlukup tables'!$B$417:$B$428,0))</f>
        <v>March</v>
      </c>
      <c r="W7871" s="287" t="str">
        <f>IF(tblDataSet[[#This Row],[Remarks - ملاحظات أخرى]]="","",tblDataSet[[#This Row],[Remarks - ملاحظات أخرى]])</f>
        <v>Classroom Management</v>
      </c>
    </row>
    <row r="7872" spans="1:23" x14ac:dyDescent="0.35">
      <c r="A7872" s="76" t="str">
        <f>IF(tblDataSet[[#This Row],[Organization Name - إسم المنظمة]]="","",tblDataSet[[#This Row],[Organization Name - إسم المنظمة]])</f>
        <v>Save the Children</v>
      </c>
      <c r="B7872" s="287" t="str">
        <f>IF(tblDataSet[[#This Row],[KSA/UAE Fund
 تمويل السعوديه/الكويت 
Yes نعم / No لا]]="","",tblDataSet[[#This Row],[KSA/UAE Fund
 تمويل السعوديه/الكويت 
Yes نعم / No لا]])</f>
        <v>No لأ</v>
      </c>
      <c r="C7872" s="287" t="str">
        <f>IF(tblDataSet[[#This Row],[Organization Acronym - إختصار إسم المنظمة]]="","",tblDataSet[[#This Row],[Organization Acronym - إختصار إسم المنظمة]])</f>
        <v>SCI</v>
      </c>
      <c r="D7872" s="287" t="str">
        <f>IF(tblDataSet[[#This Row],[Donor (if applicable) - المانح (إن وجد)]]="","",tblDataSet[[#This Row],[Donor (if applicable) - المانح (إن وجد)]])</f>
        <v>WB</v>
      </c>
      <c r="E7872" s="287" t="str">
        <f>VLOOKUP(tblDataSet[[#This Row],[Governorate - المحافظة]],gov_vlukup,2,FALSE)</f>
        <v>Al Hodeidah</v>
      </c>
      <c r="F7872" s="287" t="str">
        <f>INDEX(Lists!$A$2:$A$23,MATCH(tblMain[[#This Row],[Governorate]],Gov_List,0))</f>
        <v>YE18</v>
      </c>
      <c r="G7872" s="287" t="str">
        <f>_xlfn.IFNA(VLOOKUP(tblDataSet[[#This Row],[District - المديرية]],dist_vlukup,2,FALSE),"")</f>
        <v>Al Marawi'ah</v>
      </c>
      <c r="H7872" s="287" t="str">
        <f>INDEX(Lists!$E$2:$E$334,MATCH(tblMain[[#This Row],[District]],Lists!$F$2:$F$334,0))</f>
        <v>YE1813</v>
      </c>
      <c r="I7872" s="287" t="str">
        <f>IF(tblDataSet[[#This Row],[School Name - المدرسة]]="","",tblDataSet[[#This Row],[School Name - المدرسة]])</f>
        <v>م/22مايو الاساسيه بالخليفة</v>
      </c>
      <c r="J7872" s="288" t="str">
        <f>INDEX('vlukup tables'!$G$1:$G$19,MATCH(tblDataSet[[#This Row],[Activity - النشاط الرئيسي]],'vlukup tables'!$F$1:$F$19,0))</f>
        <v>Provision teachers and educational personnel with attendance based allowances incentives</v>
      </c>
      <c r="K7872" s="288" t="str">
        <f>INDEX('vlukup tables'!$G$21:$G$58,MATCH(tblDataSet[[#This Row],[Sub-activity - النشاط الفرعي]],'vlukup tables'!$F$21:$F$58,0))</f>
        <v>Provide teachers and educational personnel with attendance based allowances</v>
      </c>
      <c r="L7872" s="287">
        <f>tblDataSet[[#This Row],['# of Students (Boys) - عدد الطلاب]]</f>
        <v>0</v>
      </c>
      <c r="M7872" s="287">
        <f>tblDataSet[[#This Row],['# of Students (Girls) - عدد الطالبات]]</f>
        <v>0</v>
      </c>
      <c r="N7872" s="289">
        <f>tblDataSet[[#This Row],[Total of Beneficiaries - إجمالي الطلاب والطالبات المستفيدين]]</f>
        <v>0</v>
      </c>
      <c r="O7872" s="287">
        <f>tblDataSet[[#This Row],['# of Teachers/Staff (Male) - عدد المدرسين/الطاقم الإداري (ذكور)]]</f>
        <v>2</v>
      </c>
      <c r="P7872" s="287">
        <f>tblDataSet[[#This Row],['# of Teachers/Staff (Female) - عدد المدرسات/الطاقم الإدراي (إناث)]]</f>
        <v>3</v>
      </c>
      <c r="Q7872" s="287">
        <f>tblDataSet[[#This Row],[Total (Teachers/Staff) - إجمالي عدد المدرسين/المدرسات/الطاقم الإداري]]</f>
        <v>5</v>
      </c>
      <c r="R7872" s="290">
        <f>SUM(tblMain[[#This Row],[Total (Teachers/Staff)]],tblMain[[#This Row],[Total of Students (Boys/Girls)]])</f>
        <v>5</v>
      </c>
      <c r="S7872" s="287" t="str">
        <f>tblDataSet[[#This Row],[ORG_Type]]</f>
        <v>INGO</v>
      </c>
      <c r="T7872" s="287" t="str">
        <f>IF(tblDataSet[[#This Row],[Other Indicators - مؤشرات أخرى]]="","",tblDataSet[[#This Row],[Other Indicators - مؤشرات أخرى]])</f>
        <v/>
      </c>
      <c r="U7872" s="287" t="str">
        <f>IF(tblDataSet[[#This Row],[Quantity - العدد]]="","",tblDataSet[[#This Row],[Quantity - العدد]])</f>
        <v/>
      </c>
      <c r="V7872" s="287" t="str">
        <f>INDEX('vlukup tables'!$A$417:$A$428,MATCH(tblDataSet[[#This Row],[Date (Month) - التاريخ (الشهر)]],'vlukup tables'!$B$417:$B$428,0))</f>
        <v>March</v>
      </c>
      <c r="W7872" s="287" t="str">
        <f>IF(tblDataSet[[#This Row],[Remarks - ملاحظات أخرى]]="","",tblDataSet[[#This Row],[Remarks - ملاحظات أخرى]])</f>
        <v>Remedial Education Program</v>
      </c>
    </row>
    <row r="7873" spans="1:23" x14ac:dyDescent="0.35">
      <c r="A7873" s="76" t="str">
        <f>IF(tblDataSet[[#This Row],[Organization Name - إسم المنظمة]]="","",tblDataSet[[#This Row],[Organization Name - إسم المنظمة]])</f>
        <v>Save the Children</v>
      </c>
      <c r="B7873" s="287" t="str">
        <f>IF(tblDataSet[[#This Row],[KSA/UAE Fund
 تمويل السعوديه/الكويت 
Yes نعم / No لا]]="","",tblDataSet[[#This Row],[KSA/UAE Fund
 تمويل السعوديه/الكويت 
Yes نعم / No لا]])</f>
        <v>No لأ</v>
      </c>
      <c r="C7873" s="287" t="str">
        <f>IF(tblDataSet[[#This Row],[Organization Acronym - إختصار إسم المنظمة]]="","",tblDataSet[[#This Row],[Organization Acronym - إختصار إسم المنظمة]])</f>
        <v>SCI</v>
      </c>
      <c r="D7873" s="287" t="str">
        <f>IF(tblDataSet[[#This Row],[Donor (if applicable) - المانح (إن وجد)]]="","",tblDataSet[[#This Row],[Donor (if applicable) - المانح (إن وجد)]])</f>
        <v>WB</v>
      </c>
      <c r="E7873" s="287" t="str">
        <f>VLOOKUP(tblDataSet[[#This Row],[Governorate - المحافظة]],gov_vlukup,2,FALSE)</f>
        <v>Al Hodeidah</v>
      </c>
      <c r="F7873" s="287" t="str">
        <f>INDEX(Lists!$A$2:$A$23,MATCH(tblMain[[#This Row],[Governorate]],Gov_List,0))</f>
        <v>YE18</v>
      </c>
      <c r="G7873" s="287" t="str">
        <f>_xlfn.IFNA(VLOOKUP(tblDataSet[[#This Row],[District - المديرية]],dist_vlukup,2,FALSE),"")</f>
        <v>Al Marawi'ah</v>
      </c>
      <c r="H7873" s="287" t="str">
        <f>INDEX(Lists!$E$2:$E$334,MATCH(tblMain[[#This Row],[District]],Lists!$F$2:$F$334,0))</f>
        <v>YE1813</v>
      </c>
      <c r="I7873" s="287" t="str">
        <f>IF(tblDataSet[[#This Row],[School Name - المدرسة]]="","",tblDataSet[[#This Row],[School Name - المدرسة]])</f>
        <v>م/22مايو الاساسيه بالخليفة</v>
      </c>
      <c r="J7873" s="288" t="str">
        <f>INDEX('vlukup tables'!$G$1:$G$19,MATCH(tblDataSet[[#This Row],[Activity - النشاط الرئيسي]],'vlukup tables'!$F$1:$F$19,0))</f>
        <v>Train teachers, educators and school administration</v>
      </c>
      <c r="K7873" s="288" t="str">
        <f>INDEX('vlukup tables'!$G$21:$G$58,MATCH(tblDataSet[[#This Row],[Sub-activity - النشاط الفرعي]],'vlukup tables'!$F$21:$F$58,0))</f>
        <v>Provide teachers/facilitators with training on Teaching in Conflict Context  - TICC</v>
      </c>
      <c r="L7873" s="287">
        <f>tblDataSet[[#This Row],['# of Students (Boys) - عدد الطلاب]]</f>
        <v>0</v>
      </c>
      <c r="M7873" s="287">
        <f>tblDataSet[[#This Row],['# of Students (Girls) - عدد الطالبات]]</f>
        <v>0</v>
      </c>
      <c r="N7873" s="289">
        <f>tblDataSet[[#This Row],[Total of Beneficiaries - إجمالي الطلاب والطالبات المستفيدين]]</f>
        <v>0</v>
      </c>
      <c r="O7873" s="287">
        <f>tblDataSet[[#This Row],['# of Teachers/Staff (Male) - عدد المدرسين/الطاقم الإداري (ذكور)]]</f>
        <v>7</v>
      </c>
      <c r="P7873" s="287">
        <f>tblDataSet[[#This Row],['# of Teachers/Staff (Female) - عدد المدرسات/الطاقم الإدراي (إناث)]]</f>
        <v>5</v>
      </c>
      <c r="Q7873" s="287">
        <f>tblDataSet[[#This Row],[Total (Teachers/Staff) - إجمالي عدد المدرسين/المدرسات/الطاقم الإداري]]</f>
        <v>12</v>
      </c>
      <c r="R7873" s="290">
        <f>SUM(tblMain[[#This Row],[Total (Teachers/Staff)]],tblMain[[#This Row],[Total of Students (Boys/Girls)]])</f>
        <v>12</v>
      </c>
      <c r="S7873" s="287" t="str">
        <f>tblDataSet[[#This Row],[ORG_Type]]</f>
        <v>INGO</v>
      </c>
      <c r="T7873" s="287" t="str">
        <f>IF(tblDataSet[[#This Row],[Other Indicators - مؤشرات أخرى]]="","",tblDataSet[[#This Row],[Other Indicators - مؤشرات أخرى]])</f>
        <v/>
      </c>
      <c r="U7873" s="287" t="str">
        <f>IF(tblDataSet[[#This Row],[Quantity - العدد]]="","",tblDataSet[[#This Row],[Quantity - العدد]])</f>
        <v/>
      </c>
      <c r="V7873" s="287" t="str">
        <f>INDEX('vlukup tables'!$A$417:$A$428,MATCH(tblDataSet[[#This Row],[Date (Month) - التاريخ (الشهر)]],'vlukup tables'!$B$417:$B$428,0))</f>
        <v>March</v>
      </c>
      <c r="W7873" s="287" t="str">
        <f>IF(tblDataSet[[#This Row],[Remarks - ملاحظات أخرى]]="","",tblDataSet[[#This Row],[Remarks - ملاحظات أخرى]])</f>
        <v>Classroom Management</v>
      </c>
    </row>
    <row r="7874" spans="1:23" x14ac:dyDescent="0.35">
      <c r="A7874" s="76" t="str">
        <f>IF(tblDataSet[[#This Row],[Organization Name - إسم المنظمة]]="","",tblDataSet[[#This Row],[Organization Name - إسم المنظمة]])</f>
        <v>Save the Children</v>
      </c>
      <c r="B7874" s="287" t="str">
        <f>IF(tblDataSet[[#This Row],[KSA/UAE Fund
 تمويل السعوديه/الكويت 
Yes نعم / No لا]]="","",tblDataSet[[#This Row],[KSA/UAE Fund
 تمويل السعوديه/الكويت 
Yes نعم / No لا]])</f>
        <v>No لأ</v>
      </c>
      <c r="C7874" s="287" t="str">
        <f>IF(tblDataSet[[#This Row],[Organization Acronym - إختصار إسم المنظمة]]="","",tblDataSet[[#This Row],[Organization Acronym - إختصار إسم المنظمة]])</f>
        <v>SCI</v>
      </c>
      <c r="D7874" s="287" t="str">
        <f>IF(tblDataSet[[#This Row],[Donor (if applicable) - المانح (إن وجد)]]="","",tblDataSet[[#This Row],[Donor (if applicable) - المانح (إن وجد)]])</f>
        <v>WB</v>
      </c>
      <c r="E7874" s="287" t="str">
        <f>VLOOKUP(tblDataSet[[#This Row],[Governorate - المحافظة]],gov_vlukup,2,FALSE)</f>
        <v>Al Hodeidah</v>
      </c>
      <c r="F7874" s="287" t="str">
        <f>INDEX(Lists!$A$2:$A$23,MATCH(tblMain[[#This Row],[Governorate]],Gov_List,0))</f>
        <v>YE18</v>
      </c>
      <c r="G7874" s="287" t="str">
        <f>_xlfn.IFNA(VLOOKUP(tblDataSet[[#This Row],[District - المديرية]],dist_vlukup,2,FALSE),"")</f>
        <v>Al Marawi'ah</v>
      </c>
      <c r="H7874" s="287" t="str">
        <f>INDEX(Lists!$E$2:$E$334,MATCH(tblMain[[#This Row],[District]],Lists!$F$2:$F$334,0))</f>
        <v>YE1813</v>
      </c>
      <c r="I7874" s="287" t="str">
        <f>IF(tblDataSet[[#This Row],[School Name - المدرسة]]="","",tblDataSet[[#This Row],[School Name - المدرسة]])</f>
        <v>م/22مايو الاساسيه بالخليفة</v>
      </c>
      <c r="J7874" s="288" t="str">
        <f>INDEX('vlukup tables'!$G$1:$G$19,MATCH(tblDataSet[[#This Row],[Activity - النشاط الرئيسي]],'vlukup tables'!$F$1:$F$19,0))</f>
        <v>Provision of Textbooks to children</v>
      </c>
      <c r="K7874" s="288" t="str">
        <f>INDEX('vlukup tables'!$G$21:$G$58,MATCH(tblDataSet[[#This Row],[Sub-activity - النشاط الفرعي]],'vlukup tables'!$F$21:$F$58,0))</f>
        <v>Provide textbooks to children</v>
      </c>
      <c r="L7874" s="287">
        <f>tblDataSet[[#This Row],['# of Students (Boys) - عدد الطلاب]]</f>
        <v>78</v>
      </c>
      <c r="M7874" s="287">
        <f>tblDataSet[[#This Row],['# of Students (Girls) - عدد الطالبات]]</f>
        <v>42</v>
      </c>
      <c r="N7874" s="289">
        <f>tblDataSet[[#This Row],[Total of Beneficiaries - إجمالي الطلاب والطالبات المستفيدين]]</f>
        <v>120</v>
      </c>
      <c r="O7874" s="287">
        <f>tblDataSet[[#This Row],['# of Teachers/Staff (Male) - عدد المدرسين/الطاقم الإداري (ذكور)]]</f>
        <v>0</v>
      </c>
      <c r="P7874" s="287">
        <f>tblDataSet[[#This Row],['# of Teachers/Staff (Female) - عدد المدرسات/الطاقم الإدراي (إناث)]]</f>
        <v>0</v>
      </c>
      <c r="Q7874" s="287">
        <f>tblDataSet[[#This Row],[Total (Teachers/Staff) - إجمالي عدد المدرسين/المدرسات/الطاقم الإداري]]</f>
        <v>0</v>
      </c>
      <c r="R7874" s="290">
        <f>SUM(tblMain[[#This Row],[Total (Teachers/Staff)]],tblMain[[#This Row],[Total of Students (Boys/Girls)]])</f>
        <v>120</v>
      </c>
      <c r="S7874" s="287" t="str">
        <f>tblDataSet[[#This Row],[ORG_Type]]</f>
        <v>INGO</v>
      </c>
      <c r="T7874" s="287" t="str">
        <f>IF(tblDataSet[[#This Row],[Other Indicators - مؤشرات أخرى]]="","",tblDataSet[[#This Row],[Other Indicators - مؤشرات أخرى]])</f>
        <v/>
      </c>
      <c r="U7874" s="287" t="str">
        <f>IF(tblDataSet[[#This Row],[Quantity - العدد]]="","",tblDataSet[[#This Row],[Quantity - العدد]])</f>
        <v/>
      </c>
      <c r="V7874" s="287" t="str">
        <f>INDEX('vlukup tables'!$A$417:$A$428,MATCH(tblDataSet[[#This Row],[Date (Month) - التاريخ (الشهر)]],'vlukup tables'!$B$417:$B$428,0))</f>
        <v>March</v>
      </c>
      <c r="W7874" s="287" t="str">
        <f>IF(tblDataSet[[#This Row],[Remarks - ملاحظات أخرى]]="","",tblDataSet[[#This Row],[Remarks - ملاحظات أخرى]])</f>
        <v/>
      </c>
    </row>
    <row r="7875" spans="1:23" x14ac:dyDescent="0.35">
      <c r="A7875" s="76" t="str">
        <f>IF(tblDataSet[[#This Row],[Organization Name - إسم المنظمة]]="","",tblDataSet[[#This Row],[Organization Name - إسم المنظمة]])</f>
        <v>Save the Children</v>
      </c>
      <c r="B7875" s="287" t="str">
        <f>IF(tblDataSet[[#This Row],[KSA/UAE Fund
 تمويل السعوديه/الكويت 
Yes نعم / No لا]]="","",tblDataSet[[#This Row],[KSA/UAE Fund
 تمويل السعوديه/الكويت 
Yes نعم / No لا]])</f>
        <v>No لأ</v>
      </c>
      <c r="C7875" s="287" t="str">
        <f>IF(tblDataSet[[#This Row],[Organization Acronym - إختصار إسم المنظمة]]="","",tblDataSet[[#This Row],[Organization Acronym - إختصار إسم المنظمة]])</f>
        <v>SCI</v>
      </c>
      <c r="D7875" s="287" t="str">
        <f>IF(tblDataSet[[#This Row],[Donor (if applicable) - المانح (إن وجد)]]="","",tblDataSet[[#This Row],[Donor (if applicable) - المانح (إن وجد)]])</f>
        <v>WB</v>
      </c>
      <c r="E7875" s="287" t="str">
        <f>VLOOKUP(tblDataSet[[#This Row],[Governorate - المحافظة]],gov_vlukup,2,FALSE)</f>
        <v>Al Hodeidah</v>
      </c>
      <c r="F7875" s="287" t="str">
        <f>INDEX(Lists!$A$2:$A$23,MATCH(tblMain[[#This Row],[Governorate]],Gov_List,0))</f>
        <v>YE18</v>
      </c>
      <c r="G7875" s="287" t="str">
        <f>_xlfn.IFNA(VLOOKUP(tblDataSet[[#This Row],[District - المديرية]],dist_vlukup,2,FALSE),"")</f>
        <v>Al Marawi'ah</v>
      </c>
      <c r="H7875" s="287" t="str">
        <f>INDEX(Lists!$E$2:$E$334,MATCH(tblMain[[#This Row],[District]],Lists!$F$2:$F$334,0))</f>
        <v>YE1813</v>
      </c>
      <c r="I7875" s="287" t="str">
        <f>IF(tblDataSet[[#This Row],[School Name - المدرسة]]="","",tblDataSet[[#This Row],[School Name - المدرسة]])</f>
        <v>م/22مايو الاساسيه بالخليفة</v>
      </c>
      <c r="J7875" s="288" t="str">
        <f>INDEX('vlukup tables'!$G$1:$G$19,MATCH(tblDataSet[[#This Row],[Activity - النشاط الرئيسي]],'vlukup tables'!$F$1:$F$19,0))</f>
        <v>Provision teachers and educational personnel with attendance based allowances incentives</v>
      </c>
      <c r="K7875" s="288" t="str">
        <f>INDEX('vlukup tables'!$G$21:$G$58,MATCH(tblDataSet[[#This Row],[Sub-activity - النشاط الفرعي]],'vlukup tables'!$F$21:$F$58,0))</f>
        <v>Provide teachers and educational personnel with attendance based allowances</v>
      </c>
      <c r="L7875" s="287">
        <f>tblDataSet[[#This Row],['# of Students (Boys) - عدد الطلاب]]</f>
        <v>0</v>
      </c>
      <c r="M7875" s="287">
        <f>tblDataSet[[#This Row],['# of Students (Girls) - عدد الطالبات]]</f>
        <v>0</v>
      </c>
      <c r="N7875" s="289">
        <f>tblDataSet[[#This Row],[Total of Beneficiaries - إجمالي الطلاب والطالبات المستفيدين]]</f>
        <v>0</v>
      </c>
      <c r="O7875" s="287">
        <f>tblDataSet[[#This Row],['# of Teachers/Staff (Male) - عدد المدرسين/الطاقم الإداري (ذكور)]]</f>
        <v>8</v>
      </c>
      <c r="P7875" s="287">
        <f>tblDataSet[[#This Row],['# of Teachers/Staff (Female) - عدد المدرسات/الطاقم الإدراي (إناث)]]</f>
        <v>1</v>
      </c>
      <c r="Q7875" s="287">
        <f>tblDataSet[[#This Row],[Total (Teachers/Staff) - إجمالي عدد المدرسين/المدرسات/الطاقم الإداري]]</f>
        <v>9</v>
      </c>
      <c r="R7875" s="290">
        <f>SUM(tblMain[[#This Row],[Total (Teachers/Staff)]],tblMain[[#This Row],[Total of Students (Boys/Girls)]])</f>
        <v>9</v>
      </c>
      <c r="S7875" s="287" t="str">
        <f>tblDataSet[[#This Row],[ORG_Type]]</f>
        <v>INGO</v>
      </c>
      <c r="T7875" s="287" t="str">
        <f>IF(tblDataSet[[#This Row],[Other Indicators - مؤشرات أخرى]]="","",tblDataSet[[#This Row],[Other Indicators - مؤشرات أخرى]])</f>
        <v/>
      </c>
      <c r="U7875" s="287" t="str">
        <f>IF(tblDataSet[[#This Row],[Quantity - العدد]]="","",tblDataSet[[#This Row],[Quantity - العدد]])</f>
        <v/>
      </c>
      <c r="V7875" s="287" t="str">
        <f>INDEX('vlukup tables'!$A$417:$A$428,MATCH(tblDataSet[[#This Row],[Date (Month) - التاريخ (الشهر)]],'vlukup tables'!$B$417:$B$428,0))</f>
        <v>March</v>
      </c>
      <c r="W7875" s="287" t="str">
        <f>IF(tblDataSet[[#This Row],[Remarks - ملاحظات أخرى]]="","",tblDataSet[[#This Row],[Remarks - ملاحظات أخرى]])</f>
        <v>Remedial Education Program</v>
      </c>
    </row>
    <row r="7876" spans="1:23" x14ac:dyDescent="0.35">
      <c r="A7876" s="76" t="str">
        <f>IF(tblDataSet[[#This Row],[Organization Name - إسم المنظمة]]="","",tblDataSet[[#This Row],[Organization Name - إسم المنظمة]])</f>
        <v>Save the Children</v>
      </c>
      <c r="B7876" s="287" t="str">
        <f>IF(tblDataSet[[#This Row],[KSA/UAE Fund
 تمويل السعوديه/الكويت 
Yes نعم / No لا]]="","",tblDataSet[[#This Row],[KSA/UAE Fund
 تمويل السعوديه/الكويت 
Yes نعم / No لا]])</f>
        <v>No لأ</v>
      </c>
      <c r="C7876" s="287" t="str">
        <f>IF(tblDataSet[[#This Row],[Organization Acronym - إختصار إسم المنظمة]]="","",tblDataSet[[#This Row],[Organization Acronym - إختصار إسم المنظمة]])</f>
        <v>SCI</v>
      </c>
      <c r="D7876" s="287" t="str">
        <f>IF(tblDataSet[[#This Row],[Donor (if applicable) - المانح (إن وجد)]]="","",tblDataSet[[#This Row],[Donor (if applicable) - المانح (إن وجد)]])</f>
        <v>WB</v>
      </c>
      <c r="E7876" s="287" t="str">
        <f>VLOOKUP(tblDataSet[[#This Row],[Governorate - المحافظة]],gov_vlukup,2,FALSE)</f>
        <v>Ta'iz</v>
      </c>
      <c r="F7876" s="287" t="str">
        <f>INDEX(Lists!$A$2:$A$23,MATCH(tblMain[[#This Row],[Governorate]],Gov_List,0))</f>
        <v>YE15</v>
      </c>
      <c r="G7876" s="287" t="str">
        <f>_xlfn.IFNA(VLOOKUP(tblDataSet[[#This Row],[District - المديرية]],dist_vlukup,2,FALSE),"")</f>
        <v>Ash Shamayatayn</v>
      </c>
      <c r="H7876" s="287" t="str">
        <f>INDEX(Lists!$E$2:$E$334,MATCH(tblMain[[#This Row],[District]],Lists!$F$2:$F$334,0))</f>
        <v>YE1514</v>
      </c>
      <c r="I7876" s="287" t="str">
        <f>IF(tblDataSet[[#This Row],[School Name - المدرسة]]="","",tblDataSet[[#This Row],[School Name - المدرسة]])</f>
        <v>م/26سبتمبر (أ) بالسويقه</v>
      </c>
      <c r="J7876" s="288" t="str">
        <f>INDEX('vlukup tables'!$G$1:$G$19,MATCH(tblDataSet[[#This Row],[Activity - النشاط الرئيسي]],'vlukup tables'!$F$1:$F$19,0))</f>
        <v>Train teachers, educators and school administration</v>
      </c>
      <c r="K7876" s="288" t="str">
        <f>INDEX('vlukup tables'!$G$21:$G$58,MATCH(tblDataSet[[#This Row],[Sub-activity - النشاط الفرعي]],'vlukup tables'!$F$21:$F$58,0))</f>
        <v>Provide teachers/facilitators with training on Teaching in Conflict Context  - TICC</v>
      </c>
      <c r="L7876" s="287">
        <f>tblDataSet[[#This Row],['# of Students (Boys) - عدد الطلاب]]</f>
        <v>0</v>
      </c>
      <c r="M7876" s="287">
        <f>tblDataSet[[#This Row],['# of Students (Girls) - عدد الطالبات]]</f>
        <v>0</v>
      </c>
      <c r="N7876" s="289">
        <f>tblDataSet[[#This Row],[Total of Beneficiaries - إجمالي الطلاب والطالبات المستفيدين]]</f>
        <v>0</v>
      </c>
      <c r="O7876" s="287">
        <f>tblDataSet[[#This Row],['# of Teachers/Staff (Male) - عدد المدرسين/الطاقم الإداري (ذكور)]]</f>
        <v>2</v>
      </c>
      <c r="P7876" s="287">
        <f>tblDataSet[[#This Row],['# of Teachers/Staff (Female) - عدد المدرسات/الطاقم الإدراي (إناث)]]</f>
        <v>1</v>
      </c>
      <c r="Q7876" s="287">
        <f>tblDataSet[[#This Row],[Total (Teachers/Staff) - إجمالي عدد المدرسين/المدرسات/الطاقم الإداري]]</f>
        <v>3</v>
      </c>
      <c r="R7876" s="290">
        <f>SUM(tblMain[[#This Row],[Total (Teachers/Staff)]],tblMain[[#This Row],[Total of Students (Boys/Girls)]])</f>
        <v>3</v>
      </c>
      <c r="S7876" s="287" t="str">
        <f>tblDataSet[[#This Row],[ORG_Type]]</f>
        <v>INGO</v>
      </c>
      <c r="T7876" s="287" t="str">
        <f>IF(tblDataSet[[#This Row],[Other Indicators - مؤشرات أخرى]]="","",tblDataSet[[#This Row],[Other Indicators - مؤشرات أخرى]])</f>
        <v/>
      </c>
      <c r="U7876" s="287" t="str">
        <f>IF(tblDataSet[[#This Row],[Quantity - العدد]]="","",tblDataSet[[#This Row],[Quantity - العدد]])</f>
        <v/>
      </c>
      <c r="V7876" s="287" t="str">
        <f>INDEX('vlukup tables'!$A$417:$A$428,MATCH(tblDataSet[[#This Row],[Date (Month) - التاريخ (الشهر)]],'vlukup tables'!$B$417:$B$428,0))</f>
        <v>March</v>
      </c>
      <c r="W7876" s="287" t="str">
        <f>IF(tblDataSet[[#This Row],[Remarks - ملاحظات أخرى]]="","",tblDataSet[[#This Row],[Remarks - ملاحظات أخرى]])</f>
        <v>CLM</v>
      </c>
    </row>
    <row r="7877" spans="1:23" x14ac:dyDescent="0.35">
      <c r="A7877" s="76" t="str">
        <f>IF(tblDataSet[[#This Row],[Organization Name - إسم المنظمة]]="","",tblDataSet[[#This Row],[Organization Name - إسم المنظمة]])</f>
        <v>Save the Children</v>
      </c>
      <c r="B7877" s="287" t="str">
        <f>IF(tblDataSet[[#This Row],[KSA/UAE Fund
 تمويل السعوديه/الكويت 
Yes نعم / No لا]]="","",tblDataSet[[#This Row],[KSA/UAE Fund
 تمويل السعوديه/الكويت 
Yes نعم / No لا]])</f>
        <v>No لأ</v>
      </c>
      <c r="C7877" s="287" t="str">
        <f>IF(tblDataSet[[#This Row],[Organization Acronym - إختصار إسم المنظمة]]="","",tblDataSet[[#This Row],[Organization Acronym - إختصار إسم المنظمة]])</f>
        <v>SCI</v>
      </c>
      <c r="D7877" s="287" t="str">
        <f>IF(tblDataSet[[#This Row],[Donor (if applicable) - المانح (إن وجد)]]="","",tblDataSet[[#This Row],[Donor (if applicable) - المانح (إن وجد)]])</f>
        <v>WB</v>
      </c>
      <c r="E7877" s="287" t="str">
        <f>VLOOKUP(tblDataSet[[#This Row],[Governorate - المحافظة]],gov_vlukup,2,FALSE)</f>
        <v>Ta'iz</v>
      </c>
      <c r="F7877" s="287" t="str">
        <f>INDEX(Lists!$A$2:$A$23,MATCH(tblMain[[#This Row],[Governorate]],Gov_List,0))</f>
        <v>YE15</v>
      </c>
      <c r="G7877" s="287" t="str">
        <f>_xlfn.IFNA(VLOOKUP(tblDataSet[[#This Row],[District - المديرية]],dist_vlukup,2,FALSE),"")</f>
        <v>Ash Shamayatayn</v>
      </c>
      <c r="H7877" s="287" t="str">
        <f>INDEX(Lists!$E$2:$E$334,MATCH(tblMain[[#This Row],[District]],Lists!$F$2:$F$334,0))</f>
        <v>YE1514</v>
      </c>
      <c r="I7877" s="287" t="str">
        <f>IF(tblDataSet[[#This Row],[School Name - المدرسة]]="","",tblDataSet[[#This Row],[School Name - المدرسة]])</f>
        <v>م/27 ابريل بالصافيه</v>
      </c>
      <c r="J7877" s="288" t="str">
        <f>INDEX('vlukup tables'!$G$1:$G$19,MATCH(tblDataSet[[#This Row],[Activity - النشاط الرئيسي]],'vlukup tables'!$F$1:$F$19,0))</f>
        <v>Train teachers, educators and school administration</v>
      </c>
      <c r="K7877" s="288" t="str">
        <f>INDEX('vlukup tables'!$G$21:$G$58,MATCH(tblDataSet[[#This Row],[Sub-activity - النشاط الفرعي]],'vlukup tables'!$F$21:$F$58,0))</f>
        <v>Provide teachers/facilitators with training on Teaching in Conflict Context  - TICC</v>
      </c>
      <c r="L7877" s="287">
        <f>tblDataSet[[#This Row],['# of Students (Boys) - عدد الطلاب]]</f>
        <v>0</v>
      </c>
      <c r="M7877" s="287">
        <f>tblDataSet[[#This Row],['# of Students (Girls) - عدد الطالبات]]</f>
        <v>0</v>
      </c>
      <c r="N7877" s="289">
        <f>tblDataSet[[#This Row],[Total of Beneficiaries - إجمالي الطلاب والطالبات المستفيدين]]</f>
        <v>0</v>
      </c>
      <c r="O7877" s="287">
        <f>tblDataSet[[#This Row],['# of Teachers/Staff (Male) - عدد المدرسين/الطاقم الإداري (ذكور)]]</f>
        <v>6</v>
      </c>
      <c r="P7877" s="287">
        <f>tblDataSet[[#This Row],['# of Teachers/Staff (Female) - عدد المدرسات/الطاقم الإدراي (إناث)]]</f>
        <v>2</v>
      </c>
      <c r="Q7877" s="287">
        <f>tblDataSet[[#This Row],[Total (Teachers/Staff) - إجمالي عدد المدرسين/المدرسات/الطاقم الإداري]]</f>
        <v>8</v>
      </c>
      <c r="R7877" s="290">
        <f>SUM(tblMain[[#This Row],[Total (Teachers/Staff)]],tblMain[[#This Row],[Total of Students (Boys/Girls)]])</f>
        <v>8</v>
      </c>
      <c r="S7877" s="287" t="str">
        <f>tblDataSet[[#This Row],[ORG_Type]]</f>
        <v>INGO</v>
      </c>
      <c r="T7877" s="287" t="str">
        <f>IF(tblDataSet[[#This Row],[Other Indicators - مؤشرات أخرى]]="","",tblDataSet[[#This Row],[Other Indicators - مؤشرات أخرى]])</f>
        <v/>
      </c>
      <c r="U7877" s="287" t="str">
        <f>IF(tblDataSet[[#This Row],[Quantity - العدد]]="","",tblDataSet[[#This Row],[Quantity - العدد]])</f>
        <v/>
      </c>
      <c r="V7877" s="287" t="str">
        <f>INDEX('vlukup tables'!$A$417:$A$428,MATCH(tblDataSet[[#This Row],[Date (Month) - التاريخ (الشهر)]],'vlukup tables'!$B$417:$B$428,0))</f>
        <v>March</v>
      </c>
      <c r="W7877" s="287" t="str">
        <f>IF(tblDataSet[[#This Row],[Remarks - ملاحظات أخرى]]="","",tblDataSet[[#This Row],[Remarks - ملاحظات أخرى]])</f>
        <v>CLM</v>
      </c>
    </row>
    <row r="7878" spans="1:23" x14ac:dyDescent="0.35">
      <c r="A7878" s="76" t="str">
        <f>IF(tblDataSet[[#This Row],[Organization Name - إسم المنظمة]]="","",tblDataSet[[#This Row],[Organization Name - إسم المنظمة]])</f>
        <v>Save the Children</v>
      </c>
      <c r="B7878" s="287" t="str">
        <f>IF(tblDataSet[[#This Row],[KSA/UAE Fund
 تمويل السعوديه/الكويت 
Yes نعم / No لا]]="","",tblDataSet[[#This Row],[KSA/UAE Fund
 تمويل السعوديه/الكويت 
Yes نعم / No لا]])</f>
        <v>No لأ</v>
      </c>
      <c r="C7878" s="287" t="str">
        <f>IF(tblDataSet[[#This Row],[Organization Acronym - إختصار إسم المنظمة]]="","",tblDataSet[[#This Row],[Organization Acronym - إختصار إسم المنظمة]])</f>
        <v>SCI</v>
      </c>
      <c r="D7878" s="287" t="str">
        <f>IF(tblDataSet[[#This Row],[Donor (if applicable) - المانح (إن وجد)]]="","",tblDataSet[[#This Row],[Donor (if applicable) - المانح (إن وجد)]])</f>
        <v>WB</v>
      </c>
      <c r="E7878" s="287" t="str">
        <f>VLOOKUP(tblDataSet[[#This Row],[Governorate - المحافظة]],gov_vlukup,2,FALSE)</f>
        <v>Ta'iz</v>
      </c>
      <c r="F7878" s="287" t="str">
        <f>INDEX(Lists!$A$2:$A$23,MATCH(tblMain[[#This Row],[Governorate]],Gov_List,0))</f>
        <v>YE15</v>
      </c>
      <c r="G7878" s="287" t="str">
        <f>_xlfn.IFNA(VLOOKUP(tblDataSet[[#This Row],[District - المديرية]],dist_vlukup,2,FALSE),"")</f>
        <v>Ash Shamayatayn</v>
      </c>
      <c r="H7878" s="287" t="str">
        <f>INDEX(Lists!$E$2:$E$334,MATCH(tblMain[[#This Row],[District]],Lists!$F$2:$F$334,0))</f>
        <v>YE1514</v>
      </c>
      <c r="I7878" s="287" t="str">
        <f>IF(tblDataSet[[#This Row],[School Name - المدرسة]]="","",tblDataSet[[#This Row],[School Name - المدرسة]])</f>
        <v>م/30 نوفمبر بالصيره</v>
      </c>
      <c r="J7878" s="288" t="str">
        <f>INDEX('vlukup tables'!$G$1:$G$19,MATCH(tblDataSet[[#This Row],[Activity - النشاط الرئيسي]],'vlukup tables'!$F$1:$F$19,0))</f>
        <v>Train teachers, educators and school administration</v>
      </c>
      <c r="K7878" s="288" t="str">
        <f>INDEX('vlukup tables'!$G$21:$G$58,MATCH(tblDataSet[[#This Row],[Sub-activity - النشاط الفرعي]],'vlukup tables'!$F$21:$F$58,0))</f>
        <v>Provide teachers/facilitators with training on Teaching in Conflict Context  - TICC</v>
      </c>
      <c r="L7878" s="287">
        <f>tblDataSet[[#This Row],['# of Students (Boys) - عدد الطلاب]]</f>
        <v>0</v>
      </c>
      <c r="M7878" s="287">
        <f>tblDataSet[[#This Row],['# of Students (Girls) - عدد الطالبات]]</f>
        <v>0</v>
      </c>
      <c r="N7878" s="289">
        <f>tblDataSet[[#This Row],[Total of Beneficiaries - إجمالي الطلاب والطالبات المستفيدين]]</f>
        <v>0</v>
      </c>
      <c r="O7878" s="287">
        <f>tblDataSet[[#This Row],['# of Teachers/Staff (Male) - عدد المدرسين/الطاقم الإداري (ذكور)]]</f>
        <v>3</v>
      </c>
      <c r="P7878" s="287">
        <f>tblDataSet[[#This Row],['# of Teachers/Staff (Female) - عدد المدرسات/الطاقم الإدراي (إناث)]]</f>
        <v>1</v>
      </c>
      <c r="Q7878" s="287">
        <f>tblDataSet[[#This Row],[Total (Teachers/Staff) - إجمالي عدد المدرسين/المدرسات/الطاقم الإداري]]</f>
        <v>4</v>
      </c>
      <c r="R7878" s="290">
        <f>SUM(tblMain[[#This Row],[Total (Teachers/Staff)]],tblMain[[#This Row],[Total of Students (Boys/Girls)]])</f>
        <v>4</v>
      </c>
      <c r="S7878" s="287" t="str">
        <f>tblDataSet[[#This Row],[ORG_Type]]</f>
        <v>INGO</v>
      </c>
      <c r="T7878" s="287" t="str">
        <f>IF(tblDataSet[[#This Row],[Other Indicators - مؤشرات أخرى]]="","",tblDataSet[[#This Row],[Other Indicators - مؤشرات أخرى]])</f>
        <v/>
      </c>
      <c r="U7878" s="287" t="str">
        <f>IF(tblDataSet[[#This Row],[Quantity - العدد]]="","",tblDataSet[[#This Row],[Quantity - العدد]])</f>
        <v/>
      </c>
      <c r="V7878" s="287" t="str">
        <f>INDEX('vlukup tables'!$A$417:$A$428,MATCH(tblDataSet[[#This Row],[Date (Month) - التاريخ (الشهر)]],'vlukup tables'!$B$417:$B$428,0))</f>
        <v>March</v>
      </c>
      <c r="W7878" s="287" t="str">
        <f>IF(tblDataSet[[#This Row],[Remarks - ملاحظات أخرى]]="","",tblDataSet[[#This Row],[Remarks - ملاحظات أخرى]])</f>
        <v>CLM</v>
      </c>
    </row>
    <row r="7879" spans="1:23" x14ac:dyDescent="0.35">
      <c r="A7879" s="76" t="str">
        <f>IF(tblDataSet[[#This Row],[Organization Name - إسم المنظمة]]="","",tblDataSet[[#This Row],[Organization Name - إسم المنظمة]])</f>
        <v>Save the Children</v>
      </c>
      <c r="B7879" s="287" t="str">
        <f>IF(tblDataSet[[#This Row],[KSA/UAE Fund
 تمويل السعوديه/الكويت 
Yes نعم / No لا]]="","",tblDataSet[[#This Row],[KSA/UAE Fund
 تمويل السعوديه/الكويت 
Yes نعم / No لا]])</f>
        <v>No لأ</v>
      </c>
      <c r="C7879" s="287" t="str">
        <f>IF(tblDataSet[[#This Row],[Organization Acronym - إختصار إسم المنظمة]]="","",tblDataSet[[#This Row],[Organization Acronym - إختصار إسم المنظمة]])</f>
        <v>SCI</v>
      </c>
      <c r="D7879" s="287" t="str">
        <f>IF(tblDataSet[[#This Row],[Donor (if applicable) - المانح (إن وجد)]]="","",tblDataSet[[#This Row],[Donor (if applicable) - المانح (إن وجد)]])</f>
        <v>WB</v>
      </c>
      <c r="E7879" s="287" t="str">
        <f>VLOOKUP(tblDataSet[[#This Row],[Governorate - المحافظة]],gov_vlukup,2,FALSE)</f>
        <v>Ta'iz</v>
      </c>
      <c r="F7879" s="287" t="str">
        <f>INDEX(Lists!$A$2:$A$23,MATCH(tblMain[[#This Row],[Governorate]],Gov_List,0))</f>
        <v>YE15</v>
      </c>
      <c r="G7879" s="287" t="str">
        <f>_xlfn.IFNA(VLOOKUP(tblDataSet[[#This Row],[District - المديرية]],dist_vlukup,2,FALSE),"")</f>
        <v>Ash Shamayatayn</v>
      </c>
      <c r="H7879" s="287" t="str">
        <f>INDEX(Lists!$E$2:$E$334,MATCH(tblMain[[#This Row],[District]],Lists!$F$2:$F$334,0))</f>
        <v>YE1514</v>
      </c>
      <c r="I7879" s="287" t="str">
        <f>IF(tblDataSet[[#This Row],[School Name - المدرسة]]="","",tblDataSet[[#This Row],[School Name - المدرسة]])</f>
        <v>م/ابو الذهب</v>
      </c>
      <c r="J7879" s="288" t="str">
        <f>INDEX('vlukup tables'!$G$1:$G$19,MATCH(tblDataSet[[#This Row],[Activity - النشاط الرئيسي]],'vlukup tables'!$F$1:$F$19,0))</f>
        <v>Train teachers, educators and school administration</v>
      </c>
      <c r="K7879" s="288" t="str">
        <f>INDEX('vlukup tables'!$G$21:$G$58,MATCH(tblDataSet[[#This Row],[Sub-activity - النشاط الفرعي]],'vlukup tables'!$F$21:$F$58,0))</f>
        <v>Provide teachers/facilitators with training on Teaching in Conflict Context  - TICC</v>
      </c>
      <c r="L7879" s="287">
        <f>tblDataSet[[#This Row],['# of Students (Boys) - عدد الطلاب]]</f>
        <v>0</v>
      </c>
      <c r="M7879" s="287">
        <f>tblDataSet[[#This Row],['# of Students (Girls) - عدد الطالبات]]</f>
        <v>0</v>
      </c>
      <c r="N7879" s="289">
        <f>tblDataSet[[#This Row],[Total of Beneficiaries - إجمالي الطلاب والطالبات المستفيدين]]</f>
        <v>0</v>
      </c>
      <c r="O7879" s="287">
        <f>tblDataSet[[#This Row],['# of Teachers/Staff (Male) - عدد المدرسين/الطاقم الإداري (ذكور)]]</f>
        <v>0</v>
      </c>
      <c r="P7879" s="287">
        <f>tblDataSet[[#This Row],['# of Teachers/Staff (Female) - عدد المدرسات/الطاقم الإدراي (إناث)]]</f>
        <v>6</v>
      </c>
      <c r="Q7879" s="287">
        <f>tblDataSet[[#This Row],[Total (Teachers/Staff) - إجمالي عدد المدرسين/المدرسات/الطاقم الإداري]]</f>
        <v>6</v>
      </c>
      <c r="R7879" s="290">
        <f>SUM(tblMain[[#This Row],[Total (Teachers/Staff)]],tblMain[[#This Row],[Total of Students (Boys/Girls)]])</f>
        <v>6</v>
      </c>
      <c r="S7879" s="287" t="str">
        <f>tblDataSet[[#This Row],[ORG_Type]]</f>
        <v>INGO</v>
      </c>
      <c r="T7879" s="287" t="str">
        <f>IF(tblDataSet[[#This Row],[Other Indicators - مؤشرات أخرى]]="","",tblDataSet[[#This Row],[Other Indicators - مؤشرات أخرى]])</f>
        <v/>
      </c>
      <c r="U7879" s="287" t="str">
        <f>IF(tblDataSet[[#This Row],[Quantity - العدد]]="","",tblDataSet[[#This Row],[Quantity - العدد]])</f>
        <v/>
      </c>
      <c r="V7879" s="287" t="str">
        <f>INDEX('vlukup tables'!$A$417:$A$428,MATCH(tblDataSet[[#This Row],[Date (Month) - التاريخ (الشهر)]],'vlukup tables'!$B$417:$B$428,0))</f>
        <v>March</v>
      </c>
      <c r="W7879" s="287" t="str">
        <f>IF(tblDataSet[[#This Row],[Remarks - ملاحظات أخرى]]="","",tblDataSet[[#This Row],[Remarks - ملاحظات أخرى]])</f>
        <v>CLM</v>
      </c>
    </row>
    <row r="7880" spans="1:23" x14ac:dyDescent="0.35">
      <c r="A7880" s="76" t="str">
        <f>IF(tblDataSet[[#This Row],[Organization Name - إسم المنظمة]]="","",tblDataSet[[#This Row],[Organization Name - إسم المنظمة]])</f>
        <v>Save the Children</v>
      </c>
      <c r="B7880" s="287" t="str">
        <f>IF(tblDataSet[[#This Row],[KSA/UAE Fund
 تمويل السعوديه/الكويت 
Yes نعم / No لا]]="","",tblDataSet[[#This Row],[KSA/UAE Fund
 تمويل السعوديه/الكويت 
Yes نعم / No لا]])</f>
        <v>No لأ</v>
      </c>
      <c r="C7880" s="287" t="str">
        <f>IF(tblDataSet[[#This Row],[Organization Acronym - إختصار إسم المنظمة]]="","",tblDataSet[[#This Row],[Organization Acronym - إختصار إسم المنظمة]])</f>
        <v>SCI</v>
      </c>
      <c r="D7880" s="287" t="str">
        <f>IF(tblDataSet[[#This Row],[Donor (if applicable) - المانح (إن وجد)]]="","",tblDataSet[[#This Row],[Donor (if applicable) - المانح (إن وجد)]])</f>
        <v>WB</v>
      </c>
      <c r="E7880" s="287" t="str">
        <f>VLOOKUP(tblDataSet[[#This Row],[Governorate - المحافظة]],gov_vlukup,2,FALSE)</f>
        <v>Ta'iz</v>
      </c>
      <c r="F7880" s="287" t="str">
        <f>INDEX(Lists!$A$2:$A$23,MATCH(tblMain[[#This Row],[Governorate]],Gov_List,0))</f>
        <v>YE15</v>
      </c>
      <c r="G7880" s="287" t="str">
        <f>_xlfn.IFNA(VLOOKUP(tblDataSet[[#This Row],[District - المديرية]],dist_vlukup,2,FALSE),"")</f>
        <v>Ash Shamayatayn</v>
      </c>
      <c r="H7880" s="287" t="str">
        <f>INDEX(Lists!$E$2:$E$334,MATCH(tblMain[[#This Row],[District]],Lists!$F$2:$F$334,0))</f>
        <v>YE1514</v>
      </c>
      <c r="I7880" s="287" t="str">
        <f>IF(tblDataSet[[#This Row],[School Name - المدرسة]]="","",tblDataSet[[#This Row],[School Name - المدرسة]])</f>
        <v>م/ابو هريره الاساسية</v>
      </c>
      <c r="J7880" s="288" t="str">
        <f>INDEX('vlukup tables'!$G$1:$G$19,MATCH(tblDataSet[[#This Row],[Activity - النشاط الرئيسي]],'vlukup tables'!$F$1:$F$19,0))</f>
        <v>Train teachers, educators and school administration</v>
      </c>
      <c r="K7880" s="288" t="str">
        <f>INDEX('vlukup tables'!$G$21:$G$58,MATCH(tblDataSet[[#This Row],[Sub-activity - النشاط الفرعي]],'vlukup tables'!$F$21:$F$58,0))</f>
        <v>Provide teachers/facilitators with training on Teaching in Conflict Context  - TICC</v>
      </c>
      <c r="L7880" s="287">
        <f>tblDataSet[[#This Row],['# of Students (Boys) - عدد الطلاب]]</f>
        <v>0</v>
      </c>
      <c r="M7880" s="287">
        <f>tblDataSet[[#This Row],['# of Students (Girls) - عدد الطالبات]]</f>
        <v>0</v>
      </c>
      <c r="N7880" s="289">
        <f>tblDataSet[[#This Row],[Total of Beneficiaries - إجمالي الطلاب والطالبات المستفيدين]]</f>
        <v>0</v>
      </c>
      <c r="O7880" s="287">
        <f>tblDataSet[[#This Row],['# of Teachers/Staff (Male) - عدد المدرسين/الطاقم الإداري (ذكور)]]</f>
        <v>3</v>
      </c>
      <c r="P7880" s="287">
        <f>tblDataSet[[#This Row],['# of Teachers/Staff (Female) - عدد المدرسات/الطاقم الإدراي (إناث)]]</f>
        <v>2</v>
      </c>
      <c r="Q7880" s="287">
        <f>tblDataSet[[#This Row],[Total (Teachers/Staff) - إجمالي عدد المدرسين/المدرسات/الطاقم الإداري]]</f>
        <v>5</v>
      </c>
      <c r="R7880" s="290">
        <f>SUM(tblMain[[#This Row],[Total (Teachers/Staff)]],tblMain[[#This Row],[Total of Students (Boys/Girls)]])</f>
        <v>5</v>
      </c>
      <c r="S7880" s="287" t="str">
        <f>tblDataSet[[#This Row],[ORG_Type]]</f>
        <v>INGO</v>
      </c>
      <c r="T7880" s="287" t="str">
        <f>IF(tblDataSet[[#This Row],[Other Indicators - مؤشرات أخرى]]="","",tblDataSet[[#This Row],[Other Indicators - مؤشرات أخرى]])</f>
        <v/>
      </c>
      <c r="U7880" s="287" t="str">
        <f>IF(tblDataSet[[#This Row],[Quantity - العدد]]="","",tblDataSet[[#This Row],[Quantity - العدد]])</f>
        <v/>
      </c>
      <c r="V7880" s="287" t="str">
        <f>INDEX('vlukup tables'!$A$417:$A$428,MATCH(tblDataSet[[#This Row],[Date (Month) - التاريخ (الشهر)]],'vlukup tables'!$B$417:$B$428,0))</f>
        <v>March</v>
      </c>
      <c r="W7880" s="287" t="str">
        <f>IF(tblDataSet[[#This Row],[Remarks - ملاحظات أخرى]]="","",tblDataSet[[#This Row],[Remarks - ملاحظات أخرى]])</f>
        <v>CLM</v>
      </c>
    </row>
    <row r="7881" spans="1:23" x14ac:dyDescent="0.35">
      <c r="A7881" s="76" t="str">
        <f>IF(tblDataSet[[#This Row],[Organization Name - إسم المنظمة]]="","",tblDataSet[[#This Row],[Organization Name - إسم المنظمة]])</f>
        <v>Save the Children</v>
      </c>
      <c r="B7881" s="287" t="str">
        <f>IF(tblDataSet[[#This Row],[KSA/UAE Fund
 تمويل السعوديه/الكويت 
Yes نعم / No لا]]="","",tblDataSet[[#This Row],[KSA/UAE Fund
 تمويل السعوديه/الكويت 
Yes نعم / No لا]])</f>
        <v>No لأ</v>
      </c>
      <c r="C7881" s="287" t="str">
        <f>IF(tblDataSet[[#This Row],[Organization Acronym - إختصار إسم المنظمة]]="","",tblDataSet[[#This Row],[Organization Acronym - إختصار إسم المنظمة]])</f>
        <v>SCI</v>
      </c>
      <c r="D7881" s="287" t="str">
        <f>IF(tblDataSet[[#This Row],[Donor (if applicable) - المانح (إن وجد)]]="","",tblDataSet[[#This Row],[Donor (if applicable) - المانح (إن وجد)]])</f>
        <v>WB</v>
      </c>
      <c r="E7881" s="287" t="str">
        <f>VLOOKUP(tblDataSet[[#This Row],[Governorate - المحافظة]],gov_vlukup,2,FALSE)</f>
        <v>Al Hodeidah</v>
      </c>
      <c r="F7881" s="287" t="str">
        <f>INDEX(Lists!$A$2:$A$23,MATCH(tblMain[[#This Row],[Governorate]],Gov_List,0))</f>
        <v>YE18</v>
      </c>
      <c r="G7881" s="287" t="str">
        <f>_xlfn.IFNA(VLOOKUP(tblDataSet[[#This Row],[District - المديرية]],dist_vlukup,2,FALSE),"")</f>
        <v>Bayt Al Faqih</v>
      </c>
      <c r="H7881" s="287" t="str">
        <f>INDEX(Lists!$E$2:$E$334,MATCH(tblMain[[#This Row],[District]],Lists!$F$2:$F$334,0))</f>
        <v>YE1817</v>
      </c>
      <c r="I7881" s="287" t="str">
        <f>IF(tblDataSet[[#This Row],[School Name - المدرسة]]="","",tblDataSet[[#This Row],[School Name - المدرسة]])</f>
        <v>م/اسامة بن زيد/بالحاجب</v>
      </c>
      <c r="J7881" s="288" t="str">
        <f>INDEX('vlukup tables'!$G$1:$G$19,MATCH(tblDataSet[[#This Row],[Activity - النشاط الرئيسي]],'vlukup tables'!$F$1:$F$19,0))</f>
        <v>Train teachers, educators and school administration</v>
      </c>
      <c r="K7881" s="288" t="str">
        <f>INDEX('vlukup tables'!$G$21:$G$58,MATCH(tblDataSet[[#This Row],[Sub-activity - النشاط الفرعي]],'vlukup tables'!$F$21:$F$58,0))</f>
        <v>Provide teachers/facilitators with training on Teaching in Conflict Context  - TICC</v>
      </c>
      <c r="L7881" s="287">
        <f>tblDataSet[[#This Row],['# of Students (Boys) - عدد الطلاب]]</f>
        <v>0</v>
      </c>
      <c r="M7881" s="287">
        <f>tblDataSet[[#This Row],['# of Students (Girls) - عدد الطالبات]]</f>
        <v>0</v>
      </c>
      <c r="N7881" s="289">
        <f>tblDataSet[[#This Row],[Total of Beneficiaries - إجمالي الطلاب والطالبات المستفيدين]]</f>
        <v>0</v>
      </c>
      <c r="O7881" s="287">
        <f>tblDataSet[[#This Row],['# of Teachers/Staff (Male) - عدد المدرسين/الطاقم الإداري (ذكور)]]</f>
        <v>2</v>
      </c>
      <c r="P7881" s="287">
        <f>tblDataSet[[#This Row],['# of Teachers/Staff (Female) - عدد المدرسات/الطاقم الإدراي (إناث)]]</f>
        <v>0</v>
      </c>
      <c r="Q7881" s="287">
        <f>tblDataSet[[#This Row],[Total (Teachers/Staff) - إجمالي عدد المدرسين/المدرسات/الطاقم الإداري]]</f>
        <v>2</v>
      </c>
      <c r="R7881" s="290">
        <f>SUM(tblMain[[#This Row],[Total (Teachers/Staff)]],tblMain[[#This Row],[Total of Students (Boys/Girls)]])</f>
        <v>2</v>
      </c>
      <c r="S7881" s="287" t="str">
        <f>tblDataSet[[#This Row],[ORG_Type]]</f>
        <v>INGO</v>
      </c>
      <c r="T7881" s="287" t="str">
        <f>IF(tblDataSet[[#This Row],[Other Indicators - مؤشرات أخرى]]="","",tblDataSet[[#This Row],[Other Indicators - مؤشرات أخرى]])</f>
        <v/>
      </c>
      <c r="U7881" s="287" t="str">
        <f>IF(tblDataSet[[#This Row],[Quantity - العدد]]="","",tblDataSet[[#This Row],[Quantity - العدد]])</f>
        <v/>
      </c>
      <c r="V7881" s="287" t="str">
        <f>INDEX('vlukup tables'!$A$417:$A$428,MATCH(tblDataSet[[#This Row],[Date (Month) - التاريخ (الشهر)]],'vlukup tables'!$B$417:$B$428,0))</f>
        <v>March</v>
      </c>
      <c r="W7881" s="287" t="str">
        <f>IF(tblDataSet[[#This Row],[Remarks - ملاحظات أخرى]]="","",tblDataSet[[#This Row],[Remarks - ملاحظات أخرى]])</f>
        <v>Classroom Management</v>
      </c>
    </row>
    <row r="7882" spans="1:23" x14ac:dyDescent="0.35">
      <c r="A7882" s="76" t="str">
        <f>IF(tblDataSet[[#This Row],[Organization Name - إسم المنظمة]]="","",tblDataSet[[#This Row],[Organization Name - إسم المنظمة]])</f>
        <v>Save the Children</v>
      </c>
      <c r="B7882" s="287" t="str">
        <f>IF(tblDataSet[[#This Row],[KSA/UAE Fund
 تمويل السعوديه/الكويت 
Yes نعم / No لا]]="","",tblDataSet[[#This Row],[KSA/UAE Fund
 تمويل السعوديه/الكويت 
Yes نعم / No لا]])</f>
        <v>No لأ</v>
      </c>
      <c r="C7882" s="287" t="str">
        <f>IF(tblDataSet[[#This Row],[Organization Acronym - إختصار إسم المنظمة]]="","",tblDataSet[[#This Row],[Organization Acronym - إختصار إسم المنظمة]])</f>
        <v>SCI</v>
      </c>
      <c r="D7882" s="287" t="str">
        <f>IF(tblDataSet[[#This Row],[Donor (if applicable) - المانح (إن وجد)]]="","",tblDataSet[[#This Row],[Donor (if applicable) - المانح (إن وجد)]])</f>
        <v>WB</v>
      </c>
      <c r="E7882" s="287" t="str">
        <f>VLOOKUP(tblDataSet[[#This Row],[Governorate - المحافظة]],gov_vlukup,2,FALSE)</f>
        <v>Ta'iz</v>
      </c>
      <c r="F7882" s="287" t="str">
        <f>INDEX(Lists!$A$2:$A$23,MATCH(tblMain[[#This Row],[Governorate]],Gov_List,0))</f>
        <v>YE15</v>
      </c>
      <c r="G7882" s="287" t="str">
        <f>_xlfn.IFNA(VLOOKUP(tblDataSet[[#This Row],[District - المديرية]],dist_vlukup,2,FALSE),"")</f>
        <v>Ash Shamayatayn</v>
      </c>
      <c r="H7882" s="287" t="str">
        <f>INDEX(Lists!$E$2:$E$334,MATCH(tblMain[[#This Row],[District]],Lists!$F$2:$F$334,0))</f>
        <v>YE1514</v>
      </c>
      <c r="I7882" s="287" t="str">
        <f>IF(tblDataSet[[#This Row],[School Name - المدرسة]]="","",tblDataSet[[#This Row],[School Name - المدرسة]])</f>
        <v>م/اسامه بن زيد</v>
      </c>
      <c r="J7882" s="288" t="str">
        <f>INDEX('vlukup tables'!$G$1:$G$19,MATCH(tblDataSet[[#This Row],[Activity - النشاط الرئيسي]],'vlukup tables'!$F$1:$F$19,0))</f>
        <v>Train teachers, educators and school administration</v>
      </c>
      <c r="K7882" s="288" t="str">
        <f>INDEX('vlukup tables'!$G$21:$G$58,MATCH(tblDataSet[[#This Row],[Sub-activity - النشاط الفرعي]],'vlukup tables'!$F$21:$F$58,0))</f>
        <v>Provide teachers/facilitators with training on Teaching in Conflict Context  - TICC</v>
      </c>
      <c r="L7882" s="287">
        <f>tblDataSet[[#This Row],['# of Students (Boys) - عدد الطلاب]]</f>
        <v>0</v>
      </c>
      <c r="M7882" s="287">
        <f>tblDataSet[[#This Row],['# of Students (Girls) - عدد الطالبات]]</f>
        <v>0</v>
      </c>
      <c r="N7882" s="289">
        <f>tblDataSet[[#This Row],[Total of Beneficiaries - إجمالي الطلاب والطالبات المستفيدين]]</f>
        <v>0</v>
      </c>
      <c r="O7882" s="287">
        <f>tblDataSet[[#This Row],['# of Teachers/Staff (Male) - عدد المدرسين/الطاقم الإداري (ذكور)]]</f>
        <v>1</v>
      </c>
      <c r="P7882" s="287">
        <f>tblDataSet[[#This Row],['# of Teachers/Staff (Female) - عدد المدرسات/الطاقم الإدراي (إناث)]]</f>
        <v>2</v>
      </c>
      <c r="Q7882" s="287">
        <f>tblDataSet[[#This Row],[Total (Teachers/Staff) - إجمالي عدد المدرسين/المدرسات/الطاقم الإداري]]</f>
        <v>3</v>
      </c>
      <c r="R7882" s="290">
        <f>SUM(tblMain[[#This Row],[Total (Teachers/Staff)]],tblMain[[#This Row],[Total of Students (Boys/Girls)]])</f>
        <v>3</v>
      </c>
      <c r="S7882" s="287" t="str">
        <f>tblDataSet[[#This Row],[ORG_Type]]</f>
        <v>INGO</v>
      </c>
      <c r="T7882" s="287" t="str">
        <f>IF(tblDataSet[[#This Row],[Other Indicators - مؤشرات أخرى]]="","",tblDataSet[[#This Row],[Other Indicators - مؤشرات أخرى]])</f>
        <v/>
      </c>
      <c r="U7882" s="287" t="str">
        <f>IF(tblDataSet[[#This Row],[Quantity - العدد]]="","",tblDataSet[[#This Row],[Quantity - العدد]])</f>
        <v/>
      </c>
      <c r="V7882" s="287" t="str">
        <f>INDEX('vlukup tables'!$A$417:$A$428,MATCH(tblDataSet[[#This Row],[Date (Month) - التاريخ (الشهر)]],'vlukup tables'!$B$417:$B$428,0))</f>
        <v>March</v>
      </c>
      <c r="W7882" s="287" t="str">
        <f>IF(tblDataSet[[#This Row],[Remarks - ملاحظات أخرى]]="","",tblDataSet[[#This Row],[Remarks - ملاحظات أخرى]])</f>
        <v>CLM</v>
      </c>
    </row>
    <row r="7883" spans="1:23" x14ac:dyDescent="0.35">
      <c r="A7883" s="76" t="str">
        <f>IF(tblDataSet[[#This Row],[Organization Name - إسم المنظمة]]="","",tblDataSet[[#This Row],[Organization Name - إسم المنظمة]])</f>
        <v>Save the Children</v>
      </c>
      <c r="B7883" s="287" t="str">
        <f>IF(tblDataSet[[#This Row],[KSA/UAE Fund
 تمويل السعوديه/الكويت 
Yes نعم / No لا]]="","",tblDataSet[[#This Row],[KSA/UAE Fund
 تمويل السعوديه/الكويت 
Yes نعم / No لا]])</f>
        <v>No لأ</v>
      </c>
      <c r="C7883" s="287" t="str">
        <f>IF(tblDataSet[[#This Row],[Organization Acronym - إختصار إسم المنظمة]]="","",tblDataSet[[#This Row],[Organization Acronym - إختصار إسم المنظمة]])</f>
        <v>SCI</v>
      </c>
      <c r="D7883" s="287" t="str">
        <f>IF(tblDataSet[[#This Row],[Donor (if applicable) - المانح (إن وجد)]]="","",tblDataSet[[#This Row],[Donor (if applicable) - المانح (إن وجد)]])</f>
        <v>WB</v>
      </c>
      <c r="E7883" s="287" t="str">
        <f>VLOOKUP(tblDataSet[[#This Row],[Governorate - المحافظة]],gov_vlukup,2,FALSE)</f>
        <v>Ta'iz</v>
      </c>
      <c r="F7883" s="287" t="str">
        <f>INDEX(Lists!$A$2:$A$23,MATCH(tblMain[[#This Row],[Governorate]],Gov_List,0))</f>
        <v>YE15</v>
      </c>
      <c r="G7883" s="287" t="str">
        <f>_xlfn.IFNA(VLOOKUP(tblDataSet[[#This Row],[District - المديرية]],dist_vlukup,2,FALSE),"")</f>
        <v>Shar'ab As Salam</v>
      </c>
      <c r="H7883" s="287" t="str">
        <f>INDEX(Lists!$E$2:$E$334,MATCH(tblMain[[#This Row],[District]],Lists!$F$2:$F$334,0))</f>
        <v>YE1502</v>
      </c>
      <c r="I7883" s="287" t="str">
        <f>IF(tblDataSet[[#This Row],[School Name - المدرسة]]="","",tblDataSet[[#This Row],[School Name - المدرسة]])</f>
        <v>م/الانصار شجاف</v>
      </c>
      <c r="J7883" s="288" t="str">
        <f>INDEX('vlukup tables'!$G$1:$G$19,MATCH(tblDataSet[[#This Row],[Activity - النشاط الرئيسي]],'vlukup tables'!$F$1:$F$19,0))</f>
        <v>Train teachers, educators and school administration</v>
      </c>
      <c r="K7883" s="288" t="str">
        <f>INDEX('vlukup tables'!$G$21:$G$58,MATCH(tblDataSet[[#This Row],[Sub-activity - النشاط الفرعي]],'vlukup tables'!$F$21:$F$58,0))</f>
        <v>Provide teachers/facilitators with training on Teaching in Conflict Context  - TICC</v>
      </c>
      <c r="L7883" s="287">
        <f>tblDataSet[[#This Row],['# of Students (Boys) - عدد الطلاب]]</f>
        <v>0</v>
      </c>
      <c r="M7883" s="287">
        <f>tblDataSet[[#This Row],['# of Students (Girls) - عدد الطالبات]]</f>
        <v>0</v>
      </c>
      <c r="N7883" s="289">
        <f>tblDataSet[[#This Row],[Total of Beneficiaries - إجمالي الطلاب والطالبات المستفيدين]]</f>
        <v>0</v>
      </c>
      <c r="O7883" s="287">
        <f>tblDataSet[[#This Row],['# of Teachers/Staff (Male) - عدد المدرسين/الطاقم الإداري (ذكور)]]</f>
        <v>11</v>
      </c>
      <c r="P7883" s="287">
        <f>tblDataSet[[#This Row],['# of Teachers/Staff (Female) - عدد المدرسات/الطاقم الإدراي (إناث)]]</f>
        <v>6</v>
      </c>
      <c r="Q7883" s="287">
        <f>tblDataSet[[#This Row],[Total (Teachers/Staff) - إجمالي عدد المدرسين/المدرسات/الطاقم الإداري]]</f>
        <v>17</v>
      </c>
      <c r="R7883" s="290">
        <f>SUM(tblMain[[#This Row],[Total (Teachers/Staff)]],tblMain[[#This Row],[Total of Students (Boys/Girls)]])</f>
        <v>17</v>
      </c>
      <c r="S7883" s="287" t="str">
        <f>tblDataSet[[#This Row],[ORG_Type]]</f>
        <v>INGO</v>
      </c>
      <c r="T7883" s="287" t="str">
        <f>IF(tblDataSet[[#This Row],[Other Indicators - مؤشرات أخرى]]="","",tblDataSet[[#This Row],[Other Indicators - مؤشرات أخرى]])</f>
        <v/>
      </c>
      <c r="U7883" s="287" t="str">
        <f>IF(tblDataSet[[#This Row],[Quantity - العدد]]="","",tblDataSet[[#This Row],[Quantity - العدد]])</f>
        <v/>
      </c>
      <c r="V7883" s="287" t="str">
        <f>INDEX('vlukup tables'!$A$417:$A$428,MATCH(tblDataSet[[#This Row],[Date (Month) - التاريخ (الشهر)]],'vlukup tables'!$B$417:$B$428,0))</f>
        <v>March</v>
      </c>
      <c r="W7883" s="287" t="str">
        <f>IF(tblDataSet[[#This Row],[Remarks - ملاحظات أخرى]]="","",tblDataSet[[#This Row],[Remarks - ملاحظات أخرى]])</f>
        <v>الاداره الصفيه</v>
      </c>
    </row>
    <row r="7884" spans="1:23" x14ac:dyDescent="0.35">
      <c r="A7884" s="76" t="str">
        <f>IF(tblDataSet[[#This Row],[Organization Name - إسم المنظمة]]="","",tblDataSet[[#This Row],[Organization Name - إسم المنظمة]])</f>
        <v>Save the Children</v>
      </c>
      <c r="B7884" s="287" t="str">
        <f>IF(tblDataSet[[#This Row],[KSA/UAE Fund
 تمويل السعوديه/الكويت 
Yes نعم / No لا]]="","",tblDataSet[[#This Row],[KSA/UAE Fund
 تمويل السعوديه/الكويت 
Yes نعم / No لا]])</f>
        <v>No لأ</v>
      </c>
      <c r="C7884" s="287" t="str">
        <f>IF(tblDataSet[[#This Row],[Organization Acronym - إختصار إسم المنظمة]]="","",tblDataSet[[#This Row],[Organization Acronym - إختصار إسم المنظمة]])</f>
        <v>SCI</v>
      </c>
      <c r="D7884" s="287" t="str">
        <f>IF(tblDataSet[[#This Row],[Donor (if applicable) - المانح (إن وجد)]]="","",tblDataSet[[#This Row],[Donor (if applicable) - المانح (إن وجد)]])</f>
        <v>WB</v>
      </c>
      <c r="E7884" s="287" t="str">
        <f>VLOOKUP(tblDataSet[[#This Row],[Governorate - المحافظة]],gov_vlukup,2,FALSE)</f>
        <v>Al Hodeidah</v>
      </c>
      <c r="F7884" s="287" t="str">
        <f>INDEX(Lists!$A$2:$A$23,MATCH(tblMain[[#This Row],[Governorate]],Gov_List,0))</f>
        <v>YE18</v>
      </c>
      <c r="G7884" s="287" t="str">
        <f>_xlfn.IFNA(VLOOKUP(tblDataSet[[#This Row],[District - المديرية]],dist_vlukup,2,FALSE),"")</f>
        <v>Bayt Al Faqih</v>
      </c>
      <c r="H7884" s="287" t="str">
        <f>INDEX(Lists!$E$2:$E$334,MATCH(tblMain[[#This Row],[District]],Lists!$F$2:$F$334,0))</f>
        <v>YE1817</v>
      </c>
      <c r="I7884" s="287" t="str">
        <f>IF(tblDataSet[[#This Row],[School Name - المدرسة]]="","",tblDataSet[[#This Row],[School Name - المدرسة]])</f>
        <v>م/الأحرار/الطهابيش</v>
      </c>
      <c r="J7884" s="288" t="str">
        <f>INDEX('vlukup tables'!$G$1:$G$19,MATCH(tblDataSet[[#This Row],[Activity - النشاط الرئيسي]],'vlukup tables'!$F$1:$F$19,0))</f>
        <v>Train teachers, educators and school administration</v>
      </c>
      <c r="K7884" s="288" t="str">
        <f>INDEX('vlukup tables'!$G$21:$G$58,MATCH(tblDataSet[[#This Row],[Sub-activity - النشاط الفرعي]],'vlukup tables'!$F$21:$F$58,0))</f>
        <v>Provide teachers/facilitators with training on Teaching in Conflict Context  - TICC</v>
      </c>
      <c r="L7884" s="287">
        <f>tblDataSet[[#This Row],['# of Students (Boys) - عدد الطلاب]]</f>
        <v>0</v>
      </c>
      <c r="M7884" s="287">
        <f>tblDataSet[[#This Row],['# of Students (Girls) - عدد الطالبات]]</f>
        <v>0</v>
      </c>
      <c r="N7884" s="289">
        <f>tblDataSet[[#This Row],[Total of Beneficiaries - إجمالي الطلاب والطالبات المستفيدين]]</f>
        <v>0</v>
      </c>
      <c r="O7884" s="287">
        <f>tblDataSet[[#This Row],['# of Teachers/Staff (Male) - عدد المدرسين/الطاقم الإداري (ذكور)]]</f>
        <v>3</v>
      </c>
      <c r="P7884" s="287">
        <f>tblDataSet[[#This Row],['# of Teachers/Staff (Female) - عدد المدرسات/الطاقم الإدراي (إناث)]]</f>
        <v>1</v>
      </c>
      <c r="Q7884" s="287">
        <f>tblDataSet[[#This Row],[Total (Teachers/Staff) - إجمالي عدد المدرسين/المدرسات/الطاقم الإداري]]</f>
        <v>4</v>
      </c>
      <c r="R7884" s="290">
        <f>SUM(tblMain[[#This Row],[Total (Teachers/Staff)]],tblMain[[#This Row],[Total of Students (Boys/Girls)]])</f>
        <v>4</v>
      </c>
      <c r="S7884" s="287" t="str">
        <f>tblDataSet[[#This Row],[ORG_Type]]</f>
        <v>INGO</v>
      </c>
      <c r="T7884" s="287" t="str">
        <f>IF(tblDataSet[[#This Row],[Other Indicators - مؤشرات أخرى]]="","",tblDataSet[[#This Row],[Other Indicators - مؤشرات أخرى]])</f>
        <v/>
      </c>
      <c r="U7884" s="287" t="str">
        <f>IF(tblDataSet[[#This Row],[Quantity - العدد]]="","",tblDataSet[[#This Row],[Quantity - العدد]])</f>
        <v/>
      </c>
      <c r="V7884" s="287" t="str">
        <f>INDEX('vlukup tables'!$A$417:$A$428,MATCH(tblDataSet[[#This Row],[Date (Month) - التاريخ (الشهر)]],'vlukup tables'!$B$417:$B$428,0))</f>
        <v>March</v>
      </c>
      <c r="W7884" s="287" t="str">
        <f>IF(tblDataSet[[#This Row],[Remarks - ملاحظات أخرى]]="","",tblDataSet[[#This Row],[Remarks - ملاحظات أخرى]])</f>
        <v>Classroom Management</v>
      </c>
    </row>
    <row r="7885" spans="1:23" x14ac:dyDescent="0.35">
      <c r="A7885" s="76" t="str">
        <f>IF(tblDataSet[[#This Row],[Organization Name - إسم المنظمة]]="","",tblDataSet[[#This Row],[Organization Name - إسم المنظمة]])</f>
        <v>Save the Children</v>
      </c>
      <c r="B7885" s="287" t="str">
        <f>IF(tblDataSet[[#This Row],[KSA/UAE Fund
 تمويل السعوديه/الكويت 
Yes نعم / No لا]]="","",tblDataSet[[#This Row],[KSA/UAE Fund
 تمويل السعوديه/الكويت 
Yes نعم / No لا]])</f>
        <v>No لأ</v>
      </c>
      <c r="C7885" s="287" t="str">
        <f>IF(tblDataSet[[#This Row],[Organization Acronym - إختصار إسم المنظمة]]="","",tblDataSet[[#This Row],[Organization Acronym - إختصار إسم المنظمة]])</f>
        <v>SCI</v>
      </c>
      <c r="D7885" s="287" t="str">
        <f>IF(tblDataSet[[#This Row],[Donor (if applicable) - المانح (إن وجد)]]="","",tblDataSet[[#This Row],[Donor (if applicable) - المانح (إن وجد)]])</f>
        <v>WB</v>
      </c>
      <c r="E7885" s="287" t="str">
        <f>VLOOKUP(tblDataSet[[#This Row],[Governorate - المحافظة]],gov_vlukup,2,FALSE)</f>
        <v>Al Hodeidah</v>
      </c>
      <c r="F7885" s="287" t="str">
        <f>INDEX(Lists!$A$2:$A$23,MATCH(tblMain[[#This Row],[Governorate]],Gov_List,0))</f>
        <v>YE18</v>
      </c>
      <c r="G7885" s="287" t="str">
        <f>_xlfn.IFNA(VLOOKUP(tblDataSet[[#This Row],[District - المديرية]],dist_vlukup,2,FALSE),"")</f>
        <v>Bayt Al Faqih</v>
      </c>
      <c r="H7885" s="287" t="str">
        <f>INDEX(Lists!$E$2:$E$334,MATCH(tblMain[[#This Row],[District]],Lists!$F$2:$F$334,0))</f>
        <v>YE1817</v>
      </c>
      <c r="I7885" s="287" t="str">
        <f>IF(tblDataSet[[#This Row],[School Name - المدرسة]]="","",tblDataSet[[#This Row],[School Name - المدرسة]])</f>
        <v>م/الأمين الأساسي بدير المكين</v>
      </c>
      <c r="J7885" s="288" t="str">
        <f>INDEX('vlukup tables'!$G$1:$G$19,MATCH(tblDataSet[[#This Row],[Activity - النشاط الرئيسي]],'vlukup tables'!$F$1:$F$19,0))</f>
        <v>Train teachers, educators and school administration</v>
      </c>
      <c r="K7885" s="288" t="str">
        <f>INDEX('vlukup tables'!$G$21:$G$58,MATCH(tblDataSet[[#This Row],[Sub-activity - النشاط الفرعي]],'vlukup tables'!$F$21:$F$58,0))</f>
        <v>Provide teachers/facilitators with training on Teaching in Conflict Context  - TICC</v>
      </c>
      <c r="L7885" s="287">
        <f>tblDataSet[[#This Row],['# of Students (Boys) - عدد الطلاب]]</f>
        <v>0</v>
      </c>
      <c r="M7885" s="287">
        <f>tblDataSet[[#This Row],['# of Students (Girls) - عدد الطالبات]]</f>
        <v>0</v>
      </c>
      <c r="N7885" s="289">
        <f>tblDataSet[[#This Row],[Total of Beneficiaries - إجمالي الطلاب والطالبات المستفيدين]]</f>
        <v>0</v>
      </c>
      <c r="O7885" s="287">
        <f>tblDataSet[[#This Row],['# of Teachers/Staff (Male) - عدد المدرسين/الطاقم الإداري (ذكور)]]</f>
        <v>1</v>
      </c>
      <c r="P7885" s="287">
        <f>tblDataSet[[#This Row],['# of Teachers/Staff (Female) - عدد المدرسات/الطاقم الإدراي (إناث)]]</f>
        <v>2</v>
      </c>
      <c r="Q7885" s="287">
        <f>tblDataSet[[#This Row],[Total (Teachers/Staff) - إجمالي عدد المدرسين/المدرسات/الطاقم الإداري]]</f>
        <v>3</v>
      </c>
      <c r="R7885" s="290">
        <f>SUM(tblMain[[#This Row],[Total (Teachers/Staff)]],tblMain[[#This Row],[Total of Students (Boys/Girls)]])</f>
        <v>3</v>
      </c>
      <c r="S7885" s="287" t="str">
        <f>tblDataSet[[#This Row],[ORG_Type]]</f>
        <v>INGO</v>
      </c>
      <c r="T7885" s="287" t="str">
        <f>IF(tblDataSet[[#This Row],[Other Indicators - مؤشرات أخرى]]="","",tblDataSet[[#This Row],[Other Indicators - مؤشرات أخرى]])</f>
        <v/>
      </c>
      <c r="U7885" s="287" t="str">
        <f>IF(tblDataSet[[#This Row],[Quantity - العدد]]="","",tblDataSet[[#This Row],[Quantity - العدد]])</f>
        <v/>
      </c>
      <c r="V7885" s="287" t="str">
        <f>INDEX('vlukup tables'!$A$417:$A$428,MATCH(tblDataSet[[#This Row],[Date (Month) - التاريخ (الشهر)]],'vlukup tables'!$B$417:$B$428,0))</f>
        <v>March</v>
      </c>
      <c r="W7885" s="287" t="str">
        <f>IF(tblDataSet[[#This Row],[Remarks - ملاحظات أخرى]]="","",tblDataSet[[#This Row],[Remarks - ملاحظات أخرى]])</f>
        <v>Classroom Management</v>
      </c>
    </row>
    <row r="7886" spans="1:23" x14ac:dyDescent="0.35">
      <c r="A7886" s="76" t="str">
        <f>IF(tblDataSet[[#This Row],[Organization Name - إسم المنظمة]]="","",tblDataSet[[#This Row],[Organization Name - إسم المنظمة]])</f>
        <v>Save the Children</v>
      </c>
      <c r="B7886" s="287" t="str">
        <f>IF(tblDataSet[[#This Row],[KSA/UAE Fund
 تمويل السعوديه/الكويت 
Yes نعم / No لا]]="","",tblDataSet[[#This Row],[KSA/UAE Fund
 تمويل السعوديه/الكويت 
Yes نعم / No لا]])</f>
        <v>No لأ</v>
      </c>
      <c r="C7886" s="287" t="str">
        <f>IF(tblDataSet[[#This Row],[Organization Acronym - إختصار إسم المنظمة]]="","",tblDataSet[[#This Row],[Organization Acronym - إختصار إسم المنظمة]])</f>
        <v>SCI</v>
      </c>
      <c r="D7886" s="287" t="str">
        <f>IF(tblDataSet[[#This Row],[Donor (if applicable) - المانح (إن وجد)]]="","",tblDataSet[[#This Row],[Donor (if applicable) - المانح (إن وجد)]])</f>
        <v>WB</v>
      </c>
      <c r="E7886" s="287" t="str">
        <f>VLOOKUP(tblDataSet[[#This Row],[Governorate - المحافظة]],gov_vlukup,2,FALSE)</f>
        <v>Ta'iz</v>
      </c>
      <c r="F7886" s="287" t="str">
        <f>INDEX(Lists!$A$2:$A$23,MATCH(tblMain[[#This Row],[Governorate]],Gov_List,0))</f>
        <v>YE15</v>
      </c>
      <c r="G7886" s="287" t="str">
        <f>_xlfn.IFNA(VLOOKUP(tblDataSet[[#This Row],[District - المديرية]],dist_vlukup,2,FALSE),"")</f>
        <v>Ash Shamayatayn</v>
      </c>
      <c r="H7886" s="287" t="str">
        <f>INDEX(Lists!$E$2:$E$334,MATCH(tblMain[[#This Row],[District]],Lists!$F$2:$F$334,0))</f>
        <v>YE1514</v>
      </c>
      <c r="I7886" s="287" t="str">
        <f>IF(tblDataSet[[#This Row],[School Name - المدرسة]]="","",tblDataSet[[#This Row],[School Name - المدرسة]])</f>
        <v>م/التقوى</v>
      </c>
      <c r="J7886" s="288" t="str">
        <f>INDEX('vlukup tables'!$G$1:$G$19,MATCH(tblDataSet[[#This Row],[Activity - النشاط الرئيسي]],'vlukup tables'!$F$1:$F$19,0))</f>
        <v>Train teachers, educators and school administration</v>
      </c>
      <c r="K7886" s="288" t="str">
        <f>INDEX('vlukup tables'!$G$21:$G$58,MATCH(tblDataSet[[#This Row],[Sub-activity - النشاط الفرعي]],'vlukup tables'!$F$21:$F$58,0))</f>
        <v>Provide teachers/facilitators with training on Teaching in Conflict Context  - TICC</v>
      </c>
      <c r="L7886" s="287">
        <f>tblDataSet[[#This Row],['# of Students (Boys) - عدد الطلاب]]</f>
        <v>0</v>
      </c>
      <c r="M7886" s="287">
        <f>tblDataSet[[#This Row],['# of Students (Girls) - عدد الطالبات]]</f>
        <v>0</v>
      </c>
      <c r="N7886" s="289">
        <f>tblDataSet[[#This Row],[Total of Beneficiaries - إجمالي الطلاب والطالبات المستفيدين]]</f>
        <v>0</v>
      </c>
      <c r="O7886" s="287">
        <f>tblDataSet[[#This Row],['# of Teachers/Staff (Male) - عدد المدرسين/الطاقم الإداري (ذكور)]]</f>
        <v>2</v>
      </c>
      <c r="P7886" s="287">
        <f>tblDataSet[[#This Row],['# of Teachers/Staff (Female) - عدد المدرسات/الطاقم الإدراي (إناث)]]</f>
        <v>0</v>
      </c>
      <c r="Q7886" s="287">
        <f>tblDataSet[[#This Row],[Total (Teachers/Staff) - إجمالي عدد المدرسين/المدرسات/الطاقم الإداري]]</f>
        <v>2</v>
      </c>
      <c r="R7886" s="290">
        <f>SUM(tblMain[[#This Row],[Total (Teachers/Staff)]],tblMain[[#This Row],[Total of Students (Boys/Girls)]])</f>
        <v>2</v>
      </c>
      <c r="S7886" s="287" t="str">
        <f>tblDataSet[[#This Row],[ORG_Type]]</f>
        <v>INGO</v>
      </c>
      <c r="T7886" s="287" t="str">
        <f>IF(tblDataSet[[#This Row],[Other Indicators - مؤشرات أخرى]]="","",tblDataSet[[#This Row],[Other Indicators - مؤشرات أخرى]])</f>
        <v/>
      </c>
      <c r="U7886" s="287" t="str">
        <f>IF(tblDataSet[[#This Row],[Quantity - العدد]]="","",tblDataSet[[#This Row],[Quantity - العدد]])</f>
        <v/>
      </c>
      <c r="V7886" s="287" t="str">
        <f>INDEX('vlukup tables'!$A$417:$A$428,MATCH(tblDataSet[[#This Row],[Date (Month) - التاريخ (الشهر)]],'vlukup tables'!$B$417:$B$428,0))</f>
        <v>March</v>
      </c>
      <c r="W7886" s="287" t="str">
        <f>IF(tblDataSet[[#This Row],[Remarks - ملاحظات أخرى]]="","",tblDataSet[[#This Row],[Remarks - ملاحظات أخرى]])</f>
        <v>CLM</v>
      </c>
    </row>
    <row r="7887" spans="1:23" x14ac:dyDescent="0.35">
      <c r="A7887" s="76" t="str">
        <f>IF(tblDataSet[[#This Row],[Organization Name - إسم المنظمة]]="","",tblDataSet[[#This Row],[Organization Name - إسم المنظمة]])</f>
        <v>Save the Children</v>
      </c>
      <c r="B7887" s="287" t="str">
        <f>IF(tblDataSet[[#This Row],[KSA/UAE Fund
 تمويل السعوديه/الكويت 
Yes نعم / No لا]]="","",tblDataSet[[#This Row],[KSA/UAE Fund
 تمويل السعوديه/الكويت 
Yes نعم / No لا]])</f>
        <v>No لأ</v>
      </c>
      <c r="C7887" s="287" t="str">
        <f>IF(tblDataSet[[#This Row],[Organization Acronym - إختصار إسم المنظمة]]="","",tblDataSet[[#This Row],[Organization Acronym - إختصار إسم المنظمة]])</f>
        <v>SCI</v>
      </c>
      <c r="D7887" s="287" t="str">
        <f>IF(tblDataSet[[#This Row],[Donor (if applicable) - المانح (إن وجد)]]="","",tblDataSet[[#This Row],[Donor (if applicable) - المانح (إن وجد)]])</f>
        <v>WB</v>
      </c>
      <c r="E7887" s="287" t="str">
        <f>VLOOKUP(tblDataSet[[#This Row],[Governorate - المحافظة]],gov_vlukup,2,FALSE)</f>
        <v>Al Hodeidah</v>
      </c>
      <c r="F7887" s="287" t="str">
        <f>INDEX(Lists!$A$2:$A$23,MATCH(tblMain[[#This Row],[Governorate]],Gov_List,0))</f>
        <v>YE18</v>
      </c>
      <c r="G7887" s="287" t="str">
        <f>_xlfn.IFNA(VLOOKUP(tblDataSet[[#This Row],[District - المديرية]],dist_vlukup,2,FALSE),"")</f>
        <v>Bayt Al Faqih</v>
      </c>
      <c r="H7887" s="287" t="str">
        <f>INDEX(Lists!$E$2:$E$334,MATCH(tblMain[[#This Row],[District]],Lists!$F$2:$F$334,0))</f>
        <v>YE1817</v>
      </c>
      <c r="I7887" s="287" t="str">
        <f>IF(tblDataSet[[#This Row],[School Name - المدرسة]]="","",tblDataSet[[#This Row],[School Name - المدرسة]])</f>
        <v>م/التوفيق بالعنبرية</v>
      </c>
      <c r="J7887" s="288" t="str">
        <f>INDEX('vlukup tables'!$G$1:$G$19,MATCH(tblDataSet[[#This Row],[Activity - النشاط الرئيسي]],'vlukup tables'!$F$1:$F$19,0))</f>
        <v>Train teachers, educators and school administration</v>
      </c>
      <c r="K7887" s="288" t="str">
        <f>INDEX('vlukup tables'!$G$21:$G$58,MATCH(tblDataSet[[#This Row],[Sub-activity - النشاط الفرعي]],'vlukup tables'!$F$21:$F$58,0))</f>
        <v>Provide teachers/facilitators with training on Teaching in Conflict Context  - TICC</v>
      </c>
      <c r="L7887" s="287">
        <f>tblDataSet[[#This Row],['# of Students (Boys) - عدد الطلاب]]</f>
        <v>0</v>
      </c>
      <c r="M7887" s="287">
        <f>tblDataSet[[#This Row],['# of Students (Girls) - عدد الطالبات]]</f>
        <v>0</v>
      </c>
      <c r="N7887" s="289">
        <f>tblDataSet[[#This Row],[Total of Beneficiaries - إجمالي الطلاب والطالبات المستفيدين]]</f>
        <v>0</v>
      </c>
      <c r="O7887" s="287">
        <f>tblDataSet[[#This Row],['# of Teachers/Staff (Male) - عدد المدرسين/الطاقم الإداري (ذكور)]]</f>
        <v>4</v>
      </c>
      <c r="P7887" s="287">
        <f>tblDataSet[[#This Row],['# of Teachers/Staff (Female) - عدد المدرسات/الطاقم الإدراي (إناث)]]</f>
        <v>0</v>
      </c>
      <c r="Q7887" s="287">
        <f>tblDataSet[[#This Row],[Total (Teachers/Staff) - إجمالي عدد المدرسين/المدرسات/الطاقم الإداري]]</f>
        <v>4</v>
      </c>
      <c r="R7887" s="290">
        <f>SUM(tblMain[[#This Row],[Total (Teachers/Staff)]],tblMain[[#This Row],[Total of Students (Boys/Girls)]])</f>
        <v>4</v>
      </c>
      <c r="S7887" s="287" t="str">
        <f>tblDataSet[[#This Row],[ORG_Type]]</f>
        <v>INGO</v>
      </c>
      <c r="T7887" s="287" t="str">
        <f>IF(tblDataSet[[#This Row],[Other Indicators - مؤشرات أخرى]]="","",tblDataSet[[#This Row],[Other Indicators - مؤشرات أخرى]])</f>
        <v/>
      </c>
      <c r="U7887" s="287" t="str">
        <f>IF(tblDataSet[[#This Row],[Quantity - العدد]]="","",tblDataSet[[#This Row],[Quantity - العدد]])</f>
        <v/>
      </c>
      <c r="V7887" s="287" t="str">
        <f>INDEX('vlukup tables'!$A$417:$A$428,MATCH(tblDataSet[[#This Row],[Date (Month) - التاريخ (الشهر)]],'vlukup tables'!$B$417:$B$428,0))</f>
        <v>March</v>
      </c>
      <c r="W7887" s="287" t="str">
        <f>IF(tblDataSet[[#This Row],[Remarks - ملاحظات أخرى]]="","",tblDataSet[[#This Row],[Remarks - ملاحظات أخرى]])</f>
        <v>Classroom Management</v>
      </c>
    </row>
    <row r="7888" spans="1:23" x14ac:dyDescent="0.35">
      <c r="A7888" s="76" t="str">
        <f>IF(tblDataSet[[#This Row],[Organization Name - إسم المنظمة]]="","",tblDataSet[[#This Row],[Organization Name - إسم المنظمة]])</f>
        <v>Save the Children</v>
      </c>
      <c r="B7888" s="287" t="str">
        <f>IF(tblDataSet[[#This Row],[KSA/UAE Fund
 تمويل السعوديه/الكويت 
Yes نعم / No لا]]="","",tblDataSet[[#This Row],[KSA/UAE Fund
 تمويل السعوديه/الكويت 
Yes نعم / No لا]])</f>
        <v>No لأ</v>
      </c>
      <c r="C7888" s="287" t="str">
        <f>IF(tblDataSet[[#This Row],[Organization Acronym - إختصار إسم المنظمة]]="","",tblDataSet[[#This Row],[Organization Acronym - إختصار إسم المنظمة]])</f>
        <v>SCI</v>
      </c>
      <c r="D7888" s="287" t="str">
        <f>IF(tblDataSet[[#This Row],[Donor (if applicable) - المانح (إن وجد)]]="","",tblDataSet[[#This Row],[Donor (if applicable) - المانح (إن وجد)]])</f>
        <v>WB</v>
      </c>
      <c r="E7888" s="287" t="str">
        <f>VLOOKUP(tblDataSet[[#This Row],[Governorate - المحافظة]],gov_vlukup,2,FALSE)</f>
        <v>Ta'iz</v>
      </c>
      <c r="F7888" s="287" t="str">
        <f>INDEX(Lists!$A$2:$A$23,MATCH(tblMain[[#This Row],[Governorate]],Gov_List,0))</f>
        <v>YE15</v>
      </c>
      <c r="G7888" s="287" t="str">
        <f>_xlfn.IFNA(VLOOKUP(tblDataSet[[#This Row],[District - المديرية]],dist_vlukup,2,FALSE),"")</f>
        <v>Shar'ab As Salam</v>
      </c>
      <c r="H7888" s="287" t="str">
        <f>INDEX(Lists!$E$2:$E$334,MATCH(tblMain[[#This Row],[District]],Lists!$F$2:$F$334,0))</f>
        <v>YE1502</v>
      </c>
      <c r="I7888" s="287" t="str">
        <f>IF(tblDataSet[[#This Row],[School Name - المدرسة]]="","",tblDataSet[[#This Row],[School Name - المدرسة]])</f>
        <v>م/الجهاد</v>
      </c>
      <c r="J7888" s="288" t="str">
        <f>INDEX('vlukup tables'!$G$1:$G$19,MATCH(tblDataSet[[#This Row],[Activity - النشاط الرئيسي]],'vlukup tables'!$F$1:$F$19,0))</f>
        <v>Provision of supplementary materials in formal and non-formal settings</v>
      </c>
      <c r="K7888" s="288" t="str">
        <f>INDEX('vlukup tables'!$G$21:$G$58,MATCH(tblDataSet[[#This Row],[Sub-activity - النشاط الفرعي]],'vlukup tables'!$F$21:$F$58,0))</f>
        <v>Provide supplementary teaching aid in formal and non-formal education</v>
      </c>
      <c r="L7888" s="287">
        <f>tblDataSet[[#This Row],['# of Students (Boys) - عدد الطلاب]]</f>
        <v>66</v>
      </c>
      <c r="M7888" s="287">
        <f>tblDataSet[[#This Row],['# of Students (Girls) - عدد الطالبات]]</f>
        <v>54</v>
      </c>
      <c r="N7888" s="289">
        <f>tblDataSet[[#This Row],[Total of Beneficiaries - إجمالي الطلاب والطالبات المستفيدين]]</f>
        <v>120</v>
      </c>
      <c r="O7888" s="287">
        <f>tblDataSet[[#This Row],['# of Teachers/Staff (Male) - عدد المدرسين/الطاقم الإداري (ذكور)]]</f>
        <v>0</v>
      </c>
      <c r="P7888" s="287">
        <f>tblDataSet[[#This Row],['# of Teachers/Staff (Female) - عدد المدرسات/الطاقم الإدراي (إناث)]]</f>
        <v>0</v>
      </c>
      <c r="Q7888" s="287">
        <f>tblDataSet[[#This Row],[Total (Teachers/Staff) - إجمالي عدد المدرسين/المدرسات/الطاقم الإداري]]</f>
        <v>0</v>
      </c>
      <c r="R7888" s="290">
        <f>SUM(tblMain[[#This Row],[Total (Teachers/Staff)]],tblMain[[#This Row],[Total of Students (Boys/Girls)]])</f>
        <v>120</v>
      </c>
      <c r="S7888" s="287" t="str">
        <f>tblDataSet[[#This Row],[ORG_Type]]</f>
        <v>INGO</v>
      </c>
      <c r="T7888" s="287" t="str">
        <f>IF(tblDataSet[[#This Row],[Other Indicators - مؤشرات أخرى]]="","",tblDataSet[[#This Row],[Other Indicators - مؤشرات أخرى]])</f>
        <v/>
      </c>
      <c r="U7888" s="287" t="str">
        <f>IF(tblDataSet[[#This Row],[Quantity - العدد]]="","",tblDataSet[[#This Row],[Quantity - العدد]])</f>
        <v/>
      </c>
      <c r="V7888" s="287" t="str">
        <f>INDEX('vlukup tables'!$A$417:$A$428,MATCH(tblDataSet[[#This Row],[Date (Month) - التاريخ (الشهر)]],'vlukup tables'!$B$417:$B$428,0))</f>
        <v>March</v>
      </c>
      <c r="W7888" s="287" t="str">
        <f>IF(tblDataSet[[#This Row],[Remarks - ملاحظات أخرى]]="","",tblDataSet[[#This Row],[Remarks - ملاحظات أخرى]])</f>
        <v/>
      </c>
    </row>
    <row r="7889" spans="1:23" x14ac:dyDescent="0.35">
      <c r="A7889" s="76" t="str">
        <f>IF(tblDataSet[[#This Row],[Organization Name - إسم المنظمة]]="","",tblDataSet[[#This Row],[Organization Name - إسم المنظمة]])</f>
        <v>Save the Children</v>
      </c>
      <c r="B7889" s="287" t="str">
        <f>IF(tblDataSet[[#This Row],[KSA/UAE Fund
 تمويل السعوديه/الكويت 
Yes نعم / No لا]]="","",tblDataSet[[#This Row],[KSA/UAE Fund
 تمويل السعوديه/الكويت 
Yes نعم / No لا]])</f>
        <v>No لأ</v>
      </c>
      <c r="C7889" s="287" t="str">
        <f>IF(tblDataSet[[#This Row],[Organization Acronym - إختصار إسم المنظمة]]="","",tblDataSet[[#This Row],[Organization Acronym - إختصار إسم المنظمة]])</f>
        <v>SCI</v>
      </c>
      <c r="D7889" s="287" t="str">
        <f>IF(tblDataSet[[#This Row],[Donor (if applicable) - المانح (إن وجد)]]="","",tblDataSet[[#This Row],[Donor (if applicable) - المانح (إن وجد)]])</f>
        <v>WB</v>
      </c>
      <c r="E7889" s="287" t="str">
        <f>VLOOKUP(tblDataSet[[#This Row],[Governorate - المحافظة]],gov_vlukup,2,FALSE)</f>
        <v>Ta'iz</v>
      </c>
      <c r="F7889" s="287" t="str">
        <f>INDEX(Lists!$A$2:$A$23,MATCH(tblMain[[#This Row],[Governorate]],Gov_List,0))</f>
        <v>YE15</v>
      </c>
      <c r="G7889" s="287" t="str">
        <f>_xlfn.IFNA(VLOOKUP(tblDataSet[[#This Row],[District - المديرية]],dist_vlukup,2,FALSE),"")</f>
        <v>Shar'ab As Salam</v>
      </c>
      <c r="H7889" s="287" t="str">
        <f>INDEX(Lists!$E$2:$E$334,MATCH(tblMain[[#This Row],[District]],Lists!$F$2:$F$334,0))</f>
        <v>YE1502</v>
      </c>
      <c r="I7889" s="287" t="str">
        <f>IF(tblDataSet[[#This Row],[School Name - المدرسة]]="","",tblDataSet[[#This Row],[School Name - المدرسة]])</f>
        <v>م/الجهاد</v>
      </c>
      <c r="J7889" s="288" t="str">
        <f>INDEX('vlukup tables'!$G$1:$G$19,MATCH(tblDataSet[[#This Row],[Activity - النشاط الرئيسي]],'vlukup tables'!$F$1:$F$19,0))</f>
        <v>Provision teachers and educational personnel with attendance based allowances incentives</v>
      </c>
      <c r="K7889" s="288" t="str">
        <f>INDEX('vlukup tables'!$G$21:$G$58,MATCH(tblDataSet[[#This Row],[Sub-activity - النشاط الفرعي]],'vlukup tables'!$F$21:$F$58,0))</f>
        <v>Provide teachers and educational personnel with attendance based allowances</v>
      </c>
      <c r="L7889" s="287">
        <f>tblDataSet[[#This Row],['# of Students (Boys) - عدد الطلاب]]</f>
        <v>0</v>
      </c>
      <c r="M7889" s="287">
        <f>tblDataSet[[#This Row],['# of Students (Girls) - عدد الطالبات]]</f>
        <v>0</v>
      </c>
      <c r="N7889" s="289">
        <f>tblDataSet[[#This Row],[Total of Beneficiaries - إجمالي الطلاب والطالبات المستفيدين]]</f>
        <v>0</v>
      </c>
      <c r="O7889" s="287">
        <f>tblDataSet[[#This Row],['# of Teachers/Staff (Male) - عدد المدرسين/الطاقم الإداري (ذكور)]]</f>
        <v>11</v>
      </c>
      <c r="P7889" s="287">
        <f>tblDataSet[[#This Row],['# of Teachers/Staff (Female) - عدد المدرسات/الطاقم الإدراي (إناث)]]</f>
        <v>2</v>
      </c>
      <c r="Q7889" s="287">
        <f>tblDataSet[[#This Row],[Total (Teachers/Staff) - إجمالي عدد المدرسين/المدرسات/الطاقم الإداري]]</f>
        <v>13</v>
      </c>
      <c r="R7889" s="290">
        <f>SUM(tblMain[[#This Row],[Total (Teachers/Staff)]],tblMain[[#This Row],[Total of Students (Boys/Girls)]])</f>
        <v>13</v>
      </c>
      <c r="S7889" s="287" t="str">
        <f>tblDataSet[[#This Row],[ORG_Type]]</f>
        <v>INGO</v>
      </c>
      <c r="T7889" s="287" t="str">
        <f>IF(tblDataSet[[#This Row],[Other Indicators - مؤشرات أخرى]]="","",tblDataSet[[#This Row],[Other Indicators - مؤشرات أخرى]])</f>
        <v/>
      </c>
      <c r="U7889" s="287" t="str">
        <f>IF(tblDataSet[[#This Row],[Quantity - العدد]]="","",tblDataSet[[#This Row],[Quantity - العدد]])</f>
        <v/>
      </c>
      <c r="V7889" s="287" t="str">
        <f>INDEX('vlukup tables'!$A$417:$A$428,MATCH(tblDataSet[[#This Row],[Date (Month) - التاريخ (الشهر)]],'vlukup tables'!$B$417:$B$428,0))</f>
        <v>March</v>
      </c>
      <c r="W7889" s="287" t="str">
        <f>IF(tblDataSet[[#This Row],[Remarks - ملاحظات أخرى]]="","",tblDataSet[[#This Row],[Remarks - ملاحظات أخرى]])</f>
        <v/>
      </c>
    </row>
    <row r="7890" spans="1:23" x14ac:dyDescent="0.35">
      <c r="A7890" s="76" t="str">
        <f>IF(tblDataSet[[#This Row],[Organization Name - إسم المنظمة]]="","",tblDataSet[[#This Row],[Organization Name - إسم المنظمة]])</f>
        <v>Save the Children</v>
      </c>
      <c r="B7890" s="287" t="str">
        <f>IF(tblDataSet[[#This Row],[KSA/UAE Fund
 تمويل السعوديه/الكويت 
Yes نعم / No لا]]="","",tblDataSet[[#This Row],[KSA/UAE Fund
 تمويل السعوديه/الكويت 
Yes نعم / No لا]])</f>
        <v>No لأ</v>
      </c>
      <c r="C7890" s="287" t="str">
        <f>IF(tblDataSet[[#This Row],[Organization Acronym - إختصار إسم المنظمة]]="","",tblDataSet[[#This Row],[Organization Acronym - إختصار إسم المنظمة]])</f>
        <v>SCI</v>
      </c>
      <c r="D7890" s="287" t="str">
        <f>IF(tblDataSet[[#This Row],[Donor (if applicable) - المانح (إن وجد)]]="","",tblDataSet[[#This Row],[Donor (if applicable) - المانح (إن وجد)]])</f>
        <v>WB</v>
      </c>
      <c r="E7890" s="287" t="str">
        <f>VLOOKUP(tblDataSet[[#This Row],[Governorate - المحافظة]],gov_vlukup,2,FALSE)</f>
        <v>Ta'iz</v>
      </c>
      <c r="F7890" s="287" t="str">
        <f>INDEX(Lists!$A$2:$A$23,MATCH(tblMain[[#This Row],[Governorate]],Gov_List,0))</f>
        <v>YE15</v>
      </c>
      <c r="G7890" s="287" t="str">
        <f>_xlfn.IFNA(VLOOKUP(tblDataSet[[#This Row],[District - المديرية]],dist_vlukup,2,FALSE),"")</f>
        <v>Shar'ab As Salam</v>
      </c>
      <c r="H7890" s="287" t="str">
        <f>INDEX(Lists!$E$2:$E$334,MATCH(tblMain[[#This Row],[District]],Lists!$F$2:$F$334,0))</f>
        <v>YE1502</v>
      </c>
      <c r="I7890" s="287" t="str">
        <f>IF(tblDataSet[[#This Row],[School Name - المدرسة]]="","",tblDataSet[[#This Row],[School Name - المدرسة]])</f>
        <v>م/الجهاد</v>
      </c>
      <c r="J7890" s="288" t="str">
        <f>INDEX('vlukup tables'!$G$1:$G$19,MATCH(tblDataSet[[#This Row],[Activity - النشاط الرئيسي]],'vlukup tables'!$F$1:$F$19,0))</f>
        <v>Provision students with learning materials in formal and non-formal settings</v>
      </c>
      <c r="K7890" s="288" t="str">
        <f>INDEX('vlukup tables'!$G$21:$G$58,MATCH(tblDataSet[[#This Row],[Sub-activity - النشاط الفرعي]],'vlukup tables'!$F$21:$F$58,0))</f>
        <v>Provide students with supplies learning materials (stationery, school bags)</v>
      </c>
      <c r="L7890" s="287">
        <f>tblDataSet[[#This Row],['# of Students (Boys) - عدد الطلاب]]</f>
        <v>66</v>
      </c>
      <c r="M7890" s="287">
        <f>tblDataSet[[#This Row],['# of Students (Girls) - عدد الطالبات]]</f>
        <v>54</v>
      </c>
      <c r="N7890" s="289">
        <f>tblDataSet[[#This Row],[Total of Beneficiaries - إجمالي الطلاب والطالبات المستفيدين]]</f>
        <v>120</v>
      </c>
      <c r="O7890" s="287">
        <f>tblDataSet[[#This Row],['# of Teachers/Staff (Male) - عدد المدرسين/الطاقم الإداري (ذكور)]]</f>
        <v>0</v>
      </c>
      <c r="P7890" s="287">
        <f>tblDataSet[[#This Row],['# of Teachers/Staff (Female) - عدد المدرسات/الطاقم الإدراي (إناث)]]</f>
        <v>0</v>
      </c>
      <c r="Q7890" s="287">
        <f>tblDataSet[[#This Row],[Total (Teachers/Staff) - إجمالي عدد المدرسين/المدرسات/الطاقم الإداري]]</f>
        <v>0</v>
      </c>
      <c r="R7890" s="290">
        <f>SUM(tblMain[[#This Row],[Total (Teachers/Staff)]],tblMain[[#This Row],[Total of Students (Boys/Girls)]])</f>
        <v>120</v>
      </c>
      <c r="S7890" s="287" t="str">
        <f>tblDataSet[[#This Row],[ORG_Type]]</f>
        <v>INGO</v>
      </c>
      <c r="T7890" s="287" t="str">
        <f>IF(tblDataSet[[#This Row],[Other Indicators - مؤشرات أخرى]]="","",tblDataSet[[#This Row],[Other Indicators - مؤشرات أخرى]])</f>
        <v/>
      </c>
      <c r="U7890" s="287" t="str">
        <f>IF(tblDataSet[[#This Row],[Quantity - العدد]]="","",tblDataSet[[#This Row],[Quantity - العدد]])</f>
        <v/>
      </c>
      <c r="V7890" s="287" t="str">
        <f>INDEX('vlukup tables'!$A$417:$A$428,MATCH(tblDataSet[[#This Row],[Date (Month) - التاريخ (الشهر)]],'vlukup tables'!$B$417:$B$428,0))</f>
        <v>March</v>
      </c>
      <c r="W7890" s="287" t="str">
        <f>IF(tblDataSet[[#This Row],[Remarks - ملاحظات أخرى]]="","",tblDataSet[[#This Row],[Remarks - ملاحظات أخرى]])</f>
        <v/>
      </c>
    </row>
    <row r="7891" spans="1:23" x14ac:dyDescent="0.35">
      <c r="A7891" s="76" t="str">
        <f>IF(tblDataSet[[#This Row],[Organization Name - إسم المنظمة]]="","",tblDataSet[[#This Row],[Organization Name - إسم المنظمة]])</f>
        <v>Save the Children</v>
      </c>
      <c r="B7891" s="287" t="str">
        <f>IF(tblDataSet[[#This Row],[KSA/UAE Fund
 تمويل السعوديه/الكويت 
Yes نعم / No لا]]="","",tblDataSet[[#This Row],[KSA/UAE Fund
 تمويل السعوديه/الكويت 
Yes نعم / No لا]])</f>
        <v>No لأ</v>
      </c>
      <c r="C7891" s="287" t="str">
        <f>IF(tblDataSet[[#This Row],[Organization Acronym - إختصار إسم المنظمة]]="","",tblDataSet[[#This Row],[Organization Acronym - إختصار إسم المنظمة]])</f>
        <v>SCI</v>
      </c>
      <c r="D7891" s="287" t="str">
        <f>IF(tblDataSet[[#This Row],[Donor (if applicable) - المانح (إن وجد)]]="","",tblDataSet[[#This Row],[Donor (if applicable) - المانح (إن وجد)]])</f>
        <v>WB</v>
      </c>
      <c r="E7891" s="287" t="str">
        <f>VLOOKUP(tblDataSet[[#This Row],[Governorate - المحافظة]],gov_vlukup,2,FALSE)</f>
        <v>Ta'iz</v>
      </c>
      <c r="F7891" s="287" t="str">
        <f>INDEX(Lists!$A$2:$A$23,MATCH(tblMain[[#This Row],[Governorate]],Gov_List,0))</f>
        <v>YE15</v>
      </c>
      <c r="G7891" s="287" t="str">
        <f>_xlfn.IFNA(VLOOKUP(tblDataSet[[#This Row],[District - المديرية]],dist_vlukup,2,FALSE),"")</f>
        <v>Ash Shamayatayn</v>
      </c>
      <c r="H7891" s="287" t="str">
        <f>INDEX(Lists!$E$2:$E$334,MATCH(tblMain[[#This Row],[District]],Lists!$F$2:$F$334,0))</f>
        <v>YE1514</v>
      </c>
      <c r="I7891" s="287" t="str">
        <f>IF(tblDataSet[[#This Row],[School Name - المدرسة]]="","",tblDataSet[[#This Row],[School Name - المدرسة]])</f>
        <v>م/الحسين بن علي  بنين</v>
      </c>
      <c r="J7891" s="288" t="str">
        <f>INDEX('vlukup tables'!$G$1:$G$19,MATCH(tblDataSet[[#This Row],[Activity - النشاط الرئيسي]],'vlukup tables'!$F$1:$F$19,0))</f>
        <v>Train teachers, educators and school administration</v>
      </c>
      <c r="K7891" s="288" t="str">
        <f>INDEX('vlukup tables'!$G$21:$G$58,MATCH(tblDataSet[[#This Row],[Sub-activity - النشاط الفرعي]],'vlukup tables'!$F$21:$F$58,0))</f>
        <v>Provide teachers/facilitators with training on Teaching in Conflict Context  - TICC</v>
      </c>
      <c r="L7891" s="287">
        <f>tblDataSet[[#This Row],['# of Students (Boys) - عدد الطلاب]]</f>
        <v>0</v>
      </c>
      <c r="M7891" s="287">
        <f>tblDataSet[[#This Row],['# of Students (Girls) - عدد الطالبات]]</f>
        <v>0</v>
      </c>
      <c r="N7891" s="289">
        <f>tblDataSet[[#This Row],[Total of Beneficiaries - إجمالي الطلاب والطالبات المستفيدين]]</f>
        <v>0</v>
      </c>
      <c r="O7891" s="287">
        <f>tblDataSet[[#This Row],['# of Teachers/Staff (Male) - عدد المدرسين/الطاقم الإداري (ذكور)]]</f>
        <v>2</v>
      </c>
      <c r="P7891" s="287">
        <f>tblDataSet[[#This Row],['# of Teachers/Staff (Female) - عدد المدرسات/الطاقم الإدراي (إناث)]]</f>
        <v>2</v>
      </c>
      <c r="Q7891" s="287">
        <f>tblDataSet[[#This Row],[Total (Teachers/Staff) - إجمالي عدد المدرسين/المدرسات/الطاقم الإداري]]</f>
        <v>4</v>
      </c>
      <c r="R7891" s="290">
        <f>SUM(tblMain[[#This Row],[Total (Teachers/Staff)]],tblMain[[#This Row],[Total of Students (Boys/Girls)]])</f>
        <v>4</v>
      </c>
      <c r="S7891" s="287" t="str">
        <f>tblDataSet[[#This Row],[ORG_Type]]</f>
        <v>INGO</v>
      </c>
      <c r="T7891" s="287" t="str">
        <f>IF(tblDataSet[[#This Row],[Other Indicators - مؤشرات أخرى]]="","",tblDataSet[[#This Row],[Other Indicators - مؤشرات أخرى]])</f>
        <v/>
      </c>
      <c r="U7891" s="287" t="str">
        <f>IF(tblDataSet[[#This Row],[Quantity - العدد]]="","",tblDataSet[[#This Row],[Quantity - العدد]])</f>
        <v/>
      </c>
      <c r="V7891" s="287" t="str">
        <f>INDEX('vlukup tables'!$A$417:$A$428,MATCH(tblDataSet[[#This Row],[Date (Month) - التاريخ (الشهر)]],'vlukup tables'!$B$417:$B$428,0))</f>
        <v>March</v>
      </c>
      <c r="W7891" s="287" t="str">
        <f>IF(tblDataSet[[#This Row],[Remarks - ملاحظات أخرى]]="","",tblDataSet[[#This Row],[Remarks - ملاحظات أخرى]])</f>
        <v>CLM</v>
      </c>
    </row>
    <row r="7892" spans="1:23" x14ac:dyDescent="0.35">
      <c r="A7892" s="76" t="str">
        <f>IF(tblDataSet[[#This Row],[Organization Name - إسم المنظمة]]="","",tblDataSet[[#This Row],[Organization Name - إسم المنظمة]])</f>
        <v>Save the Children</v>
      </c>
      <c r="B7892" s="287" t="str">
        <f>IF(tblDataSet[[#This Row],[KSA/UAE Fund
 تمويل السعوديه/الكويت 
Yes نعم / No لا]]="","",tblDataSet[[#This Row],[KSA/UAE Fund
 تمويل السعوديه/الكويت 
Yes نعم / No لا]])</f>
        <v>No لأ</v>
      </c>
      <c r="C7892" s="287" t="str">
        <f>IF(tblDataSet[[#This Row],[Organization Acronym - إختصار إسم المنظمة]]="","",tblDataSet[[#This Row],[Organization Acronym - إختصار إسم المنظمة]])</f>
        <v>SCI</v>
      </c>
      <c r="D7892" s="287" t="str">
        <f>IF(tblDataSet[[#This Row],[Donor (if applicable) - المانح (إن وجد)]]="","",tblDataSet[[#This Row],[Donor (if applicable) - المانح (إن وجد)]])</f>
        <v>WB</v>
      </c>
      <c r="E7892" s="287" t="str">
        <f>VLOOKUP(tblDataSet[[#This Row],[Governorate - المحافظة]],gov_vlukup,2,FALSE)</f>
        <v>Al Hodeidah</v>
      </c>
      <c r="F7892" s="287" t="str">
        <f>INDEX(Lists!$A$2:$A$23,MATCH(tblMain[[#This Row],[Governorate]],Gov_List,0))</f>
        <v>YE18</v>
      </c>
      <c r="G7892" s="287" t="str">
        <f>_xlfn.IFNA(VLOOKUP(tblDataSet[[#This Row],[District - المديرية]],dist_vlukup,2,FALSE),"")</f>
        <v>Bayt Al Faqih</v>
      </c>
      <c r="H7892" s="287" t="str">
        <f>INDEX(Lists!$E$2:$E$334,MATCH(tblMain[[#This Row],[District]],Lists!$F$2:$F$334,0))</f>
        <v>YE1817</v>
      </c>
      <c r="I7892" s="287" t="str">
        <f>IF(tblDataSet[[#This Row],[School Name - المدرسة]]="","",tblDataSet[[#This Row],[School Name - المدرسة]])</f>
        <v>م/الحكمة بالدمنة</v>
      </c>
      <c r="J7892" s="288" t="str">
        <f>INDEX('vlukup tables'!$G$1:$G$19,MATCH(tblDataSet[[#This Row],[Activity - النشاط الرئيسي]],'vlukup tables'!$F$1:$F$19,0))</f>
        <v>Train teachers, educators and school administration</v>
      </c>
      <c r="K7892" s="288" t="str">
        <f>INDEX('vlukup tables'!$G$21:$G$58,MATCH(tblDataSet[[#This Row],[Sub-activity - النشاط الفرعي]],'vlukup tables'!$F$21:$F$58,0))</f>
        <v>Provide teachers/facilitators with training on Teaching in Conflict Context  - TICC</v>
      </c>
      <c r="L7892" s="287">
        <f>tblDataSet[[#This Row],['# of Students (Boys) - عدد الطلاب]]</f>
        <v>0</v>
      </c>
      <c r="M7892" s="287">
        <f>tblDataSet[[#This Row],['# of Students (Girls) - عدد الطالبات]]</f>
        <v>0</v>
      </c>
      <c r="N7892" s="289">
        <f>tblDataSet[[#This Row],[Total of Beneficiaries - إجمالي الطلاب والطالبات المستفيدين]]</f>
        <v>0</v>
      </c>
      <c r="O7892" s="287">
        <f>tblDataSet[[#This Row],['# of Teachers/Staff (Male) - عدد المدرسين/الطاقم الإداري (ذكور)]]</f>
        <v>3</v>
      </c>
      <c r="P7892" s="287">
        <f>tblDataSet[[#This Row],['# of Teachers/Staff (Female) - عدد المدرسات/الطاقم الإدراي (إناث)]]</f>
        <v>0</v>
      </c>
      <c r="Q7892" s="287">
        <f>tblDataSet[[#This Row],[Total (Teachers/Staff) - إجمالي عدد المدرسين/المدرسات/الطاقم الإداري]]</f>
        <v>3</v>
      </c>
      <c r="R7892" s="290">
        <f>SUM(tblMain[[#This Row],[Total (Teachers/Staff)]],tblMain[[#This Row],[Total of Students (Boys/Girls)]])</f>
        <v>3</v>
      </c>
      <c r="S7892" s="287" t="str">
        <f>tblDataSet[[#This Row],[ORG_Type]]</f>
        <v>INGO</v>
      </c>
      <c r="T7892" s="287" t="str">
        <f>IF(tblDataSet[[#This Row],[Other Indicators - مؤشرات أخرى]]="","",tblDataSet[[#This Row],[Other Indicators - مؤشرات أخرى]])</f>
        <v/>
      </c>
      <c r="U7892" s="287" t="str">
        <f>IF(tblDataSet[[#This Row],[Quantity - العدد]]="","",tblDataSet[[#This Row],[Quantity - العدد]])</f>
        <v/>
      </c>
      <c r="V7892" s="287" t="str">
        <f>INDEX('vlukup tables'!$A$417:$A$428,MATCH(tblDataSet[[#This Row],[Date (Month) - التاريخ (الشهر)]],'vlukup tables'!$B$417:$B$428,0))</f>
        <v>March</v>
      </c>
      <c r="W7892" s="287" t="str">
        <f>IF(tblDataSet[[#This Row],[Remarks - ملاحظات أخرى]]="","",tblDataSet[[#This Row],[Remarks - ملاحظات أخرى]])</f>
        <v>Classroom Management</v>
      </c>
    </row>
    <row r="7893" spans="1:23" x14ac:dyDescent="0.35">
      <c r="A7893" s="76" t="str">
        <f>IF(tblDataSet[[#This Row],[Organization Name - إسم المنظمة]]="","",tblDataSet[[#This Row],[Organization Name - إسم المنظمة]])</f>
        <v>Save the Children</v>
      </c>
      <c r="B7893" s="287" t="str">
        <f>IF(tblDataSet[[#This Row],[KSA/UAE Fund
 تمويل السعوديه/الكويت 
Yes نعم / No لا]]="","",tblDataSet[[#This Row],[KSA/UAE Fund
 تمويل السعوديه/الكويت 
Yes نعم / No لا]])</f>
        <v>No لأ</v>
      </c>
      <c r="C7893" s="287" t="str">
        <f>IF(tblDataSet[[#This Row],[Organization Acronym - إختصار إسم المنظمة]]="","",tblDataSet[[#This Row],[Organization Acronym - إختصار إسم المنظمة]])</f>
        <v>SCI</v>
      </c>
      <c r="D7893" s="287" t="str">
        <f>IF(tblDataSet[[#This Row],[Donor (if applicable) - المانح (إن وجد)]]="","",tblDataSet[[#This Row],[Donor (if applicable) - المانح (إن وجد)]])</f>
        <v>WB</v>
      </c>
      <c r="E7893" s="287" t="str">
        <f>VLOOKUP(tblDataSet[[#This Row],[Governorate - المحافظة]],gov_vlukup,2,FALSE)</f>
        <v>Al Hodeidah</v>
      </c>
      <c r="F7893" s="287" t="str">
        <f>INDEX(Lists!$A$2:$A$23,MATCH(tblMain[[#This Row],[Governorate]],Gov_List,0))</f>
        <v>YE18</v>
      </c>
      <c r="G7893" s="287" t="str">
        <f>_xlfn.IFNA(VLOOKUP(tblDataSet[[#This Row],[District - المديرية]],dist_vlukup,2,FALSE),"")</f>
        <v>Bayt Al Faqih</v>
      </c>
      <c r="H7893" s="287" t="str">
        <f>INDEX(Lists!$E$2:$E$334,MATCH(tblMain[[#This Row],[District]],Lists!$F$2:$F$334,0))</f>
        <v>YE1817</v>
      </c>
      <c r="I7893" s="287" t="str">
        <f>IF(tblDataSet[[#This Row],[School Name - المدرسة]]="","",tblDataSet[[#This Row],[School Name - المدرسة]])</f>
        <v>م/الخير /الضبرتين</v>
      </c>
      <c r="J7893" s="288" t="str">
        <f>INDEX('vlukup tables'!$G$1:$G$19,MATCH(tblDataSet[[#This Row],[Activity - النشاط الرئيسي]],'vlukup tables'!$F$1:$F$19,0))</f>
        <v>Train teachers, educators and school administration</v>
      </c>
      <c r="K7893" s="288" t="str">
        <f>INDEX('vlukup tables'!$G$21:$G$58,MATCH(tblDataSet[[#This Row],[Sub-activity - النشاط الفرعي]],'vlukup tables'!$F$21:$F$58,0))</f>
        <v>Provide teachers/facilitators with training on Teaching in Conflict Context  - TICC</v>
      </c>
      <c r="L7893" s="287">
        <f>tblDataSet[[#This Row],['# of Students (Boys) - عدد الطلاب]]</f>
        <v>0</v>
      </c>
      <c r="M7893" s="287">
        <f>tblDataSet[[#This Row],['# of Students (Girls) - عدد الطالبات]]</f>
        <v>0</v>
      </c>
      <c r="N7893" s="289">
        <f>tblDataSet[[#This Row],[Total of Beneficiaries - إجمالي الطلاب والطالبات المستفيدين]]</f>
        <v>0</v>
      </c>
      <c r="O7893" s="287">
        <f>tblDataSet[[#This Row],['# of Teachers/Staff (Male) - عدد المدرسين/الطاقم الإداري (ذكور)]]</f>
        <v>2</v>
      </c>
      <c r="P7893" s="287">
        <f>tblDataSet[[#This Row],['# of Teachers/Staff (Female) - عدد المدرسات/الطاقم الإدراي (إناث)]]</f>
        <v>0</v>
      </c>
      <c r="Q7893" s="287">
        <f>tblDataSet[[#This Row],[Total (Teachers/Staff) - إجمالي عدد المدرسين/المدرسات/الطاقم الإداري]]</f>
        <v>2</v>
      </c>
      <c r="R7893" s="290">
        <f>SUM(tblMain[[#This Row],[Total (Teachers/Staff)]],tblMain[[#This Row],[Total of Students (Boys/Girls)]])</f>
        <v>2</v>
      </c>
      <c r="S7893" s="287" t="str">
        <f>tblDataSet[[#This Row],[ORG_Type]]</f>
        <v>INGO</v>
      </c>
      <c r="T7893" s="287" t="str">
        <f>IF(tblDataSet[[#This Row],[Other Indicators - مؤشرات أخرى]]="","",tblDataSet[[#This Row],[Other Indicators - مؤشرات أخرى]])</f>
        <v/>
      </c>
      <c r="U7893" s="287" t="str">
        <f>IF(tblDataSet[[#This Row],[Quantity - العدد]]="","",tblDataSet[[#This Row],[Quantity - العدد]])</f>
        <v/>
      </c>
      <c r="V7893" s="287" t="str">
        <f>INDEX('vlukup tables'!$A$417:$A$428,MATCH(tblDataSet[[#This Row],[Date (Month) - التاريخ (الشهر)]],'vlukup tables'!$B$417:$B$428,0))</f>
        <v>March</v>
      </c>
      <c r="W7893" s="287" t="str">
        <f>IF(tblDataSet[[#This Row],[Remarks - ملاحظات أخرى]]="","",tblDataSet[[#This Row],[Remarks - ملاحظات أخرى]])</f>
        <v>Classroom Management</v>
      </c>
    </row>
    <row r="7894" spans="1:23" x14ac:dyDescent="0.35">
      <c r="A7894" s="76" t="str">
        <f>IF(tblDataSet[[#This Row],[Organization Name - إسم المنظمة]]="","",tblDataSet[[#This Row],[Organization Name - إسم المنظمة]])</f>
        <v>Save the Children</v>
      </c>
      <c r="B7894" s="287" t="str">
        <f>IF(tblDataSet[[#This Row],[KSA/UAE Fund
 تمويل السعوديه/الكويت 
Yes نعم / No لا]]="","",tblDataSet[[#This Row],[KSA/UAE Fund
 تمويل السعوديه/الكويت 
Yes نعم / No لا]])</f>
        <v>No لأ</v>
      </c>
      <c r="C7894" s="287" t="str">
        <f>IF(tblDataSet[[#This Row],[Organization Acronym - إختصار إسم المنظمة]]="","",tblDataSet[[#This Row],[Organization Acronym - إختصار إسم المنظمة]])</f>
        <v>SCI</v>
      </c>
      <c r="D7894" s="287" t="str">
        <f>IF(tblDataSet[[#This Row],[Donor (if applicable) - المانح (إن وجد)]]="","",tblDataSet[[#This Row],[Donor (if applicable) - المانح (إن وجد)]])</f>
        <v>WB</v>
      </c>
      <c r="E7894" s="287" t="str">
        <f>VLOOKUP(tblDataSet[[#This Row],[Governorate - المحافظة]],gov_vlukup,2,FALSE)</f>
        <v>Al Hodeidah</v>
      </c>
      <c r="F7894" s="287" t="str">
        <f>INDEX(Lists!$A$2:$A$23,MATCH(tblMain[[#This Row],[Governorate]],Gov_List,0))</f>
        <v>YE18</v>
      </c>
      <c r="G7894" s="287" t="str">
        <f>_xlfn.IFNA(VLOOKUP(tblDataSet[[#This Row],[District - المديرية]],dist_vlukup,2,FALSE),"")</f>
        <v>Bayt Al Faqih</v>
      </c>
      <c r="H7894" s="287" t="str">
        <f>INDEX(Lists!$E$2:$E$334,MATCH(tblMain[[#This Row],[District]],Lists!$F$2:$F$334,0))</f>
        <v>YE1817</v>
      </c>
      <c r="I7894" s="287" t="str">
        <f>IF(tblDataSet[[#This Row],[School Name - المدرسة]]="","",tblDataSet[[#This Row],[School Name - المدرسة]])</f>
        <v>م/الخير /الضبرتين</v>
      </c>
      <c r="J7894" s="288" t="str">
        <f>INDEX('vlukup tables'!$G$1:$G$19,MATCH(tblDataSet[[#This Row],[Activity - النشاط الرئيسي]],'vlukup tables'!$F$1:$F$19,0))</f>
        <v>Train teachers, educators and school administration</v>
      </c>
      <c r="K7894" s="288" t="str">
        <f>INDEX('vlukup tables'!$G$21:$G$58,MATCH(tblDataSet[[#This Row],[Sub-activity - النشاط الفرعي]],'vlukup tables'!$F$21:$F$58,0))</f>
        <v>Provide teachers/facilitators with training on Teaching in Conflict Context  - TICC</v>
      </c>
      <c r="L7894" s="287">
        <f>tblDataSet[[#This Row],['# of Students (Boys) - عدد الطلاب]]</f>
        <v>0</v>
      </c>
      <c r="M7894" s="287">
        <f>tblDataSet[[#This Row],['# of Students (Girls) - عدد الطالبات]]</f>
        <v>0</v>
      </c>
      <c r="N7894" s="289">
        <f>tblDataSet[[#This Row],[Total of Beneficiaries - إجمالي الطلاب والطالبات المستفيدين]]</f>
        <v>0</v>
      </c>
      <c r="O7894" s="287">
        <f>tblDataSet[[#This Row],['# of Teachers/Staff (Male) - عدد المدرسين/الطاقم الإداري (ذكور)]]</f>
        <v>1</v>
      </c>
      <c r="P7894" s="287">
        <f>tblDataSet[[#This Row],['# of Teachers/Staff (Female) - عدد المدرسات/الطاقم الإدراي (إناث)]]</f>
        <v>1</v>
      </c>
      <c r="Q7894" s="287">
        <f>tblDataSet[[#This Row],[Total (Teachers/Staff) - إجمالي عدد المدرسين/المدرسات/الطاقم الإداري]]</f>
        <v>2</v>
      </c>
      <c r="R7894" s="290">
        <f>SUM(tblMain[[#This Row],[Total (Teachers/Staff)]],tblMain[[#This Row],[Total of Students (Boys/Girls)]])</f>
        <v>2</v>
      </c>
      <c r="S7894" s="287" t="str">
        <f>tblDataSet[[#This Row],[ORG_Type]]</f>
        <v>INGO</v>
      </c>
      <c r="T7894" s="287" t="str">
        <f>IF(tblDataSet[[#This Row],[Other Indicators - مؤشرات أخرى]]="","",tblDataSet[[#This Row],[Other Indicators - مؤشرات أخرى]])</f>
        <v/>
      </c>
      <c r="U7894" s="287" t="str">
        <f>IF(tblDataSet[[#This Row],[Quantity - العدد]]="","",tblDataSet[[#This Row],[Quantity - العدد]])</f>
        <v/>
      </c>
      <c r="V7894" s="287" t="str">
        <f>INDEX('vlukup tables'!$A$417:$A$428,MATCH(tblDataSet[[#This Row],[Date (Month) - التاريخ (الشهر)]],'vlukup tables'!$B$417:$B$428,0))</f>
        <v>March</v>
      </c>
      <c r="W7894" s="287" t="str">
        <f>IF(tblDataSet[[#This Row],[Remarks - ملاحظات أخرى]]="","",tblDataSet[[#This Row],[Remarks - ملاحظات أخرى]])</f>
        <v>Classroom Management</v>
      </c>
    </row>
    <row r="7895" spans="1:23" x14ac:dyDescent="0.35">
      <c r="A7895" s="76" t="str">
        <f>IF(tblDataSet[[#This Row],[Organization Name - إسم المنظمة]]="","",tblDataSet[[#This Row],[Organization Name - إسم المنظمة]])</f>
        <v>Save the Children</v>
      </c>
      <c r="B7895" s="287" t="str">
        <f>IF(tblDataSet[[#This Row],[KSA/UAE Fund
 تمويل السعوديه/الكويت 
Yes نعم / No لا]]="","",tblDataSet[[#This Row],[KSA/UAE Fund
 تمويل السعوديه/الكويت 
Yes نعم / No لا]])</f>
        <v>No لأ</v>
      </c>
      <c r="C7895" s="287" t="str">
        <f>IF(tblDataSet[[#This Row],[Organization Acronym - إختصار إسم المنظمة]]="","",tblDataSet[[#This Row],[Organization Acronym - إختصار إسم المنظمة]])</f>
        <v>SCI</v>
      </c>
      <c r="D7895" s="287" t="str">
        <f>IF(tblDataSet[[#This Row],[Donor (if applicable) - المانح (إن وجد)]]="","",tblDataSet[[#This Row],[Donor (if applicable) - المانح (إن وجد)]])</f>
        <v>WB</v>
      </c>
      <c r="E7895" s="287" t="str">
        <f>VLOOKUP(tblDataSet[[#This Row],[Governorate - المحافظة]],gov_vlukup,2,FALSE)</f>
        <v>Al Hodeidah</v>
      </c>
      <c r="F7895" s="287" t="str">
        <f>INDEX(Lists!$A$2:$A$23,MATCH(tblMain[[#This Row],[Governorate]],Gov_List,0))</f>
        <v>YE18</v>
      </c>
      <c r="G7895" s="287" t="str">
        <f>_xlfn.IFNA(VLOOKUP(tblDataSet[[#This Row],[District - المديرية]],dist_vlukup,2,FALSE),"")</f>
        <v>Bayt Al Faqih</v>
      </c>
      <c r="H7895" s="287" t="str">
        <f>INDEX(Lists!$E$2:$E$334,MATCH(tblMain[[#This Row],[District]],Lists!$F$2:$F$334,0))</f>
        <v>YE1817</v>
      </c>
      <c r="I7895" s="287" t="str">
        <f>IF(tblDataSet[[#This Row],[School Name - المدرسة]]="","",tblDataSet[[#This Row],[School Name - المدرسة]])</f>
        <v>م/الزبير بن العوام</v>
      </c>
      <c r="J7895" s="288" t="str">
        <f>INDEX('vlukup tables'!$G$1:$G$19,MATCH(tblDataSet[[#This Row],[Activity - النشاط الرئيسي]],'vlukup tables'!$F$1:$F$19,0))</f>
        <v>Train teachers, educators and school administration</v>
      </c>
      <c r="K7895" s="288" t="str">
        <f>INDEX('vlukup tables'!$G$21:$G$58,MATCH(tblDataSet[[#This Row],[Sub-activity - النشاط الفرعي]],'vlukup tables'!$F$21:$F$58,0))</f>
        <v>Provide teachers/facilitators with training on Teaching in Conflict Context  - TICC</v>
      </c>
      <c r="L7895" s="287">
        <f>tblDataSet[[#This Row],['# of Students (Boys) - عدد الطلاب]]</f>
        <v>0</v>
      </c>
      <c r="M7895" s="287">
        <f>tblDataSet[[#This Row],['# of Students (Girls) - عدد الطالبات]]</f>
        <v>0</v>
      </c>
      <c r="N7895" s="289">
        <f>tblDataSet[[#This Row],[Total of Beneficiaries - إجمالي الطلاب والطالبات المستفيدين]]</f>
        <v>0</v>
      </c>
      <c r="O7895" s="287">
        <f>tblDataSet[[#This Row],['# of Teachers/Staff (Male) - عدد المدرسين/الطاقم الإداري (ذكور)]]</f>
        <v>0</v>
      </c>
      <c r="P7895" s="287">
        <f>tblDataSet[[#This Row],['# of Teachers/Staff (Female) - عدد المدرسات/الطاقم الإدراي (إناث)]]</f>
        <v>2</v>
      </c>
      <c r="Q7895" s="287">
        <f>tblDataSet[[#This Row],[Total (Teachers/Staff) - إجمالي عدد المدرسين/المدرسات/الطاقم الإداري]]</f>
        <v>2</v>
      </c>
      <c r="R7895" s="290">
        <f>SUM(tblMain[[#This Row],[Total (Teachers/Staff)]],tblMain[[#This Row],[Total of Students (Boys/Girls)]])</f>
        <v>2</v>
      </c>
      <c r="S7895" s="287" t="str">
        <f>tblDataSet[[#This Row],[ORG_Type]]</f>
        <v>INGO</v>
      </c>
      <c r="T7895" s="287" t="str">
        <f>IF(tblDataSet[[#This Row],[Other Indicators - مؤشرات أخرى]]="","",tblDataSet[[#This Row],[Other Indicators - مؤشرات أخرى]])</f>
        <v/>
      </c>
      <c r="U7895" s="287" t="str">
        <f>IF(tblDataSet[[#This Row],[Quantity - العدد]]="","",tblDataSet[[#This Row],[Quantity - العدد]])</f>
        <v/>
      </c>
      <c r="V7895" s="287" t="str">
        <f>INDEX('vlukup tables'!$A$417:$A$428,MATCH(tblDataSet[[#This Row],[Date (Month) - التاريخ (الشهر)]],'vlukup tables'!$B$417:$B$428,0))</f>
        <v>March</v>
      </c>
      <c r="W7895" s="287" t="str">
        <f>IF(tblDataSet[[#This Row],[Remarks - ملاحظات أخرى]]="","",tblDataSet[[#This Row],[Remarks - ملاحظات أخرى]])</f>
        <v>Classroom Management</v>
      </c>
    </row>
    <row r="7896" spans="1:23" x14ac:dyDescent="0.35">
      <c r="A7896" s="76" t="str">
        <f>IF(tblDataSet[[#This Row],[Organization Name - إسم المنظمة]]="","",tblDataSet[[#This Row],[Organization Name - إسم المنظمة]])</f>
        <v>Save the Children</v>
      </c>
      <c r="B7896" s="287" t="str">
        <f>IF(tblDataSet[[#This Row],[KSA/UAE Fund
 تمويل السعوديه/الكويت 
Yes نعم / No لا]]="","",tblDataSet[[#This Row],[KSA/UAE Fund
 تمويل السعوديه/الكويت 
Yes نعم / No لا]])</f>
        <v>No لأ</v>
      </c>
      <c r="C7896" s="287" t="str">
        <f>IF(tblDataSet[[#This Row],[Organization Acronym - إختصار إسم المنظمة]]="","",tblDataSet[[#This Row],[Organization Acronym - إختصار إسم المنظمة]])</f>
        <v>SCI</v>
      </c>
      <c r="D7896" s="287" t="str">
        <f>IF(tblDataSet[[#This Row],[Donor (if applicable) - المانح (إن وجد)]]="","",tblDataSet[[#This Row],[Donor (if applicable) - المانح (إن وجد)]])</f>
        <v>WB</v>
      </c>
      <c r="E7896" s="287" t="str">
        <f>VLOOKUP(tblDataSet[[#This Row],[Governorate - المحافظة]],gov_vlukup,2,FALSE)</f>
        <v>Al Hodeidah</v>
      </c>
      <c r="F7896" s="287" t="str">
        <f>INDEX(Lists!$A$2:$A$23,MATCH(tblMain[[#This Row],[Governorate]],Gov_List,0))</f>
        <v>YE18</v>
      </c>
      <c r="G7896" s="287" t="str">
        <f>_xlfn.IFNA(VLOOKUP(tblDataSet[[#This Row],[District - المديرية]],dist_vlukup,2,FALSE),"")</f>
        <v>Bayt Al Faqih</v>
      </c>
      <c r="H7896" s="287" t="str">
        <f>INDEX(Lists!$E$2:$E$334,MATCH(tblMain[[#This Row],[District]],Lists!$F$2:$F$334,0))</f>
        <v>YE1817</v>
      </c>
      <c r="I7896" s="287" t="str">
        <f>IF(tblDataSet[[#This Row],[School Name - المدرسة]]="","",tblDataSet[[#This Row],[School Name - المدرسة]])</f>
        <v>م/الزبير بن العوام</v>
      </c>
      <c r="J7896" s="288" t="str">
        <f>INDEX('vlukup tables'!$G$1:$G$19,MATCH(tblDataSet[[#This Row],[Activity - النشاط الرئيسي]],'vlukup tables'!$F$1:$F$19,0))</f>
        <v>Train teachers, educators and school administration</v>
      </c>
      <c r="K7896" s="288" t="str">
        <f>INDEX('vlukup tables'!$G$21:$G$58,MATCH(tblDataSet[[#This Row],[Sub-activity - النشاط الفرعي]],'vlukup tables'!$F$21:$F$58,0))</f>
        <v>Provide teachers/facilitators with training on Teaching in Conflict Context  - TICC</v>
      </c>
      <c r="L7896" s="287">
        <f>tblDataSet[[#This Row],['# of Students (Boys) - عدد الطلاب]]</f>
        <v>0</v>
      </c>
      <c r="M7896" s="287">
        <f>tblDataSet[[#This Row],['# of Students (Girls) - عدد الطالبات]]</f>
        <v>0</v>
      </c>
      <c r="N7896" s="289">
        <f>tblDataSet[[#This Row],[Total of Beneficiaries - إجمالي الطلاب والطالبات المستفيدين]]</f>
        <v>0</v>
      </c>
      <c r="O7896" s="287">
        <f>tblDataSet[[#This Row],['# of Teachers/Staff (Male) - عدد المدرسين/الطاقم الإداري (ذكور)]]</f>
        <v>6</v>
      </c>
      <c r="P7896" s="287">
        <f>tblDataSet[[#This Row],['# of Teachers/Staff (Female) - عدد المدرسات/الطاقم الإدراي (إناث)]]</f>
        <v>1</v>
      </c>
      <c r="Q7896" s="287">
        <f>tblDataSet[[#This Row],[Total (Teachers/Staff) - إجمالي عدد المدرسين/المدرسات/الطاقم الإداري]]</f>
        <v>7</v>
      </c>
      <c r="R7896" s="290">
        <f>SUM(tblMain[[#This Row],[Total (Teachers/Staff)]],tblMain[[#This Row],[Total of Students (Boys/Girls)]])</f>
        <v>7</v>
      </c>
      <c r="S7896" s="287" t="str">
        <f>tblDataSet[[#This Row],[ORG_Type]]</f>
        <v>INGO</v>
      </c>
      <c r="T7896" s="287" t="str">
        <f>IF(tblDataSet[[#This Row],[Other Indicators - مؤشرات أخرى]]="","",tblDataSet[[#This Row],[Other Indicators - مؤشرات أخرى]])</f>
        <v/>
      </c>
      <c r="U7896" s="287" t="str">
        <f>IF(tblDataSet[[#This Row],[Quantity - العدد]]="","",tblDataSet[[#This Row],[Quantity - العدد]])</f>
        <v/>
      </c>
      <c r="V7896" s="287" t="str">
        <f>INDEX('vlukup tables'!$A$417:$A$428,MATCH(tblDataSet[[#This Row],[Date (Month) - التاريخ (الشهر)]],'vlukup tables'!$B$417:$B$428,0))</f>
        <v>March</v>
      </c>
      <c r="W7896" s="287" t="str">
        <f>IF(tblDataSet[[#This Row],[Remarks - ملاحظات أخرى]]="","",tblDataSet[[#This Row],[Remarks - ملاحظات أخرى]])</f>
        <v>Classroom Management</v>
      </c>
    </row>
    <row r="7897" spans="1:23" x14ac:dyDescent="0.35">
      <c r="A7897" s="76" t="str">
        <f>IF(tblDataSet[[#This Row],[Organization Name - إسم المنظمة]]="","",tblDataSet[[#This Row],[Organization Name - إسم المنظمة]])</f>
        <v>Save the Children</v>
      </c>
      <c r="B7897" s="287" t="str">
        <f>IF(tblDataSet[[#This Row],[KSA/UAE Fund
 تمويل السعوديه/الكويت 
Yes نعم / No لا]]="","",tblDataSet[[#This Row],[KSA/UAE Fund
 تمويل السعوديه/الكويت 
Yes نعم / No لا]])</f>
        <v>No لأ</v>
      </c>
      <c r="C7897" s="287" t="str">
        <f>IF(tblDataSet[[#This Row],[Organization Acronym - إختصار إسم المنظمة]]="","",tblDataSet[[#This Row],[Organization Acronym - إختصار إسم المنظمة]])</f>
        <v>SCI</v>
      </c>
      <c r="D7897" s="287" t="str">
        <f>IF(tblDataSet[[#This Row],[Donor (if applicable) - المانح (إن وجد)]]="","",tblDataSet[[#This Row],[Donor (if applicable) - المانح (إن وجد)]])</f>
        <v>USAID</v>
      </c>
      <c r="E7897" s="287" t="str">
        <f>VLOOKUP(tblDataSet[[#This Row],[Governorate - المحافظة]],gov_vlukup,2,FALSE)</f>
        <v>Lahj</v>
      </c>
      <c r="F7897" s="287" t="str">
        <f>INDEX(Lists!$A$2:$A$23,MATCH(tblMain[[#This Row],[Governorate]],Gov_List,0))</f>
        <v>YE25</v>
      </c>
      <c r="G7897" s="287" t="str">
        <f>_xlfn.IFNA(VLOOKUP(tblDataSet[[#This Row],[District - المديرية]],dist_vlukup,2,FALSE),"")</f>
        <v>Al Maqatirah</v>
      </c>
      <c r="H7897" s="287" t="str">
        <f>INDEX(Lists!$E$2:$E$334,MATCH(tblMain[[#This Row],[District]],Lists!$F$2:$F$334,0))</f>
        <v>YE2512</v>
      </c>
      <c r="I7897" s="287" t="str">
        <f>IF(tblDataSet[[#This Row],[School Name - المدرسة]]="","",tblDataSet[[#This Row],[School Name - المدرسة]])</f>
        <v>م/الزهراء للبنات</v>
      </c>
      <c r="J7897" s="288" t="str">
        <f>INDEX('vlukup tables'!$G$1:$G$19,MATCH(tblDataSet[[#This Row],[Activity - النشاط الرئيسي]],'vlukup tables'!$F$1:$F$19,0))</f>
        <v>Provision of hygiene kits and cleaning materials to students and schools/ learning spaces</v>
      </c>
      <c r="K7897" s="288" t="str">
        <f>INDEX('vlukup tables'!$G$21:$G$58,MATCH(tblDataSet[[#This Row],[Sub-activity - النشاط الفرعي]],'vlukup tables'!$F$21:$F$58,0))</f>
        <v>Provide students and schools/ learning spaces with hygiene kits and cleaning materials</v>
      </c>
      <c r="L7897" s="287">
        <f>tblDataSet[[#This Row],['# of Students (Boys) - عدد الطلاب]]</f>
        <v>57</v>
      </c>
      <c r="M7897" s="287">
        <f>tblDataSet[[#This Row],['# of Students (Girls) - عدد الطالبات]]</f>
        <v>43</v>
      </c>
      <c r="N7897" s="289">
        <f>tblDataSet[[#This Row],[Total of Beneficiaries - إجمالي الطلاب والطالبات المستفيدين]]</f>
        <v>100</v>
      </c>
      <c r="O7897" s="287">
        <f>tblDataSet[[#This Row],['# of Teachers/Staff (Male) - عدد المدرسين/الطاقم الإداري (ذكور)]]</f>
        <v>5</v>
      </c>
      <c r="P7897" s="287">
        <f>tblDataSet[[#This Row],['# of Teachers/Staff (Female) - عدد المدرسات/الطاقم الإدراي (إناث)]]</f>
        <v>0</v>
      </c>
      <c r="Q7897" s="287">
        <f>tblDataSet[[#This Row],[Total (Teachers/Staff) - إجمالي عدد المدرسين/المدرسات/الطاقم الإداري]]</f>
        <v>5</v>
      </c>
      <c r="R7897" s="290">
        <f>SUM(tblMain[[#This Row],[Total (Teachers/Staff)]],tblMain[[#This Row],[Total of Students (Boys/Girls)]])</f>
        <v>105</v>
      </c>
      <c r="S7897" s="287" t="str">
        <f>tblDataSet[[#This Row],[ORG_Type]]</f>
        <v>INGO</v>
      </c>
      <c r="T7897" s="287" t="str">
        <f>IF(tblDataSet[[#This Row],[Other Indicators - مؤشرات أخرى]]="","",tblDataSet[[#This Row],[Other Indicators - مؤشرات أخرى]])</f>
        <v/>
      </c>
      <c r="U7897" s="287" t="str">
        <f>IF(tblDataSet[[#This Row],[Quantity - العدد]]="","",tblDataSet[[#This Row],[Quantity - العدد]])</f>
        <v/>
      </c>
      <c r="V7897" s="287" t="str">
        <f>INDEX('vlukup tables'!$A$417:$A$428,MATCH(tblDataSet[[#This Row],[Date (Month) - التاريخ (الشهر)]],'vlukup tables'!$B$417:$B$428,0))</f>
        <v>March</v>
      </c>
      <c r="W7897" s="287" t="str">
        <f>IF(tblDataSet[[#This Row],[Remarks - ملاحظات أخرى]]="","",tblDataSet[[#This Row],[Remarks - ملاحظات أخرى]])</f>
        <v/>
      </c>
    </row>
    <row r="7898" spans="1:23" x14ac:dyDescent="0.35">
      <c r="A7898" s="76" t="str">
        <f>IF(tblDataSet[[#This Row],[Organization Name - إسم المنظمة]]="","",tblDataSet[[#This Row],[Organization Name - إسم المنظمة]])</f>
        <v>Save the Children</v>
      </c>
      <c r="B7898" s="287" t="str">
        <f>IF(tblDataSet[[#This Row],[KSA/UAE Fund
 تمويل السعوديه/الكويت 
Yes نعم / No لا]]="","",tblDataSet[[#This Row],[KSA/UAE Fund
 تمويل السعوديه/الكويت 
Yes نعم / No لا]])</f>
        <v>No لأ</v>
      </c>
      <c r="C7898" s="287" t="str">
        <f>IF(tblDataSet[[#This Row],[Organization Acronym - إختصار إسم المنظمة]]="","",tblDataSet[[#This Row],[Organization Acronym - إختصار إسم المنظمة]])</f>
        <v>SCI</v>
      </c>
      <c r="D7898" s="287" t="str">
        <f>IF(tblDataSet[[#This Row],[Donor (if applicable) - المانح (إن وجد)]]="","",tblDataSet[[#This Row],[Donor (if applicable) - المانح (إن وجد)]])</f>
        <v>USAID</v>
      </c>
      <c r="E7898" s="287" t="str">
        <f>VLOOKUP(tblDataSet[[#This Row],[Governorate - المحافظة]],gov_vlukup,2,FALSE)</f>
        <v>Lahj</v>
      </c>
      <c r="F7898" s="287" t="str">
        <f>INDEX(Lists!$A$2:$A$23,MATCH(tblMain[[#This Row],[Governorate]],Gov_List,0))</f>
        <v>YE25</v>
      </c>
      <c r="G7898" s="287" t="str">
        <f>_xlfn.IFNA(VLOOKUP(tblDataSet[[#This Row],[District - المديرية]],dist_vlukup,2,FALSE),"")</f>
        <v>Al Malah</v>
      </c>
      <c r="H7898" s="287" t="str">
        <f>INDEX(Lists!$E$2:$E$334,MATCH(tblMain[[#This Row],[District]],Lists!$F$2:$F$334,0))</f>
        <v>YE2508</v>
      </c>
      <c r="I7898" s="287" t="str">
        <f>IF(tblDataSet[[#This Row],[School Name - المدرسة]]="","",tblDataSet[[#This Row],[School Name - المدرسة]])</f>
        <v>م/السلام الثيمره</v>
      </c>
      <c r="J7898" s="288" t="str">
        <f>INDEX('vlukup tables'!$G$1:$G$19,MATCH(tblDataSet[[#This Row],[Activity - النشاط الرئيسي]],'vlukup tables'!$F$1:$F$19,0))</f>
        <v>Train teachers, educators and school administration</v>
      </c>
      <c r="K7898" s="288" t="str">
        <f>INDEX('vlukup tables'!$G$21:$G$58,MATCH(tblDataSet[[#This Row],[Sub-activity - النشاط الفرعي]],'vlukup tables'!$F$21:$F$58,0))</f>
        <v>Provide teachers/facilitators with training on Basic Literacy and Numeracy</v>
      </c>
      <c r="L7898" s="287">
        <f>tblDataSet[[#This Row],['# of Students (Boys) - عدد الطلاب]]</f>
        <v>0</v>
      </c>
      <c r="M7898" s="287">
        <f>tblDataSet[[#This Row],['# of Students (Girls) - عدد الطالبات]]</f>
        <v>0</v>
      </c>
      <c r="N7898" s="289">
        <f>tblDataSet[[#This Row],[Total of Beneficiaries - إجمالي الطلاب والطالبات المستفيدين]]</f>
        <v>0</v>
      </c>
      <c r="O7898" s="287">
        <f>tblDataSet[[#This Row],['# of Teachers/Staff (Male) - عدد المدرسين/الطاقم الإداري (ذكور)]]</f>
        <v>3</v>
      </c>
      <c r="P7898" s="287">
        <f>tblDataSet[[#This Row],['# of Teachers/Staff (Female) - عدد المدرسات/الطاقم الإدراي (إناث)]]</f>
        <v>1</v>
      </c>
      <c r="Q7898" s="287">
        <f>tblDataSet[[#This Row],[Total (Teachers/Staff) - إجمالي عدد المدرسين/المدرسات/الطاقم الإداري]]</f>
        <v>4</v>
      </c>
      <c r="R7898" s="290">
        <f>SUM(tblMain[[#This Row],[Total (Teachers/Staff)]],tblMain[[#This Row],[Total of Students (Boys/Girls)]])</f>
        <v>4</v>
      </c>
      <c r="S7898" s="287" t="str">
        <f>tblDataSet[[#This Row],[ORG_Type]]</f>
        <v>INGO</v>
      </c>
      <c r="T7898" s="287" t="str">
        <f>IF(tblDataSet[[#This Row],[Other Indicators - مؤشرات أخرى]]="","",tblDataSet[[#This Row],[Other Indicators - مؤشرات أخرى]])</f>
        <v/>
      </c>
      <c r="U7898" s="287" t="str">
        <f>IF(tblDataSet[[#This Row],[Quantity - العدد]]="","",tblDataSet[[#This Row],[Quantity - العدد]])</f>
        <v/>
      </c>
      <c r="V7898" s="287" t="str">
        <f>INDEX('vlukup tables'!$A$417:$A$428,MATCH(tblDataSet[[#This Row],[Date (Month) - التاريخ (الشهر)]],'vlukup tables'!$B$417:$B$428,0))</f>
        <v>March</v>
      </c>
      <c r="W7898" s="287" t="str">
        <f>IF(tblDataSet[[#This Row],[Remarks - ملاحظات أخرى]]="","",tblDataSet[[#This Row],[Remarks - ملاحظات أخرى]])</f>
        <v/>
      </c>
    </row>
    <row r="7899" spans="1:23" x14ac:dyDescent="0.35">
      <c r="A7899" s="76" t="str">
        <f>IF(tblDataSet[[#This Row],[Organization Name - إسم المنظمة]]="","",tblDataSet[[#This Row],[Organization Name - إسم المنظمة]])</f>
        <v>Save the Children</v>
      </c>
      <c r="B7899" s="287" t="str">
        <f>IF(tblDataSet[[#This Row],[KSA/UAE Fund
 تمويل السعوديه/الكويت 
Yes نعم / No لا]]="","",tblDataSet[[#This Row],[KSA/UAE Fund
 تمويل السعوديه/الكويت 
Yes نعم / No لا]])</f>
        <v>No لأ</v>
      </c>
      <c r="C7899" s="287" t="str">
        <f>IF(tblDataSet[[#This Row],[Organization Acronym - إختصار إسم المنظمة]]="","",tblDataSet[[#This Row],[Organization Acronym - إختصار إسم المنظمة]])</f>
        <v>SCI</v>
      </c>
      <c r="D7899" s="287" t="str">
        <f>IF(tblDataSet[[#This Row],[Donor (if applicable) - المانح (إن وجد)]]="","",tblDataSet[[#This Row],[Donor (if applicable) - المانح (إن وجد)]])</f>
        <v>WB</v>
      </c>
      <c r="E7899" s="287" t="str">
        <f>VLOOKUP(tblDataSet[[#This Row],[Governorate - المحافظة]],gov_vlukup,2,FALSE)</f>
        <v>Al Hodeidah</v>
      </c>
      <c r="F7899" s="287" t="str">
        <f>INDEX(Lists!$A$2:$A$23,MATCH(tblMain[[#This Row],[Governorate]],Gov_List,0))</f>
        <v>YE18</v>
      </c>
      <c r="G7899" s="287" t="str">
        <f>_xlfn.IFNA(VLOOKUP(tblDataSet[[#This Row],[District - المديرية]],dist_vlukup,2,FALSE),"")</f>
        <v>Bayt Al Faqih</v>
      </c>
      <c r="H7899" s="287" t="str">
        <f>INDEX(Lists!$E$2:$E$334,MATCH(tblMain[[#This Row],[District]],Lists!$F$2:$F$334,0))</f>
        <v>YE1817</v>
      </c>
      <c r="I7899" s="287" t="str">
        <f>IF(tblDataSet[[#This Row],[School Name - المدرسة]]="","",tblDataSet[[#This Row],[School Name - المدرسة]])</f>
        <v>م/السلام بيت الفقيه</v>
      </c>
      <c r="J7899" s="288" t="str">
        <f>INDEX('vlukup tables'!$G$1:$G$19,MATCH(tblDataSet[[#This Row],[Activity - النشاط الرئيسي]],'vlukup tables'!$F$1:$F$19,0))</f>
        <v>Provision of Textbooks to children</v>
      </c>
      <c r="K7899" s="288" t="str">
        <f>INDEX('vlukup tables'!$G$21:$G$58,MATCH(tblDataSet[[#This Row],[Sub-activity - النشاط الفرعي]],'vlukup tables'!$F$21:$F$58,0))</f>
        <v>Provide textbooks to children</v>
      </c>
      <c r="L7899" s="287">
        <f>tblDataSet[[#This Row],['# of Students (Boys) - عدد الطلاب]]</f>
        <v>15</v>
      </c>
      <c r="M7899" s="287">
        <f>tblDataSet[[#This Row],['# of Students (Girls) - عدد الطالبات]]</f>
        <v>0</v>
      </c>
      <c r="N7899" s="289">
        <f>tblDataSet[[#This Row],[Total of Beneficiaries - إجمالي الطلاب والطالبات المستفيدين]]</f>
        <v>15</v>
      </c>
      <c r="O7899" s="287">
        <f>tblDataSet[[#This Row],['# of Teachers/Staff (Male) - عدد المدرسين/الطاقم الإداري (ذكور)]]</f>
        <v>0</v>
      </c>
      <c r="P7899" s="287">
        <f>tblDataSet[[#This Row],['# of Teachers/Staff (Female) - عدد المدرسات/الطاقم الإدراي (إناث)]]</f>
        <v>0</v>
      </c>
      <c r="Q7899" s="287">
        <f>tblDataSet[[#This Row],[Total (Teachers/Staff) - إجمالي عدد المدرسين/المدرسات/الطاقم الإداري]]</f>
        <v>0</v>
      </c>
      <c r="R7899" s="290">
        <f>SUM(tblMain[[#This Row],[Total (Teachers/Staff)]],tblMain[[#This Row],[Total of Students (Boys/Girls)]])</f>
        <v>15</v>
      </c>
      <c r="S7899" s="287" t="str">
        <f>tblDataSet[[#This Row],[ORG_Type]]</f>
        <v>INGO</v>
      </c>
      <c r="T7899" s="287" t="str">
        <f>IF(tblDataSet[[#This Row],[Other Indicators - مؤشرات أخرى]]="","",tblDataSet[[#This Row],[Other Indicators - مؤشرات أخرى]])</f>
        <v/>
      </c>
      <c r="U7899" s="287" t="str">
        <f>IF(tblDataSet[[#This Row],[Quantity - العدد]]="","",tblDataSet[[#This Row],[Quantity - العدد]])</f>
        <v/>
      </c>
      <c r="V7899" s="287" t="str">
        <f>INDEX('vlukup tables'!$A$417:$A$428,MATCH(tblDataSet[[#This Row],[Date (Month) - التاريخ (الشهر)]],'vlukup tables'!$B$417:$B$428,0))</f>
        <v>March</v>
      </c>
      <c r="W7899" s="287" t="str">
        <f>IF(tblDataSet[[#This Row],[Remarks - ملاحظات أخرى]]="","",tblDataSet[[#This Row],[Remarks - ملاحظات أخرى]])</f>
        <v/>
      </c>
    </row>
    <row r="7900" spans="1:23" x14ac:dyDescent="0.35">
      <c r="A7900" s="76" t="str">
        <f>IF(tblDataSet[[#This Row],[Organization Name - إسم المنظمة]]="","",tblDataSet[[#This Row],[Organization Name - إسم المنظمة]])</f>
        <v>Save the Children</v>
      </c>
      <c r="B7900" s="287" t="str">
        <f>IF(tblDataSet[[#This Row],[KSA/UAE Fund
 تمويل السعوديه/الكويت 
Yes نعم / No لا]]="","",tblDataSet[[#This Row],[KSA/UAE Fund
 تمويل السعوديه/الكويت 
Yes نعم / No لا]])</f>
        <v>No لأ</v>
      </c>
      <c r="C7900" s="287" t="str">
        <f>IF(tblDataSet[[#This Row],[Organization Acronym - إختصار إسم المنظمة]]="","",tblDataSet[[#This Row],[Organization Acronym - إختصار إسم المنظمة]])</f>
        <v>SCI</v>
      </c>
      <c r="D7900" s="287" t="str">
        <f>IF(tblDataSet[[#This Row],[Donor (if applicable) - المانح (إن وجد)]]="","",tblDataSet[[#This Row],[Donor (if applicable) - المانح (إن وجد)]])</f>
        <v>WB</v>
      </c>
      <c r="E7900" s="287" t="str">
        <f>VLOOKUP(tblDataSet[[#This Row],[Governorate - المحافظة]],gov_vlukup,2,FALSE)</f>
        <v>Al Hodeidah</v>
      </c>
      <c r="F7900" s="287" t="str">
        <f>INDEX(Lists!$A$2:$A$23,MATCH(tblMain[[#This Row],[Governorate]],Gov_List,0))</f>
        <v>YE18</v>
      </c>
      <c r="G7900" s="287" t="str">
        <f>_xlfn.IFNA(VLOOKUP(tblDataSet[[#This Row],[District - المديرية]],dist_vlukup,2,FALSE),"")</f>
        <v>Bayt Al Faqih</v>
      </c>
      <c r="H7900" s="287" t="str">
        <f>INDEX(Lists!$E$2:$E$334,MATCH(tblMain[[#This Row],[District]],Lists!$F$2:$F$334,0))</f>
        <v>YE1817</v>
      </c>
      <c r="I7900" s="287" t="str">
        <f>IF(tblDataSet[[#This Row],[School Name - المدرسة]]="","",tblDataSet[[#This Row],[School Name - المدرسة]])</f>
        <v>م/السلام بيت الفقيه</v>
      </c>
      <c r="J7900" s="288" t="str">
        <f>INDEX('vlukup tables'!$G$1:$G$19,MATCH(tblDataSet[[#This Row],[Activity - النشاط الرئيسي]],'vlukup tables'!$F$1:$F$19,0))</f>
        <v>Provision of Textbooks to children</v>
      </c>
      <c r="K7900" s="288" t="str">
        <f>INDEX('vlukup tables'!$G$21:$G$58,MATCH(tblDataSet[[#This Row],[Sub-activity - النشاط الفرعي]],'vlukup tables'!$F$21:$F$58,0))</f>
        <v>Provide textbooks to children</v>
      </c>
      <c r="L7900" s="287">
        <f>tblDataSet[[#This Row],['# of Students (Boys) - عدد الطلاب]]</f>
        <v>105</v>
      </c>
      <c r="M7900" s="287">
        <f>tblDataSet[[#This Row],['# of Students (Girls) - عدد الطالبات]]</f>
        <v>0</v>
      </c>
      <c r="N7900" s="289">
        <f>tblDataSet[[#This Row],[Total of Beneficiaries - إجمالي الطلاب والطالبات المستفيدين]]</f>
        <v>105</v>
      </c>
      <c r="O7900" s="287">
        <f>tblDataSet[[#This Row],['# of Teachers/Staff (Male) - عدد المدرسين/الطاقم الإداري (ذكور)]]</f>
        <v>0</v>
      </c>
      <c r="P7900" s="287">
        <f>tblDataSet[[#This Row],['# of Teachers/Staff (Female) - عدد المدرسات/الطاقم الإدراي (إناث)]]</f>
        <v>0</v>
      </c>
      <c r="Q7900" s="287">
        <f>tblDataSet[[#This Row],[Total (Teachers/Staff) - إجمالي عدد المدرسين/المدرسات/الطاقم الإداري]]</f>
        <v>0</v>
      </c>
      <c r="R7900" s="290">
        <f>SUM(tblMain[[#This Row],[Total (Teachers/Staff)]],tblMain[[#This Row],[Total of Students (Boys/Girls)]])</f>
        <v>105</v>
      </c>
      <c r="S7900" s="287" t="str">
        <f>tblDataSet[[#This Row],[ORG_Type]]</f>
        <v>INGO</v>
      </c>
      <c r="T7900" s="287" t="str">
        <f>IF(tblDataSet[[#This Row],[Other Indicators - مؤشرات أخرى]]="","",tblDataSet[[#This Row],[Other Indicators - مؤشرات أخرى]])</f>
        <v/>
      </c>
      <c r="U7900" s="287" t="str">
        <f>IF(tblDataSet[[#This Row],[Quantity - العدد]]="","",tblDataSet[[#This Row],[Quantity - العدد]])</f>
        <v/>
      </c>
      <c r="V7900" s="287" t="str">
        <f>INDEX('vlukup tables'!$A$417:$A$428,MATCH(tblDataSet[[#This Row],[Date (Month) - التاريخ (الشهر)]],'vlukup tables'!$B$417:$B$428,0))</f>
        <v>March</v>
      </c>
      <c r="W7900" s="287" t="str">
        <f>IF(tblDataSet[[#This Row],[Remarks - ملاحظات أخرى]]="","",tblDataSet[[#This Row],[Remarks - ملاحظات أخرى]])</f>
        <v/>
      </c>
    </row>
    <row r="7901" spans="1:23" x14ac:dyDescent="0.35">
      <c r="A7901" s="76" t="str">
        <f>IF(tblDataSet[[#This Row],[Organization Name - إسم المنظمة]]="","",tblDataSet[[#This Row],[Organization Name - إسم المنظمة]])</f>
        <v>Save the Children</v>
      </c>
      <c r="B7901" s="287" t="str">
        <f>IF(tblDataSet[[#This Row],[KSA/UAE Fund
 تمويل السعوديه/الكويت 
Yes نعم / No لا]]="","",tblDataSet[[#This Row],[KSA/UAE Fund
 تمويل السعوديه/الكويت 
Yes نعم / No لا]])</f>
        <v>No لأ</v>
      </c>
      <c r="C7901" s="287" t="str">
        <f>IF(tblDataSet[[#This Row],[Organization Acronym - إختصار إسم المنظمة]]="","",tblDataSet[[#This Row],[Organization Acronym - إختصار إسم المنظمة]])</f>
        <v>SCI</v>
      </c>
      <c r="D7901" s="287" t="str">
        <f>IF(tblDataSet[[#This Row],[Donor (if applicable) - المانح (إن وجد)]]="","",tblDataSet[[#This Row],[Donor (if applicable) - المانح (إن وجد)]])</f>
        <v>WB</v>
      </c>
      <c r="E7901" s="287" t="str">
        <f>VLOOKUP(tblDataSet[[#This Row],[Governorate - المحافظة]],gov_vlukup,2,FALSE)</f>
        <v>Al Hodeidah</v>
      </c>
      <c r="F7901" s="287" t="str">
        <f>INDEX(Lists!$A$2:$A$23,MATCH(tblMain[[#This Row],[Governorate]],Gov_List,0))</f>
        <v>YE18</v>
      </c>
      <c r="G7901" s="287" t="str">
        <f>_xlfn.IFNA(VLOOKUP(tblDataSet[[#This Row],[District - المديرية]],dist_vlukup,2,FALSE),"")</f>
        <v>Bayt Al Faqih</v>
      </c>
      <c r="H7901" s="287" t="str">
        <f>INDEX(Lists!$E$2:$E$334,MATCH(tblMain[[#This Row],[District]],Lists!$F$2:$F$334,0))</f>
        <v>YE1817</v>
      </c>
      <c r="I7901" s="287" t="str">
        <f>IF(tblDataSet[[#This Row],[School Name - المدرسة]]="","",tblDataSet[[#This Row],[School Name - المدرسة]])</f>
        <v>م/السلام بيت الفقيه</v>
      </c>
      <c r="J7901" s="288" t="str">
        <f>INDEX('vlukup tables'!$G$1:$G$19,MATCH(tblDataSet[[#This Row],[Activity - النشاط الرئيسي]],'vlukup tables'!$F$1:$F$19,0))</f>
        <v>Provision teachers and educational personnel with attendance based allowances incentives</v>
      </c>
      <c r="K7901" s="288" t="str">
        <f>INDEX('vlukup tables'!$G$21:$G$58,MATCH(tblDataSet[[#This Row],[Sub-activity - النشاط الفرعي]],'vlukup tables'!$F$21:$F$58,0))</f>
        <v>Provide teachers and educational personnel with attendance based allowances</v>
      </c>
      <c r="L7901" s="287">
        <f>tblDataSet[[#This Row],['# of Students (Boys) - عدد الطلاب]]</f>
        <v>0</v>
      </c>
      <c r="M7901" s="287">
        <f>tblDataSet[[#This Row],['# of Students (Girls) - عدد الطالبات]]</f>
        <v>0</v>
      </c>
      <c r="N7901" s="289">
        <f>tblDataSet[[#This Row],[Total of Beneficiaries - إجمالي الطلاب والطالبات المستفيدين]]</f>
        <v>0</v>
      </c>
      <c r="O7901" s="287">
        <f>tblDataSet[[#This Row],['# of Teachers/Staff (Male) - عدد المدرسين/الطاقم الإداري (ذكور)]]</f>
        <v>4</v>
      </c>
      <c r="P7901" s="287">
        <f>tblDataSet[[#This Row],['# of Teachers/Staff (Female) - عدد المدرسات/الطاقم الإدراي (إناث)]]</f>
        <v>0</v>
      </c>
      <c r="Q7901" s="287">
        <f>tblDataSet[[#This Row],[Total (Teachers/Staff) - إجمالي عدد المدرسين/المدرسات/الطاقم الإداري]]</f>
        <v>4</v>
      </c>
      <c r="R7901" s="290">
        <f>SUM(tblMain[[#This Row],[Total (Teachers/Staff)]],tblMain[[#This Row],[Total of Students (Boys/Girls)]])</f>
        <v>4</v>
      </c>
      <c r="S7901" s="287" t="str">
        <f>tblDataSet[[#This Row],[ORG_Type]]</f>
        <v>INGO</v>
      </c>
      <c r="T7901" s="287" t="str">
        <f>IF(tblDataSet[[#This Row],[Other Indicators - مؤشرات أخرى]]="","",tblDataSet[[#This Row],[Other Indicators - مؤشرات أخرى]])</f>
        <v/>
      </c>
      <c r="U7901" s="287" t="str">
        <f>IF(tblDataSet[[#This Row],[Quantity - العدد]]="","",tblDataSet[[#This Row],[Quantity - العدد]])</f>
        <v/>
      </c>
      <c r="V7901" s="287" t="str">
        <f>INDEX('vlukup tables'!$A$417:$A$428,MATCH(tblDataSet[[#This Row],[Date (Month) - التاريخ (الشهر)]],'vlukup tables'!$B$417:$B$428,0))</f>
        <v>March</v>
      </c>
      <c r="W7901" s="287" t="str">
        <f>IF(tblDataSet[[#This Row],[Remarks - ملاحظات أخرى]]="","",tblDataSet[[#This Row],[Remarks - ملاحظات أخرى]])</f>
        <v>Remedial Education Program</v>
      </c>
    </row>
    <row r="7902" spans="1:23" x14ac:dyDescent="0.35">
      <c r="A7902" s="76" t="str">
        <f>IF(tblDataSet[[#This Row],[Organization Name - إسم المنظمة]]="","",tblDataSet[[#This Row],[Organization Name - إسم المنظمة]])</f>
        <v>Save the Children</v>
      </c>
      <c r="B7902" s="287" t="str">
        <f>IF(tblDataSet[[#This Row],[KSA/UAE Fund
 تمويل السعوديه/الكويت 
Yes نعم / No لا]]="","",tblDataSet[[#This Row],[KSA/UAE Fund
 تمويل السعوديه/الكويت 
Yes نعم / No لا]])</f>
        <v>No لأ</v>
      </c>
      <c r="C7902" s="287" t="str">
        <f>IF(tblDataSet[[#This Row],[Organization Acronym - إختصار إسم المنظمة]]="","",tblDataSet[[#This Row],[Organization Acronym - إختصار إسم المنظمة]])</f>
        <v>SCI</v>
      </c>
      <c r="D7902" s="287" t="str">
        <f>IF(tblDataSet[[#This Row],[Donor (if applicable) - المانح (إن وجد)]]="","",tblDataSet[[#This Row],[Donor (if applicable) - المانح (إن وجد)]])</f>
        <v>WB</v>
      </c>
      <c r="E7902" s="287" t="str">
        <f>VLOOKUP(tblDataSet[[#This Row],[Governorate - المحافظة]],gov_vlukup,2,FALSE)</f>
        <v>Al Hodeidah</v>
      </c>
      <c r="F7902" s="287" t="str">
        <f>INDEX(Lists!$A$2:$A$23,MATCH(tblMain[[#This Row],[Governorate]],Gov_List,0))</f>
        <v>YE18</v>
      </c>
      <c r="G7902" s="287" t="str">
        <f>_xlfn.IFNA(VLOOKUP(tblDataSet[[#This Row],[District - المديرية]],dist_vlukup,2,FALSE),"")</f>
        <v>Bayt Al Faqih</v>
      </c>
      <c r="H7902" s="287" t="str">
        <f>INDEX(Lists!$E$2:$E$334,MATCH(tblMain[[#This Row],[District]],Lists!$F$2:$F$334,0))</f>
        <v>YE1817</v>
      </c>
      <c r="I7902" s="287" t="str">
        <f>IF(tblDataSet[[#This Row],[School Name - المدرسة]]="","",tblDataSet[[#This Row],[School Name - المدرسة]])</f>
        <v>م/السلام بيت الفقيه</v>
      </c>
      <c r="J7902" s="288" t="str">
        <f>INDEX('vlukup tables'!$G$1:$G$19,MATCH(tblDataSet[[#This Row],[Activity - النشاط الرئيسي]],'vlukup tables'!$F$1:$F$19,0))</f>
        <v>Provision teachers and educational personnel with attendance based allowances incentives</v>
      </c>
      <c r="K7902" s="288" t="str">
        <f>INDEX('vlukup tables'!$G$21:$G$58,MATCH(tblDataSet[[#This Row],[Sub-activity - النشاط الفرعي]],'vlukup tables'!$F$21:$F$58,0))</f>
        <v>Provide teachers and educational personnel with attendance based allowances</v>
      </c>
      <c r="L7902" s="287">
        <f>tblDataSet[[#This Row],['# of Students (Boys) - عدد الطلاب]]</f>
        <v>0</v>
      </c>
      <c r="M7902" s="287">
        <f>tblDataSet[[#This Row],['# of Students (Girls) - عدد الطالبات]]</f>
        <v>0</v>
      </c>
      <c r="N7902" s="289">
        <f>tblDataSet[[#This Row],[Total of Beneficiaries - إجمالي الطلاب والطالبات المستفيدين]]</f>
        <v>0</v>
      </c>
      <c r="O7902" s="287">
        <f>tblDataSet[[#This Row],['# of Teachers/Staff (Male) - عدد المدرسين/الطاقم الإداري (ذكور)]]</f>
        <v>9</v>
      </c>
      <c r="P7902" s="287">
        <f>tblDataSet[[#This Row],['# of Teachers/Staff (Female) - عدد المدرسات/الطاقم الإدراي (إناث)]]</f>
        <v>0</v>
      </c>
      <c r="Q7902" s="287">
        <f>tblDataSet[[#This Row],[Total (Teachers/Staff) - إجمالي عدد المدرسين/المدرسات/الطاقم الإداري]]</f>
        <v>9</v>
      </c>
      <c r="R7902" s="290">
        <f>SUM(tblMain[[#This Row],[Total (Teachers/Staff)]],tblMain[[#This Row],[Total of Students (Boys/Girls)]])</f>
        <v>9</v>
      </c>
      <c r="S7902" s="287" t="str">
        <f>tblDataSet[[#This Row],[ORG_Type]]</f>
        <v>INGO</v>
      </c>
      <c r="T7902" s="287" t="str">
        <f>IF(tblDataSet[[#This Row],[Other Indicators - مؤشرات أخرى]]="","",tblDataSet[[#This Row],[Other Indicators - مؤشرات أخرى]])</f>
        <v/>
      </c>
      <c r="U7902" s="287" t="str">
        <f>IF(tblDataSet[[#This Row],[Quantity - العدد]]="","",tblDataSet[[#This Row],[Quantity - العدد]])</f>
        <v/>
      </c>
      <c r="V7902" s="287" t="str">
        <f>INDEX('vlukup tables'!$A$417:$A$428,MATCH(tblDataSet[[#This Row],[Date (Month) - التاريخ (الشهر)]],'vlukup tables'!$B$417:$B$428,0))</f>
        <v>March</v>
      </c>
      <c r="W7902" s="287" t="str">
        <f>IF(tblDataSet[[#This Row],[Remarks - ملاحظات أخرى]]="","",tblDataSet[[#This Row],[Remarks - ملاحظات أخرى]])</f>
        <v>Remedial Education Program</v>
      </c>
    </row>
    <row r="7903" spans="1:23" x14ac:dyDescent="0.35">
      <c r="A7903" s="76" t="str">
        <f>IF(tblDataSet[[#This Row],[Organization Name - إسم المنظمة]]="","",tblDataSet[[#This Row],[Organization Name - إسم المنظمة]])</f>
        <v>Save the Children</v>
      </c>
      <c r="B7903" s="287" t="str">
        <f>IF(tblDataSet[[#This Row],[KSA/UAE Fund
 تمويل السعوديه/الكويت 
Yes نعم / No لا]]="","",tblDataSet[[#This Row],[KSA/UAE Fund
 تمويل السعوديه/الكويت 
Yes نعم / No لا]])</f>
        <v>No لأ</v>
      </c>
      <c r="C7903" s="287" t="str">
        <f>IF(tblDataSet[[#This Row],[Organization Acronym - إختصار إسم المنظمة]]="","",tblDataSet[[#This Row],[Organization Acronym - إختصار إسم المنظمة]])</f>
        <v>SCI</v>
      </c>
      <c r="D7903" s="287" t="str">
        <f>IF(tblDataSet[[#This Row],[Donor (if applicable) - المانح (إن وجد)]]="","",tblDataSet[[#This Row],[Donor (if applicable) - المانح (إن وجد)]])</f>
        <v>WB</v>
      </c>
      <c r="E7903" s="287" t="str">
        <f>VLOOKUP(tblDataSet[[#This Row],[Governorate - المحافظة]],gov_vlukup,2,FALSE)</f>
        <v>Al Hodeidah</v>
      </c>
      <c r="F7903" s="287" t="str">
        <f>INDEX(Lists!$A$2:$A$23,MATCH(tblMain[[#This Row],[Governorate]],Gov_List,0))</f>
        <v>YE18</v>
      </c>
      <c r="G7903" s="287" t="str">
        <f>_xlfn.IFNA(VLOOKUP(tblDataSet[[#This Row],[District - المديرية]],dist_vlukup,2,FALSE),"")</f>
        <v>Bayt Al Faqih</v>
      </c>
      <c r="H7903" s="287" t="str">
        <f>INDEX(Lists!$E$2:$E$334,MATCH(tblMain[[#This Row],[District]],Lists!$F$2:$F$334,0))</f>
        <v>YE1817</v>
      </c>
      <c r="I7903" s="287" t="str">
        <f>IF(tblDataSet[[#This Row],[School Name - المدرسة]]="","",tblDataSet[[#This Row],[School Name - المدرسة]])</f>
        <v>م/السلام بيت الفقيه</v>
      </c>
      <c r="J7903" s="288" t="str">
        <f>INDEX('vlukup tables'!$G$1:$G$19,MATCH(tblDataSet[[#This Row],[Activity - النشاط الرئيسي]],'vlukup tables'!$F$1:$F$19,0))</f>
        <v>Train teachers, educators and school administration</v>
      </c>
      <c r="K7903" s="288" t="str">
        <f>INDEX('vlukup tables'!$G$21:$G$58,MATCH(tblDataSet[[#This Row],[Sub-activity - النشاط الفرعي]],'vlukup tables'!$F$21:$F$58,0))</f>
        <v>Provide teachers/facilitators with training on Teaching in Conflict Context  - TICC</v>
      </c>
      <c r="L7903" s="287">
        <f>tblDataSet[[#This Row],['# of Students (Boys) - عدد الطلاب]]</f>
        <v>0</v>
      </c>
      <c r="M7903" s="287">
        <f>tblDataSet[[#This Row],['# of Students (Girls) - عدد الطالبات]]</f>
        <v>0</v>
      </c>
      <c r="N7903" s="289">
        <f>tblDataSet[[#This Row],[Total of Beneficiaries - إجمالي الطلاب والطالبات المستفيدين]]</f>
        <v>0</v>
      </c>
      <c r="O7903" s="287">
        <f>tblDataSet[[#This Row],['# of Teachers/Staff (Male) - عدد المدرسين/الطاقم الإداري (ذكور)]]</f>
        <v>9</v>
      </c>
      <c r="P7903" s="287">
        <f>tblDataSet[[#This Row],['# of Teachers/Staff (Female) - عدد المدرسات/الطاقم الإدراي (إناث)]]</f>
        <v>0</v>
      </c>
      <c r="Q7903" s="287">
        <f>tblDataSet[[#This Row],[Total (Teachers/Staff) - إجمالي عدد المدرسين/المدرسات/الطاقم الإداري]]</f>
        <v>9</v>
      </c>
      <c r="R7903" s="290">
        <f>SUM(tblMain[[#This Row],[Total (Teachers/Staff)]],tblMain[[#This Row],[Total of Students (Boys/Girls)]])</f>
        <v>9</v>
      </c>
      <c r="S7903" s="287" t="str">
        <f>tblDataSet[[#This Row],[ORG_Type]]</f>
        <v>INGO</v>
      </c>
      <c r="T7903" s="287" t="str">
        <f>IF(tblDataSet[[#This Row],[Other Indicators - مؤشرات أخرى]]="","",tblDataSet[[#This Row],[Other Indicators - مؤشرات أخرى]])</f>
        <v/>
      </c>
      <c r="U7903" s="287" t="str">
        <f>IF(tblDataSet[[#This Row],[Quantity - العدد]]="","",tblDataSet[[#This Row],[Quantity - العدد]])</f>
        <v/>
      </c>
      <c r="V7903" s="287" t="str">
        <f>INDEX('vlukup tables'!$A$417:$A$428,MATCH(tblDataSet[[#This Row],[Date (Month) - التاريخ (الشهر)]],'vlukup tables'!$B$417:$B$428,0))</f>
        <v>March</v>
      </c>
      <c r="W7903" s="287" t="str">
        <f>IF(tblDataSet[[#This Row],[Remarks - ملاحظات أخرى]]="","",tblDataSet[[#This Row],[Remarks - ملاحظات أخرى]])</f>
        <v>Classroom Management</v>
      </c>
    </row>
    <row r="7904" spans="1:23" x14ac:dyDescent="0.35">
      <c r="A7904" s="76" t="str">
        <f>IF(tblDataSet[[#This Row],[Organization Name - إسم المنظمة]]="","",tblDataSet[[#This Row],[Organization Name - إسم المنظمة]])</f>
        <v>Save the Children</v>
      </c>
      <c r="B7904" s="287" t="str">
        <f>IF(tblDataSet[[#This Row],[KSA/UAE Fund
 تمويل السعوديه/الكويت 
Yes نعم / No لا]]="","",tblDataSet[[#This Row],[KSA/UAE Fund
 تمويل السعوديه/الكويت 
Yes نعم / No لا]])</f>
        <v>No لأ</v>
      </c>
      <c r="C7904" s="287" t="str">
        <f>IF(tblDataSet[[#This Row],[Organization Acronym - إختصار إسم المنظمة]]="","",tblDataSet[[#This Row],[Organization Acronym - إختصار إسم المنظمة]])</f>
        <v>SCI</v>
      </c>
      <c r="D7904" s="287" t="str">
        <f>IF(tblDataSet[[#This Row],[Donor (if applicable) - المانح (إن وجد)]]="","",tblDataSet[[#This Row],[Donor (if applicable) - المانح (إن وجد)]])</f>
        <v>WB</v>
      </c>
      <c r="E7904" s="287" t="str">
        <f>VLOOKUP(tblDataSet[[#This Row],[Governorate - المحافظة]],gov_vlukup,2,FALSE)</f>
        <v>Ibb</v>
      </c>
      <c r="F7904" s="287" t="str">
        <f>INDEX(Lists!$A$2:$A$23,MATCH(tblMain[[#This Row],[Governorate]],Gov_List,0))</f>
        <v>YE11</v>
      </c>
      <c r="G7904" s="287" t="str">
        <f>_xlfn.IFNA(VLOOKUP(tblDataSet[[#This Row],[District - المديرية]],dist_vlukup,2,FALSE),"")</f>
        <v>Dhi As Sufal</v>
      </c>
      <c r="H7904" s="287" t="str">
        <f>INDEX(Lists!$E$2:$E$334,MATCH(tblMain[[#This Row],[District]],Lists!$F$2:$F$334,0))</f>
        <v>YE1116</v>
      </c>
      <c r="I7904" s="287" t="str">
        <f>IF(tblDataSet[[#This Row],[School Name - المدرسة]]="","",tblDataSet[[#This Row],[School Name - المدرسة]])</f>
        <v>م/السمح بن مالك/خنوه</v>
      </c>
      <c r="J7904" s="288" t="str">
        <f>INDEX('vlukup tables'!$G$1:$G$19,MATCH(tblDataSet[[#This Row],[Activity - النشاط الرئيسي]],'vlukup tables'!$F$1:$F$19,0))</f>
        <v>Train teachers, educators and school administration</v>
      </c>
      <c r="K7904" s="288" t="str">
        <f>INDEX('vlukup tables'!$G$21:$G$58,MATCH(tblDataSet[[#This Row],[Sub-activity - النشاط الفرعي]],'vlukup tables'!$F$21:$F$58,0))</f>
        <v>Provide teachers/facilitators with training on Teaching in Conflict Context  - TICC</v>
      </c>
      <c r="L7904" s="287">
        <f>tblDataSet[[#This Row],['# of Students (Boys) - عدد الطلاب]]</f>
        <v>0</v>
      </c>
      <c r="M7904" s="287">
        <f>tblDataSet[[#This Row],['# of Students (Girls) - عدد الطالبات]]</f>
        <v>0</v>
      </c>
      <c r="N7904" s="289">
        <f>tblDataSet[[#This Row],[Total of Beneficiaries - إجمالي الطلاب والطالبات المستفيدين]]</f>
        <v>0</v>
      </c>
      <c r="O7904" s="287">
        <f>tblDataSet[[#This Row],['# of Teachers/Staff (Male) - عدد المدرسين/الطاقم الإداري (ذكور)]]</f>
        <v>21</v>
      </c>
      <c r="P7904" s="287">
        <f>tblDataSet[[#This Row],['# of Teachers/Staff (Female) - عدد المدرسات/الطاقم الإدراي (إناث)]]</f>
        <v>58</v>
      </c>
      <c r="Q7904" s="287">
        <f>tblDataSet[[#This Row],[Total (Teachers/Staff) - إجمالي عدد المدرسين/المدرسات/الطاقم الإداري]]</f>
        <v>79</v>
      </c>
      <c r="R7904" s="290">
        <f>SUM(tblMain[[#This Row],[Total (Teachers/Staff)]],tblMain[[#This Row],[Total of Students (Boys/Girls)]])</f>
        <v>79</v>
      </c>
      <c r="S7904" s="287" t="str">
        <f>tblDataSet[[#This Row],[ORG_Type]]</f>
        <v>INGO</v>
      </c>
      <c r="T7904" s="287" t="str">
        <f>IF(tblDataSet[[#This Row],[Other Indicators - مؤشرات أخرى]]="","",tblDataSet[[#This Row],[Other Indicators - مؤشرات أخرى]])</f>
        <v/>
      </c>
      <c r="U7904" s="287" t="str">
        <f>IF(tblDataSet[[#This Row],[Quantity - العدد]]="","",tblDataSet[[#This Row],[Quantity - العدد]])</f>
        <v/>
      </c>
      <c r="V7904" s="287" t="str">
        <f>INDEX('vlukup tables'!$A$417:$A$428,MATCH(tblDataSet[[#This Row],[Date (Month) - التاريخ (الشهر)]],'vlukup tables'!$B$417:$B$428,0))</f>
        <v>March</v>
      </c>
      <c r="W7904" s="287" t="str">
        <f>IF(tblDataSet[[#This Row],[Remarks - ملاحظات أخرى]]="","",tblDataSet[[#This Row],[Remarks - ملاحظات أخرى]])</f>
        <v/>
      </c>
    </row>
    <row r="7905" spans="1:23" x14ac:dyDescent="0.35">
      <c r="A7905" s="76" t="str">
        <f>IF(tblDataSet[[#This Row],[Organization Name - إسم المنظمة]]="","",tblDataSet[[#This Row],[Organization Name - إسم المنظمة]])</f>
        <v>Save the Children</v>
      </c>
      <c r="B7905" s="287" t="str">
        <f>IF(tblDataSet[[#This Row],[KSA/UAE Fund
 تمويل السعوديه/الكويت 
Yes نعم / No لا]]="","",tblDataSet[[#This Row],[KSA/UAE Fund
 تمويل السعوديه/الكويت 
Yes نعم / No لا]])</f>
        <v>No لأ</v>
      </c>
      <c r="C7905" s="287" t="str">
        <f>IF(tblDataSet[[#This Row],[Organization Acronym - إختصار إسم المنظمة]]="","",tblDataSet[[#This Row],[Organization Acronym - إختصار إسم المنظمة]])</f>
        <v>SCI</v>
      </c>
      <c r="D7905" s="287" t="str">
        <f>IF(tblDataSet[[#This Row],[Donor (if applicable) - المانح (إن وجد)]]="","",tblDataSet[[#This Row],[Donor (if applicable) - المانح (إن وجد)]])</f>
        <v>WB</v>
      </c>
      <c r="E7905" s="287" t="str">
        <f>VLOOKUP(tblDataSet[[#This Row],[Governorate - المحافظة]],gov_vlukup,2,FALSE)</f>
        <v>Al Hodeidah</v>
      </c>
      <c r="F7905" s="287" t="str">
        <f>INDEX(Lists!$A$2:$A$23,MATCH(tblMain[[#This Row],[Governorate]],Gov_List,0))</f>
        <v>YE18</v>
      </c>
      <c r="G7905" s="287" t="str">
        <f>_xlfn.IFNA(VLOOKUP(tblDataSet[[#This Row],[District - المديرية]],dist_vlukup,2,FALSE),"")</f>
        <v>Bayt Al Faqih</v>
      </c>
      <c r="H7905" s="287" t="str">
        <f>INDEX(Lists!$E$2:$E$334,MATCH(tblMain[[#This Row],[District]],Lists!$F$2:$F$334,0))</f>
        <v>YE1817</v>
      </c>
      <c r="I7905" s="287" t="str">
        <f>IF(tblDataSet[[#This Row],[School Name - المدرسة]]="","",tblDataSet[[#This Row],[School Name - المدرسة]])</f>
        <v>م/الشعلة بالمحراسة</v>
      </c>
      <c r="J7905" s="288" t="str">
        <f>INDEX('vlukup tables'!$G$1:$G$19,MATCH(tblDataSet[[#This Row],[Activity - النشاط الرئيسي]],'vlukup tables'!$F$1:$F$19,0))</f>
        <v>Train teachers, educators and school administration</v>
      </c>
      <c r="K7905" s="288" t="str">
        <f>INDEX('vlukup tables'!$G$21:$G$58,MATCH(tblDataSet[[#This Row],[Sub-activity - النشاط الفرعي]],'vlukup tables'!$F$21:$F$58,0))</f>
        <v>Provide teachers/facilitators with training on Teaching in Conflict Context  - TICC</v>
      </c>
      <c r="L7905" s="287">
        <f>tblDataSet[[#This Row],['# of Students (Boys) - عدد الطلاب]]</f>
        <v>0</v>
      </c>
      <c r="M7905" s="287">
        <f>tblDataSet[[#This Row],['# of Students (Girls) - عدد الطالبات]]</f>
        <v>0</v>
      </c>
      <c r="N7905" s="289">
        <f>tblDataSet[[#This Row],[Total of Beneficiaries - إجمالي الطلاب والطالبات المستفيدين]]</f>
        <v>0</v>
      </c>
      <c r="O7905" s="287">
        <f>tblDataSet[[#This Row],['# of Teachers/Staff (Male) - عدد المدرسين/الطاقم الإداري (ذكور)]]</f>
        <v>0</v>
      </c>
      <c r="P7905" s="287">
        <f>tblDataSet[[#This Row],['# of Teachers/Staff (Female) - عدد المدرسات/الطاقم الإدراي (إناث)]]</f>
        <v>2</v>
      </c>
      <c r="Q7905" s="287">
        <f>tblDataSet[[#This Row],[Total (Teachers/Staff) - إجمالي عدد المدرسين/المدرسات/الطاقم الإداري]]</f>
        <v>2</v>
      </c>
      <c r="R7905" s="290">
        <f>SUM(tblMain[[#This Row],[Total (Teachers/Staff)]],tblMain[[#This Row],[Total of Students (Boys/Girls)]])</f>
        <v>2</v>
      </c>
      <c r="S7905" s="287" t="str">
        <f>tblDataSet[[#This Row],[ORG_Type]]</f>
        <v>INGO</v>
      </c>
      <c r="T7905" s="287" t="str">
        <f>IF(tblDataSet[[#This Row],[Other Indicators - مؤشرات أخرى]]="","",tblDataSet[[#This Row],[Other Indicators - مؤشرات أخرى]])</f>
        <v/>
      </c>
      <c r="U7905" s="287" t="str">
        <f>IF(tblDataSet[[#This Row],[Quantity - العدد]]="","",tblDataSet[[#This Row],[Quantity - العدد]])</f>
        <v/>
      </c>
      <c r="V7905" s="287" t="str">
        <f>INDEX('vlukup tables'!$A$417:$A$428,MATCH(tblDataSet[[#This Row],[Date (Month) - التاريخ (الشهر)]],'vlukup tables'!$B$417:$B$428,0))</f>
        <v>March</v>
      </c>
      <c r="W7905" s="287" t="str">
        <f>IF(tblDataSet[[#This Row],[Remarks - ملاحظات أخرى]]="","",tblDataSet[[#This Row],[Remarks - ملاحظات أخرى]])</f>
        <v>Classroom Management</v>
      </c>
    </row>
    <row r="7906" spans="1:23" x14ac:dyDescent="0.35">
      <c r="A7906" s="76" t="str">
        <f>IF(tblDataSet[[#This Row],[Organization Name - إسم المنظمة]]="","",tblDataSet[[#This Row],[Organization Name - إسم المنظمة]])</f>
        <v>Save the Children</v>
      </c>
      <c r="B7906" s="287" t="str">
        <f>IF(tblDataSet[[#This Row],[KSA/UAE Fund
 تمويل السعوديه/الكويت 
Yes نعم / No لا]]="","",tblDataSet[[#This Row],[KSA/UAE Fund
 تمويل السعوديه/الكويت 
Yes نعم / No لا]])</f>
        <v>No لأ</v>
      </c>
      <c r="C7906" s="287" t="str">
        <f>IF(tblDataSet[[#This Row],[Organization Acronym - إختصار إسم المنظمة]]="","",tblDataSet[[#This Row],[Organization Acronym - إختصار إسم المنظمة]])</f>
        <v>SCI</v>
      </c>
      <c r="D7906" s="287" t="str">
        <f>IF(tblDataSet[[#This Row],[Donor (if applicable) - المانح (إن وجد)]]="","",tblDataSet[[#This Row],[Donor (if applicable) - المانح (إن وجد)]])</f>
        <v>WB</v>
      </c>
      <c r="E7906" s="287" t="str">
        <f>VLOOKUP(tblDataSet[[#This Row],[Governorate - المحافظة]],gov_vlukup,2,FALSE)</f>
        <v>Al Hodeidah</v>
      </c>
      <c r="F7906" s="287" t="str">
        <f>INDEX(Lists!$A$2:$A$23,MATCH(tblMain[[#This Row],[Governorate]],Gov_List,0))</f>
        <v>YE18</v>
      </c>
      <c r="G7906" s="287" t="str">
        <f>_xlfn.IFNA(VLOOKUP(tblDataSet[[#This Row],[District - المديرية]],dist_vlukup,2,FALSE),"")</f>
        <v>Bayt Al Faqih</v>
      </c>
      <c r="H7906" s="287" t="str">
        <f>INDEX(Lists!$E$2:$E$334,MATCH(tblMain[[#This Row],[District]],Lists!$F$2:$F$334,0))</f>
        <v>YE1817</v>
      </c>
      <c r="I7906" s="287" t="str">
        <f>IF(tblDataSet[[#This Row],[School Name - المدرسة]]="","",tblDataSet[[#This Row],[School Name - المدرسة]])</f>
        <v>م/الشعلة بالمحراسة</v>
      </c>
      <c r="J7906" s="288" t="str">
        <f>INDEX('vlukup tables'!$G$1:$G$19,MATCH(tblDataSet[[#This Row],[Activity - النشاط الرئيسي]],'vlukup tables'!$F$1:$F$19,0))</f>
        <v>Train teachers, educators and school administration</v>
      </c>
      <c r="K7906" s="288" t="str">
        <f>INDEX('vlukup tables'!$G$21:$G$58,MATCH(tblDataSet[[#This Row],[Sub-activity - النشاط الفرعي]],'vlukup tables'!$F$21:$F$58,0))</f>
        <v>Provide teachers/facilitators with training on Teaching in Conflict Context  - TICC</v>
      </c>
      <c r="L7906" s="287">
        <f>tblDataSet[[#This Row],['# of Students (Boys) - عدد الطلاب]]</f>
        <v>0</v>
      </c>
      <c r="M7906" s="287">
        <f>tblDataSet[[#This Row],['# of Students (Girls) - عدد الطالبات]]</f>
        <v>0</v>
      </c>
      <c r="N7906" s="289">
        <f>tblDataSet[[#This Row],[Total of Beneficiaries - إجمالي الطلاب والطالبات المستفيدين]]</f>
        <v>0</v>
      </c>
      <c r="O7906" s="287">
        <f>tblDataSet[[#This Row],['# of Teachers/Staff (Male) - عدد المدرسين/الطاقم الإداري (ذكور)]]</f>
        <v>5</v>
      </c>
      <c r="P7906" s="287">
        <f>tblDataSet[[#This Row],['# of Teachers/Staff (Female) - عدد المدرسات/الطاقم الإدراي (إناث)]]</f>
        <v>0</v>
      </c>
      <c r="Q7906" s="287">
        <f>tblDataSet[[#This Row],[Total (Teachers/Staff) - إجمالي عدد المدرسين/المدرسات/الطاقم الإداري]]</f>
        <v>5</v>
      </c>
      <c r="R7906" s="290">
        <f>SUM(tblMain[[#This Row],[Total (Teachers/Staff)]],tblMain[[#This Row],[Total of Students (Boys/Girls)]])</f>
        <v>5</v>
      </c>
      <c r="S7906" s="287" t="str">
        <f>tblDataSet[[#This Row],[ORG_Type]]</f>
        <v>INGO</v>
      </c>
      <c r="T7906" s="287" t="str">
        <f>IF(tblDataSet[[#This Row],[Other Indicators - مؤشرات أخرى]]="","",tblDataSet[[#This Row],[Other Indicators - مؤشرات أخرى]])</f>
        <v/>
      </c>
      <c r="U7906" s="287" t="str">
        <f>IF(tblDataSet[[#This Row],[Quantity - العدد]]="","",tblDataSet[[#This Row],[Quantity - العدد]])</f>
        <v/>
      </c>
      <c r="V7906" s="287" t="str">
        <f>INDEX('vlukup tables'!$A$417:$A$428,MATCH(tblDataSet[[#This Row],[Date (Month) - التاريخ (الشهر)]],'vlukup tables'!$B$417:$B$428,0))</f>
        <v>March</v>
      </c>
      <c r="W7906" s="287" t="str">
        <f>IF(tblDataSet[[#This Row],[Remarks - ملاحظات أخرى]]="","",tblDataSet[[#This Row],[Remarks - ملاحظات أخرى]])</f>
        <v>Classroom Management</v>
      </c>
    </row>
    <row r="7907" spans="1:23" x14ac:dyDescent="0.35">
      <c r="A7907" s="76" t="str">
        <f>IF(tblDataSet[[#This Row],[Organization Name - إسم المنظمة]]="","",tblDataSet[[#This Row],[Organization Name - إسم المنظمة]])</f>
        <v>Save the Children</v>
      </c>
      <c r="B7907" s="287" t="str">
        <f>IF(tblDataSet[[#This Row],[KSA/UAE Fund
 تمويل السعوديه/الكويت 
Yes نعم / No لا]]="","",tblDataSet[[#This Row],[KSA/UAE Fund
 تمويل السعوديه/الكويت 
Yes نعم / No لا]])</f>
        <v>No لأ</v>
      </c>
      <c r="C7907" s="287" t="str">
        <f>IF(tblDataSet[[#This Row],[Organization Acronym - إختصار إسم المنظمة]]="","",tblDataSet[[#This Row],[Organization Acronym - إختصار إسم المنظمة]])</f>
        <v>SCI</v>
      </c>
      <c r="D7907" s="287" t="str">
        <f>IF(tblDataSet[[#This Row],[Donor (if applicable) - المانح (إن وجد)]]="","",tblDataSet[[#This Row],[Donor (if applicable) - المانح (إن وجد)]])</f>
        <v>USAID</v>
      </c>
      <c r="E7907" s="287" t="str">
        <f>VLOOKUP(tblDataSet[[#This Row],[Governorate - المحافظة]],gov_vlukup,2,FALSE)</f>
        <v>Lahj</v>
      </c>
      <c r="F7907" s="287" t="str">
        <f>INDEX(Lists!$A$2:$A$23,MATCH(tblMain[[#This Row],[Governorate]],Gov_List,0))</f>
        <v>YE25</v>
      </c>
      <c r="G7907" s="287" t="str">
        <f>_xlfn.IFNA(VLOOKUP(tblDataSet[[#This Row],[District - المديرية]],dist_vlukup,2,FALSE),"")</f>
        <v>Radfan</v>
      </c>
      <c r="H7907" s="287" t="str">
        <f>INDEX(Lists!$E$2:$E$334,MATCH(tblMain[[#This Row],[District]],Lists!$F$2:$F$334,0))</f>
        <v>YE2507</v>
      </c>
      <c r="I7907" s="287" t="str">
        <f>IF(tblDataSet[[#This Row],[School Name - المدرسة]]="","",tblDataSet[[#This Row],[School Name - المدرسة]])</f>
        <v>م/الصمود بنين</v>
      </c>
      <c r="J7907" s="288" t="str">
        <f>INDEX('vlukup tables'!$G$1:$G$19,MATCH(tblDataSet[[#This Row],[Activity - النشاط الرئيسي]],'vlukup tables'!$F$1:$F$19,0))</f>
        <v>Train teachers, educators and school administration</v>
      </c>
      <c r="K7907" s="288" t="str">
        <f>INDEX('vlukup tables'!$G$21:$G$58,MATCH(tblDataSet[[#This Row],[Sub-activity - النشاط الفرعي]],'vlukup tables'!$F$21:$F$58,0))</f>
        <v>Provide teachers/facilitators with training on Basic Literacy and Numeracy</v>
      </c>
      <c r="L7907" s="287">
        <f>tblDataSet[[#This Row],['# of Students (Boys) - عدد الطلاب]]</f>
        <v>0</v>
      </c>
      <c r="M7907" s="287">
        <f>tblDataSet[[#This Row],['# of Students (Girls) - عدد الطالبات]]</f>
        <v>0</v>
      </c>
      <c r="N7907" s="289">
        <f>tblDataSet[[#This Row],[Total of Beneficiaries - إجمالي الطلاب والطالبات المستفيدين]]</f>
        <v>0</v>
      </c>
      <c r="O7907" s="287">
        <f>tblDataSet[[#This Row],['# of Teachers/Staff (Male) - عدد المدرسين/الطاقم الإداري (ذكور)]]</f>
        <v>1</v>
      </c>
      <c r="P7907" s="287">
        <f>tblDataSet[[#This Row],['# of Teachers/Staff (Female) - عدد المدرسات/الطاقم الإدراي (إناث)]]</f>
        <v>6</v>
      </c>
      <c r="Q7907" s="287">
        <f>tblDataSet[[#This Row],[Total (Teachers/Staff) - إجمالي عدد المدرسين/المدرسات/الطاقم الإداري]]</f>
        <v>7</v>
      </c>
      <c r="R7907" s="290">
        <f>SUM(tblMain[[#This Row],[Total (Teachers/Staff)]],tblMain[[#This Row],[Total of Students (Boys/Girls)]])</f>
        <v>7</v>
      </c>
      <c r="S7907" s="287" t="str">
        <f>tblDataSet[[#This Row],[ORG_Type]]</f>
        <v>INGO</v>
      </c>
      <c r="T7907" s="287" t="str">
        <f>IF(tblDataSet[[#This Row],[Other Indicators - مؤشرات أخرى]]="","",tblDataSet[[#This Row],[Other Indicators - مؤشرات أخرى]])</f>
        <v/>
      </c>
      <c r="U7907" s="287" t="str">
        <f>IF(tblDataSet[[#This Row],[Quantity - العدد]]="","",tblDataSet[[#This Row],[Quantity - العدد]])</f>
        <v/>
      </c>
      <c r="V7907" s="287" t="str">
        <f>INDEX('vlukup tables'!$A$417:$A$428,MATCH(tblDataSet[[#This Row],[Date (Month) - التاريخ (الشهر)]],'vlukup tables'!$B$417:$B$428,0))</f>
        <v>March</v>
      </c>
      <c r="W7907" s="287" t="str">
        <f>IF(tblDataSet[[#This Row],[Remarks - ملاحظات أخرى]]="","",tblDataSet[[#This Row],[Remarks - ملاحظات أخرى]])</f>
        <v/>
      </c>
    </row>
    <row r="7908" spans="1:23" x14ac:dyDescent="0.35">
      <c r="A7908" s="76" t="str">
        <f>IF(tblDataSet[[#This Row],[Organization Name - إسم المنظمة]]="","",tblDataSet[[#This Row],[Organization Name - إسم المنظمة]])</f>
        <v>Save the Children</v>
      </c>
      <c r="B7908" s="287" t="str">
        <f>IF(tblDataSet[[#This Row],[KSA/UAE Fund
 تمويل السعوديه/الكويت 
Yes نعم / No لا]]="","",tblDataSet[[#This Row],[KSA/UAE Fund
 تمويل السعوديه/الكويت 
Yes نعم / No لا]])</f>
        <v>No لأ</v>
      </c>
      <c r="C7908" s="287" t="str">
        <f>IF(tblDataSet[[#This Row],[Organization Acronym - إختصار إسم المنظمة]]="","",tblDataSet[[#This Row],[Organization Acronym - إختصار إسم المنظمة]])</f>
        <v>SCI</v>
      </c>
      <c r="D7908" s="287" t="str">
        <f>IF(tblDataSet[[#This Row],[Donor (if applicable) - المانح (إن وجد)]]="","",tblDataSet[[#This Row],[Donor (if applicable) - المانح (إن وجد)]])</f>
        <v>WB</v>
      </c>
      <c r="E7908" s="287" t="str">
        <f>VLOOKUP(tblDataSet[[#This Row],[Governorate - المحافظة]],gov_vlukup,2,FALSE)</f>
        <v>Ta'iz</v>
      </c>
      <c r="F7908" s="287" t="str">
        <f>INDEX(Lists!$A$2:$A$23,MATCH(tblMain[[#This Row],[Governorate]],Gov_List,0))</f>
        <v>YE15</v>
      </c>
      <c r="G7908" s="287" t="str">
        <f>_xlfn.IFNA(VLOOKUP(tblDataSet[[#This Row],[District - المديرية]],dist_vlukup,2,FALSE),"")</f>
        <v>Ash Shamayatayn</v>
      </c>
      <c r="H7908" s="287" t="str">
        <f>INDEX(Lists!$E$2:$E$334,MATCH(tblMain[[#This Row],[District]],Lists!$F$2:$F$334,0))</f>
        <v>YE1514</v>
      </c>
      <c r="I7908" s="287" t="str">
        <f>IF(tblDataSet[[#This Row],[School Name - المدرسة]]="","",tblDataSet[[#This Row],[School Name - المدرسة]])</f>
        <v>م/العلاء</v>
      </c>
      <c r="J7908" s="288" t="str">
        <f>INDEX('vlukup tables'!$G$1:$G$19,MATCH(tblDataSet[[#This Row],[Activity - النشاط الرئيسي]],'vlukup tables'!$F$1:$F$19,0))</f>
        <v>Train teachers, educators and school administration</v>
      </c>
      <c r="K7908" s="288" t="str">
        <f>INDEX('vlukup tables'!$G$21:$G$58,MATCH(tblDataSet[[#This Row],[Sub-activity - النشاط الفرعي]],'vlukup tables'!$F$21:$F$58,0))</f>
        <v>Provide teachers/facilitators with training on Teaching in Conflict Context  - TICC</v>
      </c>
      <c r="L7908" s="287">
        <f>tblDataSet[[#This Row],['# of Students (Boys) - عدد الطلاب]]</f>
        <v>0</v>
      </c>
      <c r="M7908" s="287">
        <f>tblDataSet[[#This Row],['# of Students (Girls) - عدد الطالبات]]</f>
        <v>0</v>
      </c>
      <c r="N7908" s="289">
        <f>tblDataSet[[#This Row],[Total of Beneficiaries - إجمالي الطلاب والطالبات المستفيدين]]</f>
        <v>0</v>
      </c>
      <c r="O7908" s="287">
        <f>tblDataSet[[#This Row],['# of Teachers/Staff (Male) - عدد المدرسين/الطاقم الإداري (ذكور)]]</f>
        <v>2</v>
      </c>
      <c r="P7908" s="287">
        <f>tblDataSet[[#This Row],['# of Teachers/Staff (Female) - عدد المدرسات/الطاقم الإدراي (إناث)]]</f>
        <v>0</v>
      </c>
      <c r="Q7908" s="287">
        <f>tblDataSet[[#This Row],[Total (Teachers/Staff) - إجمالي عدد المدرسين/المدرسات/الطاقم الإداري]]</f>
        <v>2</v>
      </c>
      <c r="R7908" s="290">
        <f>SUM(tblMain[[#This Row],[Total (Teachers/Staff)]],tblMain[[#This Row],[Total of Students (Boys/Girls)]])</f>
        <v>2</v>
      </c>
      <c r="S7908" s="287" t="str">
        <f>tblDataSet[[#This Row],[ORG_Type]]</f>
        <v>INGO</v>
      </c>
      <c r="T7908" s="287" t="str">
        <f>IF(tblDataSet[[#This Row],[Other Indicators - مؤشرات أخرى]]="","",tblDataSet[[#This Row],[Other Indicators - مؤشرات أخرى]])</f>
        <v/>
      </c>
      <c r="U7908" s="287" t="str">
        <f>IF(tblDataSet[[#This Row],[Quantity - العدد]]="","",tblDataSet[[#This Row],[Quantity - العدد]])</f>
        <v/>
      </c>
      <c r="V7908" s="287" t="str">
        <f>INDEX('vlukup tables'!$A$417:$A$428,MATCH(tblDataSet[[#This Row],[Date (Month) - التاريخ (الشهر)]],'vlukup tables'!$B$417:$B$428,0))</f>
        <v>March</v>
      </c>
      <c r="W7908" s="287" t="str">
        <f>IF(tblDataSet[[#This Row],[Remarks - ملاحظات أخرى]]="","",tblDataSet[[#This Row],[Remarks - ملاحظات أخرى]])</f>
        <v>CLM</v>
      </c>
    </row>
    <row r="7909" spans="1:23" x14ac:dyDescent="0.35">
      <c r="A7909" s="76" t="str">
        <f>IF(tblDataSet[[#This Row],[Organization Name - إسم المنظمة]]="","",tblDataSet[[#This Row],[Organization Name - إسم المنظمة]])</f>
        <v>Save the Children</v>
      </c>
      <c r="B7909" s="287" t="str">
        <f>IF(tblDataSet[[#This Row],[KSA/UAE Fund
 تمويل السعوديه/الكويت 
Yes نعم / No لا]]="","",tblDataSet[[#This Row],[KSA/UAE Fund
 تمويل السعوديه/الكويت 
Yes نعم / No لا]])</f>
        <v>No لأ</v>
      </c>
      <c r="C7909" s="287" t="str">
        <f>IF(tblDataSet[[#This Row],[Organization Acronym - إختصار إسم المنظمة]]="","",tblDataSet[[#This Row],[Organization Acronym - إختصار إسم المنظمة]])</f>
        <v>SCI</v>
      </c>
      <c r="D7909" s="287" t="str">
        <f>IF(tblDataSet[[#This Row],[Donor (if applicable) - المانح (إن وجد)]]="","",tblDataSet[[#This Row],[Donor (if applicable) - المانح (إن وجد)]])</f>
        <v>WB</v>
      </c>
      <c r="E7909" s="287" t="str">
        <f>VLOOKUP(tblDataSet[[#This Row],[Governorate - المحافظة]],gov_vlukup,2,FALSE)</f>
        <v>Ta'iz</v>
      </c>
      <c r="F7909" s="287" t="str">
        <f>INDEX(Lists!$A$2:$A$23,MATCH(tblMain[[#This Row],[Governorate]],Gov_List,0))</f>
        <v>YE15</v>
      </c>
      <c r="G7909" s="287" t="str">
        <f>_xlfn.IFNA(VLOOKUP(tblDataSet[[#This Row],[District - المديرية]],dist_vlukup,2,FALSE),"")</f>
        <v>Ash Shamayatayn</v>
      </c>
      <c r="H7909" s="287" t="str">
        <f>INDEX(Lists!$E$2:$E$334,MATCH(tblMain[[#This Row],[District]],Lists!$F$2:$F$334,0))</f>
        <v>YE1514</v>
      </c>
      <c r="I7909" s="287" t="str">
        <f>IF(tblDataSet[[#This Row],[School Name - المدرسة]]="","",tblDataSet[[#This Row],[School Name - المدرسة]])</f>
        <v>م/الفوز</v>
      </c>
      <c r="J7909" s="288" t="str">
        <f>INDEX('vlukup tables'!$G$1:$G$19,MATCH(tblDataSet[[#This Row],[Activity - النشاط الرئيسي]],'vlukup tables'!$F$1:$F$19,0))</f>
        <v>Train teachers, educators and school administration</v>
      </c>
      <c r="K7909" s="288" t="str">
        <f>INDEX('vlukup tables'!$G$21:$G$58,MATCH(tblDataSet[[#This Row],[Sub-activity - النشاط الفرعي]],'vlukup tables'!$F$21:$F$58,0))</f>
        <v>Provide teachers/facilitators with training on Teaching in Conflict Context  - TICC</v>
      </c>
      <c r="L7909" s="287">
        <f>tblDataSet[[#This Row],['# of Students (Boys) - عدد الطلاب]]</f>
        <v>0</v>
      </c>
      <c r="M7909" s="287">
        <f>tblDataSet[[#This Row],['# of Students (Girls) - عدد الطالبات]]</f>
        <v>0</v>
      </c>
      <c r="N7909" s="289">
        <f>tblDataSet[[#This Row],[Total of Beneficiaries - إجمالي الطلاب والطالبات المستفيدين]]</f>
        <v>0</v>
      </c>
      <c r="O7909" s="287">
        <f>tblDataSet[[#This Row],['# of Teachers/Staff (Male) - عدد المدرسين/الطاقم الإداري (ذكور)]]</f>
        <v>3</v>
      </c>
      <c r="P7909" s="287">
        <f>tblDataSet[[#This Row],['# of Teachers/Staff (Female) - عدد المدرسات/الطاقم الإدراي (إناث)]]</f>
        <v>3</v>
      </c>
      <c r="Q7909" s="287">
        <f>tblDataSet[[#This Row],[Total (Teachers/Staff) - إجمالي عدد المدرسين/المدرسات/الطاقم الإداري]]</f>
        <v>6</v>
      </c>
      <c r="R7909" s="290">
        <f>SUM(tblMain[[#This Row],[Total (Teachers/Staff)]],tblMain[[#This Row],[Total of Students (Boys/Girls)]])</f>
        <v>6</v>
      </c>
      <c r="S7909" s="287" t="str">
        <f>tblDataSet[[#This Row],[ORG_Type]]</f>
        <v>INGO</v>
      </c>
      <c r="T7909" s="287" t="str">
        <f>IF(tblDataSet[[#This Row],[Other Indicators - مؤشرات أخرى]]="","",tblDataSet[[#This Row],[Other Indicators - مؤشرات أخرى]])</f>
        <v/>
      </c>
      <c r="U7909" s="287" t="str">
        <f>IF(tblDataSet[[#This Row],[Quantity - العدد]]="","",tblDataSet[[#This Row],[Quantity - العدد]])</f>
        <v/>
      </c>
      <c r="V7909" s="287" t="str">
        <f>INDEX('vlukup tables'!$A$417:$A$428,MATCH(tblDataSet[[#This Row],[Date (Month) - التاريخ (الشهر)]],'vlukup tables'!$B$417:$B$428,0))</f>
        <v>March</v>
      </c>
      <c r="W7909" s="287" t="str">
        <f>IF(tblDataSet[[#This Row],[Remarks - ملاحظات أخرى]]="","",tblDataSet[[#This Row],[Remarks - ملاحظات أخرى]])</f>
        <v>CLM</v>
      </c>
    </row>
    <row r="7910" spans="1:23" x14ac:dyDescent="0.35">
      <c r="A7910" s="76" t="str">
        <f>IF(tblDataSet[[#This Row],[Organization Name - إسم المنظمة]]="","",tblDataSet[[#This Row],[Organization Name - إسم المنظمة]])</f>
        <v>Save the Children</v>
      </c>
      <c r="B7910" s="287" t="str">
        <f>IF(tblDataSet[[#This Row],[KSA/UAE Fund
 تمويل السعوديه/الكويت 
Yes نعم / No لا]]="","",tblDataSet[[#This Row],[KSA/UAE Fund
 تمويل السعوديه/الكويت 
Yes نعم / No لا]])</f>
        <v>No لأ</v>
      </c>
      <c r="C7910" s="287" t="str">
        <f>IF(tblDataSet[[#This Row],[Organization Acronym - إختصار إسم المنظمة]]="","",tblDataSet[[#This Row],[Organization Acronym - إختصار إسم المنظمة]])</f>
        <v>SCI</v>
      </c>
      <c r="D7910" s="287" t="str">
        <f>IF(tblDataSet[[#This Row],[Donor (if applicable) - المانح (إن وجد)]]="","",tblDataSet[[#This Row],[Donor (if applicable) - المانح (إن وجد)]])</f>
        <v>WB</v>
      </c>
      <c r="E7910" s="287" t="str">
        <f>VLOOKUP(tblDataSet[[#This Row],[Governorate - المحافظة]],gov_vlukup,2,FALSE)</f>
        <v>Al Hodeidah</v>
      </c>
      <c r="F7910" s="287" t="str">
        <f>INDEX(Lists!$A$2:$A$23,MATCH(tblMain[[#This Row],[Governorate]],Gov_List,0))</f>
        <v>YE18</v>
      </c>
      <c r="G7910" s="287" t="str">
        <f>_xlfn.IFNA(VLOOKUP(tblDataSet[[#This Row],[District - المديرية]],dist_vlukup,2,FALSE),"")</f>
        <v>Zabid</v>
      </c>
      <c r="H7910" s="287" t="str">
        <f>INDEX(Lists!$E$2:$E$334,MATCH(tblMain[[#This Row],[District]],Lists!$F$2:$F$334,0))</f>
        <v>YE1824</v>
      </c>
      <c r="I7910" s="287" t="str">
        <f>IF(tblDataSet[[#This Row],[School Name - المدرسة]]="","",tblDataSet[[#This Row],[School Name - المدرسة]])</f>
        <v>م/القاضي الإرياني الأساسية بالقحمة</v>
      </c>
      <c r="J7910" s="288" t="str">
        <f>INDEX('vlukup tables'!$G$1:$G$19,MATCH(tblDataSet[[#This Row],[Activity - النشاط الرئيسي]],'vlukup tables'!$F$1:$F$19,0))</f>
        <v>Train teachers, educators and school administration</v>
      </c>
      <c r="K7910" s="288" t="str">
        <f>INDEX('vlukup tables'!$G$21:$G$58,MATCH(tblDataSet[[#This Row],[Sub-activity - النشاط الفرعي]],'vlukup tables'!$F$21:$F$58,0))</f>
        <v>Provide teachers/facilitators with training on Teaching in Conflict Context  - TICC</v>
      </c>
      <c r="L7910" s="287">
        <f>tblDataSet[[#This Row],['# of Students (Boys) - عدد الطلاب]]</f>
        <v>0</v>
      </c>
      <c r="M7910" s="287">
        <f>tblDataSet[[#This Row],['# of Students (Girls) - عدد الطالبات]]</f>
        <v>0</v>
      </c>
      <c r="N7910" s="289">
        <f>tblDataSet[[#This Row],[Total of Beneficiaries - إجمالي الطلاب والطالبات المستفيدين]]</f>
        <v>0</v>
      </c>
      <c r="O7910" s="287">
        <f>tblDataSet[[#This Row],['# of Teachers/Staff (Male) - عدد المدرسين/الطاقم الإداري (ذكور)]]</f>
        <v>2</v>
      </c>
      <c r="P7910" s="287">
        <f>tblDataSet[[#This Row],['# of Teachers/Staff (Female) - عدد المدرسات/الطاقم الإدراي (إناث)]]</f>
        <v>2</v>
      </c>
      <c r="Q7910" s="287">
        <f>tblDataSet[[#This Row],[Total (Teachers/Staff) - إجمالي عدد المدرسين/المدرسات/الطاقم الإداري]]</f>
        <v>4</v>
      </c>
      <c r="R7910" s="290">
        <f>SUM(tblMain[[#This Row],[Total (Teachers/Staff)]],tblMain[[#This Row],[Total of Students (Boys/Girls)]])</f>
        <v>4</v>
      </c>
      <c r="S7910" s="287" t="str">
        <f>tblDataSet[[#This Row],[ORG_Type]]</f>
        <v>INGO</v>
      </c>
      <c r="T7910" s="287" t="str">
        <f>IF(tblDataSet[[#This Row],[Other Indicators - مؤشرات أخرى]]="","",tblDataSet[[#This Row],[Other Indicators - مؤشرات أخرى]])</f>
        <v/>
      </c>
      <c r="U7910" s="287" t="str">
        <f>IF(tblDataSet[[#This Row],[Quantity - العدد]]="","",tblDataSet[[#This Row],[Quantity - العدد]])</f>
        <v/>
      </c>
      <c r="V7910" s="287" t="str">
        <f>INDEX('vlukup tables'!$A$417:$A$428,MATCH(tblDataSet[[#This Row],[Date (Month) - التاريخ (الشهر)]],'vlukup tables'!$B$417:$B$428,0))</f>
        <v>March</v>
      </c>
      <c r="W7910" s="287" t="str">
        <f>IF(tblDataSet[[#This Row],[Remarks - ملاحظات أخرى]]="","",tblDataSet[[#This Row],[Remarks - ملاحظات أخرى]])</f>
        <v>Classroom Management</v>
      </c>
    </row>
    <row r="7911" spans="1:23" x14ac:dyDescent="0.35">
      <c r="A7911" s="76" t="str">
        <f>IF(tblDataSet[[#This Row],[Organization Name - إسم المنظمة]]="","",tblDataSet[[#This Row],[Organization Name - إسم المنظمة]])</f>
        <v>Save the Children</v>
      </c>
      <c r="B7911" s="287" t="str">
        <f>IF(tblDataSet[[#This Row],[KSA/UAE Fund
 تمويل السعوديه/الكويت 
Yes نعم / No لا]]="","",tblDataSet[[#This Row],[KSA/UAE Fund
 تمويل السعوديه/الكويت 
Yes نعم / No لا]])</f>
        <v>No لأ</v>
      </c>
      <c r="C7911" s="287" t="str">
        <f>IF(tblDataSet[[#This Row],[Organization Acronym - إختصار إسم المنظمة]]="","",tblDataSet[[#This Row],[Organization Acronym - إختصار إسم المنظمة]])</f>
        <v>SCI</v>
      </c>
      <c r="D7911" s="287" t="str">
        <f>IF(tblDataSet[[#This Row],[Donor (if applicable) - المانح (إن وجد)]]="","",tblDataSet[[#This Row],[Donor (if applicable) - المانح (إن وجد)]])</f>
        <v>WB</v>
      </c>
      <c r="E7911" s="287" t="str">
        <f>VLOOKUP(tblDataSet[[#This Row],[Governorate - المحافظة]],gov_vlukup,2,FALSE)</f>
        <v>Ibb</v>
      </c>
      <c r="F7911" s="287" t="str">
        <f>INDEX(Lists!$A$2:$A$23,MATCH(tblMain[[#This Row],[Governorate]],Gov_List,0))</f>
        <v>YE11</v>
      </c>
      <c r="G7911" s="287" t="str">
        <f>_xlfn.IFNA(VLOOKUP(tblDataSet[[#This Row],[District - المديرية]],dist_vlukup,2,FALSE),"")</f>
        <v>Adh Dhihar</v>
      </c>
      <c r="H7911" s="287" t="str">
        <f>INDEX(Lists!$E$2:$E$334,MATCH(tblMain[[#This Row],[District]],Lists!$F$2:$F$334,0))</f>
        <v>YE1119</v>
      </c>
      <c r="I7911" s="287" t="str">
        <f>IF(tblDataSet[[#This Row],[School Name - المدرسة]]="","",tblDataSet[[#This Row],[School Name - المدرسة]])</f>
        <v>م/اللواء الاخضر/الظهار</v>
      </c>
      <c r="J7911" s="288" t="str">
        <f>INDEX('vlukup tables'!$G$1:$G$19,MATCH(tblDataSet[[#This Row],[Activity - النشاط الرئيسي]],'vlukup tables'!$F$1:$F$19,0))</f>
        <v>Provision students with learning materials in formal and non-formal settings</v>
      </c>
      <c r="K7911" s="288" t="str">
        <f>INDEX('vlukup tables'!$G$21:$G$58,MATCH(tblDataSet[[#This Row],[Sub-activity - النشاط الفرعي]],'vlukup tables'!$F$21:$F$58,0))</f>
        <v>Provide students with supplies learning materials (stationery, school bags)</v>
      </c>
      <c r="L7911" s="287">
        <f>tblDataSet[[#This Row],['# of Students (Boys) - عدد الطلاب]]</f>
        <v>72</v>
      </c>
      <c r="M7911" s="287">
        <f>tblDataSet[[#This Row],['# of Students (Girls) - عدد الطالبات]]</f>
        <v>48</v>
      </c>
      <c r="N7911" s="289">
        <f>tblDataSet[[#This Row],[Total of Beneficiaries - إجمالي الطلاب والطالبات المستفيدين]]</f>
        <v>120</v>
      </c>
      <c r="O7911" s="287">
        <f>tblDataSet[[#This Row],['# of Teachers/Staff (Male) - عدد المدرسين/الطاقم الإداري (ذكور)]]</f>
        <v>0</v>
      </c>
      <c r="P7911" s="287">
        <f>tblDataSet[[#This Row],['# of Teachers/Staff (Female) - عدد المدرسات/الطاقم الإدراي (إناث)]]</f>
        <v>0</v>
      </c>
      <c r="Q7911" s="287">
        <f>tblDataSet[[#This Row],[Total (Teachers/Staff) - إجمالي عدد المدرسين/المدرسات/الطاقم الإداري]]</f>
        <v>0</v>
      </c>
      <c r="R7911" s="290">
        <f>SUM(tblMain[[#This Row],[Total (Teachers/Staff)]],tblMain[[#This Row],[Total of Students (Boys/Girls)]])</f>
        <v>120</v>
      </c>
      <c r="S7911" s="287" t="str">
        <f>tblDataSet[[#This Row],[ORG_Type]]</f>
        <v>INGO</v>
      </c>
      <c r="T7911" s="287" t="str">
        <f>IF(tblDataSet[[#This Row],[Other Indicators - مؤشرات أخرى]]="","",tblDataSet[[#This Row],[Other Indicators - مؤشرات أخرى]])</f>
        <v/>
      </c>
      <c r="U7911" s="287" t="str">
        <f>IF(tblDataSet[[#This Row],[Quantity - العدد]]="","",tblDataSet[[#This Row],[Quantity - العدد]])</f>
        <v/>
      </c>
      <c r="V7911" s="287" t="str">
        <f>INDEX('vlukup tables'!$A$417:$A$428,MATCH(tblDataSet[[#This Row],[Date (Month) - التاريخ (الشهر)]],'vlukup tables'!$B$417:$B$428,0))</f>
        <v>March</v>
      </c>
      <c r="W7911" s="287" t="str">
        <f>IF(tblDataSet[[#This Row],[Remarks - ملاحظات أخرى]]="","",tblDataSet[[#This Row],[Remarks - ملاحظات أخرى]])</f>
        <v/>
      </c>
    </row>
    <row r="7912" spans="1:23" x14ac:dyDescent="0.35">
      <c r="A7912" s="76" t="str">
        <f>IF(tblDataSet[[#This Row],[Organization Name - إسم المنظمة]]="","",tblDataSet[[#This Row],[Organization Name - إسم المنظمة]])</f>
        <v>Save the Children</v>
      </c>
      <c r="B7912" s="287" t="str">
        <f>IF(tblDataSet[[#This Row],[KSA/UAE Fund
 تمويل السعوديه/الكويت 
Yes نعم / No لا]]="","",tblDataSet[[#This Row],[KSA/UAE Fund
 تمويل السعوديه/الكويت 
Yes نعم / No لا]])</f>
        <v>No لأ</v>
      </c>
      <c r="C7912" s="287" t="str">
        <f>IF(tblDataSet[[#This Row],[Organization Acronym - إختصار إسم المنظمة]]="","",tblDataSet[[#This Row],[Organization Acronym - إختصار إسم المنظمة]])</f>
        <v>SCI</v>
      </c>
      <c r="D7912" s="287" t="str">
        <f>IF(tblDataSet[[#This Row],[Donor (if applicable) - المانح (إن وجد)]]="","",tblDataSet[[#This Row],[Donor (if applicable) - المانح (إن وجد)]])</f>
        <v>WB</v>
      </c>
      <c r="E7912" s="287" t="str">
        <f>VLOOKUP(tblDataSet[[#This Row],[Governorate - المحافظة]],gov_vlukup,2,FALSE)</f>
        <v>Ibb</v>
      </c>
      <c r="F7912" s="287" t="str">
        <f>INDEX(Lists!$A$2:$A$23,MATCH(tblMain[[#This Row],[Governorate]],Gov_List,0))</f>
        <v>YE11</v>
      </c>
      <c r="G7912" s="287" t="str">
        <f>_xlfn.IFNA(VLOOKUP(tblDataSet[[#This Row],[District - المديرية]],dist_vlukup,2,FALSE),"")</f>
        <v>Adh Dhihar</v>
      </c>
      <c r="H7912" s="287" t="str">
        <f>INDEX(Lists!$E$2:$E$334,MATCH(tblMain[[#This Row],[District]],Lists!$F$2:$F$334,0))</f>
        <v>YE1119</v>
      </c>
      <c r="I7912" s="287" t="str">
        <f>IF(tblDataSet[[#This Row],[School Name - المدرسة]]="","",tblDataSet[[#This Row],[School Name - المدرسة]])</f>
        <v>م/اللواء الاخضر/الظهار</v>
      </c>
      <c r="J7912" s="288" t="str">
        <f>INDEX('vlukup tables'!$G$1:$G$19,MATCH(tblDataSet[[#This Row],[Activity - النشاط الرئيسي]],'vlukup tables'!$F$1:$F$19,0))</f>
        <v>Provision of supplementary materials in formal and non-formal settings</v>
      </c>
      <c r="K7912" s="288" t="str">
        <f>INDEX('vlukup tables'!$G$21:$G$58,MATCH(tblDataSet[[#This Row],[Sub-activity - النشاط الفرعي]],'vlukup tables'!$F$21:$F$58,0))</f>
        <v>Provide supplementary teaching aid in formal and non-formal education</v>
      </c>
      <c r="L7912" s="287">
        <f>tblDataSet[[#This Row],['# of Students (Boys) - عدد الطلاب]]</f>
        <v>72</v>
      </c>
      <c r="M7912" s="287">
        <f>tblDataSet[[#This Row],['# of Students (Girls) - عدد الطالبات]]</f>
        <v>48</v>
      </c>
      <c r="N7912" s="289">
        <f>tblDataSet[[#This Row],[Total of Beneficiaries - إجمالي الطلاب والطالبات المستفيدين]]</f>
        <v>120</v>
      </c>
      <c r="O7912" s="287">
        <f>tblDataSet[[#This Row],['# of Teachers/Staff (Male) - عدد المدرسين/الطاقم الإداري (ذكور)]]</f>
        <v>0</v>
      </c>
      <c r="P7912" s="287">
        <f>tblDataSet[[#This Row],['# of Teachers/Staff (Female) - عدد المدرسات/الطاقم الإدراي (إناث)]]</f>
        <v>0</v>
      </c>
      <c r="Q7912" s="287">
        <f>tblDataSet[[#This Row],[Total (Teachers/Staff) - إجمالي عدد المدرسين/المدرسات/الطاقم الإداري]]</f>
        <v>0</v>
      </c>
      <c r="R7912" s="290">
        <f>SUM(tblMain[[#This Row],[Total (Teachers/Staff)]],tblMain[[#This Row],[Total of Students (Boys/Girls)]])</f>
        <v>120</v>
      </c>
      <c r="S7912" s="287" t="str">
        <f>tblDataSet[[#This Row],[ORG_Type]]</f>
        <v>INGO</v>
      </c>
      <c r="T7912" s="287" t="str">
        <f>IF(tblDataSet[[#This Row],[Other Indicators - مؤشرات أخرى]]="","",tblDataSet[[#This Row],[Other Indicators - مؤشرات أخرى]])</f>
        <v/>
      </c>
      <c r="U7912" s="287" t="str">
        <f>IF(tblDataSet[[#This Row],[Quantity - العدد]]="","",tblDataSet[[#This Row],[Quantity - العدد]])</f>
        <v/>
      </c>
      <c r="V7912" s="287" t="str">
        <f>INDEX('vlukup tables'!$A$417:$A$428,MATCH(tblDataSet[[#This Row],[Date (Month) - التاريخ (الشهر)]],'vlukup tables'!$B$417:$B$428,0))</f>
        <v>March</v>
      </c>
      <c r="W7912" s="287" t="str">
        <f>IF(tblDataSet[[#This Row],[Remarks - ملاحظات أخرى]]="","",tblDataSet[[#This Row],[Remarks - ملاحظات أخرى]])</f>
        <v/>
      </c>
    </row>
    <row r="7913" spans="1:23" x14ac:dyDescent="0.35">
      <c r="A7913" s="76" t="str">
        <f>IF(tblDataSet[[#This Row],[Organization Name - إسم المنظمة]]="","",tblDataSet[[#This Row],[Organization Name - إسم المنظمة]])</f>
        <v>Save the Children</v>
      </c>
      <c r="B7913" s="287" t="str">
        <f>IF(tblDataSet[[#This Row],[KSA/UAE Fund
 تمويل السعوديه/الكويت 
Yes نعم / No لا]]="","",tblDataSet[[#This Row],[KSA/UAE Fund
 تمويل السعوديه/الكويت 
Yes نعم / No لا]])</f>
        <v>No لأ</v>
      </c>
      <c r="C7913" s="287" t="str">
        <f>IF(tblDataSet[[#This Row],[Organization Acronym - إختصار إسم المنظمة]]="","",tblDataSet[[#This Row],[Organization Acronym - إختصار إسم المنظمة]])</f>
        <v>SCI</v>
      </c>
      <c r="D7913" s="287" t="str">
        <f>IF(tblDataSet[[#This Row],[Donor (if applicable) - المانح (إن وجد)]]="","",tblDataSet[[#This Row],[Donor (if applicable) - المانح (إن وجد)]])</f>
        <v>WB</v>
      </c>
      <c r="E7913" s="287" t="str">
        <f>VLOOKUP(tblDataSet[[#This Row],[Governorate - المحافظة]],gov_vlukup,2,FALSE)</f>
        <v>Ibb</v>
      </c>
      <c r="F7913" s="287" t="str">
        <f>INDEX(Lists!$A$2:$A$23,MATCH(tblMain[[#This Row],[Governorate]],Gov_List,0))</f>
        <v>YE11</v>
      </c>
      <c r="G7913" s="287" t="str">
        <f>_xlfn.IFNA(VLOOKUP(tblDataSet[[#This Row],[District - المديرية]],dist_vlukup,2,FALSE),"")</f>
        <v>Adh Dhihar</v>
      </c>
      <c r="H7913" s="287" t="str">
        <f>INDEX(Lists!$E$2:$E$334,MATCH(tblMain[[#This Row],[District]],Lists!$F$2:$F$334,0))</f>
        <v>YE1119</v>
      </c>
      <c r="I7913" s="287" t="str">
        <f>IF(tblDataSet[[#This Row],[School Name - المدرسة]]="","",tblDataSet[[#This Row],[School Name - المدرسة]])</f>
        <v>م/اللواء الاخضر/الظهار</v>
      </c>
      <c r="J7913" s="288" t="str">
        <f>INDEX('vlukup tables'!$G$1:$G$19,MATCH(tblDataSet[[#This Row],[Activity - النشاط الرئيسي]],'vlukup tables'!$F$1:$F$19,0))</f>
        <v>Provision teachers and educational personnel with attendance based allowances incentives</v>
      </c>
      <c r="K7913" s="288" t="str">
        <f>INDEX('vlukup tables'!$G$21:$G$58,MATCH(tblDataSet[[#This Row],[Sub-activity - النشاط الفرعي]],'vlukup tables'!$F$21:$F$58,0))</f>
        <v>Provide teachers and educational personnel with attendance based allowances</v>
      </c>
      <c r="L7913" s="287">
        <f>tblDataSet[[#This Row],['# of Students (Boys) - عدد الطلاب]]</f>
        <v>0</v>
      </c>
      <c r="M7913" s="287">
        <f>tblDataSet[[#This Row],['# of Students (Girls) - عدد الطالبات]]</f>
        <v>0</v>
      </c>
      <c r="N7913" s="289">
        <f>tblDataSet[[#This Row],[Total of Beneficiaries - إجمالي الطلاب والطالبات المستفيدين]]</f>
        <v>0</v>
      </c>
      <c r="O7913" s="287">
        <f>tblDataSet[[#This Row],['# of Teachers/Staff (Male) - عدد المدرسين/الطاقم الإداري (ذكور)]]</f>
        <v>5</v>
      </c>
      <c r="P7913" s="287">
        <f>tblDataSet[[#This Row],['# of Teachers/Staff (Female) - عدد المدرسات/الطاقم الإدراي (إناث)]]</f>
        <v>8</v>
      </c>
      <c r="Q7913" s="287">
        <f>tblDataSet[[#This Row],[Total (Teachers/Staff) - إجمالي عدد المدرسين/المدرسات/الطاقم الإداري]]</f>
        <v>13</v>
      </c>
      <c r="R7913" s="290">
        <f>SUM(tblMain[[#This Row],[Total (Teachers/Staff)]],tblMain[[#This Row],[Total of Students (Boys/Girls)]])</f>
        <v>13</v>
      </c>
      <c r="S7913" s="287" t="str">
        <f>tblDataSet[[#This Row],[ORG_Type]]</f>
        <v>INGO</v>
      </c>
      <c r="T7913" s="287" t="str">
        <f>IF(tblDataSet[[#This Row],[Other Indicators - مؤشرات أخرى]]="","",tblDataSet[[#This Row],[Other Indicators - مؤشرات أخرى]])</f>
        <v/>
      </c>
      <c r="U7913" s="287" t="str">
        <f>IF(tblDataSet[[#This Row],[Quantity - العدد]]="","",tblDataSet[[#This Row],[Quantity - العدد]])</f>
        <v/>
      </c>
      <c r="V7913" s="287" t="str">
        <f>INDEX('vlukup tables'!$A$417:$A$428,MATCH(tblDataSet[[#This Row],[Date (Month) - التاريخ (الشهر)]],'vlukup tables'!$B$417:$B$428,0))</f>
        <v>March</v>
      </c>
      <c r="W7913" s="287" t="str">
        <f>IF(tblDataSet[[#This Row],[Remarks - ملاحظات أخرى]]="","",tblDataSet[[#This Row],[Remarks - ملاحظات أخرى]])</f>
        <v/>
      </c>
    </row>
    <row r="7914" spans="1:23" x14ac:dyDescent="0.35">
      <c r="A7914" s="76" t="str">
        <f>IF(tblDataSet[[#This Row],[Organization Name - إسم المنظمة]]="","",tblDataSet[[#This Row],[Organization Name - إسم المنظمة]])</f>
        <v>Save the Children</v>
      </c>
      <c r="B7914" s="287" t="str">
        <f>IF(tblDataSet[[#This Row],[KSA/UAE Fund
 تمويل السعوديه/الكويت 
Yes نعم / No لا]]="","",tblDataSet[[#This Row],[KSA/UAE Fund
 تمويل السعوديه/الكويت 
Yes نعم / No لا]])</f>
        <v>No لأ</v>
      </c>
      <c r="C7914" s="287" t="str">
        <f>IF(tblDataSet[[#This Row],[Organization Acronym - إختصار إسم المنظمة]]="","",tblDataSet[[#This Row],[Organization Acronym - إختصار إسم المنظمة]])</f>
        <v>SCI</v>
      </c>
      <c r="D7914" s="287" t="str">
        <f>IF(tblDataSet[[#This Row],[Donor (if applicable) - المانح (إن وجد)]]="","",tblDataSet[[#This Row],[Donor (if applicable) - المانح (إن وجد)]])</f>
        <v>WB</v>
      </c>
      <c r="E7914" s="287" t="str">
        <f>VLOOKUP(tblDataSet[[#This Row],[Governorate - المحافظة]],gov_vlukup,2,FALSE)</f>
        <v>Ta'iz</v>
      </c>
      <c r="F7914" s="287" t="str">
        <f>INDEX(Lists!$A$2:$A$23,MATCH(tblMain[[#This Row],[Governorate]],Gov_List,0))</f>
        <v>YE15</v>
      </c>
      <c r="G7914" s="287" t="str">
        <f>_xlfn.IFNA(VLOOKUP(tblDataSet[[#This Row],[District - المديرية]],dist_vlukup,2,FALSE),"")</f>
        <v>Ash Shamayatayn</v>
      </c>
      <c r="H7914" s="287" t="str">
        <f>INDEX(Lists!$E$2:$E$334,MATCH(tblMain[[#This Row],[District]],Lists!$F$2:$F$334,0))</f>
        <v>YE1514</v>
      </c>
      <c r="I7914" s="287" t="str">
        <f>IF(tblDataSet[[#This Row],[School Name - المدرسة]]="","",tblDataSet[[#This Row],[School Name - المدرسة]])</f>
        <v>م/المثنى بن حارثه</v>
      </c>
      <c r="J7914" s="288" t="str">
        <f>INDEX('vlukup tables'!$G$1:$G$19,MATCH(tblDataSet[[#This Row],[Activity - النشاط الرئيسي]],'vlukup tables'!$F$1:$F$19,0))</f>
        <v>Train teachers, educators and school administration</v>
      </c>
      <c r="K7914" s="288" t="str">
        <f>INDEX('vlukup tables'!$G$21:$G$58,MATCH(tblDataSet[[#This Row],[Sub-activity - النشاط الفرعي]],'vlukup tables'!$F$21:$F$58,0))</f>
        <v>Provide teachers/facilitators with training on Teaching in Conflict Context  - TICC</v>
      </c>
      <c r="L7914" s="287">
        <f>tblDataSet[[#This Row],['# of Students (Boys) - عدد الطلاب]]</f>
        <v>0</v>
      </c>
      <c r="M7914" s="287">
        <f>tblDataSet[[#This Row],['# of Students (Girls) - عدد الطالبات]]</f>
        <v>0</v>
      </c>
      <c r="N7914" s="289">
        <f>tblDataSet[[#This Row],[Total of Beneficiaries - إجمالي الطلاب والطالبات المستفيدين]]</f>
        <v>0</v>
      </c>
      <c r="O7914" s="287">
        <f>tblDataSet[[#This Row],['# of Teachers/Staff (Male) - عدد المدرسين/الطاقم الإداري (ذكور)]]</f>
        <v>0</v>
      </c>
      <c r="P7914" s="287">
        <f>tblDataSet[[#This Row],['# of Teachers/Staff (Female) - عدد المدرسات/الطاقم الإدراي (إناث)]]</f>
        <v>3</v>
      </c>
      <c r="Q7914" s="287">
        <f>tblDataSet[[#This Row],[Total (Teachers/Staff) - إجمالي عدد المدرسين/المدرسات/الطاقم الإداري]]</f>
        <v>3</v>
      </c>
      <c r="R7914" s="290">
        <f>SUM(tblMain[[#This Row],[Total (Teachers/Staff)]],tblMain[[#This Row],[Total of Students (Boys/Girls)]])</f>
        <v>3</v>
      </c>
      <c r="S7914" s="287" t="str">
        <f>tblDataSet[[#This Row],[ORG_Type]]</f>
        <v>INGO</v>
      </c>
      <c r="T7914" s="287" t="str">
        <f>IF(tblDataSet[[#This Row],[Other Indicators - مؤشرات أخرى]]="","",tblDataSet[[#This Row],[Other Indicators - مؤشرات أخرى]])</f>
        <v/>
      </c>
      <c r="U7914" s="287" t="str">
        <f>IF(tblDataSet[[#This Row],[Quantity - العدد]]="","",tblDataSet[[#This Row],[Quantity - العدد]])</f>
        <v/>
      </c>
      <c r="V7914" s="287" t="str">
        <f>INDEX('vlukup tables'!$A$417:$A$428,MATCH(tblDataSet[[#This Row],[Date (Month) - التاريخ (الشهر)]],'vlukup tables'!$B$417:$B$428,0))</f>
        <v>March</v>
      </c>
      <c r="W7914" s="287" t="str">
        <f>IF(tblDataSet[[#This Row],[Remarks - ملاحظات أخرى]]="","",tblDataSet[[#This Row],[Remarks - ملاحظات أخرى]])</f>
        <v>CLM</v>
      </c>
    </row>
    <row r="7915" spans="1:23" x14ac:dyDescent="0.35">
      <c r="A7915" s="76" t="str">
        <f>IF(tblDataSet[[#This Row],[Organization Name - إسم المنظمة]]="","",tblDataSet[[#This Row],[Organization Name - إسم المنظمة]])</f>
        <v>Save the Children</v>
      </c>
      <c r="B7915" s="287" t="str">
        <f>IF(tblDataSet[[#This Row],[KSA/UAE Fund
 تمويل السعوديه/الكويت 
Yes نعم / No لا]]="","",tblDataSet[[#This Row],[KSA/UAE Fund
 تمويل السعوديه/الكويت 
Yes نعم / No لا]])</f>
        <v>No لأ</v>
      </c>
      <c r="C7915" s="287" t="str">
        <f>IF(tblDataSet[[#This Row],[Organization Acronym - إختصار إسم المنظمة]]="","",tblDataSet[[#This Row],[Organization Acronym - إختصار إسم المنظمة]])</f>
        <v>SCI</v>
      </c>
      <c r="D7915" s="287" t="str">
        <f>IF(tblDataSet[[#This Row],[Donor (if applicable) - المانح (إن وجد)]]="","",tblDataSet[[#This Row],[Donor (if applicable) - المانح (إن وجد)]])</f>
        <v>USAID</v>
      </c>
      <c r="E7915" s="287" t="str">
        <f>VLOOKUP(tblDataSet[[#This Row],[Governorate - المحافظة]],gov_vlukup,2,FALSE)</f>
        <v>Lahj</v>
      </c>
      <c r="F7915" s="287" t="str">
        <f>INDEX(Lists!$A$2:$A$23,MATCH(tblMain[[#This Row],[Governorate]],Gov_List,0))</f>
        <v>YE25</v>
      </c>
      <c r="G7915" s="287" t="str">
        <f>_xlfn.IFNA(VLOOKUP(tblDataSet[[#This Row],[District - المديرية]],dist_vlukup,2,FALSE),"")</f>
        <v>Al Malah</v>
      </c>
      <c r="H7915" s="287" t="str">
        <f>INDEX(Lists!$E$2:$E$334,MATCH(tblMain[[#This Row],[District]],Lists!$F$2:$F$334,0))</f>
        <v>YE2508</v>
      </c>
      <c r="I7915" s="287" t="str">
        <f>IF(tblDataSet[[#This Row],[School Name - المدرسة]]="","",tblDataSet[[#This Row],[School Name - المدرسة]])</f>
        <v>م/المجد</v>
      </c>
      <c r="J7915" s="288" t="str">
        <f>INDEX('vlukup tables'!$G$1:$G$19,MATCH(tblDataSet[[#This Row],[Activity - النشاط الرئيسي]],'vlukup tables'!$F$1:$F$19,0))</f>
        <v>Train teachers, educators and school administration</v>
      </c>
      <c r="K7915" s="288" t="str">
        <f>INDEX('vlukup tables'!$G$21:$G$58,MATCH(tblDataSet[[#This Row],[Sub-activity - النشاط الفرعي]],'vlukup tables'!$F$21:$F$58,0))</f>
        <v>Provide teachers/facilitators with training on Basic Literacy and Numeracy</v>
      </c>
      <c r="L7915" s="287">
        <f>tblDataSet[[#This Row],['# of Students (Boys) - عدد الطلاب]]</f>
        <v>0</v>
      </c>
      <c r="M7915" s="287">
        <f>tblDataSet[[#This Row],['# of Students (Girls) - عدد الطالبات]]</f>
        <v>0</v>
      </c>
      <c r="N7915" s="289">
        <f>tblDataSet[[#This Row],[Total of Beneficiaries - إجمالي الطلاب والطالبات المستفيدين]]</f>
        <v>0</v>
      </c>
      <c r="O7915" s="287">
        <f>tblDataSet[[#This Row],['# of Teachers/Staff (Male) - عدد المدرسين/الطاقم الإداري (ذكور)]]</f>
        <v>4</v>
      </c>
      <c r="P7915" s="287">
        <f>tblDataSet[[#This Row],['# of Teachers/Staff (Female) - عدد المدرسات/الطاقم الإدراي (إناث)]]</f>
        <v>0</v>
      </c>
      <c r="Q7915" s="287">
        <f>tblDataSet[[#This Row],[Total (Teachers/Staff) - إجمالي عدد المدرسين/المدرسات/الطاقم الإداري]]</f>
        <v>4</v>
      </c>
      <c r="R7915" s="290">
        <f>SUM(tblMain[[#This Row],[Total (Teachers/Staff)]],tblMain[[#This Row],[Total of Students (Boys/Girls)]])</f>
        <v>4</v>
      </c>
      <c r="S7915" s="287" t="str">
        <f>tblDataSet[[#This Row],[ORG_Type]]</f>
        <v>INGO</v>
      </c>
      <c r="T7915" s="287" t="str">
        <f>IF(tblDataSet[[#This Row],[Other Indicators - مؤشرات أخرى]]="","",tblDataSet[[#This Row],[Other Indicators - مؤشرات أخرى]])</f>
        <v/>
      </c>
      <c r="U7915" s="287" t="str">
        <f>IF(tblDataSet[[#This Row],[Quantity - العدد]]="","",tblDataSet[[#This Row],[Quantity - العدد]])</f>
        <v/>
      </c>
      <c r="V7915" s="287" t="str">
        <f>INDEX('vlukup tables'!$A$417:$A$428,MATCH(tblDataSet[[#This Row],[Date (Month) - التاريخ (الشهر)]],'vlukup tables'!$B$417:$B$428,0))</f>
        <v>March</v>
      </c>
      <c r="W7915" s="287" t="str">
        <f>IF(tblDataSet[[#This Row],[Remarks - ملاحظات أخرى]]="","",tblDataSet[[#This Row],[Remarks - ملاحظات أخرى]])</f>
        <v/>
      </c>
    </row>
    <row r="7916" spans="1:23" x14ac:dyDescent="0.35">
      <c r="A7916" s="76" t="str">
        <f>IF(tblDataSet[[#This Row],[Organization Name - إسم المنظمة]]="","",tblDataSet[[#This Row],[Organization Name - إسم المنظمة]])</f>
        <v>Save the Children</v>
      </c>
      <c r="B7916" s="287" t="str">
        <f>IF(tblDataSet[[#This Row],[KSA/UAE Fund
 تمويل السعوديه/الكويت 
Yes نعم / No لا]]="","",tblDataSet[[#This Row],[KSA/UAE Fund
 تمويل السعوديه/الكويت 
Yes نعم / No لا]])</f>
        <v>No لأ</v>
      </c>
      <c r="C7916" s="287" t="str">
        <f>IF(tblDataSet[[#This Row],[Organization Acronym - إختصار إسم المنظمة]]="","",tblDataSet[[#This Row],[Organization Acronym - إختصار إسم المنظمة]])</f>
        <v>SCI</v>
      </c>
      <c r="D7916" s="287" t="str">
        <f>IF(tblDataSet[[#This Row],[Donor (if applicable) - المانح (إن وجد)]]="","",tblDataSet[[#This Row],[Donor (if applicable) - المانح (إن وجد)]])</f>
        <v>WB</v>
      </c>
      <c r="E7916" s="287" t="str">
        <f>VLOOKUP(tblDataSet[[#This Row],[Governorate - المحافظة]],gov_vlukup,2,FALSE)</f>
        <v>Al Hodeidah</v>
      </c>
      <c r="F7916" s="287" t="str">
        <f>INDEX(Lists!$A$2:$A$23,MATCH(tblMain[[#This Row],[Governorate]],Gov_List,0))</f>
        <v>YE18</v>
      </c>
      <c r="G7916" s="287" t="str">
        <f>_xlfn.IFNA(VLOOKUP(tblDataSet[[#This Row],[District - المديرية]],dist_vlukup,2,FALSE),"")</f>
        <v>Bayt Al Faqih</v>
      </c>
      <c r="H7916" s="287" t="str">
        <f>INDEX(Lists!$E$2:$E$334,MATCH(tblMain[[#This Row],[District]],Lists!$F$2:$F$334,0))</f>
        <v>YE1817</v>
      </c>
      <c r="I7916" s="287" t="str">
        <f>IF(tblDataSet[[#This Row],[School Name - المدرسة]]="","",tblDataSet[[#This Row],[School Name - المدرسة]])</f>
        <v>م/المستقبل /الحضارية/بيت الفقيه</v>
      </c>
      <c r="J7916" s="288" t="str">
        <f>INDEX('vlukup tables'!$G$1:$G$19,MATCH(tblDataSet[[#This Row],[Activity - النشاط الرئيسي]],'vlukup tables'!$F$1:$F$19,0))</f>
        <v>Train teachers, educators and school administration</v>
      </c>
      <c r="K7916" s="288" t="str">
        <f>INDEX('vlukup tables'!$G$21:$G$58,MATCH(tblDataSet[[#This Row],[Sub-activity - النشاط الفرعي]],'vlukup tables'!$F$21:$F$58,0))</f>
        <v>Provide teachers/facilitators with training on Teaching in Conflict Context  - TICC</v>
      </c>
      <c r="L7916" s="287">
        <f>tblDataSet[[#This Row],['# of Students (Boys) - عدد الطلاب]]</f>
        <v>0</v>
      </c>
      <c r="M7916" s="287">
        <f>tblDataSet[[#This Row],['# of Students (Girls) - عدد الطالبات]]</f>
        <v>0</v>
      </c>
      <c r="N7916" s="289">
        <f>tblDataSet[[#This Row],[Total of Beneficiaries - إجمالي الطلاب والطالبات المستفيدين]]</f>
        <v>0</v>
      </c>
      <c r="O7916" s="287">
        <f>tblDataSet[[#This Row],['# of Teachers/Staff (Male) - عدد المدرسين/الطاقم الإداري (ذكور)]]</f>
        <v>2</v>
      </c>
      <c r="P7916" s="287">
        <f>tblDataSet[[#This Row],['# of Teachers/Staff (Female) - عدد المدرسات/الطاقم الإدراي (إناث)]]</f>
        <v>0</v>
      </c>
      <c r="Q7916" s="287">
        <f>tblDataSet[[#This Row],[Total (Teachers/Staff) - إجمالي عدد المدرسين/المدرسات/الطاقم الإداري]]</f>
        <v>2</v>
      </c>
      <c r="R7916" s="290">
        <f>SUM(tblMain[[#This Row],[Total (Teachers/Staff)]],tblMain[[#This Row],[Total of Students (Boys/Girls)]])</f>
        <v>2</v>
      </c>
      <c r="S7916" s="287" t="str">
        <f>tblDataSet[[#This Row],[ORG_Type]]</f>
        <v>INGO</v>
      </c>
      <c r="T7916" s="287" t="str">
        <f>IF(tblDataSet[[#This Row],[Other Indicators - مؤشرات أخرى]]="","",tblDataSet[[#This Row],[Other Indicators - مؤشرات أخرى]])</f>
        <v/>
      </c>
      <c r="U7916" s="287" t="str">
        <f>IF(tblDataSet[[#This Row],[Quantity - العدد]]="","",tblDataSet[[#This Row],[Quantity - العدد]])</f>
        <v/>
      </c>
      <c r="V7916" s="287" t="str">
        <f>INDEX('vlukup tables'!$A$417:$A$428,MATCH(tblDataSet[[#This Row],[Date (Month) - التاريخ (الشهر)]],'vlukup tables'!$B$417:$B$428,0))</f>
        <v>March</v>
      </c>
      <c r="W7916" s="287" t="str">
        <f>IF(tblDataSet[[#This Row],[Remarks - ملاحظات أخرى]]="","",tblDataSet[[#This Row],[Remarks - ملاحظات أخرى]])</f>
        <v>Classroom Management</v>
      </c>
    </row>
    <row r="7917" spans="1:23" x14ac:dyDescent="0.35">
      <c r="A7917" s="76" t="str">
        <f>IF(tblDataSet[[#This Row],[Organization Name - إسم المنظمة]]="","",tblDataSet[[#This Row],[Organization Name - إسم المنظمة]])</f>
        <v>Save the Children</v>
      </c>
      <c r="B7917" s="287" t="str">
        <f>IF(tblDataSet[[#This Row],[KSA/UAE Fund
 تمويل السعوديه/الكويت 
Yes نعم / No لا]]="","",tblDataSet[[#This Row],[KSA/UAE Fund
 تمويل السعوديه/الكويت 
Yes نعم / No لا]])</f>
        <v>No لأ</v>
      </c>
      <c r="C7917" s="287" t="str">
        <f>IF(tblDataSet[[#This Row],[Organization Acronym - إختصار إسم المنظمة]]="","",tblDataSet[[#This Row],[Organization Acronym - إختصار إسم المنظمة]])</f>
        <v>SCI</v>
      </c>
      <c r="D7917" s="287" t="str">
        <f>IF(tblDataSet[[#This Row],[Donor (if applicable) - المانح (إن وجد)]]="","",tblDataSet[[#This Row],[Donor (if applicable) - المانح (إن وجد)]])</f>
        <v>WB</v>
      </c>
      <c r="E7917" s="287" t="str">
        <f>VLOOKUP(tblDataSet[[#This Row],[Governorate - المحافظة]],gov_vlukup,2,FALSE)</f>
        <v>Al Hodeidah</v>
      </c>
      <c r="F7917" s="287" t="str">
        <f>INDEX(Lists!$A$2:$A$23,MATCH(tblMain[[#This Row],[Governorate]],Gov_List,0))</f>
        <v>YE18</v>
      </c>
      <c r="G7917" s="287" t="str">
        <f>_xlfn.IFNA(VLOOKUP(tblDataSet[[#This Row],[District - المديرية]],dist_vlukup,2,FALSE),"")</f>
        <v>Bayt Al Faqih</v>
      </c>
      <c r="H7917" s="287" t="str">
        <f>INDEX(Lists!$E$2:$E$334,MATCH(tblMain[[#This Row],[District]],Lists!$F$2:$F$334,0))</f>
        <v>YE1817</v>
      </c>
      <c r="I7917" s="287" t="str">
        <f>IF(tblDataSet[[#This Row],[School Name - المدرسة]]="","",tblDataSet[[#This Row],[School Name - المدرسة]])</f>
        <v>م/النجاح بكدف الأشرم</v>
      </c>
      <c r="J7917" s="288" t="str">
        <f>INDEX('vlukup tables'!$G$1:$G$19,MATCH(tblDataSet[[#This Row],[Activity - النشاط الرئيسي]],'vlukup tables'!$F$1:$F$19,0))</f>
        <v>Train teachers, educators and school administration</v>
      </c>
      <c r="K7917" s="288" t="str">
        <f>INDEX('vlukup tables'!$G$21:$G$58,MATCH(tblDataSet[[#This Row],[Sub-activity - النشاط الفرعي]],'vlukup tables'!$F$21:$F$58,0))</f>
        <v>Provide teachers/facilitators with training on Teaching in Conflict Context  - TICC</v>
      </c>
      <c r="L7917" s="287">
        <f>tblDataSet[[#This Row],['# of Students (Boys) - عدد الطلاب]]</f>
        <v>0</v>
      </c>
      <c r="M7917" s="287">
        <f>tblDataSet[[#This Row],['# of Students (Girls) - عدد الطالبات]]</f>
        <v>0</v>
      </c>
      <c r="N7917" s="289">
        <f>tblDataSet[[#This Row],[Total of Beneficiaries - إجمالي الطلاب والطالبات المستفيدين]]</f>
        <v>0</v>
      </c>
      <c r="O7917" s="287">
        <f>tblDataSet[[#This Row],['# of Teachers/Staff (Male) - عدد المدرسين/الطاقم الإداري (ذكور)]]</f>
        <v>1</v>
      </c>
      <c r="P7917" s="287">
        <f>tblDataSet[[#This Row],['# of Teachers/Staff (Female) - عدد المدرسات/الطاقم الإدراي (إناث)]]</f>
        <v>0</v>
      </c>
      <c r="Q7917" s="287">
        <f>tblDataSet[[#This Row],[Total (Teachers/Staff) - إجمالي عدد المدرسين/المدرسات/الطاقم الإداري]]</f>
        <v>1</v>
      </c>
      <c r="R7917" s="290">
        <f>SUM(tblMain[[#This Row],[Total (Teachers/Staff)]],tblMain[[#This Row],[Total of Students (Boys/Girls)]])</f>
        <v>1</v>
      </c>
      <c r="S7917" s="287" t="str">
        <f>tblDataSet[[#This Row],[ORG_Type]]</f>
        <v>INGO</v>
      </c>
      <c r="T7917" s="287" t="str">
        <f>IF(tblDataSet[[#This Row],[Other Indicators - مؤشرات أخرى]]="","",tblDataSet[[#This Row],[Other Indicators - مؤشرات أخرى]])</f>
        <v/>
      </c>
      <c r="U7917" s="287" t="str">
        <f>IF(tblDataSet[[#This Row],[Quantity - العدد]]="","",tblDataSet[[#This Row],[Quantity - العدد]])</f>
        <v/>
      </c>
      <c r="V7917" s="287" t="str">
        <f>INDEX('vlukup tables'!$A$417:$A$428,MATCH(tblDataSet[[#This Row],[Date (Month) - التاريخ (الشهر)]],'vlukup tables'!$B$417:$B$428,0))</f>
        <v>March</v>
      </c>
      <c r="W7917" s="287" t="str">
        <f>IF(tblDataSet[[#This Row],[Remarks - ملاحظات أخرى]]="","",tblDataSet[[#This Row],[Remarks - ملاحظات أخرى]])</f>
        <v>Classroom Management</v>
      </c>
    </row>
    <row r="7918" spans="1:23" x14ac:dyDescent="0.35">
      <c r="A7918" s="76" t="str">
        <f>IF(tblDataSet[[#This Row],[Organization Name - إسم المنظمة]]="","",tblDataSet[[#This Row],[Organization Name - إسم المنظمة]])</f>
        <v>Save the Children</v>
      </c>
      <c r="B7918" s="287" t="str">
        <f>IF(tblDataSet[[#This Row],[KSA/UAE Fund
 تمويل السعوديه/الكويت 
Yes نعم / No لا]]="","",tblDataSet[[#This Row],[KSA/UAE Fund
 تمويل السعوديه/الكويت 
Yes نعم / No لا]])</f>
        <v>No لأ</v>
      </c>
      <c r="C7918" s="287" t="str">
        <f>IF(tblDataSet[[#This Row],[Organization Acronym - إختصار إسم المنظمة]]="","",tblDataSet[[#This Row],[Organization Acronym - إختصار إسم المنظمة]])</f>
        <v>SCI</v>
      </c>
      <c r="D7918" s="287" t="str">
        <f>IF(tblDataSet[[#This Row],[Donor (if applicable) - المانح (إن وجد)]]="","",tblDataSet[[#This Row],[Donor (if applicable) - المانح (إن وجد)]])</f>
        <v>WB</v>
      </c>
      <c r="E7918" s="287" t="str">
        <f>VLOOKUP(tblDataSet[[#This Row],[Governorate - المحافظة]],gov_vlukup,2,FALSE)</f>
        <v>Al Hodeidah</v>
      </c>
      <c r="F7918" s="287" t="str">
        <f>INDEX(Lists!$A$2:$A$23,MATCH(tblMain[[#This Row],[Governorate]],Gov_List,0))</f>
        <v>YE18</v>
      </c>
      <c r="G7918" s="287" t="str">
        <f>_xlfn.IFNA(VLOOKUP(tblDataSet[[#This Row],[District - المديرية]],dist_vlukup,2,FALSE),"")</f>
        <v>Bayt Al Faqih</v>
      </c>
      <c r="H7918" s="287" t="str">
        <f>INDEX(Lists!$E$2:$E$334,MATCH(tblMain[[#This Row],[District]],Lists!$F$2:$F$334,0))</f>
        <v>YE1817</v>
      </c>
      <c r="I7918" s="287" t="str">
        <f>IF(tblDataSet[[#This Row],[School Name - المدرسة]]="","",tblDataSet[[#This Row],[School Name - المدرسة]])</f>
        <v>م/النجاح بكدف الأشرم</v>
      </c>
      <c r="J7918" s="288" t="str">
        <f>INDEX('vlukup tables'!$G$1:$G$19,MATCH(tblDataSet[[#This Row],[Activity - النشاط الرئيسي]],'vlukup tables'!$F$1:$F$19,0))</f>
        <v>Train teachers, educators and school administration</v>
      </c>
      <c r="K7918" s="288" t="str">
        <f>INDEX('vlukup tables'!$G$21:$G$58,MATCH(tblDataSet[[#This Row],[Sub-activity - النشاط الفرعي]],'vlukup tables'!$F$21:$F$58,0))</f>
        <v>Provide teachers/facilitators with training on Teaching in Conflict Context  - TICC</v>
      </c>
      <c r="L7918" s="287">
        <f>tblDataSet[[#This Row],['# of Students (Boys) - عدد الطلاب]]</f>
        <v>0</v>
      </c>
      <c r="M7918" s="287">
        <f>tblDataSet[[#This Row],['# of Students (Girls) - عدد الطالبات]]</f>
        <v>0</v>
      </c>
      <c r="N7918" s="289">
        <f>tblDataSet[[#This Row],[Total of Beneficiaries - إجمالي الطلاب والطالبات المستفيدين]]</f>
        <v>0</v>
      </c>
      <c r="O7918" s="287">
        <f>tblDataSet[[#This Row],['# of Teachers/Staff (Male) - عدد المدرسين/الطاقم الإداري (ذكور)]]</f>
        <v>2</v>
      </c>
      <c r="P7918" s="287">
        <f>tblDataSet[[#This Row],['# of Teachers/Staff (Female) - عدد المدرسات/الطاقم الإدراي (إناث)]]</f>
        <v>11</v>
      </c>
      <c r="Q7918" s="287">
        <f>tblDataSet[[#This Row],[Total (Teachers/Staff) - إجمالي عدد المدرسين/المدرسات/الطاقم الإداري]]</f>
        <v>13</v>
      </c>
      <c r="R7918" s="290">
        <f>SUM(tblMain[[#This Row],[Total (Teachers/Staff)]],tblMain[[#This Row],[Total of Students (Boys/Girls)]])</f>
        <v>13</v>
      </c>
      <c r="S7918" s="287" t="str">
        <f>tblDataSet[[#This Row],[ORG_Type]]</f>
        <v>INGO</v>
      </c>
      <c r="T7918" s="287" t="str">
        <f>IF(tblDataSet[[#This Row],[Other Indicators - مؤشرات أخرى]]="","",tblDataSet[[#This Row],[Other Indicators - مؤشرات أخرى]])</f>
        <v/>
      </c>
      <c r="U7918" s="287" t="str">
        <f>IF(tblDataSet[[#This Row],[Quantity - العدد]]="","",tblDataSet[[#This Row],[Quantity - العدد]])</f>
        <v/>
      </c>
      <c r="V7918" s="287" t="str">
        <f>INDEX('vlukup tables'!$A$417:$A$428,MATCH(tblDataSet[[#This Row],[Date (Month) - التاريخ (الشهر)]],'vlukup tables'!$B$417:$B$428,0))</f>
        <v>March</v>
      </c>
      <c r="W7918" s="287" t="str">
        <f>IF(tblDataSet[[#This Row],[Remarks - ملاحظات أخرى]]="","",tblDataSet[[#This Row],[Remarks - ملاحظات أخرى]])</f>
        <v>Classroom Management</v>
      </c>
    </row>
    <row r="7919" spans="1:23" x14ac:dyDescent="0.35">
      <c r="A7919" s="76" t="str">
        <f>IF(tblDataSet[[#This Row],[Organization Name - إسم المنظمة]]="","",tblDataSet[[#This Row],[Organization Name - إسم المنظمة]])</f>
        <v>Save the Children</v>
      </c>
      <c r="B7919" s="287" t="str">
        <f>IF(tblDataSet[[#This Row],[KSA/UAE Fund
 تمويل السعوديه/الكويت 
Yes نعم / No لا]]="","",tblDataSet[[#This Row],[KSA/UAE Fund
 تمويل السعوديه/الكويت 
Yes نعم / No لا]])</f>
        <v>No لأ</v>
      </c>
      <c r="C7919" s="287" t="str">
        <f>IF(tblDataSet[[#This Row],[Organization Acronym - إختصار إسم المنظمة]]="","",tblDataSet[[#This Row],[Organization Acronym - إختصار إسم المنظمة]])</f>
        <v>SCI</v>
      </c>
      <c r="D7919" s="287" t="str">
        <f>IF(tblDataSet[[#This Row],[Donor (if applicable) - المانح (إن وجد)]]="","",tblDataSet[[#This Row],[Donor (if applicable) - المانح (إن وجد)]])</f>
        <v>WB</v>
      </c>
      <c r="E7919" s="287" t="str">
        <f>VLOOKUP(tblDataSet[[#This Row],[Governorate - المحافظة]],gov_vlukup,2,FALSE)</f>
        <v>Al Hodeidah</v>
      </c>
      <c r="F7919" s="287" t="str">
        <f>INDEX(Lists!$A$2:$A$23,MATCH(tblMain[[#This Row],[Governorate]],Gov_List,0))</f>
        <v>YE18</v>
      </c>
      <c r="G7919" s="287" t="str">
        <f>_xlfn.IFNA(VLOOKUP(tblDataSet[[#This Row],[District - المديرية]],dist_vlukup,2,FALSE),"")</f>
        <v>Bayt Al Faqih</v>
      </c>
      <c r="H7919" s="287" t="str">
        <f>INDEX(Lists!$E$2:$E$334,MATCH(tblMain[[#This Row],[District]],Lists!$F$2:$F$334,0))</f>
        <v>YE1817</v>
      </c>
      <c r="I7919" s="287" t="str">
        <f>IF(tblDataSet[[#This Row],[School Name - المدرسة]]="","",tblDataSet[[#This Row],[School Name - المدرسة]])</f>
        <v>م/النخيل /الجاح الاعلى</v>
      </c>
      <c r="J7919" s="288" t="str">
        <f>INDEX('vlukup tables'!$G$1:$G$19,MATCH(tblDataSet[[#This Row],[Activity - النشاط الرئيسي]],'vlukup tables'!$F$1:$F$19,0))</f>
        <v>Train teachers, educators and school administration</v>
      </c>
      <c r="K7919" s="288" t="str">
        <f>INDEX('vlukup tables'!$G$21:$G$58,MATCH(tblDataSet[[#This Row],[Sub-activity - النشاط الفرعي]],'vlukup tables'!$F$21:$F$58,0))</f>
        <v>Provide teachers/facilitators with training on Teaching in Conflict Context  - TICC</v>
      </c>
      <c r="L7919" s="287">
        <f>tblDataSet[[#This Row],['# of Students (Boys) - عدد الطلاب]]</f>
        <v>0</v>
      </c>
      <c r="M7919" s="287">
        <f>tblDataSet[[#This Row],['# of Students (Girls) - عدد الطالبات]]</f>
        <v>0</v>
      </c>
      <c r="N7919" s="289">
        <f>tblDataSet[[#This Row],[Total of Beneficiaries - إجمالي الطلاب والطالبات المستفيدين]]</f>
        <v>0</v>
      </c>
      <c r="O7919" s="287">
        <f>tblDataSet[[#This Row],['# of Teachers/Staff (Male) - عدد المدرسين/الطاقم الإداري (ذكور)]]</f>
        <v>3</v>
      </c>
      <c r="P7919" s="287">
        <f>tblDataSet[[#This Row],['# of Teachers/Staff (Female) - عدد المدرسات/الطاقم الإدراي (إناث)]]</f>
        <v>0</v>
      </c>
      <c r="Q7919" s="287">
        <f>tblDataSet[[#This Row],[Total (Teachers/Staff) - إجمالي عدد المدرسين/المدرسات/الطاقم الإداري]]</f>
        <v>3</v>
      </c>
      <c r="R7919" s="290">
        <f>SUM(tblMain[[#This Row],[Total (Teachers/Staff)]],tblMain[[#This Row],[Total of Students (Boys/Girls)]])</f>
        <v>3</v>
      </c>
      <c r="S7919" s="287" t="str">
        <f>tblDataSet[[#This Row],[ORG_Type]]</f>
        <v>INGO</v>
      </c>
      <c r="T7919" s="287" t="str">
        <f>IF(tblDataSet[[#This Row],[Other Indicators - مؤشرات أخرى]]="","",tblDataSet[[#This Row],[Other Indicators - مؤشرات أخرى]])</f>
        <v/>
      </c>
      <c r="U7919" s="287" t="str">
        <f>IF(tblDataSet[[#This Row],[Quantity - العدد]]="","",tblDataSet[[#This Row],[Quantity - العدد]])</f>
        <v/>
      </c>
      <c r="V7919" s="287" t="str">
        <f>INDEX('vlukup tables'!$A$417:$A$428,MATCH(tblDataSet[[#This Row],[Date (Month) - التاريخ (الشهر)]],'vlukup tables'!$B$417:$B$428,0))</f>
        <v>March</v>
      </c>
      <c r="W7919" s="287" t="str">
        <f>IF(tblDataSet[[#This Row],[Remarks - ملاحظات أخرى]]="","",tblDataSet[[#This Row],[Remarks - ملاحظات أخرى]])</f>
        <v>Classroom Management</v>
      </c>
    </row>
    <row r="7920" spans="1:23" x14ac:dyDescent="0.35">
      <c r="A7920" s="76" t="str">
        <f>IF(tblDataSet[[#This Row],[Organization Name - إسم المنظمة]]="","",tblDataSet[[#This Row],[Organization Name - إسم المنظمة]])</f>
        <v>Save the Children</v>
      </c>
      <c r="B7920" s="287" t="str">
        <f>IF(tblDataSet[[#This Row],[KSA/UAE Fund
 تمويل السعوديه/الكويت 
Yes نعم / No لا]]="","",tblDataSet[[#This Row],[KSA/UAE Fund
 تمويل السعوديه/الكويت 
Yes نعم / No لا]])</f>
        <v>No لأ</v>
      </c>
      <c r="C7920" s="287" t="str">
        <f>IF(tblDataSet[[#This Row],[Organization Acronym - إختصار إسم المنظمة]]="","",tblDataSet[[#This Row],[Organization Acronym - إختصار إسم المنظمة]])</f>
        <v>SCI</v>
      </c>
      <c r="D7920" s="287" t="str">
        <f>IF(tblDataSet[[#This Row],[Donor (if applicable) - المانح (إن وجد)]]="","",tblDataSet[[#This Row],[Donor (if applicable) - المانح (إن وجد)]])</f>
        <v>WB</v>
      </c>
      <c r="E7920" s="287" t="str">
        <f>VLOOKUP(tblDataSet[[#This Row],[Governorate - المحافظة]],gov_vlukup,2,FALSE)</f>
        <v>Al Hodeidah</v>
      </c>
      <c r="F7920" s="287" t="str">
        <f>INDEX(Lists!$A$2:$A$23,MATCH(tblMain[[#This Row],[Governorate]],Gov_List,0))</f>
        <v>YE18</v>
      </c>
      <c r="G7920" s="287" t="str">
        <f>_xlfn.IFNA(VLOOKUP(tblDataSet[[#This Row],[District - المديرية]],dist_vlukup,2,FALSE),"")</f>
        <v>Bayt Al Faqih</v>
      </c>
      <c r="H7920" s="287" t="str">
        <f>INDEX(Lists!$E$2:$E$334,MATCH(tblMain[[#This Row],[District]],Lists!$F$2:$F$334,0))</f>
        <v>YE1817</v>
      </c>
      <c r="I7920" s="287" t="str">
        <f>IF(tblDataSet[[#This Row],[School Name - المدرسة]]="","",tblDataSet[[#This Row],[School Name - المدرسة]])</f>
        <v>م/النخيل /الجاح الاعلى</v>
      </c>
      <c r="J7920" s="288" t="str">
        <f>INDEX('vlukup tables'!$G$1:$G$19,MATCH(tblDataSet[[#This Row],[Activity - النشاط الرئيسي]],'vlukup tables'!$F$1:$F$19,0))</f>
        <v>Train teachers, educators and school administration</v>
      </c>
      <c r="K7920" s="288" t="str">
        <f>INDEX('vlukup tables'!$G$21:$G$58,MATCH(tblDataSet[[#This Row],[Sub-activity - النشاط الفرعي]],'vlukup tables'!$F$21:$F$58,0))</f>
        <v>Provide teachers/facilitators with training on Teaching in Conflict Context  - TICC</v>
      </c>
      <c r="L7920" s="287">
        <f>tblDataSet[[#This Row],['# of Students (Boys) - عدد الطلاب]]</f>
        <v>0</v>
      </c>
      <c r="M7920" s="287">
        <f>tblDataSet[[#This Row],['# of Students (Girls) - عدد الطالبات]]</f>
        <v>0</v>
      </c>
      <c r="N7920" s="289">
        <f>tblDataSet[[#This Row],[Total of Beneficiaries - إجمالي الطلاب والطالبات المستفيدين]]</f>
        <v>0</v>
      </c>
      <c r="O7920" s="287">
        <f>tblDataSet[[#This Row],['# of Teachers/Staff (Male) - عدد المدرسين/الطاقم الإداري (ذكور)]]</f>
        <v>6</v>
      </c>
      <c r="P7920" s="287">
        <f>tblDataSet[[#This Row],['# of Teachers/Staff (Female) - عدد المدرسات/الطاقم الإدراي (إناث)]]</f>
        <v>0</v>
      </c>
      <c r="Q7920" s="287">
        <f>tblDataSet[[#This Row],[Total (Teachers/Staff) - إجمالي عدد المدرسين/المدرسات/الطاقم الإداري]]</f>
        <v>6</v>
      </c>
      <c r="R7920" s="290">
        <f>SUM(tblMain[[#This Row],[Total (Teachers/Staff)]],tblMain[[#This Row],[Total of Students (Boys/Girls)]])</f>
        <v>6</v>
      </c>
      <c r="S7920" s="287" t="str">
        <f>tblDataSet[[#This Row],[ORG_Type]]</f>
        <v>INGO</v>
      </c>
      <c r="T7920" s="287" t="str">
        <f>IF(tblDataSet[[#This Row],[Other Indicators - مؤشرات أخرى]]="","",tblDataSet[[#This Row],[Other Indicators - مؤشرات أخرى]])</f>
        <v/>
      </c>
      <c r="U7920" s="287" t="str">
        <f>IF(tblDataSet[[#This Row],[Quantity - العدد]]="","",tblDataSet[[#This Row],[Quantity - العدد]])</f>
        <v/>
      </c>
      <c r="V7920" s="287" t="str">
        <f>INDEX('vlukup tables'!$A$417:$A$428,MATCH(tblDataSet[[#This Row],[Date (Month) - التاريخ (الشهر)]],'vlukup tables'!$B$417:$B$428,0))</f>
        <v>March</v>
      </c>
      <c r="W7920" s="287" t="str">
        <f>IF(tblDataSet[[#This Row],[Remarks - ملاحظات أخرى]]="","",tblDataSet[[#This Row],[Remarks - ملاحظات أخرى]])</f>
        <v>Classroom Management</v>
      </c>
    </row>
    <row r="7921" spans="1:23" x14ac:dyDescent="0.35">
      <c r="A7921" s="76" t="str">
        <f>IF(tblDataSet[[#This Row],[Organization Name - إسم المنظمة]]="","",tblDataSet[[#This Row],[Organization Name - إسم المنظمة]])</f>
        <v>Save the Children</v>
      </c>
      <c r="B7921" s="287" t="str">
        <f>IF(tblDataSet[[#This Row],[KSA/UAE Fund
 تمويل السعوديه/الكويت 
Yes نعم / No لا]]="","",tblDataSet[[#This Row],[KSA/UAE Fund
 تمويل السعوديه/الكويت 
Yes نعم / No لا]])</f>
        <v>No لأ</v>
      </c>
      <c r="C7921" s="287" t="str">
        <f>IF(tblDataSet[[#This Row],[Organization Acronym - إختصار إسم المنظمة]]="","",tblDataSet[[#This Row],[Organization Acronym - إختصار إسم المنظمة]])</f>
        <v>SCI</v>
      </c>
      <c r="D7921" s="287" t="str">
        <f>IF(tblDataSet[[#This Row],[Donor (if applicable) - المانح (إن وجد)]]="","",tblDataSet[[#This Row],[Donor (if applicable) - المانح (إن وجد)]])</f>
        <v>WB</v>
      </c>
      <c r="E7921" s="287" t="str">
        <f>VLOOKUP(tblDataSet[[#This Row],[Governorate - المحافظة]],gov_vlukup,2,FALSE)</f>
        <v>Al Hodeidah</v>
      </c>
      <c r="F7921" s="287" t="str">
        <f>INDEX(Lists!$A$2:$A$23,MATCH(tblMain[[#This Row],[Governorate]],Gov_List,0))</f>
        <v>YE18</v>
      </c>
      <c r="G7921" s="287" t="str">
        <f>_xlfn.IFNA(VLOOKUP(tblDataSet[[#This Row],[District - المديرية]],dist_vlukup,2,FALSE),"")</f>
        <v>Bayt Al Faqih</v>
      </c>
      <c r="H7921" s="287" t="str">
        <f>INDEX(Lists!$E$2:$E$334,MATCH(tblMain[[#This Row],[District]],Lists!$F$2:$F$334,0))</f>
        <v>YE1817</v>
      </c>
      <c r="I7921" s="287" t="str">
        <f>IF(tblDataSet[[#This Row],[School Name - المدرسة]]="","",tblDataSet[[#This Row],[School Name - المدرسة]])</f>
        <v>م/النصر /بنفحان</v>
      </c>
      <c r="J7921" s="288" t="str">
        <f>INDEX('vlukup tables'!$G$1:$G$19,MATCH(tblDataSet[[#This Row],[Activity - النشاط الرئيسي]],'vlukup tables'!$F$1:$F$19,0))</f>
        <v>Train teachers, educators and school administration</v>
      </c>
      <c r="K7921" s="288" t="str">
        <f>INDEX('vlukup tables'!$G$21:$G$58,MATCH(tblDataSet[[#This Row],[Sub-activity - النشاط الفرعي]],'vlukup tables'!$F$21:$F$58,0))</f>
        <v>Provide teachers/facilitators with training on Teaching in Conflict Context  - TICC</v>
      </c>
      <c r="L7921" s="287">
        <f>tblDataSet[[#This Row],['# of Students (Boys) - عدد الطلاب]]</f>
        <v>0</v>
      </c>
      <c r="M7921" s="287">
        <f>tblDataSet[[#This Row],['# of Students (Girls) - عدد الطالبات]]</f>
        <v>0</v>
      </c>
      <c r="N7921" s="289">
        <f>tblDataSet[[#This Row],[Total of Beneficiaries - إجمالي الطلاب والطالبات المستفيدين]]</f>
        <v>0</v>
      </c>
      <c r="O7921" s="287">
        <f>tblDataSet[[#This Row],['# of Teachers/Staff (Male) - عدد المدرسين/الطاقم الإداري (ذكور)]]</f>
        <v>2</v>
      </c>
      <c r="P7921" s="287">
        <f>tblDataSet[[#This Row],['# of Teachers/Staff (Female) - عدد المدرسات/الطاقم الإدراي (إناث)]]</f>
        <v>2</v>
      </c>
      <c r="Q7921" s="287">
        <f>tblDataSet[[#This Row],[Total (Teachers/Staff) - إجمالي عدد المدرسين/المدرسات/الطاقم الإداري]]</f>
        <v>4</v>
      </c>
      <c r="R7921" s="290">
        <f>SUM(tblMain[[#This Row],[Total (Teachers/Staff)]],tblMain[[#This Row],[Total of Students (Boys/Girls)]])</f>
        <v>4</v>
      </c>
      <c r="S7921" s="287" t="str">
        <f>tblDataSet[[#This Row],[ORG_Type]]</f>
        <v>INGO</v>
      </c>
      <c r="T7921" s="287" t="str">
        <f>IF(tblDataSet[[#This Row],[Other Indicators - مؤشرات أخرى]]="","",tblDataSet[[#This Row],[Other Indicators - مؤشرات أخرى]])</f>
        <v/>
      </c>
      <c r="U7921" s="287" t="str">
        <f>IF(tblDataSet[[#This Row],[Quantity - العدد]]="","",tblDataSet[[#This Row],[Quantity - العدد]])</f>
        <v/>
      </c>
      <c r="V7921" s="287" t="str">
        <f>INDEX('vlukup tables'!$A$417:$A$428,MATCH(tblDataSet[[#This Row],[Date (Month) - التاريخ (الشهر)]],'vlukup tables'!$B$417:$B$428,0))</f>
        <v>March</v>
      </c>
      <c r="W7921" s="287" t="str">
        <f>IF(tblDataSet[[#This Row],[Remarks - ملاحظات أخرى]]="","",tblDataSet[[#This Row],[Remarks - ملاحظات أخرى]])</f>
        <v>Classroom Management</v>
      </c>
    </row>
    <row r="7922" spans="1:23" x14ac:dyDescent="0.35">
      <c r="A7922" s="76" t="str">
        <f>IF(tblDataSet[[#This Row],[Organization Name - إسم المنظمة]]="","",tblDataSet[[#This Row],[Organization Name - إسم المنظمة]])</f>
        <v>Save the Children</v>
      </c>
      <c r="B7922" s="287" t="str">
        <f>IF(tblDataSet[[#This Row],[KSA/UAE Fund
 تمويل السعوديه/الكويت 
Yes نعم / No لا]]="","",tblDataSet[[#This Row],[KSA/UAE Fund
 تمويل السعوديه/الكويت 
Yes نعم / No لا]])</f>
        <v>No لأ</v>
      </c>
      <c r="C7922" s="287" t="str">
        <f>IF(tblDataSet[[#This Row],[Organization Acronym - إختصار إسم المنظمة]]="","",tblDataSet[[#This Row],[Organization Acronym - إختصار إسم المنظمة]])</f>
        <v>SCI</v>
      </c>
      <c r="D7922" s="287" t="str">
        <f>IF(tblDataSet[[#This Row],[Donor (if applicable) - المانح (إن وجد)]]="","",tblDataSet[[#This Row],[Donor (if applicable) - المانح (إن وجد)]])</f>
        <v>WB</v>
      </c>
      <c r="E7922" s="287" t="str">
        <f>VLOOKUP(tblDataSet[[#This Row],[Governorate - المحافظة]],gov_vlukup,2,FALSE)</f>
        <v>Al Hodeidah</v>
      </c>
      <c r="F7922" s="287" t="str">
        <f>INDEX(Lists!$A$2:$A$23,MATCH(tblMain[[#This Row],[Governorate]],Gov_List,0))</f>
        <v>YE18</v>
      </c>
      <c r="G7922" s="287" t="str">
        <f>_xlfn.IFNA(VLOOKUP(tblDataSet[[#This Row],[District - المديرية]],dist_vlukup,2,FALSE),"")</f>
        <v>Bayt Al Faqih</v>
      </c>
      <c r="H7922" s="287" t="str">
        <f>INDEX(Lists!$E$2:$E$334,MATCH(tblMain[[#This Row],[District]],Lists!$F$2:$F$334,0))</f>
        <v>YE1817</v>
      </c>
      <c r="I7922" s="287" t="str">
        <f>IF(tblDataSet[[#This Row],[School Name - المدرسة]]="","",tblDataSet[[#This Row],[School Name - المدرسة]])</f>
        <v>م/النصر /بنفحان</v>
      </c>
      <c r="J7922" s="288" t="str">
        <f>INDEX('vlukup tables'!$G$1:$G$19,MATCH(tblDataSet[[#This Row],[Activity - النشاط الرئيسي]],'vlukup tables'!$F$1:$F$19,0))</f>
        <v>Train teachers, educators and school administration</v>
      </c>
      <c r="K7922" s="288" t="str">
        <f>INDEX('vlukup tables'!$G$21:$G$58,MATCH(tblDataSet[[#This Row],[Sub-activity - النشاط الفرعي]],'vlukup tables'!$F$21:$F$58,0))</f>
        <v>Provide teachers/facilitators with training on Teaching in Conflict Context  - TICC</v>
      </c>
      <c r="L7922" s="287">
        <f>tblDataSet[[#This Row],['# of Students (Boys) - عدد الطلاب]]</f>
        <v>0</v>
      </c>
      <c r="M7922" s="287">
        <f>tblDataSet[[#This Row],['# of Students (Girls) - عدد الطالبات]]</f>
        <v>0</v>
      </c>
      <c r="N7922" s="289">
        <f>tblDataSet[[#This Row],[Total of Beneficiaries - إجمالي الطلاب والطالبات المستفيدين]]</f>
        <v>0</v>
      </c>
      <c r="O7922" s="287">
        <f>tblDataSet[[#This Row],['# of Teachers/Staff (Male) - عدد المدرسين/الطاقم الإداري (ذكور)]]</f>
        <v>2</v>
      </c>
      <c r="P7922" s="287">
        <f>tblDataSet[[#This Row],['# of Teachers/Staff (Female) - عدد المدرسات/الطاقم الإدراي (إناث)]]</f>
        <v>2</v>
      </c>
      <c r="Q7922" s="287">
        <f>tblDataSet[[#This Row],[Total (Teachers/Staff) - إجمالي عدد المدرسين/المدرسات/الطاقم الإداري]]</f>
        <v>4</v>
      </c>
      <c r="R7922" s="290">
        <f>SUM(tblMain[[#This Row],[Total (Teachers/Staff)]],tblMain[[#This Row],[Total of Students (Boys/Girls)]])</f>
        <v>4</v>
      </c>
      <c r="S7922" s="287" t="str">
        <f>tblDataSet[[#This Row],[ORG_Type]]</f>
        <v>INGO</v>
      </c>
      <c r="T7922" s="287" t="str">
        <f>IF(tblDataSet[[#This Row],[Other Indicators - مؤشرات أخرى]]="","",tblDataSet[[#This Row],[Other Indicators - مؤشرات أخرى]])</f>
        <v/>
      </c>
      <c r="U7922" s="287" t="str">
        <f>IF(tblDataSet[[#This Row],[Quantity - العدد]]="","",tblDataSet[[#This Row],[Quantity - العدد]])</f>
        <v/>
      </c>
      <c r="V7922" s="287" t="str">
        <f>INDEX('vlukup tables'!$A$417:$A$428,MATCH(tblDataSet[[#This Row],[Date (Month) - التاريخ (الشهر)]],'vlukup tables'!$B$417:$B$428,0))</f>
        <v>March</v>
      </c>
      <c r="W7922" s="287" t="str">
        <f>IF(tblDataSet[[#This Row],[Remarks - ملاحظات أخرى]]="","",tblDataSet[[#This Row],[Remarks - ملاحظات أخرى]])</f>
        <v>Classroom Management</v>
      </c>
    </row>
    <row r="7923" spans="1:23" x14ac:dyDescent="0.35">
      <c r="A7923" s="76" t="str">
        <f>IF(tblDataSet[[#This Row],[Organization Name - إسم المنظمة]]="","",tblDataSet[[#This Row],[Organization Name - إسم المنظمة]])</f>
        <v>Save the Children</v>
      </c>
      <c r="B7923" s="287" t="str">
        <f>IF(tblDataSet[[#This Row],[KSA/UAE Fund
 تمويل السعوديه/الكويت 
Yes نعم / No لا]]="","",tblDataSet[[#This Row],[KSA/UAE Fund
 تمويل السعوديه/الكويت 
Yes نعم / No لا]])</f>
        <v>No لأ</v>
      </c>
      <c r="C7923" s="287" t="str">
        <f>IF(tblDataSet[[#This Row],[Organization Acronym - إختصار إسم المنظمة]]="","",tblDataSet[[#This Row],[Organization Acronym - إختصار إسم المنظمة]])</f>
        <v>SCI</v>
      </c>
      <c r="D7923" s="287" t="str">
        <f>IF(tblDataSet[[#This Row],[Donor (if applicable) - المانح (إن وجد)]]="","",tblDataSet[[#This Row],[Donor (if applicable) - المانح (إن وجد)]])</f>
        <v>WB</v>
      </c>
      <c r="E7923" s="287" t="str">
        <f>VLOOKUP(tblDataSet[[#This Row],[Governorate - المحافظة]],gov_vlukup,2,FALSE)</f>
        <v>Al Hodeidah</v>
      </c>
      <c r="F7923" s="287" t="str">
        <f>INDEX(Lists!$A$2:$A$23,MATCH(tblMain[[#This Row],[Governorate]],Gov_List,0))</f>
        <v>YE18</v>
      </c>
      <c r="G7923" s="287" t="str">
        <f>_xlfn.IFNA(VLOOKUP(tblDataSet[[#This Row],[District - المديرية]],dist_vlukup,2,FALSE),"")</f>
        <v>Bayt Al Faqih</v>
      </c>
      <c r="H7923" s="287" t="str">
        <f>INDEX(Lists!$E$2:$E$334,MATCH(tblMain[[#This Row],[District]],Lists!$F$2:$F$334,0))</f>
        <v>YE1817</v>
      </c>
      <c r="I7923" s="287" t="str">
        <f>IF(tblDataSet[[#This Row],[School Name - المدرسة]]="","",tblDataSet[[#This Row],[School Name - المدرسة]])</f>
        <v>م/الوحدة الدلاشا</v>
      </c>
      <c r="J7923" s="288" t="str">
        <f>INDEX('vlukup tables'!$G$1:$G$19,MATCH(tblDataSet[[#This Row],[Activity - النشاط الرئيسي]],'vlukup tables'!$F$1:$F$19,0))</f>
        <v>Train teachers, educators and school administration</v>
      </c>
      <c r="K7923" s="288" t="str">
        <f>INDEX('vlukup tables'!$G$21:$G$58,MATCH(tblDataSet[[#This Row],[Sub-activity - النشاط الفرعي]],'vlukup tables'!$F$21:$F$58,0))</f>
        <v>Provide teachers/facilitators with training on Teaching in Conflict Context  - TICC</v>
      </c>
      <c r="L7923" s="287">
        <f>tblDataSet[[#This Row],['# of Students (Boys) - عدد الطلاب]]</f>
        <v>0</v>
      </c>
      <c r="M7923" s="287">
        <f>tblDataSet[[#This Row],['# of Students (Girls) - عدد الطالبات]]</f>
        <v>0</v>
      </c>
      <c r="N7923" s="289">
        <f>tblDataSet[[#This Row],[Total of Beneficiaries - إجمالي الطلاب والطالبات المستفيدين]]</f>
        <v>0</v>
      </c>
      <c r="O7923" s="287">
        <f>tblDataSet[[#This Row],['# of Teachers/Staff (Male) - عدد المدرسين/الطاقم الإداري (ذكور)]]</f>
        <v>3</v>
      </c>
      <c r="P7923" s="287">
        <f>tblDataSet[[#This Row],['# of Teachers/Staff (Female) - عدد المدرسات/الطاقم الإدراي (إناث)]]</f>
        <v>0</v>
      </c>
      <c r="Q7923" s="287">
        <f>tblDataSet[[#This Row],[Total (Teachers/Staff) - إجمالي عدد المدرسين/المدرسات/الطاقم الإداري]]</f>
        <v>3</v>
      </c>
      <c r="R7923" s="290">
        <f>SUM(tblMain[[#This Row],[Total (Teachers/Staff)]],tblMain[[#This Row],[Total of Students (Boys/Girls)]])</f>
        <v>3</v>
      </c>
      <c r="S7923" s="287" t="str">
        <f>tblDataSet[[#This Row],[ORG_Type]]</f>
        <v>INGO</v>
      </c>
      <c r="T7923" s="287" t="str">
        <f>IF(tblDataSet[[#This Row],[Other Indicators - مؤشرات أخرى]]="","",tblDataSet[[#This Row],[Other Indicators - مؤشرات أخرى]])</f>
        <v/>
      </c>
      <c r="U7923" s="287" t="str">
        <f>IF(tblDataSet[[#This Row],[Quantity - العدد]]="","",tblDataSet[[#This Row],[Quantity - العدد]])</f>
        <v/>
      </c>
      <c r="V7923" s="287" t="str">
        <f>INDEX('vlukup tables'!$A$417:$A$428,MATCH(tblDataSet[[#This Row],[Date (Month) - التاريخ (الشهر)]],'vlukup tables'!$B$417:$B$428,0))</f>
        <v>March</v>
      </c>
      <c r="W7923" s="287" t="str">
        <f>IF(tblDataSet[[#This Row],[Remarks - ملاحظات أخرى]]="","",tblDataSet[[#This Row],[Remarks - ملاحظات أخرى]])</f>
        <v>Classroom Management</v>
      </c>
    </row>
    <row r="7924" spans="1:23" x14ac:dyDescent="0.35">
      <c r="A7924" s="76" t="str">
        <f>IF(tblDataSet[[#This Row],[Organization Name - إسم المنظمة]]="","",tblDataSet[[#This Row],[Organization Name - إسم المنظمة]])</f>
        <v>Save the Children</v>
      </c>
      <c r="B7924" s="287" t="str">
        <f>IF(tblDataSet[[#This Row],[KSA/UAE Fund
 تمويل السعوديه/الكويت 
Yes نعم / No لا]]="","",tblDataSet[[#This Row],[KSA/UAE Fund
 تمويل السعوديه/الكويت 
Yes نعم / No لا]])</f>
        <v>No لأ</v>
      </c>
      <c r="C7924" s="287" t="str">
        <f>IF(tblDataSet[[#This Row],[Organization Acronym - إختصار إسم المنظمة]]="","",tblDataSet[[#This Row],[Organization Acronym - إختصار إسم المنظمة]])</f>
        <v>SCI</v>
      </c>
      <c r="D7924" s="287" t="str">
        <f>IF(tblDataSet[[#This Row],[Donor (if applicable) - المانح (إن وجد)]]="","",tblDataSet[[#This Row],[Donor (if applicable) - المانح (إن وجد)]])</f>
        <v>WB</v>
      </c>
      <c r="E7924" s="287" t="str">
        <f>VLOOKUP(tblDataSet[[#This Row],[Governorate - المحافظة]],gov_vlukup,2,FALSE)</f>
        <v>Al Hodeidah</v>
      </c>
      <c r="F7924" s="287" t="str">
        <f>INDEX(Lists!$A$2:$A$23,MATCH(tblMain[[#This Row],[Governorate]],Gov_List,0))</f>
        <v>YE18</v>
      </c>
      <c r="G7924" s="287" t="str">
        <f>_xlfn.IFNA(VLOOKUP(tblDataSet[[#This Row],[District - المديرية]],dist_vlukup,2,FALSE),"")</f>
        <v>Bayt Al Faqih</v>
      </c>
      <c r="H7924" s="287" t="str">
        <f>INDEX(Lists!$E$2:$E$334,MATCH(tblMain[[#This Row],[District]],Lists!$F$2:$F$334,0))</f>
        <v>YE1817</v>
      </c>
      <c r="I7924" s="287" t="str">
        <f>IF(tblDataSet[[#This Row],[School Name - المدرسة]]="","",tblDataSet[[#This Row],[School Name - المدرسة]])</f>
        <v>م/الوحدة الدلاشا</v>
      </c>
      <c r="J7924" s="288" t="str">
        <f>INDEX('vlukup tables'!$G$1:$G$19,MATCH(tblDataSet[[#This Row],[Activity - النشاط الرئيسي]],'vlukup tables'!$F$1:$F$19,0))</f>
        <v>Train teachers, educators and school administration</v>
      </c>
      <c r="K7924" s="288" t="str">
        <f>INDEX('vlukup tables'!$G$21:$G$58,MATCH(tblDataSet[[#This Row],[Sub-activity - النشاط الفرعي]],'vlukup tables'!$F$21:$F$58,0))</f>
        <v>Provide teachers/facilitators with training on Teaching in Conflict Context  - TICC</v>
      </c>
      <c r="L7924" s="287">
        <f>tblDataSet[[#This Row],['# of Students (Boys) - عدد الطلاب]]</f>
        <v>0</v>
      </c>
      <c r="M7924" s="287">
        <f>tblDataSet[[#This Row],['# of Students (Girls) - عدد الطالبات]]</f>
        <v>0</v>
      </c>
      <c r="N7924" s="289">
        <f>tblDataSet[[#This Row],[Total of Beneficiaries - إجمالي الطلاب والطالبات المستفيدين]]</f>
        <v>0</v>
      </c>
      <c r="O7924" s="287">
        <f>tblDataSet[[#This Row],['# of Teachers/Staff (Male) - عدد المدرسين/الطاقم الإداري (ذكور)]]</f>
        <v>0</v>
      </c>
      <c r="P7924" s="287">
        <f>tblDataSet[[#This Row],['# of Teachers/Staff (Female) - عدد المدرسات/الطاقم الإدراي (إناث)]]</f>
        <v>2</v>
      </c>
      <c r="Q7924" s="287">
        <f>tblDataSet[[#This Row],[Total (Teachers/Staff) - إجمالي عدد المدرسين/المدرسات/الطاقم الإداري]]</f>
        <v>2</v>
      </c>
      <c r="R7924" s="290">
        <f>SUM(tblMain[[#This Row],[Total (Teachers/Staff)]],tblMain[[#This Row],[Total of Students (Boys/Girls)]])</f>
        <v>2</v>
      </c>
      <c r="S7924" s="287" t="str">
        <f>tblDataSet[[#This Row],[ORG_Type]]</f>
        <v>INGO</v>
      </c>
      <c r="T7924" s="287" t="str">
        <f>IF(tblDataSet[[#This Row],[Other Indicators - مؤشرات أخرى]]="","",tblDataSet[[#This Row],[Other Indicators - مؤشرات أخرى]])</f>
        <v/>
      </c>
      <c r="U7924" s="287" t="str">
        <f>IF(tblDataSet[[#This Row],[Quantity - العدد]]="","",tblDataSet[[#This Row],[Quantity - العدد]])</f>
        <v/>
      </c>
      <c r="V7924" s="287" t="str">
        <f>INDEX('vlukup tables'!$A$417:$A$428,MATCH(tblDataSet[[#This Row],[Date (Month) - التاريخ (الشهر)]],'vlukup tables'!$B$417:$B$428,0))</f>
        <v>March</v>
      </c>
      <c r="W7924" s="287" t="str">
        <f>IF(tblDataSet[[#This Row],[Remarks - ملاحظات أخرى]]="","",tblDataSet[[#This Row],[Remarks - ملاحظات أخرى]])</f>
        <v>Classroom Management</v>
      </c>
    </row>
    <row r="7925" spans="1:23" x14ac:dyDescent="0.35">
      <c r="A7925" s="76" t="str">
        <f>IF(tblDataSet[[#This Row],[Organization Name - إسم المنظمة]]="","",tblDataSet[[#This Row],[Organization Name - إسم المنظمة]])</f>
        <v>Save the Children</v>
      </c>
      <c r="B7925" s="287" t="str">
        <f>IF(tblDataSet[[#This Row],[KSA/UAE Fund
 تمويل السعوديه/الكويت 
Yes نعم / No لا]]="","",tblDataSet[[#This Row],[KSA/UAE Fund
 تمويل السعوديه/الكويت 
Yes نعم / No لا]])</f>
        <v>No لأ</v>
      </c>
      <c r="C7925" s="287" t="str">
        <f>IF(tblDataSet[[#This Row],[Organization Acronym - إختصار إسم المنظمة]]="","",tblDataSet[[#This Row],[Organization Acronym - إختصار إسم المنظمة]])</f>
        <v>SCI</v>
      </c>
      <c r="D7925" s="287" t="str">
        <f>IF(tblDataSet[[#This Row],[Donor (if applicable) - المانح (إن وجد)]]="","",tblDataSet[[#This Row],[Donor (if applicable) - المانح (إن وجد)]])</f>
        <v>USAID</v>
      </c>
      <c r="E7925" s="287" t="str">
        <f>VLOOKUP(tblDataSet[[#This Row],[Governorate - المحافظة]],gov_vlukup,2,FALSE)</f>
        <v>Lahj</v>
      </c>
      <c r="F7925" s="287" t="str">
        <f>INDEX(Lists!$A$2:$A$23,MATCH(tblMain[[#This Row],[Governorate]],Gov_List,0))</f>
        <v>YE25</v>
      </c>
      <c r="G7925" s="287" t="str">
        <f>_xlfn.IFNA(VLOOKUP(tblDataSet[[#This Row],[District - المديرية]],dist_vlukup,2,FALSE),"")</f>
        <v>Tur Al Bahah</v>
      </c>
      <c r="H7925" s="287" t="str">
        <f>INDEX(Lists!$E$2:$E$334,MATCH(tblMain[[#This Row],[District]],Lists!$F$2:$F$334,0))</f>
        <v>YE2511</v>
      </c>
      <c r="I7925" s="287" t="str">
        <f>IF(tblDataSet[[#This Row],[School Name - المدرسة]]="","",tblDataSet[[#This Row],[School Name - المدرسة]])</f>
        <v>م/الوحده</v>
      </c>
      <c r="J7925" s="288" t="str">
        <f>INDEX('vlukup tables'!$G$1:$G$19,MATCH(tblDataSet[[#This Row],[Activity - النشاط الرئيسي]],'vlukup tables'!$F$1:$F$19,0))</f>
        <v>Provision of hygiene kits and cleaning materials to students and schools/ learning spaces</v>
      </c>
      <c r="K7925" s="288" t="str">
        <f>INDEX('vlukup tables'!$G$21:$G$58,MATCH(tblDataSet[[#This Row],[Sub-activity - النشاط الفرعي]],'vlukup tables'!$F$21:$F$58,0))</f>
        <v>Provide students and schools/ learning spaces with hygiene kits and cleaning materials</v>
      </c>
      <c r="L7925" s="287">
        <f>tblDataSet[[#This Row],['# of Students (Boys) - عدد الطلاب]]</f>
        <v>60</v>
      </c>
      <c r="M7925" s="287">
        <f>tblDataSet[[#This Row],['# of Students (Girls) - عدد الطالبات]]</f>
        <v>41</v>
      </c>
      <c r="N7925" s="289">
        <f>tblDataSet[[#This Row],[Total of Beneficiaries - إجمالي الطلاب والطالبات المستفيدين]]</f>
        <v>101</v>
      </c>
      <c r="O7925" s="287">
        <f>tblDataSet[[#This Row],['# of Teachers/Staff (Male) - عدد المدرسين/الطاقم الإداري (ذكور)]]</f>
        <v>2</v>
      </c>
      <c r="P7925" s="287">
        <f>tblDataSet[[#This Row],['# of Teachers/Staff (Female) - عدد المدرسات/الطاقم الإدراي (إناث)]]</f>
        <v>3</v>
      </c>
      <c r="Q7925" s="287">
        <f>tblDataSet[[#This Row],[Total (Teachers/Staff) - إجمالي عدد المدرسين/المدرسات/الطاقم الإداري]]</f>
        <v>5</v>
      </c>
      <c r="R7925" s="290">
        <f>SUM(tblMain[[#This Row],[Total (Teachers/Staff)]],tblMain[[#This Row],[Total of Students (Boys/Girls)]])</f>
        <v>106</v>
      </c>
      <c r="S7925" s="287" t="str">
        <f>tblDataSet[[#This Row],[ORG_Type]]</f>
        <v>INGO</v>
      </c>
      <c r="T7925" s="287" t="str">
        <f>IF(tblDataSet[[#This Row],[Other Indicators - مؤشرات أخرى]]="","",tblDataSet[[#This Row],[Other Indicators - مؤشرات أخرى]])</f>
        <v/>
      </c>
      <c r="U7925" s="287" t="str">
        <f>IF(tblDataSet[[#This Row],[Quantity - العدد]]="","",tblDataSet[[#This Row],[Quantity - العدد]])</f>
        <v/>
      </c>
      <c r="V7925" s="287" t="str">
        <f>INDEX('vlukup tables'!$A$417:$A$428,MATCH(tblDataSet[[#This Row],[Date (Month) - التاريخ (الشهر)]],'vlukup tables'!$B$417:$B$428,0))</f>
        <v>March</v>
      </c>
      <c r="W7925" s="287" t="str">
        <f>IF(tblDataSet[[#This Row],[Remarks - ملاحظات أخرى]]="","",tblDataSet[[#This Row],[Remarks - ملاحظات أخرى]])</f>
        <v/>
      </c>
    </row>
    <row r="7926" spans="1:23" x14ac:dyDescent="0.35">
      <c r="A7926" s="76" t="str">
        <f>IF(tblDataSet[[#This Row],[Organization Name - إسم المنظمة]]="","",tblDataSet[[#This Row],[Organization Name - إسم المنظمة]])</f>
        <v>Save the Children</v>
      </c>
      <c r="B7926" s="287" t="str">
        <f>IF(tblDataSet[[#This Row],[KSA/UAE Fund
 تمويل السعوديه/الكويت 
Yes نعم / No لا]]="","",tblDataSet[[#This Row],[KSA/UAE Fund
 تمويل السعوديه/الكويت 
Yes نعم / No لا]])</f>
        <v>No لأ</v>
      </c>
      <c r="C7926" s="287" t="str">
        <f>IF(tblDataSet[[#This Row],[Organization Acronym - إختصار إسم المنظمة]]="","",tblDataSet[[#This Row],[Organization Acronym - إختصار إسم المنظمة]])</f>
        <v>SCI</v>
      </c>
      <c r="D7926" s="287" t="str">
        <f>IF(tblDataSet[[#This Row],[Donor (if applicable) - المانح (إن وجد)]]="","",tblDataSet[[#This Row],[Donor (if applicable) - المانح (إن وجد)]])</f>
        <v>WB</v>
      </c>
      <c r="E7926" s="287" t="str">
        <f>VLOOKUP(tblDataSet[[#This Row],[Governorate - المحافظة]],gov_vlukup,2,FALSE)</f>
        <v>Al Hodeidah</v>
      </c>
      <c r="F7926" s="287" t="str">
        <f>INDEX(Lists!$A$2:$A$23,MATCH(tblMain[[#This Row],[Governorate]],Gov_List,0))</f>
        <v>YE18</v>
      </c>
      <c r="G7926" s="287" t="str">
        <f>_xlfn.IFNA(VLOOKUP(tblDataSet[[#This Row],[District - المديرية]],dist_vlukup,2,FALSE),"")</f>
        <v>Bayt Al Faqih</v>
      </c>
      <c r="H7926" s="287" t="str">
        <f>INDEX(Lists!$E$2:$E$334,MATCH(tblMain[[#This Row],[District]],Lists!$F$2:$F$334,0))</f>
        <v>YE1817</v>
      </c>
      <c r="I7926" s="287" t="str">
        <f>IF(tblDataSet[[#This Row],[School Name - المدرسة]]="","",tblDataSet[[#This Row],[School Name - المدرسة]])</f>
        <v>م/اليمن السعيد /الجروبة</v>
      </c>
      <c r="J7926" s="288" t="str">
        <f>INDEX('vlukup tables'!$G$1:$G$19,MATCH(tblDataSet[[#This Row],[Activity - النشاط الرئيسي]],'vlukup tables'!$F$1:$F$19,0))</f>
        <v>Train teachers, educators and school administration</v>
      </c>
      <c r="K7926" s="288" t="str">
        <f>INDEX('vlukup tables'!$G$21:$G$58,MATCH(tblDataSet[[#This Row],[Sub-activity - النشاط الفرعي]],'vlukup tables'!$F$21:$F$58,0))</f>
        <v>Provide teachers/facilitators with training on Teaching in Conflict Context  - TICC</v>
      </c>
      <c r="L7926" s="287">
        <f>tblDataSet[[#This Row],['# of Students (Boys) - عدد الطلاب]]</f>
        <v>0</v>
      </c>
      <c r="M7926" s="287">
        <f>tblDataSet[[#This Row],['# of Students (Girls) - عدد الطالبات]]</f>
        <v>0</v>
      </c>
      <c r="N7926" s="289">
        <f>tblDataSet[[#This Row],[Total of Beneficiaries - إجمالي الطلاب والطالبات المستفيدين]]</f>
        <v>0</v>
      </c>
      <c r="O7926" s="287">
        <f>tblDataSet[[#This Row],['# of Teachers/Staff (Male) - عدد المدرسين/الطاقم الإداري (ذكور)]]</f>
        <v>0</v>
      </c>
      <c r="P7926" s="287">
        <f>tblDataSet[[#This Row],['# of Teachers/Staff (Female) - عدد المدرسات/الطاقم الإدراي (إناث)]]</f>
        <v>5</v>
      </c>
      <c r="Q7926" s="287">
        <f>tblDataSet[[#This Row],[Total (Teachers/Staff) - إجمالي عدد المدرسين/المدرسات/الطاقم الإداري]]</f>
        <v>5</v>
      </c>
      <c r="R7926" s="290">
        <f>SUM(tblMain[[#This Row],[Total (Teachers/Staff)]],tblMain[[#This Row],[Total of Students (Boys/Girls)]])</f>
        <v>5</v>
      </c>
      <c r="S7926" s="287" t="str">
        <f>tblDataSet[[#This Row],[ORG_Type]]</f>
        <v>INGO</v>
      </c>
      <c r="T7926" s="287" t="str">
        <f>IF(tblDataSet[[#This Row],[Other Indicators - مؤشرات أخرى]]="","",tblDataSet[[#This Row],[Other Indicators - مؤشرات أخرى]])</f>
        <v/>
      </c>
      <c r="U7926" s="287" t="str">
        <f>IF(tblDataSet[[#This Row],[Quantity - العدد]]="","",tblDataSet[[#This Row],[Quantity - العدد]])</f>
        <v/>
      </c>
      <c r="V7926" s="287" t="str">
        <f>INDEX('vlukup tables'!$A$417:$A$428,MATCH(tblDataSet[[#This Row],[Date (Month) - التاريخ (الشهر)]],'vlukup tables'!$B$417:$B$428,0))</f>
        <v>March</v>
      </c>
      <c r="W7926" s="287" t="str">
        <f>IF(tblDataSet[[#This Row],[Remarks - ملاحظات أخرى]]="","",tblDataSet[[#This Row],[Remarks - ملاحظات أخرى]])</f>
        <v>Classroom Management</v>
      </c>
    </row>
    <row r="7927" spans="1:23" x14ac:dyDescent="0.35">
      <c r="A7927" s="76" t="str">
        <f>IF(tblDataSet[[#This Row],[Organization Name - إسم المنظمة]]="","",tblDataSet[[#This Row],[Organization Name - إسم المنظمة]])</f>
        <v>Save the Children</v>
      </c>
      <c r="B7927" s="287" t="str">
        <f>IF(tblDataSet[[#This Row],[KSA/UAE Fund
 تمويل السعوديه/الكويت 
Yes نعم / No لا]]="","",tblDataSet[[#This Row],[KSA/UAE Fund
 تمويل السعوديه/الكويت 
Yes نعم / No لا]])</f>
        <v>No لأ</v>
      </c>
      <c r="C7927" s="287" t="str">
        <f>IF(tblDataSet[[#This Row],[Organization Acronym - إختصار إسم المنظمة]]="","",tblDataSet[[#This Row],[Organization Acronym - إختصار إسم المنظمة]])</f>
        <v>SCI</v>
      </c>
      <c r="D7927" s="287" t="str">
        <f>IF(tblDataSet[[#This Row],[Donor (if applicable) - المانح (إن وجد)]]="","",tblDataSet[[#This Row],[Donor (if applicable) - المانح (إن وجد)]])</f>
        <v>WB</v>
      </c>
      <c r="E7927" s="287" t="str">
        <f>VLOOKUP(tblDataSet[[#This Row],[Governorate - المحافظة]],gov_vlukup,2,FALSE)</f>
        <v>Al Hodeidah</v>
      </c>
      <c r="F7927" s="287" t="str">
        <f>INDEX(Lists!$A$2:$A$23,MATCH(tblMain[[#This Row],[Governorate]],Gov_List,0))</f>
        <v>YE18</v>
      </c>
      <c r="G7927" s="287" t="str">
        <f>_xlfn.IFNA(VLOOKUP(tblDataSet[[#This Row],[District - المديرية]],dist_vlukup,2,FALSE),"")</f>
        <v>Bayt Al Faqih</v>
      </c>
      <c r="H7927" s="287" t="str">
        <f>INDEX(Lists!$E$2:$E$334,MATCH(tblMain[[#This Row],[District]],Lists!$F$2:$F$334,0))</f>
        <v>YE1817</v>
      </c>
      <c r="I7927" s="287" t="str">
        <f>IF(tblDataSet[[#This Row],[School Name - المدرسة]]="","",tblDataSet[[#This Row],[School Name - المدرسة]])</f>
        <v>م/أبو العلاء الحضرمي</v>
      </c>
      <c r="J7927" s="288" t="str">
        <f>INDEX('vlukup tables'!$G$1:$G$19,MATCH(tblDataSet[[#This Row],[Activity - النشاط الرئيسي]],'vlukup tables'!$F$1:$F$19,0))</f>
        <v>Train teachers, educators and school administration</v>
      </c>
      <c r="K7927" s="288" t="str">
        <f>INDEX('vlukup tables'!$G$21:$G$58,MATCH(tblDataSet[[#This Row],[Sub-activity - النشاط الفرعي]],'vlukup tables'!$F$21:$F$58,0))</f>
        <v>Provide teachers/facilitators with training on Teaching in Conflict Context  - TICC</v>
      </c>
      <c r="L7927" s="287">
        <f>tblDataSet[[#This Row],['# of Students (Boys) - عدد الطلاب]]</f>
        <v>0</v>
      </c>
      <c r="M7927" s="287">
        <f>tblDataSet[[#This Row],['# of Students (Girls) - عدد الطالبات]]</f>
        <v>0</v>
      </c>
      <c r="N7927" s="289">
        <f>tblDataSet[[#This Row],[Total of Beneficiaries - إجمالي الطلاب والطالبات المستفيدين]]</f>
        <v>0</v>
      </c>
      <c r="O7927" s="287">
        <f>tblDataSet[[#This Row],['# of Teachers/Staff (Male) - عدد المدرسين/الطاقم الإداري (ذكور)]]</f>
        <v>1</v>
      </c>
      <c r="P7927" s="287">
        <f>tblDataSet[[#This Row],['# of Teachers/Staff (Female) - عدد المدرسات/الطاقم الإدراي (إناث)]]</f>
        <v>0</v>
      </c>
      <c r="Q7927" s="287">
        <f>tblDataSet[[#This Row],[Total (Teachers/Staff) - إجمالي عدد المدرسين/المدرسات/الطاقم الإداري]]</f>
        <v>1</v>
      </c>
      <c r="R7927" s="290">
        <f>SUM(tblMain[[#This Row],[Total (Teachers/Staff)]],tblMain[[#This Row],[Total of Students (Boys/Girls)]])</f>
        <v>1</v>
      </c>
      <c r="S7927" s="287" t="str">
        <f>tblDataSet[[#This Row],[ORG_Type]]</f>
        <v>INGO</v>
      </c>
      <c r="T7927" s="287" t="str">
        <f>IF(tblDataSet[[#This Row],[Other Indicators - مؤشرات أخرى]]="","",tblDataSet[[#This Row],[Other Indicators - مؤشرات أخرى]])</f>
        <v/>
      </c>
      <c r="U7927" s="287" t="str">
        <f>IF(tblDataSet[[#This Row],[Quantity - العدد]]="","",tblDataSet[[#This Row],[Quantity - العدد]])</f>
        <v/>
      </c>
      <c r="V7927" s="287" t="str">
        <f>INDEX('vlukup tables'!$A$417:$A$428,MATCH(tblDataSet[[#This Row],[Date (Month) - التاريخ (الشهر)]],'vlukup tables'!$B$417:$B$428,0))</f>
        <v>March</v>
      </c>
      <c r="W7927" s="287" t="str">
        <f>IF(tblDataSet[[#This Row],[Remarks - ملاحظات أخرى]]="","",tblDataSet[[#This Row],[Remarks - ملاحظات أخرى]])</f>
        <v>Classroom Management</v>
      </c>
    </row>
    <row r="7928" spans="1:23" x14ac:dyDescent="0.35">
      <c r="A7928" s="76" t="str">
        <f>IF(tblDataSet[[#This Row],[Organization Name - إسم المنظمة]]="","",tblDataSet[[#This Row],[Organization Name - إسم المنظمة]])</f>
        <v>Save the Children</v>
      </c>
      <c r="B7928" s="287" t="str">
        <f>IF(tblDataSet[[#This Row],[KSA/UAE Fund
 تمويل السعوديه/الكويت 
Yes نعم / No لا]]="","",tblDataSet[[#This Row],[KSA/UAE Fund
 تمويل السعوديه/الكويت 
Yes نعم / No لا]])</f>
        <v>No لأ</v>
      </c>
      <c r="C7928" s="287" t="str">
        <f>IF(tblDataSet[[#This Row],[Organization Acronym - إختصار إسم المنظمة]]="","",tblDataSet[[#This Row],[Organization Acronym - إختصار إسم المنظمة]])</f>
        <v>SCI</v>
      </c>
      <c r="D7928" s="287" t="str">
        <f>IF(tblDataSet[[#This Row],[Donor (if applicable) - المانح (إن وجد)]]="","",tblDataSet[[#This Row],[Donor (if applicable) - المانح (إن وجد)]])</f>
        <v>WB</v>
      </c>
      <c r="E7928" s="287" t="str">
        <f>VLOOKUP(tblDataSet[[#This Row],[Governorate - المحافظة]],gov_vlukup,2,FALSE)</f>
        <v>Al Hodeidah</v>
      </c>
      <c r="F7928" s="287" t="str">
        <f>INDEX(Lists!$A$2:$A$23,MATCH(tblMain[[#This Row],[Governorate]],Gov_List,0))</f>
        <v>YE18</v>
      </c>
      <c r="G7928" s="287" t="str">
        <f>_xlfn.IFNA(VLOOKUP(tblDataSet[[#This Row],[District - المديرية]],dist_vlukup,2,FALSE),"")</f>
        <v>Bayt Al Faqih</v>
      </c>
      <c r="H7928" s="287" t="str">
        <f>INDEX(Lists!$E$2:$E$334,MATCH(tblMain[[#This Row],[District]],Lists!$F$2:$F$334,0))</f>
        <v>YE1817</v>
      </c>
      <c r="I7928" s="287" t="str">
        <f>IF(tblDataSet[[#This Row],[School Name - المدرسة]]="","",tblDataSet[[#This Row],[School Name - المدرسة]])</f>
        <v>م/أبو العلاء الحضرمي</v>
      </c>
      <c r="J7928" s="288" t="str">
        <f>INDEX('vlukup tables'!$G$1:$G$19,MATCH(tblDataSet[[#This Row],[Activity - النشاط الرئيسي]],'vlukup tables'!$F$1:$F$19,0))</f>
        <v>Train teachers, educators and school administration</v>
      </c>
      <c r="K7928" s="288" t="str">
        <f>INDEX('vlukup tables'!$G$21:$G$58,MATCH(tblDataSet[[#This Row],[Sub-activity - النشاط الفرعي]],'vlukup tables'!$F$21:$F$58,0))</f>
        <v>Provide teachers/facilitators with training on Teaching in Conflict Context  - TICC</v>
      </c>
      <c r="L7928" s="287">
        <f>tblDataSet[[#This Row],['# of Students (Boys) - عدد الطلاب]]</f>
        <v>0</v>
      </c>
      <c r="M7928" s="287">
        <f>tblDataSet[[#This Row],['# of Students (Girls) - عدد الطالبات]]</f>
        <v>0</v>
      </c>
      <c r="N7928" s="289">
        <f>tblDataSet[[#This Row],[Total of Beneficiaries - إجمالي الطلاب والطالبات المستفيدين]]</f>
        <v>0</v>
      </c>
      <c r="O7928" s="287">
        <f>tblDataSet[[#This Row],['# of Teachers/Staff (Male) - عدد المدرسين/الطاقم الإداري (ذكور)]]</f>
        <v>0</v>
      </c>
      <c r="P7928" s="287">
        <f>tblDataSet[[#This Row],['# of Teachers/Staff (Female) - عدد المدرسات/الطاقم الإدراي (إناث)]]</f>
        <v>5</v>
      </c>
      <c r="Q7928" s="287">
        <f>tblDataSet[[#This Row],[Total (Teachers/Staff) - إجمالي عدد المدرسين/المدرسات/الطاقم الإداري]]</f>
        <v>5</v>
      </c>
      <c r="R7928" s="290">
        <f>SUM(tblMain[[#This Row],[Total (Teachers/Staff)]],tblMain[[#This Row],[Total of Students (Boys/Girls)]])</f>
        <v>5</v>
      </c>
      <c r="S7928" s="287" t="str">
        <f>tblDataSet[[#This Row],[ORG_Type]]</f>
        <v>INGO</v>
      </c>
      <c r="T7928" s="287" t="str">
        <f>IF(tblDataSet[[#This Row],[Other Indicators - مؤشرات أخرى]]="","",tblDataSet[[#This Row],[Other Indicators - مؤشرات أخرى]])</f>
        <v/>
      </c>
      <c r="U7928" s="287" t="str">
        <f>IF(tblDataSet[[#This Row],[Quantity - العدد]]="","",tblDataSet[[#This Row],[Quantity - العدد]])</f>
        <v/>
      </c>
      <c r="V7928" s="287" t="str">
        <f>INDEX('vlukup tables'!$A$417:$A$428,MATCH(tblDataSet[[#This Row],[Date (Month) - التاريخ (الشهر)]],'vlukup tables'!$B$417:$B$428,0))</f>
        <v>March</v>
      </c>
      <c r="W7928" s="287" t="str">
        <f>IF(tblDataSet[[#This Row],[Remarks - ملاحظات أخرى]]="","",tblDataSet[[#This Row],[Remarks - ملاحظات أخرى]])</f>
        <v>Classroom Management</v>
      </c>
    </row>
    <row r="7929" spans="1:23" x14ac:dyDescent="0.35">
      <c r="A7929" s="76" t="str">
        <f>IF(tblDataSet[[#This Row],[Organization Name - إسم المنظمة]]="","",tblDataSet[[#This Row],[Organization Name - إسم المنظمة]])</f>
        <v>Save the Children</v>
      </c>
      <c r="B7929" s="287" t="str">
        <f>IF(tblDataSet[[#This Row],[KSA/UAE Fund
 تمويل السعوديه/الكويت 
Yes نعم / No لا]]="","",tblDataSet[[#This Row],[KSA/UAE Fund
 تمويل السعوديه/الكويت 
Yes نعم / No لا]])</f>
        <v>No لأ</v>
      </c>
      <c r="C7929" s="287" t="str">
        <f>IF(tblDataSet[[#This Row],[Organization Acronym - إختصار إسم المنظمة]]="","",tblDataSet[[#This Row],[Organization Acronym - إختصار إسم المنظمة]])</f>
        <v>SCI</v>
      </c>
      <c r="D7929" s="287" t="str">
        <f>IF(tblDataSet[[#This Row],[Donor (if applicable) - المانح (إن وجد)]]="","",tblDataSet[[#This Row],[Donor (if applicable) - المانح (إن وجد)]])</f>
        <v>WB</v>
      </c>
      <c r="E7929" s="287" t="str">
        <f>VLOOKUP(tblDataSet[[#This Row],[Governorate - المحافظة]],gov_vlukup,2,FALSE)</f>
        <v>Al Hodeidah</v>
      </c>
      <c r="F7929" s="287" t="str">
        <f>INDEX(Lists!$A$2:$A$23,MATCH(tblMain[[#This Row],[Governorate]],Gov_List,0))</f>
        <v>YE18</v>
      </c>
      <c r="G7929" s="287" t="str">
        <f>_xlfn.IFNA(VLOOKUP(tblDataSet[[#This Row],[District - المديرية]],dist_vlukup,2,FALSE),"")</f>
        <v>Bayt Al Faqih</v>
      </c>
      <c r="H7929" s="287" t="str">
        <f>INDEX(Lists!$E$2:$E$334,MATCH(tblMain[[#This Row],[District]],Lists!$F$2:$F$334,0))</f>
        <v>YE1817</v>
      </c>
      <c r="I7929" s="287" t="str">
        <f>IF(tblDataSet[[#This Row],[School Name - المدرسة]]="","",tblDataSet[[#This Row],[School Name - المدرسة]])</f>
        <v>م/بلال بن رباح</v>
      </c>
      <c r="J7929" s="288" t="str">
        <f>INDEX('vlukup tables'!$G$1:$G$19,MATCH(tblDataSet[[#This Row],[Activity - النشاط الرئيسي]],'vlukup tables'!$F$1:$F$19,0))</f>
        <v>Train teachers, educators and school administration</v>
      </c>
      <c r="K7929" s="288" t="str">
        <f>INDEX('vlukup tables'!$G$21:$G$58,MATCH(tblDataSet[[#This Row],[Sub-activity - النشاط الفرعي]],'vlukup tables'!$F$21:$F$58,0))</f>
        <v>Provide teachers/facilitators with training on Teaching in Conflict Context  - TICC</v>
      </c>
      <c r="L7929" s="287">
        <f>tblDataSet[[#This Row],['# of Students (Boys) - عدد الطلاب]]</f>
        <v>0</v>
      </c>
      <c r="M7929" s="287">
        <f>tblDataSet[[#This Row],['# of Students (Girls) - عدد الطالبات]]</f>
        <v>0</v>
      </c>
      <c r="N7929" s="289">
        <f>tblDataSet[[#This Row],[Total of Beneficiaries - إجمالي الطلاب والطالبات المستفيدين]]</f>
        <v>0</v>
      </c>
      <c r="O7929" s="287">
        <f>tblDataSet[[#This Row],['# of Teachers/Staff (Male) - عدد المدرسين/الطاقم الإداري (ذكور)]]</f>
        <v>2</v>
      </c>
      <c r="P7929" s="287">
        <f>tblDataSet[[#This Row],['# of Teachers/Staff (Female) - عدد المدرسات/الطاقم الإدراي (إناث)]]</f>
        <v>0</v>
      </c>
      <c r="Q7929" s="287">
        <f>tblDataSet[[#This Row],[Total (Teachers/Staff) - إجمالي عدد المدرسين/المدرسات/الطاقم الإداري]]</f>
        <v>2</v>
      </c>
      <c r="R7929" s="290">
        <f>SUM(tblMain[[#This Row],[Total (Teachers/Staff)]],tblMain[[#This Row],[Total of Students (Boys/Girls)]])</f>
        <v>2</v>
      </c>
      <c r="S7929" s="287" t="str">
        <f>tblDataSet[[#This Row],[ORG_Type]]</f>
        <v>INGO</v>
      </c>
      <c r="T7929" s="287" t="str">
        <f>IF(tblDataSet[[#This Row],[Other Indicators - مؤشرات أخرى]]="","",tblDataSet[[#This Row],[Other Indicators - مؤشرات أخرى]])</f>
        <v/>
      </c>
      <c r="U7929" s="287" t="str">
        <f>IF(tblDataSet[[#This Row],[Quantity - العدد]]="","",tblDataSet[[#This Row],[Quantity - العدد]])</f>
        <v/>
      </c>
      <c r="V7929" s="287" t="str">
        <f>INDEX('vlukup tables'!$A$417:$A$428,MATCH(tblDataSet[[#This Row],[Date (Month) - التاريخ (الشهر)]],'vlukup tables'!$B$417:$B$428,0))</f>
        <v>March</v>
      </c>
      <c r="W7929" s="287" t="str">
        <f>IF(tblDataSet[[#This Row],[Remarks - ملاحظات أخرى]]="","",tblDataSet[[#This Row],[Remarks - ملاحظات أخرى]])</f>
        <v>Classroom Management</v>
      </c>
    </row>
    <row r="7930" spans="1:23" x14ac:dyDescent="0.35">
      <c r="A7930" s="76" t="str">
        <f>IF(tblDataSet[[#This Row],[Organization Name - إسم المنظمة]]="","",tblDataSet[[#This Row],[Organization Name - إسم المنظمة]])</f>
        <v>Save the Children</v>
      </c>
      <c r="B7930" s="287" t="str">
        <f>IF(tblDataSet[[#This Row],[KSA/UAE Fund
 تمويل السعوديه/الكويت 
Yes نعم / No لا]]="","",tblDataSet[[#This Row],[KSA/UAE Fund
 تمويل السعوديه/الكويت 
Yes نعم / No لا]])</f>
        <v>No لأ</v>
      </c>
      <c r="C7930" s="287" t="str">
        <f>IF(tblDataSet[[#This Row],[Organization Acronym - إختصار إسم المنظمة]]="","",tblDataSet[[#This Row],[Organization Acronym - إختصار إسم المنظمة]])</f>
        <v>SCI</v>
      </c>
      <c r="D7930" s="287" t="str">
        <f>IF(tblDataSet[[#This Row],[Donor (if applicable) - المانح (إن وجد)]]="","",tblDataSet[[#This Row],[Donor (if applicable) - المانح (إن وجد)]])</f>
        <v>WB</v>
      </c>
      <c r="E7930" s="287" t="str">
        <f>VLOOKUP(tblDataSet[[#This Row],[Governorate - المحافظة]],gov_vlukup,2,FALSE)</f>
        <v>Ibb</v>
      </c>
      <c r="F7930" s="287" t="str">
        <f>INDEX(Lists!$A$2:$A$23,MATCH(tblMain[[#This Row],[Governorate]],Gov_List,0))</f>
        <v>YE11</v>
      </c>
      <c r="G7930" s="287" t="str">
        <f>_xlfn.IFNA(VLOOKUP(tblDataSet[[#This Row],[District - المديرية]],dist_vlukup,2,FALSE),"")</f>
        <v>Dhi As Sufal</v>
      </c>
      <c r="H7930" s="287" t="str">
        <f>INDEX(Lists!$E$2:$E$334,MATCH(tblMain[[#This Row],[District]],Lists!$F$2:$F$334,0))</f>
        <v>YE1116</v>
      </c>
      <c r="I7930" s="287" t="str">
        <f>IF(tblDataSet[[#This Row],[School Name - المدرسة]]="","",tblDataSet[[#This Row],[School Name - المدرسة]])</f>
        <v>م/بني عبدالله</v>
      </c>
      <c r="J7930" s="288" t="str">
        <f>INDEX('vlukup tables'!$G$1:$G$19,MATCH(tblDataSet[[#This Row],[Activity - النشاط الرئيسي]],'vlukup tables'!$F$1:$F$19,0))</f>
        <v>Provision students with learning materials in formal and non-formal settings</v>
      </c>
      <c r="K7930" s="288" t="str">
        <f>INDEX('vlukup tables'!$G$21:$G$58,MATCH(tblDataSet[[#This Row],[Sub-activity - النشاط الفرعي]],'vlukup tables'!$F$21:$F$58,0))</f>
        <v>Provide students with supplies learning materials (stationery, school bags)</v>
      </c>
      <c r="L7930" s="287">
        <f>tblDataSet[[#This Row],['# of Students (Boys) - عدد الطلاب]]</f>
        <v>55</v>
      </c>
      <c r="M7930" s="287">
        <f>tblDataSet[[#This Row],['# of Students (Girls) - عدد الطالبات]]</f>
        <v>65</v>
      </c>
      <c r="N7930" s="289">
        <f>tblDataSet[[#This Row],[Total of Beneficiaries - إجمالي الطلاب والطالبات المستفيدين]]</f>
        <v>120</v>
      </c>
      <c r="O7930" s="287">
        <f>tblDataSet[[#This Row],['# of Teachers/Staff (Male) - عدد المدرسين/الطاقم الإداري (ذكور)]]</f>
        <v>0</v>
      </c>
      <c r="P7930" s="287">
        <f>tblDataSet[[#This Row],['# of Teachers/Staff (Female) - عدد المدرسات/الطاقم الإدراي (إناث)]]</f>
        <v>0</v>
      </c>
      <c r="Q7930" s="287">
        <f>tblDataSet[[#This Row],[Total (Teachers/Staff) - إجمالي عدد المدرسين/المدرسات/الطاقم الإداري]]</f>
        <v>0</v>
      </c>
      <c r="R7930" s="290">
        <f>SUM(tblMain[[#This Row],[Total (Teachers/Staff)]],tblMain[[#This Row],[Total of Students (Boys/Girls)]])</f>
        <v>120</v>
      </c>
      <c r="S7930" s="287" t="str">
        <f>tblDataSet[[#This Row],[ORG_Type]]</f>
        <v>INGO</v>
      </c>
      <c r="T7930" s="287" t="str">
        <f>IF(tblDataSet[[#This Row],[Other Indicators - مؤشرات أخرى]]="","",tblDataSet[[#This Row],[Other Indicators - مؤشرات أخرى]])</f>
        <v/>
      </c>
      <c r="U7930" s="287" t="str">
        <f>IF(tblDataSet[[#This Row],[Quantity - العدد]]="","",tblDataSet[[#This Row],[Quantity - العدد]])</f>
        <v/>
      </c>
      <c r="V7930" s="287" t="str">
        <f>INDEX('vlukup tables'!$A$417:$A$428,MATCH(tblDataSet[[#This Row],[Date (Month) - التاريخ (الشهر)]],'vlukup tables'!$B$417:$B$428,0))</f>
        <v>March</v>
      </c>
      <c r="W7930" s="287" t="str">
        <f>IF(tblDataSet[[#This Row],[Remarks - ملاحظات أخرى]]="","",tblDataSet[[#This Row],[Remarks - ملاحظات أخرى]])</f>
        <v/>
      </c>
    </row>
    <row r="7931" spans="1:23" x14ac:dyDescent="0.35">
      <c r="A7931" s="76" t="str">
        <f>IF(tblDataSet[[#This Row],[Organization Name - إسم المنظمة]]="","",tblDataSet[[#This Row],[Organization Name - إسم المنظمة]])</f>
        <v>Save the Children</v>
      </c>
      <c r="B7931" s="287" t="str">
        <f>IF(tblDataSet[[#This Row],[KSA/UAE Fund
 تمويل السعوديه/الكويت 
Yes نعم / No لا]]="","",tblDataSet[[#This Row],[KSA/UAE Fund
 تمويل السعوديه/الكويت 
Yes نعم / No لا]])</f>
        <v>No لأ</v>
      </c>
      <c r="C7931" s="287" t="str">
        <f>IF(tblDataSet[[#This Row],[Organization Acronym - إختصار إسم المنظمة]]="","",tblDataSet[[#This Row],[Organization Acronym - إختصار إسم المنظمة]])</f>
        <v>SCI</v>
      </c>
      <c r="D7931" s="287" t="str">
        <f>IF(tblDataSet[[#This Row],[Donor (if applicable) - المانح (إن وجد)]]="","",tblDataSet[[#This Row],[Donor (if applicable) - المانح (إن وجد)]])</f>
        <v>WB</v>
      </c>
      <c r="E7931" s="287" t="str">
        <f>VLOOKUP(tblDataSet[[#This Row],[Governorate - المحافظة]],gov_vlukup,2,FALSE)</f>
        <v>Ibb</v>
      </c>
      <c r="F7931" s="287" t="str">
        <f>INDEX(Lists!$A$2:$A$23,MATCH(tblMain[[#This Row],[Governorate]],Gov_List,0))</f>
        <v>YE11</v>
      </c>
      <c r="G7931" s="287" t="str">
        <f>_xlfn.IFNA(VLOOKUP(tblDataSet[[#This Row],[District - المديرية]],dist_vlukup,2,FALSE),"")</f>
        <v>Dhi As Sufal</v>
      </c>
      <c r="H7931" s="287" t="str">
        <f>INDEX(Lists!$E$2:$E$334,MATCH(tblMain[[#This Row],[District]],Lists!$F$2:$F$334,0))</f>
        <v>YE1116</v>
      </c>
      <c r="I7931" s="287" t="str">
        <f>IF(tblDataSet[[#This Row],[School Name - المدرسة]]="","",tblDataSet[[#This Row],[School Name - المدرسة]])</f>
        <v>م/بني عبدالله</v>
      </c>
      <c r="J7931" s="288" t="str">
        <f>INDEX('vlukup tables'!$G$1:$G$19,MATCH(tblDataSet[[#This Row],[Activity - النشاط الرئيسي]],'vlukup tables'!$F$1:$F$19,0))</f>
        <v>Provision of supplementary materials in formal and non-formal settings</v>
      </c>
      <c r="K7931" s="288" t="str">
        <f>INDEX('vlukup tables'!$G$21:$G$58,MATCH(tblDataSet[[#This Row],[Sub-activity - النشاط الفرعي]],'vlukup tables'!$F$21:$F$58,0))</f>
        <v>Provide supplementary teaching aid in formal and non-formal education</v>
      </c>
      <c r="L7931" s="287">
        <f>tblDataSet[[#This Row],['# of Students (Boys) - عدد الطلاب]]</f>
        <v>55</v>
      </c>
      <c r="M7931" s="287">
        <f>tblDataSet[[#This Row],['# of Students (Girls) - عدد الطالبات]]</f>
        <v>65</v>
      </c>
      <c r="N7931" s="289">
        <f>tblDataSet[[#This Row],[Total of Beneficiaries - إجمالي الطلاب والطالبات المستفيدين]]</f>
        <v>120</v>
      </c>
      <c r="O7931" s="287">
        <f>tblDataSet[[#This Row],['# of Teachers/Staff (Male) - عدد المدرسين/الطاقم الإداري (ذكور)]]</f>
        <v>0</v>
      </c>
      <c r="P7931" s="287">
        <f>tblDataSet[[#This Row],['# of Teachers/Staff (Female) - عدد المدرسات/الطاقم الإدراي (إناث)]]</f>
        <v>0</v>
      </c>
      <c r="Q7931" s="287">
        <f>tblDataSet[[#This Row],[Total (Teachers/Staff) - إجمالي عدد المدرسين/المدرسات/الطاقم الإداري]]</f>
        <v>0</v>
      </c>
      <c r="R7931" s="290">
        <f>SUM(tblMain[[#This Row],[Total (Teachers/Staff)]],tblMain[[#This Row],[Total of Students (Boys/Girls)]])</f>
        <v>120</v>
      </c>
      <c r="S7931" s="287" t="str">
        <f>tblDataSet[[#This Row],[ORG_Type]]</f>
        <v>INGO</v>
      </c>
      <c r="T7931" s="287" t="str">
        <f>IF(tblDataSet[[#This Row],[Other Indicators - مؤشرات أخرى]]="","",tblDataSet[[#This Row],[Other Indicators - مؤشرات أخرى]])</f>
        <v/>
      </c>
      <c r="U7931" s="287" t="str">
        <f>IF(tblDataSet[[#This Row],[Quantity - العدد]]="","",tblDataSet[[#This Row],[Quantity - العدد]])</f>
        <v/>
      </c>
      <c r="V7931" s="287" t="str">
        <f>INDEX('vlukup tables'!$A$417:$A$428,MATCH(tblDataSet[[#This Row],[Date (Month) - التاريخ (الشهر)]],'vlukup tables'!$B$417:$B$428,0))</f>
        <v>March</v>
      </c>
      <c r="W7931" s="287" t="str">
        <f>IF(tblDataSet[[#This Row],[Remarks - ملاحظات أخرى]]="","",tblDataSet[[#This Row],[Remarks - ملاحظات أخرى]])</f>
        <v/>
      </c>
    </row>
    <row r="7932" spans="1:23" x14ac:dyDescent="0.35">
      <c r="A7932" s="76" t="str">
        <f>IF(tblDataSet[[#This Row],[Organization Name - إسم المنظمة]]="","",tblDataSet[[#This Row],[Organization Name - إسم المنظمة]])</f>
        <v>Save the Children</v>
      </c>
      <c r="B7932" s="287" t="str">
        <f>IF(tblDataSet[[#This Row],[KSA/UAE Fund
 تمويل السعوديه/الكويت 
Yes نعم / No لا]]="","",tblDataSet[[#This Row],[KSA/UAE Fund
 تمويل السعوديه/الكويت 
Yes نعم / No لا]])</f>
        <v>No لأ</v>
      </c>
      <c r="C7932" s="287" t="str">
        <f>IF(tblDataSet[[#This Row],[Organization Acronym - إختصار إسم المنظمة]]="","",tblDataSet[[#This Row],[Organization Acronym - إختصار إسم المنظمة]])</f>
        <v>SCI</v>
      </c>
      <c r="D7932" s="287" t="str">
        <f>IF(tblDataSet[[#This Row],[Donor (if applicable) - المانح (إن وجد)]]="","",tblDataSet[[#This Row],[Donor (if applicable) - المانح (إن وجد)]])</f>
        <v>WB</v>
      </c>
      <c r="E7932" s="287" t="str">
        <f>VLOOKUP(tblDataSet[[#This Row],[Governorate - المحافظة]],gov_vlukup,2,FALSE)</f>
        <v>Ibb</v>
      </c>
      <c r="F7932" s="287" t="str">
        <f>INDEX(Lists!$A$2:$A$23,MATCH(tblMain[[#This Row],[Governorate]],Gov_List,0))</f>
        <v>YE11</v>
      </c>
      <c r="G7932" s="287" t="str">
        <f>_xlfn.IFNA(VLOOKUP(tblDataSet[[#This Row],[District - المديرية]],dist_vlukup,2,FALSE),"")</f>
        <v>Dhi As Sufal</v>
      </c>
      <c r="H7932" s="287" t="str">
        <f>INDEX(Lists!$E$2:$E$334,MATCH(tblMain[[#This Row],[District]],Lists!$F$2:$F$334,0))</f>
        <v>YE1116</v>
      </c>
      <c r="I7932" s="287" t="str">
        <f>IF(tblDataSet[[#This Row],[School Name - المدرسة]]="","",tblDataSet[[#This Row],[School Name - المدرسة]])</f>
        <v>م/بني عبدالله</v>
      </c>
      <c r="J7932" s="288" t="str">
        <f>INDEX('vlukup tables'!$G$1:$G$19,MATCH(tblDataSet[[#This Row],[Activity - النشاط الرئيسي]],'vlukup tables'!$F$1:$F$19,0))</f>
        <v>Provision teachers and educational personnel with attendance based allowances incentives</v>
      </c>
      <c r="K7932" s="288" t="str">
        <f>INDEX('vlukup tables'!$G$21:$G$58,MATCH(tblDataSet[[#This Row],[Sub-activity - النشاط الفرعي]],'vlukup tables'!$F$21:$F$58,0))</f>
        <v>Provide teachers and educational personnel with attendance based allowances</v>
      </c>
      <c r="L7932" s="287">
        <f>tblDataSet[[#This Row],['# of Students (Boys) - عدد الطلاب]]</f>
        <v>0</v>
      </c>
      <c r="M7932" s="287">
        <f>tblDataSet[[#This Row],['# of Students (Girls) - عدد الطالبات]]</f>
        <v>0</v>
      </c>
      <c r="N7932" s="289">
        <f>tblDataSet[[#This Row],[Total of Beneficiaries - إجمالي الطلاب والطالبات المستفيدين]]</f>
        <v>0</v>
      </c>
      <c r="O7932" s="287">
        <f>tblDataSet[[#This Row],['# of Teachers/Staff (Male) - عدد المدرسين/الطاقم الإداري (ذكور)]]</f>
        <v>11</v>
      </c>
      <c r="P7932" s="287">
        <f>tblDataSet[[#This Row],['# of Teachers/Staff (Female) - عدد المدرسات/الطاقم الإدراي (إناث)]]</f>
        <v>2</v>
      </c>
      <c r="Q7932" s="287">
        <f>tblDataSet[[#This Row],[Total (Teachers/Staff) - إجمالي عدد المدرسين/المدرسات/الطاقم الإداري]]</f>
        <v>13</v>
      </c>
      <c r="R7932" s="290">
        <f>SUM(tblMain[[#This Row],[Total (Teachers/Staff)]],tblMain[[#This Row],[Total of Students (Boys/Girls)]])</f>
        <v>13</v>
      </c>
      <c r="S7932" s="287" t="str">
        <f>tblDataSet[[#This Row],[ORG_Type]]</f>
        <v>INGO</v>
      </c>
      <c r="T7932" s="287" t="str">
        <f>IF(tblDataSet[[#This Row],[Other Indicators - مؤشرات أخرى]]="","",tblDataSet[[#This Row],[Other Indicators - مؤشرات أخرى]])</f>
        <v/>
      </c>
      <c r="U7932" s="287" t="str">
        <f>IF(tblDataSet[[#This Row],[Quantity - العدد]]="","",tblDataSet[[#This Row],[Quantity - العدد]])</f>
        <v/>
      </c>
      <c r="V7932" s="287" t="str">
        <f>INDEX('vlukup tables'!$A$417:$A$428,MATCH(tblDataSet[[#This Row],[Date (Month) - التاريخ (الشهر)]],'vlukup tables'!$B$417:$B$428,0))</f>
        <v>March</v>
      </c>
      <c r="W7932" s="287" t="str">
        <f>IF(tblDataSet[[#This Row],[Remarks - ملاحظات أخرى]]="","",tblDataSet[[#This Row],[Remarks - ملاحظات أخرى]])</f>
        <v/>
      </c>
    </row>
    <row r="7933" spans="1:23" x14ac:dyDescent="0.35">
      <c r="A7933" s="76" t="str">
        <f>IF(tblDataSet[[#This Row],[Organization Name - إسم المنظمة]]="","",tblDataSet[[#This Row],[Organization Name - إسم المنظمة]])</f>
        <v>Save the Children</v>
      </c>
      <c r="B7933" s="287" t="str">
        <f>IF(tblDataSet[[#This Row],[KSA/UAE Fund
 تمويل السعوديه/الكويت 
Yes نعم / No لا]]="","",tblDataSet[[#This Row],[KSA/UAE Fund
 تمويل السعوديه/الكويت 
Yes نعم / No لا]])</f>
        <v>No لأ</v>
      </c>
      <c r="C7933" s="287" t="str">
        <f>IF(tblDataSet[[#This Row],[Organization Acronym - إختصار إسم المنظمة]]="","",tblDataSet[[#This Row],[Organization Acronym - إختصار إسم المنظمة]])</f>
        <v>SCI</v>
      </c>
      <c r="D7933" s="287" t="str">
        <f>IF(tblDataSet[[#This Row],[Donor (if applicable) - المانح (إن وجد)]]="","",tblDataSet[[#This Row],[Donor (if applicable) - المانح (إن وجد)]])</f>
        <v>USAID</v>
      </c>
      <c r="E7933" s="287" t="str">
        <f>VLOOKUP(tblDataSet[[#This Row],[Governorate - المحافظة]],gov_vlukup,2,FALSE)</f>
        <v>Lahj</v>
      </c>
      <c r="F7933" s="287" t="str">
        <f>INDEX(Lists!$A$2:$A$23,MATCH(tblMain[[#This Row],[Governorate]],Gov_List,0))</f>
        <v>YE25</v>
      </c>
      <c r="G7933" s="287" t="str">
        <f>_xlfn.IFNA(VLOOKUP(tblDataSet[[#This Row],[District - المديرية]],dist_vlukup,2,FALSE),"")</f>
        <v>Radfan</v>
      </c>
      <c r="H7933" s="287" t="str">
        <f>INDEX(Lists!$E$2:$E$334,MATCH(tblMain[[#This Row],[District]],Lists!$F$2:$F$334,0))</f>
        <v>YE2507</v>
      </c>
      <c r="I7933" s="287" t="str">
        <f>IF(tblDataSet[[#This Row],[School Name - المدرسة]]="","",tblDataSet[[#This Row],[School Name - المدرسة]])</f>
        <v>م/حسن علي محمد تونه</v>
      </c>
      <c r="J7933" s="288" t="str">
        <f>INDEX('vlukup tables'!$G$1:$G$19,MATCH(tblDataSet[[#This Row],[Activity - النشاط الرئيسي]],'vlukup tables'!$F$1:$F$19,0))</f>
        <v>Train teachers, educators and school administration</v>
      </c>
      <c r="K7933" s="288" t="str">
        <f>INDEX('vlukup tables'!$G$21:$G$58,MATCH(tblDataSet[[#This Row],[Sub-activity - النشاط الفرعي]],'vlukup tables'!$F$21:$F$58,0))</f>
        <v>Provide teachers/facilitators with training on Basic Literacy and Numeracy</v>
      </c>
      <c r="L7933" s="287">
        <f>tblDataSet[[#This Row],['# of Students (Boys) - عدد الطلاب]]</f>
        <v>0</v>
      </c>
      <c r="M7933" s="287">
        <f>tblDataSet[[#This Row],['# of Students (Girls) - عدد الطالبات]]</f>
        <v>0</v>
      </c>
      <c r="N7933" s="289">
        <f>tblDataSet[[#This Row],[Total of Beneficiaries - إجمالي الطلاب والطالبات المستفيدين]]</f>
        <v>0</v>
      </c>
      <c r="O7933" s="287">
        <f>tblDataSet[[#This Row],['# of Teachers/Staff (Male) - عدد المدرسين/الطاقم الإداري (ذكور)]]</f>
        <v>4</v>
      </c>
      <c r="P7933" s="287">
        <f>tblDataSet[[#This Row],['# of Teachers/Staff (Female) - عدد المدرسات/الطاقم الإدراي (إناث)]]</f>
        <v>0</v>
      </c>
      <c r="Q7933" s="287">
        <f>tblDataSet[[#This Row],[Total (Teachers/Staff) - إجمالي عدد المدرسين/المدرسات/الطاقم الإداري]]</f>
        <v>4</v>
      </c>
      <c r="R7933" s="290">
        <f>SUM(tblMain[[#This Row],[Total (Teachers/Staff)]],tblMain[[#This Row],[Total of Students (Boys/Girls)]])</f>
        <v>4</v>
      </c>
      <c r="S7933" s="287" t="str">
        <f>tblDataSet[[#This Row],[ORG_Type]]</f>
        <v>INGO</v>
      </c>
      <c r="T7933" s="287" t="str">
        <f>IF(tblDataSet[[#This Row],[Other Indicators - مؤشرات أخرى]]="","",tblDataSet[[#This Row],[Other Indicators - مؤشرات أخرى]])</f>
        <v/>
      </c>
      <c r="U7933" s="287" t="str">
        <f>IF(tblDataSet[[#This Row],[Quantity - العدد]]="","",tblDataSet[[#This Row],[Quantity - العدد]])</f>
        <v/>
      </c>
      <c r="V7933" s="287" t="str">
        <f>INDEX('vlukup tables'!$A$417:$A$428,MATCH(tblDataSet[[#This Row],[Date (Month) - التاريخ (الشهر)]],'vlukup tables'!$B$417:$B$428,0))</f>
        <v>March</v>
      </c>
      <c r="W7933" s="287" t="str">
        <f>IF(tblDataSet[[#This Row],[Remarks - ملاحظات أخرى]]="","",tblDataSet[[#This Row],[Remarks - ملاحظات أخرى]])</f>
        <v/>
      </c>
    </row>
    <row r="7934" spans="1:23" x14ac:dyDescent="0.35">
      <c r="A7934" s="76" t="str">
        <f>IF(tblDataSet[[#This Row],[Organization Name - إسم المنظمة]]="","",tblDataSet[[#This Row],[Organization Name - إسم المنظمة]])</f>
        <v>Save the Children</v>
      </c>
      <c r="B7934" s="287" t="str">
        <f>IF(tblDataSet[[#This Row],[KSA/UAE Fund
 تمويل السعوديه/الكويت 
Yes نعم / No لا]]="","",tblDataSet[[#This Row],[KSA/UAE Fund
 تمويل السعوديه/الكويت 
Yes نعم / No لا]])</f>
        <v>No لأ</v>
      </c>
      <c r="C7934" s="287" t="str">
        <f>IF(tblDataSet[[#This Row],[Organization Acronym - إختصار إسم المنظمة]]="","",tblDataSet[[#This Row],[Organization Acronym - إختصار إسم المنظمة]])</f>
        <v>SCI</v>
      </c>
      <c r="D7934" s="287" t="str">
        <f>IF(tblDataSet[[#This Row],[Donor (if applicable) - المانح (إن وجد)]]="","",tblDataSet[[#This Row],[Donor (if applicable) - المانح (إن وجد)]])</f>
        <v>WB</v>
      </c>
      <c r="E7934" s="287" t="str">
        <f>VLOOKUP(tblDataSet[[#This Row],[Governorate - المحافظة]],gov_vlukup,2,FALSE)</f>
        <v>Ta'iz</v>
      </c>
      <c r="F7934" s="287" t="str">
        <f>INDEX(Lists!$A$2:$A$23,MATCH(tblMain[[#This Row],[Governorate]],Gov_List,0))</f>
        <v>YE15</v>
      </c>
      <c r="G7934" s="287" t="str">
        <f>_xlfn.IFNA(VLOOKUP(tblDataSet[[#This Row],[District - المديرية]],dist_vlukup,2,FALSE),"")</f>
        <v>Shar'ab As Salam</v>
      </c>
      <c r="H7934" s="287" t="str">
        <f>INDEX(Lists!$E$2:$E$334,MATCH(tblMain[[#This Row],[District]],Lists!$F$2:$F$334,0))</f>
        <v>YE1502</v>
      </c>
      <c r="I7934" s="287" t="str">
        <f>IF(tblDataSet[[#This Row],[School Name - المدرسة]]="","",tblDataSet[[#This Row],[School Name - المدرسة]])</f>
        <v>م/حطين للبنين والبنات</v>
      </c>
      <c r="J7934" s="288" t="str">
        <f>INDEX('vlukup tables'!$G$1:$G$19,MATCH(tblDataSet[[#This Row],[Activity - النشاط الرئيسي]],'vlukup tables'!$F$1:$F$19,0))</f>
        <v>Train teachers, educators and school administration</v>
      </c>
      <c r="K7934" s="288" t="str">
        <f>INDEX('vlukup tables'!$G$21:$G$58,MATCH(tblDataSet[[#This Row],[Sub-activity - النشاط الفرعي]],'vlukup tables'!$F$21:$F$58,0))</f>
        <v>Provide teachers/facilitators with training on Teaching in Conflict Context  - TICC</v>
      </c>
      <c r="L7934" s="287">
        <f>tblDataSet[[#This Row],['# of Students (Boys) - عدد الطلاب]]</f>
        <v>0</v>
      </c>
      <c r="M7934" s="287">
        <f>tblDataSet[[#This Row],['# of Students (Girls) - عدد الطالبات]]</f>
        <v>0</v>
      </c>
      <c r="N7934" s="289">
        <f>tblDataSet[[#This Row],[Total of Beneficiaries - إجمالي الطلاب والطالبات المستفيدين]]</f>
        <v>0</v>
      </c>
      <c r="O7934" s="287">
        <f>tblDataSet[[#This Row],['# of Teachers/Staff (Male) - عدد المدرسين/الطاقم الإداري (ذكور)]]</f>
        <v>15</v>
      </c>
      <c r="P7934" s="287">
        <f>tblDataSet[[#This Row],['# of Teachers/Staff (Female) - عدد المدرسات/الطاقم الإدراي (إناث)]]</f>
        <v>6</v>
      </c>
      <c r="Q7934" s="287">
        <f>tblDataSet[[#This Row],[Total (Teachers/Staff) - إجمالي عدد المدرسين/المدرسات/الطاقم الإداري]]</f>
        <v>21</v>
      </c>
      <c r="R7934" s="290">
        <f>SUM(tblMain[[#This Row],[Total (Teachers/Staff)]],tblMain[[#This Row],[Total of Students (Boys/Girls)]])</f>
        <v>21</v>
      </c>
      <c r="S7934" s="287" t="str">
        <f>tblDataSet[[#This Row],[ORG_Type]]</f>
        <v>INGO</v>
      </c>
      <c r="T7934" s="287" t="str">
        <f>IF(tblDataSet[[#This Row],[Other Indicators - مؤشرات أخرى]]="","",tblDataSet[[#This Row],[Other Indicators - مؤشرات أخرى]])</f>
        <v/>
      </c>
      <c r="U7934" s="287" t="str">
        <f>IF(tblDataSet[[#This Row],[Quantity - العدد]]="","",tblDataSet[[#This Row],[Quantity - العدد]])</f>
        <v/>
      </c>
      <c r="V7934" s="287" t="str">
        <f>INDEX('vlukup tables'!$A$417:$A$428,MATCH(tblDataSet[[#This Row],[Date (Month) - التاريخ (الشهر)]],'vlukup tables'!$B$417:$B$428,0))</f>
        <v>March</v>
      </c>
      <c r="W7934" s="287" t="str">
        <f>IF(tblDataSet[[#This Row],[Remarks - ملاحظات أخرى]]="","",tblDataSet[[#This Row],[Remarks - ملاحظات أخرى]])</f>
        <v>الاداره الصفيه</v>
      </c>
    </row>
    <row r="7935" spans="1:23" x14ac:dyDescent="0.35">
      <c r="A7935" s="76" t="str">
        <f>IF(tblDataSet[[#This Row],[Organization Name - إسم المنظمة]]="","",tblDataSet[[#This Row],[Organization Name - إسم المنظمة]])</f>
        <v>Save the Children</v>
      </c>
      <c r="B7935" s="287" t="str">
        <f>IF(tblDataSet[[#This Row],[KSA/UAE Fund
 تمويل السعوديه/الكويت 
Yes نعم / No لا]]="","",tblDataSet[[#This Row],[KSA/UAE Fund
 تمويل السعوديه/الكويت 
Yes نعم / No لا]])</f>
        <v>No لأ</v>
      </c>
      <c r="C7935" s="287" t="str">
        <f>IF(tblDataSet[[#This Row],[Organization Acronym - إختصار إسم المنظمة]]="","",tblDataSet[[#This Row],[Organization Acronym - إختصار إسم المنظمة]])</f>
        <v>SCI</v>
      </c>
      <c r="D7935" s="287" t="str">
        <f>IF(tblDataSet[[#This Row],[Donor (if applicable) - المانح (إن وجد)]]="","",tblDataSet[[#This Row],[Donor (if applicable) - المانح (إن وجد)]])</f>
        <v>WB</v>
      </c>
      <c r="E7935" s="287" t="str">
        <f>VLOOKUP(tblDataSet[[#This Row],[Governorate - المحافظة]],gov_vlukup,2,FALSE)</f>
        <v>Ibb</v>
      </c>
      <c r="F7935" s="287" t="str">
        <f>INDEX(Lists!$A$2:$A$23,MATCH(tblMain[[#This Row],[Governorate]],Gov_List,0))</f>
        <v>YE11</v>
      </c>
      <c r="G7935" s="287" t="str">
        <f>_xlfn.IFNA(VLOOKUP(tblDataSet[[#This Row],[District - المديرية]],dist_vlukup,2,FALSE),"")</f>
        <v>Dhi As Sufal</v>
      </c>
      <c r="H7935" s="287" t="str">
        <f>INDEX(Lists!$E$2:$E$334,MATCH(tblMain[[#This Row],[District]],Lists!$F$2:$F$334,0))</f>
        <v>YE1116</v>
      </c>
      <c r="I7935" s="287" t="str">
        <f>IF(tblDataSet[[#This Row],[School Name - المدرسة]]="","",tblDataSet[[#This Row],[School Name - المدرسة]])</f>
        <v>م/خديجة/الجعاشن</v>
      </c>
      <c r="J7935" s="288" t="str">
        <f>INDEX('vlukup tables'!$G$1:$G$19,MATCH(tblDataSet[[#This Row],[Activity - النشاط الرئيسي]],'vlukup tables'!$F$1:$F$19,0))</f>
        <v>Provision students with learning materials in formal and non-formal settings</v>
      </c>
      <c r="K7935" s="288" t="str">
        <f>INDEX('vlukup tables'!$G$21:$G$58,MATCH(tblDataSet[[#This Row],[Sub-activity - النشاط الفرعي]],'vlukup tables'!$F$21:$F$58,0))</f>
        <v>Provide students with supplies learning materials (stationery, school bags)</v>
      </c>
      <c r="L7935" s="287">
        <f>tblDataSet[[#This Row],['# of Students (Boys) - عدد الطلاب]]</f>
        <v>0</v>
      </c>
      <c r="M7935" s="287">
        <f>tblDataSet[[#This Row],['# of Students (Girls) - عدد الطالبات]]</f>
        <v>120</v>
      </c>
      <c r="N7935" s="289">
        <f>tblDataSet[[#This Row],[Total of Beneficiaries - إجمالي الطلاب والطالبات المستفيدين]]</f>
        <v>120</v>
      </c>
      <c r="O7935" s="287">
        <f>tblDataSet[[#This Row],['# of Teachers/Staff (Male) - عدد المدرسين/الطاقم الإداري (ذكور)]]</f>
        <v>0</v>
      </c>
      <c r="P7935" s="287">
        <f>tblDataSet[[#This Row],['# of Teachers/Staff (Female) - عدد المدرسات/الطاقم الإدراي (إناث)]]</f>
        <v>0</v>
      </c>
      <c r="Q7935" s="287">
        <f>tblDataSet[[#This Row],[Total (Teachers/Staff) - إجمالي عدد المدرسين/المدرسات/الطاقم الإداري]]</f>
        <v>0</v>
      </c>
      <c r="R7935" s="290">
        <f>SUM(tblMain[[#This Row],[Total (Teachers/Staff)]],tblMain[[#This Row],[Total of Students (Boys/Girls)]])</f>
        <v>120</v>
      </c>
      <c r="S7935" s="287" t="str">
        <f>tblDataSet[[#This Row],[ORG_Type]]</f>
        <v>INGO</v>
      </c>
      <c r="T7935" s="287" t="str">
        <f>IF(tblDataSet[[#This Row],[Other Indicators - مؤشرات أخرى]]="","",tblDataSet[[#This Row],[Other Indicators - مؤشرات أخرى]])</f>
        <v/>
      </c>
      <c r="U7935" s="287" t="str">
        <f>IF(tblDataSet[[#This Row],[Quantity - العدد]]="","",tblDataSet[[#This Row],[Quantity - العدد]])</f>
        <v/>
      </c>
      <c r="V7935" s="287" t="str">
        <f>INDEX('vlukup tables'!$A$417:$A$428,MATCH(tblDataSet[[#This Row],[Date (Month) - التاريخ (الشهر)]],'vlukup tables'!$B$417:$B$428,0))</f>
        <v>March</v>
      </c>
      <c r="W7935" s="287" t="str">
        <f>IF(tblDataSet[[#This Row],[Remarks - ملاحظات أخرى]]="","",tblDataSet[[#This Row],[Remarks - ملاحظات أخرى]])</f>
        <v/>
      </c>
    </row>
    <row r="7936" spans="1:23" x14ac:dyDescent="0.35">
      <c r="A7936" s="76" t="str">
        <f>IF(tblDataSet[[#This Row],[Organization Name - إسم المنظمة]]="","",tblDataSet[[#This Row],[Organization Name - إسم المنظمة]])</f>
        <v>Save the Children</v>
      </c>
      <c r="B7936" s="287" t="str">
        <f>IF(tblDataSet[[#This Row],[KSA/UAE Fund
 تمويل السعوديه/الكويت 
Yes نعم / No لا]]="","",tblDataSet[[#This Row],[KSA/UAE Fund
 تمويل السعوديه/الكويت 
Yes نعم / No لا]])</f>
        <v>No لأ</v>
      </c>
      <c r="C7936" s="287" t="str">
        <f>IF(tblDataSet[[#This Row],[Organization Acronym - إختصار إسم المنظمة]]="","",tblDataSet[[#This Row],[Organization Acronym - إختصار إسم المنظمة]])</f>
        <v>SCI</v>
      </c>
      <c r="D7936" s="287" t="str">
        <f>IF(tblDataSet[[#This Row],[Donor (if applicable) - المانح (إن وجد)]]="","",tblDataSet[[#This Row],[Donor (if applicable) - المانح (إن وجد)]])</f>
        <v>WB</v>
      </c>
      <c r="E7936" s="287" t="str">
        <f>VLOOKUP(tblDataSet[[#This Row],[Governorate - المحافظة]],gov_vlukup,2,FALSE)</f>
        <v>Ibb</v>
      </c>
      <c r="F7936" s="287" t="str">
        <f>INDEX(Lists!$A$2:$A$23,MATCH(tblMain[[#This Row],[Governorate]],Gov_List,0))</f>
        <v>YE11</v>
      </c>
      <c r="G7936" s="287" t="str">
        <f>_xlfn.IFNA(VLOOKUP(tblDataSet[[#This Row],[District - المديرية]],dist_vlukup,2,FALSE),"")</f>
        <v>Dhi As Sufal</v>
      </c>
      <c r="H7936" s="287" t="str">
        <f>INDEX(Lists!$E$2:$E$334,MATCH(tblMain[[#This Row],[District]],Lists!$F$2:$F$334,0))</f>
        <v>YE1116</v>
      </c>
      <c r="I7936" s="287" t="str">
        <f>IF(tblDataSet[[#This Row],[School Name - المدرسة]]="","",tblDataSet[[#This Row],[School Name - المدرسة]])</f>
        <v>م/خديجة/الجعاشن</v>
      </c>
      <c r="J7936" s="288" t="str">
        <f>INDEX('vlukup tables'!$G$1:$G$19,MATCH(tblDataSet[[#This Row],[Activity - النشاط الرئيسي]],'vlukup tables'!$F$1:$F$19,0))</f>
        <v>Train teachers, educators and school administration</v>
      </c>
      <c r="K7936" s="288" t="str">
        <f>INDEX('vlukup tables'!$G$21:$G$58,MATCH(tblDataSet[[#This Row],[Sub-activity - النشاط الفرعي]],'vlukup tables'!$F$21:$F$58,0))</f>
        <v>Provide teachers/facilitators with training on Teaching in Conflict Context  - TICC</v>
      </c>
      <c r="L7936" s="287">
        <f>tblDataSet[[#This Row],['# of Students (Boys) - عدد الطلاب]]</f>
        <v>0</v>
      </c>
      <c r="M7936" s="287">
        <f>tblDataSet[[#This Row],['# of Students (Girls) - عدد الطالبات]]</f>
        <v>0</v>
      </c>
      <c r="N7936" s="289">
        <f>tblDataSet[[#This Row],[Total of Beneficiaries - إجمالي الطلاب والطالبات المستفيدين]]</f>
        <v>0</v>
      </c>
      <c r="O7936" s="287">
        <f>tblDataSet[[#This Row],['# of Teachers/Staff (Male) - عدد المدرسين/الطاقم الإداري (ذكور)]]</f>
        <v>53</v>
      </c>
      <c r="P7936" s="287">
        <f>tblDataSet[[#This Row],['# of Teachers/Staff (Female) - عدد المدرسات/الطاقم الإدراي (إناث)]]</f>
        <v>25</v>
      </c>
      <c r="Q7936" s="287">
        <f>tblDataSet[[#This Row],[Total (Teachers/Staff) - إجمالي عدد المدرسين/المدرسات/الطاقم الإداري]]</f>
        <v>78</v>
      </c>
      <c r="R7936" s="290">
        <f>SUM(tblMain[[#This Row],[Total (Teachers/Staff)]],tblMain[[#This Row],[Total of Students (Boys/Girls)]])</f>
        <v>78</v>
      </c>
      <c r="S7936" s="287" t="str">
        <f>tblDataSet[[#This Row],[ORG_Type]]</f>
        <v>INGO</v>
      </c>
      <c r="T7936" s="287" t="str">
        <f>IF(tblDataSet[[#This Row],[Other Indicators - مؤشرات أخرى]]="","",tblDataSet[[#This Row],[Other Indicators - مؤشرات أخرى]])</f>
        <v/>
      </c>
      <c r="U7936" s="287" t="str">
        <f>IF(tblDataSet[[#This Row],[Quantity - العدد]]="","",tblDataSet[[#This Row],[Quantity - العدد]])</f>
        <v/>
      </c>
      <c r="V7936" s="287" t="str">
        <f>INDEX('vlukup tables'!$A$417:$A$428,MATCH(tblDataSet[[#This Row],[Date (Month) - التاريخ (الشهر)]],'vlukup tables'!$B$417:$B$428,0))</f>
        <v>March</v>
      </c>
      <c r="W7936" s="287" t="str">
        <f>IF(tblDataSet[[#This Row],[Remarks - ملاحظات أخرى]]="","",tblDataSet[[#This Row],[Remarks - ملاحظات أخرى]])</f>
        <v/>
      </c>
    </row>
    <row r="7937" spans="1:23" x14ac:dyDescent="0.35">
      <c r="A7937" s="76" t="str">
        <f>IF(tblDataSet[[#This Row],[Organization Name - إسم المنظمة]]="","",tblDataSet[[#This Row],[Organization Name - إسم المنظمة]])</f>
        <v>Save the Children</v>
      </c>
      <c r="B7937" s="287" t="str">
        <f>IF(tblDataSet[[#This Row],[KSA/UAE Fund
 تمويل السعوديه/الكويت 
Yes نعم / No لا]]="","",tblDataSet[[#This Row],[KSA/UAE Fund
 تمويل السعوديه/الكويت 
Yes نعم / No لا]])</f>
        <v>No لأ</v>
      </c>
      <c r="C7937" s="287" t="str">
        <f>IF(tblDataSet[[#This Row],[Organization Acronym - إختصار إسم المنظمة]]="","",tblDataSet[[#This Row],[Organization Acronym - إختصار إسم المنظمة]])</f>
        <v>SCI</v>
      </c>
      <c r="D7937" s="287" t="str">
        <f>IF(tblDataSet[[#This Row],[Donor (if applicable) - المانح (إن وجد)]]="","",tblDataSet[[#This Row],[Donor (if applicable) - المانح (إن وجد)]])</f>
        <v>WB</v>
      </c>
      <c r="E7937" s="287" t="str">
        <f>VLOOKUP(tblDataSet[[#This Row],[Governorate - المحافظة]],gov_vlukup,2,FALSE)</f>
        <v>Ibb</v>
      </c>
      <c r="F7937" s="287" t="str">
        <f>INDEX(Lists!$A$2:$A$23,MATCH(tblMain[[#This Row],[Governorate]],Gov_List,0))</f>
        <v>YE11</v>
      </c>
      <c r="G7937" s="287" t="str">
        <f>_xlfn.IFNA(VLOOKUP(tblDataSet[[#This Row],[District - المديرية]],dist_vlukup,2,FALSE),"")</f>
        <v>Dhi As Sufal</v>
      </c>
      <c r="H7937" s="287" t="str">
        <f>INDEX(Lists!$E$2:$E$334,MATCH(tblMain[[#This Row],[District]],Lists!$F$2:$F$334,0))</f>
        <v>YE1116</v>
      </c>
      <c r="I7937" s="287" t="str">
        <f>IF(tblDataSet[[#This Row],[School Name - المدرسة]]="","",tblDataSet[[#This Row],[School Name - المدرسة]])</f>
        <v>م/خديجة/الجعاشن</v>
      </c>
      <c r="J7937" s="288" t="str">
        <f>INDEX('vlukup tables'!$G$1:$G$19,MATCH(tblDataSet[[#This Row],[Activity - النشاط الرئيسي]],'vlukup tables'!$F$1:$F$19,0))</f>
        <v>Provision of supplementary materials in formal and non-formal settings</v>
      </c>
      <c r="K7937" s="288" t="str">
        <f>INDEX('vlukup tables'!$G$21:$G$58,MATCH(tblDataSet[[#This Row],[Sub-activity - النشاط الفرعي]],'vlukup tables'!$F$21:$F$58,0))</f>
        <v>Provide supplementary teaching aid in formal and non-formal education</v>
      </c>
      <c r="L7937" s="287">
        <f>tblDataSet[[#This Row],['# of Students (Boys) - عدد الطلاب]]</f>
        <v>0</v>
      </c>
      <c r="M7937" s="287">
        <f>tblDataSet[[#This Row],['# of Students (Girls) - عدد الطالبات]]</f>
        <v>120</v>
      </c>
      <c r="N7937" s="289">
        <f>tblDataSet[[#This Row],[Total of Beneficiaries - إجمالي الطلاب والطالبات المستفيدين]]</f>
        <v>120</v>
      </c>
      <c r="O7937" s="287">
        <f>tblDataSet[[#This Row],['# of Teachers/Staff (Male) - عدد المدرسين/الطاقم الإداري (ذكور)]]</f>
        <v>0</v>
      </c>
      <c r="P7937" s="287">
        <f>tblDataSet[[#This Row],['# of Teachers/Staff (Female) - عدد المدرسات/الطاقم الإدراي (إناث)]]</f>
        <v>0</v>
      </c>
      <c r="Q7937" s="287">
        <f>tblDataSet[[#This Row],[Total (Teachers/Staff) - إجمالي عدد المدرسين/المدرسات/الطاقم الإداري]]</f>
        <v>0</v>
      </c>
      <c r="R7937" s="290">
        <f>SUM(tblMain[[#This Row],[Total (Teachers/Staff)]],tblMain[[#This Row],[Total of Students (Boys/Girls)]])</f>
        <v>120</v>
      </c>
      <c r="S7937" s="287" t="str">
        <f>tblDataSet[[#This Row],[ORG_Type]]</f>
        <v>INGO</v>
      </c>
      <c r="T7937" s="287" t="str">
        <f>IF(tblDataSet[[#This Row],[Other Indicators - مؤشرات أخرى]]="","",tblDataSet[[#This Row],[Other Indicators - مؤشرات أخرى]])</f>
        <v/>
      </c>
      <c r="U7937" s="287" t="str">
        <f>IF(tblDataSet[[#This Row],[Quantity - العدد]]="","",tblDataSet[[#This Row],[Quantity - العدد]])</f>
        <v/>
      </c>
      <c r="V7937" s="287" t="str">
        <f>INDEX('vlukup tables'!$A$417:$A$428,MATCH(tblDataSet[[#This Row],[Date (Month) - التاريخ (الشهر)]],'vlukup tables'!$B$417:$B$428,0))</f>
        <v>March</v>
      </c>
      <c r="W7937" s="287" t="str">
        <f>IF(tblDataSet[[#This Row],[Remarks - ملاحظات أخرى]]="","",tblDataSet[[#This Row],[Remarks - ملاحظات أخرى]])</f>
        <v/>
      </c>
    </row>
    <row r="7938" spans="1:23" x14ac:dyDescent="0.35">
      <c r="A7938" s="76" t="str">
        <f>IF(tblDataSet[[#This Row],[Organization Name - إسم المنظمة]]="","",tblDataSet[[#This Row],[Organization Name - إسم المنظمة]])</f>
        <v>Save the Children</v>
      </c>
      <c r="B7938" s="287" t="str">
        <f>IF(tblDataSet[[#This Row],[KSA/UAE Fund
 تمويل السعوديه/الكويت 
Yes نعم / No لا]]="","",tblDataSet[[#This Row],[KSA/UAE Fund
 تمويل السعوديه/الكويت 
Yes نعم / No لا]])</f>
        <v>No لأ</v>
      </c>
      <c r="C7938" s="287" t="str">
        <f>IF(tblDataSet[[#This Row],[Organization Acronym - إختصار إسم المنظمة]]="","",tblDataSet[[#This Row],[Organization Acronym - إختصار إسم المنظمة]])</f>
        <v>SCI</v>
      </c>
      <c r="D7938" s="287" t="str">
        <f>IF(tblDataSet[[#This Row],[Donor (if applicable) - المانح (إن وجد)]]="","",tblDataSet[[#This Row],[Donor (if applicable) - المانح (إن وجد)]])</f>
        <v>WB</v>
      </c>
      <c r="E7938" s="287" t="str">
        <f>VLOOKUP(tblDataSet[[#This Row],[Governorate - المحافظة]],gov_vlukup,2,FALSE)</f>
        <v>Ibb</v>
      </c>
      <c r="F7938" s="287" t="str">
        <f>INDEX(Lists!$A$2:$A$23,MATCH(tblMain[[#This Row],[Governorate]],Gov_List,0))</f>
        <v>YE11</v>
      </c>
      <c r="G7938" s="287" t="str">
        <f>_xlfn.IFNA(VLOOKUP(tblDataSet[[#This Row],[District - المديرية]],dist_vlukup,2,FALSE),"")</f>
        <v>Dhi As Sufal</v>
      </c>
      <c r="H7938" s="287" t="str">
        <f>INDEX(Lists!$E$2:$E$334,MATCH(tblMain[[#This Row],[District]],Lists!$F$2:$F$334,0))</f>
        <v>YE1116</v>
      </c>
      <c r="I7938" s="287" t="str">
        <f>IF(tblDataSet[[#This Row],[School Name - المدرسة]]="","",tblDataSet[[#This Row],[School Name - المدرسة]])</f>
        <v>م/خديجة/الجعاشن</v>
      </c>
      <c r="J7938" s="288" t="str">
        <f>INDEX('vlukup tables'!$G$1:$G$19,MATCH(tblDataSet[[#This Row],[Activity - النشاط الرئيسي]],'vlukup tables'!$F$1:$F$19,0))</f>
        <v>Provision teachers and educational personnel with attendance based allowances incentives</v>
      </c>
      <c r="K7938" s="288" t="str">
        <f>INDEX('vlukup tables'!$G$21:$G$58,MATCH(tblDataSet[[#This Row],[Sub-activity - النشاط الفرعي]],'vlukup tables'!$F$21:$F$58,0))</f>
        <v>Provide teachers and educational personnel with attendance based allowances</v>
      </c>
      <c r="L7938" s="287">
        <f>tblDataSet[[#This Row],['# of Students (Boys) - عدد الطلاب]]</f>
        <v>0</v>
      </c>
      <c r="M7938" s="287">
        <f>tblDataSet[[#This Row],['# of Students (Girls) - عدد الطالبات]]</f>
        <v>0</v>
      </c>
      <c r="N7938" s="289">
        <f>tblDataSet[[#This Row],[Total of Beneficiaries - إجمالي الطلاب والطالبات المستفيدين]]</f>
        <v>0</v>
      </c>
      <c r="O7938" s="287">
        <f>tblDataSet[[#This Row],['# of Teachers/Staff (Male) - عدد المدرسين/الطاقم الإداري (ذكور)]]</f>
        <v>4</v>
      </c>
      <c r="P7938" s="287">
        <f>tblDataSet[[#This Row],['# of Teachers/Staff (Female) - عدد المدرسات/الطاقم الإدراي (إناث)]]</f>
        <v>9</v>
      </c>
      <c r="Q7938" s="287">
        <f>tblDataSet[[#This Row],[Total (Teachers/Staff) - إجمالي عدد المدرسين/المدرسات/الطاقم الإداري]]</f>
        <v>13</v>
      </c>
      <c r="R7938" s="290">
        <f>SUM(tblMain[[#This Row],[Total (Teachers/Staff)]],tblMain[[#This Row],[Total of Students (Boys/Girls)]])</f>
        <v>13</v>
      </c>
      <c r="S7938" s="287" t="str">
        <f>tblDataSet[[#This Row],[ORG_Type]]</f>
        <v>INGO</v>
      </c>
      <c r="T7938" s="287" t="str">
        <f>IF(tblDataSet[[#This Row],[Other Indicators - مؤشرات أخرى]]="","",tblDataSet[[#This Row],[Other Indicators - مؤشرات أخرى]])</f>
        <v/>
      </c>
      <c r="U7938" s="287" t="str">
        <f>IF(tblDataSet[[#This Row],[Quantity - العدد]]="","",tblDataSet[[#This Row],[Quantity - العدد]])</f>
        <v/>
      </c>
      <c r="V7938" s="287" t="str">
        <f>INDEX('vlukup tables'!$A$417:$A$428,MATCH(tblDataSet[[#This Row],[Date (Month) - التاريخ (الشهر)]],'vlukup tables'!$B$417:$B$428,0))</f>
        <v>March</v>
      </c>
      <c r="W7938" s="287" t="str">
        <f>IF(tblDataSet[[#This Row],[Remarks - ملاحظات أخرى]]="","",tblDataSet[[#This Row],[Remarks - ملاحظات أخرى]])</f>
        <v/>
      </c>
    </row>
    <row r="7939" spans="1:23" x14ac:dyDescent="0.35">
      <c r="A7939" s="76" t="str">
        <f>IF(tblDataSet[[#This Row],[Organization Name - إسم المنظمة]]="","",tblDataSet[[#This Row],[Organization Name - إسم المنظمة]])</f>
        <v>Save the Children</v>
      </c>
      <c r="B7939" s="287" t="str">
        <f>IF(tblDataSet[[#This Row],[KSA/UAE Fund
 تمويل السعوديه/الكويت 
Yes نعم / No لا]]="","",tblDataSet[[#This Row],[KSA/UAE Fund
 تمويل السعوديه/الكويت 
Yes نعم / No لا]])</f>
        <v>No لأ</v>
      </c>
      <c r="C7939" s="287" t="str">
        <f>IF(tblDataSet[[#This Row],[Organization Acronym - إختصار إسم المنظمة]]="","",tblDataSet[[#This Row],[Organization Acronym - إختصار إسم المنظمة]])</f>
        <v>SCI</v>
      </c>
      <c r="D7939" s="287" t="str">
        <f>IF(tblDataSet[[#This Row],[Donor (if applicable) - المانح (إن وجد)]]="","",tblDataSet[[#This Row],[Donor (if applicable) - المانح (إن وجد)]])</f>
        <v>WB</v>
      </c>
      <c r="E7939" s="287" t="str">
        <f>VLOOKUP(tblDataSet[[#This Row],[Governorate - المحافظة]],gov_vlukup,2,FALSE)</f>
        <v>Ibb</v>
      </c>
      <c r="F7939" s="287" t="str">
        <f>INDEX(Lists!$A$2:$A$23,MATCH(tblMain[[#This Row],[Governorate]],Gov_List,0))</f>
        <v>YE11</v>
      </c>
      <c r="G7939" s="287" t="str">
        <f>_xlfn.IFNA(VLOOKUP(tblDataSet[[#This Row],[District - المديرية]],dist_vlukup,2,FALSE),"")</f>
        <v>Dhi As Sufal</v>
      </c>
      <c r="H7939" s="287" t="str">
        <f>INDEX(Lists!$E$2:$E$334,MATCH(tblMain[[#This Row],[District]],Lists!$F$2:$F$334,0))</f>
        <v>YE1116</v>
      </c>
      <c r="I7939" s="287" t="str">
        <f>IF(tblDataSet[[#This Row],[School Name - المدرسة]]="","",tblDataSet[[#This Row],[School Name - المدرسة]])</f>
        <v>م/ذي النورين</v>
      </c>
      <c r="J7939" s="288" t="str">
        <f>INDEX('vlukup tables'!$G$1:$G$19,MATCH(tblDataSet[[#This Row],[Activity - النشاط الرئيسي]],'vlukup tables'!$F$1:$F$19,0))</f>
        <v>Provision students with learning materials in formal and non-formal settings</v>
      </c>
      <c r="K7939" s="288" t="str">
        <f>INDEX('vlukup tables'!$G$21:$G$58,MATCH(tblDataSet[[#This Row],[Sub-activity - النشاط الفرعي]],'vlukup tables'!$F$21:$F$58,0))</f>
        <v>Provide students with supplies learning materials (stationery, school bags)</v>
      </c>
      <c r="L7939" s="287">
        <f>tblDataSet[[#This Row],['# of Students (Boys) - عدد الطلاب]]</f>
        <v>120</v>
      </c>
      <c r="M7939" s="287">
        <f>tblDataSet[[#This Row],['# of Students (Girls) - عدد الطالبات]]</f>
        <v>0</v>
      </c>
      <c r="N7939" s="289">
        <f>tblDataSet[[#This Row],[Total of Beneficiaries - إجمالي الطلاب والطالبات المستفيدين]]</f>
        <v>120</v>
      </c>
      <c r="O7939" s="287">
        <f>tblDataSet[[#This Row],['# of Teachers/Staff (Male) - عدد المدرسين/الطاقم الإداري (ذكور)]]</f>
        <v>0</v>
      </c>
      <c r="P7939" s="287">
        <f>tblDataSet[[#This Row],['# of Teachers/Staff (Female) - عدد المدرسات/الطاقم الإدراي (إناث)]]</f>
        <v>0</v>
      </c>
      <c r="Q7939" s="287">
        <f>tblDataSet[[#This Row],[Total (Teachers/Staff) - إجمالي عدد المدرسين/المدرسات/الطاقم الإداري]]</f>
        <v>0</v>
      </c>
      <c r="R7939" s="290">
        <f>SUM(tblMain[[#This Row],[Total (Teachers/Staff)]],tblMain[[#This Row],[Total of Students (Boys/Girls)]])</f>
        <v>120</v>
      </c>
      <c r="S7939" s="287" t="str">
        <f>tblDataSet[[#This Row],[ORG_Type]]</f>
        <v>INGO</v>
      </c>
      <c r="T7939" s="287" t="str">
        <f>IF(tblDataSet[[#This Row],[Other Indicators - مؤشرات أخرى]]="","",tblDataSet[[#This Row],[Other Indicators - مؤشرات أخرى]])</f>
        <v/>
      </c>
      <c r="U7939" s="287" t="str">
        <f>IF(tblDataSet[[#This Row],[Quantity - العدد]]="","",tblDataSet[[#This Row],[Quantity - العدد]])</f>
        <v/>
      </c>
      <c r="V7939" s="287" t="str">
        <f>INDEX('vlukup tables'!$A$417:$A$428,MATCH(tblDataSet[[#This Row],[Date (Month) - التاريخ (الشهر)]],'vlukup tables'!$B$417:$B$428,0))</f>
        <v>March</v>
      </c>
      <c r="W7939" s="287" t="str">
        <f>IF(tblDataSet[[#This Row],[Remarks - ملاحظات أخرى]]="","",tblDataSet[[#This Row],[Remarks - ملاحظات أخرى]])</f>
        <v/>
      </c>
    </row>
    <row r="7940" spans="1:23" x14ac:dyDescent="0.35">
      <c r="A7940" s="76" t="str">
        <f>IF(tblDataSet[[#This Row],[Organization Name - إسم المنظمة]]="","",tblDataSet[[#This Row],[Organization Name - إسم المنظمة]])</f>
        <v>Save the Children</v>
      </c>
      <c r="B7940" s="287" t="str">
        <f>IF(tblDataSet[[#This Row],[KSA/UAE Fund
 تمويل السعوديه/الكويت 
Yes نعم / No لا]]="","",tblDataSet[[#This Row],[KSA/UAE Fund
 تمويل السعوديه/الكويت 
Yes نعم / No لا]])</f>
        <v>No لأ</v>
      </c>
      <c r="C7940" s="287" t="str">
        <f>IF(tblDataSet[[#This Row],[Organization Acronym - إختصار إسم المنظمة]]="","",tblDataSet[[#This Row],[Organization Acronym - إختصار إسم المنظمة]])</f>
        <v>SCI</v>
      </c>
      <c r="D7940" s="287" t="str">
        <f>IF(tblDataSet[[#This Row],[Donor (if applicable) - المانح (إن وجد)]]="","",tblDataSet[[#This Row],[Donor (if applicable) - المانح (إن وجد)]])</f>
        <v>WB</v>
      </c>
      <c r="E7940" s="287" t="str">
        <f>VLOOKUP(tblDataSet[[#This Row],[Governorate - المحافظة]],gov_vlukup,2,FALSE)</f>
        <v>Ibb</v>
      </c>
      <c r="F7940" s="287" t="str">
        <f>INDEX(Lists!$A$2:$A$23,MATCH(tblMain[[#This Row],[Governorate]],Gov_List,0))</f>
        <v>YE11</v>
      </c>
      <c r="G7940" s="287" t="str">
        <f>_xlfn.IFNA(VLOOKUP(tblDataSet[[#This Row],[District - المديرية]],dist_vlukup,2,FALSE),"")</f>
        <v>Dhi As Sufal</v>
      </c>
      <c r="H7940" s="287" t="str">
        <f>INDEX(Lists!$E$2:$E$334,MATCH(tblMain[[#This Row],[District]],Lists!$F$2:$F$334,0))</f>
        <v>YE1116</v>
      </c>
      <c r="I7940" s="287" t="str">
        <f>IF(tblDataSet[[#This Row],[School Name - المدرسة]]="","",tblDataSet[[#This Row],[School Name - المدرسة]])</f>
        <v>م/ذي النورين</v>
      </c>
      <c r="J7940" s="288" t="str">
        <f>INDEX('vlukup tables'!$G$1:$G$19,MATCH(tblDataSet[[#This Row],[Activity - النشاط الرئيسي]],'vlukup tables'!$F$1:$F$19,0))</f>
        <v>Provision of supplementary materials in formal and non-formal settings</v>
      </c>
      <c r="K7940" s="288" t="str">
        <f>INDEX('vlukup tables'!$G$21:$G$58,MATCH(tblDataSet[[#This Row],[Sub-activity - النشاط الفرعي]],'vlukup tables'!$F$21:$F$58,0))</f>
        <v>Provide supplementary teaching aid in formal and non-formal education</v>
      </c>
      <c r="L7940" s="287">
        <f>tblDataSet[[#This Row],['# of Students (Boys) - عدد الطلاب]]</f>
        <v>120</v>
      </c>
      <c r="M7940" s="287">
        <f>tblDataSet[[#This Row],['# of Students (Girls) - عدد الطالبات]]</f>
        <v>0</v>
      </c>
      <c r="N7940" s="289">
        <f>tblDataSet[[#This Row],[Total of Beneficiaries - إجمالي الطلاب والطالبات المستفيدين]]</f>
        <v>120</v>
      </c>
      <c r="O7940" s="287">
        <f>tblDataSet[[#This Row],['# of Teachers/Staff (Male) - عدد المدرسين/الطاقم الإداري (ذكور)]]</f>
        <v>0</v>
      </c>
      <c r="P7940" s="287">
        <f>tblDataSet[[#This Row],['# of Teachers/Staff (Female) - عدد المدرسات/الطاقم الإدراي (إناث)]]</f>
        <v>0</v>
      </c>
      <c r="Q7940" s="287">
        <f>tblDataSet[[#This Row],[Total (Teachers/Staff) - إجمالي عدد المدرسين/المدرسات/الطاقم الإداري]]</f>
        <v>0</v>
      </c>
      <c r="R7940" s="290">
        <f>SUM(tblMain[[#This Row],[Total (Teachers/Staff)]],tblMain[[#This Row],[Total of Students (Boys/Girls)]])</f>
        <v>120</v>
      </c>
      <c r="S7940" s="287" t="str">
        <f>tblDataSet[[#This Row],[ORG_Type]]</f>
        <v>INGO</v>
      </c>
      <c r="T7940" s="287" t="str">
        <f>IF(tblDataSet[[#This Row],[Other Indicators - مؤشرات أخرى]]="","",tblDataSet[[#This Row],[Other Indicators - مؤشرات أخرى]])</f>
        <v/>
      </c>
      <c r="U7940" s="287" t="str">
        <f>IF(tblDataSet[[#This Row],[Quantity - العدد]]="","",tblDataSet[[#This Row],[Quantity - العدد]])</f>
        <v/>
      </c>
      <c r="V7940" s="287" t="str">
        <f>INDEX('vlukup tables'!$A$417:$A$428,MATCH(tblDataSet[[#This Row],[Date (Month) - التاريخ (الشهر)]],'vlukup tables'!$B$417:$B$428,0))</f>
        <v>March</v>
      </c>
      <c r="W7940" s="287" t="str">
        <f>IF(tblDataSet[[#This Row],[Remarks - ملاحظات أخرى]]="","",tblDataSet[[#This Row],[Remarks - ملاحظات أخرى]])</f>
        <v/>
      </c>
    </row>
    <row r="7941" spans="1:23" x14ac:dyDescent="0.35">
      <c r="A7941" s="76" t="str">
        <f>IF(tblDataSet[[#This Row],[Organization Name - إسم المنظمة]]="","",tblDataSet[[#This Row],[Organization Name - إسم المنظمة]])</f>
        <v>Save the Children</v>
      </c>
      <c r="B7941" s="287" t="str">
        <f>IF(tblDataSet[[#This Row],[KSA/UAE Fund
 تمويل السعوديه/الكويت 
Yes نعم / No لا]]="","",tblDataSet[[#This Row],[KSA/UAE Fund
 تمويل السعوديه/الكويت 
Yes نعم / No لا]])</f>
        <v>No لأ</v>
      </c>
      <c r="C7941" s="287" t="str">
        <f>IF(tblDataSet[[#This Row],[Organization Acronym - إختصار إسم المنظمة]]="","",tblDataSet[[#This Row],[Organization Acronym - إختصار إسم المنظمة]])</f>
        <v>SCI</v>
      </c>
      <c r="D7941" s="287" t="str">
        <f>IF(tblDataSet[[#This Row],[Donor (if applicable) - المانح (إن وجد)]]="","",tblDataSet[[#This Row],[Donor (if applicable) - المانح (إن وجد)]])</f>
        <v>WB</v>
      </c>
      <c r="E7941" s="287" t="str">
        <f>VLOOKUP(tblDataSet[[#This Row],[Governorate - المحافظة]],gov_vlukup,2,FALSE)</f>
        <v>Ibb</v>
      </c>
      <c r="F7941" s="287" t="str">
        <f>INDEX(Lists!$A$2:$A$23,MATCH(tblMain[[#This Row],[Governorate]],Gov_List,0))</f>
        <v>YE11</v>
      </c>
      <c r="G7941" s="287" t="str">
        <f>_xlfn.IFNA(VLOOKUP(tblDataSet[[#This Row],[District - المديرية]],dist_vlukup,2,FALSE),"")</f>
        <v>Dhi As Sufal</v>
      </c>
      <c r="H7941" s="287" t="str">
        <f>INDEX(Lists!$E$2:$E$334,MATCH(tblMain[[#This Row],[District]],Lists!$F$2:$F$334,0))</f>
        <v>YE1116</v>
      </c>
      <c r="I7941" s="287" t="str">
        <f>IF(tblDataSet[[#This Row],[School Name - المدرسة]]="","",tblDataSet[[#This Row],[School Name - المدرسة]])</f>
        <v>م/ذي النورين</v>
      </c>
      <c r="J7941" s="288" t="str">
        <f>INDEX('vlukup tables'!$G$1:$G$19,MATCH(tblDataSet[[#This Row],[Activity - النشاط الرئيسي]],'vlukup tables'!$F$1:$F$19,0))</f>
        <v>Provision teachers and educational personnel with attendance based allowances incentives</v>
      </c>
      <c r="K7941" s="288" t="str">
        <f>INDEX('vlukup tables'!$G$21:$G$58,MATCH(tblDataSet[[#This Row],[Sub-activity - النشاط الفرعي]],'vlukup tables'!$F$21:$F$58,0))</f>
        <v>Provide teachers and educational personnel with attendance based allowances</v>
      </c>
      <c r="L7941" s="287">
        <f>tblDataSet[[#This Row],['# of Students (Boys) - عدد الطلاب]]</f>
        <v>0</v>
      </c>
      <c r="M7941" s="287">
        <f>tblDataSet[[#This Row],['# of Students (Girls) - عدد الطالبات]]</f>
        <v>0</v>
      </c>
      <c r="N7941" s="289">
        <f>tblDataSet[[#This Row],[Total of Beneficiaries - إجمالي الطلاب والطالبات المستفيدين]]</f>
        <v>0</v>
      </c>
      <c r="O7941" s="287">
        <f>tblDataSet[[#This Row],['# of Teachers/Staff (Male) - عدد المدرسين/الطاقم الإداري (ذكور)]]</f>
        <v>12</v>
      </c>
      <c r="P7941" s="287">
        <f>tblDataSet[[#This Row],['# of Teachers/Staff (Female) - عدد المدرسات/الطاقم الإدراي (إناث)]]</f>
        <v>1</v>
      </c>
      <c r="Q7941" s="287">
        <f>tblDataSet[[#This Row],[Total (Teachers/Staff) - إجمالي عدد المدرسين/المدرسات/الطاقم الإداري]]</f>
        <v>13</v>
      </c>
      <c r="R7941" s="290">
        <f>SUM(tblMain[[#This Row],[Total (Teachers/Staff)]],tblMain[[#This Row],[Total of Students (Boys/Girls)]])</f>
        <v>13</v>
      </c>
      <c r="S7941" s="287" t="str">
        <f>tblDataSet[[#This Row],[ORG_Type]]</f>
        <v>INGO</v>
      </c>
      <c r="T7941" s="287" t="str">
        <f>IF(tblDataSet[[#This Row],[Other Indicators - مؤشرات أخرى]]="","",tblDataSet[[#This Row],[Other Indicators - مؤشرات أخرى]])</f>
        <v/>
      </c>
      <c r="U7941" s="287" t="str">
        <f>IF(tblDataSet[[#This Row],[Quantity - العدد]]="","",tblDataSet[[#This Row],[Quantity - العدد]])</f>
        <v/>
      </c>
      <c r="V7941" s="287" t="str">
        <f>INDEX('vlukup tables'!$A$417:$A$428,MATCH(tblDataSet[[#This Row],[Date (Month) - التاريخ (الشهر)]],'vlukup tables'!$B$417:$B$428,0))</f>
        <v>March</v>
      </c>
      <c r="W7941" s="287" t="str">
        <f>IF(tblDataSet[[#This Row],[Remarks - ملاحظات أخرى]]="","",tblDataSet[[#This Row],[Remarks - ملاحظات أخرى]])</f>
        <v/>
      </c>
    </row>
    <row r="7942" spans="1:23" x14ac:dyDescent="0.35">
      <c r="A7942" s="76" t="str">
        <f>IF(tblDataSet[[#This Row],[Organization Name - إسم المنظمة]]="","",tblDataSet[[#This Row],[Organization Name - إسم المنظمة]])</f>
        <v>Save the Children</v>
      </c>
      <c r="B7942" s="287" t="str">
        <f>IF(tblDataSet[[#This Row],[KSA/UAE Fund
 تمويل السعوديه/الكويت 
Yes نعم / No لا]]="","",tblDataSet[[#This Row],[KSA/UAE Fund
 تمويل السعوديه/الكويت 
Yes نعم / No لا]])</f>
        <v>No لأ</v>
      </c>
      <c r="C7942" s="287" t="str">
        <f>IF(tblDataSet[[#This Row],[Organization Acronym - إختصار إسم المنظمة]]="","",tblDataSet[[#This Row],[Organization Acronym - إختصار إسم المنظمة]])</f>
        <v>SCI</v>
      </c>
      <c r="D7942" s="287" t="str">
        <f>IF(tblDataSet[[#This Row],[Donor (if applicable) - المانح (إن وجد)]]="","",tblDataSet[[#This Row],[Donor (if applicable) - المانح (إن وجد)]])</f>
        <v>USAID</v>
      </c>
      <c r="E7942" s="287" t="str">
        <f>VLOOKUP(tblDataSet[[#This Row],[Governorate - المحافظة]],gov_vlukup,2,FALSE)</f>
        <v>Lahj</v>
      </c>
      <c r="F7942" s="287" t="str">
        <f>INDEX(Lists!$A$2:$A$23,MATCH(tblMain[[#This Row],[Governorate]],Gov_List,0))</f>
        <v>YE25</v>
      </c>
      <c r="G7942" s="287" t="str">
        <f>_xlfn.IFNA(VLOOKUP(tblDataSet[[#This Row],[District - المديرية]],dist_vlukup,2,FALSE),"")</f>
        <v>Radfan</v>
      </c>
      <c r="H7942" s="287" t="str">
        <f>INDEX(Lists!$E$2:$E$334,MATCH(tblMain[[#This Row],[District]],Lists!$F$2:$F$334,0))</f>
        <v>YE2507</v>
      </c>
      <c r="I7942" s="287" t="str">
        <f>IF(tblDataSet[[#This Row],[School Name - المدرسة]]="","",tblDataSet[[#This Row],[School Name - المدرسة]])</f>
        <v>م/شعب الديوان</v>
      </c>
      <c r="J7942" s="288" t="str">
        <f>INDEX('vlukup tables'!$G$1:$G$19,MATCH(tblDataSet[[#This Row],[Activity - النشاط الرئيسي]],'vlukup tables'!$F$1:$F$19,0))</f>
        <v>Train teachers, educators and school administration</v>
      </c>
      <c r="K7942" s="288" t="str">
        <f>INDEX('vlukup tables'!$G$21:$G$58,MATCH(tblDataSet[[#This Row],[Sub-activity - النشاط الفرعي]],'vlukup tables'!$F$21:$F$58,0))</f>
        <v>Provide teachers/facilitators with training on Basic Literacy and Numeracy</v>
      </c>
      <c r="L7942" s="287">
        <f>tblDataSet[[#This Row],['# of Students (Boys) - عدد الطلاب]]</f>
        <v>0</v>
      </c>
      <c r="M7942" s="287">
        <f>tblDataSet[[#This Row],['# of Students (Girls) - عدد الطالبات]]</f>
        <v>0</v>
      </c>
      <c r="N7942" s="289">
        <f>tblDataSet[[#This Row],[Total of Beneficiaries - إجمالي الطلاب والطالبات المستفيدين]]</f>
        <v>0</v>
      </c>
      <c r="O7942" s="287">
        <f>tblDataSet[[#This Row],['# of Teachers/Staff (Male) - عدد المدرسين/الطاقم الإداري (ذكور)]]</f>
        <v>2</v>
      </c>
      <c r="P7942" s="287">
        <f>tblDataSet[[#This Row],['# of Teachers/Staff (Female) - عدد المدرسات/الطاقم الإدراي (إناث)]]</f>
        <v>2</v>
      </c>
      <c r="Q7942" s="287">
        <f>tblDataSet[[#This Row],[Total (Teachers/Staff) - إجمالي عدد المدرسين/المدرسات/الطاقم الإداري]]</f>
        <v>4</v>
      </c>
      <c r="R7942" s="290">
        <f>SUM(tblMain[[#This Row],[Total (Teachers/Staff)]],tblMain[[#This Row],[Total of Students (Boys/Girls)]])</f>
        <v>4</v>
      </c>
      <c r="S7942" s="287" t="str">
        <f>tblDataSet[[#This Row],[ORG_Type]]</f>
        <v>INGO</v>
      </c>
      <c r="T7942" s="287" t="str">
        <f>IF(tblDataSet[[#This Row],[Other Indicators - مؤشرات أخرى]]="","",tblDataSet[[#This Row],[Other Indicators - مؤشرات أخرى]])</f>
        <v/>
      </c>
      <c r="U7942" s="287" t="str">
        <f>IF(tblDataSet[[#This Row],[Quantity - العدد]]="","",tblDataSet[[#This Row],[Quantity - العدد]])</f>
        <v/>
      </c>
      <c r="V7942" s="287" t="str">
        <f>INDEX('vlukup tables'!$A$417:$A$428,MATCH(tblDataSet[[#This Row],[Date (Month) - التاريخ (الشهر)]],'vlukup tables'!$B$417:$B$428,0))</f>
        <v>March</v>
      </c>
      <c r="W7942" s="287" t="str">
        <f>IF(tblDataSet[[#This Row],[Remarks - ملاحظات أخرى]]="","",tblDataSet[[#This Row],[Remarks - ملاحظات أخرى]])</f>
        <v/>
      </c>
    </row>
    <row r="7943" spans="1:23" x14ac:dyDescent="0.35">
      <c r="A7943" s="76" t="str">
        <f>IF(tblDataSet[[#This Row],[Organization Name - إسم المنظمة]]="","",tblDataSet[[#This Row],[Organization Name - إسم المنظمة]])</f>
        <v>Save the Children</v>
      </c>
      <c r="B7943" s="287" t="str">
        <f>IF(tblDataSet[[#This Row],[KSA/UAE Fund
 تمويل السعوديه/الكويت 
Yes نعم / No لا]]="","",tblDataSet[[#This Row],[KSA/UAE Fund
 تمويل السعوديه/الكويت 
Yes نعم / No لا]])</f>
        <v>No لأ</v>
      </c>
      <c r="C7943" s="287" t="str">
        <f>IF(tblDataSet[[#This Row],[Organization Acronym - إختصار إسم المنظمة]]="","",tblDataSet[[#This Row],[Organization Acronym - إختصار إسم المنظمة]])</f>
        <v>SCI</v>
      </c>
      <c r="D7943" s="287" t="str">
        <f>IF(tblDataSet[[#This Row],[Donor (if applicable) - المانح (إن وجد)]]="","",tblDataSet[[#This Row],[Donor (if applicable) - المانح (إن وجد)]])</f>
        <v>WB</v>
      </c>
      <c r="E7943" s="287" t="str">
        <f>VLOOKUP(tblDataSet[[#This Row],[Governorate - المحافظة]],gov_vlukup,2,FALSE)</f>
        <v>Al Hodeidah</v>
      </c>
      <c r="F7943" s="287" t="str">
        <f>INDEX(Lists!$A$2:$A$23,MATCH(tblMain[[#This Row],[Governorate]],Gov_List,0))</f>
        <v>YE18</v>
      </c>
      <c r="G7943" s="287" t="str">
        <f>_xlfn.IFNA(VLOOKUP(tblDataSet[[#This Row],[District - المديرية]],dist_vlukup,2,FALSE),"")</f>
        <v>Bayt Al Faqih</v>
      </c>
      <c r="H7943" s="287" t="str">
        <f>INDEX(Lists!$E$2:$E$334,MATCH(tblMain[[#This Row],[District]],Lists!$F$2:$F$334,0))</f>
        <v>YE1817</v>
      </c>
      <c r="I7943" s="287" t="str">
        <f>IF(tblDataSet[[#This Row],[School Name - المدرسة]]="","",tblDataSet[[#This Row],[School Name - المدرسة]])</f>
        <v>م/صدام الحجبة</v>
      </c>
      <c r="J7943" s="288" t="str">
        <f>INDEX('vlukup tables'!$G$1:$G$19,MATCH(tblDataSet[[#This Row],[Activity - النشاط الرئيسي]],'vlukup tables'!$F$1:$F$19,0))</f>
        <v>Train teachers, educators and school administration</v>
      </c>
      <c r="K7943" s="288" t="str">
        <f>INDEX('vlukup tables'!$G$21:$G$58,MATCH(tblDataSet[[#This Row],[Sub-activity - النشاط الفرعي]],'vlukup tables'!$F$21:$F$58,0))</f>
        <v>Provide teachers/facilitators with training on Teaching in Conflict Context  - TICC</v>
      </c>
      <c r="L7943" s="287">
        <f>tblDataSet[[#This Row],['# of Students (Boys) - عدد الطلاب]]</f>
        <v>0</v>
      </c>
      <c r="M7943" s="287">
        <f>tblDataSet[[#This Row],['# of Students (Girls) - عدد الطالبات]]</f>
        <v>0</v>
      </c>
      <c r="N7943" s="289">
        <f>tblDataSet[[#This Row],[Total of Beneficiaries - إجمالي الطلاب والطالبات المستفيدين]]</f>
        <v>0</v>
      </c>
      <c r="O7943" s="287">
        <f>tblDataSet[[#This Row],['# of Teachers/Staff (Male) - عدد المدرسين/الطاقم الإداري (ذكور)]]</f>
        <v>2</v>
      </c>
      <c r="P7943" s="287">
        <f>tblDataSet[[#This Row],['# of Teachers/Staff (Female) - عدد المدرسات/الطاقم الإدراي (إناث)]]</f>
        <v>0</v>
      </c>
      <c r="Q7943" s="287">
        <f>tblDataSet[[#This Row],[Total (Teachers/Staff) - إجمالي عدد المدرسين/المدرسات/الطاقم الإداري]]</f>
        <v>2</v>
      </c>
      <c r="R7943" s="290">
        <f>SUM(tblMain[[#This Row],[Total (Teachers/Staff)]],tblMain[[#This Row],[Total of Students (Boys/Girls)]])</f>
        <v>2</v>
      </c>
      <c r="S7943" s="287" t="str">
        <f>tblDataSet[[#This Row],[ORG_Type]]</f>
        <v>INGO</v>
      </c>
      <c r="T7943" s="287" t="str">
        <f>IF(tblDataSet[[#This Row],[Other Indicators - مؤشرات أخرى]]="","",tblDataSet[[#This Row],[Other Indicators - مؤشرات أخرى]])</f>
        <v/>
      </c>
      <c r="U7943" s="287" t="str">
        <f>IF(tblDataSet[[#This Row],[Quantity - العدد]]="","",tblDataSet[[#This Row],[Quantity - العدد]])</f>
        <v/>
      </c>
      <c r="V7943" s="287" t="str">
        <f>INDEX('vlukup tables'!$A$417:$A$428,MATCH(tblDataSet[[#This Row],[Date (Month) - التاريخ (الشهر)]],'vlukup tables'!$B$417:$B$428,0))</f>
        <v>March</v>
      </c>
      <c r="W7943" s="287" t="str">
        <f>IF(tblDataSet[[#This Row],[Remarks - ملاحظات أخرى]]="","",tblDataSet[[#This Row],[Remarks - ملاحظات أخرى]])</f>
        <v>Classroom Management</v>
      </c>
    </row>
    <row r="7944" spans="1:23" x14ac:dyDescent="0.35">
      <c r="A7944" s="76" t="str">
        <f>IF(tblDataSet[[#This Row],[Organization Name - إسم المنظمة]]="","",tblDataSet[[#This Row],[Organization Name - إسم المنظمة]])</f>
        <v>Save the Children</v>
      </c>
      <c r="B7944" s="287" t="str">
        <f>IF(tblDataSet[[#This Row],[KSA/UAE Fund
 تمويل السعوديه/الكويت 
Yes نعم / No لا]]="","",tblDataSet[[#This Row],[KSA/UAE Fund
 تمويل السعوديه/الكويت 
Yes نعم / No لا]])</f>
        <v>No لأ</v>
      </c>
      <c r="C7944" s="287" t="str">
        <f>IF(tblDataSet[[#This Row],[Organization Acronym - إختصار إسم المنظمة]]="","",tblDataSet[[#This Row],[Organization Acronym - إختصار إسم المنظمة]])</f>
        <v>SCI</v>
      </c>
      <c r="D7944" s="287" t="str">
        <f>IF(tblDataSet[[#This Row],[Donor (if applicable) - المانح (إن وجد)]]="","",tblDataSet[[#This Row],[Donor (if applicable) - المانح (إن وجد)]])</f>
        <v>WB</v>
      </c>
      <c r="E7944" s="287" t="str">
        <f>VLOOKUP(tblDataSet[[#This Row],[Governorate - المحافظة]],gov_vlukup,2,FALSE)</f>
        <v>Al Hodeidah</v>
      </c>
      <c r="F7944" s="287" t="str">
        <f>INDEX(Lists!$A$2:$A$23,MATCH(tblMain[[#This Row],[Governorate]],Gov_List,0))</f>
        <v>YE18</v>
      </c>
      <c r="G7944" s="287" t="str">
        <f>_xlfn.IFNA(VLOOKUP(tblDataSet[[#This Row],[District - المديرية]],dist_vlukup,2,FALSE),"")</f>
        <v>Bayt Al Faqih</v>
      </c>
      <c r="H7944" s="287" t="str">
        <f>INDEX(Lists!$E$2:$E$334,MATCH(tblMain[[#This Row],[District]],Lists!$F$2:$F$334,0))</f>
        <v>YE1817</v>
      </c>
      <c r="I7944" s="287" t="str">
        <f>IF(tblDataSet[[#This Row],[School Name - المدرسة]]="","",tblDataSet[[#This Row],[School Name - المدرسة]])</f>
        <v>م/صدام الحجبة</v>
      </c>
      <c r="J7944" s="288" t="str">
        <f>INDEX('vlukup tables'!$G$1:$G$19,MATCH(tblDataSet[[#This Row],[Activity - النشاط الرئيسي]],'vlukup tables'!$F$1:$F$19,0))</f>
        <v>Train teachers, educators and school administration</v>
      </c>
      <c r="K7944" s="288" t="str">
        <f>INDEX('vlukup tables'!$G$21:$G$58,MATCH(tblDataSet[[#This Row],[Sub-activity - النشاط الفرعي]],'vlukup tables'!$F$21:$F$58,0))</f>
        <v>Provide teachers/facilitators with training on Teaching in Conflict Context  - TICC</v>
      </c>
      <c r="L7944" s="287">
        <f>tblDataSet[[#This Row],['# of Students (Boys) - عدد الطلاب]]</f>
        <v>0</v>
      </c>
      <c r="M7944" s="287">
        <f>tblDataSet[[#This Row],['# of Students (Girls) - عدد الطالبات]]</f>
        <v>0</v>
      </c>
      <c r="N7944" s="289">
        <f>tblDataSet[[#This Row],[Total of Beneficiaries - إجمالي الطلاب والطالبات المستفيدين]]</f>
        <v>0</v>
      </c>
      <c r="O7944" s="287">
        <f>tblDataSet[[#This Row],['# of Teachers/Staff (Male) - عدد المدرسين/الطاقم الإداري (ذكور)]]</f>
        <v>0</v>
      </c>
      <c r="P7944" s="287">
        <f>tblDataSet[[#This Row],['# of Teachers/Staff (Female) - عدد المدرسات/الطاقم الإدراي (إناث)]]</f>
        <v>3</v>
      </c>
      <c r="Q7944" s="287">
        <f>tblDataSet[[#This Row],[Total (Teachers/Staff) - إجمالي عدد المدرسين/المدرسات/الطاقم الإداري]]</f>
        <v>3</v>
      </c>
      <c r="R7944" s="290">
        <f>SUM(tblMain[[#This Row],[Total (Teachers/Staff)]],tblMain[[#This Row],[Total of Students (Boys/Girls)]])</f>
        <v>3</v>
      </c>
      <c r="S7944" s="287" t="str">
        <f>tblDataSet[[#This Row],[ORG_Type]]</f>
        <v>INGO</v>
      </c>
      <c r="T7944" s="287" t="str">
        <f>IF(tblDataSet[[#This Row],[Other Indicators - مؤشرات أخرى]]="","",tblDataSet[[#This Row],[Other Indicators - مؤشرات أخرى]])</f>
        <v/>
      </c>
      <c r="U7944" s="287" t="str">
        <f>IF(tblDataSet[[#This Row],[Quantity - العدد]]="","",tblDataSet[[#This Row],[Quantity - العدد]])</f>
        <v/>
      </c>
      <c r="V7944" s="287" t="str">
        <f>INDEX('vlukup tables'!$A$417:$A$428,MATCH(tblDataSet[[#This Row],[Date (Month) - التاريخ (الشهر)]],'vlukup tables'!$B$417:$B$428,0))</f>
        <v>March</v>
      </c>
      <c r="W7944" s="287" t="str">
        <f>IF(tblDataSet[[#This Row],[Remarks - ملاحظات أخرى]]="","",tblDataSet[[#This Row],[Remarks - ملاحظات أخرى]])</f>
        <v>Classroom Management</v>
      </c>
    </row>
    <row r="7945" spans="1:23" x14ac:dyDescent="0.35">
      <c r="A7945" s="76" t="str">
        <f>IF(tblDataSet[[#This Row],[Organization Name - إسم المنظمة]]="","",tblDataSet[[#This Row],[Organization Name - إسم المنظمة]])</f>
        <v>Save the Children</v>
      </c>
      <c r="B7945" s="287" t="str">
        <f>IF(tblDataSet[[#This Row],[KSA/UAE Fund
 تمويل السعوديه/الكويت 
Yes نعم / No لا]]="","",tblDataSet[[#This Row],[KSA/UAE Fund
 تمويل السعوديه/الكويت 
Yes نعم / No لا]])</f>
        <v>No لأ</v>
      </c>
      <c r="C7945" s="287" t="str">
        <f>IF(tblDataSet[[#This Row],[Organization Acronym - إختصار إسم المنظمة]]="","",tblDataSet[[#This Row],[Organization Acronym - إختصار إسم المنظمة]])</f>
        <v>SCI</v>
      </c>
      <c r="D7945" s="287" t="str">
        <f>IF(tblDataSet[[#This Row],[Donor (if applicable) - المانح (إن وجد)]]="","",tblDataSet[[#This Row],[Donor (if applicable) - المانح (إن وجد)]])</f>
        <v>USAID</v>
      </c>
      <c r="E7945" s="287" t="str">
        <f>VLOOKUP(tblDataSet[[#This Row],[Governorate - المحافظة]],gov_vlukup,2,FALSE)</f>
        <v>Lahj</v>
      </c>
      <c r="F7945" s="287" t="str">
        <f>INDEX(Lists!$A$2:$A$23,MATCH(tblMain[[#This Row],[Governorate]],Gov_List,0))</f>
        <v>YE25</v>
      </c>
      <c r="G7945" s="287" t="str">
        <f>_xlfn.IFNA(VLOOKUP(tblDataSet[[#This Row],[District - المديرية]],dist_vlukup,2,FALSE),"")</f>
        <v>Radfan</v>
      </c>
      <c r="H7945" s="287" t="str">
        <f>INDEX(Lists!$E$2:$E$334,MATCH(tblMain[[#This Row],[District]],Lists!$F$2:$F$334,0))</f>
        <v>YE2507</v>
      </c>
      <c r="I7945" s="287" t="str">
        <f>IF(tblDataSet[[#This Row],[School Name - المدرسة]]="","",tblDataSet[[#This Row],[School Name - المدرسة]])</f>
        <v>م/ضرعة الاساسيه</v>
      </c>
      <c r="J7945" s="288" t="str">
        <f>INDEX('vlukup tables'!$G$1:$G$19,MATCH(tblDataSet[[#This Row],[Activity - النشاط الرئيسي]],'vlukup tables'!$F$1:$F$19,0))</f>
        <v>Train teachers, educators and school administration</v>
      </c>
      <c r="K7945" s="288" t="str">
        <f>INDEX('vlukup tables'!$G$21:$G$58,MATCH(tblDataSet[[#This Row],[Sub-activity - النشاط الفرعي]],'vlukup tables'!$F$21:$F$58,0))</f>
        <v>Provide teachers/facilitators with training on Basic Literacy and Numeracy</v>
      </c>
      <c r="L7945" s="287">
        <f>tblDataSet[[#This Row],['# of Students (Boys) - عدد الطلاب]]</f>
        <v>0</v>
      </c>
      <c r="M7945" s="287">
        <f>tblDataSet[[#This Row],['# of Students (Girls) - عدد الطالبات]]</f>
        <v>0</v>
      </c>
      <c r="N7945" s="289">
        <f>tblDataSet[[#This Row],[Total of Beneficiaries - إجمالي الطلاب والطالبات المستفيدين]]</f>
        <v>0</v>
      </c>
      <c r="O7945" s="287">
        <f>tblDataSet[[#This Row],['# of Teachers/Staff (Male) - عدد المدرسين/الطاقم الإداري (ذكور)]]</f>
        <v>4</v>
      </c>
      <c r="P7945" s="287">
        <f>tblDataSet[[#This Row],['# of Teachers/Staff (Female) - عدد المدرسات/الطاقم الإدراي (إناث)]]</f>
        <v>0</v>
      </c>
      <c r="Q7945" s="287">
        <f>tblDataSet[[#This Row],[Total (Teachers/Staff) - إجمالي عدد المدرسين/المدرسات/الطاقم الإداري]]</f>
        <v>4</v>
      </c>
      <c r="R7945" s="290">
        <f>SUM(tblMain[[#This Row],[Total (Teachers/Staff)]],tblMain[[#This Row],[Total of Students (Boys/Girls)]])</f>
        <v>4</v>
      </c>
      <c r="S7945" s="287" t="str">
        <f>tblDataSet[[#This Row],[ORG_Type]]</f>
        <v>INGO</v>
      </c>
      <c r="T7945" s="287" t="str">
        <f>IF(tblDataSet[[#This Row],[Other Indicators - مؤشرات أخرى]]="","",tblDataSet[[#This Row],[Other Indicators - مؤشرات أخرى]])</f>
        <v/>
      </c>
      <c r="U7945" s="287" t="str">
        <f>IF(tblDataSet[[#This Row],[Quantity - العدد]]="","",tblDataSet[[#This Row],[Quantity - العدد]])</f>
        <v/>
      </c>
      <c r="V7945" s="287" t="str">
        <f>INDEX('vlukup tables'!$A$417:$A$428,MATCH(tblDataSet[[#This Row],[Date (Month) - التاريخ (الشهر)]],'vlukup tables'!$B$417:$B$428,0))</f>
        <v>March</v>
      </c>
      <c r="W7945" s="287" t="str">
        <f>IF(tblDataSet[[#This Row],[Remarks - ملاحظات أخرى]]="","",tblDataSet[[#This Row],[Remarks - ملاحظات أخرى]])</f>
        <v/>
      </c>
    </row>
    <row r="7946" spans="1:23" x14ac:dyDescent="0.35">
      <c r="A7946" s="76" t="str">
        <f>IF(tblDataSet[[#This Row],[Organization Name - إسم المنظمة]]="","",tblDataSet[[#This Row],[Organization Name - إسم المنظمة]])</f>
        <v>Save the Children</v>
      </c>
      <c r="B7946" s="287" t="str">
        <f>IF(tblDataSet[[#This Row],[KSA/UAE Fund
 تمويل السعوديه/الكويت 
Yes نعم / No لا]]="","",tblDataSet[[#This Row],[KSA/UAE Fund
 تمويل السعوديه/الكويت 
Yes نعم / No لا]])</f>
        <v>No لأ</v>
      </c>
      <c r="C7946" s="287" t="str">
        <f>IF(tblDataSet[[#This Row],[Organization Acronym - إختصار إسم المنظمة]]="","",tblDataSet[[#This Row],[Organization Acronym - إختصار إسم المنظمة]])</f>
        <v>SCI</v>
      </c>
      <c r="D7946" s="287" t="str">
        <f>IF(tblDataSet[[#This Row],[Donor (if applicable) - المانح (إن وجد)]]="","",tblDataSet[[#This Row],[Donor (if applicable) - المانح (إن وجد)]])</f>
        <v>USAID</v>
      </c>
      <c r="E7946" s="287" t="str">
        <f>VLOOKUP(tblDataSet[[#This Row],[Governorate - المحافظة]],gov_vlukup,2,FALSE)</f>
        <v>Lahj</v>
      </c>
      <c r="F7946" s="287" t="str">
        <f>INDEX(Lists!$A$2:$A$23,MATCH(tblMain[[#This Row],[Governorate]],Gov_List,0))</f>
        <v>YE25</v>
      </c>
      <c r="G7946" s="287" t="str">
        <f>_xlfn.IFNA(VLOOKUP(tblDataSet[[#This Row],[District - المديرية]],dist_vlukup,2,FALSE),"")</f>
        <v>Al Qubaytah</v>
      </c>
      <c r="H7946" s="287" t="str">
        <f>INDEX(Lists!$E$2:$E$334,MATCH(tblMain[[#This Row],[District]],Lists!$F$2:$F$334,0))</f>
        <v>YE2510</v>
      </c>
      <c r="I7946" s="287" t="str">
        <f>IF(tblDataSet[[#This Row],[School Name - المدرسة]]="","",tblDataSet[[#This Row],[School Name - المدرسة]])</f>
        <v>م/عائشة للبنات</v>
      </c>
      <c r="J7946" s="288" t="str">
        <f>INDEX('vlukup tables'!$G$1:$G$19,MATCH(tblDataSet[[#This Row],[Activity - النشاط الرئيسي]],'vlukup tables'!$F$1:$F$19,0))</f>
        <v>Provision of hygiene kits and cleaning materials to students and schools/ learning spaces</v>
      </c>
      <c r="K7946" s="288" t="str">
        <f>INDEX('vlukup tables'!$G$21:$G$58,MATCH(tblDataSet[[#This Row],[Sub-activity - النشاط الفرعي]],'vlukup tables'!$F$21:$F$58,0))</f>
        <v>Provide students and schools/ learning spaces with hygiene kits and cleaning materials</v>
      </c>
      <c r="L7946" s="287">
        <f>tblDataSet[[#This Row],['# of Students (Boys) - عدد الطلاب]]</f>
        <v>0</v>
      </c>
      <c r="M7946" s="287">
        <f>tblDataSet[[#This Row],['# of Students (Girls) - عدد الطالبات]]</f>
        <v>106</v>
      </c>
      <c r="N7946" s="289">
        <f>tblDataSet[[#This Row],[Total of Beneficiaries - إجمالي الطلاب والطالبات المستفيدين]]</f>
        <v>106</v>
      </c>
      <c r="O7946" s="287">
        <f>tblDataSet[[#This Row],['# of Teachers/Staff (Male) - عدد المدرسين/الطاقم الإداري (ذكور)]]</f>
        <v>3</v>
      </c>
      <c r="P7946" s="287">
        <f>tblDataSet[[#This Row],['# of Teachers/Staff (Female) - عدد المدرسات/الطاقم الإدراي (إناث)]]</f>
        <v>2</v>
      </c>
      <c r="Q7946" s="287">
        <f>tblDataSet[[#This Row],[Total (Teachers/Staff) - إجمالي عدد المدرسين/المدرسات/الطاقم الإداري]]</f>
        <v>5</v>
      </c>
      <c r="R7946" s="290">
        <f>SUM(tblMain[[#This Row],[Total (Teachers/Staff)]],tblMain[[#This Row],[Total of Students (Boys/Girls)]])</f>
        <v>111</v>
      </c>
      <c r="S7946" s="287" t="str">
        <f>tblDataSet[[#This Row],[ORG_Type]]</f>
        <v>INGO</v>
      </c>
      <c r="T7946" s="287" t="str">
        <f>IF(tblDataSet[[#This Row],[Other Indicators - مؤشرات أخرى]]="","",tblDataSet[[#This Row],[Other Indicators - مؤشرات أخرى]])</f>
        <v/>
      </c>
      <c r="U7946" s="287" t="str">
        <f>IF(tblDataSet[[#This Row],[Quantity - العدد]]="","",tblDataSet[[#This Row],[Quantity - العدد]])</f>
        <v/>
      </c>
      <c r="V7946" s="287" t="str">
        <f>INDEX('vlukup tables'!$A$417:$A$428,MATCH(tblDataSet[[#This Row],[Date (Month) - التاريخ (الشهر)]],'vlukup tables'!$B$417:$B$428,0))</f>
        <v>March</v>
      </c>
      <c r="W7946" s="287" t="str">
        <f>IF(tblDataSet[[#This Row],[Remarks - ملاحظات أخرى]]="","",tblDataSet[[#This Row],[Remarks - ملاحظات أخرى]])</f>
        <v/>
      </c>
    </row>
    <row r="7947" spans="1:23" x14ac:dyDescent="0.35">
      <c r="A7947" s="76" t="str">
        <f>IF(tblDataSet[[#This Row],[Organization Name - إسم المنظمة]]="","",tblDataSet[[#This Row],[Organization Name - إسم المنظمة]])</f>
        <v>Save the Children</v>
      </c>
      <c r="B7947" s="287" t="str">
        <f>IF(tblDataSet[[#This Row],[KSA/UAE Fund
 تمويل السعوديه/الكويت 
Yes نعم / No لا]]="","",tblDataSet[[#This Row],[KSA/UAE Fund
 تمويل السعوديه/الكويت 
Yes نعم / No لا]])</f>
        <v>No لأ</v>
      </c>
      <c r="C7947" s="287" t="str">
        <f>IF(tblDataSet[[#This Row],[Organization Acronym - إختصار إسم المنظمة]]="","",tblDataSet[[#This Row],[Organization Acronym - إختصار إسم المنظمة]])</f>
        <v>SCI</v>
      </c>
      <c r="D7947" s="287" t="str">
        <f>IF(tblDataSet[[#This Row],[Donor (if applicable) - المانح (إن وجد)]]="","",tblDataSet[[#This Row],[Donor (if applicable) - المانح (إن وجد)]])</f>
        <v>USAID</v>
      </c>
      <c r="E7947" s="287" t="str">
        <f>VLOOKUP(tblDataSet[[#This Row],[Governorate - المحافظة]],gov_vlukup,2,FALSE)</f>
        <v>Lahj</v>
      </c>
      <c r="F7947" s="287" t="str">
        <f>INDEX(Lists!$A$2:$A$23,MATCH(tblMain[[#This Row],[Governorate]],Gov_List,0))</f>
        <v>YE25</v>
      </c>
      <c r="G7947" s="287" t="str">
        <f>_xlfn.IFNA(VLOOKUP(tblDataSet[[#This Row],[District - المديرية]],dist_vlukup,2,FALSE),"")</f>
        <v>Al Malah</v>
      </c>
      <c r="H7947" s="287" t="str">
        <f>INDEX(Lists!$E$2:$E$334,MATCH(tblMain[[#This Row],[District]],Lists!$F$2:$F$334,0))</f>
        <v>YE2508</v>
      </c>
      <c r="I7947" s="287" t="str">
        <f>IF(tblDataSet[[#This Row],[School Name - المدرسة]]="","",tblDataSet[[#This Row],[School Name - المدرسة]])</f>
        <v>م/عبد الله عامر لصات( الحسين بن علي صامت سابقا)</v>
      </c>
      <c r="J7947" s="288" t="str">
        <f>INDEX('vlukup tables'!$G$1:$G$19,MATCH(tblDataSet[[#This Row],[Activity - النشاط الرئيسي]],'vlukup tables'!$F$1:$F$19,0))</f>
        <v>Train teachers, educators and school administration</v>
      </c>
      <c r="K7947" s="288" t="str">
        <f>INDEX('vlukup tables'!$G$21:$G$58,MATCH(tblDataSet[[#This Row],[Sub-activity - النشاط الفرعي]],'vlukup tables'!$F$21:$F$58,0))</f>
        <v>Provide teachers/facilitators with training on Basic Literacy and Numeracy</v>
      </c>
      <c r="L7947" s="287">
        <f>tblDataSet[[#This Row],['# of Students (Boys) - عدد الطلاب]]</f>
        <v>0</v>
      </c>
      <c r="M7947" s="287">
        <f>tblDataSet[[#This Row],['# of Students (Girls) - عدد الطالبات]]</f>
        <v>0</v>
      </c>
      <c r="N7947" s="289">
        <f>tblDataSet[[#This Row],[Total of Beneficiaries - إجمالي الطلاب والطالبات المستفيدين]]</f>
        <v>0</v>
      </c>
      <c r="O7947" s="287">
        <f>tblDataSet[[#This Row],['# of Teachers/Staff (Male) - عدد المدرسين/الطاقم الإداري (ذكور)]]</f>
        <v>7</v>
      </c>
      <c r="P7947" s="287">
        <f>tblDataSet[[#This Row],['# of Teachers/Staff (Female) - عدد المدرسات/الطاقم الإدراي (إناث)]]</f>
        <v>0</v>
      </c>
      <c r="Q7947" s="287">
        <f>tblDataSet[[#This Row],[Total (Teachers/Staff) - إجمالي عدد المدرسين/المدرسات/الطاقم الإداري]]</f>
        <v>7</v>
      </c>
      <c r="R7947" s="290">
        <f>SUM(tblMain[[#This Row],[Total (Teachers/Staff)]],tblMain[[#This Row],[Total of Students (Boys/Girls)]])</f>
        <v>7</v>
      </c>
      <c r="S7947" s="287" t="str">
        <f>tblDataSet[[#This Row],[ORG_Type]]</f>
        <v>INGO</v>
      </c>
      <c r="T7947" s="287" t="str">
        <f>IF(tblDataSet[[#This Row],[Other Indicators - مؤشرات أخرى]]="","",tblDataSet[[#This Row],[Other Indicators - مؤشرات أخرى]])</f>
        <v/>
      </c>
      <c r="U7947" s="287" t="str">
        <f>IF(tblDataSet[[#This Row],[Quantity - العدد]]="","",tblDataSet[[#This Row],[Quantity - العدد]])</f>
        <v/>
      </c>
      <c r="V7947" s="287" t="str">
        <f>INDEX('vlukup tables'!$A$417:$A$428,MATCH(tblDataSet[[#This Row],[Date (Month) - التاريخ (الشهر)]],'vlukup tables'!$B$417:$B$428,0))</f>
        <v>March</v>
      </c>
      <c r="W7947" s="287" t="str">
        <f>IF(tblDataSet[[#This Row],[Remarks - ملاحظات أخرى]]="","",tblDataSet[[#This Row],[Remarks - ملاحظات أخرى]])</f>
        <v/>
      </c>
    </row>
    <row r="7948" spans="1:23" x14ac:dyDescent="0.35">
      <c r="A7948" s="76" t="str">
        <f>IF(tblDataSet[[#This Row],[Organization Name - إسم المنظمة]]="","",tblDataSet[[#This Row],[Organization Name - إسم المنظمة]])</f>
        <v>Save the Children</v>
      </c>
      <c r="B7948" s="287" t="str">
        <f>IF(tblDataSet[[#This Row],[KSA/UAE Fund
 تمويل السعوديه/الكويت 
Yes نعم / No لا]]="","",tblDataSet[[#This Row],[KSA/UAE Fund
 تمويل السعوديه/الكويت 
Yes نعم / No لا]])</f>
        <v>No لأ</v>
      </c>
      <c r="C7948" s="287" t="str">
        <f>IF(tblDataSet[[#This Row],[Organization Acronym - إختصار إسم المنظمة]]="","",tblDataSet[[#This Row],[Organization Acronym - إختصار إسم المنظمة]])</f>
        <v>SCI</v>
      </c>
      <c r="D7948" s="287" t="str">
        <f>IF(tblDataSet[[#This Row],[Donor (if applicable) - المانح (إن وجد)]]="","",tblDataSet[[#This Row],[Donor (if applicable) - المانح (إن وجد)]])</f>
        <v>WB</v>
      </c>
      <c r="E7948" s="287" t="str">
        <f>VLOOKUP(tblDataSet[[#This Row],[Governorate - المحافظة]],gov_vlukup,2,FALSE)</f>
        <v>Al Hodeidah</v>
      </c>
      <c r="F7948" s="287" t="str">
        <f>INDEX(Lists!$A$2:$A$23,MATCH(tblMain[[#This Row],[Governorate]],Gov_List,0))</f>
        <v>YE18</v>
      </c>
      <c r="G7948" s="287" t="str">
        <f>_xlfn.IFNA(VLOOKUP(tblDataSet[[#This Row],[District - المديرية]],dist_vlukup,2,FALSE),"")</f>
        <v>Bayt Al Faqih</v>
      </c>
      <c r="H7948" s="287" t="str">
        <f>INDEX(Lists!$E$2:$E$334,MATCH(tblMain[[#This Row],[District]],Lists!$F$2:$F$334,0))</f>
        <v>YE1817</v>
      </c>
      <c r="I7948" s="287" t="str">
        <f>IF(tblDataSet[[#This Row],[School Name - المدرسة]]="","",tblDataSet[[#This Row],[School Name - المدرسة]])</f>
        <v>م/عمار بن ياسر /بالعمارا</v>
      </c>
      <c r="J7948" s="288" t="str">
        <f>INDEX('vlukup tables'!$G$1:$G$19,MATCH(tblDataSet[[#This Row],[Activity - النشاط الرئيسي]],'vlukup tables'!$F$1:$F$19,0))</f>
        <v>Provision of Textbooks to children</v>
      </c>
      <c r="K7948" s="288" t="str">
        <f>INDEX('vlukup tables'!$G$21:$G$58,MATCH(tblDataSet[[#This Row],[Sub-activity - النشاط الفرعي]],'vlukup tables'!$F$21:$F$58,0))</f>
        <v>Provide textbooks to children</v>
      </c>
      <c r="L7948" s="287">
        <f>tblDataSet[[#This Row],['# of Students (Boys) - عدد الطلاب]]</f>
        <v>120</v>
      </c>
      <c r="M7948" s="287">
        <f>tblDataSet[[#This Row],['# of Students (Girls) - عدد الطالبات]]</f>
        <v>0</v>
      </c>
      <c r="N7948" s="289">
        <f>tblDataSet[[#This Row],[Total of Beneficiaries - إجمالي الطلاب والطالبات المستفيدين]]</f>
        <v>120</v>
      </c>
      <c r="O7948" s="287">
        <f>tblDataSet[[#This Row],['# of Teachers/Staff (Male) - عدد المدرسين/الطاقم الإداري (ذكور)]]</f>
        <v>0</v>
      </c>
      <c r="P7948" s="287">
        <f>tblDataSet[[#This Row],['# of Teachers/Staff (Female) - عدد المدرسات/الطاقم الإدراي (إناث)]]</f>
        <v>0</v>
      </c>
      <c r="Q7948" s="287">
        <f>tblDataSet[[#This Row],[Total (Teachers/Staff) - إجمالي عدد المدرسين/المدرسات/الطاقم الإداري]]</f>
        <v>0</v>
      </c>
      <c r="R7948" s="290">
        <f>SUM(tblMain[[#This Row],[Total (Teachers/Staff)]],tblMain[[#This Row],[Total of Students (Boys/Girls)]])</f>
        <v>120</v>
      </c>
      <c r="S7948" s="287" t="str">
        <f>tblDataSet[[#This Row],[ORG_Type]]</f>
        <v>INGO</v>
      </c>
      <c r="T7948" s="287" t="str">
        <f>IF(tblDataSet[[#This Row],[Other Indicators - مؤشرات أخرى]]="","",tblDataSet[[#This Row],[Other Indicators - مؤشرات أخرى]])</f>
        <v/>
      </c>
      <c r="U7948" s="287" t="str">
        <f>IF(tblDataSet[[#This Row],[Quantity - العدد]]="","",tblDataSet[[#This Row],[Quantity - العدد]])</f>
        <v/>
      </c>
      <c r="V7948" s="287" t="str">
        <f>INDEX('vlukup tables'!$A$417:$A$428,MATCH(tblDataSet[[#This Row],[Date (Month) - التاريخ (الشهر)]],'vlukup tables'!$B$417:$B$428,0))</f>
        <v>March</v>
      </c>
      <c r="W7948" s="287" t="str">
        <f>IF(tblDataSet[[#This Row],[Remarks - ملاحظات أخرى]]="","",tblDataSet[[#This Row],[Remarks - ملاحظات أخرى]])</f>
        <v/>
      </c>
    </row>
    <row r="7949" spans="1:23" x14ac:dyDescent="0.35">
      <c r="A7949" s="76" t="str">
        <f>IF(tblDataSet[[#This Row],[Organization Name - إسم المنظمة]]="","",tblDataSet[[#This Row],[Organization Name - إسم المنظمة]])</f>
        <v>Save the Children</v>
      </c>
      <c r="B7949" s="287" t="str">
        <f>IF(tblDataSet[[#This Row],[KSA/UAE Fund
 تمويل السعوديه/الكويت 
Yes نعم / No لا]]="","",tblDataSet[[#This Row],[KSA/UAE Fund
 تمويل السعوديه/الكويت 
Yes نعم / No لا]])</f>
        <v>No لأ</v>
      </c>
      <c r="C7949" s="287" t="str">
        <f>IF(tblDataSet[[#This Row],[Organization Acronym - إختصار إسم المنظمة]]="","",tblDataSet[[#This Row],[Organization Acronym - إختصار إسم المنظمة]])</f>
        <v>SCI</v>
      </c>
      <c r="D7949" s="287" t="str">
        <f>IF(tblDataSet[[#This Row],[Donor (if applicable) - المانح (إن وجد)]]="","",tblDataSet[[#This Row],[Donor (if applicable) - المانح (إن وجد)]])</f>
        <v>WB</v>
      </c>
      <c r="E7949" s="287" t="str">
        <f>VLOOKUP(tblDataSet[[#This Row],[Governorate - المحافظة]],gov_vlukup,2,FALSE)</f>
        <v>Al Hodeidah</v>
      </c>
      <c r="F7949" s="287" t="str">
        <f>INDEX(Lists!$A$2:$A$23,MATCH(tblMain[[#This Row],[Governorate]],Gov_List,0))</f>
        <v>YE18</v>
      </c>
      <c r="G7949" s="287" t="str">
        <f>_xlfn.IFNA(VLOOKUP(tblDataSet[[#This Row],[District - المديرية]],dist_vlukup,2,FALSE),"")</f>
        <v>Bayt Al Faqih</v>
      </c>
      <c r="H7949" s="287" t="str">
        <f>INDEX(Lists!$E$2:$E$334,MATCH(tblMain[[#This Row],[District]],Lists!$F$2:$F$334,0))</f>
        <v>YE1817</v>
      </c>
      <c r="I7949" s="287" t="str">
        <f>IF(tblDataSet[[#This Row],[School Name - المدرسة]]="","",tblDataSet[[#This Row],[School Name - المدرسة]])</f>
        <v>م/عمار بن ياسر /بالعمارا</v>
      </c>
      <c r="J7949" s="288" t="str">
        <f>INDEX('vlukup tables'!$G$1:$G$19,MATCH(tblDataSet[[#This Row],[Activity - النشاط الرئيسي]],'vlukup tables'!$F$1:$F$19,0))</f>
        <v>Provision teachers and educational personnel with attendance based allowances incentives</v>
      </c>
      <c r="K7949" s="288" t="str">
        <f>INDEX('vlukup tables'!$G$21:$G$58,MATCH(tblDataSet[[#This Row],[Sub-activity - النشاط الفرعي]],'vlukup tables'!$F$21:$F$58,0))</f>
        <v>Provide teachers and educational personnel with attendance based allowances</v>
      </c>
      <c r="L7949" s="287">
        <f>tblDataSet[[#This Row],['# of Students (Boys) - عدد الطلاب]]</f>
        <v>0</v>
      </c>
      <c r="M7949" s="287">
        <f>tblDataSet[[#This Row],['# of Students (Girls) - عدد الطالبات]]</f>
        <v>0</v>
      </c>
      <c r="N7949" s="289">
        <f>tblDataSet[[#This Row],[Total of Beneficiaries - إجمالي الطلاب والطالبات المستفيدين]]</f>
        <v>0</v>
      </c>
      <c r="O7949" s="287">
        <f>tblDataSet[[#This Row],['# of Teachers/Staff (Male) - عدد المدرسين/الطاقم الإداري (ذكور)]]</f>
        <v>4</v>
      </c>
      <c r="P7949" s="287">
        <f>tblDataSet[[#This Row],['# of Teachers/Staff (Female) - عدد المدرسات/الطاقم الإدراي (إناث)]]</f>
        <v>0</v>
      </c>
      <c r="Q7949" s="287">
        <f>tblDataSet[[#This Row],[Total (Teachers/Staff) - إجمالي عدد المدرسين/المدرسات/الطاقم الإداري]]</f>
        <v>4</v>
      </c>
      <c r="R7949" s="290">
        <f>SUM(tblMain[[#This Row],[Total (Teachers/Staff)]],tblMain[[#This Row],[Total of Students (Boys/Girls)]])</f>
        <v>4</v>
      </c>
      <c r="S7949" s="287" t="str">
        <f>tblDataSet[[#This Row],[ORG_Type]]</f>
        <v>INGO</v>
      </c>
      <c r="T7949" s="287" t="str">
        <f>IF(tblDataSet[[#This Row],[Other Indicators - مؤشرات أخرى]]="","",tblDataSet[[#This Row],[Other Indicators - مؤشرات أخرى]])</f>
        <v/>
      </c>
      <c r="U7949" s="287" t="str">
        <f>IF(tblDataSet[[#This Row],[Quantity - العدد]]="","",tblDataSet[[#This Row],[Quantity - العدد]])</f>
        <v/>
      </c>
      <c r="V7949" s="287" t="str">
        <f>INDEX('vlukup tables'!$A$417:$A$428,MATCH(tblDataSet[[#This Row],[Date (Month) - التاريخ (الشهر)]],'vlukup tables'!$B$417:$B$428,0))</f>
        <v>March</v>
      </c>
      <c r="W7949" s="287" t="str">
        <f>IF(tblDataSet[[#This Row],[Remarks - ملاحظات أخرى]]="","",tblDataSet[[#This Row],[Remarks - ملاحظات أخرى]])</f>
        <v>Remedial Education Program</v>
      </c>
    </row>
    <row r="7950" spans="1:23" x14ac:dyDescent="0.35">
      <c r="A7950" s="76" t="str">
        <f>IF(tblDataSet[[#This Row],[Organization Name - إسم المنظمة]]="","",tblDataSet[[#This Row],[Organization Name - إسم المنظمة]])</f>
        <v>Save the Children</v>
      </c>
      <c r="B7950" s="287" t="str">
        <f>IF(tblDataSet[[#This Row],[KSA/UAE Fund
 تمويل السعوديه/الكويت 
Yes نعم / No لا]]="","",tblDataSet[[#This Row],[KSA/UAE Fund
 تمويل السعوديه/الكويت 
Yes نعم / No لا]])</f>
        <v>No لأ</v>
      </c>
      <c r="C7950" s="287" t="str">
        <f>IF(tblDataSet[[#This Row],[Organization Acronym - إختصار إسم المنظمة]]="","",tblDataSet[[#This Row],[Organization Acronym - إختصار إسم المنظمة]])</f>
        <v>SCI</v>
      </c>
      <c r="D7950" s="287" t="str">
        <f>IF(tblDataSet[[#This Row],[Donor (if applicable) - المانح (إن وجد)]]="","",tblDataSet[[#This Row],[Donor (if applicable) - المانح (إن وجد)]])</f>
        <v>WB</v>
      </c>
      <c r="E7950" s="287" t="str">
        <f>VLOOKUP(tblDataSet[[#This Row],[Governorate - المحافظة]],gov_vlukup,2,FALSE)</f>
        <v>Al Hodeidah</v>
      </c>
      <c r="F7950" s="287" t="str">
        <f>INDEX(Lists!$A$2:$A$23,MATCH(tblMain[[#This Row],[Governorate]],Gov_List,0))</f>
        <v>YE18</v>
      </c>
      <c r="G7950" s="287" t="str">
        <f>_xlfn.IFNA(VLOOKUP(tblDataSet[[#This Row],[District - المديرية]],dist_vlukup,2,FALSE),"")</f>
        <v>Bayt Al Faqih</v>
      </c>
      <c r="H7950" s="287" t="str">
        <f>INDEX(Lists!$E$2:$E$334,MATCH(tblMain[[#This Row],[District]],Lists!$F$2:$F$334,0))</f>
        <v>YE1817</v>
      </c>
      <c r="I7950" s="287" t="str">
        <f>IF(tblDataSet[[#This Row],[School Name - المدرسة]]="","",tblDataSet[[#This Row],[School Name - المدرسة]])</f>
        <v>م/عمار بن ياسر /بالعمارا</v>
      </c>
      <c r="J7950" s="288" t="str">
        <f>INDEX('vlukup tables'!$G$1:$G$19,MATCH(tblDataSet[[#This Row],[Activity - النشاط الرئيسي]],'vlukup tables'!$F$1:$F$19,0))</f>
        <v>Provision teachers and educational personnel with attendance based allowances incentives</v>
      </c>
      <c r="K7950" s="288" t="str">
        <f>INDEX('vlukup tables'!$G$21:$G$58,MATCH(tblDataSet[[#This Row],[Sub-activity - النشاط الفرعي]],'vlukup tables'!$F$21:$F$58,0))</f>
        <v>Provide teachers and educational personnel with attendance based allowances</v>
      </c>
      <c r="L7950" s="287">
        <f>tblDataSet[[#This Row],['# of Students (Boys) - عدد الطلاب]]</f>
        <v>0</v>
      </c>
      <c r="M7950" s="287">
        <f>tblDataSet[[#This Row],['# of Students (Girls) - عدد الطالبات]]</f>
        <v>0</v>
      </c>
      <c r="N7950" s="289">
        <f>tblDataSet[[#This Row],[Total of Beneficiaries - إجمالي الطلاب والطالبات المستفيدين]]</f>
        <v>0</v>
      </c>
      <c r="O7950" s="287">
        <f>tblDataSet[[#This Row],['# of Teachers/Staff (Male) - عدد المدرسين/الطاقم الإداري (ذكور)]]</f>
        <v>9</v>
      </c>
      <c r="P7950" s="287">
        <f>tblDataSet[[#This Row],['# of Teachers/Staff (Female) - عدد المدرسات/الطاقم الإدراي (إناث)]]</f>
        <v>0</v>
      </c>
      <c r="Q7950" s="287">
        <f>tblDataSet[[#This Row],[Total (Teachers/Staff) - إجمالي عدد المدرسين/المدرسات/الطاقم الإداري]]</f>
        <v>9</v>
      </c>
      <c r="R7950" s="290">
        <f>SUM(tblMain[[#This Row],[Total (Teachers/Staff)]],tblMain[[#This Row],[Total of Students (Boys/Girls)]])</f>
        <v>9</v>
      </c>
      <c r="S7950" s="287" t="str">
        <f>tblDataSet[[#This Row],[ORG_Type]]</f>
        <v>INGO</v>
      </c>
      <c r="T7950" s="287" t="str">
        <f>IF(tblDataSet[[#This Row],[Other Indicators - مؤشرات أخرى]]="","",tblDataSet[[#This Row],[Other Indicators - مؤشرات أخرى]])</f>
        <v/>
      </c>
      <c r="U7950" s="287" t="str">
        <f>IF(tblDataSet[[#This Row],[Quantity - العدد]]="","",tblDataSet[[#This Row],[Quantity - العدد]])</f>
        <v/>
      </c>
      <c r="V7950" s="287" t="str">
        <f>INDEX('vlukup tables'!$A$417:$A$428,MATCH(tblDataSet[[#This Row],[Date (Month) - التاريخ (الشهر)]],'vlukup tables'!$B$417:$B$428,0))</f>
        <v>March</v>
      </c>
      <c r="W7950" s="287" t="str">
        <f>IF(tblDataSet[[#This Row],[Remarks - ملاحظات أخرى]]="","",tblDataSet[[#This Row],[Remarks - ملاحظات أخرى]])</f>
        <v>Remedial Education Program</v>
      </c>
    </row>
    <row r="7951" spans="1:23" x14ac:dyDescent="0.35">
      <c r="A7951" s="76" t="str">
        <f>IF(tblDataSet[[#This Row],[Organization Name - إسم المنظمة]]="","",tblDataSet[[#This Row],[Organization Name - إسم المنظمة]])</f>
        <v>Save the Children</v>
      </c>
      <c r="B7951" s="287" t="str">
        <f>IF(tblDataSet[[#This Row],[KSA/UAE Fund
 تمويل السعوديه/الكويت 
Yes نعم / No لا]]="","",tblDataSet[[#This Row],[KSA/UAE Fund
 تمويل السعوديه/الكويت 
Yes نعم / No لا]])</f>
        <v>No لأ</v>
      </c>
      <c r="C7951" s="287" t="str">
        <f>IF(tblDataSet[[#This Row],[Organization Acronym - إختصار إسم المنظمة]]="","",tblDataSet[[#This Row],[Organization Acronym - إختصار إسم المنظمة]])</f>
        <v>SCI</v>
      </c>
      <c r="D7951" s="287" t="str">
        <f>IF(tblDataSet[[#This Row],[Donor (if applicable) - المانح (إن وجد)]]="","",tblDataSet[[#This Row],[Donor (if applicable) - المانح (إن وجد)]])</f>
        <v>WB</v>
      </c>
      <c r="E7951" s="287" t="str">
        <f>VLOOKUP(tblDataSet[[#This Row],[Governorate - المحافظة]],gov_vlukup,2,FALSE)</f>
        <v>Al Hodeidah</v>
      </c>
      <c r="F7951" s="287" t="str">
        <f>INDEX(Lists!$A$2:$A$23,MATCH(tblMain[[#This Row],[Governorate]],Gov_List,0))</f>
        <v>YE18</v>
      </c>
      <c r="G7951" s="287" t="str">
        <f>_xlfn.IFNA(VLOOKUP(tblDataSet[[#This Row],[District - المديرية]],dist_vlukup,2,FALSE),"")</f>
        <v>Bayt Al Faqih</v>
      </c>
      <c r="H7951" s="287" t="str">
        <f>INDEX(Lists!$E$2:$E$334,MATCH(tblMain[[#This Row],[District]],Lists!$F$2:$F$334,0))</f>
        <v>YE1817</v>
      </c>
      <c r="I7951" s="287" t="str">
        <f>IF(tblDataSet[[#This Row],[School Name - المدرسة]]="","",tblDataSet[[#This Row],[School Name - المدرسة]])</f>
        <v>م/عمار بن ياسر /بالعمارا</v>
      </c>
      <c r="J7951" s="288" t="str">
        <f>INDEX('vlukup tables'!$G$1:$G$19,MATCH(tblDataSet[[#This Row],[Activity - النشاط الرئيسي]],'vlukup tables'!$F$1:$F$19,0))</f>
        <v>Train teachers, educators and school administration</v>
      </c>
      <c r="K7951" s="288" t="str">
        <f>INDEX('vlukup tables'!$G$21:$G$58,MATCH(tblDataSet[[#This Row],[Sub-activity - النشاط الفرعي]],'vlukup tables'!$F$21:$F$58,0))</f>
        <v>Provide teachers/facilitators with training on Teaching in Conflict Context  - TICC</v>
      </c>
      <c r="L7951" s="287">
        <f>tblDataSet[[#This Row],['# of Students (Boys) - عدد الطلاب]]</f>
        <v>0</v>
      </c>
      <c r="M7951" s="287">
        <f>tblDataSet[[#This Row],['# of Students (Girls) - عدد الطالبات]]</f>
        <v>0</v>
      </c>
      <c r="N7951" s="289">
        <f>tblDataSet[[#This Row],[Total of Beneficiaries - إجمالي الطلاب والطالبات المستفيدين]]</f>
        <v>0</v>
      </c>
      <c r="O7951" s="287">
        <f>tblDataSet[[#This Row],['# of Teachers/Staff (Male) - عدد المدرسين/الطاقم الإداري (ذكور)]]</f>
        <v>0</v>
      </c>
      <c r="P7951" s="287">
        <f>tblDataSet[[#This Row],['# of Teachers/Staff (Female) - عدد المدرسات/الطاقم الإدراي (إناث)]]</f>
        <v>6</v>
      </c>
      <c r="Q7951" s="287">
        <f>tblDataSet[[#This Row],[Total (Teachers/Staff) - إجمالي عدد المدرسين/المدرسات/الطاقم الإداري]]</f>
        <v>6</v>
      </c>
      <c r="R7951" s="290">
        <f>SUM(tblMain[[#This Row],[Total (Teachers/Staff)]],tblMain[[#This Row],[Total of Students (Boys/Girls)]])</f>
        <v>6</v>
      </c>
      <c r="S7951" s="287" t="str">
        <f>tblDataSet[[#This Row],[ORG_Type]]</f>
        <v>INGO</v>
      </c>
      <c r="T7951" s="287" t="str">
        <f>IF(tblDataSet[[#This Row],[Other Indicators - مؤشرات أخرى]]="","",tblDataSet[[#This Row],[Other Indicators - مؤشرات أخرى]])</f>
        <v/>
      </c>
      <c r="U7951" s="287" t="str">
        <f>IF(tblDataSet[[#This Row],[Quantity - العدد]]="","",tblDataSet[[#This Row],[Quantity - العدد]])</f>
        <v/>
      </c>
      <c r="V7951" s="287" t="str">
        <f>INDEX('vlukup tables'!$A$417:$A$428,MATCH(tblDataSet[[#This Row],[Date (Month) - التاريخ (الشهر)]],'vlukup tables'!$B$417:$B$428,0))</f>
        <v>March</v>
      </c>
      <c r="W7951" s="287" t="str">
        <f>IF(tblDataSet[[#This Row],[Remarks - ملاحظات أخرى]]="","",tblDataSet[[#This Row],[Remarks - ملاحظات أخرى]])</f>
        <v>Classroom Management</v>
      </c>
    </row>
    <row r="7952" spans="1:23" x14ac:dyDescent="0.35">
      <c r="A7952" s="76" t="str">
        <f>IF(tblDataSet[[#This Row],[Organization Name - إسم المنظمة]]="","",tblDataSet[[#This Row],[Organization Name - إسم المنظمة]])</f>
        <v>Save the Children</v>
      </c>
      <c r="B7952" s="287" t="str">
        <f>IF(tblDataSet[[#This Row],[KSA/UAE Fund
 تمويل السعوديه/الكويت 
Yes نعم / No لا]]="","",tblDataSet[[#This Row],[KSA/UAE Fund
 تمويل السعوديه/الكويت 
Yes نعم / No لا]])</f>
        <v>No لأ</v>
      </c>
      <c r="C7952" s="287" t="str">
        <f>IF(tblDataSet[[#This Row],[Organization Acronym - إختصار إسم المنظمة]]="","",tblDataSet[[#This Row],[Organization Acronym - إختصار إسم المنظمة]])</f>
        <v>SCI</v>
      </c>
      <c r="D7952" s="287" t="str">
        <f>IF(tblDataSet[[#This Row],[Donor (if applicable) - المانح (إن وجد)]]="","",tblDataSet[[#This Row],[Donor (if applicable) - المانح (إن وجد)]])</f>
        <v>WB</v>
      </c>
      <c r="E7952" s="287" t="str">
        <f>VLOOKUP(tblDataSet[[#This Row],[Governorate - المحافظة]],gov_vlukup,2,FALSE)</f>
        <v>Al Hodeidah</v>
      </c>
      <c r="F7952" s="287" t="str">
        <f>INDEX(Lists!$A$2:$A$23,MATCH(tblMain[[#This Row],[Governorate]],Gov_List,0))</f>
        <v>YE18</v>
      </c>
      <c r="G7952" s="287" t="str">
        <f>_xlfn.IFNA(VLOOKUP(tblDataSet[[#This Row],[District - المديرية]],dist_vlukup,2,FALSE),"")</f>
        <v>Bayt Al Faqih</v>
      </c>
      <c r="H7952" s="287" t="str">
        <f>INDEX(Lists!$E$2:$E$334,MATCH(tblMain[[#This Row],[District]],Lists!$F$2:$F$334,0))</f>
        <v>YE1817</v>
      </c>
      <c r="I7952" s="287" t="str">
        <f>IF(tblDataSet[[#This Row],[School Name - المدرسة]]="","",tblDataSet[[#This Row],[School Name - المدرسة]])</f>
        <v>م/عمار بن ياسر /بالعمارا</v>
      </c>
      <c r="J7952" s="288" t="str">
        <f>INDEX('vlukup tables'!$G$1:$G$19,MATCH(tblDataSet[[#This Row],[Activity - النشاط الرئيسي]],'vlukup tables'!$F$1:$F$19,0))</f>
        <v>Train teachers, educators and school administration</v>
      </c>
      <c r="K7952" s="288" t="str">
        <f>INDEX('vlukup tables'!$G$21:$G$58,MATCH(tblDataSet[[#This Row],[Sub-activity - النشاط الفرعي]],'vlukup tables'!$F$21:$F$58,0))</f>
        <v>Provide teachers/facilitators with training on Teaching in Conflict Context  - TICC</v>
      </c>
      <c r="L7952" s="287">
        <f>tblDataSet[[#This Row],['# of Students (Boys) - عدد الطلاب]]</f>
        <v>0</v>
      </c>
      <c r="M7952" s="287">
        <f>tblDataSet[[#This Row],['# of Students (Girls) - عدد الطالبات]]</f>
        <v>0</v>
      </c>
      <c r="N7952" s="289">
        <f>tblDataSet[[#This Row],[Total of Beneficiaries - إجمالي الطلاب والطالبات المستفيدين]]</f>
        <v>0</v>
      </c>
      <c r="O7952" s="287">
        <f>tblDataSet[[#This Row],['# of Teachers/Staff (Male) - عدد المدرسين/الطاقم الإداري (ذكور)]]</f>
        <v>6</v>
      </c>
      <c r="P7952" s="287">
        <f>tblDataSet[[#This Row],['# of Teachers/Staff (Female) - عدد المدرسات/الطاقم الإدراي (إناث)]]</f>
        <v>0</v>
      </c>
      <c r="Q7952" s="287">
        <f>tblDataSet[[#This Row],[Total (Teachers/Staff) - إجمالي عدد المدرسين/المدرسات/الطاقم الإداري]]</f>
        <v>6</v>
      </c>
      <c r="R7952" s="290">
        <f>SUM(tblMain[[#This Row],[Total (Teachers/Staff)]],tblMain[[#This Row],[Total of Students (Boys/Girls)]])</f>
        <v>6</v>
      </c>
      <c r="S7952" s="287" t="str">
        <f>tblDataSet[[#This Row],[ORG_Type]]</f>
        <v>INGO</v>
      </c>
      <c r="T7952" s="287" t="str">
        <f>IF(tblDataSet[[#This Row],[Other Indicators - مؤشرات أخرى]]="","",tblDataSet[[#This Row],[Other Indicators - مؤشرات أخرى]])</f>
        <v/>
      </c>
      <c r="U7952" s="287" t="str">
        <f>IF(tblDataSet[[#This Row],[Quantity - العدد]]="","",tblDataSet[[#This Row],[Quantity - العدد]])</f>
        <v/>
      </c>
      <c r="V7952" s="287" t="str">
        <f>INDEX('vlukup tables'!$A$417:$A$428,MATCH(tblDataSet[[#This Row],[Date (Month) - التاريخ (الشهر)]],'vlukup tables'!$B$417:$B$428,0))</f>
        <v>March</v>
      </c>
      <c r="W7952" s="287" t="str">
        <f>IF(tblDataSet[[#This Row],[Remarks - ملاحظات أخرى]]="","",tblDataSet[[#This Row],[Remarks - ملاحظات أخرى]])</f>
        <v>Classroom Management</v>
      </c>
    </row>
    <row r="7953" spans="1:23" x14ac:dyDescent="0.35">
      <c r="A7953" s="76" t="str">
        <f>IF(tblDataSet[[#This Row],[Organization Name - إسم المنظمة]]="","",tblDataSet[[#This Row],[Organization Name - إسم المنظمة]])</f>
        <v>Save the Children</v>
      </c>
      <c r="B7953" s="287" t="str">
        <f>IF(tblDataSet[[#This Row],[KSA/UAE Fund
 تمويل السعوديه/الكويت 
Yes نعم / No لا]]="","",tblDataSet[[#This Row],[KSA/UAE Fund
 تمويل السعوديه/الكويت 
Yes نعم / No لا]])</f>
        <v>No لأ</v>
      </c>
      <c r="C7953" s="287" t="str">
        <f>IF(tblDataSet[[#This Row],[Organization Acronym - إختصار إسم المنظمة]]="","",tblDataSet[[#This Row],[Organization Acronym - إختصار إسم المنظمة]])</f>
        <v>SCI</v>
      </c>
      <c r="D7953" s="287" t="str">
        <f>IF(tblDataSet[[#This Row],[Donor (if applicable) - المانح (إن وجد)]]="","",tblDataSet[[#This Row],[Donor (if applicable) - المانح (إن وجد)]])</f>
        <v>USAID</v>
      </c>
      <c r="E7953" s="287" t="str">
        <f>VLOOKUP(tblDataSet[[#This Row],[Governorate - المحافظة]],gov_vlukup,2,FALSE)</f>
        <v>Lahj</v>
      </c>
      <c r="F7953" s="287" t="str">
        <f>INDEX(Lists!$A$2:$A$23,MATCH(tblMain[[#This Row],[Governorate]],Gov_List,0))</f>
        <v>YE25</v>
      </c>
      <c r="G7953" s="287" t="str">
        <f>_xlfn.IFNA(VLOOKUP(tblDataSet[[#This Row],[District - المديرية]],dist_vlukup,2,FALSE),"")</f>
        <v>Radfan</v>
      </c>
      <c r="H7953" s="287" t="str">
        <f>INDEX(Lists!$E$2:$E$334,MATCH(tblMain[[#This Row],[District]],Lists!$F$2:$F$334,0))</f>
        <v>YE2507</v>
      </c>
      <c r="I7953" s="287" t="str">
        <f>IF(tblDataSet[[#This Row],[School Name - المدرسة]]="","",tblDataSet[[#This Row],[School Name - المدرسة]])</f>
        <v>م/مثنى طالب حسن</v>
      </c>
      <c r="J7953" s="288" t="str">
        <f>INDEX('vlukup tables'!$G$1:$G$19,MATCH(tblDataSet[[#This Row],[Activity - النشاط الرئيسي]],'vlukup tables'!$F$1:$F$19,0))</f>
        <v>Train teachers, educators and school administration</v>
      </c>
      <c r="K7953" s="288" t="str">
        <f>INDEX('vlukup tables'!$G$21:$G$58,MATCH(tblDataSet[[#This Row],[Sub-activity - النشاط الفرعي]],'vlukup tables'!$F$21:$F$58,0))</f>
        <v>Provide teachers/facilitators with training on Basic Literacy and Numeracy</v>
      </c>
      <c r="L7953" s="287">
        <f>tblDataSet[[#This Row],['# of Students (Boys) - عدد الطلاب]]</f>
        <v>0</v>
      </c>
      <c r="M7953" s="287">
        <f>tblDataSet[[#This Row],['# of Students (Girls) - عدد الطالبات]]</f>
        <v>0</v>
      </c>
      <c r="N7953" s="289">
        <f>tblDataSet[[#This Row],[Total of Beneficiaries - إجمالي الطلاب والطالبات المستفيدين]]</f>
        <v>0</v>
      </c>
      <c r="O7953" s="287">
        <f>tblDataSet[[#This Row],['# of Teachers/Staff (Male) - عدد المدرسين/الطاقم الإداري (ذكور)]]</f>
        <v>3</v>
      </c>
      <c r="P7953" s="287">
        <f>tblDataSet[[#This Row],['# of Teachers/Staff (Female) - عدد المدرسات/الطاقم الإدراي (إناث)]]</f>
        <v>1</v>
      </c>
      <c r="Q7953" s="287">
        <f>tblDataSet[[#This Row],[Total (Teachers/Staff) - إجمالي عدد المدرسين/المدرسات/الطاقم الإداري]]</f>
        <v>4</v>
      </c>
      <c r="R7953" s="290">
        <f>SUM(tblMain[[#This Row],[Total (Teachers/Staff)]],tblMain[[#This Row],[Total of Students (Boys/Girls)]])</f>
        <v>4</v>
      </c>
      <c r="S7953" s="287" t="str">
        <f>tblDataSet[[#This Row],[ORG_Type]]</f>
        <v>INGO</v>
      </c>
      <c r="T7953" s="287" t="str">
        <f>IF(tblDataSet[[#This Row],[Other Indicators - مؤشرات أخرى]]="","",tblDataSet[[#This Row],[Other Indicators - مؤشرات أخرى]])</f>
        <v/>
      </c>
      <c r="U7953" s="287" t="str">
        <f>IF(tblDataSet[[#This Row],[Quantity - العدد]]="","",tblDataSet[[#This Row],[Quantity - العدد]])</f>
        <v/>
      </c>
      <c r="V7953" s="287" t="str">
        <f>INDEX('vlukup tables'!$A$417:$A$428,MATCH(tblDataSet[[#This Row],[Date (Month) - التاريخ (الشهر)]],'vlukup tables'!$B$417:$B$428,0))</f>
        <v>March</v>
      </c>
      <c r="W7953" s="287" t="str">
        <f>IF(tblDataSet[[#This Row],[Remarks - ملاحظات أخرى]]="","",tblDataSet[[#This Row],[Remarks - ملاحظات أخرى]])</f>
        <v/>
      </c>
    </row>
    <row r="7954" spans="1:23" x14ac:dyDescent="0.35">
      <c r="A7954" s="76" t="str">
        <f>IF(tblDataSet[[#This Row],[Organization Name - إسم المنظمة]]="","",tblDataSet[[#This Row],[Organization Name - إسم المنظمة]])</f>
        <v>Save the Children</v>
      </c>
      <c r="B7954" s="287" t="str">
        <f>IF(tblDataSet[[#This Row],[KSA/UAE Fund
 تمويل السعوديه/الكويت 
Yes نعم / No لا]]="","",tblDataSet[[#This Row],[KSA/UAE Fund
 تمويل السعوديه/الكويت 
Yes نعم / No لا]])</f>
        <v>No لأ</v>
      </c>
      <c r="C7954" s="287" t="str">
        <f>IF(tblDataSet[[#This Row],[Organization Acronym - إختصار إسم المنظمة]]="","",tblDataSet[[#This Row],[Organization Acronym - إختصار إسم المنظمة]])</f>
        <v>SCI</v>
      </c>
      <c r="D7954" s="287" t="str">
        <f>IF(tblDataSet[[#This Row],[Donor (if applicable) - المانح (إن وجد)]]="","",tblDataSet[[#This Row],[Donor (if applicable) - المانح (إن وجد)]])</f>
        <v>USAID</v>
      </c>
      <c r="E7954" s="287" t="str">
        <f>VLOOKUP(tblDataSet[[#This Row],[Governorate - المحافظة]],gov_vlukup,2,FALSE)</f>
        <v>Lahj</v>
      </c>
      <c r="F7954" s="287" t="str">
        <f>INDEX(Lists!$A$2:$A$23,MATCH(tblMain[[#This Row],[Governorate]],Gov_List,0))</f>
        <v>YE25</v>
      </c>
      <c r="G7954" s="287" t="str">
        <f>_xlfn.IFNA(VLOOKUP(tblDataSet[[#This Row],[District - المديرية]],dist_vlukup,2,FALSE),"")</f>
        <v>Radfan</v>
      </c>
      <c r="H7954" s="287" t="str">
        <f>INDEX(Lists!$E$2:$E$334,MATCH(tblMain[[#This Row],[District]],Lists!$F$2:$F$334,0))</f>
        <v>YE2507</v>
      </c>
      <c r="I7954" s="287" t="str">
        <f>IF(tblDataSet[[#This Row],[School Name - المدرسة]]="","",tblDataSet[[#This Row],[School Name - المدرسة]])</f>
        <v>م/هيثم عمر فريد</v>
      </c>
      <c r="J7954" s="288" t="str">
        <f>INDEX('vlukup tables'!$G$1:$G$19,MATCH(tblDataSet[[#This Row],[Activity - النشاط الرئيسي]],'vlukup tables'!$F$1:$F$19,0))</f>
        <v>Train teachers, educators and school administration</v>
      </c>
      <c r="K7954" s="288" t="str">
        <f>INDEX('vlukup tables'!$G$21:$G$58,MATCH(tblDataSet[[#This Row],[Sub-activity - النشاط الفرعي]],'vlukup tables'!$F$21:$F$58,0))</f>
        <v>Provide teachers/facilitators with training on Basic Literacy and Numeracy</v>
      </c>
      <c r="L7954" s="287">
        <f>tblDataSet[[#This Row],['# of Students (Boys) - عدد الطلاب]]</f>
        <v>0</v>
      </c>
      <c r="M7954" s="287">
        <f>tblDataSet[[#This Row],['# of Students (Girls) - عدد الطالبات]]</f>
        <v>0</v>
      </c>
      <c r="N7954" s="289">
        <f>tblDataSet[[#This Row],[Total of Beneficiaries - إجمالي الطلاب والطالبات المستفيدين]]</f>
        <v>0</v>
      </c>
      <c r="O7954" s="287">
        <f>tblDataSet[[#This Row],['# of Teachers/Staff (Male) - عدد المدرسين/الطاقم الإداري (ذكور)]]</f>
        <v>5</v>
      </c>
      <c r="P7954" s="287">
        <f>tblDataSet[[#This Row],['# of Teachers/Staff (Female) - عدد المدرسات/الطاقم الإدراي (إناث)]]</f>
        <v>1</v>
      </c>
      <c r="Q7954" s="287">
        <f>tblDataSet[[#This Row],[Total (Teachers/Staff) - إجمالي عدد المدرسين/المدرسات/الطاقم الإداري]]</f>
        <v>6</v>
      </c>
      <c r="R7954" s="290">
        <f>SUM(tblMain[[#This Row],[Total (Teachers/Staff)]],tblMain[[#This Row],[Total of Students (Boys/Girls)]])</f>
        <v>6</v>
      </c>
      <c r="S7954" s="287" t="str">
        <f>tblDataSet[[#This Row],[ORG_Type]]</f>
        <v>INGO</v>
      </c>
      <c r="T7954" s="287" t="str">
        <f>IF(tblDataSet[[#This Row],[Other Indicators - مؤشرات أخرى]]="","",tblDataSet[[#This Row],[Other Indicators - مؤشرات أخرى]])</f>
        <v/>
      </c>
      <c r="U7954" s="287" t="str">
        <f>IF(tblDataSet[[#This Row],[Quantity - العدد]]="","",tblDataSet[[#This Row],[Quantity - العدد]])</f>
        <v/>
      </c>
      <c r="V7954" s="287" t="str">
        <f>INDEX('vlukup tables'!$A$417:$A$428,MATCH(tblDataSet[[#This Row],[Date (Month) - التاريخ (الشهر)]],'vlukup tables'!$B$417:$B$428,0))</f>
        <v>March</v>
      </c>
      <c r="W7954" s="287" t="str">
        <f>IF(tblDataSet[[#This Row],[Remarks - ملاحظات أخرى]]="","",tblDataSet[[#This Row],[Remarks - ملاحظات أخرى]])</f>
        <v/>
      </c>
    </row>
    <row r="7955" spans="1:23" x14ac:dyDescent="0.35">
      <c r="A7955" s="76" t="str">
        <f>IF(tblDataSet[[#This Row],[Organization Name - إسم المنظمة]]="","",tblDataSet[[#This Row],[Organization Name - إسم المنظمة]])</f>
        <v>Save the Children</v>
      </c>
      <c r="B7955" s="287" t="str">
        <f>IF(tblDataSet[[#This Row],[KSA/UAE Fund
 تمويل السعوديه/الكويت 
Yes نعم / No لا]]="","",tblDataSet[[#This Row],[KSA/UAE Fund
 تمويل السعوديه/الكويت 
Yes نعم / No لا]])</f>
        <v>No لأ</v>
      </c>
      <c r="C7955" s="287" t="str">
        <f>IF(tblDataSet[[#This Row],[Organization Acronym - إختصار إسم المنظمة]]="","",tblDataSet[[#This Row],[Organization Acronym - إختصار إسم المنظمة]])</f>
        <v>SCI</v>
      </c>
      <c r="D7955" s="287" t="str">
        <f>IF(tblDataSet[[#This Row],[Donor (if applicable) - المانح (إن وجد)]]="","",tblDataSet[[#This Row],[Donor (if applicable) - المانح (إن وجد)]])</f>
        <v>WB</v>
      </c>
      <c r="E7955" s="287" t="str">
        <f>VLOOKUP(tblDataSet[[#This Row],[Governorate - المحافظة]],gov_vlukup,2,FALSE)</f>
        <v>Al Hodeidah</v>
      </c>
      <c r="F7955" s="287" t="str">
        <f>INDEX(Lists!$A$2:$A$23,MATCH(tblMain[[#This Row],[Governorate]],Gov_List,0))</f>
        <v>YE18</v>
      </c>
      <c r="G7955" s="287" t="str">
        <f>_xlfn.IFNA(VLOOKUP(tblDataSet[[#This Row],[District - المديرية]],dist_vlukup,2,FALSE),"")</f>
        <v>Zabid</v>
      </c>
      <c r="H7955" s="287" t="str">
        <f>INDEX(Lists!$E$2:$E$334,MATCH(tblMain[[#This Row],[District]],Lists!$F$2:$F$334,0))</f>
        <v>YE1824</v>
      </c>
      <c r="I7955" s="287" t="str">
        <f>IF(tblDataSet[[#This Row],[School Name - المدرسة]]="","",tblDataSet[[#This Row],[School Name - المدرسة]])</f>
        <v>ماء السماء</v>
      </c>
      <c r="J7955" s="288" t="str">
        <f>INDEX('vlukup tables'!$G$1:$G$19,MATCH(tblDataSet[[#This Row],[Activity - النشاط الرئيسي]],'vlukup tables'!$F$1:$F$19,0))</f>
        <v>Provision of Textbooks to children</v>
      </c>
      <c r="K7955" s="288" t="str">
        <f>INDEX('vlukup tables'!$G$21:$G$58,MATCH(tblDataSet[[#This Row],[Sub-activity - النشاط الفرعي]],'vlukup tables'!$F$21:$F$58,0))</f>
        <v>Provide textbooks to children</v>
      </c>
      <c r="L7955" s="287">
        <f>tblDataSet[[#This Row],['# of Students (Boys) - عدد الطلاب]]</f>
        <v>1</v>
      </c>
      <c r="M7955" s="287">
        <f>tblDataSet[[#This Row],['# of Students (Girls) - عدد الطالبات]]</f>
        <v>4</v>
      </c>
      <c r="N7955" s="289">
        <f>tblDataSet[[#This Row],[Total of Beneficiaries - إجمالي الطلاب والطالبات المستفيدين]]</f>
        <v>5</v>
      </c>
      <c r="O7955" s="287">
        <f>tblDataSet[[#This Row],['# of Teachers/Staff (Male) - عدد المدرسين/الطاقم الإداري (ذكور)]]</f>
        <v>0</v>
      </c>
      <c r="P7955" s="287">
        <f>tblDataSet[[#This Row],['# of Teachers/Staff (Female) - عدد المدرسات/الطاقم الإدراي (إناث)]]</f>
        <v>0</v>
      </c>
      <c r="Q7955" s="287">
        <f>tblDataSet[[#This Row],[Total (Teachers/Staff) - إجمالي عدد المدرسين/المدرسات/الطاقم الإداري]]</f>
        <v>0</v>
      </c>
      <c r="R7955" s="290">
        <f>SUM(tblMain[[#This Row],[Total (Teachers/Staff)]],tblMain[[#This Row],[Total of Students (Boys/Girls)]])</f>
        <v>5</v>
      </c>
      <c r="S7955" s="287" t="str">
        <f>tblDataSet[[#This Row],[ORG_Type]]</f>
        <v>INGO</v>
      </c>
      <c r="T7955" s="287" t="str">
        <f>IF(tblDataSet[[#This Row],[Other Indicators - مؤشرات أخرى]]="","",tblDataSet[[#This Row],[Other Indicators - مؤشرات أخرى]])</f>
        <v/>
      </c>
      <c r="U7955" s="287" t="str">
        <f>IF(tblDataSet[[#This Row],[Quantity - العدد]]="","",tblDataSet[[#This Row],[Quantity - العدد]])</f>
        <v/>
      </c>
      <c r="V7955" s="287" t="str">
        <f>INDEX('vlukup tables'!$A$417:$A$428,MATCH(tblDataSet[[#This Row],[Date (Month) - التاريخ (الشهر)]],'vlukup tables'!$B$417:$B$428,0))</f>
        <v>March</v>
      </c>
      <c r="W7955" s="287" t="str">
        <f>IF(tblDataSet[[#This Row],[Remarks - ملاحظات أخرى]]="","",tblDataSet[[#This Row],[Remarks - ملاحظات أخرى]])</f>
        <v/>
      </c>
    </row>
    <row r="7956" spans="1:23" x14ac:dyDescent="0.35">
      <c r="A7956" s="76" t="str">
        <f>IF(tblDataSet[[#This Row],[Organization Name - إسم المنظمة]]="","",tblDataSet[[#This Row],[Organization Name - إسم المنظمة]])</f>
        <v>Save the Children</v>
      </c>
      <c r="B7956" s="287" t="str">
        <f>IF(tblDataSet[[#This Row],[KSA/UAE Fund
 تمويل السعوديه/الكويت 
Yes نعم / No لا]]="","",tblDataSet[[#This Row],[KSA/UAE Fund
 تمويل السعوديه/الكويت 
Yes نعم / No لا]])</f>
        <v>No لأ</v>
      </c>
      <c r="C7956" s="287" t="str">
        <f>IF(tblDataSet[[#This Row],[Organization Acronym - إختصار إسم المنظمة]]="","",tblDataSet[[#This Row],[Organization Acronym - إختصار إسم المنظمة]])</f>
        <v>SCI</v>
      </c>
      <c r="D7956" s="287" t="str">
        <f>IF(tblDataSet[[#This Row],[Donor (if applicable) - المانح (إن وجد)]]="","",tblDataSet[[#This Row],[Donor (if applicable) - المانح (إن وجد)]])</f>
        <v>WB</v>
      </c>
      <c r="E7956" s="287" t="str">
        <f>VLOOKUP(tblDataSet[[#This Row],[Governorate - المحافظة]],gov_vlukup,2,FALSE)</f>
        <v>Al Hodeidah</v>
      </c>
      <c r="F7956" s="287" t="str">
        <f>INDEX(Lists!$A$2:$A$23,MATCH(tblMain[[#This Row],[Governorate]],Gov_List,0))</f>
        <v>YE18</v>
      </c>
      <c r="G7956" s="287" t="str">
        <f>_xlfn.IFNA(VLOOKUP(tblDataSet[[#This Row],[District - المديرية]],dist_vlukup,2,FALSE),"")</f>
        <v>Zabid</v>
      </c>
      <c r="H7956" s="287" t="str">
        <f>INDEX(Lists!$E$2:$E$334,MATCH(tblMain[[#This Row],[District]],Lists!$F$2:$F$334,0))</f>
        <v>YE1824</v>
      </c>
      <c r="I7956" s="287" t="str">
        <f>IF(tblDataSet[[#This Row],[School Name - المدرسة]]="","",tblDataSet[[#This Row],[School Name - المدرسة]])</f>
        <v>ماء السماء</v>
      </c>
      <c r="J7956" s="288" t="str">
        <f>INDEX('vlukup tables'!$G$1:$G$19,MATCH(tblDataSet[[#This Row],[Activity - النشاط الرئيسي]],'vlukup tables'!$F$1:$F$19,0))</f>
        <v>Provision of Textbooks to children</v>
      </c>
      <c r="K7956" s="288" t="str">
        <f>INDEX('vlukup tables'!$G$21:$G$58,MATCH(tblDataSet[[#This Row],[Sub-activity - النشاط الفرعي]],'vlukup tables'!$F$21:$F$58,0))</f>
        <v>Provide textbooks to children</v>
      </c>
      <c r="L7956" s="287">
        <f>tblDataSet[[#This Row],['# of Students (Boys) - عدد الطلاب]]</f>
        <v>17</v>
      </c>
      <c r="M7956" s="287">
        <f>tblDataSet[[#This Row],['# of Students (Girls) - عدد الطالبات]]</f>
        <v>98</v>
      </c>
      <c r="N7956" s="289">
        <f>tblDataSet[[#This Row],[Total of Beneficiaries - إجمالي الطلاب والطالبات المستفيدين]]</f>
        <v>115</v>
      </c>
      <c r="O7956" s="287">
        <f>tblDataSet[[#This Row],['# of Teachers/Staff (Male) - عدد المدرسين/الطاقم الإداري (ذكور)]]</f>
        <v>0</v>
      </c>
      <c r="P7956" s="287">
        <f>tblDataSet[[#This Row],['# of Teachers/Staff (Female) - عدد المدرسات/الطاقم الإدراي (إناث)]]</f>
        <v>0</v>
      </c>
      <c r="Q7956" s="287">
        <f>tblDataSet[[#This Row],[Total (Teachers/Staff) - إجمالي عدد المدرسين/المدرسات/الطاقم الإداري]]</f>
        <v>0</v>
      </c>
      <c r="R7956" s="290">
        <f>SUM(tblMain[[#This Row],[Total (Teachers/Staff)]],tblMain[[#This Row],[Total of Students (Boys/Girls)]])</f>
        <v>115</v>
      </c>
      <c r="S7956" s="287" t="str">
        <f>tblDataSet[[#This Row],[ORG_Type]]</f>
        <v>INGO</v>
      </c>
      <c r="T7956" s="287" t="str">
        <f>IF(tblDataSet[[#This Row],[Other Indicators - مؤشرات أخرى]]="","",tblDataSet[[#This Row],[Other Indicators - مؤشرات أخرى]])</f>
        <v/>
      </c>
      <c r="U7956" s="287" t="str">
        <f>IF(tblDataSet[[#This Row],[Quantity - العدد]]="","",tblDataSet[[#This Row],[Quantity - العدد]])</f>
        <v/>
      </c>
      <c r="V7956" s="287" t="str">
        <f>INDEX('vlukup tables'!$A$417:$A$428,MATCH(tblDataSet[[#This Row],[Date (Month) - التاريخ (الشهر)]],'vlukup tables'!$B$417:$B$428,0))</f>
        <v>March</v>
      </c>
      <c r="W7956" s="287" t="str">
        <f>IF(tblDataSet[[#This Row],[Remarks - ملاحظات أخرى]]="","",tblDataSet[[#This Row],[Remarks - ملاحظات أخرى]])</f>
        <v/>
      </c>
    </row>
    <row r="7957" spans="1:23" x14ac:dyDescent="0.35">
      <c r="A7957" s="76" t="str">
        <f>IF(tblDataSet[[#This Row],[Organization Name - إسم المنظمة]]="","",tblDataSet[[#This Row],[Organization Name - إسم المنظمة]])</f>
        <v>Save the Children</v>
      </c>
      <c r="B7957" s="287" t="str">
        <f>IF(tblDataSet[[#This Row],[KSA/UAE Fund
 تمويل السعوديه/الكويت 
Yes نعم / No لا]]="","",tblDataSet[[#This Row],[KSA/UAE Fund
 تمويل السعوديه/الكويت 
Yes نعم / No لا]])</f>
        <v>No لأ</v>
      </c>
      <c r="C7957" s="287" t="str">
        <f>IF(tblDataSet[[#This Row],[Organization Acronym - إختصار إسم المنظمة]]="","",tblDataSet[[#This Row],[Organization Acronym - إختصار إسم المنظمة]])</f>
        <v>SCI</v>
      </c>
      <c r="D7957" s="287" t="str">
        <f>IF(tblDataSet[[#This Row],[Donor (if applicable) - المانح (إن وجد)]]="","",tblDataSet[[#This Row],[Donor (if applicable) - المانح (إن وجد)]])</f>
        <v>WB</v>
      </c>
      <c r="E7957" s="287" t="str">
        <f>VLOOKUP(tblDataSet[[#This Row],[Governorate - المحافظة]],gov_vlukup,2,FALSE)</f>
        <v>Al Hodeidah</v>
      </c>
      <c r="F7957" s="287" t="str">
        <f>INDEX(Lists!$A$2:$A$23,MATCH(tblMain[[#This Row],[Governorate]],Gov_List,0))</f>
        <v>YE18</v>
      </c>
      <c r="G7957" s="287" t="str">
        <f>_xlfn.IFNA(VLOOKUP(tblDataSet[[#This Row],[District - المديرية]],dist_vlukup,2,FALSE),"")</f>
        <v>Zabid</v>
      </c>
      <c r="H7957" s="287" t="str">
        <f>INDEX(Lists!$E$2:$E$334,MATCH(tblMain[[#This Row],[District]],Lists!$F$2:$F$334,0))</f>
        <v>YE1824</v>
      </c>
      <c r="I7957" s="287" t="str">
        <f>IF(tblDataSet[[#This Row],[School Name - المدرسة]]="","",tblDataSet[[#This Row],[School Name - المدرسة]])</f>
        <v>ماء السماء</v>
      </c>
      <c r="J7957" s="288" t="str">
        <f>INDEX('vlukup tables'!$G$1:$G$19,MATCH(tblDataSet[[#This Row],[Activity - النشاط الرئيسي]],'vlukup tables'!$F$1:$F$19,0))</f>
        <v>Provision teachers and educational personnel with attendance based allowances incentives</v>
      </c>
      <c r="K7957" s="288" t="str">
        <f>INDEX('vlukup tables'!$G$21:$G$58,MATCH(tblDataSet[[#This Row],[Sub-activity - النشاط الفرعي]],'vlukup tables'!$F$21:$F$58,0))</f>
        <v>Provide teachers and educational personnel with attendance based allowances</v>
      </c>
      <c r="L7957" s="287">
        <f>tblDataSet[[#This Row],['# of Students (Boys) - عدد الطلاب]]</f>
        <v>0</v>
      </c>
      <c r="M7957" s="287">
        <f>tblDataSet[[#This Row],['# of Students (Girls) - عدد الطالبات]]</f>
        <v>0</v>
      </c>
      <c r="N7957" s="289">
        <f>tblDataSet[[#This Row],[Total of Beneficiaries - إجمالي الطلاب والطالبات المستفيدين]]</f>
        <v>0</v>
      </c>
      <c r="O7957" s="287">
        <f>tblDataSet[[#This Row],['# of Teachers/Staff (Male) - عدد المدرسين/الطاقم الإداري (ذكور)]]</f>
        <v>2</v>
      </c>
      <c r="P7957" s="287">
        <f>tblDataSet[[#This Row],['# of Teachers/Staff (Female) - عدد المدرسات/الطاقم الإدراي (إناث)]]</f>
        <v>2</v>
      </c>
      <c r="Q7957" s="287">
        <f>tblDataSet[[#This Row],[Total (Teachers/Staff) - إجمالي عدد المدرسين/المدرسات/الطاقم الإداري]]</f>
        <v>4</v>
      </c>
      <c r="R7957" s="290">
        <f>SUM(tblMain[[#This Row],[Total (Teachers/Staff)]],tblMain[[#This Row],[Total of Students (Boys/Girls)]])</f>
        <v>4</v>
      </c>
      <c r="S7957" s="287" t="str">
        <f>tblDataSet[[#This Row],[ORG_Type]]</f>
        <v>INGO</v>
      </c>
      <c r="T7957" s="287" t="str">
        <f>IF(tblDataSet[[#This Row],[Other Indicators - مؤشرات أخرى]]="","",tblDataSet[[#This Row],[Other Indicators - مؤشرات أخرى]])</f>
        <v/>
      </c>
      <c r="U7957" s="287" t="str">
        <f>IF(tblDataSet[[#This Row],[Quantity - العدد]]="","",tblDataSet[[#This Row],[Quantity - العدد]])</f>
        <v/>
      </c>
      <c r="V7957" s="287" t="str">
        <f>INDEX('vlukup tables'!$A$417:$A$428,MATCH(tblDataSet[[#This Row],[Date (Month) - التاريخ (الشهر)]],'vlukup tables'!$B$417:$B$428,0))</f>
        <v>March</v>
      </c>
      <c r="W7957" s="287" t="str">
        <f>IF(tblDataSet[[#This Row],[Remarks - ملاحظات أخرى]]="","",tblDataSet[[#This Row],[Remarks - ملاحظات أخرى]])</f>
        <v>Remedial Education Program</v>
      </c>
    </row>
    <row r="7958" spans="1:23" x14ac:dyDescent="0.35">
      <c r="A7958" s="76" t="str">
        <f>IF(tblDataSet[[#This Row],[Organization Name - إسم المنظمة]]="","",tblDataSet[[#This Row],[Organization Name - إسم المنظمة]])</f>
        <v>Save the Children</v>
      </c>
      <c r="B7958" s="287" t="str">
        <f>IF(tblDataSet[[#This Row],[KSA/UAE Fund
 تمويل السعوديه/الكويت 
Yes نعم / No لا]]="","",tblDataSet[[#This Row],[KSA/UAE Fund
 تمويل السعوديه/الكويت 
Yes نعم / No لا]])</f>
        <v>No لأ</v>
      </c>
      <c r="C7958" s="287" t="str">
        <f>IF(tblDataSet[[#This Row],[Organization Acronym - إختصار إسم المنظمة]]="","",tblDataSet[[#This Row],[Organization Acronym - إختصار إسم المنظمة]])</f>
        <v>SCI</v>
      </c>
      <c r="D7958" s="287" t="str">
        <f>IF(tblDataSet[[#This Row],[Donor (if applicable) - المانح (إن وجد)]]="","",tblDataSet[[#This Row],[Donor (if applicable) - المانح (إن وجد)]])</f>
        <v>WB</v>
      </c>
      <c r="E7958" s="287" t="str">
        <f>VLOOKUP(tblDataSet[[#This Row],[Governorate - المحافظة]],gov_vlukup,2,FALSE)</f>
        <v>Al Hodeidah</v>
      </c>
      <c r="F7958" s="287" t="str">
        <f>INDEX(Lists!$A$2:$A$23,MATCH(tblMain[[#This Row],[Governorate]],Gov_List,0))</f>
        <v>YE18</v>
      </c>
      <c r="G7958" s="287" t="str">
        <f>_xlfn.IFNA(VLOOKUP(tblDataSet[[#This Row],[District - المديرية]],dist_vlukup,2,FALSE),"")</f>
        <v>Zabid</v>
      </c>
      <c r="H7958" s="287" t="str">
        <f>INDEX(Lists!$E$2:$E$334,MATCH(tblMain[[#This Row],[District]],Lists!$F$2:$F$334,0))</f>
        <v>YE1824</v>
      </c>
      <c r="I7958" s="287" t="str">
        <f>IF(tblDataSet[[#This Row],[School Name - المدرسة]]="","",tblDataSet[[#This Row],[School Name - المدرسة]])</f>
        <v>ماء السماء</v>
      </c>
      <c r="J7958" s="288" t="str">
        <f>INDEX('vlukup tables'!$G$1:$G$19,MATCH(tblDataSet[[#This Row],[Activity - النشاط الرئيسي]],'vlukup tables'!$F$1:$F$19,0))</f>
        <v>Train teachers, educators and school administration</v>
      </c>
      <c r="K7958" s="288" t="str">
        <f>INDEX('vlukup tables'!$G$21:$G$58,MATCH(tblDataSet[[#This Row],[Sub-activity - النشاط الفرعي]],'vlukup tables'!$F$21:$F$58,0))</f>
        <v>Provide teachers/facilitators with training on Teaching in Conflict Context  - TICC</v>
      </c>
      <c r="L7958" s="287">
        <f>tblDataSet[[#This Row],['# of Students (Boys) - عدد الطلاب]]</f>
        <v>0</v>
      </c>
      <c r="M7958" s="287">
        <f>tblDataSet[[#This Row],['# of Students (Girls) - عدد الطالبات]]</f>
        <v>0</v>
      </c>
      <c r="N7958" s="289">
        <f>tblDataSet[[#This Row],[Total of Beneficiaries - إجمالي الطلاب والطالبات المستفيدين]]</f>
        <v>0</v>
      </c>
      <c r="O7958" s="287">
        <f>tblDataSet[[#This Row],['# of Teachers/Staff (Male) - عدد المدرسين/الطاقم الإداري (ذكور)]]</f>
        <v>3</v>
      </c>
      <c r="P7958" s="287">
        <f>tblDataSet[[#This Row],['# of Teachers/Staff (Female) - عدد المدرسات/الطاقم الإدراي (إناث)]]</f>
        <v>3</v>
      </c>
      <c r="Q7958" s="287">
        <f>tblDataSet[[#This Row],[Total (Teachers/Staff) - إجمالي عدد المدرسين/المدرسات/الطاقم الإداري]]</f>
        <v>6</v>
      </c>
      <c r="R7958" s="290">
        <f>SUM(tblMain[[#This Row],[Total (Teachers/Staff)]],tblMain[[#This Row],[Total of Students (Boys/Girls)]])</f>
        <v>6</v>
      </c>
      <c r="S7958" s="287" t="str">
        <f>tblDataSet[[#This Row],[ORG_Type]]</f>
        <v>INGO</v>
      </c>
      <c r="T7958" s="287" t="str">
        <f>IF(tblDataSet[[#This Row],[Other Indicators - مؤشرات أخرى]]="","",tblDataSet[[#This Row],[Other Indicators - مؤشرات أخرى]])</f>
        <v/>
      </c>
      <c r="U7958" s="287" t="str">
        <f>IF(tblDataSet[[#This Row],[Quantity - العدد]]="","",tblDataSet[[#This Row],[Quantity - العدد]])</f>
        <v/>
      </c>
      <c r="V7958" s="287" t="str">
        <f>INDEX('vlukup tables'!$A$417:$A$428,MATCH(tblDataSet[[#This Row],[Date (Month) - التاريخ (الشهر)]],'vlukup tables'!$B$417:$B$428,0))</f>
        <v>March</v>
      </c>
      <c r="W7958" s="287" t="str">
        <f>IF(tblDataSet[[#This Row],[Remarks - ملاحظات أخرى]]="","",tblDataSet[[#This Row],[Remarks - ملاحظات أخرى]])</f>
        <v>Classroom Management</v>
      </c>
    </row>
    <row r="7959" spans="1:23" x14ac:dyDescent="0.35">
      <c r="A7959" s="76" t="str">
        <f>IF(tblDataSet[[#This Row],[Organization Name - إسم المنظمة]]="","",tblDataSet[[#This Row],[Organization Name - إسم المنظمة]])</f>
        <v>Save the Children</v>
      </c>
      <c r="B7959" s="287" t="str">
        <f>IF(tblDataSet[[#This Row],[KSA/UAE Fund
 تمويل السعوديه/الكويت 
Yes نعم / No لا]]="","",tblDataSet[[#This Row],[KSA/UAE Fund
 تمويل السعوديه/الكويت 
Yes نعم / No لا]])</f>
        <v>No لأ</v>
      </c>
      <c r="C7959" s="287" t="str">
        <f>IF(tblDataSet[[#This Row],[Organization Acronym - إختصار إسم المنظمة]]="","",tblDataSet[[#This Row],[Organization Acronym - إختصار إسم المنظمة]])</f>
        <v>SCI</v>
      </c>
      <c r="D7959" s="287" t="str">
        <f>IF(tblDataSet[[#This Row],[Donor (if applicable) - المانح (إن وجد)]]="","",tblDataSet[[#This Row],[Donor (if applicable) - المانح (إن وجد)]])</f>
        <v>WB</v>
      </c>
      <c r="E7959" s="287" t="str">
        <f>VLOOKUP(tblDataSet[[#This Row],[Governorate - المحافظة]],gov_vlukup,2,FALSE)</f>
        <v>Al Hodeidah</v>
      </c>
      <c r="F7959" s="287" t="str">
        <f>INDEX(Lists!$A$2:$A$23,MATCH(tblMain[[#This Row],[Governorate]],Gov_List,0))</f>
        <v>YE18</v>
      </c>
      <c r="G7959" s="287" t="str">
        <f>_xlfn.IFNA(VLOOKUP(tblDataSet[[#This Row],[District - المديرية]],dist_vlukup,2,FALSE),"")</f>
        <v>Zabid</v>
      </c>
      <c r="H7959" s="287" t="str">
        <f>INDEX(Lists!$E$2:$E$334,MATCH(tblMain[[#This Row],[District]],Lists!$F$2:$F$334,0))</f>
        <v>YE1824</v>
      </c>
      <c r="I7959" s="287" t="str">
        <f>IF(tblDataSet[[#This Row],[School Name - المدرسة]]="","",tblDataSet[[#This Row],[School Name - المدرسة]])</f>
        <v>ماء السماء</v>
      </c>
      <c r="J7959" s="288" t="str">
        <f>INDEX('vlukup tables'!$G$1:$G$19,MATCH(tblDataSet[[#This Row],[Activity - النشاط الرئيسي]],'vlukup tables'!$F$1:$F$19,0))</f>
        <v>Provision teachers and educational personnel with attendance based allowances incentives</v>
      </c>
      <c r="K7959" s="288" t="str">
        <f>INDEX('vlukup tables'!$G$21:$G$58,MATCH(tblDataSet[[#This Row],[Sub-activity - النشاط الفرعي]],'vlukup tables'!$F$21:$F$58,0))</f>
        <v>Provide teachers and educational personnel with attendance based allowances</v>
      </c>
      <c r="L7959" s="287">
        <f>tblDataSet[[#This Row],['# of Students (Boys) - عدد الطلاب]]</f>
        <v>0</v>
      </c>
      <c r="M7959" s="287">
        <f>tblDataSet[[#This Row],['# of Students (Girls) - عدد الطالبات]]</f>
        <v>0</v>
      </c>
      <c r="N7959" s="289">
        <f>tblDataSet[[#This Row],[Total of Beneficiaries - إجمالي الطلاب والطالبات المستفيدين]]</f>
        <v>0</v>
      </c>
      <c r="O7959" s="287">
        <f>tblDataSet[[#This Row],['# of Teachers/Staff (Male) - عدد المدرسين/الطاقم الإداري (ذكور)]]</f>
        <v>6</v>
      </c>
      <c r="P7959" s="287">
        <f>tblDataSet[[#This Row],['# of Teachers/Staff (Female) - عدد المدرسات/الطاقم الإدراي (إناث)]]</f>
        <v>3</v>
      </c>
      <c r="Q7959" s="287">
        <f>tblDataSet[[#This Row],[Total (Teachers/Staff) - إجمالي عدد المدرسين/المدرسات/الطاقم الإداري]]</f>
        <v>9</v>
      </c>
      <c r="R7959" s="290">
        <f>SUM(tblMain[[#This Row],[Total (Teachers/Staff)]],tblMain[[#This Row],[Total of Students (Boys/Girls)]])</f>
        <v>9</v>
      </c>
      <c r="S7959" s="287" t="str">
        <f>tblDataSet[[#This Row],[ORG_Type]]</f>
        <v>INGO</v>
      </c>
      <c r="T7959" s="287" t="str">
        <f>IF(tblDataSet[[#This Row],[Other Indicators - مؤشرات أخرى]]="","",tblDataSet[[#This Row],[Other Indicators - مؤشرات أخرى]])</f>
        <v/>
      </c>
      <c r="U7959" s="287" t="str">
        <f>IF(tblDataSet[[#This Row],[Quantity - العدد]]="","",tblDataSet[[#This Row],[Quantity - العدد]])</f>
        <v/>
      </c>
      <c r="V7959" s="287" t="str">
        <f>INDEX('vlukup tables'!$A$417:$A$428,MATCH(tblDataSet[[#This Row],[Date (Month) - التاريخ (الشهر)]],'vlukup tables'!$B$417:$B$428,0))</f>
        <v>March</v>
      </c>
      <c r="W7959" s="287" t="str">
        <f>IF(tblDataSet[[#This Row],[Remarks - ملاحظات أخرى]]="","",tblDataSet[[#This Row],[Remarks - ملاحظات أخرى]])</f>
        <v>Remedial Education Program</v>
      </c>
    </row>
    <row r="7960" spans="1:23" x14ac:dyDescent="0.35">
      <c r="A7960" s="76" t="str">
        <f>IF(tblDataSet[[#This Row],[Organization Name - إسم المنظمة]]="","",tblDataSet[[#This Row],[Organization Name - إسم المنظمة]])</f>
        <v>Save the Children</v>
      </c>
      <c r="B7960" s="287" t="str">
        <f>IF(tblDataSet[[#This Row],[KSA/UAE Fund
 تمويل السعوديه/الكويت 
Yes نعم / No لا]]="","",tblDataSet[[#This Row],[KSA/UAE Fund
 تمويل السعوديه/الكويت 
Yes نعم / No لا]])</f>
        <v>No لأ</v>
      </c>
      <c r="C7960" s="287" t="str">
        <f>IF(tblDataSet[[#This Row],[Organization Acronym - إختصار إسم المنظمة]]="","",tblDataSet[[#This Row],[Organization Acronym - إختصار إسم المنظمة]])</f>
        <v>SCI</v>
      </c>
      <c r="D7960" s="287" t="str">
        <f>IF(tblDataSet[[#This Row],[Donor (if applicable) - المانح (إن وجد)]]="","",tblDataSet[[#This Row],[Donor (if applicable) - المانح (إن وجد)]])</f>
        <v>WB</v>
      </c>
      <c r="E7960" s="287" t="str">
        <f>VLOOKUP(tblDataSet[[#This Row],[Governorate - المحافظة]],gov_vlukup,2,FALSE)</f>
        <v>Al Hodeidah</v>
      </c>
      <c r="F7960" s="287" t="str">
        <f>INDEX(Lists!$A$2:$A$23,MATCH(tblMain[[#This Row],[Governorate]],Gov_List,0))</f>
        <v>YE18</v>
      </c>
      <c r="G7960" s="287" t="str">
        <f>_xlfn.IFNA(VLOOKUP(tblDataSet[[#This Row],[District - المديرية]],dist_vlukup,2,FALSE),"")</f>
        <v>Zabid</v>
      </c>
      <c r="H7960" s="287" t="str">
        <f>INDEX(Lists!$E$2:$E$334,MATCH(tblMain[[#This Row],[District]],Lists!$F$2:$F$334,0))</f>
        <v>YE1824</v>
      </c>
      <c r="I7960" s="287" t="str">
        <f>IF(tblDataSet[[#This Row],[School Name - المدرسة]]="","",tblDataSet[[#This Row],[School Name - المدرسة]])</f>
        <v>ماء السماء</v>
      </c>
      <c r="J7960" s="288" t="str">
        <f>INDEX('vlukup tables'!$G$1:$G$19,MATCH(tblDataSet[[#This Row],[Activity - النشاط الرئيسي]],'vlukup tables'!$F$1:$F$19,0))</f>
        <v>Train teachers, educators and school administration</v>
      </c>
      <c r="K7960" s="288" t="str">
        <f>INDEX('vlukup tables'!$G$21:$G$58,MATCH(tblDataSet[[#This Row],[Sub-activity - النشاط الفرعي]],'vlukup tables'!$F$21:$F$58,0))</f>
        <v>Provide teachers/facilitators with training on Teaching in Conflict Context  - TICC</v>
      </c>
      <c r="L7960" s="287">
        <f>tblDataSet[[#This Row],['# of Students (Boys) - عدد الطلاب]]</f>
        <v>0</v>
      </c>
      <c r="M7960" s="287">
        <f>tblDataSet[[#This Row],['# of Students (Girls) - عدد الطالبات]]</f>
        <v>0</v>
      </c>
      <c r="N7960" s="289">
        <f>tblDataSet[[#This Row],[Total of Beneficiaries - إجمالي الطلاب والطالبات المستفيدين]]</f>
        <v>0</v>
      </c>
      <c r="O7960" s="287">
        <f>tblDataSet[[#This Row],['# of Teachers/Staff (Male) - عدد المدرسين/الطاقم الإداري (ذكور)]]</f>
        <v>0</v>
      </c>
      <c r="P7960" s="287">
        <f>tblDataSet[[#This Row],['# of Teachers/Staff (Female) - عدد المدرسات/الطاقم الإدراي (إناث)]]</f>
        <v>3</v>
      </c>
      <c r="Q7960" s="287">
        <f>tblDataSet[[#This Row],[Total (Teachers/Staff) - إجمالي عدد المدرسين/المدرسات/الطاقم الإداري]]</f>
        <v>3</v>
      </c>
      <c r="R7960" s="290">
        <f>SUM(tblMain[[#This Row],[Total (Teachers/Staff)]],tblMain[[#This Row],[Total of Students (Boys/Girls)]])</f>
        <v>3</v>
      </c>
      <c r="S7960" s="287" t="str">
        <f>tblDataSet[[#This Row],[ORG_Type]]</f>
        <v>INGO</v>
      </c>
      <c r="T7960" s="287" t="str">
        <f>IF(tblDataSet[[#This Row],[Other Indicators - مؤشرات أخرى]]="","",tblDataSet[[#This Row],[Other Indicators - مؤشرات أخرى]])</f>
        <v/>
      </c>
      <c r="U7960" s="287" t="str">
        <f>IF(tblDataSet[[#This Row],[Quantity - العدد]]="","",tblDataSet[[#This Row],[Quantity - العدد]])</f>
        <v/>
      </c>
      <c r="V7960" s="287" t="str">
        <f>INDEX('vlukup tables'!$A$417:$A$428,MATCH(tblDataSet[[#This Row],[Date (Month) - التاريخ (الشهر)]],'vlukup tables'!$B$417:$B$428,0))</f>
        <v>March</v>
      </c>
      <c r="W7960" s="287" t="str">
        <f>IF(tblDataSet[[#This Row],[Remarks - ملاحظات أخرى]]="","",tblDataSet[[#This Row],[Remarks - ملاحظات أخرى]])</f>
        <v>Classroom Management</v>
      </c>
    </row>
    <row r="7961" spans="1:23" x14ac:dyDescent="0.35">
      <c r="A7961" s="76" t="str">
        <f>IF(tblDataSet[[#This Row],[Organization Name - إسم المنظمة]]="","",tblDataSet[[#This Row],[Organization Name - إسم المنظمة]])</f>
        <v>Save the Children</v>
      </c>
      <c r="B7961" s="287" t="str">
        <f>IF(tblDataSet[[#This Row],[KSA/UAE Fund
 تمويل السعوديه/الكويت 
Yes نعم / No لا]]="","",tblDataSet[[#This Row],[KSA/UAE Fund
 تمويل السعوديه/الكويت 
Yes نعم / No لا]])</f>
        <v>No لأ</v>
      </c>
      <c r="C7961" s="287" t="str">
        <f>IF(tblDataSet[[#This Row],[Organization Acronym - إختصار إسم المنظمة]]="","",tblDataSet[[#This Row],[Organization Acronym - إختصار إسم المنظمة]])</f>
        <v>SCI</v>
      </c>
      <c r="D7961" s="287" t="str">
        <f>IF(tblDataSet[[#This Row],[Donor (if applicable) - المانح (إن وجد)]]="","",tblDataSet[[#This Row],[Donor (if applicable) - المانح (إن وجد)]])</f>
        <v>WB</v>
      </c>
      <c r="E7961" s="287" t="str">
        <f>VLOOKUP(tblDataSet[[#This Row],[Governorate - المحافظة]],gov_vlukup,2,FALSE)</f>
        <v>Sa'dah</v>
      </c>
      <c r="F7961" s="287" t="str">
        <f>INDEX(Lists!$A$2:$A$23,MATCH(tblMain[[#This Row],[Governorate]],Gov_List,0))</f>
        <v>YE22</v>
      </c>
      <c r="G7961" s="287" t="str">
        <f>_xlfn.IFNA(VLOOKUP(tblDataSet[[#This Row],[District - المديرية]],dist_vlukup,2,FALSE),"")</f>
        <v>Sahar</v>
      </c>
      <c r="H7961" s="287" t="str">
        <f>INDEX(Lists!$E$2:$E$334,MATCH(tblMain[[#This Row],[District]],Lists!$F$2:$F$334,0))</f>
        <v>YE2211</v>
      </c>
      <c r="I7961" s="287" t="str">
        <f>IF(tblDataSet[[#This Row],[School Name - المدرسة]]="","",tblDataSet[[#This Row],[School Name - المدرسة]])</f>
        <v>مالك بن أنس / المصاعبة</v>
      </c>
      <c r="J7961" s="288" t="str">
        <f>INDEX('vlukup tables'!$G$1:$G$19,MATCH(tblDataSet[[#This Row],[Activity - النشاط الرئيسي]],'vlukup tables'!$F$1:$F$19,0))</f>
        <v>Train teachers, educators and school administration</v>
      </c>
      <c r="K7961" s="288" t="str">
        <f>INDEX('vlukup tables'!$G$21:$G$58,MATCH(tblDataSet[[#This Row],[Sub-activity - النشاط الفرعي]],'vlukup tables'!$F$21:$F$58,0))</f>
        <v>Provide teachers/facilitators with training on Teaching in Conflict Context  - TICC</v>
      </c>
      <c r="L7961" s="287">
        <f>tblDataSet[[#This Row],['# of Students (Boys) - عدد الطلاب]]</f>
        <v>0</v>
      </c>
      <c r="M7961" s="287">
        <f>tblDataSet[[#This Row],['# of Students (Girls) - عدد الطالبات]]</f>
        <v>0</v>
      </c>
      <c r="N7961" s="289">
        <f>tblDataSet[[#This Row],[Total of Beneficiaries - إجمالي الطلاب والطالبات المستفيدين]]</f>
        <v>0</v>
      </c>
      <c r="O7961" s="287">
        <f>tblDataSet[[#This Row],['# of Teachers/Staff (Male) - عدد المدرسين/الطاقم الإداري (ذكور)]]</f>
        <v>21</v>
      </c>
      <c r="P7961" s="287">
        <f>tblDataSet[[#This Row],['# of Teachers/Staff (Female) - عدد المدرسات/الطاقم الإدراي (إناث)]]</f>
        <v>0</v>
      </c>
      <c r="Q7961" s="287">
        <f>tblDataSet[[#This Row],[Total (Teachers/Staff) - إجمالي عدد المدرسين/المدرسات/الطاقم الإداري]]</f>
        <v>21</v>
      </c>
      <c r="R7961" s="290">
        <f>SUM(tblMain[[#This Row],[Total (Teachers/Staff)]],tblMain[[#This Row],[Total of Students (Boys/Girls)]])</f>
        <v>21</v>
      </c>
      <c r="S7961" s="287" t="str">
        <f>tblDataSet[[#This Row],[ORG_Type]]</f>
        <v>INGO</v>
      </c>
      <c r="T7961" s="287" t="str">
        <f>IF(tblDataSet[[#This Row],[Other Indicators - مؤشرات أخرى]]="","",tblDataSet[[#This Row],[Other Indicators - مؤشرات أخرى]])</f>
        <v/>
      </c>
      <c r="U7961" s="287" t="str">
        <f>IF(tblDataSet[[#This Row],[Quantity - العدد]]="","",tblDataSet[[#This Row],[Quantity - العدد]])</f>
        <v/>
      </c>
      <c r="V7961" s="287" t="str">
        <f>INDEX('vlukup tables'!$A$417:$A$428,MATCH(tblDataSet[[#This Row],[Date (Month) - التاريخ (الشهر)]],'vlukup tables'!$B$417:$B$428,0))</f>
        <v>March</v>
      </c>
      <c r="W7961" s="287" t="str">
        <f>IF(tblDataSet[[#This Row],[Remarks - ملاحظات أخرى]]="","",tblDataSet[[#This Row],[Remarks - ملاحظات أخرى]])</f>
        <v/>
      </c>
    </row>
    <row r="7962" spans="1:23" x14ac:dyDescent="0.35">
      <c r="A7962" s="76" t="str">
        <f>IF(tblDataSet[[#This Row],[Organization Name - إسم المنظمة]]="","",tblDataSet[[#This Row],[Organization Name - إسم المنظمة]])</f>
        <v>Save the Children</v>
      </c>
      <c r="B7962" s="287" t="str">
        <f>IF(tblDataSet[[#This Row],[KSA/UAE Fund
 تمويل السعوديه/الكويت 
Yes نعم / No لا]]="","",tblDataSet[[#This Row],[KSA/UAE Fund
 تمويل السعوديه/الكويت 
Yes نعم / No لا]])</f>
        <v>No لأ</v>
      </c>
      <c r="C7962" s="287" t="str">
        <f>IF(tblDataSet[[#This Row],[Organization Acronym - إختصار إسم المنظمة]]="","",tblDataSet[[#This Row],[Organization Acronym - إختصار إسم المنظمة]])</f>
        <v>SCI</v>
      </c>
      <c r="D7962" s="287" t="str">
        <f>IF(tblDataSet[[#This Row],[Donor (if applicable) - المانح (إن وجد)]]="","",tblDataSet[[#This Row],[Donor (if applicable) - المانح (إن وجد)]])</f>
        <v>WB</v>
      </c>
      <c r="E7962" s="287" t="str">
        <f>VLOOKUP(tblDataSet[[#This Row],[Governorate - المحافظة]],gov_vlukup,2,FALSE)</f>
        <v>Ibb</v>
      </c>
      <c r="F7962" s="287" t="str">
        <f>INDEX(Lists!$A$2:$A$23,MATCH(tblMain[[#This Row],[Governorate]],Gov_List,0))</f>
        <v>YE11</v>
      </c>
      <c r="G7962" s="287" t="str">
        <f>_xlfn.IFNA(VLOOKUP(tblDataSet[[#This Row],[District - المديرية]],dist_vlukup,2,FALSE),"")</f>
        <v>As Saiyani</v>
      </c>
      <c r="H7962" s="287" t="str">
        <f>INDEX(Lists!$E$2:$E$334,MATCH(tblMain[[#This Row],[District]],Lists!$F$2:$F$334,0))</f>
        <v>YE1115</v>
      </c>
      <c r="I7962" s="287" t="str">
        <f>IF(tblDataSet[[#This Row],[School Name - المدرسة]]="","",tblDataSet[[#This Row],[School Name - المدرسة]])</f>
        <v>مجمع الامام الشوكاني التربوي</v>
      </c>
      <c r="J7962" s="288" t="str">
        <f>INDEX('vlukup tables'!$G$1:$G$19,MATCH(tblDataSet[[#This Row],[Activity - النشاط الرئيسي]],'vlukup tables'!$F$1:$F$19,0))</f>
        <v>Train teachers, educators and school administration</v>
      </c>
      <c r="K7962" s="288" t="str">
        <f>INDEX('vlukup tables'!$G$21:$G$58,MATCH(tblDataSet[[#This Row],[Sub-activity - النشاط الفرعي]],'vlukup tables'!$F$21:$F$58,0))</f>
        <v>Provide teachers/facilitators with training on Teaching in Conflict Context  - TICC</v>
      </c>
      <c r="L7962" s="287">
        <f>tblDataSet[[#This Row],['# of Students (Boys) - عدد الطلاب]]</f>
        <v>0</v>
      </c>
      <c r="M7962" s="287">
        <f>tblDataSet[[#This Row],['# of Students (Girls) - عدد الطالبات]]</f>
        <v>0</v>
      </c>
      <c r="N7962" s="289">
        <f>tblDataSet[[#This Row],[Total of Beneficiaries - إجمالي الطلاب والطالبات المستفيدين]]</f>
        <v>0</v>
      </c>
      <c r="O7962" s="287">
        <f>tblDataSet[[#This Row],['# of Teachers/Staff (Male) - عدد المدرسين/الطاقم الإداري (ذكور)]]</f>
        <v>41</v>
      </c>
      <c r="P7962" s="287">
        <f>tblDataSet[[#This Row],['# of Teachers/Staff (Female) - عدد المدرسات/الطاقم الإدراي (إناث)]]</f>
        <v>24</v>
      </c>
      <c r="Q7962" s="287">
        <f>tblDataSet[[#This Row],[Total (Teachers/Staff) - إجمالي عدد المدرسين/المدرسات/الطاقم الإداري]]</f>
        <v>65</v>
      </c>
      <c r="R7962" s="290">
        <f>SUM(tblMain[[#This Row],[Total (Teachers/Staff)]],tblMain[[#This Row],[Total of Students (Boys/Girls)]])</f>
        <v>65</v>
      </c>
      <c r="S7962" s="287" t="str">
        <f>tblDataSet[[#This Row],[ORG_Type]]</f>
        <v>INGO</v>
      </c>
      <c r="T7962" s="287" t="str">
        <f>IF(tblDataSet[[#This Row],[Other Indicators - مؤشرات أخرى]]="","",tblDataSet[[#This Row],[Other Indicators - مؤشرات أخرى]])</f>
        <v/>
      </c>
      <c r="U7962" s="287" t="str">
        <f>IF(tblDataSet[[#This Row],[Quantity - العدد]]="","",tblDataSet[[#This Row],[Quantity - العدد]])</f>
        <v/>
      </c>
      <c r="V7962" s="287" t="str">
        <f>INDEX('vlukup tables'!$A$417:$A$428,MATCH(tblDataSet[[#This Row],[Date (Month) - التاريخ (الشهر)]],'vlukup tables'!$B$417:$B$428,0))</f>
        <v>March</v>
      </c>
      <c r="W7962" s="287" t="str">
        <f>IF(tblDataSet[[#This Row],[Remarks - ملاحظات أخرى]]="","",tblDataSet[[#This Row],[Remarks - ملاحظات أخرى]])</f>
        <v/>
      </c>
    </row>
    <row r="7963" spans="1:23" x14ac:dyDescent="0.35">
      <c r="A7963" s="76" t="str">
        <f>IF(tblDataSet[[#This Row],[Organization Name - إسم المنظمة]]="","",tblDataSet[[#This Row],[Organization Name - إسم المنظمة]])</f>
        <v>Save the Children</v>
      </c>
      <c r="B7963" s="287" t="str">
        <f>IF(tblDataSet[[#This Row],[KSA/UAE Fund
 تمويل السعوديه/الكويت 
Yes نعم / No لا]]="","",tblDataSet[[#This Row],[KSA/UAE Fund
 تمويل السعوديه/الكويت 
Yes نعم / No لا]])</f>
        <v>No لأ</v>
      </c>
      <c r="C7963" s="287" t="str">
        <f>IF(tblDataSet[[#This Row],[Organization Acronym - إختصار إسم المنظمة]]="","",tblDataSet[[#This Row],[Organization Acronym - إختصار إسم المنظمة]])</f>
        <v>SCI</v>
      </c>
      <c r="D7963" s="287" t="str">
        <f>IF(tblDataSet[[#This Row],[Donor (if applicable) - المانح (إن وجد)]]="","",tblDataSet[[#This Row],[Donor (if applicable) - المانح (إن وجد)]])</f>
        <v>WB</v>
      </c>
      <c r="E7963" s="287" t="str">
        <f>VLOOKUP(tblDataSet[[#This Row],[Governorate - المحافظة]],gov_vlukup,2,FALSE)</f>
        <v>Ibb</v>
      </c>
      <c r="F7963" s="287" t="str">
        <f>INDEX(Lists!$A$2:$A$23,MATCH(tblMain[[#This Row],[Governorate]],Gov_List,0))</f>
        <v>YE11</v>
      </c>
      <c r="G7963" s="287" t="str">
        <f>_xlfn.IFNA(VLOOKUP(tblDataSet[[#This Row],[District - المديرية]],dist_vlukup,2,FALSE),"")</f>
        <v>As Saiyani</v>
      </c>
      <c r="H7963" s="287" t="str">
        <f>INDEX(Lists!$E$2:$E$334,MATCH(tblMain[[#This Row],[District]],Lists!$F$2:$F$334,0))</f>
        <v>YE1115</v>
      </c>
      <c r="I7963" s="287" t="str">
        <f>IF(tblDataSet[[#This Row],[School Name - المدرسة]]="","",tblDataSet[[#This Row],[School Name - المدرسة]])</f>
        <v>مجمع الامام الشوكاني التربوي</v>
      </c>
      <c r="J7963" s="288" t="str">
        <f>INDEX('vlukup tables'!$G$1:$G$19,MATCH(tblDataSet[[#This Row],[Activity - النشاط الرئيسي]],'vlukup tables'!$F$1:$F$19,0))</f>
        <v>Provision of supplementary materials in formal and non-formal settings</v>
      </c>
      <c r="K7963" s="288" t="str">
        <f>INDEX('vlukup tables'!$G$21:$G$58,MATCH(tblDataSet[[#This Row],[Sub-activity - النشاط الفرعي]],'vlukup tables'!$F$21:$F$58,0))</f>
        <v>Provide supplementary teaching aid in formal and non-formal education</v>
      </c>
      <c r="L7963" s="287">
        <f>tblDataSet[[#This Row],['# of Students (Boys) - عدد الطلاب]]</f>
        <v>71</v>
      </c>
      <c r="M7963" s="287">
        <f>tblDataSet[[#This Row],['# of Students (Girls) - عدد الطالبات]]</f>
        <v>49</v>
      </c>
      <c r="N7963" s="289">
        <f>tblDataSet[[#This Row],[Total of Beneficiaries - إجمالي الطلاب والطالبات المستفيدين]]</f>
        <v>120</v>
      </c>
      <c r="O7963" s="287">
        <f>tblDataSet[[#This Row],['# of Teachers/Staff (Male) - عدد المدرسين/الطاقم الإداري (ذكور)]]</f>
        <v>0</v>
      </c>
      <c r="P7963" s="287">
        <f>tblDataSet[[#This Row],['# of Teachers/Staff (Female) - عدد المدرسات/الطاقم الإدراي (إناث)]]</f>
        <v>0</v>
      </c>
      <c r="Q7963" s="287">
        <f>tblDataSet[[#This Row],[Total (Teachers/Staff) - إجمالي عدد المدرسين/المدرسات/الطاقم الإداري]]</f>
        <v>0</v>
      </c>
      <c r="R7963" s="290">
        <f>SUM(tblMain[[#This Row],[Total (Teachers/Staff)]],tblMain[[#This Row],[Total of Students (Boys/Girls)]])</f>
        <v>120</v>
      </c>
      <c r="S7963" s="287" t="str">
        <f>tblDataSet[[#This Row],[ORG_Type]]</f>
        <v>INGO</v>
      </c>
      <c r="T7963" s="287" t="str">
        <f>IF(tblDataSet[[#This Row],[Other Indicators - مؤشرات أخرى]]="","",tblDataSet[[#This Row],[Other Indicators - مؤشرات أخرى]])</f>
        <v/>
      </c>
      <c r="U7963" s="287" t="str">
        <f>IF(tblDataSet[[#This Row],[Quantity - العدد]]="","",tblDataSet[[#This Row],[Quantity - العدد]])</f>
        <v/>
      </c>
      <c r="V7963" s="287" t="str">
        <f>INDEX('vlukup tables'!$A$417:$A$428,MATCH(tblDataSet[[#This Row],[Date (Month) - التاريخ (الشهر)]],'vlukup tables'!$B$417:$B$428,0))</f>
        <v>March</v>
      </c>
      <c r="W7963" s="287" t="str">
        <f>IF(tblDataSet[[#This Row],[Remarks - ملاحظات أخرى]]="","",tblDataSet[[#This Row],[Remarks - ملاحظات أخرى]])</f>
        <v/>
      </c>
    </row>
    <row r="7964" spans="1:23" x14ac:dyDescent="0.35">
      <c r="A7964" s="76" t="str">
        <f>IF(tblDataSet[[#This Row],[Organization Name - إسم المنظمة]]="","",tblDataSet[[#This Row],[Organization Name - إسم المنظمة]])</f>
        <v>Save the Children</v>
      </c>
      <c r="B7964" s="287" t="str">
        <f>IF(tblDataSet[[#This Row],[KSA/UAE Fund
 تمويل السعوديه/الكويت 
Yes نعم / No لا]]="","",tblDataSet[[#This Row],[KSA/UAE Fund
 تمويل السعوديه/الكويت 
Yes نعم / No لا]])</f>
        <v>No لأ</v>
      </c>
      <c r="C7964" s="287" t="str">
        <f>IF(tblDataSet[[#This Row],[Organization Acronym - إختصار إسم المنظمة]]="","",tblDataSet[[#This Row],[Organization Acronym - إختصار إسم المنظمة]])</f>
        <v>SCI</v>
      </c>
      <c r="D7964" s="287" t="str">
        <f>IF(tblDataSet[[#This Row],[Donor (if applicable) - المانح (إن وجد)]]="","",tblDataSet[[#This Row],[Donor (if applicable) - المانح (إن وجد)]])</f>
        <v>WB</v>
      </c>
      <c r="E7964" s="287" t="str">
        <f>VLOOKUP(tblDataSet[[#This Row],[Governorate - المحافظة]],gov_vlukup,2,FALSE)</f>
        <v>Ibb</v>
      </c>
      <c r="F7964" s="287" t="str">
        <f>INDEX(Lists!$A$2:$A$23,MATCH(tblMain[[#This Row],[Governorate]],Gov_List,0))</f>
        <v>YE11</v>
      </c>
      <c r="G7964" s="287" t="str">
        <f>_xlfn.IFNA(VLOOKUP(tblDataSet[[#This Row],[District - المديرية]],dist_vlukup,2,FALSE),"")</f>
        <v>As Saiyani</v>
      </c>
      <c r="H7964" s="287" t="str">
        <f>INDEX(Lists!$E$2:$E$334,MATCH(tblMain[[#This Row],[District]],Lists!$F$2:$F$334,0))</f>
        <v>YE1115</v>
      </c>
      <c r="I7964" s="287" t="str">
        <f>IF(tblDataSet[[#This Row],[School Name - المدرسة]]="","",tblDataSet[[#This Row],[School Name - المدرسة]])</f>
        <v>مجمع الامام الشوكاني التربوي</v>
      </c>
      <c r="J7964" s="288" t="str">
        <f>INDEX('vlukup tables'!$G$1:$G$19,MATCH(tblDataSet[[#This Row],[Activity - النشاط الرئيسي]],'vlukup tables'!$F$1:$F$19,0))</f>
        <v>Provision teachers and educational personnel with attendance based allowances incentives</v>
      </c>
      <c r="K7964" s="288" t="str">
        <f>INDEX('vlukup tables'!$G$21:$G$58,MATCH(tblDataSet[[#This Row],[Sub-activity - النشاط الفرعي]],'vlukup tables'!$F$21:$F$58,0))</f>
        <v>Provide teachers and educational personnel with attendance based allowances</v>
      </c>
      <c r="L7964" s="287">
        <f>tblDataSet[[#This Row],['# of Students (Boys) - عدد الطلاب]]</f>
        <v>0</v>
      </c>
      <c r="M7964" s="287">
        <f>tblDataSet[[#This Row],['# of Students (Girls) - عدد الطالبات]]</f>
        <v>0</v>
      </c>
      <c r="N7964" s="289">
        <f>tblDataSet[[#This Row],[Total of Beneficiaries - إجمالي الطلاب والطالبات المستفيدين]]</f>
        <v>0</v>
      </c>
      <c r="O7964" s="287">
        <f>tblDataSet[[#This Row],['# of Teachers/Staff (Male) - عدد المدرسين/الطاقم الإداري (ذكور)]]</f>
        <v>7</v>
      </c>
      <c r="P7964" s="287">
        <f>tblDataSet[[#This Row],['# of Teachers/Staff (Female) - عدد المدرسات/الطاقم الإدراي (إناث)]]</f>
        <v>6</v>
      </c>
      <c r="Q7964" s="287">
        <f>tblDataSet[[#This Row],[Total (Teachers/Staff) - إجمالي عدد المدرسين/المدرسات/الطاقم الإداري]]</f>
        <v>13</v>
      </c>
      <c r="R7964" s="290">
        <f>SUM(tblMain[[#This Row],[Total (Teachers/Staff)]],tblMain[[#This Row],[Total of Students (Boys/Girls)]])</f>
        <v>13</v>
      </c>
      <c r="S7964" s="287" t="str">
        <f>tblDataSet[[#This Row],[ORG_Type]]</f>
        <v>INGO</v>
      </c>
      <c r="T7964" s="287" t="str">
        <f>IF(tblDataSet[[#This Row],[Other Indicators - مؤشرات أخرى]]="","",tblDataSet[[#This Row],[Other Indicators - مؤشرات أخرى]])</f>
        <v/>
      </c>
      <c r="U7964" s="287" t="str">
        <f>IF(tblDataSet[[#This Row],[Quantity - العدد]]="","",tblDataSet[[#This Row],[Quantity - العدد]])</f>
        <v/>
      </c>
      <c r="V7964" s="287" t="str">
        <f>INDEX('vlukup tables'!$A$417:$A$428,MATCH(tblDataSet[[#This Row],[Date (Month) - التاريخ (الشهر)]],'vlukup tables'!$B$417:$B$428,0))</f>
        <v>March</v>
      </c>
      <c r="W7964" s="287" t="str">
        <f>IF(tblDataSet[[#This Row],[Remarks - ملاحظات أخرى]]="","",tblDataSet[[#This Row],[Remarks - ملاحظات أخرى]])</f>
        <v/>
      </c>
    </row>
    <row r="7965" spans="1:23" x14ac:dyDescent="0.35">
      <c r="A7965" s="76" t="str">
        <f>IF(tblDataSet[[#This Row],[Organization Name - إسم المنظمة]]="","",tblDataSet[[#This Row],[Organization Name - إسم المنظمة]])</f>
        <v>Save the Children</v>
      </c>
      <c r="B7965" s="287" t="str">
        <f>IF(tblDataSet[[#This Row],[KSA/UAE Fund
 تمويل السعوديه/الكويت 
Yes نعم / No لا]]="","",tblDataSet[[#This Row],[KSA/UAE Fund
 تمويل السعوديه/الكويت 
Yes نعم / No لا]])</f>
        <v>No لأ</v>
      </c>
      <c r="C7965" s="287" t="str">
        <f>IF(tblDataSet[[#This Row],[Organization Acronym - إختصار إسم المنظمة]]="","",tblDataSet[[#This Row],[Organization Acronym - إختصار إسم المنظمة]])</f>
        <v>SCI</v>
      </c>
      <c r="D7965" s="287" t="str">
        <f>IF(tblDataSet[[#This Row],[Donor (if applicable) - المانح (إن وجد)]]="","",tblDataSet[[#This Row],[Donor (if applicable) - المانح (إن وجد)]])</f>
        <v>WB</v>
      </c>
      <c r="E7965" s="287" t="str">
        <f>VLOOKUP(tblDataSet[[#This Row],[Governorate - المحافظة]],gov_vlukup,2,FALSE)</f>
        <v>Ibb</v>
      </c>
      <c r="F7965" s="287" t="str">
        <f>INDEX(Lists!$A$2:$A$23,MATCH(tblMain[[#This Row],[Governorate]],Gov_List,0))</f>
        <v>YE11</v>
      </c>
      <c r="G7965" s="287" t="str">
        <f>_xlfn.IFNA(VLOOKUP(tblDataSet[[#This Row],[District - المديرية]],dist_vlukup,2,FALSE),"")</f>
        <v>As Saiyani</v>
      </c>
      <c r="H7965" s="287" t="str">
        <f>INDEX(Lists!$E$2:$E$334,MATCH(tblMain[[#This Row],[District]],Lists!$F$2:$F$334,0))</f>
        <v>YE1115</v>
      </c>
      <c r="I7965" s="287" t="str">
        <f>IF(tblDataSet[[#This Row],[School Name - المدرسة]]="","",tblDataSet[[#This Row],[School Name - المدرسة]])</f>
        <v>مجمع الامام الشوكاني التربوي</v>
      </c>
      <c r="J7965" s="288" t="str">
        <f>INDEX('vlukup tables'!$G$1:$G$19,MATCH(tblDataSet[[#This Row],[Activity - النشاط الرئيسي]],'vlukup tables'!$F$1:$F$19,0))</f>
        <v>Provision students with learning materials in formal and non-formal settings</v>
      </c>
      <c r="K7965" s="288" t="str">
        <f>INDEX('vlukup tables'!$G$21:$G$58,MATCH(tblDataSet[[#This Row],[Sub-activity - النشاط الفرعي]],'vlukup tables'!$F$21:$F$58,0))</f>
        <v>Provide students with supplies learning materials (stationery, school bags)</v>
      </c>
      <c r="L7965" s="287">
        <f>tblDataSet[[#This Row],['# of Students (Boys) - عدد الطلاب]]</f>
        <v>71</v>
      </c>
      <c r="M7965" s="287">
        <f>tblDataSet[[#This Row],['# of Students (Girls) - عدد الطالبات]]</f>
        <v>49</v>
      </c>
      <c r="N7965" s="289">
        <f>tblDataSet[[#This Row],[Total of Beneficiaries - إجمالي الطلاب والطالبات المستفيدين]]</f>
        <v>120</v>
      </c>
      <c r="O7965" s="287">
        <f>tblDataSet[[#This Row],['# of Teachers/Staff (Male) - عدد المدرسين/الطاقم الإداري (ذكور)]]</f>
        <v>0</v>
      </c>
      <c r="P7965" s="287">
        <f>tblDataSet[[#This Row],['# of Teachers/Staff (Female) - عدد المدرسات/الطاقم الإدراي (إناث)]]</f>
        <v>0</v>
      </c>
      <c r="Q7965" s="287">
        <f>tblDataSet[[#This Row],[Total (Teachers/Staff) - إجمالي عدد المدرسين/المدرسات/الطاقم الإداري]]</f>
        <v>0</v>
      </c>
      <c r="R7965" s="290">
        <f>SUM(tblMain[[#This Row],[Total (Teachers/Staff)]],tblMain[[#This Row],[Total of Students (Boys/Girls)]])</f>
        <v>120</v>
      </c>
      <c r="S7965" s="287" t="str">
        <f>tblDataSet[[#This Row],[ORG_Type]]</f>
        <v>INGO</v>
      </c>
      <c r="T7965" s="287" t="str">
        <f>IF(tblDataSet[[#This Row],[Other Indicators - مؤشرات أخرى]]="","",tblDataSet[[#This Row],[Other Indicators - مؤشرات أخرى]])</f>
        <v/>
      </c>
      <c r="U7965" s="287" t="str">
        <f>IF(tblDataSet[[#This Row],[Quantity - العدد]]="","",tblDataSet[[#This Row],[Quantity - العدد]])</f>
        <v/>
      </c>
      <c r="V7965" s="287" t="str">
        <f>INDEX('vlukup tables'!$A$417:$A$428,MATCH(tblDataSet[[#This Row],[Date (Month) - التاريخ (الشهر)]],'vlukup tables'!$B$417:$B$428,0))</f>
        <v>March</v>
      </c>
      <c r="W7965" s="287" t="str">
        <f>IF(tblDataSet[[#This Row],[Remarks - ملاحظات أخرى]]="","",tblDataSet[[#This Row],[Remarks - ملاحظات أخرى]])</f>
        <v/>
      </c>
    </row>
    <row r="7966" spans="1:23" x14ac:dyDescent="0.35">
      <c r="A7966" s="76" t="str">
        <f>IF(tblDataSet[[#This Row],[Organization Name - إسم المنظمة]]="","",tblDataSet[[#This Row],[Organization Name - إسم المنظمة]])</f>
        <v>Save the Children</v>
      </c>
      <c r="B7966" s="287" t="str">
        <f>IF(tblDataSet[[#This Row],[KSA/UAE Fund
 تمويل السعوديه/الكويت 
Yes نعم / No لا]]="","",tblDataSet[[#This Row],[KSA/UAE Fund
 تمويل السعوديه/الكويت 
Yes نعم / No لا]])</f>
        <v>No لأ</v>
      </c>
      <c r="C7966" s="287" t="str">
        <f>IF(tblDataSet[[#This Row],[Organization Acronym - إختصار إسم المنظمة]]="","",tblDataSet[[#This Row],[Organization Acronym - إختصار إسم المنظمة]])</f>
        <v>SCI</v>
      </c>
      <c r="D7966" s="287" t="str">
        <f>IF(tblDataSet[[#This Row],[Donor (if applicable) - المانح (إن وجد)]]="","",tblDataSet[[#This Row],[Donor (if applicable) - المانح (إن وجد)]])</f>
        <v>WB</v>
      </c>
      <c r="E7966" s="287" t="str">
        <f>VLOOKUP(tblDataSet[[#This Row],[Governorate - المحافظة]],gov_vlukup,2,FALSE)</f>
        <v>Ta'iz</v>
      </c>
      <c r="F7966" s="287" t="str">
        <f>INDEX(Lists!$A$2:$A$23,MATCH(tblMain[[#This Row],[Governorate]],Gov_List,0))</f>
        <v>YE15</v>
      </c>
      <c r="G7966" s="287" t="str">
        <f>_xlfn.IFNA(VLOOKUP(tblDataSet[[#This Row],[District - المديرية]],dist_vlukup,2,FALSE),"")</f>
        <v>Shar'ab As Salam</v>
      </c>
      <c r="H7966" s="287" t="str">
        <f>INDEX(Lists!$E$2:$E$334,MATCH(tblMain[[#This Row],[District]],Lists!$F$2:$F$334,0))</f>
        <v>YE1502</v>
      </c>
      <c r="I7966" s="287" t="str">
        <f>IF(tblDataSet[[#This Row],[School Name - المدرسة]]="","",tblDataSet[[#This Row],[School Name - المدرسة]])</f>
        <v>مجمع الثوره/جبل مهدي</v>
      </c>
      <c r="J7966" s="288" t="str">
        <f>INDEX('vlukup tables'!$G$1:$G$19,MATCH(tblDataSet[[#This Row],[Activity - النشاط الرئيسي]],'vlukup tables'!$F$1:$F$19,0))</f>
        <v>Train teachers, educators and school administration</v>
      </c>
      <c r="K7966" s="288" t="str">
        <f>INDEX('vlukup tables'!$G$21:$G$58,MATCH(tblDataSet[[#This Row],[Sub-activity - النشاط الفرعي]],'vlukup tables'!$F$21:$F$58,0))</f>
        <v>Provide teachers/facilitators with training on Teaching in Conflict Context  - TICC</v>
      </c>
      <c r="L7966" s="287">
        <f>tblDataSet[[#This Row],['# of Students (Boys) - عدد الطلاب]]</f>
        <v>0</v>
      </c>
      <c r="M7966" s="287">
        <f>tblDataSet[[#This Row],['# of Students (Girls) - عدد الطالبات]]</f>
        <v>0</v>
      </c>
      <c r="N7966" s="289">
        <f>tblDataSet[[#This Row],[Total of Beneficiaries - إجمالي الطلاب والطالبات المستفيدين]]</f>
        <v>0</v>
      </c>
      <c r="O7966" s="287">
        <f>tblDataSet[[#This Row],['# of Teachers/Staff (Male) - عدد المدرسين/الطاقم الإداري (ذكور)]]</f>
        <v>6</v>
      </c>
      <c r="P7966" s="287">
        <f>tblDataSet[[#This Row],['# of Teachers/Staff (Female) - عدد المدرسات/الطاقم الإدراي (إناث)]]</f>
        <v>16</v>
      </c>
      <c r="Q7966" s="287">
        <f>tblDataSet[[#This Row],[Total (Teachers/Staff) - إجمالي عدد المدرسين/المدرسات/الطاقم الإداري]]</f>
        <v>22</v>
      </c>
      <c r="R7966" s="290">
        <f>SUM(tblMain[[#This Row],[Total (Teachers/Staff)]],tblMain[[#This Row],[Total of Students (Boys/Girls)]])</f>
        <v>22</v>
      </c>
      <c r="S7966" s="287" t="str">
        <f>tblDataSet[[#This Row],[ORG_Type]]</f>
        <v>INGO</v>
      </c>
      <c r="T7966" s="287" t="str">
        <f>IF(tblDataSet[[#This Row],[Other Indicators - مؤشرات أخرى]]="","",tblDataSet[[#This Row],[Other Indicators - مؤشرات أخرى]])</f>
        <v/>
      </c>
      <c r="U7966" s="287" t="str">
        <f>IF(tblDataSet[[#This Row],[Quantity - العدد]]="","",tblDataSet[[#This Row],[Quantity - العدد]])</f>
        <v/>
      </c>
      <c r="V7966" s="287" t="str">
        <f>INDEX('vlukup tables'!$A$417:$A$428,MATCH(tblDataSet[[#This Row],[Date (Month) - التاريخ (الشهر)]],'vlukup tables'!$B$417:$B$428,0))</f>
        <v>March</v>
      </c>
      <c r="W7966" s="287" t="str">
        <f>IF(tblDataSet[[#This Row],[Remarks - ملاحظات أخرى]]="","",tblDataSet[[#This Row],[Remarks - ملاحظات أخرى]])</f>
        <v>الاداره الصفيه</v>
      </c>
    </row>
    <row r="7967" spans="1:23" x14ac:dyDescent="0.35">
      <c r="A7967" s="76" t="str">
        <f>IF(tblDataSet[[#This Row],[Organization Name - إسم المنظمة]]="","",tblDataSet[[#This Row],[Organization Name - إسم المنظمة]])</f>
        <v>Save the Children</v>
      </c>
      <c r="B7967" s="287" t="str">
        <f>IF(tblDataSet[[#This Row],[KSA/UAE Fund
 تمويل السعوديه/الكويت 
Yes نعم / No لا]]="","",tblDataSet[[#This Row],[KSA/UAE Fund
 تمويل السعوديه/الكويت 
Yes نعم / No لا]])</f>
        <v>No لأ</v>
      </c>
      <c r="C7967" s="287" t="str">
        <f>IF(tblDataSet[[#This Row],[Organization Acronym - إختصار إسم المنظمة]]="","",tblDataSet[[#This Row],[Organization Acronym - إختصار إسم المنظمة]])</f>
        <v>SCI</v>
      </c>
      <c r="D7967" s="287" t="str">
        <f>IF(tblDataSet[[#This Row],[Donor (if applicable) - المانح (إن وجد)]]="","",tblDataSet[[#This Row],[Donor (if applicable) - المانح (إن وجد)]])</f>
        <v>WB</v>
      </c>
      <c r="E7967" s="287" t="str">
        <f>VLOOKUP(tblDataSet[[#This Row],[Governorate - المحافظة]],gov_vlukup,2,FALSE)</f>
        <v>Sa'dah</v>
      </c>
      <c r="F7967" s="287" t="str">
        <f>INDEX(Lists!$A$2:$A$23,MATCH(tblMain[[#This Row],[Governorate]],Gov_List,0))</f>
        <v>YE22</v>
      </c>
      <c r="G7967" s="287" t="str">
        <f>_xlfn.IFNA(VLOOKUP(tblDataSet[[#This Row],[District - المديرية]],dist_vlukup,2,FALSE),"")</f>
        <v>Sa'dah</v>
      </c>
      <c r="H7967" s="287" t="str">
        <f>INDEX(Lists!$E$2:$E$334,MATCH(tblMain[[#This Row],[District]],Lists!$F$2:$F$334,0))</f>
        <v>YE2215</v>
      </c>
      <c r="I7967" s="287" t="str">
        <f>IF(tblDataSet[[#This Row],[School Name - المدرسة]]="","",tblDataSet[[#This Row],[School Name - المدرسة]])</f>
        <v>مجمع السعيد</v>
      </c>
      <c r="J7967" s="288" t="str">
        <f>INDEX('vlukup tables'!$G$1:$G$19,MATCH(tblDataSet[[#This Row],[Activity - النشاط الرئيسي]],'vlukup tables'!$F$1:$F$19,0))</f>
        <v>Train teachers, educators and school administration</v>
      </c>
      <c r="K7967" s="288" t="str">
        <f>INDEX('vlukup tables'!$G$21:$G$58,MATCH(tblDataSet[[#This Row],[Sub-activity - النشاط الفرعي]],'vlukup tables'!$F$21:$F$58,0))</f>
        <v>Provide teachers/facilitators with training on Teaching in Conflict Context  - TICC</v>
      </c>
      <c r="L7967" s="287">
        <f>tblDataSet[[#This Row],['# of Students (Boys) - عدد الطلاب]]</f>
        <v>0</v>
      </c>
      <c r="M7967" s="287">
        <f>tblDataSet[[#This Row],['# of Students (Girls) - عدد الطالبات]]</f>
        <v>0</v>
      </c>
      <c r="N7967" s="289">
        <f>tblDataSet[[#This Row],[Total of Beneficiaries - إجمالي الطلاب والطالبات المستفيدين]]</f>
        <v>0</v>
      </c>
      <c r="O7967" s="287">
        <f>tblDataSet[[#This Row],['# of Teachers/Staff (Male) - عدد المدرسين/الطاقم الإداري (ذكور)]]</f>
        <v>28</v>
      </c>
      <c r="P7967" s="287">
        <f>tblDataSet[[#This Row],['# of Teachers/Staff (Female) - عدد المدرسات/الطاقم الإدراي (إناث)]]</f>
        <v>0</v>
      </c>
      <c r="Q7967" s="287">
        <f>tblDataSet[[#This Row],[Total (Teachers/Staff) - إجمالي عدد المدرسين/المدرسات/الطاقم الإداري]]</f>
        <v>28</v>
      </c>
      <c r="R7967" s="290">
        <f>SUM(tblMain[[#This Row],[Total (Teachers/Staff)]],tblMain[[#This Row],[Total of Students (Boys/Girls)]])</f>
        <v>28</v>
      </c>
      <c r="S7967" s="287" t="str">
        <f>tblDataSet[[#This Row],[ORG_Type]]</f>
        <v>INGO</v>
      </c>
      <c r="T7967" s="287" t="str">
        <f>IF(tblDataSet[[#This Row],[Other Indicators - مؤشرات أخرى]]="","",tblDataSet[[#This Row],[Other Indicators - مؤشرات أخرى]])</f>
        <v/>
      </c>
      <c r="U7967" s="287" t="str">
        <f>IF(tblDataSet[[#This Row],[Quantity - العدد]]="","",tblDataSet[[#This Row],[Quantity - العدد]])</f>
        <v/>
      </c>
      <c r="V7967" s="287" t="str">
        <f>INDEX('vlukup tables'!$A$417:$A$428,MATCH(tblDataSet[[#This Row],[Date (Month) - التاريخ (الشهر)]],'vlukup tables'!$B$417:$B$428,0))</f>
        <v>March</v>
      </c>
      <c r="W7967" s="287" t="str">
        <f>IF(tblDataSet[[#This Row],[Remarks - ملاحظات أخرى]]="","",tblDataSet[[#This Row],[Remarks - ملاحظات أخرى]])</f>
        <v/>
      </c>
    </row>
    <row r="7968" spans="1:23" x14ac:dyDescent="0.35">
      <c r="A7968" s="76" t="str">
        <f>IF(tblDataSet[[#This Row],[Organization Name - إسم المنظمة]]="","",tblDataSet[[#This Row],[Organization Name - إسم المنظمة]])</f>
        <v>Save the Children</v>
      </c>
      <c r="B7968" s="287" t="str">
        <f>IF(tblDataSet[[#This Row],[KSA/UAE Fund
 تمويل السعوديه/الكويت 
Yes نعم / No لا]]="","",tblDataSet[[#This Row],[KSA/UAE Fund
 تمويل السعوديه/الكويت 
Yes نعم / No لا]])</f>
        <v>No لأ</v>
      </c>
      <c r="C7968" s="287" t="str">
        <f>IF(tblDataSet[[#This Row],[Organization Acronym - إختصار إسم المنظمة]]="","",tblDataSet[[#This Row],[Organization Acronym - إختصار إسم المنظمة]])</f>
        <v>SCI</v>
      </c>
      <c r="D7968" s="287" t="str">
        <f>IF(tblDataSet[[#This Row],[Donor (if applicable) - المانح (إن وجد)]]="","",tblDataSet[[#This Row],[Donor (if applicable) - المانح (إن وجد)]])</f>
        <v>WB</v>
      </c>
      <c r="E7968" s="287" t="str">
        <f>VLOOKUP(tblDataSet[[#This Row],[Governorate - المحافظة]],gov_vlukup,2,FALSE)</f>
        <v>Al Hodeidah</v>
      </c>
      <c r="F7968" s="287" t="str">
        <f>INDEX(Lists!$A$2:$A$23,MATCH(tblMain[[#This Row],[Governorate]],Gov_List,0))</f>
        <v>YE18</v>
      </c>
      <c r="G7968" s="287" t="str">
        <f>_xlfn.IFNA(VLOOKUP(tblDataSet[[#This Row],[District - المديرية]],dist_vlukup,2,FALSE),"")</f>
        <v>Zabid</v>
      </c>
      <c r="H7968" s="287" t="str">
        <f>INDEX(Lists!$E$2:$E$334,MATCH(tblMain[[#This Row],[District]],Lists!$F$2:$F$334,0))</f>
        <v>YE1824</v>
      </c>
      <c r="I7968" s="287" t="str">
        <f>IF(tblDataSet[[#This Row],[School Name - المدرسة]]="","",tblDataSet[[#This Row],[School Name - المدرسة]])</f>
        <v>مجمع السعيد الأساسي الثانوي بالتربية</v>
      </c>
      <c r="J7968" s="288" t="str">
        <f>INDEX('vlukup tables'!$G$1:$G$19,MATCH(tblDataSet[[#This Row],[Activity - النشاط الرئيسي]],'vlukup tables'!$F$1:$F$19,0))</f>
        <v>Train teachers, educators and school administration</v>
      </c>
      <c r="K7968" s="288" t="str">
        <f>INDEX('vlukup tables'!$G$21:$G$58,MATCH(tblDataSet[[#This Row],[Sub-activity - النشاط الفرعي]],'vlukup tables'!$F$21:$F$58,0))</f>
        <v>Provide teachers/facilitators with training on Teaching in Conflict Context  - TICC</v>
      </c>
      <c r="L7968" s="287">
        <f>tblDataSet[[#This Row],['# of Students (Boys) - عدد الطلاب]]</f>
        <v>0</v>
      </c>
      <c r="M7968" s="287">
        <f>tblDataSet[[#This Row],['# of Students (Girls) - عدد الطالبات]]</f>
        <v>0</v>
      </c>
      <c r="N7968" s="289">
        <f>tblDataSet[[#This Row],[Total of Beneficiaries - إجمالي الطلاب والطالبات المستفيدين]]</f>
        <v>0</v>
      </c>
      <c r="O7968" s="287">
        <f>tblDataSet[[#This Row],['# of Teachers/Staff (Male) - عدد المدرسين/الطاقم الإداري (ذكور)]]</f>
        <v>8</v>
      </c>
      <c r="P7968" s="287">
        <f>tblDataSet[[#This Row],['# of Teachers/Staff (Female) - عدد المدرسات/الطاقم الإدراي (إناث)]]</f>
        <v>0</v>
      </c>
      <c r="Q7968" s="287">
        <f>tblDataSet[[#This Row],[Total (Teachers/Staff) - إجمالي عدد المدرسين/المدرسات/الطاقم الإداري]]</f>
        <v>8</v>
      </c>
      <c r="R7968" s="290">
        <f>SUM(tblMain[[#This Row],[Total (Teachers/Staff)]],tblMain[[#This Row],[Total of Students (Boys/Girls)]])</f>
        <v>8</v>
      </c>
      <c r="S7968" s="287" t="str">
        <f>tblDataSet[[#This Row],[ORG_Type]]</f>
        <v>INGO</v>
      </c>
      <c r="T7968" s="287" t="str">
        <f>IF(tblDataSet[[#This Row],[Other Indicators - مؤشرات أخرى]]="","",tblDataSet[[#This Row],[Other Indicators - مؤشرات أخرى]])</f>
        <v/>
      </c>
      <c r="U7968" s="287" t="str">
        <f>IF(tblDataSet[[#This Row],[Quantity - العدد]]="","",tblDataSet[[#This Row],[Quantity - العدد]])</f>
        <v/>
      </c>
      <c r="V7968" s="287" t="str">
        <f>INDEX('vlukup tables'!$A$417:$A$428,MATCH(tblDataSet[[#This Row],[Date (Month) - التاريخ (الشهر)]],'vlukup tables'!$B$417:$B$428,0))</f>
        <v>March</v>
      </c>
      <c r="W7968" s="287" t="str">
        <f>IF(tblDataSet[[#This Row],[Remarks - ملاحظات أخرى]]="","",tblDataSet[[#This Row],[Remarks - ملاحظات أخرى]])</f>
        <v>Classroom Management</v>
      </c>
    </row>
    <row r="7969" spans="1:23" x14ac:dyDescent="0.35">
      <c r="A7969" s="76" t="str">
        <f>IF(tblDataSet[[#This Row],[Organization Name - إسم المنظمة]]="","",tblDataSet[[#This Row],[Organization Name - إسم المنظمة]])</f>
        <v>Save the Children</v>
      </c>
      <c r="B7969" s="287" t="str">
        <f>IF(tblDataSet[[#This Row],[KSA/UAE Fund
 تمويل السعوديه/الكويت 
Yes نعم / No لا]]="","",tblDataSet[[#This Row],[KSA/UAE Fund
 تمويل السعوديه/الكويت 
Yes نعم / No لا]])</f>
        <v>No لأ</v>
      </c>
      <c r="C7969" s="287" t="str">
        <f>IF(tblDataSet[[#This Row],[Organization Acronym - إختصار إسم المنظمة]]="","",tblDataSet[[#This Row],[Organization Acronym - إختصار إسم المنظمة]])</f>
        <v>SCI</v>
      </c>
      <c r="D7969" s="287" t="str">
        <f>IF(tblDataSet[[#This Row],[Donor (if applicable) - المانح (إن وجد)]]="","",tblDataSet[[#This Row],[Donor (if applicable) - المانح (إن وجد)]])</f>
        <v>WB</v>
      </c>
      <c r="E7969" s="287" t="str">
        <f>VLOOKUP(tblDataSet[[#This Row],[Governorate - المحافظة]],gov_vlukup,2,FALSE)</f>
        <v>Al Hodeidah</v>
      </c>
      <c r="F7969" s="287" t="str">
        <f>INDEX(Lists!$A$2:$A$23,MATCH(tblMain[[#This Row],[Governorate]],Gov_List,0))</f>
        <v>YE18</v>
      </c>
      <c r="G7969" s="287" t="str">
        <f>_xlfn.IFNA(VLOOKUP(tblDataSet[[#This Row],[District - المديرية]],dist_vlukup,2,FALSE),"")</f>
        <v>Zabid</v>
      </c>
      <c r="H7969" s="287" t="str">
        <f>INDEX(Lists!$E$2:$E$334,MATCH(tblMain[[#This Row],[District]],Lists!$F$2:$F$334,0))</f>
        <v>YE1824</v>
      </c>
      <c r="I7969" s="287" t="str">
        <f>IF(tblDataSet[[#This Row],[School Name - المدرسة]]="","",tblDataSet[[#This Row],[School Name - المدرسة]])</f>
        <v>مجمع السعيد الأساسي الثانوي بالتربية</v>
      </c>
      <c r="J7969" s="288" t="str">
        <f>INDEX('vlukup tables'!$G$1:$G$19,MATCH(tblDataSet[[#This Row],[Activity - النشاط الرئيسي]],'vlukup tables'!$F$1:$F$19,0))</f>
        <v>Train teachers, educators and school administration</v>
      </c>
      <c r="K7969" s="288" t="str">
        <f>INDEX('vlukup tables'!$G$21:$G$58,MATCH(tblDataSet[[#This Row],[Sub-activity - النشاط الفرعي]],'vlukup tables'!$F$21:$F$58,0))</f>
        <v>Provide teachers/facilitators with training on Teaching in Conflict Context  - TICC</v>
      </c>
      <c r="L7969" s="287">
        <f>tblDataSet[[#This Row],['# of Students (Boys) - عدد الطلاب]]</f>
        <v>0</v>
      </c>
      <c r="M7969" s="287">
        <f>tblDataSet[[#This Row],['# of Students (Girls) - عدد الطالبات]]</f>
        <v>0</v>
      </c>
      <c r="N7969" s="289">
        <f>tblDataSet[[#This Row],[Total of Beneficiaries - إجمالي الطلاب والطالبات المستفيدين]]</f>
        <v>0</v>
      </c>
      <c r="O7969" s="287">
        <f>tblDataSet[[#This Row],['# of Teachers/Staff (Male) - عدد المدرسين/الطاقم الإداري (ذكور)]]</f>
        <v>0</v>
      </c>
      <c r="P7969" s="287">
        <f>tblDataSet[[#This Row],['# of Teachers/Staff (Female) - عدد المدرسات/الطاقم الإدراي (إناث)]]</f>
        <v>1</v>
      </c>
      <c r="Q7969" s="287">
        <f>tblDataSet[[#This Row],[Total (Teachers/Staff) - إجمالي عدد المدرسين/المدرسات/الطاقم الإداري]]</f>
        <v>1</v>
      </c>
      <c r="R7969" s="290">
        <f>SUM(tblMain[[#This Row],[Total (Teachers/Staff)]],tblMain[[#This Row],[Total of Students (Boys/Girls)]])</f>
        <v>1</v>
      </c>
      <c r="S7969" s="287" t="str">
        <f>tblDataSet[[#This Row],[ORG_Type]]</f>
        <v>INGO</v>
      </c>
      <c r="T7969" s="287" t="str">
        <f>IF(tblDataSet[[#This Row],[Other Indicators - مؤشرات أخرى]]="","",tblDataSet[[#This Row],[Other Indicators - مؤشرات أخرى]])</f>
        <v/>
      </c>
      <c r="U7969" s="287" t="str">
        <f>IF(tblDataSet[[#This Row],[Quantity - العدد]]="","",tblDataSet[[#This Row],[Quantity - العدد]])</f>
        <v/>
      </c>
      <c r="V7969" s="287" t="str">
        <f>INDEX('vlukup tables'!$A$417:$A$428,MATCH(tblDataSet[[#This Row],[Date (Month) - التاريخ (الشهر)]],'vlukup tables'!$B$417:$B$428,0))</f>
        <v>March</v>
      </c>
      <c r="W7969" s="287" t="str">
        <f>IF(tblDataSet[[#This Row],[Remarks - ملاحظات أخرى]]="","",tblDataSet[[#This Row],[Remarks - ملاحظات أخرى]])</f>
        <v>Classroom Management</v>
      </c>
    </row>
    <row r="7970" spans="1:23" x14ac:dyDescent="0.35">
      <c r="A7970" s="76" t="str">
        <f>IF(tblDataSet[[#This Row],[Organization Name - إسم المنظمة]]="","",tblDataSet[[#This Row],[Organization Name - إسم المنظمة]])</f>
        <v>Save the Children</v>
      </c>
      <c r="B7970" s="287" t="str">
        <f>IF(tblDataSet[[#This Row],[KSA/UAE Fund
 تمويل السعوديه/الكويت 
Yes نعم / No لا]]="","",tblDataSet[[#This Row],[KSA/UAE Fund
 تمويل السعوديه/الكويت 
Yes نعم / No لا]])</f>
        <v>No لأ</v>
      </c>
      <c r="C7970" s="287" t="str">
        <f>IF(tblDataSet[[#This Row],[Organization Acronym - إختصار إسم المنظمة]]="","",tblDataSet[[#This Row],[Organization Acronym - إختصار إسم المنظمة]])</f>
        <v>SCI</v>
      </c>
      <c r="D7970" s="287" t="str">
        <f>IF(tblDataSet[[#This Row],[Donor (if applicable) - المانح (إن وجد)]]="","",tblDataSet[[#This Row],[Donor (if applicable) - المانح (إن وجد)]])</f>
        <v>WB</v>
      </c>
      <c r="E7970" s="287" t="str">
        <f>VLOOKUP(tblDataSet[[#This Row],[Governorate - المحافظة]],gov_vlukup,2,FALSE)</f>
        <v>Ibb</v>
      </c>
      <c r="F7970" s="287" t="str">
        <f>INDEX(Lists!$A$2:$A$23,MATCH(tblMain[[#This Row],[Governorate]],Gov_List,0))</f>
        <v>YE11</v>
      </c>
      <c r="G7970" s="287" t="str">
        <f>_xlfn.IFNA(VLOOKUP(tblDataSet[[#This Row],[District - المديرية]],dist_vlukup,2,FALSE),"")</f>
        <v>Adh Dhihar</v>
      </c>
      <c r="H7970" s="287" t="str">
        <f>INDEX(Lists!$E$2:$E$334,MATCH(tblMain[[#This Row],[District]],Lists!$F$2:$F$334,0))</f>
        <v>YE1119</v>
      </c>
      <c r="I7970" s="287" t="str">
        <f>IF(tblDataSet[[#This Row],[School Name - المدرسة]]="","",tblDataSet[[#This Row],[School Name - المدرسة]])</f>
        <v>مجمع السعيد التربوي</v>
      </c>
      <c r="J7970" s="288" t="str">
        <f>INDEX('vlukup tables'!$G$1:$G$19,MATCH(tblDataSet[[#This Row],[Activity - النشاط الرئيسي]],'vlukup tables'!$F$1:$F$19,0))</f>
        <v>Train teachers, educators and school administration</v>
      </c>
      <c r="K7970" s="288" t="str">
        <f>INDEX('vlukup tables'!$G$21:$G$58,MATCH(tblDataSet[[#This Row],[Sub-activity - النشاط الفرعي]],'vlukup tables'!$F$21:$F$58,0))</f>
        <v>Provide teachers/facilitators with training on Teaching in Conflict Context  - TICC</v>
      </c>
      <c r="L7970" s="287">
        <f>tblDataSet[[#This Row],['# of Students (Boys) - عدد الطلاب]]</f>
        <v>0</v>
      </c>
      <c r="M7970" s="287">
        <f>tblDataSet[[#This Row],['# of Students (Girls) - عدد الطالبات]]</f>
        <v>0</v>
      </c>
      <c r="N7970" s="289">
        <f>tblDataSet[[#This Row],[Total of Beneficiaries - إجمالي الطلاب والطالبات المستفيدين]]</f>
        <v>0</v>
      </c>
      <c r="O7970" s="287">
        <f>tblDataSet[[#This Row],['# of Teachers/Staff (Male) - عدد المدرسين/الطاقم الإداري (ذكور)]]</f>
        <v>2</v>
      </c>
      <c r="P7970" s="287">
        <f>tblDataSet[[#This Row],['# of Teachers/Staff (Female) - عدد المدرسات/الطاقم الإدراي (إناث)]]</f>
        <v>61</v>
      </c>
      <c r="Q7970" s="287">
        <f>tblDataSet[[#This Row],[Total (Teachers/Staff) - إجمالي عدد المدرسين/المدرسات/الطاقم الإداري]]</f>
        <v>63</v>
      </c>
      <c r="R7970" s="290">
        <f>SUM(tblMain[[#This Row],[Total (Teachers/Staff)]],tblMain[[#This Row],[Total of Students (Boys/Girls)]])</f>
        <v>63</v>
      </c>
      <c r="S7970" s="287" t="str">
        <f>tblDataSet[[#This Row],[ORG_Type]]</f>
        <v>INGO</v>
      </c>
      <c r="T7970" s="287" t="str">
        <f>IF(tblDataSet[[#This Row],[Other Indicators - مؤشرات أخرى]]="","",tblDataSet[[#This Row],[Other Indicators - مؤشرات أخرى]])</f>
        <v/>
      </c>
      <c r="U7970" s="287" t="str">
        <f>IF(tblDataSet[[#This Row],[Quantity - العدد]]="","",tblDataSet[[#This Row],[Quantity - العدد]])</f>
        <v/>
      </c>
      <c r="V7970" s="287" t="str">
        <f>INDEX('vlukup tables'!$A$417:$A$428,MATCH(tblDataSet[[#This Row],[Date (Month) - التاريخ (الشهر)]],'vlukup tables'!$B$417:$B$428,0))</f>
        <v>March</v>
      </c>
      <c r="W7970" s="287" t="str">
        <f>IF(tblDataSet[[#This Row],[Remarks - ملاحظات أخرى]]="","",tblDataSet[[#This Row],[Remarks - ملاحظات أخرى]])</f>
        <v/>
      </c>
    </row>
    <row r="7971" spans="1:23" x14ac:dyDescent="0.35">
      <c r="A7971" s="76" t="str">
        <f>IF(tblDataSet[[#This Row],[Organization Name - إسم المنظمة]]="","",tblDataSet[[#This Row],[Organization Name - إسم المنظمة]])</f>
        <v>Save the Children</v>
      </c>
      <c r="B7971" s="287" t="str">
        <f>IF(tblDataSet[[#This Row],[KSA/UAE Fund
 تمويل السعوديه/الكويت 
Yes نعم / No لا]]="","",tblDataSet[[#This Row],[KSA/UAE Fund
 تمويل السعوديه/الكويت 
Yes نعم / No لا]])</f>
        <v>No لأ</v>
      </c>
      <c r="C7971" s="287" t="str">
        <f>IF(tblDataSet[[#This Row],[Organization Acronym - إختصار إسم المنظمة]]="","",tblDataSet[[#This Row],[Organization Acronym - إختصار إسم المنظمة]])</f>
        <v>SCI</v>
      </c>
      <c r="D7971" s="287" t="str">
        <f>IF(tblDataSet[[#This Row],[Donor (if applicable) - المانح (إن وجد)]]="","",tblDataSet[[#This Row],[Donor (if applicable) - المانح (إن وجد)]])</f>
        <v>WB</v>
      </c>
      <c r="E7971" s="287" t="str">
        <f>VLOOKUP(tblDataSet[[#This Row],[Governorate - المحافظة]],gov_vlukup,2,FALSE)</f>
        <v>Al Hodeidah</v>
      </c>
      <c r="F7971" s="287" t="str">
        <f>INDEX(Lists!$A$2:$A$23,MATCH(tblMain[[#This Row],[Governorate]],Gov_List,0))</f>
        <v>YE18</v>
      </c>
      <c r="G7971" s="287" t="str">
        <f>_xlfn.IFNA(VLOOKUP(tblDataSet[[#This Row],[District - المديرية]],dist_vlukup,2,FALSE),"")</f>
        <v>Al Marawi'ah</v>
      </c>
      <c r="H7971" s="287" t="str">
        <f>INDEX(Lists!$E$2:$E$334,MATCH(tblMain[[#This Row],[District]],Lists!$F$2:$F$334,0))</f>
        <v>YE1813</v>
      </c>
      <c r="I7971" s="287" t="str">
        <f>IF(tblDataSet[[#This Row],[School Name - المدرسة]]="","",tblDataSet[[#This Row],[School Name - المدرسة]])</f>
        <v>مجمع السعيد التربوي للبنات</v>
      </c>
      <c r="J7971" s="288" t="str">
        <f>INDEX('vlukup tables'!$G$1:$G$19,MATCH(tblDataSet[[#This Row],[Activity - النشاط الرئيسي]],'vlukup tables'!$F$1:$F$19,0))</f>
        <v>Train teachers, educators and school administration</v>
      </c>
      <c r="K7971" s="288" t="str">
        <f>INDEX('vlukup tables'!$G$21:$G$58,MATCH(tblDataSet[[#This Row],[Sub-activity - النشاط الفرعي]],'vlukup tables'!$F$21:$F$58,0))</f>
        <v>Provide teachers/facilitators with training on Teaching in Conflict Context  - TICC</v>
      </c>
      <c r="L7971" s="287">
        <f>tblDataSet[[#This Row],['# of Students (Boys) - عدد الطلاب]]</f>
        <v>0</v>
      </c>
      <c r="M7971" s="287">
        <f>tblDataSet[[#This Row],['# of Students (Girls) - عدد الطالبات]]</f>
        <v>0</v>
      </c>
      <c r="N7971" s="289">
        <f>tblDataSet[[#This Row],[Total of Beneficiaries - إجمالي الطلاب والطالبات المستفيدين]]</f>
        <v>0</v>
      </c>
      <c r="O7971" s="287">
        <f>tblDataSet[[#This Row],['# of Teachers/Staff (Male) - عدد المدرسين/الطاقم الإداري (ذكور)]]</f>
        <v>2</v>
      </c>
      <c r="P7971" s="287">
        <f>tblDataSet[[#This Row],['# of Teachers/Staff (Female) - عدد المدرسات/الطاقم الإدراي (إناث)]]</f>
        <v>4</v>
      </c>
      <c r="Q7971" s="287">
        <f>tblDataSet[[#This Row],[Total (Teachers/Staff) - إجمالي عدد المدرسين/المدرسات/الطاقم الإداري]]</f>
        <v>6</v>
      </c>
      <c r="R7971" s="290">
        <f>SUM(tblMain[[#This Row],[Total (Teachers/Staff)]],tblMain[[#This Row],[Total of Students (Boys/Girls)]])</f>
        <v>6</v>
      </c>
      <c r="S7971" s="287" t="str">
        <f>tblDataSet[[#This Row],[ORG_Type]]</f>
        <v>INGO</v>
      </c>
      <c r="T7971" s="287" t="str">
        <f>IF(tblDataSet[[#This Row],[Other Indicators - مؤشرات أخرى]]="","",tblDataSet[[#This Row],[Other Indicators - مؤشرات أخرى]])</f>
        <v/>
      </c>
      <c r="U7971" s="287" t="str">
        <f>IF(tblDataSet[[#This Row],[Quantity - العدد]]="","",tblDataSet[[#This Row],[Quantity - العدد]])</f>
        <v/>
      </c>
      <c r="V7971" s="287" t="str">
        <f>INDEX('vlukup tables'!$A$417:$A$428,MATCH(tblDataSet[[#This Row],[Date (Month) - التاريخ (الشهر)]],'vlukup tables'!$B$417:$B$428,0))</f>
        <v>March</v>
      </c>
      <c r="W7971" s="287" t="str">
        <f>IF(tblDataSet[[#This Row],[Remarks - ملاحظات أخرى]]="","",tblDataSet[[#This Row],[Remarks - ملاحظات أخرى]])</f>
        <v>Classroom Management</v>
      </c>
    </row>
    <row r="7972" spans="1:23" x14ac:dyDescent="0.35">
      <c r="A7972" s="76" t="str">
        <f>IF(tblDataSet[[#This Row],[Organization Name - إسم المنظمة]]="","",tblDataSet[[#This Row],[Organization Name - إسم المنظمة]])</f>
        <v>Save the Children</v>
      </c>
      <c r="B7972" s="287" t="str">
        <f>IF(tblDataSet[[#This Row],[KSA/UAE Fund
 تمويل السعوديه/الكويت 
Yes نعم / No لا]]="","",tblDataSet[[#This Row],[KSA/UAE Fund
 تمويل السعوديه/الكويت 
Yes نعم / No لا]])</f>
        <v>No لأ</v>
      </c>
      <c r="C7972" s="287" t="str">
        <f>IF(tblDataSet[[#This Row],[Organization Acronym - إختصار إسم المنظمة]]="","",tblDataSet[[#This Row],[Organization Acronym - إختصار إسم المنظمة]])</f>
        <v>SCI</v>
      </c>
      <c r="D7972" s="287" t="str">
        <f>IF(tblDataSet[[#This Row],[Donor (if applicable) - المانح (إن وجد)]]="","",tblDataSet[[#This Row],[Donor (if applicable) - المانح (إن وجد)]])</f>
        <v>WB</v>
      </c>
      <c r="E7972" s="287" t="str">
        <f>VLOOKUP(tblDataSet[[#This Row],[Governorate - المحافظة]],gov_vlukup,2,FALSE)</f>
        <v>Al Hodeidah</v>
      </c>
      <c r="F7972" s="287" t="str">
        <f>INDEX(Lists!$A$2:$A$23,MATCH(tblMain[[#This Row],[Governorate]],Gov_List,0))</f>
        <v>YE18</v>
      </c>
      <c r="G7972" s="287" t="str">
        <f>_xlfn.IFNA(VLOOKUP(tblDataSet[[#This Row],[District - المديرية]],dist_vlukup,2,FALSE),"")</f>
        <v>Al Marawi'ah</v>
      </c>
      <c r="H7972" s="287" t="str">
        <f>INDEX(Lists!$E$2:$E$334,MATCH(tblMain[[#This Row],[District]],Lists!$F$2:$F$334,0))</f>
        <v>YE1813</v>
      </c>
      <c r="I7972" s="287" t="str">
        <f>IF(tblDataSet[[#This Row],[School Name - المدرسة]]="","",tblDataSet[[#This Row],[School Name - المدرسة]])</f>
        <v>مجمع السعيد التربوي للبنات</v>
      </c>
      <c r="J7972" s="288" t="str">
        <f>INDEX('vlukup tables'!$G$1:$G$19,MATCH(tblDataSet[[#This Row],[Activity - النشاط الرئيسي]],'vlukup tables'!$F$1:$F$19,0))</f>
        <v>Train teachers, educators and school administration</v>
      </c>
      <c r="K7972" s="288" t="str">
        <f>INDEX('vlukup tables'!$G$21:$G$58,MATCH(tblDataSet[[#This Row],[Sub-activity - النشاط الفرعي]],'vlukup tables'!$F$21:$F$58,0))</f>
        <v>Provide teachers/facilitators with training on Teaching in Conflict Context  - TICC</v>
      </c>
      <c r="L7972" s="287">
        <f>tblDataSet[[#This Row],['# of Students (Boys) - عدد الطلاب]]</f>
        <v>0</v>
      </c>
      <c r="M7972" s="287">
        <f>tblDataSet[[#This Row],['# of Students (Girls) - عدد الطالبات]]</f>
        <v>0</v>
      </c>
      <c r="N7972" s="289">
        <f>tblDataSet[[#This Row],[Total of Beneficiaries - إجمالي الطلاب والطالبات المستفيدين]]</f>
        <v>0</v>
      </c>
      <c r="O7972" s="287">
        <f>tblDataSet[[#This Row],['# of Teachers/Staff (Male) - عدد المدرسين/الطاقم الإداري (ذكور)]]</f>
        <v>0</v>
      </c>
      <c r="P7972" s="287">
        <f>tblDataSet[[#This Row],['# of Teachers/Staff (Female) - عدد المدرسات/الطاقم الإدراي (إناث)]]</f>
        <v>3</v>
      </c>
      <c r="Q7972" s="287">
        <f>tblDataSet[[#This Row],[Total (Teachers/Staff) - إجمالي عدد المدرسين/المدرسات/الطاقم الإداري]]</f>
        <v>3</v>
      </c>
      <c r="R7972" s="290">
        <f>SUM(tblMain[[#This Row],[Total (Teachers/Staff)]],tblMain[[#This Row],[Total of Students (Boys/Girls)]])</f>
        <v>3</v>
      </c>
      <c r="S7972" s="287" t="str">
        <f>tblDataSet[[#This Row],[ORG_Type]]</f>
        <v>INGO</v>
      </c>
      <c r="T7972" s="287" t="str">
        <f>IF(tblDataSet[[#This Row],[Other Indicators - مؤشرات أخرى]]="","",tblDataSet[[#This Row],[Other Indicators - مؤشرات أخرى]])</f>
        <v/>
      </c>
      <c r="U7972" s="287" t="str">
        <f>IF(tblDataSet[[#This Row],[Quantity - العدد]]="","",tblDataSet[[#This Row],[Quantity - العدد]])</f>
        <v/>
      </c>
      <c r="V7972" s="287" t="str">
        <f>INDEX('vlukup tables'!$A$417:$A$428,MATCH(tblDataSet[[#This Row],[Date (Month) - التاريخ (الشهر)]],'vlukup tables'!$B$417:$B$428,0))</f>
        <v>March</v>
      </c>
      <c r="W7972" s="287" t="str">
        <f>IF(tblDataSet[[#This Row],[Remarks - ملاحظات أخرى]]="","",tblDataSet[[#This Row],[Remarks - ملاحظات أخرى]])</f>
        <v>Classroom Management</v>
      </c>
    </row>
    <row r="7973" spans="1:23" x14ac:dyDescent="0.35">
      <c r="A7973" s="76" t="str">
        <f>IF(tblDataSet[[#This Row],[Organization Name - إسم المنظمة]]="","",tblDataSet[[#This Row],[Organization Name - إسم المنظمة]])</f>
        <v>Save the Children</v>
      </c>
      <c r="B7973" s="287" t="str">
        <f>IF(tblDataSet[[#This Row],[KSA/UAE Fund
 تمويل السعوديه/الكويت 
Yes نعم / No لا]]="","",tblDataSet[[#This Row],[KSA/UAE Fund
 تمويل السعوديه/الكويت 
Yes نعم / No لا]])</f>
        <v>No لأ</v>
      </c>
      <c r="C7973" s="287" t="str">
        <f>IF(tblDataSet[[#This Row],[Organization Acronym - إختصار إسم المنظمة]]="","",tblDataSet[[#This Row],[Organization Acronym - إختصار إسم المنظمة]])</f>
        <v>SCI</v>
      </c>
      <c r="D7973" s="287" t="str">
        <f>IF(tblDataSet[[#This Row],[Donor (if applicable) - المانح (إن وجد)]]="","",tblDataSet[[#This Row],[Donor (if applicable) - المانح (إن وجد)]])</f>
        <v>WB</v>
      </c>
      <c r="E7973" s="287" t="str">
        <f>VLOOKUP(tblDataSet[[#This Row],[Governorate - المحافظة]],gov_vlukup,2,FALSE)</f>
        <v>Ibb</v>
      </c>
      <c r="F7973" s="287" t="str">
        <f>INDEX(Lists!$A$2:$A$23,MATCH(tblMain[[#This Row],[Governorate]],Gov_List,0))</f>
        <v>YE11</v>
      </c>
      <c r="G7973" s="287" t="str">
        <f>_xlfn.IFNA(VLOOKUP(tblDataSet[[#This Row],[District - المديرية]],dist_vlukup,2,FALSE),"")</f>
        <v>As Saiyani</v>
      </c>
      <c r="H7973" s="287" t="str">
        <f>INDEX(Lists!$E$2:$E$334,MATCH(tblMain[[#This Row],[District]],Lists!$F$2:$F$334,0))</f>
        <v>YE1115</v>
      </c>
      <c r="I7973" s="287" t="str">
        <f>IF(tblDataSet[[#This Row],[School Name - المدرسة]]="","",tblDataSet[[#This Row],[School Name - المدرسة]])</f>
        <v>مجمع الشهيد النوعه</v>
      </c>
      <c r="J7973" s="288" t="str">
        <f>INDEX('vlukup tables'!$G$1:$G$19,MATCH(tblDataSet[[#This Row],[Activity - النشاط الرئيسي]],'vlukup tables'!$F$1:$F$19,0))</f>
        <v>Train teachers, educators and school administration</v>
      </c>
      <c r="K7973" s="288" t="str">
        <f>INDEX('vlukup tables'!$G$21:$G$58,MATCH(tblDataSet[[#This Row],[Sub-activity - النشاط الفرعي]],'vlukup tables'!$F$21:$F$58,0))</f>
        <v>Provide teachers/facilitators with training on Teaching in Conflict Context  - TICC</v>
      </c>
      <c r="L7973" s="287">
        <f>tblDataSet[[#This Row],['# of Students (Boys) - عدد الطلاب]]</f>
        <v>0</v>
      </c>
      <c r="M7973" s="287">
        <f>tblDataSet[[#This Row],['# of Students (Girls) - عدد الطالبات]]</f>
        <v>0</v>
      </c>
      <c r="N7973" s="289">
        <f>tblDataSet[[#This Row],[Total of Beneficiaries - إجمالي الطلاب والطالبات المستفيدين]]</f>
        <v>0</v>
      </c>
      <c r="O7973" s="287">
        <f>tblDataSet[[#This Row],['# of Teachers/Staff (Male) - عدد المدرسين/الطاقم الإداري (ذكور)]]</f>
        <v>59</v>
      </c>
      <c r="P7973" s="287">
        <f>tblDataSet[[#This Row],['# of Teachers/Staff (Female) - عدد المدرسات/الطاقم الإدراي (إناث)]]</f>
        <v>24</v>
      </c>
      <c r="Q7973" s="287">
        <f>tblDataSet[[#This Row],[Total (Teachers/Staff) - إجمالي عدد المدرسين/المدرسات/الطاقم الإداري]]</f>
        <v>83</v>
      </c>
      <c r="R7973" s="290">
        <f>SUM(tblMain[[#This Row],[Total (Teachers/Staff)]],tblMain[[#This Row],[Total of Students (Boys/Girls)]])</f>
        <v>83</v>
      </c>
      <c r="S7973" s="287" t="str">
        <f>tblDataSet[[#This Row],[ORG_Type]]</f>
        <v>INGO</v>
      </c>
      <c r="T7973" s="287" t="str">
        <f>IF(tblDataSet[[#This Row],[Other Indicators - مؤشرات أخرى]]="","",tblDataSet[[#This Row],[Other Indicators - مؤشرات أخرى]])</f>
        <v/>
      </c>
      <c r="U7973" s="287" t="str">
        <f>IF(tblDataSet[[#This Row],[Quantity - العدد]]="","",tblDataSet[[#This Row],[Quantity - العدد]])</f>
        <v/>
      </c>
      <c r="V7973" s="287" t="str">
        <f>INDEX('vlukup tables'!$A$417:$A$428,MATCH(tblDataSet[[#This Row],[Date (Month) - التاريخ (الشهر)]],'vlukup tables'!$B$417:$B$428,0))</f>
        <v>March</v>
      </c>
      <c r="W7973" s="287" t="str">
        <f>IF(tblDataSet[[#This Row],[Remarks - ملاحظات أخرى]]="","",tblDataSet[[#This Row],[Remarks - ملاحظات أخرى]])</f>
        <v/>
      </c>
    </row>
    <row r="7974" spans="1:23" x14ac:dyDescent="0.35">
      <c r="A7974" s="76" t="str">
        <f>IF(tblDataSet[[#This Row],[Organization Name - إسم المنظمة]]="","",tblDataSet[[#This Row],[Organization Name - إسم المنظمة]])</f>
        <v>Save the Children</v>
      </c>
      <c r="B7974" s="287" t="str">
        <f>IF(tblDataSet[[#This Row],[KSA/UAE Fund
 تمويل السعوديه/الكويت 
Yes نعم / No لا]]="","",tblDataSet[[#This Row],[KSA/UAE Fund
 تمويل السعوديه/الكويت 
Yes نعم / No لا]])</f>
        <v>No لأ</v>
      </c>
      <c r="C7974" s="287" t="str">
        <f>IF(tblDataSet[[#This Row],[Organization Acronym - إختصار إسم المنظمة]]="","",tblDataSet[[#This Row],[Organization Acronym - إختصار إسم المنظمة]])</f>
        <v>SCI</v>
      </c>
      <c r="D7974" s="287" t="str">
        <f>IF(tblDataSet[[#This Row],[Donor (if applicable) - المانح (إن وجد)]]="","",tblDataSet[[#This Row],[Donor (if applicable) - المانح (إن وجد)]])</f>
        <v>WB</v>
      </c>
      <c r="E7974" s="287" t="str">
        <f>VLOOKUP(tblDataSet[[#This Row],[Governorate - المحافظة]],gov_vlukup,2,FALSE)</f>
        <v>Ibb</v>
      </c>
      <c r="F7974" s="287" t="str">
        <f>INDEX(Lists!$A$2:$A$23,MATCH(tblMain[[#This Row],[Governorate]],Gov_List,0))</f>
        <v>YE11</v>
      </c>
      <c r="G7974" s="287" t="str">
        <f>_xlfn.IFNA(VLOOKUP(tblDataSet[[#This Row],[District - المديرية]],dist_vlukup,2,FALSE),"")</f>
        <v>As Saiyani</v>
      </c>
      <c r="H7974" s="287" t="str">
        <f>INDEX(Lists!$E$2:$E$334,MATCH(tblMain[[#This Row],[District]],Lists!$F$2:$F$334,0))</f>
        <v>YE1115</v>
      </c>
      <c r="I7974" s="287" t="str">
        <f>IF(tblDataSet[[#This Row],[School Name - المدرسة]]="","",tblDataSet[[#This Row],[School Name - المدرسة]])</f>
        <v>مجمع الشهيد زيد الموشكي</v>
      </c>
      <c r="J7974" s="288" t="str">
        <f>INDEX('vlukup tables'!$G$1:$G$19,MATCH(tblDataSet[[#This Row],[Activity - النشاط الرئيسي]],'vlukup tables'!$F$1:$F$19,0))</f>
        <v>Train teachers, educators and school administration</v>
      </c>
      <c r="K7974" s="288" t="str">
        <f>INDEX('vlukup tables'!$G$21:$G$58,MATCH(tblDataSet[[#This Row],[Sub-activity - النشاط الفرعي]],'vlukup tables'!$F$21:$F$58,0))</f>
        <v>Provide teachers/facilitators with training on Teaching in Conflict Context  - TICC</v>
      </c>
      <c r="L7974" s="287">
        <f>tblDataSet[[#This Row],['# of Students (Boys) - عدد الطلاب]]</f>
        <v>0</v>
      </c>
      <c r="M7974" s="287">
        <f>tblDataSet[[#This Row],['# of Students (Girls) - عدد الطالبات]]</f>
        <v>0</v>
      </c>
      <c r="N7974" s="289">
        <f>tblDataSet[[#This Row],[Total of Beneficiaries - إجمالي الطلاب والطالبات المستفيدين]]</f>
        <v>0</v>
      </c>
      <c r="O7974" s="287">
        <f>tblDataSet[[#This Row],['# of Teachers/Staff (Male) - عدد المدرسين/الطاقم الإداري (ذكور)]]</f>
        <v>28</v>
      </c>
      <c r="P7974" s="287">
        <f>tblDataSet[[#This Row],['# of Teachers/Staff (Female) - عدد المدرسات/الطاقم الإدراي (إناث)]]</f>
        <v>14</v>
      </c>
      <c r="Q7974" s="287">
        <f>tblDataSet[[#This Row],[Total (Teachers/Staff) - إجمالي عدد المدرسين/المدرسات/الطاقم الإداري]]</f>
        <v>42</v>
      </c>
      <c r="R7974" s="290">
        <f>SUM(tblMain[[#This Row],[Total (Teachers/Staff)]],tblMain[[#This Row],[Total of Students (Boys/Girls)]])</f>
        <v>42</v>
      </c>
      <c r="S7974" s="287" t="str">
        <f>tblDataSet[[#This Row],[ORG_Type]]</f>
        <v>INGO</v>
      </c>
      <c r="T7974" s="287" t="str">
        <f>IF(tblDataSet[[#This Row],[Other Indicators - مؤشرات أخرى]]="","",tblDataSet[[#This Row],[Other Indicators - مؤشرات أخرى]])</f>
        <v/>
      </c>
      <c r="U7974" s="287" t="str">
        <f>IF(tblDataSet[[#This Row],[Quantity - العدد]]="","",tblDataSet[[#This Row],[Quantity - العدد]])</f>
        <v/>
      </c>
      <c r="V7974" s="287" t="str">
        <f>INDEX('vlukup tables'!$A$417:$A$428,MATCH(tblDataSet[[#This Row],[Date (Month) - التاريخ (الشهر)]],'vlukup tables'!$B$417:$B$428,0))</f>
        <v>March</v>
      </c>
      <c r="W7974" s="287" t="str">
        <f>IF(tblDataSet[[#This Row],[Remarks - ملاحظات أخرى]]="","",tblDataSet[[#This Row],[Remarks - ملاحظات أخرى]])</f>
        <v/>
      </c>
    </row>
    <row r="7975" spans="1:23" x14ac:dyDescent="0.35">
      <c r="A7975" s="76" t="str">
        <f>IF(tblDataSet[[#This Row],[Organization Name - إسم المنظمة]]="","",tblDataSet[[#This Row],[Organization Name - إسم المنظمة]])</f>
        <v>Save the Children</v>
      </c>
      <c r="B7975" s="287" t="str">
        <f>IF(tblDataSet[[#This Row],[KSA/UAE Fund
 تمويل السعوديه/الكويت 
Yes نعم / No لا]]="","",tblDataSet[[#This Row],[KSA/UAE Fund
 تمويل السعوديه/الكويت 
Yes نعم / No لا]])</f>
        <v>No لأ</v>
      </c>
      <c r="C7975" s="287" t="str">
        <f>IF(tblDataSet[[#This Row],[Organization Acronym - إختصار إسم المنظمة]]="","",tblDataSet[[#This Row],[Organization Acronym - إختصار إسم المنظمة]])</f>
        <v>SCI</v>
      </c>
      <c r="D7975" s="287" t="str">
        <f>IF(tblDataSet[[#This Row],[Donor (if applicable) - المانح (إن وجد)]]="","",tblDataSet[[#This Row],[Donor (if applicable) - المانح (إن وجد)]])</f>
        <v>WB</v>
      </c>
      <c r="E7975" s="287" t="str">
        <f>VLOOKUP(tblDataSet[[#This Row],[Governorate - المحافظة]],gov_vlukup,2,FALSE)</f>
        <v>Ibb</v>
      </c>
      <c r="F7975" s="287" t="str">
        <f>INDEX(Lists!$A$2:$A$23,MATCH(tblMain[[#This Row],[Governorate]],Gov_List,0))</f>
        <v>YE11</v>
      </c>
      <c r="G7975" s="287" t="str">
        <f>_xlfn.IFNA(VLOOKUP(tblDataSet[[#This Row],[District - المديرية]],dist_vlukup,2,FALSE),"")</f>
        <v>Adh Dhihar</v>
      </c>
      <c r="H7975" s="287" t="str">
        <f>INDEX(Lists!$E$2:$E$334,MATCH(tblMain[[#This Row],[District]],Lists!$F$2:$F$334,0))</f>
        <v>YE1119</v>
      </c>
      <c r="I7975" s="287" t="str">
        <f>IF(tblDataSet[[#This Row],[School Name - المدرسة]]="","",tblDataSet[[#This Row],[School Name - المدرسة]])</f>
        <v>مجمع الغيثي</v>
      </c>
      <c r="J7975" s="288" t="str">
        <f>INDEX('vlukup tables'!$G$1:$G$19,MATCH(tblDataSet[[#This Row],[Activity - النشاط الرئيسي]],'vlukup tables'!$F$1:$F$19,0))</f>
        <v>Train teachers, educators and school administration</v>
      </c>
      <c r="K7975" s="288" t="str">
        <f>INDEX('vlukup tables'!$G$21:$G$58,MATCH(tblDataSet[[#This Row],[Sub-activity - النشاط الفرعي]],'vlukup tables'!$F$21:$F$58,0))</f>
        <v>Provide teachers/facilitators with training on Teaching in Conflict Context  - TICC</v>
      </c>
      <c r="L7975" s="287">
        <f>tblDataSet[[#This Row],['# of Students (Boys) - عدد الطلاب]]</f>
        <v>0</v>
      </c>
      <c r="M7975" s="287">
        <f>tblDataSet[[#This Row],['# of Students (Girls) - عدد الطالبات]]</f>
        <v>0</v>
      </c>
      <c r="N7975" s="289">
        <f>tblDataSet[[#This Row],[Total of Beneficiaries - إجمالي الطلاب والطالبات المستفيدين]]</f>
        <v>0</v>
      </c>
      <c r="O7975" s="287">
        <f>tblDataSet[[#This Row],['# of Teachers/Staff (Male) - عدد المدرسين/الطاقم الإداري (ذكور)]]</f>
        <v>12</v>
      </c>
      <c r="P7975" s="287">
        <f>tblDataSet[[#This Row],['# of Teachers/Staff (Female) - عدد المدرسات/الطاقم الإدراي (إناث)]]</f>
        <v>18</v>
      </c>
      <c r="Q7975" s="287">
        <f>tblDataSet[[#This Row],[Total (Teachers/Staff) - إجمالي عدد المدرسين/المدرسات/الطاقم الإداري]]</f>
        <v>30</v>
      </c>
      <c r="R7975" s="290">
        <f>SUM(tblMain[[#This Row],[Total (Teachers/Staff)]],tblMain[[#This Row],[Total of Students (Boys/Girls)]])</f>
        <v>30</v>
      </c>
      <c r="S7975" s="287" t="str">
        <f>tblDataSet[[#This Row],[ORG_Type]]</f>
        <v>INGO</v>
      </c>
      <c r="T7975" s="287" t="str">
        <f>IF(tblDataSet[[#This Row],[Other Indicators - مؤشرات أخرى]]="","",tblDataSet[[#This Row],[Other Indicators - مؤشرات أخرى]])</f>
        <v/>
      </c>
      <c r="U7975" s="287" t="str">
        <f>IF(tblDataSet[[#This Row],[Quantity - العدد]]="","",tblDataSet[[#This Row],[Quantity - العدد]])</f>
        <v/>
      </c>
      <c r="V7975" s="287" t="str">
        <f>INDEX('vlukup tables'!$A$417:$A$428,MATCH(tblDataSet[[#This Row],[Date (Month) - التاريخ (الشهر)]],'vlukup tables'!$B$417:$B$428,0))</f>
        <v>March</v>
      </c>
      <c r="W7975" s="287" t="str">
        <f>IF(tblDataSet[[#This Row],[Remarks - ملاحظات أخرى]]="","",tblDataSet[[#This Row],[Remarks - ملاحظات أخرى]])</f>
        <v/>
      </c>
    </row>
    <row r="7976" spans="1:23" x14ac:dyDescent="0.35">
      <c r="A7976" s="76" t="str">
        <f>IF(tblDataSet[[#This Row],[Organization Name - إسم المنظمة]]="","",tblDataSet[[#This Row],[Organization Name - إسم المنظمة]])</f>
        <v>Save the Children</v>
      </c>
      <c r="B7976" s="287" t="str">
        <f>IF(tblDataSet[[#This Row],[KSA/UAE Fund
 تمويل السعوديه/الكويت 
Yes نعم / No لا]]="","",tblDataSet[[#This Row],[KSA/UAE Fund
 تمويل السعوديه/الكويت 
Yes نعم / No لا]])</f>
        <v>No لأ</v>
      </c>
      <c r="C7976" s="287" t="str">
        <f>IF(tblDataSet[[#This Row],[Organization Acronym - إختصار إسم المنظمة]]="","",tblDataSet[[#This Row],[Organization Acronym - إختصار إسم المنظمة]])</f>
        <v>SCI</v>
      </c>
      <c r="D7976" s="287" t="str">
        <f>IF(tblDataSet[[#This Row],[Donor (if applicable) - المانح (إن وجد)]]="","",tblDataSet[[#This Row],[Donor (if applicable) - المانح (إن وجد)]])</f>
        <v>WB</v>
      </c>
      <c r="E7976" s="287" t="str">
        <f>VLOOKUP(tblDataSet[[#This Row],[Governorate - المحافظة]],gov_vlukup,2,FALSE)</f>
        <v>Ibb</v>
      </c>
      <c r="F7976" s="287" t="str">
        <f>INDEX(Lists!$A$2:$A$23,MATCH(tblMain[[#This Row],[Governorate]],Gov_List,0))</f>
        <v>YE11</v>
      </c>
      <c r="G7976" s="287" t="str">
        <f>_xlfn.IFNA(VLOOKUP(tblDataSet[[#This Row],[District - المديرية]],dist_vlukup,2,FALSE),"")</f>
        <v>Adh Dhihar</v>
      </c>
      <c r="H7976" s="287" t="str">
        <f>INDEX(Lists!$E$2:$E$334,MATCH(tblMain[[#This Row],[District]],Lists!$F$2:$F$334,0))</f>
        <v>YE1119</v>
      </c>
      <c r="I7976" s="287" t="str">
        <f>IF(tblDataSet[[#This Row],[School Name - المدرسة]]="","",tblDataSet[[#This Row],[School Name - المدرسة]])</f>
        <v>مجمع الغيثي</v>
      </c>
      <c r="J7976" s="288" t="str">
        <f>INDEX('vlukup tables'!$G$1:$G$19,MATCH(tblDataSet[[#This Row],[Activity - النشاط الرئيسي]],'vlukup tables'!$F$1:$F$19,0))</f>
        <v>Provision of supplementary materials in formal and non-formal settings</v>
      </c>
      <c r="K7976" s="288" t="str">
        <f>INDEX('vlukup tables'!$G$21:$G$58,MATCH(tblDataSet[[#This Row],[Sub-activity - النشاط الفرعي]],'vlukup tables'!$F$21:$F$58,0))</f>
        <v>Provide supplementary teaching aid in formal and non-formal education</v>
      </c>
      <c r="L7976" s="287">
        <f>tblDataSet[[#This Row],['# of Students (Boys) - عدد الطلاب]]</f>
        <v>0</v>
      </c>
      <c r="M7976" s="287">
        <f>tblDataSet[[#This Row],['# of Students (Girls) - عدد الطالبات]]</f>
        <v>120</v>
      </c>
      <c r="N7976" s="289">
        <f>tblDataSet[[#This Row],[Total of Beneficiaries - إجمالي الطلاب والطالبات المستفيدين]]</f>
        <v>120</v>
      </c>
      <c r="O7976" s="287">
        <f>tblDataSet[[#This Row],['# of Teachers/Staff (Male) - عدد المدرسين/الطاقم الإداري (ذكور)]]</f>
        <v>0</v>
      </c>
      <c r="P7976" s="287">
        <f>tblDataSet[[#This Row],['# of Teachers/Staff (Female) - عدد المدرسات/الطاقم الإدراي (إناث)]]</f>
        <v>0</v>
      </c>
      <c r="Q7976" s="287">
        <f>tblDataSet[[#This Row],[Total (Teachers/Staff) - إجمالي عدد المدرسين/المدرسات/الطاقم الإداري]]</f>
        <v>0</v>
      </c>
      <c r="R7976" s="290">
        <f>SUM(tblMain[[#This Row],[Total (Teachers/Staff)]],tblMain[[#This Row],[Total of Students (Boys/Girls)]])</f>
        <v>120</v>
      </c>
      <c r="S7976" s="287" t="str">
        <f>tblDataSet[[#This Row],[ORG_Type]]</f>
        <v>INGO</v>
      </c>
      <c r="T7976" s="287" t="str">
        <f>IF(tblDataSet[[#This Row],[Other Indicators - مؤشرات أخرى]]="","",tblDataSet[[#This Row],[Other Indicators - مؤشرات أخرى]])</f>
        <v/>
      </c>
      <c r="U7976" s="287" t="str">
        <f>IF(tblDataSet[[#This Row],[Quantity - العدد]]="","",tblDataSet[[#This Row],[Quantity - العدد]])</f>
        <v/>
      </c>
      <c r="V7976" s="287" t="str">
        <f>INDEX('vlukup tables'!$A$417:$A$428,MATCH(tblDataSet[[#This Row],[Date (Month) - التاريخ (الشهر)]],'vlukup tables'!$B$417:$B$428,0))</f>
        <v>March</v>
      </c>
      <c r="W7976" s="287" t="str">
        <f>IF(tblDataSet[[#This Row],[Remarks - ملاحظات أخرى]]="","",tblDataSet[[#This Row],[Remarks - ملاحظات أخرى]])</f>
        <v/>
      </c>
    </row>
    <row r="7977" spans="1:23" x14ac:dyDescent="0.35">
      <c r="A7977" s="76" t="str">
        <f>IF(tblDataSet[[#This Row],[Organization Name - إسم المنظمة]]="","",tblDataSet[[#This Row],[Organization Name - إسم المنظمة]])</f>
        <v>Save the Children</v>
      </c>
      <c r="B7977" s="287" t="str">
        <f>IF(tblDataSet[[#This Row],[KSA/UAE Fund
 تمويل السعوديه/الكويت 
Yes نعم / No لا]]="","",tblDataSet[[#This Row],[KSA/UAE Fund
 تمويل السعوديه/الكويت 
Yes نعم / No لا]])</f>
        <v>No لأ</v>
      </c>
      <c r="C7977" s="287" t="str">
        <f>IF(tblDataSet[[#This Row],[Organization Acronym - إختصار إسم المنظمة]]="","",tblDataSet[[#This Row],[Organization Acronym - إختصار إسم المنظمة]])</f>
        <v>SCI</v>
      </c>
      <c r="D7977" s="287" t="str">
        <f>IF(tblDataSet[[#This Row],[Donor (if applicable) - المانح (إن وجد)]]="","",tblDataSet[[#This Row],[Donor (if applicable) - المانح (إن وجد)]])</f>
        <v>WB</v>
      </c>
      <c r="E7977" s="287" t="str">
        <f>VLOOKUP(tblDataSet[[#This Row],[Governorate - المحافظة]],gov_vlukup,2,FALSE)</f>
        <v>Ibb</v>
      </c>
      <c r="F7977" s="287" t="str">
        <f>INDEX(Lists!$A$2:$A$23,MATCH(tblMain[[#This Row],[Governorate]],Gov_List,0))</f>
        <v>YE11</v>
      </c>
      <c r="G7977" s="287" t="str">
        <f>_xlfn.IFNA(VLOOKUP(tblDataSet[[#This Row],[District - المديرية]],dist_vlukup,2,FALSE),"")</f>
        <v>Adh Dhihar</v>
      </c>
      <c r="H7977" s="287" t="str">
        <f>INDEX(Lists!$E$2:$E$334,MATCH(tblMain[[#This Row],[District]],Lists!$F$2:$F$334,0))</f>
        <v>YE1119</v>
      </c>
      <c r="I7977" s="287" t="str">
        <f>IF(tblDataSet[[#This Row],[School Name - المدرسة]]="","",tblDataSet[[#This Row],[School Name - المدرسة]])</f>
        <v>مجمع الغيثي</v>
      </c>
      <c r="J7977" s="288" t="str">
        <f>INDEX('vlukup tables'!$G$1:$G$19,MATCH(tblDataSet[[#This Row],[Activity - النشاط الرئيسي]],'vlukup tables'!$F$1:$F$19,0))</f>
        <v>Provision students with learning materials in formal and non-formal settings</v>
      </c>
      <c r="K7977" s="288" t="str">
        <f>INDEX('vlukup tables'!$G$21:$G$58,MATCH(tblDataSet[[#This Row],[Sub-activity - النشاط الفرعي]],'vlukup tables'!$F$21:$F$58,0))</f>
        <v>Provide students with supplies learning materials (stationery, school bags)</v>
      </c>
      <c r="L7977" s="287">
        <f>tblDataSet[[#This Row],['# of Students (Boys) - عدد الطلاب]]</f>
        <v>0</v>
      </c>
      <c r="M7977" s="287">
        <f>tblDataSet[[#This Row],['# of Students (Girls) - عدد الطالبات]]</f>
        <v>120</v>
      </c>
      <c r="N7977" s="289">
        <f>tblDataSet[[#This Row],[Total of Beneficiaries - إجمالي الطلاب والطالبات المستفيدين]]</f>
        <v>120</v>
      </c>
      <c r="O7977" s="287">
        <f>tblDataSet[[#This Row],['# of Teachers/Staff (Male) - عدد المدرسين/الطاقم الإداري (ذكور)]]</f>
        <v>0</v>
      </c>
      <c r="P7977" s="287">
        <f>tblDataSet[[#This Row],['# of Teachers/Staff (Female) - عدد المدرسات/الطاقم الإدراي (إناث)]]</f>
        <v>0</v>
      </c>
      <c r="Q7977" s="287">
        <f>tblDataSet[[#This Row],[Total (Teachers/Staff) - إجمالي عدد المدرسين/المدرسات/الطاقم الإداري]]</f>
        <v>0</v>
      </c>
      <c r="R7977" s="290">
        <f>SUM(tblMain[[#This Row],[Total (Teachers/Staff)]],tblMain[[#This Row],[Total of Students (Boys/Girls)]])</f>
        <v>120</v>
      </c>
      <c r="S7977" s="287" t="str">
        <f>tblDataSet[[#This Row],[ORG_Type]]</f>
        <v>INGO</v>
      </c>
      <c r="T7977" s="287" t="str">
        <f>IF(tblDataSet[[#This Row],[Other Indicators - مؤشرات أخرى]]="","",tblDataSet[[#This Row],[Other Indicators - مؤشرات أخرى]])</f>
        <v/>
      </c>
      <c r="U7977" s="287" t="str">
        <f>IF(tblDataSet[[#This Row],[Quantity - العدد]]="","",tblDataSet[[#This Row],[Quantity - العدد]])</f>
        <v/>
      </c>
      <c r="V7977" s="287" t="str">
        <f>INDEX('vlukup tables'!$A$417:$A$428,MATCH(tblDataSet[[#This Row],[Date (Month) - التاريخ (الشهر)]],'vlukup tables'!$B$417:$B$428,0))</f>
        <v>March</v>
      </c>
      <c r="W7977" s="287" t="str">
        <f>IF(tblDataSet[[#This Row],[Remarks - ملاحظات أخرى]]="","",tblDataSet[[#This Row],[Remarks - ملاحظات أخرى]])</f>
        <v/>
      </c>
    </row>
    <row r="7978" spans="1:23" x14ac:dyDescent="0.35">
      <c r="A7978" s="76" t="str">
        <f>IF(tblDataSet[[#This Row],[Organization Name - إسم المنظمة]]="","",tblDataSet[[#This Row],[Organization Name - إسم المنظمة]])</f>
        <v>Save the Children</v>
      </c>
      <c r="B7978" s="287" t="str">
        <f>IF(tblDataSet[[#This Row],[KSA/UAE Fund
 تمويل السعوديه/الكويت 
Yes نعم / No لا]]="","",tblDataSet[[#This Row],[KSA/UAE Fund
 تمويل السعوديه/الكويت 
Yes نعم / No لا]])</f>
        <v>No لأ</v>
      </c>
      <c r="C7978" s="287" t="str">
        <f>IF(tblDataSet[[#This Row],[Organization Acronym - إختصار إسم المنظمة]]="","",tblDataSet[[#This Row],[Organization Acronym - إختصار إسم المنظمة]])</f>
        <v>SCI</v>
      </c>
      <c r="D7978" s="287" t="str">
        <f>IF(tblDataSet[[#This Row],[Donor (if applicable) - المانح (إن وجد)]]="","",tblDataSet[[#This Row],[Donor (if applicable) - المانح (إن وجد)]])</f>
        <v>WB</v>
      </c>
      <c r="E7978" s="287" t="str">
        <f>VLOOKUP(tblDataSet[[#This Row],[Governorate - المحافظة]],gov_vlukup,2,FALSE)</f>
        <v>Ibb</v>
      </c>
      <c r="F7978" s="287" t="str">
        <f>INDEX(Lists!$A$2:$A$23,MATCH(tblMain[[#This Row],[Governorate]],Gov_List,0))</f>
        <v>YE11</v>
      </c>
      <c r="G7978" s="287" t="str">
        <f>_xlfn.IFNA(VLOOKUP(tblDataSet[[#This Row],[District - المديرية]],dist_vlukup,2,FALSE),"")</f>
        <v>Adh Dhihar</v>
      </c>
      <c r="H7978" s="287" t="str">
        <f>INDEX(Lists!$E$2:$E$334,MATCH(tblMain[[#This Row],[District]],Lists!$F$2:$F$334,0))</f>
        <v>YE1119</v>
      </c>
      <c r="I7978" s="287" t="str">
        <f>IF(tblDataSet[[#This Row],[School Name - المدرسة]]="","",tblDataSet[[#This Row],[School Name - المدرسة]])</f>
        <v>مجمع المنصوب / الظهار إب</v>
      </c>
      <c r="J7978" s="288" t="str">
        <f>INDEX('vlukup tables'!$G$1:$G$19,MATCH(tblDataSet[[#This Row],[Activity - النشاط الرئيسي]],'vlukup tables'!$F$1:$F$19,0))</f>
        <v>Train teachers, educators and school administration</v>
      </c>
      <c r="K7978" s="288" t="str">
        <f>INDEX('vlukup tables'!$G$21:$G$58,MATCH(tblDataSet[[#This Row],[Sub-activity - النشاط الفرعي]],'vlukup tables'!$F$21:$F$58,0))</f>
        <v>Provide teachers/facilitators with training on Teaching in Conflict Context  - TICC</v>
      </c>
      <c r="L7978" s="287">
        <f>tblDataSet[[#This Row],['# of Students (Boys) - عدد الطلاب]]</f>
        <v>0</v>
      </c>
      <c r="M7978" s="287">
        <f>tblDataSet[[#This Row],['# of Students (Girls) - عدد الطالبات]]</f>
        <v>0</v>
      </c>
      <c r="N7978" s="289">
        <f>tblDataSet[[#This Row],[Total of Beneficiaries - إجمالي الطلاب والطالبات المستفيدين]]</f>
        <v>0</v>
      </c>
      <c r="O7978" s="287">
        <f>tblDataSet[[#This Row],['# of Teachers/Staff (Male) - عدد المدرسين/الطاقم الإداري (ذكور)]]</f>
        <v>7</v>
      </c>
      <c r="P7978" s="287">
        <f>tblDataSet[[#This Row],['# of Teachers/Staff (Female) - عدد المدرسات/الطاقم الإدراي (إناث)]]</f>
        <v>13</v>
      </c>
      <c r="Q7978" s="287">
        <f>tblDataSet[[#This Row],[Total (Teachers/Staff) - إجمالي عدد المدرسين/المدرسات/الطاقم الإداري]]</f>
        <v>20</v>
      </c>
      <c r="R7978" s="290">
        <f>SUM(tblMain[[#This Row],[Total (Teachers/Staff)]],tblMain[[#This Row],[Total of Students (Boys/Girls)]])</f>
        <v>20</v>
      </c>
      <c r="S7978" s="287" t="str">
        <f>tblDataSet[[#This Row],[ORG_Type]]</f>
        <v>INGO</v>
      </c>
      <c r="T7978" s="287" t="str">
        <f>IF(tblDataSet[[#This Row],[Other Indicators - مؤشرات أخرى]]="","",tblDataSet[[#This Row],[Other Indicators - مؤشرات أخرى]])</f>
        <v/>
      </c>
      <c r="U7978" s="287" t="str">
        <f>IF(tblDataSet[[#This Row],[Quantity - العدد]]="","",tblDataSet[[#This Row],[Quantity - العدد]])</f>
        <v/>
      </c>
      <c r="V7978" s="287" t="str">
        <f>INDEX('vlukup tables'!$A$417:$A$428,MATCH(tblDataSet[[#This Row],[Date (Month) - التاريخ (الشهر)]],'vlukup tables'!$B$417:$B$428,0))</f>
        <v>March</v>
      </c>
      <c r="W7978" s="287" t="str">
        <f>IF(tblDataSet[[#This Row],[Remarks - ملاحظات أخرى]]="","",tblDataSet[[#This Row],[Remarks - ملاحظات أخرى]])</f>
        <v/>
      </c>
    </row>
    <row r="7979" spans="1:23" x14ac:dyDescent="0.35">
      <c r="A7979" s="76" t="str">
        <f>IF(tblDataSet[[#This Row],[Organization Name - إسم المنظمة]]="","",tblDataSet[[#This Row],[Organization Name - إسم المنظمة]])</f>
        <v>Save the Children</v>
      </c>
      <c r="B7979" s="287" t="str">
        <f>IF(tblDataSet[[#This Row],[KSA/UAE Fund
 تمويل السعوديه/الكويت 
Yes نعم / No لا]]="","",tblDataSet[[#This Row],[KSA/UAE Fund
 تمويل السعوديه/الكويت 
Yes نعم / No لا]])</f>
        <v>No لأ</v>
      </c>
      <c r="C7979" s="287" t="str">
        <f>IF(tblDataSet[[#This Row],[Organization Acronym - إختصار إسم المنظمة]]="","",tblDataSet[[#This Row],[Organization Acronym - إختصار إسم المنظمة]])</f>
        <v>SCI</v>
      </c>
      <c r="D7979" s="287" t="str">
        <f>IF(tblDataSet[[#This Row],[Donor (if applicable) - المانح (إن وجد)]]="","",tblDataSet[[#This Row],[Donor (if applicable) - المانح (إن وجد)]])</f>
        <v>WB</v>
      </c>
      <c r="E7979" s="287" t="str">
        <f>VLOOKUP(tblDataSet[[#This Row],[Governorate - المحافظة]],gov_vlukup,2,FALSE)</f>
        <v>Ibb</v>
      </c>
      <c r="F7979" s="287" t="str">
        <f>INDEX(Lists!$A$2:$A$23,MATCH(tblMain[[#This Row],[Governorate]],Gov_List,0))</f>
        <v>YE11</v>
      </c>
      <c r="G7979" s="287" t="str">
        <f>_xlfn.IFNA(VLOOKUP(tblDataSet[[#This Row],[District - المديرية]],dist_vlukup,2,FALSE),"")</f>
        <v>Adh Dhihar</v>
      </c>
      <c r="H7979" s="287" t="str">
        <f>INDEX(Lists!$E$2:$E$334,MATCH(tblMain[[#This Row],[District]],Lists!$F$2:$F$334,0))</f>
        <v>YE1119</v>
      </c>
      <c r="I7979" s="287" t="str">
        <f>IF(tblDataSet[[#This Row],[School Name - المدرسة]]="","",tblDataSet[[#This Row],[School Name - المدرسة]])</f>
        <v>مجمع دارس</v>
      </c>
      <c r="J7979" s="288" t="str">
        <f>INDEX('vlukup tables'!$G$1:$G$19,MATCH(tblDataSet[[#This Row],[Activity - النشاط الرئيسي]],'vlukup tables'!$F$1:$F$19,0))</f>
        <v>Provision of supplementary materials in formal and non-formal settings</v>
      </c>
      <c r="K7979" s="288" t="str">
        <f>INDEX('vlukup tables'!$G$21:$G$58,MATCH(tblDataSet[[#This Row],[Sub-activity - النشاط الفرعي]],'vlukup tables'!$F$21:$F$58,0))</f>
        <v>Provide supplementary teaching aid in formal and non-formal education</v>
      </c>
      <c r="L7979" s="287">
        <f>tblDataSet[[#This Row],['# of Students (Boys) - عدد الطلاب]]</f>
        <v>0</v>
      </c>
      <c r="M7979" s="287">
        <f>tblDataSet[[#This Row],['# of Students (Girls) - عدد الطالبات]]</f>
        <v>120</v>
      </c>
      <c r="N7979" s="289">
        <f>tblDataSet[[#This Row],[Total of Beneficiaries - إجمالي الطلاب والطالبات المستفيدين]]</f>
        <v>120</v>
      </c>
      <c r="O7979" s="287">
        <f>tblDataSet[[#This Row],['# of Teachers/Staff (Male) - عدد المدرسين/الطاقم الإداري (ذكور)]]</f>
        <v>0</v>
      </c>
      <c r="P7979" s="287">
        <f>tblDataSet[[#This Row],['# of Teachers/Staff (Female) - عدد المدرسات/الطاقم الإدراي (إناث)]]</f>
        <v>0</v>
      </c>
      <c r="Q7979" s="287">
        <f>tblDataSet[[#This Row],[Total (Teachers/Staff) - إجمالي عدد المدرسين/المدرسات/الطاقم الإداري]]</f>
        <v>0</v>
      </c>
      <c r="R7979" s="290">
        <f>SUM(tblMain[[#This Row],[Total (Teachers/Staff)]],tblMain[[#This Row],[Total of Students (Boys/Girls)]])</f>
        <v>120</v>
      </c>
      <c r="S7979" s="287" t="str">
        <f>tblDataSet[[#This Row],[ORG_Type]]</f>
        <v>INGO</v>
      </c>
      <c r="T7979" s="287" t="str">
        <f>IF(tblDataSet[[#This Row],[Other Indicators - مؤشرات أخرى]]="","",tblDataSet[[#This Row],[Other Indicators - مؤشرات أخرى]])</f>
        <v/>
      </c>
      <c r="U7979" s="287" t="str">
        <f>IF(tblDataSet[[#This Row],[Quantity - العدد]]="","",tblDataSet[[#This Row],[Quantity - العدد]])</f>
        <v/>
      </c>
      <c r="V7979" s="287" t="str">
        <f>INDEX('vlukup tables'!$A$417:$A$428,MATCH(tblDataSet[[#This Row],[Date (Month) - التاريخ (الشهر)]],'vlukup tables'!$B$417:$B$428,0))</f>
        <v>March</v>
      </c>
      <c r="W7979" s="287" t="str">
        <f>IF(tblDataSet[[#This Row],[Remarks - ملاحظات أخرى]]="","",tblDataSet[[#This Row],[Remarks - ملاحظات أخرى]])</f>
        <v/>
      </c>
    </row>
    <row r="7980" spans="1:23" x14ac:dyDescent="0.35">
      <c r="A7980" s="76" t="str">
        <f>IF(tblDataSet[[#This Row],[Organization Name - إسم المنظمة]]="","",tblDataSet[[#This Row],[Organization Name - إسم المنظمة]])</f>
        <v>Save the Children</v>
      </c>
      <c r="B7980" s="287" t="str">
        <f>IF(tblDataSet[[#This Row],[KSA/UAE Fund
 تمويل السعوديه/الكويت 
Yes نعم / No لا]]="","",tblDataSet[[#This Row],[KSA/UAE Fund
 تمويل السعوديه/الكويت 
Yes نعم / No لا]])</f>
        <v>No لأ</v>
      </c>
      <c r="C7980" s="287" t="str">
        <f>IF(tblDataSet[[#This Row],[Organization Acronym - إختصار إسم المنظمة]]="","",tblDataSet[[#This Row],[Organization Acronym - إختصار إسم المنظمة]])</f>
        <v>SCI</v>
      </c>
      <c r="D7980" s="287" t="str">
        <f>IF(tblDataSet[[#This Row],[Donor (if applicable) - المانح (إن وجد)]]="","",tblDataSet[[#This Row],[Donor (if applicable) - المانح (إن وجد)]])</f>
        <v>WB</v>
      </c>
      <c r="E7980" s="287" t="str">
        <f>VLOOKUP(tblDataSet[[#This Row],[Governorate - المحافظة]],gov_vlukup,2,FALSE)</f>
        <v>Ibb</v>
      </c>
      <c r="F7980" s="287" t="str">
        <f>INDEX(Lists!$A$2:$A$23,MATCH(tblMain[[#This Row],[Governorate]],Gov_List,0))</f>
        <v>YE11</v>
      </c>
      <c r="G7980" s="287" t="str">
        <f>_xlfn.IFNA(VLOOKUP(tblDataSet[[#This Row],[District - المديرية]],dist_vlukup,2,FALSE),"")</f>
        <v>Adh Dhihar</v>
      </c>
      <c r="H7980" s="287" t="str">
        <f>INDEX(Lists!$E$2:$E$334,MATCH(tblMain[[#This Row],[District]],Lists!$F$2:$F$334,0))</f>
        <v>YE1119</v>
      </c>
      <c r="I7980" s="287" t="str">
        <f>IF(tblDataSet[[#This Row],[School Name - المدرسة]]="","",tblDataSet[[#This Row],[School Name - المدرسة]])</f>
        <v>مجمع دارس</v>
      </c>
      <c r="J7980" s="288" t="str">
        <f>INDEX('vlukup tables'!$G$1:$G$19,MATCH(tblDataSet[[#This Row],[Activity - النشاط الرئيسي]],'vlukup tables'!$F$1:$F$19,0))</f>
        <v>Provision students with learning materials in formal and non-formal settings</v>
      </c>
      <c r="K7980" s="288" t="str">
        <f>INDEX('vlukup tables'!$G$21:$G$58,MATCH(tblDataSet[[#This Row],[Sub-activity - النشاط الفرعي]],'vlukup tables'!$F$21:$F$58,0))</f>
        <v>Provide students with supplies learning materials (stationery, school bags)</v>
      </c>
      <c r="L7980" s="287">
        <f>tblDataSet[[#This Row],['# of Students (Boys) - عدد الطلاب]]</f>
        <v>0</v>
      </c>
      <c r="M7980" s="287">
        <f>tblDataSet[[#This Row],['# of Students (Girls) - عدد الطالبات]]</f>
        <v>120</v>
      </c>
      <c r="N7980" s="289">
        <f>tblDataSet[[#This Row],[Total of Beneficiaries - إجمالي الطلاب والطالبات المستفيدين]]</f>
        <v>120</v>
      </c>
      <c r="O7980" s="287">
        <f>tblDataSet[[#This Row],['# of Teachers/Staff (Male) - عدد المدرسين/الطاقم الإداري (ذكور)]]</f>
        <v>0</v>
      </c>
      <c r="P7980" s="287">
        <f>tblDataSet[[#This Row],['# of Teachers/Staff (Female) - عدد المدرسات/الطاقم الإدراي (إناث)]]</f>
        <v>0</v>
      </c>
      <c r="Q7980" s="287">
        <f>tblDataSet[[#This Row],[Total (Teachers/Staff) - إجمالي عدد المدرسين/المدرسات/الطاقم الإداري]]</f>
        <v>0</v>
      </c>
      <c r="R7980" s="290">
        <f>SUM(tblMain[[#This Row],[Total (Teachers/Staff)]],tblMain[[#This Row],[Total of Students (Boys/Girls)]])</f>
        <v>120</v>
      </c>
      <c r="S7980" s="287" t="str">
        <f>tblDataSet[[#This Row],[ORG_Type]]</f>
        <v>INGO</v>
      </c>
      <c r="T7980" s="287" t="str">
        <f>IF(tblDataSet[[#This Row],[Other Indicators - مؤشرات أخرى]]="","",tblDataSet[[#This Row],[Other Indicators - مؤشرات أخرى]])</f>
        <v/>
      </c>
      <c r="U7980" s="287" t="str">
        <f>IF(tblDataSet[[#This Row],[Quantity - العدد]]="","",tblDataSet[[#This Row],[Quantity - العدد]])</f>
        <v/>
      </c>
      <c r="V7980" s="287" t="str">
        <f>INDEX('vlukup tables'!$A$417:$A$428,MATCH(tblDataSet[[#This Row],[Date (Month) - التاريخ (الشهر)]],'vlukup tables'!$B$417:$B$428,0))</f>
        <v>March</v>
      </c>
      <c r="W7980" s="287" t="str">
        <f>IF(tblDataSet[[#This Row],[Remarks - ملاحظات أخرى]]="","",tblDataSet[[#This Row],[Remarks - ملاحظات أخرى]])</f>
        <v/>
      </c>
    </row>
    <row r="7981" spans="1:23" x14ac:dyDescent="0.35">
      <c r="A7981" s="76" t="str">
        <f>IF(tblDataSet[[#This Row],[Organization Name - إسم المنظمة]]="","",tblDataSet[[#This Row],[Organization Name - إسم المنظمة]])</f>
        <v>Save the Children</v>
      </c>
      <c r="B7981" s="287" t="str">
        <f>IF(tblDataSet[[#This Row],[KSA/UAE Fund
 تمويل السعوديه/الكويت 
Yes نعم / No لا]]="","",tblDataSet[[#This Row],[KSA/UAE Fund
 تمويل السعوديه/الكويت 
Yes نعم / No لا]])</f>
        <v>No لأ</v>
      </c>
      <c r="C7981" s="287" t="str">
        <f>IF(tblDataSet[[#This Row],[Organization Acronym - إختصار إسم المنظمة]]="","",tblDataSet[[#This Row],[Organization Acronym - إختصار إسم المنظمة]])</f>
        <v>SCI</v>
      </c>
      <c r="D7981" s="287" t="str">
        <f>IF(tblDataSet[[#This Row],[Donor (if applicable) - المانح (إن وجد)]]="","",tblDataSet[[#This Row],[Donor (if applicable) - المانح (إن وجد)]])</f>
        <v>WB</v>
      </c>
      <c r="E7981" s="287" t="str">
        <f>VLOOKUP(tblDataSet[[#This Row],[Governorate - المحافظة]],gov_vlukup,2,FALSE)</f>
        <v>Ibb</v>
      </c>
      <c r="F7981" s="287" t="str">
        <f>INDEX(Lists!$A$2:$A$23,MATCH(tblMain[[#This Row],[Governorate]],Gov_List,0))</f>
        <v>YE11</v>
      </c>
      <c r="G7981" s="287" t="str">
        <f>_xlfn.IFNA(VLOOKUP(tblDataSet[[#This Row],[District - المديرية]],dist_vlukup,2,FALSE),"")</f>
        <v>Dhi As Sufal</v>
      </c>
      <c r="H7981" s="287" t="str">
        <f>INDEX(Lists!$E$2:$E$334,MATCH(tblMain[[#This Row],[District]],Lists!$F$2:$F$334,0))</f>
        <v>YE1116</v>
      </c>
      <c r="I7981" s="287" t="str">
        <f>IF(tblDataSet[[#This Row],[School Name - المدرسة]]="","",tblDataSet[[#This Row],[School Name - المدرسة]])</f>
        <v>مجمع سعد بن ابي وقاص/الحبله</v>
      </c>
      <c r="J7981" s="288" t="str">
        <f>INDEX('vlukup tables'!$G$1:$G$19,MATCH(tblDataSet[[#This Row],[Activity - النشاط الرئيسي]],'vlukup tables'!$F$1:$F$19,0))</f>
        <v>Train teachers, educators and school administration</v>
      </c>
      <c r="K7981" s="288" t="str">
        <f>INDEX('vlukup tables'!$G$21:$G$58,MATCH(tblDataSet[[#This Row],[Sub-activity - النشاط الفرعي]],'vlukup tables'!$F$21:$F$58,0))</f>
        <v>Provide teachers/facilitators with training on Teaching in Conflict Context  - TICC</v>
      </c>
      <c r="L7981" s="287">
        <f>tblDataSet[[#This Row],['# of Students (Boys) - عدد الطلاب]]</f>
        <v>0</v>
      </c>
      <c r="M7981" s="287">
        <f>tblDataSet[[#This Row],['# of Students (Girls) - عدد الطالبات]]</f>
        <v>0</v>
      </c>
      <c r="N7981" s="289">
        <f>tblDataSet[[#This Row],[Total of Beneficiaries - إجمالي الطلاب والطالبات المستفيدين]]</f>
        <v>0</v>
      </c>
      <c r="O7981" s="287">
        <f>tblDataSet[[#This Row],['# of Teachers/Staff (Male) - عدد المدرسين/الطاقم الإداري (ذكور)]]</f>
        <v>7</v>
      </c>
      <c r="P7981" s="287">
        <f>tblDataSet[[#This Row],['# of Teachers/Staff (Female) - عدد المدرسات/الطاقم الإدراي (إناث)]]</f>
        <v>10</v>
      </c>
      <c r="Q7981" s="287">
        <f>tblDataSet[[#This Row],[Total (Teachers/Staff) - إجمالي عدد المدرسين/المدرسات/الطاقم الإداري]]</f>
        <v>17</v>
      </c>
      <c r="R7981" s="290">
        <f>SUM(tblMain[[#This Row],[Total (Teachers/Staff)]],tblMain[[#This Row],[Total of Students (Boys/Girls)]])</f>
        <v>17</v>
      </c>
      <c r="S7981" s="287" t="str">
        <f>tblDataSet[[#This Row],[ORG_Type]]</f>
        <v>INGO</v>
      </c>
      <c r="T7981" s="287" t="str">
        <f>IF(tblDataSet[[#This Row],[Other Indicators - مؤشرات أخرى]]="","",tblDataSet[[#This Row],[Other Indicators - مؤشرات أخرى]])</f>
        <v/>
      </c>
      <c r="U7981" s="287" t="str">
        <f>IF(tblDataSet[[#This Row],[Quantity - العدد]]="","",tblDataSet[[#This Row],[Quantity - العدد]])</f>
        <v/>
      </c>
      <c r="V7981" s="287" t="str">
        <f>INDEX('vlukup tables'!$A$417:$A$428,MATCH(tblDataSet[[#This Row],[Date (Month) - التاريخ (الشهر)]],'vlukup tables'!$B$417:$B$428,0))</f>
        <v>March</v>
      </c>
      <c r="W7981" s="287" t="str">
        <f>IF(tblDataSet[[#This Row],[Remarks - ملاحظات أخرى]]="","",tblDataSet[[#This Row],[Remarks - ملاحظات أخرى]])</f>
        <v/>
      </c>
    </row>
    <row r="7982" spans="1:23" x14ac:dyDescent="0.35">
      <c r="A7982" s="76" t="str">
        <f>IF(tblDataSet[[#This Row],[Organization Name - إسم المنظمة]]="","",tblDataSet[[#This Row],[Organization Name - إسم المنظمة]])</f>
        <v>Save the Children</v>
      </c>
      <c r="B7982" s="287" t="str">
        <f>IF(tblDataSet[[#This Row],[KSA/UAE Fund
 تمويل السعوديه/الكويت 
Yes نعم / No لا]]="","",tblDataSet[[#This Row],[KSA/UAE Fund
 تمويل السعوديه/الكويت 
Yes نعم / No لا]])</f>
        <v>No لأ</v>
      </c>
      <c r="C7982" s="287" t="str">
        <f>IF(tblDataSet[[#This Row],[Organization Acronym - إختصار إسم المنظمة]]="","",tblDataSet[[#This Row],[Organization Acronym - إختصار إسم المنظمة]])</f>
        <v>SCI</v>
      </c>
      <c r="D7982" s="287" t="str">
        <f>IF(tblDataSet[[#This Row],[Donor (if applicable) - المانح (إن وجد)]]="","",tblDataSet[[#This Row],[Donor (if applicable) - المانح (إن وجد)]])</f>
        <v>WB</v>
      </c>
      <c r="E7982" s="287" t="str">
        <f>VLOOKUP(tblDataSet[[#This Row],[Governorate - المحافظة]],gov_vlukup,2,FALSE)</f>
        <v>Ibb</v>
      </c>
      <c r="F7982" s="287" t="str">
        <f>INDEX(Lists!$A$2:$A$23,MATCH(tblMain[[#This Row],[Governorate]],Gov_List,0))</f>
        <v>YE11</v>
      </c>
      <c r="G7982" s="287" t="str">
        <f>_xlfn.IFNA(VLOOKUP(tblDataSet[[#This Row],[District - المديرية]],dist_vlukup,2,FALSE),"")</f>
        <v>As Saiyani</v>
      </c>
      <c r="H7982" s="287" t="str">
        <f>INDEX(Lists!$E$2:$E$334,MATCH(tblMain[[#This Row],[District]],Lists!$F$2:$F$334,0))</f>
        <v>YE1115</v>
      </c>
      <c r="I7982" s="287" t="str">
        <f>IF(tblDataSet[[#This Row],[School Name - المدرسة]]="","",tblDataSet[[#This Row],[School Name - المدرسة]])</f>
        <v>مجمع طارق بن زياد الاساسي الثانوي</v>
      </c>
      <c r="J7982" s="288" t="str">
        <f>INDEX('vlukup tables'!$G$1:$G$19,MATCH(tblDataSet[[#This Row],[Activity - النشاط الرئيسي]],'vlukup tables'!$F$1:$F$19,0))</f>
        <v>Train teachers, educators and school administration</v>
      </c>
      <c r="K7982" s="288" t="str">
        <f>INDEX('vlukup tables'!$G$21:$G$58,MATCH(tblDataSet[[#This Row],[Sub-activity - النشاط الفرعي]],'vlukup tables'!$F$21:$F$58,0))</f>
        <v>Provide teachers/facilitators with training on Teaching in Conflict Context  - TICC</v>
      </c>
      <c r="L7982" s="287">
        <f>tblDataSet[[#This Row],['# of Students (Boys) - عدد الطلاب]]</f>
        <v>0</v>
      </c>
      <c r="M7982" s="287">
        <f>tblDataSet[[#This Row],['# of Students (Girls) - عدد الطالبات]]</f>
        <v>0</v>
      </c>
      <c r="N7982" s="289">
        <f>tblDataSet[[#This Row],[Total of Beneficiaries - إجمالي الطلاب والطالبات المستفيدين]]</f>
        <v>0</v>
      </c>
      <c r="O7982" s="287">
        <f>tblDataSet[[#This Row],['# of Teachers/Staff (Male) - عدد المدرسين/الطاقم الإداري (ذكور)]]</f>
        <v>26</v>
      </c>
      <c r="P7982" s="287">
        <f>tblDataSet[[#This Row],['# of Teachers/Staff (Female) - عدد المدرسات/الطاقم الإدراي (إناث)]]</f>
        <v>12</v>
      </c>
      <c r="Q7982" s="287">
        <f>tblDataSet[[#This Row],[Total (Teachers/Staff) - إجمالي عدد المدرسين/المدرسات/الطاقم الإداري]]</f>
        <v>38</v>
      </c>
      <c r="R7982" s="290">
        <f>SUM(tblMain[[#This Row],[Total (Teachers/Staff)]],tblMain[[#This Row],[Total of Students (Boys/Girls)]])</f>
        <v>38</v>
      </c>
      <c r="S7982" s="287" t="str">
        <f>tblDataSet[[#This Row],[ORG_Type]]</f>
        <v>INGO</v>
      </c>
      <c r="T7982" s="287" t="str">
        <f>IF(tblDataSet[[#This Row],[Other Indicators - مؤشرات أخرى]]="","",tblDataSet[[#This Row],[Other Indicators - مؤشرات أخرى]])</f>
        <v/>
      </c>
      <c r="U7982" s="287" t="str">
        <f>IF(tblDataSet[[#This Row],[Quantity - العدد]]="","",tblDataSet[[#This Row],[Quantity - العدد]])</f>
        <v/>
      </c>
      <c r="V7982" s="287" t="str">
        <f>INDEX('vlukup tables'!$A$417:$A$428,MATCH(tblDataSet[[#This Row],[Date (Month) - التاريخ (الشهر)]],'vlukup tables'!$B$417:$B$428,0))</f>
        <v>March</v>
      </c>
      <c r="W7982" s="287" t="str">
        <f>IF(tblDataSet[[#This Row],[Remarks - ملاحظات أخرى]]="","",tblDataSet[[#This Row],[Remarks - ملاحظات أخرى]])</f>
        <v/>
      </c>
    </row>
    <row r="7983" spans="1:23" x14ac:dyDescent="0.35">
      <c r="A7983" s="76" t="str">
        <f>IF(tblDataSet[[#This Row],[Organization Name - إسم المنظمة]]="","",tblDataSet[[#This Row],[Organization Name - إسم المنظمة]])</f>
        <v>Save the Children</v>
      </c>
      <c r="B7983" s="287" t="str">
        <f>IF(tblDataSet[[#This Row],[KSA/UAE Fund
 تمويل السعوديه/الكويت 
Yes نعم / No لا]]="","",tblDataSet[[#This Row],[KSA/UAE Fund
 تمويل السعوديه/الكويت 
Yes نعم / No لا]])</f>
        <v>No لأ</v>
      </c>
      <c r="C7983" s="287" t="str">
        <f>IF(tblDataSet[[#This Row],[Organization Acronym - إختصار إسم المنظمة]]="","",tblDataSet[[#This Row],[Organization Acronym - إختصار إسم المنظمة]])</f>
        <v>SCI</v>
      </c>
      <c r="D7983" s="287" t="str">
        <f>IF(tblDataSet[[#This Row],[Donor (if applicable) - المانح (إن وجد)]]="","",tblDataSet[[#This Row],[Donor (if applicable) - المانح (إن وجد)]])</f>
        <v>WB</v>
      </c>
      <c r="E7983" s="287" t="str">
        <f>VLOOKUP(tblDataSet[[#This Row],[Governorate - المحافظة]],gov_vlukup,2,FALSE)</f>
        <v>Ibb</v>
      </c>
      <c r="F7983" s="287" t="str">
        <f>INDEX(Lists!$A$2:$A$23,MATCH(tblMain[[#This Row],[Governorate]],Gov_List,0))</f>
        <v>YE11</v>
      </c>
      <c r="G7983" s="287" t="str">
        <f>_xlfn.IFNA(VLOOKUP(tblDataSet[[#This Row],[District - المديرية]],dist_vlukup,2,FALSE),"")</f>
        <v>As Saiyani</v>
      </c>
      <c r="H7983" s="287" t="str">
        <f>INDEX(Lists!$E$2:$E$334,MATCH(tblMain[[#This Row],[District]],Lists!$F$2:$F$334,0))</f>
        <v>YE1115</v>
      </c>
      <c r="I7983" s="287" t="str">
        <f>IF(tblDataSet[[#This Row],[School Name - المدرسة]]="","",tblDataSet[[#This Row],[School Name - المدرسة]])</f>
        <v>مجمع عبدالله الشلح</v>
      </c>
      <c r="J7983" s="288" t="str">
        <f>INDEX('vlukup tables'!$G$1:$G$19,MATCH(tblDataSet[[#This Row],[Activity - النشاط الرئيسي]],'vlukup tables'!$F$1:$F$19,0))</f>
        <v>Train teachers, educators and school administration</v>
      </c>
      <c r="K7983" s="288" t="str">
        <f>INDEX('vlukup tables'!$G$21:$G$58,MATCH(tblDataSet[[#This Row],[Sub-activity - النشاط الفرعي]],'vlukup tables'!$F$21:$F$58,0))</f>
        <v>Provide teachers/facilitators with training on Teaching in Conflict Context  - TICC</v>
      </c>
      <c r="L7983" s="287">
        <f>tblDataSet[[#This Row],['# of Students (Boys) - عدد الطلاب]]</f>
        <v>0</v>
      </c>
      <c r="M7983" s="287">
        <f>tblDataSet[[#This Row],['# of Students (Girls) - عدد الطالبات]]</f>
        <v>0</v>
      </c>
      <c r="N7983" s="289">
        <f>tblDataSet[[#This Row],[Total of Beneficiaries - إجمالي الطلاب والطالبات المستفيدين]]</f>
        <v>0</v>
      </c>
      <c r="O7983" s="287">
        <f>tblDataSet[[#This Row],['# of Teachers/Staff (Male) - عدد المدرسين/الطاقم الإداري (ذكور)]]</f>
        <v>28</v>
      </c>
      <c r="P7983" s="287">
        <f>tblDataSet[[#This Row],['# of Teachers/Staff (Female) - عدد المدرسات/الطاقم الإدراي (إناث)]]</f>
        <v>11</v>
      </c>
      <c r="Q7983" s="287">
        <f>tblDataSet[[#This Row],[Total (Teachers/Staff) - إجمالي عدد المدرسين/المدرسات/الطاقم الإداري]]</f>
        <v>39</v>
      </c>
      <c r="R7983" s="290">
        <f>SUM(tblMain[[#This Row],[Total (Teachers/Staff)]],tblMain[[#This Row],[Total of Students (Boys/Girls)]])</f>
        <v>39</v>
      </c>
      <c r="S7983" s="287" t="str">
        <f>tblDataSet[[#This Row],[ORG_Type]]</f>
        <v>INGO</v>
      </c>
      <c r="T7983" s="287" t="str">
        <f>IF(tblDataSet[[#This Row],[Other Indicators - مؤشرات أخرى]]="","",tblDataSet[[#This Row],[Other Indicators - مؤشرات أخرى]])</f>
        <v/>
      </c>
      <c r="U7983" s="287" t="str">
        <f>IF(tblDataSet[[#This Row],[Quantity - العدد]]="","",tblDataSet[[#This Row],[Quantity - العدد]])</f>
        <v/>
      </c>
      <c r="V7983" s="287" t="str">
        <f>INDEX('vlukup tables'!$A$417:$A$428,MATCH(tblDataSet[[#This Row],[Date (Month) - التاريخ (الشهر)]],'vlukup tables'!$B$417:$B$428,0))</f>
        <v>March</v>
      </c>
      <c r="W7983" s="287" t="str">
        <f>IF(tblDataSet[[#This Row],[Remarks - ملاحظات أخرى]]="","",tblDataSet[[#This Row],[Remarks - ملاحظات أخرى]])</f>
        <v/>
      </c>
    </row>
    <row r="7984" spans="1:23" x14ac:dyDescent="0.35">
      <c r="A7984" s="76" t="str">
        <f>IF(tblDataSet[[#This Row],[Organization Name - إسم المنظمة]]="","",tblDataSet[[#This Row],[Organization Name - إسم المنظمة]])</f>
        <v>Save the Children</v>
      </c>
      <c r="B7984" s="287" t="str">
        <f>IF(tblDataSet[[#This Row],[KSA/UAE Fund
 تمويل السعوديه/الكويت 
Yes نعم / No لا]]="","",tblDataSet[[#This Row],[KSA/UAE Fund
 تمويل السعوديه/الكويت 
Yes نعم / No لا]])</f>
        <v>No لأ</v>
      </c>
      <c r="C7984" s="287" t="str">
        <f>IF(tblDataSet[[#This Row],[Organization Acronym - إختصار إسم المنظمة]]="","",tblDataSet[[#This Row],[Organization Acronym - إختصار إسم المنظمة]])</f>
        <v>SCI</v>
      </c>
      <c r="D7984" s="287" t="str">
        <f>IF(tblDataSet[[#This Row],[Donor (if applicable) - المانح (إن وجد)]]="","",tblDataSet[[#This Row],[Donor (if applicable) - المانح (إن وجد)]])</f>
        <v>WB</v>
      </c>
      <c r="E7984" s="287" t="str">
        <f>VLOOKUP(tblDataSet[[#This Row],[Governorate - المحافظة]],gov_vlukup,2,FALSE)</f>
        <v>Al Hodeidah</v>
      </c>
      <c r="F7984" s="287" t="str">
        <f>INDEX(Lists!$A$2:$A$23,MATCH(tblMain[[#This Row],[Governorate]],Gov_List,0))</f>
        <v>YE18</v>
      </c>
      <c r="G7984" s="287" t="str">
        <f>_xlfn.IFNA(VLOOKUP(tblDataSet[[#This Row],[District - المديرية]],dist_vlukup,2,FALSE),"")</f>
        <v>Al Marawi'ah</v>
      </c>
      <c r="H7984" s="287" t="str">
        <f>INDEX(Lists!$E$2:$E$334,MATCH(tblMain[[#This Row],[District]],Lists!$F$2:$F$334,0))</f>
        <v>YE1813</v>
      </c>
      <c r="I7984" s="287" t="str">
        <f>IF(tblDataSet[[#This Row],[School Name - المدرسة]]="","",tblDataSet[[#This Row],[School Name - المدرسة]])</f>
        <v>مجمع كمران  أ-ث / الكشوبع</v>
      </c>
      <c r="J7984" s="288" t="str">
        <f>INDEX('vlukup tables'!$G$1:$G$19,MATCH(tblDataSet[[#This Row],[Activity - النشاط الرئيسي]],'vlukup tables'!$F$1:$F$19,0))</f>
        <v>Train teachers, educators and school administration</v>
      </c>
      <c r="K7984" s="288" t="str">
        <f>INDEX('vlukup tables'!$G$21:$G$58,MATCH(tblDataSet[[#This Row],[Sub-activity - النشاط الفرعي]],'vlukup tables'!$F$21:$F$58,0))</f>
        <v>Provide teachers/facilitators with training on Teaching in Conflict Context  - TICC</v>
      </c>
      <c r="L7984" s="287">
        <f>tblDataSet[[#This Row],['# of Students (Boys) - عدد الطلاب]]</f>
        <v>0</v>
      </c>
      <c r="M7984" s="287">
        <f>tblDataSet[[#This Row],['# of Students (Girls) - عدد الطالبات]]</f>
        <v>0</v>
      </c>
      <c r="N7984" s="289">
        <f>tblDataSet[[#This Row],[Total of Beneficiaries - إجمالي الطلاب والطالبات المستفيدين]]</f>
        <v>0</v>
      </c>
      <c r="O7984" s="287">
        <f>tblDataSet[[#This Row],['# of Teachers/Staff (Male) - عدد المدرسين/الطاقم الإداري (ذكور)]]</f>
        <v>1</v>
      </c>
      <c r="P7984" s="287">
        <f>tblDataSet[[#This Row],['# of Teachers/Staff (Female) - عدد المدرسات/الطاقم الإدراي (إناث)]]</f>
        <v>7</v>
      </c>
      <c r="Q7984" s="287">
        <f>tblDataSet[[#This Row],[Total (Teachers/Staff) - إجمالي عدد المدرسين/المدرسات/الطاقم الإداري]]</f>
        <v>8</v>
      </c>
      <c r="R7984" s="290">
        <f>SUM(tblMain[[#This Row],[Total (Teachers/Staff)]],tblMain[[#This Row],[Total of Students (Boys/Girls)]])</f>
        <v>8</v>
      </c>
      <c r="S7984" s="287" t="str">
        <f>tblDataSet[[#This Row],[ORG_Type]]</f>
        <v>INGO</v>
      </c>
      <c r="T7984" s="287" t="str">
        <f>IF(tblDataSet[[#This Row],[Other Indicators - مؤشرات أخرى]]="","",tblDataSet[[#This Row],[Other Indicators - مؤشرات أخرى]])</f>
        <v/>
      </c>
      <c r="U7984" s="287" t="str">
        <f>IF(tblDataSet[[#This Row],[Quantity - العدد]]="","",tblDataSet[[#This Row],[Quantity - العدد]])</f>
        <v/>
      </c>
      <c r="V7984" s="287" t="str">
        <f>INDEX('vlukup tables'!$A$417:$A$428,MATCH(tblDataSet[[#This Row],[Date (Month) - التاريخ (الشهر)]],'vlukup tables'!$B$417:$B$428,0))</f>
        <v>March</v>
      </c>
      <c r="W7984" s="287" t="str">
        <f>IF(tblDataSet[[#This Row],[Remarks - ملاحظات أخرى]]="","",tblDataSet[[#This Row],[Remarks - ملاحظات أخرى]])</f>
        <v>Classroom Management</v>
      </c>
    </row>
    <row r="7985" spans="1:23" x14ac:dyDescent="0.35">
      <c r="A7985" s="76" t="str">
        <f>IF(tblDataSet[[#This Row],[Organization Name - إسم المنظمة]]="","",tblDataSet[[#This Row],[Organization Name - إسم المنظمة]])</f>
        <v>Save the Children</v>
      </c>
      <c r="B7985" s="287" t="str">
        <f>IF(tblDataSet[[#This Row],[KSA/UAE Fund
 تمويل السعوديه/الكويت 
Yes نعم / No لا]]="","",tblDataSet[[#This Row],[KSA/UAE Fund
 تمويل السعوديه/الكويت 
Yes نعم / No لا]])</f>
        <v>No لأ</v>
      </c>
      <c r="C7985" s="287" t="str">
        <f>IF(tblDataSet[[#This Row],[Organization Acronym - إختصار إسم المنظمة]]="","",tblDataSet[[#This Row],[Organization Acronym - إختصار إسم المنظمة]])</f>
        <v>SCI</v>
      </c>
      <c r="D7985" s="287" t="str">
        <f>IF(tblDataSet[[#This Row],[Donor (if applicable) - المانح (إن وجد)]]="","",tblDataSet[[#This Row],[Donor (if applicable) - المانح (إن وجد)]])</f>
        <v>WB</v>
      </c>
      <c r="E7985" s="287" t="str">
        <f>VLOOKUP(tblDataSet[[#This Row],[Governorate - المحافظة]],gov_vlukup,2,FALSE)</f>
        <v>Al Hodeidah</v>
      </c>
      <c r="F7985" s="287" t="str">
        <f>INDEX(Lists!$A$2:$A$23,MATCH(tblMain[[#This Row],[Governorate]],Gov_List,0))</f>
        <v>YE18</v>
      </c>
      <c r="G7985" s="287" t="str">
        <f>_xlfn.IFNA(VLOOKUP(tblDataSet[[#This Row],[District - المديرية]],dist_vlukup,2,FALSE),"")</f>
        <v>Al Marawi'ah</v>
      </c>
      <c r="H7985" s="287" t="str">
        <f>INDEX(Lists!$E$2:$E$334,MATCH(tblMain[[#This Row],[District]],Lists!$F$2:$F$334,0))</f>
        <v>YE1813</v>
      </c>
      <c r="I7985" s="287" t="str">
        <f>IF(tblDataSet[[#This Row],[School Name - المدرسة]]="","",tblDataSet[[#This Row],[School Name - المدرسة]])</f>
        <v>محمد بن سليمان العراقي</v>
      </c>
      <c r="J7985" s="288" t="str">
        <f>INDEX('vlukup tables'!$G$1:$G$19,MATCH(tblDataSet[[#This Row],[Activity - النشاط الرئيسي]],'vlukup tables'!$F$1:$F$19,0))</f>
        <v>Train teachers, educators and school administration</v>
      </c>
      <c r="K7985" s="288" t="str">
        <f>INDEX('vlukup tables'!$G$21:$G$58,MATCH(tblDataSet[[#This Row],[Sub-activity - النشاط الفرعي]],'vlukup tables'!$F$21:$F$58,0))</f>
        <v>Provide teachers/facilitators with training on Teaching in Conflict Context  - TICC</v>
      </c>
      <c r="L7985" s="287">
        <f>tblDataSet[[#This Row],['# of Students (Boys) - عدد الطلاب]]</f>
        <v>0</v>
      </c>
      <c r="M7985" s="287">
        <f>tblDataSet[[#This Row],['# of Students (Girls) - عدد الطالبات]]</f>
        <v>0</v>
      </c>
      <c r="N7985" s="289">
        <f>tblDataSet[[#This Row],[Total of Beneficiaries - إجمالي الطلاب والطالبات المستفيدين]]</f>
        <v>0</v>
      </c>
      <c r="O7985" s="287">
        <f>tblDataSet[[#This Row],['# of Teachers/Staff (Male) - عدد المدرسين/الطاقم الإداري (ذكور)]]</f>
        <v>2</v>
      </c>
      <c r="P7985" s="287">
        <f>tblDataSet[[#This Row],['# of Teachers/Staff (Female) - عدد المدرسات/الطاقم الإدراي (إناث)]]</f>
        <v>0</v>
      </c>
      <c r="Q7985" s="287">
        <f>tblDataSet[[#This Row],[Total (Teachers/Staff) - إجمالي عدد المدرسين/المدرسات/الطاقم الإداري]]</f>
        <v>2</v>
      </c>
      <c r="R7985" s="290">
        <f>SUM(tblMain[[#This Row],[Total (Teachers/Staff)]],tblMain[[#This Row],[Total of Students (Boys/Girls)]])</f>
        <v>2</v>
      </c>
      <c r="S7985" s="287" t="str">
        <f>tblDataSet[[#This Row],[ORG_Type]]</f>
        <v>INGO</v>
      </c>
      <c r="T7985" s="287" t="str">
        <f>IF(tblDataSet[[#This Row],[Other Indicators - مؤشرات أخرى]]="","",tblDataSet[[#This Row],[Other Indicators - مؤشرات أخرى]])</f>
        <v/>
      </c>
      <c r="U7985" s="287" t="str">
        <f>IF(tblDataSet[[#This Row],[Quantity - العدد]]="","",tblDataSet[[#This Row],[Quantity - العدد]])</f>
        <v/>
      </c>
      <c r="V7985" s="287" t="str">
        <f>INDEX('vlukup tables'!$A$417:$A$428,MATCH(tblDataSet[[#This Row],[Date (Month) - التاريخ (الشهر)]],'vlukup tables'!$B$417:$B$428,0))</f>
        <v>March</v>
      </c>
      <c r="W7985" s="287" t="str">
        <f>IF(tblDataSet[[#This Row],[Remarks - ملاحظات أخرى]]="","",tblDataSet[[#This Row],[Remarks - ملاحظات أخرى]])</f>
        <v>Classroom Management</v>
      </c>
    </row>
    <row r="7986" spans="1:23" x14ac:dyDescent="0.35">
      <c r="A7986" s="76" t="str">
        <f>IF(tblDataSet[[#This Row],[Organization Name - إسم المنظمة]]="","",tblDataSet[[#This Row],[Organization Name - إسم المنظمة]])</f>
        <v>Save the Children</v>
      </c>
      <c r="B7986" s="287" t="str">
        <f>IF(tblDataSet[[#This Row],[KSA/UAE Fund
 تمويل السعوديه/الكويت 
Yes نعم / No لا]]="","",tblDataSet[[#This Row],[KSA/UAE Fund
 تمويل السعوديه/الكويت 
Yes نعم / No لا]])</f>
        <v>No لأ</v>
      </c>
      <c r="C7986" s="287" t="str">
        <f>IF(tblDataSet[[#This Row],[Organization Acronym - إختصار إسم المنظمة]]="","",tblDataSet[[#This Row],[Organization Acronym - إختصار إسم المنظمة]])</f>
        <v>SCI</v>
      </c>
      <c r="D7986" s="287" t="str">
        <f>IF(tblDataSet[[#This Row],[Donor (if applicable) - المانح (إن وجد)]]="","",tblDataSet[[#This Row],[Donor (if applicable) - المانح (إن وجد)]])</f>
        <v>WB</v>
      </c>
      <c r="E7986" s="287" t="str">
        <f>VLOOKUP(tblDataSet[[#This Row],[Governorate - المحافظة]],gov_vlukup,2,FALSE)</f>
        <v>Al Hodeidah</v>
      </c>
      <c r="F7986" s="287" t="str">
        <f>INDEX(Lists!$A$2:$A$23,MATCH(tblMain[[#This Row],[Governorate]],Gov_List,0))</f>
        <v>YE18</v>
      </c>
      <c r="G7986" s="287" t="str">
        <f>_xlfn.IFNA(VLOOKUP(tblDataSet[[#This Row],[District - المديرية]],dist_vlukup,2,FALSE),"")</f>
        <v>Al Marawi'ah</v>
      </c>
      <c r="H7986" s="287" t="str">
        <f>INDEX(Lists!$E$2:$E$334,MATCH(tblMain[[#This Row],[District]],Lists!$F$2:$F$334,0))</f>
        <v>YE1813</v>
      </c>
      <c r="I7986" s="287" t="str">
        <f>IF(tblDataSet[[#This Row],[School Name - المدرسة]]="","",tblDataSet[[#This Row],[School Name - المدرسة]])</f>
        <v>محمد بن سليمان العراقي</v>
      </c>
      <c r="J7986" s="288" t="str">
        <f>INDEX('vlukup tables'!$G$1:$G$19,MATCH(tblDataSet[[#This Row],[Activity - النشاط الرئيسي]],'vlukup tables'!$F$1:$F$19,0))</f>
        <v>Train teachers, educators and school administration</v>
      </c>
      <c r="K7986" s="288" t="str">
        <f>INDEX('vlukup tables'!$G$21:$G$58,MATCH(tblDataSet[[#This Row],[Sub-activity - النشاط الفرعي]],'vlukup tables'!$F$21:$F$58,0))</f>
        <v>Provide teachers/facilitators with training on Teaching in Conflict Context  - TICC</v>
      </c>
      <c r="L7986" s="287">
        <f>tblDataSet[[#This Row],['# of Students (Boys) - عدد الطلاب]]</f>
        <v>0</v>
      </c>
      <c r="M7986" s="287">
        <f>tblDataSet[[#This Row],['# of Students (Girls) - عدد الطالبات]]</f>
        <v>0</v>
      </c>
      <c r="N7986" s="289">
        <f>tblDataSet[[#This Row],[Total of Beneficiaries - إجمالي الطلاب والطالبات المستفيدين]]</f>
        <v>0</v>
      </c>
      <c r="O7986" s="287">
        <f>tblDataSet[[#This Row],['# of Teachers/Staff (Male) - عدد المدرسين/الطاقم الإداري (ذكور)]]</f>
        <v>1</v>
      </c>
      <c r="P7986" s="287">
        <f>tblDataSet[[#This Row],['# of Teachers/Staff (Female) - عدد المدرسات/الطاقم الإدراي (إناث)]]</f>
        <v>0</v>
      </c>
      <c r="Q7986" s="287">
        <f>tblDataSet[[#This Row],[Total (Teachers/Staff) - إجمالي عدد المدرسين/المدرسات/الطاقم الإداري]]</f>
        <v>1</v>
      </c>
      <c r="R7986" s="290">
        <f>SUM(tblMain[[#This Row],[Total (Teachers/Staff)]],tblMain[[#This Row],[Total of Students (Boys/Girls)]])</f>
        <v>1</v>
      </c>
      <c r="S7986" s="287" t="str">
        <f>tblDataSet[[#This Row],[ORG_Type]]</f>
        <v>INGO</v>
      </c>
      <c r="T7986" s="287" t="str">
        <f>IF(tblDataSet[[#This Row],[Other Indicators - مؤشرات أخرى]]="","",tblDataSet[[#This Row],[Other Indicators - مؤشرات أخرى]])</f>
        <v/>
      </c>
      <c r="U7986" s="287" t="str">
        <f>IF(tblDataSet[[#This Row],[Quantity - العدد]]="","",tblDataSet[[#This Row],[Quantity - العدد]])</f>
        <v/>
      </c>
      <c r="V7986" s="287" t="str">
        <f>INDEX('vlukup tables'!$A$417:$A$428,MATCH(tblDataSet[[#This Row],[Date (Month) - التاريخ (الشهر)]],'vlukup tables'!$B$417:$B$428,0))</f>
        <v>March</v>
      </c>
      <c r="W7986" s="287" t="str">
        <f>IF(tblDataSet[[#This Row],[Remarks - ملاحظات أخرى]]="","",tblDataSet[[#This Row],[Remarks - ملاحظات أخرى]])</f>
        <v>Classroom Management</v>
      </c>
    </row>
    <row r="7987" spans="1:23" x14ac:dyDescent="0.35">
      <c r="A7987" s="76" t="str">
        <f>IF(tblDataSet[[#This Row],[Organization Name - إسم المنظمة]]="","",tblDataSet[[#This Row],[Organization Name - إسم المنظمة]])</f>
        <v>Save the Children</v>
      </c>
      <c r="B7987" s="287" t="str">
        <f>IF(tblDataSet[[#This Row],[KSA/UAE Fund
 تمويل السعوديه/الكويت 
Yes نعم / No لا]]="","",tblDataSet[[#This Row],[KSA/UAE Fund
 تمويل السعوديه/الكويت 
Yes نعم / No لا]])</f>
        <v>No لأ</v>
      </c>
      <c r="C7987" s="287" t="str">
        <f>IF(tblDataSet[[#This Row],[Organization Acronym - إختصار إسم المنظمة]]="","",tblDataSet[[#This Row],[Organization Acronym - إختصار إسم المنظمة]])</f>
        <v>SCI</v>
      </c>
      <c r="D7987" s="287" t="str">
        <f>IF(tblDataSet[[#This Row],[Donor (if applicable) - المانح (إن وجد)]]="","",tblDataSet[[#This Row],[Donor (if applicable) - المانح (إن وجد)]])</f>
        <v>WB</v>
      </c>
      <c r="E7987" s="287" t="str">
        <f>VLOOKUP(tblDataSet[[#This Row],[Governorate - المحافظة]],gov_vlukup,2,FALSE)</f>
        <v>Ibb</v>
      </c>
      <c r="F7987" s="287" t="str">
        <f>INDEX(Lists!$A$2:$A$23,MATCH(tblMain[[#This Row],[Governorate]],Gov_List,0))</f>
        <v>YE11</v>
      </c>
      <c r="G7987" s="287" t="str">
        <f>_xlfn.IFNA(VLOOKUP(tblDataSet[[#This Row],[District - المديرية]],dist_vlukup,2,FALSE),"")</f>
        <v>Adh Dhihar</v>
      </c>
      <c r="H7987" s="287" t="str">
        <f>INDEX(Lists!$E$2:$E$334,MATCH(tblMain[[#This Row],[District]],Lists!$F$2:$F$334,0))</f>
        <v>YE1119</v>
      </c>
      <c r="I7987" s="287" t="str">
        <f>IF(tblDataSet[[#This Row],[School Name - المدرسة]]="","",tblDataSet[[#This Row],[School Name - المدرسة]])</f>
        <v>محمد حميد دارس</v>
      </c>
      <c r="J7987" s="288" t="str">
        <f>INDEX('vlukup tables'!$G$1:$G$19,MATCH(tblDataSet[[#This Row],[Activity - النشاط الرئيسي]],'vlukup tables'!$F$1:$F$19,0))</f>
        <v>Train teachers, educators and school administration</v>
      </c>
      <c r="K7987" s="288" t="str">
        <f>INDEX('vlukup tables'!$G$21:$G$58,MATCH(tblDataSet[[#This Row],[Sub-activity - النشاط الفرعي]],'vlukup tables'!$F$21:$F$58,0))</f>
        <v>Provide teachers/facilitators with training on Teaching in Conflict Context  - TICC</v>
      </c>
      <c r="L7987" s="287">
        <f>tblDataSet[[#This Row],['# of Students (Boys) - عدد الطلاب]]</f>
        <v>0</v>
      </c>
      <c r="M7987" s="287">
        <f>tblDataSet[[#This Row],['# of Students (Girls) - عدد الطالبات]]</f>
        <v>0</v>
      </c>
      <c r="N7987" s="289">
        <f>tblDataSet[[#This Row],[Total of Beneficiaries - إجمالي الطلاب والطالبات المستفيدين]]</f>
        <v>0</v>
      </c>
      <c r="O7987" s="287">
        <f>tblDataSet[[#This Row],['# of Teachers/Staff (Male) - عدد المدرسين/الطاقم الإداري (ذكور)]]</f>
        <v>14</v>
      </c>
      <c r="P7987" s="287">
        <f>tblDataSet[[#This Row],['# of Teachers/Staff (Female) - عدد المدرسات/الطاقم الإدراي (إناث)]]</f>
        <v>17</v>
      </c>
      <c r="Q7987" s="287">
        <f>tblDataSet[[#This Row],[Total (Teachers/Staff) - إجمالي عدد المدرسين/المدرسات/الطاقم الإداري]]</f>
        <v>31</v>
      </c>
      <c r="R7987" s="290">
        <f>SUM(tblMain[[#This Row],[Total (Teachers/Staff)]],tblMain[[#This Row],[Total of Students (Boys/Girls)]])</f>
        <v>31</v>
      </c>
      <c r="S7987" s="287" t="str">
        <f>tblDataSet[[#This Row],[ORG_Type]]</f>
        <v>INGO</v>
      </c>
      <c r="T7987" s="287" t="str">
        <f>IF(tblDataSet[[#This Row],[Other Indicators - مؤشرات أخرى]]="","",tblDataSet[[#This Row],[Other Indicators - مؤشرات أخرى]])</f>
        <v/>
      </c>
      <c r="U7987" s="287" t="str">
        <f>IF(tblDataSet[[#This Row],[Quantity - العدد]]="","",tblDataSet[[#This Row],[Quantity - العدد]])</f>
        <v/>
      </c>
      <c r="V7987" s="287" t="str">
        <f>INDEX('vlukup tables'!$A$417:$A$428,MATCH(tblDataSet[[#This Row],[Date (Month) - التاريخ (الشهر)]],'vlukup tables'!$B$417:$B$428,0))</f>
        <v>March</v>
      </c>
      <c r="W7987" s="287" t="str">
        <f>IF(tblDataSet[[#This Row],[Remarks - ملاحظات أخرى]]="","",tblDataSet[[#This Row],[Remarks - ملاحظات أخرى]])</f>
        <v/>
      </c>
    </row>
    <row r="7988" spans="1:23" x14ac:dyDescent="0.35">
      <c r="A7988" s="76" t="str">
        <f>IF(tblDataSet[[#This Row],[Organization Name - إسم المنظمة]]="","",tblDataSet[[#This Row],[Organization Name - إسم المنظمة]])</f>
        <v>Save the Children</v>
      </c>
      <c r="B7988" s="287" t="str">
        <f>IF(tblDataSet[[#This Row],[KSA/UAE Fund
 تمويل السعوديه/الكويت 
Yes نعم / No لا]]="","",tblDataSet[[#This Row],[KSA/UAE Fund
 تمويل السعوديه/الكويت 
Yes نعم / No لا]])</f>
        <v>No لأ</v>
      </c>
      <c r="C7988" s="287" t="str">
        <f>IF(tblDataSet[[#This Row],[Organization Acronym - إختصار إسم المنظمة]]="","",tblDataSet[[#This Row],[Organization Acronym - إختصار إسم المنظمة]])</f>
        <v>SCI</v>
      </c>
      <c r="D7988" s="287" t="str">
        <f>IF(tblDataSet[[#This Row],[Donor (if applicable) - المانح (إن وجد)]]="","",tblDataSet[[#This Row],[Donor (if applicable) - المانح (إن وجد)]])</f>
        <v>WB</v>
      </c>
      <c r="E7988" s="287" t="str">
        <f>VLOOKUP(tblDataSet[[#This Row],[Governorate - المحافظة]],gov_vlukup,2,FALSE)</f>
        <v>Ibb</v>
      </c>
      <c r="F7988" s="287" t="str">
        <f>INDEX(Lists!$A$2:$A$23,MATCH(tblMain[[#This Row],[Governorate]],Gov_List,0))</f>
        <v>YE11</v>
      </c>
      <c r="G7988" s="287" t="str">
        <f>_xlfn.IFNA(VLOOKUP(tblDataSet[[#This Row],[District - المديرية]],dist_vlukup,2,FALSE),"")</f>
        <v>Adh Dhihar</v>
      </c>
      <c r="H7988" s="287" t="str">
        <f>INDEX(Lists!$E$2:$E$334,MATCH(tblMain[[#This Row],[District]],Lists!$F$2:$F$334,0))</f>
        <v>YE1119</v>
      </c>
      <c r="I7988" s="287" t="str">
        <f>IF(tblDataSet[[#This Row],[School Name - المدرسة]]="","",tblDataSet[[#This Row],[School Name - المدرسة]])</f>
        <v>محمد حميد دارس</v>
      </c>
      <c r="J7988" s="288" t="str">
        <f>INDEX('vlukup tables'!$G$1:$G$19,MATCH(tblDataSet[[#This Row],[Activity - النشاط الرئيسي]],'vlukup tables'!$F$1:$F$19,0))</f>
        <v>Provision teachers and educational personnel with attendance based allowances incentives</v>
      </c>
      <c r="K7988" s="288" t="str">
        <f>INDEX('vlukup tables'!$G$21:$G$58,MATCH(tblDataSet[[#This Row],[Sub-activity - النشاط الفرعي]],'vlukup tables'!$F$21:$F$58,0))</f>
        <v>Provide teachers and educational personnel with attendance based allowances</v>
      </c>
      <c r="L7988" s="287">
        <f>tblDataSet[[#This Row],['# of Students (Boys) - عدد الطلاب]]</f>
        <v>0</v>
      </c>
      <c r="M7988" s="287">
        <f>tblDataSet[[#This Row],['# of Students (Girls) - عدد الطالبات]]</f>
        <v>0</v>
      </c>
      <c r="N7988" s="289">
        <f>tblDataSet[[#This Row],[Total of Beneficiaries - إجمالي الطلاب والطالبات المستفيدين]]</f>
        <v>0</v>
      </c>
      <c r="O7988" s="287">
        <f>tblDataSet[[#This Row],['# of Teachers/Staff (Male) - عدد المدرسين/الطاقم الإداري (ذكور)]]</f>
        <v>1</v>
      </c>
      <c r="P7988" s="287">
        <f>tblDataSet[[#This Row],['# of Teachers/Staff (Female) - عدد المدرسات/الطاقم الإدراي (إناث)]]</f>
        <v>12</v>
      </c>
      <c r="Q7988" s="287">
        <f>tblDataSet[[#This Row],[Total (Teachers/Staff) - إجمالي عدد المدرسين/المدرسات/الطاقم الإداري]]</f>
        <v>13</v>
      </c>
      <c r="R7988" s="290">
        <f>SUM(tblMain[[#This Row],[Total (Teachers/Staff)]],tblMain[[#This Row],[Total of Students (Boys/Girls)]])</f>
        <v>13</v>
      </c>
      <c r="S7988" s="287" t="str">
        <f>tblDataSet[[#This Row],[ORG_Type]]</f>
        <v>INGO</v>
      </c>
      <c r="T7988" s="287" t="str">
        <f>IF(tblDataSet[[#This Row],[Other Indicators - مؤشرات أخرى]]="","",tblDataSet[[#This Row],[Other Indicators - مؤشرات أخرى]])</f>
        <v/>
      </c>
      <c r="U7988" s="287" t="str">
        <f>IF(tblDataSet[[#This Row],[Quantity - العدد]]="","",tblDataSet[[#This Row],[Quantity - العدد]])</f>
        <v/>
      </c>
      <c r="V7988" s="287" t="str">
        <f>INDEX('vlukup tables'!$A$417:$A$428,MATCH(tblDataSet[[#This Row],[Date (Month) - التاريخ (الشهر)]],'vlukup tables'!$B$417:$B$428,0))</f>
        <v>March</v>
      </c>
      <c r="W7988" s="287" t="str">
        <f>IF(tblDataSet[[#This Row],[Remarks - ملاحظات أخرى]]="","",tblDataSet[[#This Row],[Remarks - ملاحظات أخرى]])</f>
        <v/>
      </c>
    </row>
    <row r="7989" spans="1:23" x14ac:dyDescent="0.35">
      <c r="A7989" s="76" t="str">
        <f>IF(tblDataSet[[#This Row],[Organization Name - إسم المنظمة]]="","",tblDataSet[[#This Row],[Organization Name - إسم المنظمة]])</f>
        <v>Save the Children</v>
      </c>
      <c r="B7989" s="287" t="str">
        <f>IF(tblDataSet[[#This Row],[KSA/UAE Fund
 تمويل السعوديه/الكويت 
Yes نعم / No لا]]="","",tblDataSet[[#This Row],[KSA/UAE Fund
 تمويل السعوديه/الكويت 
Yes نعم / No لا]])</f>
        <v>No لأ</v>
      </c>
      <c r="C7989" s="287" t="str">
        <f>IF(tblDataSet[[#This Row],[Organization Acronym - إختصار إسم المنظمة]]="","",tblDataSet[[#This Row],[Organization Acronym - إختصار إسم المنظمة]])</f>
        <v>SCI</v>
      </c>
      <c r="D7989" s="287" t="str">
        <f>IF(tblDataSet[[#This Row],[Donor (if applicable) - المانح (إن وجد)]]="","",tblDataSet[[#This Row],[Donor (if applicable) - المانح (إن وجد)]])</f>
        <v>WB</v>
      </c>
      <c r="E7989" s="287" t="str">
        <f>VLOOKUP(tblDataSet[[#This Row],[Governorate - المحافظة]],gov_vlukup,2,FALSE)</f>
        <v>Al Hodeidah</v>
      </c>
      <c r="F7989" s="287" t="str">
        <f>INDEX(Lists!$A$2:$A$23,MATCH(tblMain[[#This Row],[Governorate]],Gov_List,0))</f>
        <v>YE18</v>
      </c>
      <c r="G7989" s="287" t="str">
        <f>_xlfn.IFNA(VLOOKUP(tblDataSet[[#This Row],[District - المديرية]],dist_vlukup,2,FALSE),"")</f>
        <v>Al Marawi'ah</v>
      </c>
      <c r="H7989" s="287" t="str">
        <f>INDEX(Lists!$E$2:$E$334,MATCH(tblMain[[#This Row],[District]],Lists!$F$2:$F$334,0))</f>
        <v>YE1813</v>
      </c>
      <c r="I7989" s="287" t="str">
        <f>IF(tblDataSet[[#This Row],[School Name - المدرسة]]="","",tblDataSet[[#This Row],[School Name - المدرسة]])</f>
        <v>محمد عبدالله قاصره</v>
      </c>
      <c r="J7989" s="288" t="str">
        <f>INDEX('vlukup tables'!$G$1:$G$19,MATCH(tblDataSet[[#This Row],[Activity - النشاط الرئيسي]],'vlukup tables'!$F$1:$F$19,0))</f>
        <v>Train teachers, educators and school administration</v>
      </c>
      <c r="K7989" s="288" t="str">
        <f>INDEX('vlukup tables'!$G$21:$G$58,MATCH(tblDataSet[[#This Row],[Sub-activity - النشاط الفرعي]],'vlukup tables'!$F$21:$F$58,0))</f>
        <v>Provide teachers/facilitators with training on Teaching in Conflict Context  - TICC</v>
      </c>
      <c r="L7989" s="287">
        <f>tblDataSet[[#This Row],['# of Students (Boys) - عدد الطلاب]]</f>
        <v>0</v>
      </c>
      <c r="M7989" s="287">
        <f>tblDataSet[[#This Row],['# of Students (Girls) - عدد الطالبات]]</f>
        <v>0</v>
      </c>
      <c r="N7989" s="289">
        <f>tblDataSet[[#This Row],[Total of Beneficiaries - إجمالي الطلاب والطالبات المستفيدين]]</f>
        <v>0</v>
      </c>
      <c r="O7989" s="287">
        <f>tblDataSet[[#This Row],['# of Teachers/Staff (Male) - عدد المدرسين/الطاقم الإداري (ذكور)]]</f>
        <v>2</v>
      </c>
      <c r="P7989" s="287">
        <f>tblDataSet[[#This Row],['# of Teachers/Staff (Female) - عدد المدرسات/الطاقم الإدراي (إناث)]]</f>
        <v>3</v>
      </c>
      <c r="Q7989" s="287">
        <f>tblDataSet[[#This Row],[Total (Teachers/Staff) - إجمالي عدد المدرسين/المدرسات/الطاقم الإداري]]</f>
        <v>5</v>
      </c>
      <c r="R7989" s="290">
        <f>SUM(tblMain[[#This Row],[Total (Teachers/Staff)]],tblMain[[#This Row],[Total of Students (Boys/Girls)]])</f>
        <v>5</v>
      </c>
      <c r="S7989" s="287" t="str">
        <f>tblDataSet[[#This Row],[ORG_Type]]</f>
        <v>INGO</v>
      </c>
      <c r="T7989" s="287" t="str">
        <f>IF(tblDataSet[[#This Row],[Other Indicators - مؤشرات أخرى]]="","",tblDataSet[[#This Row],[Other Indicators - مؤشرات أخرى]])</f>
        <v/>
      </c>
      <c r="U7989" s="287" t="str">
        <f>IF(tblDataSet[[#This Row],[Quantity - العدد]]="","",tblDataSet[[#This Row],[Quantity - العدد]])</f>
        <v/>
      </c>
      <c r="V7989" s="287" t="str">
        <f>INDEX('vlukup tables'!$A$417:$A$428,MATCH(tblDataSet[[#This Row],[Date (Month) - التاريخ (الشهر)]],'vlukup tables'!$B$417:$B$428,0))</f>
        <v>March</v>
      </c>
      <c r="W7989" s="287" t="str">
        <f>IF(tblDataSet[[#This Row],[Remarks - ملاحظات أخرى]]="","",tblDataSet[[#This Row],[Remarks - ملاحظات أخرى]])</f>
        <v>Classroom Management</v>
      </c>
    </row>
    <row r="7990" spans="1:23" x14ac:dyDescent="0.35">
      <c r="A7990" s="76" t="str">
        <f>IF(tblDataSet[[#This Row],[Organization Name - إسم المنظمة]]="","",tblDataSet[[#This Row],[Organization Name - إسم المنظمة]])</f>
        <v>Save the Children</v>
      </c>
      <c r="B7990" s="287" t="str">
        <f>IF(tblDataSet[[#This Row],[KSA/UAE Fund
 تمويل السعوديه/الكويت 
Yes نعم / No لا]]="","",tblDataSet[[#This Row],[KSA/UAE Fund
 تمويل السعوديه/الكويت 
Yes نعم / No لا]])</f>
        <v>No لأ</v>
      </c>
      <c r="C7990" s="287" t="str">
        <f>IF(tblDataSet[[#This Row],[Organization Acronym - إختصار إسم المنظمة]]="","",tblDataSet[[#This Row],[Organization Acronym - إختصار إسم المنظمة]])</f>
        <v>SCI</v>
      </c>
      <c r="D7990" s="287" t="str">
        <f>IF(tblDataSet[[#This Row],[Donor (if applicable) - المانح (إن وجد)]]="","",tblDataSet[[#This Row],[Donor (if applicable) - المانح (إن وجد)]])</f>
        <v>WB</v>
      </c>
      <c r="E7990" s="287" t="str">
        <f>VLOOKUP(tblDataSet[[#This Row],[Governorate - المحافظة]],gov_vlukup,2,FALSE)</f>
        <v>Al Hodeidah</v>
      </c>
      <c r="F7990" s="287" t="str">
        <f>INDEX(Lists!$A$2:$A$23,MATCH(tblMain[[#This Row],[Governorate]],Gov_List,0))</f>
        <v>YE18</v>
      </c>
      <c r="G7990" s="287" t="str">
        <f>_xlfn.IFNA(VLOOKUP(tblDataSet[[#This Row],[District - المديرية]],dist_vlukup,2,FALSE),"")</f>
        <v>Zabid</v>
      </c>
      <c r="H7990" s="287" t="str">
        <f>INDEX(Lists!$E$2:$E$334,MATCH(tblMain[[#This Row],[District]],Lists!$F$2:$F$334,0))</f>
        <v>YE1824</v>
      </c>
      <c r="I7990" s="287" t="str">
        <f>IF(tblDataSet[[#This Row],[School Name - المدرسة]]="","",tblDataSet[[#This Row],[School Name - المدرسة]])</f>
        <v>محمد يحي المطيب أ- الشروخ</v>
      </c>
      <c r="J7990" s="288" t="str">
        <f>INDEX('vlukup tables'!$G$1:$G$19,MATCH(tblDataSet[[#This Row],[Activity - النشاط الرئيسي]],'vlukup tables'!$F$1:$F$19,0))</f>
        <v>Train teachers, educators and school administration</v>
      </c>
      <c r="K7990" s="288" t="str">
        <f>INDEX('vlukup tables'!$G$21:$G$58,MATCH(tblDataSet[[#This Row],[Sub-activity - النشاط الفرعي]],'vlukup tables'!$F$21:$F$58,0))</f>
        <v>Provide teachers/facilitators with training on Teaching in Conflict Context  - TICC</v>
      </c>
      <c r="L7990" s="287">
        <f>tblDataSet[[#This Row],['# of Students (Boys) - عدد الطلاب]]</f>
        <v>0</v>
      </c>
      <c r="M7990" s="287">
        <f>tblDataSet[[#This Row],['# of Students (Girls) - عدد الطالبات]]</f>
        <v>0</v>
      </c>
      <c r="N7990" s="289">
        <f>tblDataSet[[#This Row],[Total of Beneficiaries - إجمالي الطلاب والطالبات المستفيدين]]</f>
        <v>0</v>
      </c>
      <c r="O7990" s="287">
        <f>tblDataSet[[#This Row],['# of Teachers/Staff (Male) - عدد المدرسين/الطاقم الإداري (ذكور)]]</f>
        <v>1</v>
      </c>
      <c r="P7990" s="287">
        <f>tblDataSet[[#This Row],['# of Teachers/Staff (Female) - عدد المدرسات/الطاقم الإدراي (إناث)]]</f>
        <v>3</v>
      </c>
      <c r="Q7990" s="287">
        <f>tblDataSet[[#This Row],[Total (Teachers/Staff) - إجمالي عدد المدرسين/المدرسات/الطاقم الإداري]]</f>
        <v>4</v>
      </c>
      <c r="R7990" s="290">
        <f>SUM(tblMain[[#This Row],[Total (Teachers/Staff)]],tblMain[[#This Row],[Total of Students (Boys/Girls)]])</f>
        <v>4</v>
      </c>
      <c r="S7990" s="287" t="str">
        <f>tblDataSet[[#This Row],[ORG_Type]]</f>
        <v>INGO</v>
      </c>
      <c r="T7990" s="287" t="str">
        <f>IF(tblDataSet[[#This Row],[Other Indicators - مؤشرات أخرى]]="","",tblDataSet[[#This Row],[Other Indicators - مؤشرات أخرى]])</f>
        <v/>
      </c>
      <c r="U7990" s="287" t="str">
        <f>IF(tblDataSet[[#This Row],[Quantity - العدد]]="","",tblDataSet[[#This Row],[Quantity - العدد]])</f>
        <v/>
      </c>
      <c r="V7990" s="287" t="str">
        <f>INDEX('vlukup tables'!$A$417:$A$428,MATCH(tblDataSet[[#This Row],[Date (Month) - التاريخ (الشهر)]],'vlukup tables'!$B$417:$B$428,0))</f>
        <v>March</v>
      </c>
      <c r="W7990" s="287" t="str">
        <f>IF(tblDataSet[[#This Row],[Remarks - ملاحظات أخرى]]="","",tblDataSet[[#This Row],[Remarks - ملاحظات أخرى]])</f>
        <v>Classroom Management</v>
      </c>
    </row>
    <row r="7991" spans="1:23" x14ac:dyDescent="0.35">
      <c r="A7991" s="76" t="str">
        <f>IF(tblDataSet[[#This Row],[Organization Name - إسم المنظمة]]="","",tblDataSet[[#This Row],[Organization Name - إسم المنظمة]])</f>
        <v>Save the Children</v>
      </c>
      <c r="B7991" s="287" t="str">
        <f>IF(tblDataSet[[#This Row],[KSA/UAE Fund
 تمويل السعوديه/الكويت 
Yes نعم / No لا]]="","",tblDataSet[[#This Row],[KSA/UAE Fund
 تمويل السعوديه/الكويت 
Yes نعم / No لا]])</f>
        <v>No لأ</v>
      </c>
      <c r="C7991" s="287" t="str">
        <f>IF(tblDataSet[[#This Row],[Organization Acronym - إختصار إسم المنظمة]]="","",tblDataSet[[#This Row],[Organization Acronym - إختصار إسم المنظمة]])</f>
        <v>SCI</v>
      </c>
      <c r="D7991" s="287" t="str">
        <f>IF(tblDataSet[[#This Row],[Donor (if applicable) - المانح (إن وجد)]]="","",tblDataSet[[#This Row],[Donor (if applicable) - المانح (إن وجد)]])</f>
        <v>WB</v>
      </c>
      <c r="E7991" s="287" t="str">
        <f>VLOOKUP(tblDataSet[[#This Row],[Governorate - المحافظة]],gov_vlukup,2,FALSE)</f>
        <v>Al Hodeidah</v>
      </c>
      <c r="F7991" s="287" t="str">
        <f>INDEX(Lists!$A$2:$A$23,MATCH(tblMain[[#This Row],[Governorate]],Gov_List,0))</f>
        <v>YE18</v>
      </c>
      <c r="G7991" s="287" t="str">
        <f>_xlfn.IFNA(VLOOKUP(tblDataSet[[#This Row],[District - المديرية]],dist_vlukup,2,FALSE),"")</f>
        <v>Zabid</v>
      </c>
      <c r="H7991" s="287" t="str">
        <f>INDEX(Lists!$E$2:$E$334,MATCH(tblMain[[#This Row],[District]],Lists!$F$2:$F$334,0))</f>
        <v>YE1824</v>
      </c>
      <c r="I7991" s="287" t="str">
        <f>IF(tblDataSet[[#This Row],[School Name - المدرسة]]="","",tblDataSet[[#This Row],[School Name - المدرسة]])</f>
        <v>محمد يحي المطيب أ- الشروخ</v>
      </c>
      <c r="J7991" s="288" t="str">
        <f>INDEX('vlukup tables'!$G$1:$G$19,MATCH(tblDataSet[[#This Row],[Activity - النشاط الرئيسي]],'vlukup tables'!$F$1:$F$19,0))</f>
        <v>Train teachers, educators and school administration</v>
      </c>
      <c r="K7991" s="288" t="str">
        <f>INDEX('vlukup tables'!$G$21:$G$58,MATCH(tblDataSet[[#This Row],[Sub-activity - النشاط الفرعي]],'vlukup tables'!$F$21:$F$58,0))</f>
        <v>Provide teachers/facilitators with training on Teaching in Conflict Context  - TICC</v>
      </c>
      <c r="L7991" s="287">
        <f>tblDataSet[[#This Row],['# of Students (Boys) - عدد الطلاب]]</f>
        <v>0</v>
      </c>
      <c r="M7991" s="287">
        <f>tblDataSet[[#This Row],['# of Students (Girls) - عدد الطالبات]]</f>
        <v>0</v>
      </c>
      <c r="N7991" s="289">
        <f>tblDataSet[[#This Row],[Total of Beneficiaries - إجمالي الطلاب والطالبات المستفيدين]]</f>
        <v>0</v>
      </c>
      <c r="O7991" s="287">
        <f>tblDataSet[[#This Row],['# of Teachers/Staff (Male) - عدد المدرسين/الطاقم الإداري (ذكور)]]</f>
        <v>3</v>
      </c>
      <c r="P7991" s="287">
        <f>tblDataSet[[#This Row],['# of Teachers/Staff (Female) - عدد المدرسات/الطاقم الإدراي (إناث)]]</f>
        <v>0</v>
      </c>
      <c r="Q7991" s="287">
        <f>tblDataSet[[#This Row],[Total (Teachers/Staff) - إجمالي عدد المدرسين/المدرسات/الطاقم الإداري]]</f>
        <v>3</v>
      </c>
      <c r="R7991" s="290">
        <f>SUM(tblMain[[#This Row],[Total (Teachers/Staff)]],tblMain[[#This Row],[Total of Students (Boys/Girls)]])</f>
        <v>3</v>
      </c>
      <c r="S7991" s="287" t="str">
        <f>tblDataSet[[#This Row],[ORG_Type]]</f>
        <v>INGO</v>
      </c>
      <c r="T7991" s="287" t="str">
        <f>IF(tblDataSet[[#This Row],[Other Indicators - مؤشرات أخرى]]="","",tblDataSet[[#This Row],[Other Indicators - مؤشرات أخرى]])</f>
        <v/>
      </c>
      <c r="U7991" s="287" t="str">
        <f>IF(tblDataSet[[#This Row],[Quantity - العدد]]="","",tblDataSet[[#This Row],[Quantity - العدد]])</f>
        <v/>
      </c>
      <c r="V7991" s="287" t="str">
        <f>INDEX('vlukup tables'!$A$417:$A$428,MATCH(tblDataSet[[#This Row],[Date (Month) - التاريخ (الشهر)]],'vlukup tables'!$B$417:$B$428,0))</f>
        <v>March</v>
      </c>
      <c r="W7991" s="287" t="str">
        <f>IF(tblDataSet[[#This Row],[Remarks - ملاحظات أخرى]]="","",tblDataSet[[#This Row],[Remarks - ملاحظات أخرى]])</f>
        <v>Classroom Management</v>
      </c>
    </row>
    <row r="7992" spans="1:23" x14ac:dyDescent="0.35">
      <c r="A7992" s="76" t="str">
        <f>IF(tblDataSet[[#This Row],[Organization Name - إسم المنظمة]]="","",tblDataSet[[#This Row],[Organization Name - إسم المنظمة]])</f>
        <v>Save the Children</v>
      </c>
      <c r="B7992" s="287" t="str">
        <f>IF(tblDataSet[[#This Row],[KSA/UAE Fund
 تمويل السعوديه/الكويت 
Yes نعم / No لا]]="","",tblDataSet[[#This Row],[KSA/UAE Fund
 تمويل السعوديه/الكويت 
Yes نعم / No لا]])</f>
        <v>No لأ</v>
      </c>
      <c r="C7992" s="287" t="str">
        <f>IF(tblDataSet[[#This Row],[Organization Acronym - إختصار إسم المنظمة]]="","",tblDataSet[[#This Row],[Organization Acronym - إختصار إسم المنظمة]])</f>
        <v>SCI</v>
      </c>
      <c r="D7992" s="287" t="str">
        <f>IF(tblDataSet[[#This Row],[Donor (if applicable) - المانح (إن وجد)]]="","",tblDataSet[[#This Row],[Donor (if applicable) - المانح (إن وجد)]])</f>
        <v>USAID</v>
      </c>
      <c r="E7992" s="287" t="str">
        <f>VLOOKUP(tblDataSet[[#This Row],[Governorate - المحافظة]],gov_vlukup,2,FALSE)</f>
        <v>Lahj</v>
      </c>
      <c r="F7992" s="287" t="str">
        <f>INDEX(Lists!$A$2:$A$23,MATCH(tblMain[[#This Row],[Governorate]],Gov_List,0))</f>
        <v>YE25</v>
      </c>
      <c r="G7992" s="287" t="str">
        <f>_xlfn.IFNA(VLOOKUP(tblDataSet[[#This Row],[District - المديرية]],dist_vlukup,2,FALSE),"")</f>
        <v>Al Malah</v>
      </c>
      <c r="H7992" s="287" t="str">
        <f>INDEX(Lists!$E$2:$E$334,MATCH(tblMain[[#This Row],[District]],Lists!$F$2:$F$334,0))</f>
        <v>YE2508</v>
      </c>
      <c r="I7992" s="287" t="str">
        <f>IF(tblDataSet[[#This Row],[School Name - المدرسة]]="","",tblDataSet[[#This Row],[School Name - المدرسة]])</f>
        <v>مدرسة - النماره</v>
      </c>
      <c r="J7992" s="288" t="str">
        <f>INDEX('vlukup tables'!$G$1:$G$19,MATCH(tblDataSet[[#This Row],[Activity - النشاط الرئيسي]],'vlukup tables'!$F$1:$F$19,0))</f>
        <v>Train teachers, educators and school administration</v>
      </c>
      <c r="K7992" s="288" t="str">
        <f>INDEX('vlukup tables'!$G$21:$G$58,MATCH(tblDataSet[[#This Row],[Sub-activity - النشاط الفرعي]],'vlukup tables'!$F$21:$F$58,0))</f>
        <v>Provide teachers/facilitators with training on Basic Literacy and Numeracy</v>
      </c>
      <c r="L7992" s="287">
        <f>tblDataSet[[#This Row],['# of Students (Boys) - عدد الطلاب]]</f>
        <v>0</v>
      </c>
      <c r="M7992" s="287">
        <f>tblDataSet[[#This Row],['# of Students (Girls) - عدد الطالبات]]</f>
        <v>0</v>
      </c>
      <c r="N7992" s="289">
        <f>tblDataSet[[#This Row],[Total of Beneficiaries - إجمالي الطلاب والطالبات المستفيدين]]</f>
        <v>0</v>
      </c>
      <c r="O7992" s="287">
        <f>tblDataSet[[#This Row],['# of Teachers/Staff (Male) - عدد المدرسين/الطاقم الإداري (ذكور)]]</f>
        <v>7</v>
      </c>
      <c r="P7992" s="287">
        <f>tblDataSet[[#This Row],['# of Teachers/Staff (Female) - عدد المدرسات/الطاقم الإدراي (إناث)]]</f>
        <v>0</v>
      </c>
      <c r="Q7992" s="287">
        <f>tblDataSet[[#This Row],[Total (Teachers/Staff) - إجمالي عدد المدرسين/المدرسات/الطاقم الإداري]]</f>
        <v>7</v>
      </c>
      <c r="R7992" s="290">
        <f>SUM(tblMain[[#This Row],[Total (Teachers/Staff)]],tblMain[[#This Row],[Total of Students (Boys/Girls)]])</f>
        <v>7</v>
      </c>
      <c r="S7992" s="287" t="str">
        <f>tblDataSet[[#This Row],[ORG_Type]]</f>
        <v>INGO</v>
      </c>
      <c r="T7992" s="287" t="str">
        <f>IF(tblDataSet[[#This Row],[Other Indicators - مؤشرات أخرى]]="","",tblDataSet[[#This Row],[Other Indicators - مؤشرات أخرى]])</f>
        <v/>
      </c>
      <c r="U7992" s="287" t="str">
        <f>IF(tblDataSet[[#This Row],[Quantity - العدد]]="","",tblDataSet[[#This Row],[Quantity - العدد]])</f>
        <v/>
      </c>
      <c r="V7992" s="287" t="str">
        <f>INDEX('vlukup tables'!$A$417:$A$428,MATCH(tblDataSet[[#This Row],[Date (Month) - التاريخ (الشهر)]],'vlukup tables'!$B$417:$B$428,0))</f>
        <v>March</v>
      </c>
      <c r="W7992" s="287" t="str">
        <f>IF(tblDataSet[[#This Row],[Remarks - ملاحظات أخرى]]="","",tblDataSet[[#This Row],[Remarks - ملاحظات أخرى]])</f>
        <v/>
      </c>
    </row>
    <row r="7993" spans="1:23" x14ac:dyDescent="0.35">
      <c r="A7993" s="76" t="str">
        <f>IF(tblDataSet[[#This Row],[Organization Name - إسم المنظمة]]="","",tblDataSet[[#This Row],[Organization Name - إسم المنظمة]])</f>
        <v>Save the Children</v>
      </c>
      <c r="B7993" s="287" t="str">
        <f>IF(tblDataSet[[#This Row],[KSA/UAE Fund
 تمويل السعوديه/الكويت 
Yes نعم / No لا]]="","",tblDataSet[[#This Row],[KSA/UAE Fund
 تمويل السعوديه/الكويت 
Yes نعم / No لا]])</f>
        <v>No لأ</v>
      </c>
      <c r="C7993" s="287" t="str">
        <f>IF(tblDataSet[[#This Row],[Organization Acronym - إختصار إسم المنظمة]]="","",tblDataSet[[#This Row],[Organization Acronym - إختصار إسم المنظمة]])</f>
        <v>SCI</v>
      </c>
      <c r="D7993" s="287" t="str">
        <f>IF(tblDataSet[[#This Row],[Donor (if applicable) - المانح (إن وجد)]]="","",tblDataSet[[#This Row],[Donor (if applicable) - المانح (إن وجد)]])</f>
        <v>USAID</v>
      </c>
      <c r="E7993" s="287" t="str">
        <f>VLOOKUP(tblDataSet[[#This Row],[Governorate - المحافظة]],gov_vlukup,2,FALSE)</f>
        <v>Aden</v>
      </c>
      <c r="F7993" s="287" t="str">
        <f>INDEX(Lists!$A$2:$A$23,MATCH(tblMain[[#This Row],[Governorate]],Gov_List,0))</f>
        <v>YE24</v>
      </c>
      <c r="G7993" s="287" t="str">
        <f>_xlfn.IFNA(VLOOKUP(tblDataSet[[#This Row],[District - المديرية]],dist_vlukup,2,FALSE),"")</f>
        <v>Al Mu'alla</v>
      </c>
      <c r="H7993" s="287" t="str">
        <f>INDEX(Lists!$E$2:$E$334,MATCH(tblMain[[#This Row],[District]],Lists!$F$2:$F$334,0))</f>
        <v>YE2406</v>
      </c>
      <c r="I7993" s="287" t="str">
        <f>IF(tblDataSet[[#This Row],[School Name - المدرسة]]="","",tblDataSet[[#This Row],[School Name - المدرسة]])</f>
        <v>مدرسة   فاطمة الزهراء</v>
      </c>
      <c r="J7993" s="288" t="str">
        <f>INDEX('vlukup tables'!$G$1:$G$19,MATCH(tblDataSet[[#This Row],[Activity - النشاط الرئيسي]],'vlukup tables'!$F$1:$F$19,0))</f>
        <v>Train teachers, educators and school administration</v>
      </c>
      <c r="K7993" s="288" t="str">
        <f>INDEX('vlukup tables'!$G$21:$G$58,MATCH(tblDataSet[[#This Row],[Sub-activity - النشاط الفرعي]],'vlukup tables'!$F$21:$F$58,0))</f>
        <v>Provide teachers/facilitators with training on Basic Literacy and Numeracy</v>
      </c>
      <c r="L7993" s="287">
        <f>tblDataSet[[#This Row],['# of Students (Boys) - عدد الطلاب]]</f>
        <v>0</v>
      </c>
      <c r="M7993" s="287">
        <f>tblDataSet[[#This Row],['# of Students (Girls) - عدد الطالبات]]</f>
        <v>0</v>
      </c>
      <c r="N7993" s="289">
        <f>tblDataSet[[#This Row],[Total of Beneficiaries - إجمالي الطلاب والطالبات المستفيدين]]</f>
        <v>0</v>
      </c>
      <c r="O7993" s="287">
        <f>tblDataSet[[#This Row],['# of Teachers/Staff (Male) - عدد المدرسين/الطاقم الإداري (ذكور)]]</f>
        <v>0</v>
      </c>
      <c r="P7993" s="287">
        <f>tblDataSet[[#This Row],['# of Teachers/Staff (Female) - عدد المدرسات/الطاقم الإدراي (إناث)]]</f>
        <v>11</v>
      </c>
      <c r="Q7993" s="287">
        <f>tblDataSet[[#This Row],[Total (Teachers/Staff) - إجمالي عدد المدرسين/المدرسات/الطاقم الإداري]]</f>
        <v>11</v>
      </c>
      <c r="R7993" s="290">
        <f>SUM(tblMain[[#This Row],[Total (Teachers/Staff)]],tblMain[[#This Row],[Total of Students (Boys/Girls)]])</f>
        <v>11</v>
      </c>
      <c r="S7993" s="287" t="str">
        <f>tblDataSet[[#This Row],[ORG_Type]]</f>
        <v>INGO</v>
      </c>
      <c r="T7993" s="287" t="str">
        <f>IF(tblDataSet[[#This Row],[Other Indicators - مؤشرات أخرى]]="","",tblDataSet[[#This Row],[Other Indicators - مؤشرات أخرى]])</f>
        <v/>
      </c>
      <c r="U7993" s="287" t="str">
        <f>IF(tblDataSet[[#This Row],[Quantity - العدد]]="","",tblDataSet[[#This Row],[Quantity - العدد]])</f>
        <v/>
      </c>
      <c r="V7993" s="287" t="str">
        <f>INDEX('vlukup tables'!$A$417:$A$428,MATCH(tblDataSet[[#This Row],[Date (Month) - التاريخ (الشهر)]],'vlukup tables'!$B$417:$B$428,0))</f>
        <v>March</v>
      </c>
      <c r="W7993" s="287" t="str">
        <f>IF(tblDataSet[[#This Row],[Remarks - ملاحظات أخرى]]="","",tblDataSet[[#This Row],[Remarks - ملاحظات أخرى]])</f>
        <v/>
      </c>
    </row>
    <row r="7994" spans="1:23" x14ac:dyDescent="0.35">
      <c r="A7994" s="76" t="str">
        <f>IF(tblDataSet[[#This Row],[Organization Name - إسم المنظمة]]="","",tblDataSet[[#This Row],[Organization Name - إسم المنظمة]])</f>
        <v>Save the Children</v>
      </c>
      <c r="B7994" s="287" t="str">
        <f>IF(tblDataSet[[#This Row],[KSA/UAE Fund
 تمويل السعوديه/الكويت 
Yes نعم / No لا]]="","",tblDataSet[[#This Row],[KSA/UAE Fund
 تمويل السعوديه/الكويت 
Yes نعم / No لا]])</f>
        <v>No لأ</v>
      </c>
      <c r="C7994" s="287" t="str">
        <f>IF(tblDataSet[[#This Row],[Organization Acronym - إختصار إسم المنظمة]]="","",tblDataSet[[#This Row],[Organization Acronym - إختصار إسم المنظمة]])</f>
        <v>SCI</v>
      </c>
      <c r="D7994" s="287" t="str">
        <f>IF(tblDataSet[[#This Row],[Donor (if applicable) - المانح (إن وجد)]]="","",tblDataSet[[#This Row],[Donor (if applicable) - المانح (إن وجد)]])</f>
        <v>USAID</v>
      </c>
      <c r="E7994" s="287" t="str">
        <f>VLOOKUP(tblDataSet[[#This Row],[Governorate - المحافظة]],gov_vlukup,2,FALSE)</f>
        <v>Aden</v>
      </c>
      <c r="F7994" s="287" t="str">
        <f>INDEX(Lists!$A$2:$A$23,MATCH(tblMain[[#This Row],[Governorate]],Gov_List,0))</f>
        <v>YE24</v>
      </c>
      <c r="G7994" s="287" t="str">
        <f>_xlfn.IFNA(VLOOKUP(tblDataSet[[#This Row],[District - المديرية]],dist_vlukup,2,FALSE),"")</f>
        <v>Al Mu'alla</v>
      </c>
      <c r="H7994" s="287" t="str">
        <f>INDEX(Lists!$E$2:$E$334,MATCH(tblMain[[#This Row],[District]],Lists!$F$2:$F$334,0))</f>
        <v>YE2406</v>
      </c>
      <c r="I7994" s="287" t="str">
        <f>IF(tblDataSet[[#This Row],[School Name - المدرسة]]="","",tblDataSet[[#This Row],[School Name - المدرسة]])</f>
        <v>مدرسة  اوسان</v>
      </c>
      <c r="J7994" s="288" t="str">
        <f>INDEX('vlukup tables'!$G$1:$G$19,MATCH(tblDataSet[[#This Row],[Activity - النشاط الرئيسي]],'vlukup tables'!$F$1:$F$19,0))</f>
        <v>Train teachers, educators and school administration</v>
      </c>
      <c r="K7994" s="288" t="str">
        <f>INDEX('vlukup tables'!$G$21:$G$58,MATCH(tblDataSet[[#This Row],[Sub-activity - النشاط الفرعي]],'vlukup tables'!$F$21:$F$58,0))</f>
        <v>Provide teachers/facilitators with training on Basic Literacy and Numeracy</v>
      </c>
      <c r="L7994" s="287">
        <f>tblDataSet[[#This Row],['# of Students (Boys) - عدد الطلاب]]</f>
        <v>0</v>
      </c>
      <c r="M7994" s="287">
        <f>tblDataSet[[#This Row],['# of Students (Girls) - عدد الطالبات]]</f>
        <v>0</v>
      </c>
      <c r="N7994" s="289">
        <f>tblDataSet[[#This Row],[Total of Beneficiaries - إجمالي الطلاب والطالبات المستفيدين]]</f>
        <v>0</v>
      </c>
      <c r="O7994" s="287">
        <f>tblDataSet[[#This Row],['# of Teachers/Staff (Male) - عدد المدرسين/الطاقم الإداري (ذكور)]]</f>
        <v>0</v>
      </c>
      <c r="P7994" s="287">
        <f>tblDataSet[[#This Row],['# of Teachers/Staff (Female) - عدد المدرسات/الطاقم الإدراي (إناث)]]</f>
        <v>3</v>
      </c>
      <c r="Q7994" s="287">
        <f>tblDataSet[[#This Row],[Total (Teachers/Staff) - إجمالي عدد المدرسين/المدرسات/الطاقم الإداري]]</f>
        <v>3</v>
      </c>
      <c r="R7994" s="290">
        <f>SUM(tblMain[[#This Row],[Total (Teachers/Staff)]],tblMain[[#This Row],[Total of Students (Boys/Girls)]])</f>
        <v>3</v>
      </c>
      <c r="S7994" s="287" t="str">
        <f>tblDataSet[[#This Row],[ORG_Type]]</f>
        <v>INGO</v>
      </c>
      <c r="T7994" s="287" t="str">
        <f>IF(tblDataSet[[#This Row],[Other Indicators - مؤشرات أخرى]]="","",tblDataSet[[#This Row],[Other Indicators - مؤشرات أخرى]])</f>
        <v/>
      </c>
      <c r="U7994" s="287" t="str">
        <f>IF(tblDataSet[[#This Row],[Quantity - العدد]]="","",tblDataSet[[#This Row],[Quantity - العدد]])</f>
        <v/>
      </c>
      <c r="V7994" s="287" t="str">
        <f>INDEX('vlukup tables'!$A$417:$A$428,MATCH(tblDataSet[[#This Row],[Date (Month) - التاريخ (الشهر)]],'vlukup tables'!$B$417:$B$428,0))</f>
        <v>March</v>
      </c>
      <c r="W7994" s="287" t="str">
        <f>IF(tblDataSet[[#This Row],[Remarks - ملاحظات أخرى]]="","",tblDataSet[[#This Row],[Remarks - ملاحظات أخرى]])</f>
        <v/>
      </c>
    </row>
    <row r="7995" spans="1:23" x14ac:dyDescent="0.35">
      <c r="A7995" s="76" t="str">
        <f>IF(tblDataSet[[#This Row],[Organization Name - إسم المنظمة]]="","",tblDataSet[[#This Row],[Organization Name - إسم المنظمة]])</f>
        <v>Save the Children</v>
      </c>
      <c r="B7995" s="287" t="str">
        <f>IF(tblDataSet[[#This Row],[KSA/UAE Fund
 تمويل السعوديه/الكويت 
Yes نعم / No لا]]="","",tblDataSet[[#This Row],[KSA/UAE Fund
 تمويل السعوديه/الكويت 
Yes نعم / No لا]])</f>
        <v>No لأ</v>
      </c>
      <c r="C7995" s="287" t="str">
        <f>IF(tblDataSet[[#This Row],[Organization Acronym - إختصار إسم المنظمة]]="","",tblDataSet[[#This Row],[Organization Acronym - إختصار إسم المنظمة]])</f>
        <v>SCI</v>
      </c>
      <c r="D7995" s="287" t="str">
        <f>IF(tblDataSet[[#This Row],[Donor (if applicable) - المانح (إن وجد)]]="","",tblDataSet[[#This Row],[Donor (if applicable) - المانح (إن وجد)]])</f>
        <v>USAID</v>
      </c>
      <c r="E7995" s="287" t="str">
        <f>VLOOKUP(tblDataSet[[#This Row],[Governorate - المحافظة]],gov_vlukup,2,FALSE)</f>
        <v>Aden</v>
      </c>
      <c r="F7995" s="287" t="str">
        <f>INDEX(Lists!$A$2:$A$23,MATCH(tblMain[[#This Row],[Governorate]],Gov_List,0))</f>
        <v>YE24</v>
      </c>
      <c r="G7995" s="287" t="str">
        <f>_xlfn.IFNA(VLOOKUP(tblDataSet[[#This Row],[District - المديرية]],dist_vlukup,2,FALSE),"")</f>
        <v>Kritar - Sirah</v>
      </c>
      <c r="H7995" s="287" t="str">
        <f>INDEX(Lists!$E$2:$E$334,MATCH(tblMain[[#This Row],[District]],Lists!$F$2:$F$334,0))</f>
        <v>YE2407</v>
      </c>
      <c r="I7995" s="287" t="str">
        <f>IF(tblDataSet[[#This Row],[School Name - المدرسة]]="","",tblDataSet[[#This Row],[School Name - المدرسة]])</f>
        <v>مدرسة  بازرعه للتعلم الاساسي</v>
      </c>
      <c r="J7995" s="288" t="str">
        <f>INDEX('vlukup tables'!$G$1:$G$19,MATCH(tblDataSet[[#This Row],[Activity - النشاط الرئيسي]],'vlukup tables'!$F$1:$F$19,0))</f>
        <v>Train teachers, educators and school administration</v>
      </c>
      <c r="K7995" s="288" t="str">
        <f>INDEX('vlukup tables'!$G$21:$G$58,MATCH(tblDataSet[[#This Row],[Sub-activity - النشاط الفرعي]],'vlukup tables'!$F$21:$F$58,0))</f>
        <v>Provide teachers/facilitators with training on Basic Literacy and Numeracy</v>
      </c>
      <c r="L7995" s="287">
        <f>tblDataSet[[#This Row],['# of Students (Boys) - عدد الطلاب]]</f>
        <v>0</v>
      </c>
      <c r="M7995" s="287">
        <f>tblDataSet[[#This Row],['# of Students (Girls) - عدد الطالبات]]</f>
        <v>0</v>
      </c>
      <c r="N7995" s="289">
        <f>tblDataSet[[#This Row],[Total of Beneficiaries - إجمالي الطلاب والطالبات المستفيدين]]</f>
        <v>0</v>
      </c>
      <c r="O7995" s="287">
        <f>tblDataSet[[#This Row],['# of Teachers/Staff (Male) - عدد المدرسين/الطاقم الإداري (ذكور)]]</f>
        <v>0</v>
      </c>
      <c r="P7995" s="287">
        <f>tblDataSet[[#This Row],['# of Teachers/Staff (Female) - عدد المدرسات/الطاقم الإدراي (إناث)]]</f>
        <v>8</v>
      </c>
      <c r="Q7995" s="287">
        <f>tblDataSet[[#This Row],[Total (Teachers/Staff) - إجمالي عدد المدرسين/المدرسات/الطاقم الإداري]]</f>
        <v>8</v>
      </c>
      <c r="R7995" s="290">
        <f>SUM(tblMain[[#This Row],[Total (Teachers/Staff)]],tblMain[[#This Row],[Total of Students (Boys/Girls)]])</f>
        <v>8</v>
      </c>
      <c r="S7995" s="287" t="str">
        <f>tblDataSet[[#This Row],[ORG_Type]]</f>
        <v>INGO</v>
      </c>
      <c r="T7995" s="287" t="str">
        <f>IF(tblDataSet[[#This Row],[Other Indicators - مؤشرات أخرى]]="","",tblDataSet[[#This Row],[Other Indicators - مؤشرات أخرى]])</f>
        <v/>
      </c>
      <c r="U7995" s="287" t="str">
        <f>IF(tblDataSet[[#This Row],[Quantity - العدد]]="","",tblDataSet[[#This Row],[Quantity - العدد]])</f>
        <v/>
      </c>
      <c r="V7995" s="287" t="str">
        <f>INDEX('vlukup tables'!$A$417:$A$428,MATCH(tblDataSet[[#This Row],[Date (Month) - التاريخ (الشهر)]],'vlukup tables'!$B$417:$B$428,0))</f>
        <v>March</v>
      </c>
      <c r="W7995" s="287" t="str">
        <f>IF(tblDataSet[[#This Row],[Remarks - ملاحظات أخرى]]="","",tblDataSet[[#This Row],[Remarks - ملاحظات أخرى]])</f>
        <v/>
      </c>
    </row>
    <row r="7996" spans="1:23" x14ac:dyDescent="0.35">
      <c r="A7996" s="76" t="str">
        <f>IF(tblDataSet[[#This Row],[Organization Name - إسم المنظمة]]="","",tblDataSet[[#This Row],[Organization Name - إسم المنظمة]])</f>
        <v>Save the Children</v>
      </c>
      <c r="B7996" s="287" t="str">
        <f>IF(tblDataSet[[#This Row],[KSA/UAE Fund
 تمويل السعوديه/الكويت 
Yes نعم / No لا]]="","",tblDataSet[[#This Row],[KSA/UAE Fund
 تمويل السعوديه/الكويت 
Yes نعم / No لا]])</f>
        <v>No لأ</v>
      </c>
      <c r="C7996" s="287" t="str">
        <f>IF(tblDataSet[[#This Row],[Organization Acronym - إختصار إسم المنظمة]]="","",tblDataSet[[#This Row],[Organization Acronym - إختصار إسم المنظمة]])</f>
        <v>SCI</v>
      </c>
      <c r="D7996" s="287" t="str">
        <f>IF(tblDataSet[[#This Row],[Donor (if applicable) - المانح (إن وجد)]]="","",tblDataSet[[#This Row],[Donor (if applicable) - المانح (إن وجد)]])</f>
        <v>USAID</v>
      </c>
      <c r="E7996" s="287" t="str">
        <f>VLOOKUP(tblDataSet[[#This Row],[Governorate - المحافظة]],gov_vlukup,2,FALSE)</f>
        <v>Aden</v>
      </c>
      <c r="F7996" s="287" t="str">
        <f>INDEX(Lists!$A$2:$A$23,MATCH(tblMain[[#This Row],[Governorate]],Gov_List,0))</f>
        <v>YE24</v>
      </c>
      <c r="G7996" s="287" t="str">
        <f>_xlfn.IFNA(VLOOKUP(tblDataSet[[#This Row],[District - المديرية]],dist_vlukup,2,FALSE),"")</f>
        <v>Al Mu'alla</v>
      </c>
      <c r="H7996" s="287" t="str">
        <f>INDEX(Lists!$E$2:$E$334,MATCH(tblMain[[#This Row],[District]],Lists!$F$2:$F$334,0))</f>
        <v>YE2406</v>
      </c>
      <c r="I7996" s="287" t="str">
        <f>IF(tblDataSet[[#This Row],[School Name - المدرسة]]="","",tblDataSet[[#This Row],[School Name - المدرسة]])</f>
        <v>مدرسة  ريدان</v>
      </c>
      <c r="J7996" s="288" t="str">
        <f>INDEX('vlukup tables'!$G$1:$G$19,MATCH(tblDataSet[[#This Row],[Activity - النشاط الرئيسي]],'vlukup tables'!$F$1:$F$19,0))</f>
        <v>Train teachers, educators and school administration</v>
      </c>
      <c r="K7996" s="288" t="str">
        <f>INDEX('vlukup tables'!$G$21:$G$58,MATCH(tblDataSet[[#This Row],[Sub-activity - النشاط الفرعي]],'vlukup tables'!$F$21:$F$58,0))</f>
        <v>Provide teachers/facilitators with training on Basic Literacy and Numeracy</v>
      </c>
      <c r="L7996" s="287">
        <f>tblDataSet[[#This Row],['# of Students (Boys) - عدد الطلاب]]</f>
        <v>0</v>
      </c>
      <c r="M7996" s="287">
        <f>tblDataSet[[#This Row],['# of Students (Girls) - عدد الطالبات]]</f>
        <v>0</v>
      </c>
      <c r="N7996" s="289">
        <f>tblDataSet[[#This Row],[Total of Beneficiaries - إجمالي الطلاب والطالبات المستفيدين]]</f>
        <v>0</v>
      </c>
      <c r="O7996" s="287">
        <f>tblDataSet[[#This Row],['# of Teachers/Staff (Male) - عدد المدرسين/الطاقم الإداري (ذكور)]]</f>
        <v>0</v>
      </c>
      <c r="P7996" s="287">
        <f>tblDataSet[[#This Row],['# of Teachers/Staff (Female) - عدد المدرسات/الطاقم الإدراي (إناث)]]</f>
        <v>10</v>
      </c>
      <c r="Q7996" s="287">
        <f>tblDataSet[[#This Row],[Total (Teachers/Staff) - إجمالي عدد المدرسين/المدرسات/الطاقم الإداري]]</f>
        <v>10</v>
      </c>
      <c r="R7996" s="290">
        <f>SUM(tblMain[[#This Row],[Total (Teachers/Staff)]],tblMain[[#This Row],[Total of Students (Boys/Girls)]])</f>
        <v>10</v>
      </c>
      <c r="S7996" s="287" t="str">
        <f>tblDataSet[[#This Row],[ORG_Type]]</f>
        <v>INGO</v>
      </c>
      <c r="T7996" s="287" t="str">
        <f>IF(tblDataSet[[#This Row],[Other Indicators - مؤشرات أخرى]]="","",tblDataSet[[#This Row],[Other Indicators - مؤشرات أخرى]])</f>
        <v/>
      </c>
      <c r="U7996" s="287" t="str">
        <f>IF(tblDataSet[[#This Row],[Quantity - العدد]]="","",tblDataSet[[#This Row],[Quantity - العدد]])</f>
        <v/>
      </c>
      <c r="V7996" s="287" t="str">
        <f>INDEX('vlukup tables'!$A$417:$A$428,MATCH(tblDataSet[[#This Row],[Date (Month) - التاريخ (الشهر)]],'vlukup tables'!$B$417:$B$428,0))</f>
        <v>March</v>
      </c>
      <c r="W7996" s="287" t="str">
        <f>IF(tblDataSet[[#This Row],[Remarks - ملاحظات أخرى]]="","",tblDataSet[[#This Row],[Remarks - ملاحظات أخرى]])</f>
        <v/>
      </c>
    </row>
    <row r="7997" spans="1:23" x14ac:dyDescent="0.35">
      <c r="A7997" s="76" t="str">
        <f>IF(tblDataSet[[#This Row],[Organization Name - إسم المنظمة]]="","",tblDataSet[[#This Row],[Organization Name - إسم المنظمة]])</f>
        <v>Save the Children</v>
      </c>
      <c r="B7997" s="287" t="str">
        <f>IF(tblDataSet[[#This Row],[KSA/UAE Fund
 تمويل السعوديه/الكويت 
Yes نعم / No لا]]="","",tblDataSet[[#This Row],[KSA/UAE Fund
 تمويل السعوديه/الكويت 
Yes نعم / No لا]])</f>
        <v>No لأ</v>
      </c>
      <c r="C7997" s="287" t="str">
        <f>IF(tblDataSet[[#This Row],[Organization Acronym - إختصار إسم المنظمة]]="","",tblDataSet[[#This Row],[Organization Acronym - إختصار إسم المنظمة]])</f>
        <v>SCI</v>
      </c>
      <c r="D7997" s="287" t="str">
        <f>IF(tblDataSet[[#This Row],[Donor (if applicable) - المانح (إن وجد)]]="","",tblDataSet[[#This Row],[Donor (if applicable) - المانح (إن وجد)]])</f>
        <v>USAID</v>
      </c>
      <c r="E7997" s="287" t="str">
        <f>VLOOKUP(tblDataSet[[#This Row],[Governorate - المحافظة]],gov_vlukup,2,FALSE)</f>
        <v>Aden</v>
      </c>
      <c r="F7997" s="287" t="str">
        <f>INDEX(Lists!$A$2:$A$23,MATCH(tblMain[[#This Row],[Governorate]],Gov_List,0))</f>
        <v>YE24</v>
      </c>
      <c r="G7997" s="287" t="str">
        <f>_xlfn.IFNA(VLOOKUP(tblDataSet[[#This Row],[District - المديرية]],dist_vlukup,2,FALSE),"")</f>
        <v>Kritar - Sirah</v>
      </c>
      <c r="H7997" s="287" t="str">
        <f>INDEX(Lists!$E$2:$E$334,MATCH(tblMain[[#This Row],[District]],Lists!$F$2:$F$334,0))</f>
        <v>YE2407</v>
      </c>
      <c r="I7997" s="287" t="str">
        <f>IF(tblDataSet[[#This Row],[School Name - المدرسة]]="","",tblDataSet[[#This Row],[School Name - المدرسة]])</f>
        <v>مدرسة  سيف</v>
      </c>
      <c r="J7997" s="288" t="str">
        <f>INDEX('vlukup tables'!$G$1:$G$19,MATCH(tblDataSet[[#This Row],[Activity - النشاط الرئيسي]],'vlukup tables'!$F$1:$F$19,0))</f>
        <v>Train teachers, educators and school administration</v>
      </c>
      <c r="K7997" s="288" t="str">
        <f>INDEX('vlukup tables'!$G$21:$G$58,MATCH(tblDataSet[[#This Row],[Sub-activity - النشاط الفرعي]],'vlukup tables'!$F$21:$F$58,0))</f>
        <v>Provide teachers/facilitators with training on Basic Literacy and Numeracy</v>
      </c>
      <c r="L7997" s="287">
        <f>tblDataSet[[#This Row],['# of Students (Boys) - عدد الطلاب]]</f>
        <v>0</v>
      </c>
      <c r="M7997" s="287">
        <f>tblDataSet[[#This Row],['# of Students (Girls) - عدد الطالبات]]</f>
        <v>0</v>
      </c>
      <c r="N7997" s="289">
        <f>tblDataSet[[#This Row],[Total of Beneficiaries - إجمالي الطلاب والطالبات المستفيدين]]</f>
        <v>0</v>
      </c>
      <c r="O7997" s="287">
        <f>tblDataSet[[#This Row],['# of Teachers/Staff (Male) - عدد المدرسين/الطاقم الإداري (ذكور)]]</f>
        <v>2</v>
      </c>
      <c r="P7997" s="287">
        <f>tblDataSet[[#This Row],['# of Teachers/Staff (Female) - عدد المدرسات/الطاقم الإدراي (إناث)]]</f>
        <v>11</v>
      </c>
      <c r="Q7997" s="287">
        <f>tblDataSet[[#This Row],[Total (Teachers/Staff) - إجمالي عدد المدرسين/المدرسات/الطاقم الإداري]]</f>
        <v>13</v>
      </c>
      <c r="R7997" s="290">
        <f>SUM(tblMain[[#This Row],[Total (Teachers/Staff)]],tblMain[[#This Row],[Total of Students (Boys/Girls)]])</f>
        <v>13</v>
      </c>
      <c r="S7997" s="287" t="str">
        <f>tblDataSet[[#This Row],[ORG_Type]]</f>
        <v>INGO</v>
      </c>
      <c r="T7997" s="287" t="str">
        <f>IF(tblDataSet[[#This Row],[Other Indicators - مؤشرات أخرى]]="","",tblDataSet[[#This Row],[Other Indicators - مؤشرات أخرى]])</f>
        <v/>
      </c>
      <c r="U7997" s="287" t="str">
        <f>IF(tblDataSet[[#This Row],[Quantity - العدد]]="","",tblDataSet[[#This Row],[Quantity - العدد]])</f>
        <v/>
      </c>
      <c r="V7997" s="287" t="str">
        <f>INDEX('vlukup tables'!$A$417:$A$428,MATCH(tblDataSet[[#This Row],[Date (Month) - التاريخ (الشهر)]],'vlukup tables'!$B$417:$B$428,0))</f>
        <v>March</v>
      </c>
      <c r="W7997" s="287" t="str">
        <f>IF(tblDataSet[[#This Row],[Remarks - ملاحظات أخرى]]="","",tblDataSet[[#This Row],[Remarks - ملاحظات أخرى]])</f>
        <v/>
      </c>
    </row>
    <row r="7998" spans="1:23" x14ac:dyDescent="0.35">
      <c r="A7998" s="76" t="str">
        <f>IF(tblDataSet[[#This Row],[Organization Name - إسم المنظمة]]="","",tblDataSet[[#This Row],[Organization Name - إسم المنظمة]])</f>
        <v>Save the Children</v>
      </c>
      <c r="B7998" s="287" t="str">
        <f>IF(tblDataSet[[#This Row],[KSA/UAE Fund
 تمويل السعوديه/الكويت 
Yes نعم / No لا]]="","",tblDataSet[[#This Row],[KSA/UAE Fund
 تمويل السعوديه/الكويت 
Yes نعم / No لا]])</f>
        <v>No لأ</v>
      </c>
      <c r="C7998" s="287" t="str">
        <f>IF(tblDataSet[[#This Row],[Organization Acronym - إختصار إسم المنظمة]]="","",tblDataSet[[#This Row],[Organization Acronym - إختصار إسم المنظمة]])</f>
        <v>SCI</v>
      </c>
      <c r="D7998" s="287" t="str">
        <f>IF(tblDataSet[[#This Row],[Donor (if applicable) - المانح (إن وجد)]]="","",tblDataSet[[#This Row],[Donor (if applicable) - المانح (إن وجد)]])</f>
        <v>USAID</v>
      </c>
      <c r="E7998" s="287" t="str">
        <f>VLOOKUP(tblDataSet[[#This Row],[Governorate - المحافظة]],gov_vlukup,2,FALSE)</f>
        <v>Aden</v>
      </c>
      <c r="F7998" s="287" t="str">
        <f>INDEX(Lists!$A$2:$A$23,MATCH(tblMain[[#This Row],[Governorate]],Gov_List,0))</f>
        <v>YE24</v>
      </c>
      <c r="G7998" s="287" t="str">
        <f>_xlfn.IFNA(VLOOKUP(tblDataSet[[#This Row],[District - المديرية]],dist_vlukup,2,FALSE),"")</f>
        <v>Kritar - Sirah</v>
      </c>
      <c r="H7998" s="287" t="str">
        <f>INDEX(Lists!$E$2:$E$334,MATCH(tblMain[[#This Row],[District]],Lists!$F$2:$F$334,0))</f>
        <v>YE2407</v>
      </c>
      <c r="I7998" s="287" t="str">
        <f>IF(tblDataSet[[#This Row],[School Name - المدرسة]]="","",tblDataSet[[#This Row],[School Name - المدرسة]])</f>
        <v>مدرسة  عقبة بن نافع</v>
      </c>
      <c r="J7998" s="288" t="str">
        <f>INDEX('vlukup tables'!$G$1:$G$19,MATCH(tblDataSet[[#This Row],[Activity - النشاط الرئيسي]],'vlukup tables'!$F$1:$F$19,0))</f>
        <v>Train teachers, educators and school administration</v>
      </c>
      <c r="K7998" s="288" t="str">
        <f>INDEX('vlukup tables'!$G$21:$G$58,MATCH(tblDataSet[[#This Row],[Sub-activity - النشاط الفرعي]],'vlukup tables'!$F$21:$F$58,0))</f>
        <v>Provide teachers/facilitators with training on Basic Literacy and Numeracy</v>
      </c>
      <c r="L7998" s="287">
        <f>tblDataSet[[#This Row],['# of Students (Boys) - عدد الطلاب]]</f>
        <v>0</v>
      </c>
      <c r="M7998" s="287">
        <f>tblDataSet[[#This Row],['# of Students (Girls) - عدد الطالبات]]</f>
        <v>0</v>
      </c>
      <c r="N7998" s="289">
        <f>tblDataSet[[#This Row],[Total of Beneficiaries - إجمالي الطلاب والطالبات المستفيدين]]</f>
        <v>0</v>
      </c>
      <c r="O7998" s="287">
        <f>tblDataSet[[#This Row],['# of Teachers/Staff (Male) - عدد المدرسين/الطاقم الإداري (ذكور)]]</f>
        <v>0</v>
      </c>
      <c r="P7998" s="287">
        <f>tblDataSet[[#This Row],['# of Teachers/Staff (Female) - عدد المدرسات/الطاقم الإدراي (إناث)]]</f>
        <v>10</v>
      </c>
      <c r="Q7998" s="287">
        <f>tblDataSet[[#This Row],[Total (Teachers/Staff) - إجمالي عدد المدرسين/المدرسات/الطاقم الإداري]]</f>
        <v>10</v>
      </c>
      <c r="R7998" s="290">
        <f>SUM(tblMain[[#This Row],[Total (Teachers/Staff)]],tblMain[[#This Row],[Total of Students (Boys/Girls)]])</f>
        <v>10</v>
      </c>
      <c r="S7998" s="287" t="str">
        <f>tblDataSet[[#This Row],[ORG_Type]]</f>
        <v>INGO</v>
      </c>
      <c r="T7998" s="287" t="str">
        <f>IF(tblDataSet[[#This Row],[Other Indicators - مؤشرات أخرى]]="","",tblDataSet[[#This Row],[Other Indicators - مؤشرات أخرى]])</f>
        <v/>
      </c>
      <c r="U7998" s="287" t="str">
        <f>IF(tblDataSet[[#This Row],[Quantity - العدد]]="","",tblDataSet[[#This Row],[Quantity - العدد]])</f>
        <v/>
      </c>
      <c r="V7998" s="287" t="str">
        <f>INDEX('vlukup tables'!$A$417:$A$428,MATCH(tblDataSet[[#This Row],[Date (Month) - التاريخ (الشهر)]],'vlukup tables'!$B$417:$B$428,0))</f>
        <v>March</v>
      </c>
      <c r="W7998" s="287" t="str">
        <f>IF(tblDataSet[[#This Row],[Remarks - ملاحظات أخرى]]="","",tblDataSet[[#This Row],[Remarks - ملاحظات أخرى]])</f>
        <v/>
      </c>
    </row>
    <row r="7999" spans="1:23" x14ac:dyDescent="0.35">
      <c r="A7999" s="76" t="str">
        <f>IF(tblDataSet[[#This Row],[Organization Name - إسم المنظمة]]="","",tblDataSet[[#This Row],[Organization Name - إسم المنظمة]])</f>
        <v>Save the Children</v>
      </c>
      <c r="B7999" s="287" t="str">
        <f>IF(tblDataSet[[#This Row],[KSA/UAE Fund
 تمويل السعوديه/الكويت 
Yes نعم / No لا]]="","",tblDataSet[[#This Row],[KSA/UAE Fund
 تمويل السعوديه/الكويت 
Yes نعم / No لا]])</f>
        <v>No لأ</v>
      </c>
      <c r="C7999" s="287" t="str">
        <f>IF(tblDataSet[[#This Row],[Organization Acronym - إختصار إسم المنظمة]]="","",tblDataSet[[#This Row],[Organization Acronym - إختصار إسم المنظمة]])</f>
        <v>SCI</v>
      </c>
      <c r="D7999" s="287" t="str">
        <f>IF(tblDataSet[[#This Row],[Donor (if applicable) - المانح (إن وجد)]]="","",tblDataSet[[#This Row],[Donor (if applicable) - المانح (إن وجد)]])</f>
        <v>WB</v>
      </c>
      <c r="E7999" s="287" t="str">
        <f>VLOOKUP(tblDataSet[[#This Row],[Governorate - المحافظة]],gov_vlukup,2,FALSE)</f>
        <v>Al Hodeidah</v>
      </c>
      <c r="F7999" s="287" t="str">
        <f>INDEX(Lists!$A$2:$A$23,MATCH(tblMain[[#This Row],[Governorate]],Gov_List,0))</f>
        <v>YE18</v>
      </c>
      <c r="G7999" s="287" t="str">
        <f>_xlfn.IFNA(VLOOKUP(tblDataSet[[#This Row],[District - المديرية]],dist_vlukup,2,FALSE),"")</f>
        <v>Zabid</v>
      </c>
      <c r="H7999" s="287" t="str">
        <f>INDEX(Lists!$E$2:$E$334,MATCH(tblMain[[#This Row],[District]],Lists!$F$2:$F$334,0))</f>
        <v>YE1824</v>
      </c>
      <c r="I7999" s="287" t="str">
        <f>IF(tblDataSet[[#This Row],[School Name - المدرسة]]="","",tblDataSet[[#This Row],[School Name - المدرسة]])</f>
        <v>مدرسة / حذيفة بن اليمان الاساسيه بالبدوة</v>
      </c>
      <c r="J7999" s="288" t="str">
        <f>INDEX('vlukup tables'!$G$1:$G$19,MATCH(tblDataSet[[#This Row],[Activity - النشاط الرئيسي]],'vlukup tables'!$F$1:$F$19,0))</f>
        <v>Train teachers, educators and school administration</v>
      </c>
      <c r="K7999" s="288" t="str">
        <f>INDEX('vlukup tables'!$G$21:$G$58,MATCH(tblDataSet[[#This Row],[Sub-activity - النشاط الفرعي]],'vlukup tables'!$F$21:$F$58,0))</f>
        <v>Provide teachers/facilitators with training on Teaching in Conflict Context  - TICC</v>
      </c>
      <c r="L7999" s="287">
        <f>tblDataSet[[#This Row],['# of Students (Boys) - عدد الطلاب]]</f>
        <v>0</v>
      </c>
      <c r="M7999" s="287">
        <f>tblDataSet[[#This Row],['# of Students (Girls) - عدد الطالبات]]</f>
        <v>0</v>
      </c>
      <c r="N7999" s="289">
        <f>tblDataSet[[#This Row],[Total of Beneficiaries - إجمالي الطلاب والطالبات المستفيدين]]</f>
        <v>0</v>
      </c>
      <c r="O7999" s="287">
        <f>tblDataSet[[#This Row],['# of Teachers/Staff (Male) - عدد المدرسين/الطاقم الإداري (ذكور)]]</f>
        <v>3</v>
      </c>
      <c r="P7999" s="287">
        <f>tblDataSet[[#This Row],['# of Teachers/Staff (Female) - عدد المدرسات/الطاقم الإدراي (إناث)]]</f>
        <v>0</v>
      </c>
      <c r="Q7999" s="287">
        <f>tblDataSet[[#This Row],[Total (Teachers/Staff) - إجمالي عدد المدرسين/المدرسات/الطاقم الإداري]]</f>
        <v>3</v>
      </c>
      <c r="R7999" s="290">
        <f>SUM(tblMain[[#This Row],[Total (Teachers/Staff)]],tblMain[[#This Row],[Total of Students (Boys/Girls)]])</f>
        <v>3</v>
      </c>
      <c r="S7999" s="287" t="str">
        <f>tblDataSet[[#This Row],[ORG_Type]]</f>
        <v>INGO</v>
      </c>
      <c r="T7999" s="287" t="str">
        <f>IF(tblDataSet[[#This Row],[Other Indicators - مؤشرات أخرى]]="","",tblDataSet[[#This Row],[Other Indicators - مؤشرات أخرى]])</f>
        <v/>
      </c>
      <c r="U7999" s="287" t="str">
        <f>IF(tblDataSet[[#This Row],[Quantity - العدد]]="","",tblDataSet[[#This Row],[Quantity - العدد]])</f>
        <v/>
      </c>
      <c r="V7999" s="287" t="str">
        <f>INDEX('vlukup tables'!$A$417:$A$428,MATCH(tblDataSet[[#This Row],[Date (Month) - التاريخ (الشهر)]],'vlukup tables'!$B$417:$B$428,0))</f>
        <v>March</v>
      </c>
      <c r="W7999" s="287" t="str">
        <f>IF(tblDataSet[[#This Row],[Remarks - ملاحظات أخرى]]="","",tblDataSet[[#This Row],[Remarks - ملاحظات أخرى]])</f>
        <v>Classroom Management</v>
      </c>
    </row>
    <row r="8000" spans="1:23" x14ac:dyDescent="0.35">
      <c r="A8000" s="76" t="str">
        <f>IF(tblDataSet[[#This Row],[Organization Name - إسم المنظمة]]="","",tblDataSet[[#This Row],[Organization Name - إسم المنظمة]])</f>
        <v>Save the Children</v>
      </c>
      <c r="B8000" s="287" t="str">
        <f>IF(tblDataSet[[#This Row],[KSA/UAE Fund
 تمويل السعوديه/الكويت 
Yes نعم / No لا]]="","",tblDataSet[[#This Row],[KSA/UAE Fund
 تمويل السعوديه/الكويت 
Yes نعم / No لا]])</f>
        <v>No لأ</v>
      </c>
      <c r="C8000" s="287" t="str">
        <f>IF(tblDataSet[[#This Row],[Organization Acronym - إختصار إسم المنظمة]]="","",tblDataSet[[#This Row],[Organization Acronym - إختصار إسم المنظمة]])</f>
        <v>SCI</v>
      </c>
      <c r="D8000" s="287" t="str">
        <f>IF(tblDataSet[[#This Row],[Donor (if applicable) - المانح (إن وجد)]]="","",tblDataSet[[#This Row],[Donor (if applicable) - المانح (إن وجد)]])</f>
        <v>WB</v>
      </c>
      <c r="E8000" s="287" t="str">
        <f>VLOOKUP(tblDataSet[[#This Row],[Governorate - المحافظة]],gov_vlukup,2,FALSE)</f>
        <v>Al Hodeidah</v>
      </c>
      <c r="F8000" s="287" t="str">
        <f>INDEX(Lists!$A$2:$A$23,MATCH(tblMain[[#This Row],[Governorate]],Gov_List,0))</f>
        <v>YE18</v>
      </c>
      <c r="G8000" s="287" t="str">
        <f>_xlfn.IFNA(VLOOKUP(tblDataSet[[#This Row],[District - المديرية]],dist_vlukup,2,FALSE),"")</f>
        <v>Zabid</v>
      </c>
      <c r="H8000" s="287" t="str">
        <f>INDEX(Lists!$E$2:$E$334,MATCH(tblMain[[#This Row],[District]],Lists!$F$2:$F$334,0))</f>
        <v>YE1824</v>
      </c>
      <c r="I8000" s="287" t="str">
        <f>IF(tblDataSet[[#This Row],[School Name - المدرسة]]="","",tblDataSet[[#This Row],[School Name - المدرسة]])</f>
        <v>مدرسة / حذيفة بن اليمان الاساسيه بالبدوة</v>
      </c>
      <c r="J8000" s="288" t="str">
        <f>INDEX('vlukup tables'!$G$1:$G$19,MATCH(tblDataSet[[#This Row],[Activity - النشاط الرئيسي]],'vlukup tables'!$F$1:$F$19,0))</f>
        <v>Train teachers, educators and school administration</v>
      </c>
      <c r="K8000" s="288" t="str">
        <f>INDEX('vlukup tables'!$G$21:$G$58,MATCH(tblDataSet[[#This Row],[Sub-activity - النشاط الفرعي]],'vlukup tables'!$F$21:$F$58,0))</f>
        <v>Provide teachers/facilitators with training on Teaching in Conflict Context  - TICC</v>
      </c>
      <c r="L8000" s="287">
        <f>tblDataSet[[#This Row],['# of Students (Boys) - عدد الطلاب]]</f>
        <v>0</v>
      </c>
      <c r="M8000" s="287">
        <f>tblDataSet[[#This Row],['# of Students (Girls) - عدد الطالبات]]</f>
        <v>0</v>
      </c>
      <c r="N8000" s="289">
        <f>tblDataSet[[#This Row],[Total of Beneficiaries - إجمالي الطلاب والطالبات المستفيدين]]</f>
        <v>0</v>
      </c>
      <c r="O8000" s="287">
        <f>tblDataSet[[#This Row],['# of Teachers/Staff (Male) - عدد المدرسين/الطاقم الإداري (ذكور)]]</f>
        <v>2</v>
      </c>
      <c r="P8000" s="287">
        <f>tblDataSet[[#This Row],['# of Teachers/Staff (Female) - عدد المدرسات/الطاقم الإدراي (إناث)]]</f>
        <v>2</v>
      </c>
      <c r="Q8000" s="287">
        <f>tblDataSet[[#This Row],[Total (Teachers/Staff) - إجمالي عدد المدرسين/المدرسات/الطاقم الإداري]]</f>
        <v>4</v>
      </c>
      <c r="R8000" s="290">
        <f>SUM(tblMain[[#This Row],[Total (Teachers/Staff)]],tblMain[[#This Row],[Total of Students (Boys/Girls)]])</f>
        <v>4</v>
      </c>
      <c r="S8000" s="287" t="str">
        <f>tblDataSet[[#This Row],[ORG_Type]]</f>
        <v>INGO</v>
      </c>
      <c r="T8000" s="287" t="str">
        <f>IF(tblDataSet[[#This Row],[Other Indicators - مؤشرات أخرى]]="","",tblDataSet[[#This Row],[Other Indicators - مؤشرات أخرى]])</f>
        <v/>
      </c>
      <c r="U8000" s="287" t="str">
        <f>IF(tblDataSet[[#This Row],[Quantity - العدد]]="","",tblDataSet[[#This Row],[Quantity - العدد]])</f>
        <v/>
      </c>
      <c r="V8000" s="287" t="str">
        <f>INDEX('vlukup tables'!$A$417:$A$428,MATCH(tblDataSet[[#This Row],[Date (Month) - التاريخ (الشهر)]],'vlukup tables'!$B$417:$B$428,0))</f>
        <v>March</v>
      </c>
      <c r="W8000" s="287" t="str">
        <f>IF(tblDataSet[[#This Row],[Remarks - ملاحظات أخرى]]="","",tblDataSet[[#This Row],[Remarks - ملاحظات أخرى]])</f>
        <v>Classroom Management</v>
      </c>
    </row>
    <row r="8001" spans="1:23" x14ac:dyDescent="0.35">
      <c r="A8001" s="76" t="str">
        <f>IF(tblDataSet[[#This Row],[Organization Name - إسم المنظمة]]="","",tblDataSet[[#This Row],[Organization Name - إسم المنظمة]])</f>
        <v>Save the Children</v>
      </c>
      <c r="B8001" s="287" t="str">
        <f>IF(tblDataSet[[#This Row],[KSA/UAE Fund
 تمويل السعوديه/الكويت 
Yes نعم / No لا]]="","",tblDataSet[[#This Row],[KSA/UAE Fund
 تمويل السعوديه/الكويت 
Yes نعم / No لا]])</f>
        <v>No لأ</v>
      </c>
      <c r="C8001" s="287" t="str">
        <f>IF(tblDataSet[[#This Row],[Organization Acronym - إختصار إسم المنظمة]]="","",tblDataSet[[#This Row],[Organization Acronym - إختصار إسم المنظمة]])</f>
        <v>SCI</v>
      </c>
      <c r="D8001" s="287" t="str">
        <f>IF(tblDataSet[[#This Row],[Donor (if applicable) - المانح (إن وجد)]]="","",tblDataSet[[#This Row],[Donor (if applicable) - المانح (إن وجد)]])</f>
        <v>WB</v>
      </c>
      <c r="E8001" s="287" t="str">
        <f>VLOOKUP(tblDataSet[[#This Row],[Governorate - المحافظة]],gov_vlukup,2,FALSE)</f>
        <v>Al Hodeidah</v>
      </c>
      <c r="F8001" s="287" t="str">
        <f>INDEX(Lists!$A$2:$A$23,MATCH(tblMain[[#This Row],[Governorate]],Gov_List,0))</f>
        <v>YE18</v>
      </c>
      <c r="G8001" s="287" t="str">
        <f>_xlfn.IFNA(VLOOKUP(tblDataSet[[#This Row],[District - المديرية]],dist_vlukup,2,FALSE),"")</f>
        <v>Zabid</v>
      </c>
      <c r="H8001" s="287" t="str">
        <f>INDEX(Lists!$E$2:$E$334,MATCH(tblMain[[#This Row],[District]],Lists!$F$2:$F$334,0))</f>
        <v>YE1824</v>
      </c>
      <c r="I8001" s="287" t="str">
        <f>IF(tblDataSet[[#This Row],[School Name - المدرسة]]="","",tblDataSet[[#This Row],[School Name - المدرسة]])</f>
        <v>مدرسة / حذيفة بن اليمان الاساسيه بالبدوة</v>
      </c>
      <c r="J8001" s="288" t="str">
        <f>INDEX('vlukup tables'!$G$1:$G$19,MATCH(tblDataSet[[#This Row],[Activity - النشاط الرئيسي]],'vlukup tables'!$F$1:$F$19,0))</f>
        <v>Train teachers, educators and school administration</v>
      </c>
      <c r="K8001" s="288" t="str">
        <f>INDEX('vlukup tables'!$G$21:$G$58,MATCH(tblDataSet[[#This Row],[Sub-activity - النشاط الفرعي]],'vlukup tables'!$F$21:$F$58,0))</f>
        <v>Provide teachers/facilitators with training on Teaching in Conflict Context  - TICC</v>
      </c>
      <c r="L8001" s="287">
        <f>tblDataSet[[#This Row],['# of Students (Boys) - عدد الطلاب]]</f>
        <v>0</v>
      </c>
      <c r="M8001" s="287">
        <f>tblDataSet[[#This Row],['# of Students (Girls) - عدد الطالبات]]</f>
        <v>0</v>
      </c>
      <c r="N8001" s="289">
        <f>tblDataSet[[#This Row],[Total of Beneficiaries - إجمالي الطلاب والطالبات المستفيدين]]</f>
        <v>0</v>
      </c>
      <c r="O8001" s="287">
        <f>tblDataSet[[#This Row],['# of Teachers/Staff (Male) - عدد المدرسين/الطاقم الإداري (ذكور)]]</f>
        <v>1</v>
      </c>
      <c r="P8001" s="287">
        <f>tblDataSet[[#This Row],['# of Teachers/Staff (Female) - عدد المدرسات/الطاقم الإدراي (إناث)]]</f>
        <v>2</v>
      </c>
      <c r="Q8001" s="287">
        <f>tblDataSet[[#This Row],[Total (Teachers/Staff) - إجمالي عدد المدرسين/المدرسات/الطاقم الإداري]]</f>
        <v>3</v>
      </c>
      <c r="R8001" s="290">
        <f>SUM(tblMain[[#This Row],[Total (Teachers/Staff)]],tblMain[[#This Row],[Total of Students (Boys/Girls)]])</f>
        <v>3</v>
      </c>
      <c r="S8001" s="287" t="str">
        <f>tblDataSet[[#This Row],[ORG_Type]]</f>
        <v>INGO</v>
      </c>
      <c r="T8001" s="287" t="str">
        <f>IF(tblDataSet[[#This Row],[Other Indicators - مؤشرات أخرى]]="","",tblDataSet[[#This Row],[Other Indicators - مؤشرات أخرى]])</f>
        <v/>
      </c>
      <c r="U8001" s="287" t="str">
        <f>IF(tblDataSet[[#This Row],[Quantity - العدد]]="","",tblDataSet[[#This Row],[Quantity - العدد]])</f>
        <v/>
      </c>
      <c r="V8001" s="287" t="str">
        <f>INDEX('vlukup tables'!$A$417:$A$428,MATCH(tblDataSet[[#This Row],[Date (Month) - التاريخ (الشهر)]],'vlukup tables'!$B$417:$B$428,0))</f>
        <v>March</v>
      </c>
      <c r="W8001" s="287" t="str">
        <f>IF(tblDataSet[[#This Row],[Remarks - ملاحظات أخرى]]="","",tblDataSet[[#This Row],[Remarks - ملاحظات أخرى]])</f>
        <v>Classroom Management</v>
      </c>
    </row>
    <row r="8002" spans="1:23" x14ac:dyDescent="0.35">
      <c r="A8002" s="76" t="str">
        <f>IF(tblDataSet[[#This Row],[Organization Name - إسم المنظمة]]="","",tblDataSet[[#This Row],[Organization Name - إسم المنظمة]])</f>
        <v>Save the Children</v>
      </c>
      <c r="B8002" s="287" t="str">
        <f>IF(tblDataSet[[#This Row],[KSA/UAE Fund
 تمويل السعوديه/الكويت 
Yes نعم / No لا]]="","",tblDataSet[[#This Row],[KSA/UAE Fund
 تمويل السعوديه/الكويت 
Yes نعم / No لا]])</f>
        <v>No لأ</v>
      </c>
      <c r="C8002" s="287" t="str">
        <f>IF(tblDataSet[[#This Row],[Organization Acronym - إختصار إسم المنظمة]]="","",tblDataSet[[#This Row],[Organization Acronym - إختصار إسم المنظمة]])</f>
        <v>SCI</v>
      </c>
      <c r="D8002" s="287" t="str">
        <f>IF(tblDataSet[[#This Row],[Donor (if applicable) - المانح (إن وجد)]]="","",tblDataSet[[#This Row],[Donor (if applicable) - المانح (إن وجد)]])</f>
        <v>WB</v>
      </c>
      <c r="E8002" s="287" t="str">
        <f>VLOOKUP(tblDataSet[[#This Row],[Governorate - المحافظة]],gov_vlukup,2,FALSE)</f>
        <v>Al Hodeidah</v>
      </c>
      <c r="F8002" s="287" t="str">
        <f>INDEX(Lists!$A$2:$A$23,MATCH(tblMain[[#This Row],[Governorate]],Gov_List,0))</f>
        <v>YE18</v>
      </c>
      <c r="G8002" s="287" t="str">
        <f>_xlfn.IFNA(VLOOKUP(tblDataSet[[#This Row],[District - المديرية]],dist_vlukup,2,FALSE),"")</f>
        <v>Zabid</v>
      </c>
      <c r="H8002" s="287" t="str">
        <f>INDEX(Lists!$E$2:$E$334,MATCH(tblMain[[#This Row],[District]],Lists!$F$2:$F$334,0))</f>
        <v>YE1824</v>
      </c>
      <c r="I8002" s="287" t="str">
        <f>IF(tblDataSet[[#This Row],[School Name - المدرسة]]="","",tblDataSet[[#This Row],[School Name - المدرسة]])</f>
        <v>مدرسة / حذيفة بن اليمان الاساسيه بالبدوة</v>
      </c>
      <c r="J8002" s="288" t="str">
        <f>INDEX('vlukup tables'!$G$1:$G$19,MATCH(tblDataSet[[#This Row],[Activity - النشاط الرئيسي]],'vlukup tables'!$F$1:$F$19,0))</f>
        <v>Train teachers, educators and school administration</v>
      </c>
      <c r="K8002" s="288" t="str">
        <f>INDEX('vlukup tables'!$G$21:$G$58,MATCH(tblDataSet[[#This Row],[Sub-activity - النشاط الفرعي]],'vlukup tables'!$F$21:$F$58,0))</f>
        <v>Provide teachers/facilitators with training on Teaching in Conflict Context  - TICC</v>
      </c>
      <c r="L8002" s="287">
        <f>tblDataSet[[#This Row],['# of Students (Boys) - عدد الطلاب]]</f>
        <v>0</v>
      </c>
      <c r="M8002" s="287">
        <f>tblDataSet[[#This Row],['# of Students (Girls) - عدد الطالبات]]</f>
        <v>0</v>
      </c>
      <c r="N8002" s="289">
        <f>tblDataSet[[#This Row],[Total of Beneficiaries - إجمالي الطلاب والطالبات المستفيدين]]</f>
        <v>0</v>
      </c>
      <c r="O8002" s="287">
        <f>tblDataSet[[#This Row],['# of Teachers/Staff (Male) - عدد المدرسين/الطاقم الإداري (ذكور)]]</f>
        <v>9</v>
      </c>
      <c r="P8002" s="287">
        <f>tblDataSet[[#This Row],['# of Teachers/Staff (Female) - عدد المدرسات/الطاقم الإدراي (إناث)]]</f>
        <v>1</v>
      </c>
      <c r="Q8002" s="287">
        <f>tblDataSet[[#This Row],[Total (Teachers/Staff) - إجمالي عدد المدرسين/المدرسات/الطاقم الإداري]]</f>
        <v>10</v>
      </c>
      <c r="R8002" s="290">
        <f>SUM(tblMain[[#This Row],[Total (Teachers/Staff)]],tblMain[[#This Row],[Total of Students (Boys/Girls)]])</f>
        <v>10</v>
      </c>
      <c r="S8002" s="287" t="str">
        <f>tblDataSet[[#This Row],[ORG_Type]]</f>
        <v>INGO</v>
      </c>
      <c r="T8002" s="287" t="str">
        <f>IF(tblDataSet[[#This Row],[Other Indicators - مؤشرات أخرى]]="","",tblDataSet[[#This Row],[Other Indicators - مؤشرات أخرى]])</f>
        <v/>
      </c>
      <c r="U8002" s="287" t="str">
        <f>IF(tblDataSet[[#This Row],[Quantity - العدد]]="","",tblDataSet[[#This Row],[Quantity - العدد]])</f>
        <v/>
      </c>
      <c r="V8002" s="287" t="str">
        <f>INDEX('vlukup tables'!$A$417:$A$428,MATCH(tblDataSet[[#This Row],[Date (Month) - التاريخ (الشهر)]],'vlukup tables'!$B$417:$B$428,0))</f>
        <v>March</v>
      </c>
      <c r="W8002" s="287" t="str">
        <f>IF(tblDataSet[[#This Row],[Remarks - ملاحظات أخرى]]="","",tblDataSet[[#This Row],[Remarks - ملاحظات أخرى]])</f>
        <v>Classroom Management</v>
      </c>
    </row>
    <row r="8003" spans="1:23" x14ac:dyDescent="0.35">
      <c r="A8003" s="76" t="str">
        <f>IF(tblDataSet[[#This Row],[Organization Name - إسم المنظمة]]="","",tblDataSet[[#This Row],[Organization Name - إسم المنظمة]])</f>
        <v>Save the Children</v>
      </c>
      <c r="B8003" s="287" t="str">
        <f>IF(tblDataSet[[#This Row],[KSA/UAE Fund
 تمويل السعوديه/الكويت 
Yes نعم / No لا]]="","",tblDataSet[[#This Row],[KSA/UAE Fund
 تمويل السعوديه/الكويت 
Yes نعم / No لا]])</f>
        <v>No لأ</v>
      </c>
      <c r="C8003" s="287" t="str">
        <f>IF(tblDataSet[[#This Row],[Organization Acronym - إختصار إسم المنظمة]]="","",tblDataSet[[#This Row],[Organization Acronym - إختصار إسم المنظمة]])</f>
        <v>SCI</v>
      </c>
      <c r="D8003" s="287" t="str">
        <f>IF(tblDataSet[[#This Row],[Donor (if applicable) - المانح (إن وجد)]]="","",tblDataSet[[#This Row],[Donor (if applicable) - المانح (إن وجد)]])</f>
        <v>WB</v>
      </c>
      <c r="E8003" s="287" t="str">
        <f>VLOOKUP(tblDataSet[[#This Row],[Governorate - المحافظة]],gov_vlukup,2,FALSE)</f>
        <v>Ta'iz</v>
      </c>
      <c r="F8003" s="287" t="str">
        <f>INDEX(Lists!$A$2:$A$23,MATCH(tblMain[[#This Row],[Governorate]],Gov_List,0))</f>
        <v>YE15</v>
      </c>
      <c r="G8003" s="287" t="str">
        <f>_xlfn.IFNA(VLOOKUP(tblDataSet[[#This Row],[District - المديرية]],dist_vlukup,2,FALSE),"")</f>
        <v>Al Mawasit</v>
      </c>
      <c r="H8003" s="287" t="str">
        <f>INDEX(Lists!$E$2:$E$334,MATCH(tblMain[[#This Row],[District]],Lists!$F$2:$F$334,0))</f>
        <v>YE1522</v>
      </c>
      <c r="I8003" s="287" t="str">
        <f>IF(tblDataSet[[#This Row],[School Name - المدرسة]]="","",tblDataSet[[#This Row],[School Name - المدرسة]])</f>
        <v>مدرسة 13يونيو اخمور</v>
      </c>
      <c r="J8003" s="288" t="str">
        <f>INDEX('vlukup tables'!$G$1:$G$19,MATCH(tblDataSet[[#This Row],[Activity - النشاط الرئيسي]],'vlukup tables'!$F$1:$F$19,0))</f>
        <v>Train teachers, educators and school administration</v>
      </c>
      <c r="K8003" s="288" t="str">
        <f>INDEX('vlukup tables'!$G$21:$G$58,MATCH(tblDataSet[[#This Row],[Sub-activity - النشاط الفرعي]],'vlukup tables'!$F$21:$F$58,0))</f>
        <v>Provide teachers/school based social workers with training on Mental Health and Psychosocial support and referral mechanisms</v>
      </c>
      <c r="L8003" s="287">
        <f>tblDataSet[[#This Row],['# of Students (Boys) - عدد الطلاب]]</f>
        <v>0</v>
      </c>
      <c r="M8003" s="287">
        <f>tblDataSet[[#This Row],['# of Students (Girls) - عدد الطالبات]]</f>
        <v>0</v>
      </c>
      <c r="N8003" s="289">
        <f>tblDataSet[[#This Row],[Total of Beneficiaries - إجمالي الطلاب والطالبات المستفيدين]]</f>
        <v>0</v>
      </c>
      <c r="O8003" s="287">
        <f>tblDataSet[[#This Row],['# of Teachers/Staff (Male) - عدد المدرسين/الطاقم الإداري (ذكور)]]</f>
        <v>5</v>
      </c>
      <c r="P8003" s="287">
        <f>tblDataSet[[#This Row],['# of Teachers/Staff (Female) - عدد المدرسات/الطاقم الإدراي (إناث)]]</f>
        <v>0</v>
      </c>
      <c r="Q8003" s="287">
        <f>tblDataSet[[#This Row],[Total (Teachers/Staff) - إجمالي عدد المدرسين/المدرسات/الطاقم الإداري]]</f>
        <v>5</v>
      </c>
      <c r="R8003" s="290">
        <f>SUM(tblMain[[#This Row],[Total (Teachers/Staff)]],tblMain[[#This Row],[Total of Students (Boys/Girls)]])</f>
        <v>5</v>
      </c>
      <c r="S8003" s="287" t="str">
        <f>tblDataSet[[#This Row],[ORG_Type]]</f>
        <v>INGO</v>
      </c>
      <c r="T8003" s="287" t="str">
        <f>IF(tblDataSet[[#This Row],[Other Indicators - مؤشرات أخرى]]="","",tblDataSet[[#This Row],[Other Indicators - مؤشرات أخرى]])</f>
        <v/>
      </c>
      <c r="U8003" s="287" t="str">
        <f>IF(tblDataSet[[#This Row],[Quantity - العدد]]="","",tblDataSet[[#This Row],[Quantity - العدد]])</f>
        <v/>
      </c>
      <c r="V8003" s="287" t="str">
        <f>INDEX('vlukup tables'!$A$417:$A$428,MATCH(tblDataSet[[#This Row],[Date (Month) - التاريخ (الشهر)]],'vlukup tables'!$B$417:$B$428,0))</f>
        <v>March</v>
      </c>
      <c r="W8003" s="287" t="str">
        <f>IF(tblDataSet[[#This Row],[Remarks - ملاحظات أخرى]]="","",tblDataSet[[#This Row],[Remarks - ملاحظات أخرى]])</f>
        <v>PSS</v>
      </c>
    </row>
    <row r="8004" spans="1:23" x14ac:dyDescent="0.35">
      <c r="A8004" s="76" t="str">
        <f>IF(tblDataSet[[#This Row],[Organization Name - إسم المنظمة]]="","",tblDataSet[[#This Row],[Organization Name - إسم المنظمة]])</f>
        <v>Save the Children</v>
      </c>
      <c r="B8004" s="287" t="str">
        <f>IF(tblDataSet[[#This Row],[KSA/UAE Fund
 تمويل السعوديه/الكويت 
Yes نعم / No لا]]="","",tblDataSet[[#This Row],[KSA/UAE Fund
 تمويل السعوديه/الكويت 
Yes نعم / No لا]])</f>
        <v>No لأ</v>
      </c>
      <c r="C8004" s="287" t="str">
        <f>IF(tblDataSet[[#This Row],[Organization Acronym - إختصار إسم المنظمة]]="","",tblDataSet[[#This Row],[Organization Acronym - إختصار إسم المنظمة]])</f>
        <v>SCI</v>
      </c>
      <c r="D8004" s="287" t="str">
        <f>IF(tblDataSet[[#This Row],[Donor (if applicable) - المانح (إن وجد)]]="","",tblDataSet[[#This Row],[Donor (if applicable) - المانح (إن وجد)]])</f>
        <v>WB</v>
      </c>
      <c r="E8004" s="287" t="str">
        <f>VLOOKUP(tblDataSet[[#This Row],[Governorate - المحافظة]],gov_vlukup,2,FALSE)</f>
        <v>Al Hodeidah</v>
      </c>
      <c r="F8004" s="287" t="str">
        <f>INDEX(Lists!$A$2:$A$23,MATCH(tblMain[[#This Row],[Governorate]],Gov_List,0))</f>
        <v>YE18</v>
      </c>
      <c r="G8004" s="287" t="str">
        <f>_xlfn.IFNA(VLOOKUP(tblDataSet[[#This Row],[District - المديرية]],dist_vlukup,2,FALSE),"")</f>
        <v>Al Marawi'ah</v>
      </c>
      <c r="H8004" s="287" t="str">
        <f>INDEX(Lists!$E$2:$E$334,MATCH(tblMain[[#This Row],[District]],Lists!$F$2:$F$334,0))</f>
        <v>YE1813</v>
      </c>
      <c r="I8004" s="287" t="str">
        <f>IF(tblDataSet[[#This Row],[School Name - المدرسة]]="","",tblDataSet[[#This Row],[School Name - المدرسة]])</f>
        <v>مدرسة 14 اكتوبر</v>
      </c>
      <c r="J8004" s="288" t="str">
        <f>INDEX('vlukup tables'!$G$1:$G$19,MATCH(tblDataSet[[#This Row],[Activity - النشاط الرئيسي]],'vlukup tables'!$F$1:$F$19,0))</f>
        <v>Train teachers, educators and school administration</v>
      </c>
      <c r="K8004" s="288" t="str">
        <f>INDEX('vlukup tables'!$G$21:$G$58,MATCH(tblDataSet[[#This Row],[Sub-activity - النشاط الفرعي]],'vlukup tables'!$F$21:$F$58,0))</f>
        <v>Provide teachers/facilitators with training on Teaching in Conflict Context  - TICC</v>
      </c>
      <c r="L8004" s="287">
        <f>tblDataSet[[#This Row],['# of Students (Boys) - عدد الطلاب]]</f>
        <v>0</v>
      </c>
      <c r="M8004" s="287">
        <f>tblDataSet[[#This Row],['# of Students (Girls) - عدد الطالبات]]</f>
        <v>0</v>
      </c>
      <c r="N8004" s="289">
        <f>tblDataSet[[#This Row],[Total of Beneficiaries - إجمالي الطلاب والطالبات المستفيدين]]</f>
        <v>0</v>
      </c>
      <c r="O8004" s="287">
        <f>tblDataSet[[#This Row],['# of Teachers/Staff (Male) - عدد المدرسين/الطاقم الإداري (ذكور)]]</f>
        <v>2</v>
      </c>
      <c r="P8004" s="287">
        <f>tblDataSet[[#This Row],['# of Teachers/Staff (Female) - عدد المدرسات/الطاقم الإدراي (إناث)]]</f>
        <v>9</v>
      </c>
      <c r="Q8004" s="287">
        <f>tblDataSet[[#This Row],[Total (Teachers/Staff) - إجمالي عدد المدرسين/المدرسات/الطاقم الإداري]]</f>
        <v>11</v>
      </c>
      <c r="R8004" s="290">
        <f>SUM(tblMain[[#This Row],[Total (Teachers/Staff)]],tblMain[[#This Row],[Total of Students (Boys/Girls)]])</f>
        <v>11</v>
      </c>
      <c r="S8004" s="287" t="str">
        <f>tblDataSet[[#This Row],[ORG_Type]]</f>
        <v>INGO</v>
      </c>
      <c r="T8004" s="287" t="str">
        <f>IF(tblDataSet[[#This Row],[Other Indicators - مؤشرات أخرى]]="","",tblDataSet[[#This Row],[Other Indicators - مؤشرات أخرى]])</f>
        <v/>
      </c>
      <c r="U8004" s="287" t="str">
        <f>IF(tblDataSet[[#This Row],[Quantity - العدد]]="","",tblDataSet[[#This Row],[Quantity - العدد]])</f>
        <v/>
      </c>
      <c r="V8004" s="287" t="str">
        <f>INDEX('vlukup tables'!$A$417:$A$428,MATCH(tblDataSet[[#This Row],[Date (Month) - التاريخ (الشهر)]],'vlukup tables'!$B$417:$B$428,0))</f>
        <v>March</v>
      </c>
      <c r="W8004" s="287" t="str">
        <f>IF(tblDataSet[[#This Row],[Remarks - ملاحظات أخرى]]="","",tblDataSet[[#This Row],[Remarks - ملاحظات أخرى]])</f>
        <v>Classroom Management</v>
      </c>
    </row>
    <row r="8005" spans="1:23" x14ac:dyDescent="0.35">
      <c r="A8005" s="76" t="str">
        <f>IF(tblDataSet[[#This Row],[Organization Name - إسم المنظمة]]="","",tblDataSet[[#This Row],[Organization Name - إسم المنظمة]])</f>
        <v>Save the Children</v>
      </c>
      <c r="B8005" s="287" t="str">
        <f>IF(tblDataSet[[#This Row],[KSA/UAE Fund
 تمويل السعوديه/الكويت 
Yes نعم / No لا]]="","",tblDataSet[[#This Row],[KSA/UAE Fund
 تمويل السعوديه/الكويت 
Yes نعم / No لا]])</f>
        <v>No لأ</v>
      </c>
      <c r="C8005" s="287" t="str">
        <f>IF(tblDataSet[[#This Row],[Organization Acronym - إختصار إسم المنظمة]]="","",tblDataSet[[#This Row],[Organization Acronym - إختصار إسم المنظمة]])</f>
        <v>SCI</v>
      </c>
      <c r="D8005" s="287" t="str">
        <f>IF(tblDataSet[[#This Row],[Donor (if applicable) - المانح (إن وجد)]]="","",tblDataSet[[#This Row],[Donor (if applicable) - المانح (إن وجد)]])</f>
        <v>WB</v>
      </c>
      <c r="E8005" s="287" t="str">
        <f>VLOOKUP(tblDataSet[[#This Row],[Governorate - المحافظة]],gov_vlukup,2,FALSE)</f>
        <v>Ta'iz</v>
      </c>
      <c r="F8005" s="287" t="str">
        <f>INDEX(Lists!$A$2:$A$23,MATCH(tblMain[[#This Row],[Governorate]],Gov_List,0))</f>
        <v>YE15</v>
      </c>
      <c r="G8005" s="287" t="str">
        <f>_xlfn.IFNA(VLOOKUP(tblDataSet[[#This Row],[District - المديرية]],dist_vlukup,2,FALSE),"")</f>
        <v>Al Mawasit</v>
      </c>
      <c r="H8005" s="287" t="str">
        <f>INDEX(Lists!$E$2:$E$334,MATCH(tblMain[[#This Row],[District]],Lists!$F$2:$F$334,0))</f>
        <v>YE1522</v>
      </c>
      <c r="I8005" s="287" t="str">
        <f>IF(tblDataSet[[#This Row],[School Name - المدرسة]]="","",tblDataSet[[#This Row],[School Name - المدرسة]])</f>
        <v>مدرسة 14 اكتوبر - أعلوم</v>
      </c>
      <c r="J8005" s="288" t="str">
        <f>INDEX('vlukup tables'!$G$1:$G$19,MATCH(tblDataSet[[#This Row],[Activity - النشاط الرئيسي]],'vlukup tables'!$F$1:$F$19,0))</f>
        <v>Train teachers, educators and school administration</v>
      </c>
      <c r="K8005" s="288" t="str">
        <f>INDEX('vlukup tables'!$G$21:$G$58,MATCH(tblDataSet[[#This Row],[Sub-activity - النشاط الفرعي]],'vlukup tables'!$F$21:$F$58,0))</f>
        <v>Provide teachers/school based social workers with training on Mental Health and Psychosocial support and referral mechanisms</v>
      </c>
      <c r="L8005" s="287">
        <f>tblDataSet[[#This Row],['# of Students (Boys) - عدد الطلاب]]</f>
        <v>0</v>
      </c>
      <c r="M8005" s="287">
        <f>tblDataSet[[#This Row],['# of Students (Girls) - عدد الطالبات]]</f>
        <v>0</v>
      </c>
      <c r="N8005" s="289">
        <f>tblDataSet[[#This Row],[Total of Beneficiaries - إجمالي الطلاب والطالبات المستفيدين]]</f>
        <v>0</v>
      </c>
      <c r="O8005" s="287">
        <f>tblDataSet[[#This Row],['# of Teachers/Staff (Male) - عدد المدرسين/الطاقم الإداري (ذكور)]]</f>
        <v>2</v>
      </c>
      <c r="P8005" s="287">
        <f>tblDataSet[[#This Row],['# of Teachers/Staff (Female) - عدد المدرسات/الطاقم الإدراي (إناث)]]</f>
        <v>3</v>
      </c>
      <c r="Q8005" s="287">
        <f>tblDataSet[[#This Row],[Total (Teachers/Staff) - إجمالي عدد المدرسين/المدرسات/الطاقم الإداري]]</f>
        <v>5</v>
      </c>
      <c r="R8005" s="290">
        <f>SUM(tblMain[[#This Row],[Total (Teachers/Staff)]],tblMain[[#This Row],[Total of Students (Boys/Girls)]])</f>
        <v>5</v>
      </c>
      <c r="S8005" s="287" t="str">
        <f>tblDataSet[[#This Row],[ORG_Type]]</f>
        <v>INGO</v>
      </c>
      <c r="T8005" s="287" t="str">
        <f>IF(tblDataSet[[#This Row],[Other Indicators - مؤشرات أخرى]]="","",tblDataSet[[#This Row],[Other Indicators - مؤشرات أخرى]])</f>
        <v/>
      </c>
      <c r="U8005" s="287" t="str">
        <f>IF(tblDataSet[[#This Row],[Quantity - العدد]]="","",tblDataSet[[#This Row],[Quantity - العدد]])</f>
        <v/>
      </c>
      <c r="V8005" s="287" t="str">
        <f>INDEX('vlukup tables'!$A$417:$A$428,MATCH(tblDataSet[[#This Row],[Date (Month) - التاريخ (الشهر)]],'vlukup tables'!$B$417:$B$428,0))</f>
        <v>March</v>
      </c>
      <c r="W8005" s="287" t="str">
        <f>IF(tblDataSet[[#This Row],[Remarks - ملاحظات أخرى]]="","",tblDataSet[[#This Row],[Remarks - ملاحظات أخرى]])</f>
        <v>PSS</v>
      </c>
    </row>
    <row r="8006" spans="1:23" x14ac:dyDescent="0.35">
      <c r="A8006" s="76" t="str">
        <f>IF(tblDataSet[[#This Row],[Organization Name - إسم المنظمة]]="","",tblDataSet[[#This Row],[Organization Name - إسم المنظمة]])</f>
        <v>Save the Children</v>
      </c>
      <c r="B8006" s="287" t="str">
        <f>IF(tblDataSet[[#This Row],[KSA/UAE Fund
 تمويل السعوديه/الكويت 
Yes نعم / No لا]]="","",tblDataSet[[#This Row],[KSA/UAE Fund
 تمويل السعوديه/الكويت 
Yes نعم / No لا]])</f>
        <v>No لأ</v>
      </c>
      <c r="C8006" s="287" t="str">
        <f>IF(tblDataSet[[#This Row],[Organization Acronym - إختصار إسم المنظمة]]="","",tblDataSet[[#This Row],[Organization Acronym - إختصار إسم المنظمة]])</f>
        <v>SCI</v>
      </c>
      <c r="D8006" s="287" t="str">
        <f>IF(tblDataSet[[#This Row],[Donor (if applicable) - المانح (إن وجد)]]="","",tblDataSet[[#This Row],[Donor (if applicable) - المانح (إن وجد)]])</f>
        <v>WB</v>
      </c>
      <c r="E8006" s="287" t="str">
        <f>VLOOKUP(tblDataSet[[#This Row],[Governorate - المحافظة]],gov_vlukup,2,FALSE)</f>
        <v>Al Hodeidah</v>
      </c>
      <c r="F8006" s="287" t="str">
        <f>INDEX(Lists!$A$2:$A$23,MATCH(tblMain[[#This Row],[Governorate]],Gov_List,0))</f>
        <v>YE18</v>
      </c>
      <c r="G8006" s="287" t="str">
        <f>_xlfn.IFNA(VLOOKUP(tblDataSet[[#This Row],[District - المديرية]],dist_vlukup,2,FALSE),"")</f>
        <v>Zabid</v>
      </c>
      <c r="H8006" s="287" t="str">
        <f>INDEX(Lists!$E$2:$E$334,MATCH(tblMain[[#This Row],[District]],Lists!$F$2:$F$334,0))</f>
        <v>YE1824</v>
      </c>
      <c r="I8006" s="287" t="str">
        <f>IF(tblDataSet[[#This Row],[School Name - المدرسة]]="","",tblDataSet[[#This Row],[School Name - المدرسة]])</f>
        <v>مدرسة 22 مايو بالمزيرفية</v>
      </c>
      <c r="J8006" s="288" t="str">
        <f>INDEX('vlukup tables'!$G$1:$G$19,MATCH(tblDataSet[[#This Row],[Activity - النشاط الرئيسي]],'vlukup tables'!$F$1:$F$19,0))</f>
        <v>Train teachers, educators and school administration</v>
      </c>
      <c r="K8006" s="288" t="str">
        <f>INDEX('vlukup tables'!$G$21:$G$58,MATCH(tblDataSet[[#This Row],[Sub-activity - النشاط الفرعي]],'vlukup tables'!$F$21:$F$58,0))</f>
        <v>Provide teachers/facilitators with training on Teaching in Conflict Context  - TICC</v>
      </c>
      <c r="L8006" s="287">
        <f>tblDataSet[[#This Row],['# of Students (Boys) - عدد الطلاب]]</f>
        <v>0</v>
      </c>
      <c r="M8006" s="287">
        <f>tblDataSet[[#This Row],['# of Students (Girls) - عدد الطالبات]]</f>
        <v>0</v>
      </c>
      <c r="N8006" s="289">
        <f>tblDataSet[[#This Row],[Total of Beneficiaries - إجمالي الطلاب والطالبات المستفيدين]]</f>
        <v>0</v>
      </c>
      <c r="O8006" s="287">
        <f>tblDataSet[[#This Row],['# of Teachers/Staff (Male) - عدد المدرسين/الطاقم الإداري (ذكور)]]</f>
        <v>0</v>
      </c>
      <c r="P8006" s="287">
        <f>tblDataSet[[#This Row],['# of Teachers/Staff (Female) - عدد المدرسات/الطاقم الإدراي (إناث)]]</f>
        <v>5</v>
      </c>
      <c r="Q8006" s="287">
        <f>tblDataSet[[#This Row],[Total (Teachers/Staff) - إجمالي عدد المدرسين/المدرسات/الطاقم الإداري]]</f>
        <v>5</v>
      </c>
      <c r="R8006" s="290">
        <f>SUM(tblMain[[#This Row],[Total (Teachers/Staff)]],tblMain[[#This Row],[Total of Students (Boys/Girls)]])</f>
        <v>5</v>
      </c>
      <c r="S8006" s="287" t="str">
        <f>tblDataSet[[#This Row],[ORG_Type]]</f>
        <v>INGO</v>
      </c>
      <c r="T8006" s="287" t="str">
        <f>IF(tblDataSet[[#This Row],[Other Indicators - مؤشرات أخرى]]="","",tblDataSet[[#This Row],[Other Indicators - مؤشرات أخرى]])</f>
        <v/>
      </c>
      <c r="U8006" s="287" t="str">
        <f>IF(tblDataSet[[#This Row],[Quantity - العدد]]="","",tblDataSet[[#This Row],[Quantity - العدد]])</f>
        <v/>
      </c>
      <c r="V8006" s="287" t="str">
        <f>INDEX('vlukup tables'!$A$417:$A$428,MATCH(tblDataSet[[#This Row],[Date (Month) - التاريخ (الشهر)]],'vlukup tables'!$B$417:$B$428,0))</f>
        <v>March</v>
      </c>
      <c r="W8006" s="287" t="str">
        <f>IF(tblDataSet[[#This Row],[Remarks - ملاحظات أخرى]]="","",tblDataSet[[#This Row],[Remarks - ملاحظات أخرى]])</f>
        <v>Classroom Management</v>
      </c>
    </row>
    <row r="8007" spans="1:23" x14ac:dyDescent="0.35">
      <c r="A8007" s="76" t="str">
        <f>IF(tblDataSet[[#This Row],[Organization Name - إسم المنظمة]]="","",tblDataSet[[#This Row],[Organization Name - إسم المنظمة]])</f>
        <v>Save the Children</v>
      </c>
      <c r="B8007" s="287" t="str">
        <f>IF(tblDataSet[[#This Row],[KSA/UAE Fund
 تمويل السعوديه/الكويت 
Yes نعم / No لا]]="","",tblDataSet[[#This Row],[KSA/UAE Fund
 تمويل السعوديه/الكويت 
Yes نعم / No لا]])</f>
        <v>No لأ</v>
      </c>
      <c r="C8007" s="287" t="str">
        <f>IF(tblDataSet[[#This Row],[Organization Acronym - إختصار إسم المنظمة]]="","",tblDataSet[[#This Row],[Organization Acronym - إختصار إسم المنظمة]])</f>
        <v>SCI</v>
      </c>
      <c r="D8007" s="287" t="str">
        <f>IF(tblDataSet[[#This Row],[Donor (if applicable) - المانح (إن وجد)]]="","",tblDataSet[[#This Row],[Donor (if applicable) - المانح (إن وجد)]])</f>
        <v>WB</v>
      </c>
      <c r="E8007" s="287" t="str">
        <f>VLOOKUP(tblDataSet[[#This Row],[Governorate - المحافظة]],gov_vlukup,2,FALSE)</f>
        <v>Al Hodeidah</v>
      </c>
      <c r="F8007" s="287" t="str">
        <f>INDEX(Lists!$A$2:$A$23,MATCH(tblMain[[#This Row],[Governorate]],Gov_List,0))</f>
        <v>YE18</v>
      </c>
      <c r="G8007" s="287" t="str">
        <f>_xlfn.IFNA(VLOOKUP(tblDataSet[[#This Row],[District - المديرية]],dist_vlukup,2,FALSE),"")</f>
        <v>Zabid</v>
      </c>
      <c r="H8007" s="287" t="str">
        <f>INDEX(Lists!$E$2:$E$334,MATCH(tblMain[[#This Row],[District]],Lists!$F$2:$F$334,0))</f>
        <v>YE1824</v>
      </c>
      <c r="I8007" s="287" t="str">
        <f>IF(tblDataSet[[#This Row],[School Name - المدرسة]]="","",tblDataSet[[#This Row],[School Name - المدرسة]])</f>
        <v>مدرسة 22 مايو بالمزيرفية</v>
      </c>
      <c r="J8007" s="288" t="str">
        <f>INDEX('vlukup tables'!$G$1:$G$19,MATCH(tblDataSet[[#This Row],[Activity - النشاط الرئيسي]],'vlukup tables'!$F$1:$F$19,0))</f>
        <v>Train teachers, educators and school administration</v>
      </c>
      <c r="K8007" s="288" t="str">
        <f>INDEX('vlukup tables'!$G$21:$G$58,MATCH(tblDataSet[[#This Row],[Sub-activity - النشاط الفرعي]],'vlukup tables'!$F$21:$F$58,0))</f>
        <v>Provide teachers/facilitators with training on Teaching in Conflict Context  - TICC</v>
      </c>
      <c r="L8007" s="287">
        <f>tblDataSet[[#This Row],['# of Students (Boys) - عدد الطلاب]]</f>
        <v>0</v>
      </c>
      <c r="M8007" s="287">
        <f>tblDataSet[[#This Row],['# of Students (Girls) - عدد الطالبات]]</f>
        <v>0</v>
      </c>
      <c r="N8007" s="289">
        <f>tblDataSet[[#This Row],[Total of Beneficiaries - إجمالي الطلاب والطالبات المستفيدين]]</f>
        <v>0</v>
      </c>
      <c r="O8007" s="287">
        <f>tblDataSet[[#This Row],['# of Teachers/Staff (Male) - عدد المدرسين/الطاقم الإداري (ذكور)]]</f>
        <v>3</v>
      </c>
      <c r="P8007" s="287">
        <f>tblDataSet[[#This Row],['# of Teachers/Staff (Female) - عدد المدرسات/الطاقم الإدراي (إناث)]]</f>
        <v>0</v>
      </c>
      <c r="Q8007" s="287">
        <f>tblDataSet[[#This Row],[Total (Teachers/Staff) - إجمالي عدد المدرسين/المدرسات/الطاقم الإداري]]</f>
        <v>3</v>
      </c>
      <c r="R8007" s="290">
        <f>SUM(tblMain[[#This Row],[Total (Teachers/Staff)]],tblMain[[#This Row],[Total of Students (Boys/Girls)]])</f>
        <v>3</v>
      </c>
      <c r="S8007" s="287" t="str">
        <f>tblDataSet[[#This Row],[ORG_Type]]</f>
        <v>INGO</v>
      </c>
      <c r="T8007" s="287" t="str">
        <f>IF(tblDataSet[[#This Row],[Other Indicators - مؤشرات أخرى]]="","",tblDataSet[[#This Row],[Other Indicators - مؤشرات أخرى]])</f>
        <v/>
      </c>
      <c r="U8007" s="287" t="str">
        <f>IF(tblDataSet[[#This Row],[Quantity - العدد]]="","",tblDataSet[[#This Row],[Quantity - العدد]])</f>
        <v/>
      </c>
      <c r="V8007" s="287" t="str">
        <f>INDEX('vlukup tables'!$A$417:$A$428,MATCH(tblDataSet[[#This Row],[Date (Month) - التاريخ (الشهر)]],'vlukup tables'!$B$417:$B$428,0))</f>
        <v>March</v>
      </c>
      <c r="W8007" s="287" t="str">
        <f>IF(tblDataSet[[#This Row],[Remarks - ملاحظات أخرى]]="","",tblDataSet[[#This Row],[Remarks - ملاحظات أخرى]])</f>
        <v>Classroom Management</v>
      </c>
    </row>
    <row r="8008" spans="1:23" x14ac:dyDescent="0.35">
      <c r="A8008" s="76" t="str">
        <f>IF(tblDataSet[[#This Row],[Organization Name - إسم المنظمة]]="","",tblDataSet[[#This Row],[Organization Name - إسم المنظمة]])</f>
        <v>Save the Children</v>
      </c>
      <c r="B8008" s="287" t="str">
        <f>IF(tblDataSet[[#This Row],[KSA/UAE Fund
 تمويل السعوديه/الكويت 
Yes نعم / No لا]]="","",tblDataSet[[#This Row],[KSA/UAE Fund
 تمويل السعوديه/الكويت 
Yes نعم / No لا]])</f>
        <v>No لأ</v>
      </c>
      <c r="C8008" s="287" t="str">
        <f>IF(tblDataSet[[#This Row],[Organization Acronym - إختصار إسم المنظمة]]="","",tblDataSet[[#This Row],[Organization Acronym - إختصار إسم المنظمة]])</f>
        <v>SCI</v>
      </c>
      <c r="D8008" s="287" t="str">
        <f>IF(tblDataSet[[#This Row],[Donor (if applicable) - المانح (إن وجد)]]="","",tblDataSet[[#This Row],[Donor (if applicable) - المانح (إن وجد)]])</f>
        <v>WB</v>
      </c>
      <c r="E8008" s="287" t="str">
        <f>VLOOKUP(tblDataSet[[#This Row],[Governorate - المحافظة]],gov_vlukup,2,FALSE)</f>
        <v>Ta'iz</v>
      </c>
      <c r="F8008" s="287" t="str">
        <f>INDEX(Lists!$A$2:$A$23,MATCH(tblMain[[#This Row],[Governorate]],Gov_List,0))</f>
        <v>YE15</v>
      </c>
      <c r="G8008" s="287" t="str">
        <f>_xlfn.IFNA(VLOOKUP(tblDataSet[[#This Row],[District - المديرية]],dist_vlukup,2,FALSE),"")</f>
        <v>Al Mawasit</v>
      </c>
      <c r="H8008" s="287" t="str">
        <f>INDEX(Lists!$E$2:$E$334,MATCH(tblMain[[#This Row],[District]],Lists!$F$2:$F$334,0))</f>
        <v>YE1522</v>
      </c>
      <c r="I8008" s="287" t="str">
        <f>IF(tblDataSet[[#This Row],[School Name - المدرسة]]="","",tblDataSet[[#This Row],[School Name - المدرسة]])</f>
        <v>مدرسة 22 مايو للبنات ايفوع الاساسيه</v>
      </c>
      <c r="J8008" s="288" t="str">
        <f>INDEX('vlukup tables'!$G$1:$G$19,MATCH(tblDataSet[[#This Row],[Activity - النشاط الرئيسي]],'vlukup tables'!$F$1:$F$19,0))</f>
        <v>Train teachers, educators and school administration</v>
      </c>
      <c r="K8008" s="288" t="str">
        <f>INDEX('vlukup tables'!$G$21:$G$58,MATCH(tblDataSet[[#This Row],[Sub-activity - النشاط الفرعي]],'vlukup tables'!$F$21:$F$58,0))</f>
        <v>Provide teachers/school based social workers with training on Mental Health and Psychosocial support and referral mechanisms</v>
      </c>
      <c r="L8008" s="287">
        <f>tblDataSet[[#This Row],['# of Students (Boys) - عدد الطلاب]]</f>
        <v>0</v>
      </c>
      <c r="M8008" s="287">
        <f>tblDataSet[[#This Row],['# of Students (Girls) - عدد الطالبات]]</f>
        <v>0</v>
      </c>
      <c r="N8008" s="289">
        <f>tblDataSet[[#This Row],[Total of Beneficiaries - إجمالي الطلاب والطالبات المستفيدين]]</f>
        <v>0</v>
      </c>
      <c r="O8008" s="287">
        <f>tblDataSet[[#This Row],['# of Teachers/Staff (Male) - عدد المدرسين/الطاقم الإداري (ذكور)]]</f>
        <v>1</v>
      </c>
      <c r="P8008" s="287">
        <f>tblDataSet[[#This Row],['# of Teachers/Staff (Female) - عدد المدرسات/الطاقم الإدراي (إناث)]]</f>
        <v>2</v>
      </c>
      <c r="Q8008" s="287">
        <f>tblDataSet[[#This Row],[Total (Teachers/Staff) - إجمالي عدد المدرسين/المدرسات/الطاقم الإداري]]</f>
        <v>3</v>
      </c>
      <c r="R8008" s="290">
        <f>SUM(tblMain[[#This Row],[Total (Teachers/Staff)]],tblMain[[#This Row],[Total of Students (Boys/Girls)]])</f>
        <v>3</v>
      </c>
      <c r="S8008" s="287" t="str">
        <f>tblDataSet[[#This Row],[ORG_Type]]</f>
        <v>INGO</v>
      </c>
      <c r="T8008" s="287" t="str">
        <f>IF(tblDataSet[[#This Row],[Other Indicators - مؤشرات أخرى]]="","",tblDataSet[[#This Row],[Other Indicators - مؤشرات أخرى]])</f>
        <v/>
      </c>
      <c r="U8008" s="287" t="str">
        <f>IF(tblDataSet[[#This Row],[Quantity - العدد]]="","",tblDataSet[[#This Row],[Quantity - العدد]])</f>
        <v/>
      </c>
      <c r="V8008" s="287" t="str">
        <f>INDEX('vlukup tables'!$A$417:$A$428,MATCH(tblDataSet[[#This Row],[Date (Month) - التاريخ (الشهر)]],'vlukup tables'!$B$417:$B$428,0))</f>
        <v>March</v>
      </c>
      <c r="W8008" s="287" t="str">
        <f>IF(tblDataSet[[#This Row],[Remarks - ملاحظات أخرى]]="","",tblDataSet[[#This Row],[Remarks - ملاحظات أخرى]])</f>
        <v>PSS</v>
      </c>
    </row>
    <row r="8009" spans="1:23" x14ac:dyDescent="0.35">
      <c r="A8009" s="76" t="str">
        <f>IF(tblDataSet[[#This Row],[Organization Name - إسم المنظمة]]="","",tblDataSet[[#This Row],[Organization Name - إسم المنظمة]])</f>
        <v>Save the Children</v>
      </c>
      <c r="B8009" s="287" t="str">
        <f>IF(tblDataSet[[#This Row],[KSA/UAE Fund
 تمويل السعوديه/الكويت 
Yes نعم / No لا]]="","",tblDataSet[[#This Row],[KSA/UAE Fund
 تمويل السعوديه/الكويت 
Yes نعم / No لا]])</f>
        <v>No لأ</v>
      </c>
      <c r="C8009" s="287" t="str">
        <f>IF(tblDataSet[[#This Row],[Organization Acronym - إختصار إسم المنظمة]]="","",tblDataSet[[#This Row],[Organization Acronym - إختصار إسم المنظمة]])</f>
        <v>SCI</v>
      </c>
      <c r="D8009" s="287" t="str">
        <f>IF(tblDataSet[[#This Row],[Donor (if applicable) - المانح (إن وجد)]]="","",tblDataSet[[#This Row],[Donor (if applicable) - المانح (إن وجد)]])</f>
        <v>WB</v>
      </c>
      <c r="E8009" s="287" t="str">
        <f>VLOOKUP(tblDataSet[[#This Row],[Governorate - المحافظة]],gov_vlukup,2,FALSE)</f>
        <v>Ibb</v>
      </c>
      <c r="F8009" s="287" t="str">
        <f>INDEX(Lists!$A$2:$A$23,MATCH(tblMain[[#This Row],[Governorate]],Gov_List,0))</f>
        <v>YE11</v>
      </c>
      <c r="G8009" s="287" t="str">
        <f>_xlfn.IFNA(VLOOKUP(tblDataSet[[#This Row],[District - المديرية]],dist_vlukup,2,FALSE),"")</f>
        <v>Adh Dhihar</v>
      </c>
      <c r="H8009" s="287" t="str">
        <f>INDEX(Lists!$E$2:$E$334,MATCH(tblMain[[#This Row],[District]],Lists!$F$2:$F$334,0))</f>
        <v>YE1119</v>
      </c>
      <c r="I8009" s="287" t="str">
        <f>IF(tblDataSet[[#This Row],[School Name - المدرسة]]="","",tblDataSet[[#This Row],[School Name - المدرسة]])</f>
        <v>مدرسة 26 سبتمبر _الحكومية</v>
      </c>
      <c r="J8009" s="288" t="str">
        <f>INDEX('vlukup tables'!$G$1:$G$19,MATCH(tblDataSet[[#This Row],[Activity - النشاط الرئيسي]],'vlukup tables'!$F$1:$F$19,0))</f>
        <v>Train teachers, educators and school administration</v>
      </c>
      <c r="K8009" s="288" t="str">
        <f>INDEX('vlukup tables'!$G$21:$G$58,MATCH(tblDataSet[[#This Row],[Sub-activity - النشاط الفرعي]],'vlukup tables'!$F$21:$F$58,0))</f>
        <v>Provide teachers/facilitators with training on Basic Literacy and Numeracy</v>
      </c>
      <c r="L8009" s="287">
        <f>tblDataSet[[#This Row],['# of Students (Boys) - عدد الطلاب]]</f>
        <v>0</v>
      </c>
      <c r="M8009" s="287">
        <f>tblDataSet[[#This Row],['# of Students (Girls) - عدد الطالبات]]</f>
        <v>0</v>
      </c>
      <c r="N8009" s="289">
        <f>tblDataSet[[#This Row],[Total of Beneficiaries - إجمالي الطلاب والطالبات المستفيدين]]</f>
        <v>0</v>
      </c>
      <c r="O8009" s="287">
        <f>tblDataSet[[#This Row],['# of Teachers/Staff (Male) - عدد المدرسين/الطاقم الإداري (ذكور)]]</f>
        <v>8</v>
      </c>
      <c r="P8009" s="287">
        <f>tblDataSet[[#This Row],['# of Teachers/Staff (Female) - عدد المدرسات/الطاقم الإدراي (إناث)]]</f>
        <v>12</v>
      </c>
      <c r="Q8009" s="287">
        <f>tblDataSet[[#This Row],[Total (Teachers/Staff) - إجمالي عدد المدرسين/المدرسات/الطاقم الإداري]]</f>
        <v>20</v>
      </c>
      <c r="R8009" s="290">
        <f>SUM(tblMain[[#This Row],[Total (Teachers/Staff)]],tblMain[[#This Row],[Total of Students (Boys/Girls)]])</f>
        <v>20</v>
      </c>
      <c r="S8009" s="287" t="str">
        <f>tblDataSet[[#This Row],[ORG_Type]]</f>
        <v>INGO</v>
      </c>
      <c r="T8009" s="287" t="str">
        <f>IF(tblDataSet[[#This Row],[Other Indicators - مؤشرات أخرى]]="","",tblDataSet[[#This Row],[Other Indicators - مؤشرات أخرى]])</f>
        <v/>
      </c>
      <c r="U8009" s="287" t="str">
        <f>IF(tblDataSet[[#This Row],[Quantity - العدد]]="","",tblDataSet[[#This Row],[Quantity - العدد]])</f>
        <v/>
      </c>
      <c r="V8009" s="287" t="str">
        <f>INDEX('vlukup tables'!$A$417:$A$428,MATCH(tblDataSet[[#This Row],[Date (Month) - التاريخ (الشهر)]],'vlukup tables'!$B$417:$B$428,0))</f>
        <v>March</v>
      </c>
      <c r="W8009" s="287" t="str">
        <f>IF(tblDataSet[[#This Row],[Remarks - ملاحظات أخرى]]="","",tblDataSet[[#This Row],[Remarks - ملاحظات أخرى]])</f>
        <v/>
      </c>
    </row>
    <row r="8010" spans="1:23" x14ac:dyDescent="0.35">
      <c r="A8010" s="76" t="str">
        <f>IF(tblDataSet[[#This Row],[Organization Name - إسم المنظمة]]="","",tblDataSet[[#This Row],[Organization Name - إسم المنظمة]])</f>
        <v>Save the Children</v>
      </c>
      <c r="B8010" s="287" t="str">
        <f>IF(tblDataSet[[#This Row],[KSA/UAE Fund
 تمويل السعوديه/الكويت 
Yes نعم / No لا]]="","",tblDataSet[[#This Row],[KSA/UAE Fund
 تمويل السعوديه/الكويت 
Yes نعم / No لا]])</f>
        <v>No لأ</v>
      </c>
      <c r="C8010" s="287" t="str">
        <f>IF(tblDataSet[[#This Row],[Organization Acronym - إختصار إسم المنظمة]]="","",tblDataSet[[#This Row],[Organization Acronym - إختصار إسم المنظمة]])</f>
        <v>SCI</v>
      </c>
      <c r="D8010" s="287" t="str">
        <f>IF(tblDataSet[[#This Row],[Donor (if applicable) - المانح (إن وجد)]]="","",tblDataSet[[#This Row],[Donor (if applicable) - المانح (إن وجد)]])</f>
        <v>WB</v>
      </c>
      <c r="E8010" s="287" t="str">
        <f>VLOOKUP(tblDataSet[[#This Row],[Governorate - المحافظة]],gov_vlukup,2,FALSE)</f>
        <v>Al Hodeidah</v>
      </c>
      <c r="F8010" s="287" t="str">
        <f>INDEX(Lists!$A$2:$A$23,MATCH(tblMain[[#This Row],[Governorate]],Gov_List,0))</f>
        <v>YE18</v>
      </c>
      <c r="G8010" s="287" t="str">
        <f>_xlfn.IFNA(VLOOKUP(tblDataSet[[#This Row],[District - المديرية]],dist_vlukup,2,FALSE),"")</f>
        <v>Zabid</v>
      </c>
      <c r="H8010" s="287" t="str">
        <f>INDEX(Lists!$E$2:$E$334,MATCH(tblMain[[#This Row],[District]],Lists!$F$2:$F$334,0))</f>
        <v>YE1824</v>
      </c>
      <c r="I8010" s="287" t="str">
        <f>IF(tblDataSet[[#This Row],[School Name - المدرسة]]="","",tblDataSet[[#This Row],[School Name - المدرسة]])</f>
        <v>مدرسة 27إبريل الاساسية-بيت حجاب</v>
      </c>
      <c r="J8010" s="288" t="str">
        <f>INDEX('vlukup tables'!$G$1:$G$19,MATCH(tblDataSet[[#This Row],[Activity - النشاط الرئيسي]],'vlukup tables'!$F$1:$F$19,0))</f>
        <v>Train teachers, educators and school administration</v>
      </c>
      <c r="K8010" s="288" t="str">
        <f>INDEX('vlukup tables'!$G$21:$G$58,MATCH(tblDataSet[[#This Row],[Sub-activity - النشاط الفرعي]],'vlukup tables'!$F$21:$F$58,0))</f>
        <v>Provide teachers/facilitators with training on Teaching in Conflict Context  - TICC</v>
      </c>
      <c r="L8010" s="287">
        <f>tblDataSet[[#This Row],['# of Students (Boys) - عدد الطلاب]]</f>
        <v>0</v>
      </c>
      <c r="M8010" s="287">
        <f>tblDataSet[[#This Row],['# of Students (Girls) - عدد الطالبات]]</f>
        <v>0</v>
      </c>
      <c r="N8010" s="289">
        <f>tblDataSet[[#This Row],[Total of Beneficiaries - إجمالي الطلاب والطالبات المستفيدين]]</f>
        <v>0</v>
      </c>
      <c r="O8010" s="287">
        <f>tblDataSet[[#This Row],['# of Teachers/Staff (Male) - عدد المدرسين/الطاقم الإداري (ذكور)]]</f>
        <v>2</v>
      </c>
      <c r="P8010" s="287">
        <f>tblDataSet[[#This Row],['# of Teachers/Staff (Female) - عدد المدرسات/الطاقم الإدراي (إناث)]]</f>
        <v>7</v>
      </c>
      <c r="Q8010" s="287">
        <f>tblDataSet[[#This Row],[Total (Teachers/Staff) - إجمالي عدد المدرسين/المدرسات/الطاقم الإداري]]</f>
        <v>9</v>
      </c>
      <c r="R8010" s="290">
        <f>SUM(tblMain[[#This Row],[Total (Teachers/Staff)]],tblMain[[#This Row],[Total of Students (Boys/Girls)]])</f>
        <v>9</v>
      </c>
      <c r="S8010" s="287" t="str">
        <f>tblDataSet[[#This Row],[ORG_Type]]</f>
        <v>INGO</v>
      </c>
      <c r="T8010" s="287" t="str">
        <f>IF(tblDataSet[[#This Row],[Other Indicators - مؤشرات أخرى]]="","",tblDataSet[[#This Row],[Other Indicators - مؤشرات أخرى]])</f>
        <v/>
      </c>
      <c r="U8010" s="287" t="str">
        <f>IF(tblDataSet[[#This Row],[Quantity - العدد]]="","",tblDataSet[[#This Row],[Quantity - العدد]])</f>
        <v/>
      </c>
      <c r="V8010" s="287" t="str">
        <f>INDEX('vlukup tables'!$A$417:$A$428,MATCH(tblDataSet[[#This Row],[Date (Month) - التاريخ (الشهر)]],'vlukup tables'!$B$417:$B$428,0))</f>
        <v>March</v>
      </c>
      <c r="W8010" s="287" t="str">
        <f>IF(tblDataSet[[#This Row],[Remarks - ملاحظات أخرى]]="","",tblDataSet[[#This Row],[Remarks - ملاحظات أخرى]])</f>
        <v>Classroom Management</v>
      </c>
    </row>
    <row r="8011" spans="1:23" x14ac:dyDescent="0.35">
      <c r="A8011" s="76" t="str">
        <f>IF(tblDataSet[[#This Row],[Organization Name - إسم المنظمة]]="","",tblDataSet[[#This Row],[Organization Name - إسم المنظمة]])</f>
        <v>Save the Children</v>
      </c>
      <c r="B8011" s="287" t="str">
        <f>IF(tblDataSet[[#This Row],[KSA/UAE Fund
 تمويل السعوديه/الكويت 
Yes نعم / No لا]]="","",tblDataSet[[#This Row],[KSA/UAE Fund
 تمويل السعوديه/الكويت 
Yes نعم / No لا]])</f>
        <v>No لأ</v>
      </c>
      <c r="C8011" s="287" t="str">
        <f>IF(tblDataSet[[#This Row],[Organization Acronym - إختصار إسم المنظمة]]="","",tblDataSet[[#This Row],[Organization Acronym - إختصار إسم المنظمة]])</f>
        <v>SCI</v>
      </c>
      <c r="D8011" s="287" t="str">
        <f>IF(tblDataSet[[#This Row],[Donor (if applicable) - المانح (إن وجد)]]="","",tblDataSet[[#This Row],[Donor (if applicable) - المانح (إن وجد)]])</f>
        <v>WB</v>
      </c>
      <c r="E8011" s="287" t="str">
        <f>VLOOKUP(tblDataSet[[#This Row],[Governorate - المحافظة]],gov_vlukup,2,FALSE)</f>
        <v>Al Hodeidah</v>
      </c>
      <c r="F8011" s="287" t="str">
        <f>INDEX(Lists!$A$2:$A$23,MATCH(tblMain[[#This Row],[Governorate]],Gov_List,0))</f>
        <v>YE18</v>
      </c>
      <c r="G8011" s="287" t="str">
        <f>_xlfn.IFNA(VLOOKUP(tblDataSet[[#This Row],[District - المديرية]],dist_vlukup,2,FALSE),"")</f>
        <v>Bayt Al Faqih</v>
      </c>
      <c r="H8011" s="287" t="str">
        <f>INDEX(Lists!$E$2:$E$334,MATCH(tblMain[[#This Row],[District]],Lists!$F$2:$F$334,0))</f>
        <v>YE1817</v>
      </c>
      <c r="I8011" s="287" t="str">
        <f>IF(tblDataSet[[#This Row],[School Name - المدرسة]]="","",tblDataSet[[#This Row],[School Name - المدرسة]])</f>
        <v>مدرسة 30 نوفمبر الاساسية</v>
      </c>
      <c r="J8011" s="288" t="str">
        <f>INDEX('vlukup tables'!$G$1:$G$19,MATCH(tblDataSet[[#This Row],[Activity - النشاط الرئيسي]],'vlukup tables'!$F$1:$F$19,0))</f>
        <v>Train teachers, educators and school administration</v>
      </c>
      <c r="K8011" s="288" t="str">
        <f>INDEX('vlukup tables'!$G$21:$G$58,MATCH(tblDataSet[[#This Row],[Sub-activity - النشاط الفرعي]],'vlukup tables'!$F$21:$F$58,0))</f>
        <v>Provide teachers/facilitators with training on Teaching in Conflict Context  - TICC</v>
      </c>
      <c r="L8011" s="287">
        <f>tblDataSet[[#This Row],['# of Students (Boys) - عدد الطلاب]]</f>
        <v>0</v>
      </c>
      <c r="M8011" s="287">
        <f>tblDataSet[[#This Row],['# of Students (Girls) - عدد الطالبات]]</f>
        <v>0</v>
      </c>
      <c r="N8011" s="289">
        <f>tblDataSet[[#This Row],[Total of Beneficiaries - إجمالي الطلاب والطالبات المستفيدين]]</f>
        <v>0</v>
      </c>
      <c r="O8011" s="287">
        <f>tblDataSet[[#This Row],['# of Teachers/Staff (Male) - عدد المدرسين/الطاقم الإداري (ذكور)]]</f>
        <v>0</v>
      </c>
      <c r="P8011" s="287">
        <f>tblDataSet[[#This Row],['# of Teachers/Staff (Female) - عدد المدرسات/الطاقم الإدراي (إناث)]]</f>
        <v>5</v>
      </c>
      <c r="Q8011" s="287">
        <f>tblDataSet[[#This Row],[Total (Teachers/Staff) - إجمالي عدد المدرسين/المدرسات/الطاقم الإداري]]</f>
        <v>5</v>
      </c>
      <c r="R8011" s="290">
        <f>SUM(tblMain[[#This Row],[Total (Teachers/Staff)]],tblMain[[#This Row],[Total of Students (Boys/Girls)]])</f>
        <v>5</v>
      </c>
      <c r="S8011" s="287" t="str">
        <f>tblDataSet[[#This Row],[ORG_Type]]</f>
        <v>INGO</v>
      </c>
      <c r="T8011" s="287" t="str">
        <f>IF(tblDataSet[[#This Row],[Other Indicators - مؤشرات أخرى]]="","",tblDataSet[[#This Row],[Other Indicators - مؤشرات أخرى]])</f>
        <v/>
      </c>
      <c r="U8011" s="287" t="str">
        <f>IF(tblDataSet[[#This Row],[Quantity - العدد]]="","",tblDataSet[[#This Row],[Quantity - العدد]])</f>
        <v/>
      </c>
      <c r="V8011" s="287" t="str">
        <f>INDEX('vlukup tables'!$A$417:$A$428,MATCH(tblDataSet[[#This Row],[Date (Month) - التاريخ (الشهر)]],'vlukup tables'!$B$417:$B$428,0))</f>
        <v>March</v>
      </c>
      <c r="W8011" s="287" t="str">
        <f>IF(tblDataSet[[#This Row],[Remarks - ملاحظات أخرى]]="","",tblDataSet[[#This Row],[Remarks - ملاحظات أخرى]])</f>
        <v>Classroom Management</v>
      </c>
    </row>
    <row r="8012" spans="1:23" x14ac:dyDescent="0.35">
      <c r="A8012" s="76" t="str">
        <f>IF(tblDataSet[[#This Row],[Organization Name - إسم المنظمة]]="","",tblDataSet[[#This Row],[Organization Name - إسم المنظمة]])</f>
        <v>Save the Children</v>
      </c>
      <c r="B8012" s="287" t="str">
        <f>IF(tblDataSet[[#This Row],[KSA/UAE Fund
 تمويل السعوديه/الكويت 
Yes نعم / No لا]]="","",tblDataSet[[#This Row],[KSA/UAE Fund
 تمويل السعوديه/الكويت 
Yes نعم / No لا]])</f>
        <v>No لأ</v>
      </c>
      <c r="C8012" s="287" t="str">
        <f>IF(tblDataSet[[#This Row],[Organization Acronym - إختصار إسم المنظمة]]="","",tblDataSet[[#This Row],[Organization Acronym - إختصار إسم المنظمة]])</f>
        <v>SCI</v>
      </c>
      <c r="D8012" s="287" t="str">
        <f>IF(tblDataSet[[#This Row],[Donor (if applicable) - المانح (إن وجد)]]="","",tblDataSet[[#This Row],[Donor (if applicable) - المانح (إن وجد)]])</f>
        <v>WB</v>
      </c>
      <c r="E8012" s="287" t="str">
        <f>VLOOKUP(tblDataSet[[#This Row],[Governorate - المحافظة]],gov_vlukup,2,FALSE)</f>
        <v>Al Hodeidah</v>
      </c>
      <c r="F8012" s="287" t="str">
        <f>INDEX(Lists!$A$2:$A$23,MATCH(tblMain[[#This Row],[Governorate]],Gov_List,0))</f>
        <v>YE18</v>
      </c>
      <c r="G8012" s="287" t="str">
        <f>_xlfn.IFNA(VLOOKUP(tblDataSet[[#This Row],[District - المديرية]],dist_vlukup,2,FALSE),"")</f>
        <v>Bayt Al Faqih</v>
      </c>
      <c r="H8012" s="287" t="str">
        <f>INDEX(Lists!$E$2:$E$334,MATCH(tblMain[[#This Row],[District]],Lists!$F$2:$F$334,0))</f>
        <v>YE1817</v>
      </c>
      <c r="I8012" s="287" t="str">
        <f>IF(tblDataSet[[#This Row],[School Name - المدرسة]]="","",tblDataSet[[#This Row],[School Name - المدرسة]])</f>
        <v>مدرسة 30 نوفمبر الاساسية</v>
      </c>
      <c r="J8012" s="288" t="str">
        <f>INDEX('vlukup tables'!$G$1:$G$19,MATCH(tblDataSet[[#This Row],[Activity - النشاط الرئيسي]],'vlukup tables'!$F$1:$F$19,0))</f>
        <v>Train teachers, educators and school administration</v>
      </c>
      <c r="K8012" s="288" t="str">
        <f>INDEX('vlukup tables'!$G$21:$G$58,MATCH(tblDataSet[[#This Row],[Sub-activity - النشاط الفرعي]],'vlukup tables'!$F$21:$F$58,0))</f>
        <v>Provide teachers/facilitators with training on Teaching in Conflict Context  - TICC</v>
      </c>
      <c r="L8012" s="287">
        <f>tblDataSet[[#This Row],['# of Students (Boys) - عدد الطلاب]]</f>
        <v>0</v>
      </c>
      <c r="M8012" s="287">
        <f>tblDataSet[[#This Row],['# of Students (Girls) - عدد الطالبات]]</f>
        <v>0</v>
      </c>
      <c r="N8012" s="289">
        <f>tblDataSet[[#This Row],[Total of Beneficiaries - إجمالي الطلاب والطالبات المستفيدين]]</f>
        <v>0</v>
      </c>
      <c r="O8012" s="287">
        <f>tblDataSet[[#This Row],['# of Teachers/Staff (Male) - عدد المدرسين/الطاقم الإداري (ذكور)]]</f>
        <v>1</v>
      </c>
      <c r="P8012" s="287">
        <f>tblDataSet[[#This Row],['# of Teachers/Staff (Female) - عدد المدرسات/الطاقم الإدراي (إناث)]]</f>
        <v>0</v>
      </c>
      <c r="Q8012" s="287">
        <f>tblDataSet[[#This Row],[Total (Teachers/Staff) - إجمالي عدد المدرسين/المدرسات/الطاقم الإداري]]</f>
        <v>1</v>
      </c>
      <c r="R8012" s="290">
        <f>SUM(tblMain[[#This Row],[Total (Teachers/Staff)]],tblMain[[#This Row],[Total of Students (Boys/Girls)]])</f>
        <v>1</v>
      </c>
      <c r="S8012" s="287" t="str">
        <f>tblDataSet[[#This Row],[ORG_Type]]</f>
        <v>INGO</v>
      </c>
      <c r="T8012" s="287" t="str">
        <f>IF(tblDataSet[[#This Row],[Other Indicators - مؤشرات أخرى]]="","",tblDataSet[[#This Row],[Other Indicators - مؤشرات أخرى]])</f>
        <v/>
      </c>
      <c r="U8012" s="287" t="str">
        <f>IF(tblDataSet[[#This Row],[Quantity - العدد]]="","",tblDataSet[[#This Row],[Quantity - العدد]])</f>
        <v/>
      </c>
      <c r="V8012" s="287" t="str">
        <f>INDEX('vlukup tables'!$A$417:$A$428,MATCH(tblDataSet[[#This Row],[Date (Month) - التاريخ (الشهر)]],'vlukup tables'!$B$417:$B$428,0))</f>
        <v>March</v>
      </c>
      <c r="W8012" s="287" t="str">
        <f>IF(tblDataSet[[#This Row],[Remarks - ملاحظات أخرى]]="","",tblDataSet[[#This Row],[Remarks - ملاحظات أخرى]])</f>
        <v>Classroom Management</v>
      </c>
    </row>
    <row r="8013" spans="1:23" x14ac:dyDescent="0.35">
      <c r="A8013" s="76" t="str">
        <f>IF(tblDataSet[[#This Row],[Organization Name - إسم المنظمة]]="","",tblDataSet[[#This Row],[Organization Name - إسم المنظمة]])</f>
        <v>Save the Children</v>
      </c>
      <c r="B8013" s="287" t="str">
        <f>IF(tblDataSet[[#This Row],[KSA/UAE Fund
 تمويل السعوديه/الكويت 
Yes نعم / No لا]]="","",tblDataSet[[#This Row],[KSA/UAE Fund
 تمويل السعوديه/الكويت 
Yes نعم / No لا]])</f>
        <v>No لأ</v>
      </c>
      <c r="C8013" s="287" t="str">
        <f>IF(tblDataSet[[#This Row],[Organization Acronym - إختصار إسم المنظمة]]="","",tblDataSet[[#This Row],[Organization Acronym - إختصار إسم المنظمة]])</f>
        <v>SCI</v>
      </c>
      <c r="D8013" s="287" t="str">
        <f>IF(tblDataSet[[#This Row],[Donor (if applicable) - المانح (إن وجد)]]="","",tblDataSet[[#This Row],[Donor (if applicable) - المانح (إن وجد)]])</f>
        <v>WB</v>
      </c>
      <c r="E8013" s="287" t="str">
        <f>VLOOKUP(tblDataSet[[#This Row],[Governorate - المحافظة]],gov_vlukup,2,FALSE)</f>
        <v>Al Hodeidah</v>
      </c>
      <c r="F8013" s="287" t="str">
        <f>INDEX(Lists!$A$2:$A$23,MATCH(tblMain[[#This Row],[Governorate]],Gov_List,0))</f>
        <v>YE18</v>
      </c>
      <c r="G8013" s="287" t="str">
        <f>_xlfn.IFNA(VLOOKUP(tblDataSet[[#This Row],[District - المديرية]],dist_vlukup,2,FALSE),"")</f>
        <v>Al Marawi'ah</v>
      </c>
      <c r="H8013" s="287" t="str">
        <f>INDEX(Lists!$E$2:$E$334,MATCH(tblMain[[#This Row],[District]],Lists!$F$2:$F$334,0))</f>
        <v>YE1813</v>
      </c>
      <c r="I8013" s="287" t="str">
        <f>IF(tblDataSet[[#This Row],[School Name - المدرسة]]="","",tblDataSet[[#This Row],[School Name - المدرسة]])</f>
        <v>مدرسة 30 نوفمبر بالمهرب</v>
      </c>
      <c r="J8013" s="288" t="str">
        <f>INDEX('vlukup tables'!$G$1:$G$19,MATCH(tblDataSet[[#This Row],[Activity - النشاط الرئيسي]],'vlukup tables'!$F$1:$F$19,0))</f>
        <v>Train teachers, educators and school administration</v>
      </c>
      <c r="K8013" s="288" t="str">
        <f>INDEX('vlukup tables'!$G$21:$G$58,MATCH(tblDataSet[[#This Row],[Sub-activity - النشاط الفرعي]],'vlukup tables'!$F$21:$F$58,0))</f>
        <v>Provide teachers/facilitators with training on Teaching in Conflict Context  - TICC</v>
      </c>
      <c r="L8013" s="287">
        <f>tblDataSet[[#This Row],['# of Students (Boys) - عدد الطلاب]]</f>
        <v>0</v>
      </c>
      <c r="M8013" s="287">
        <f>tblDataSet[[#This Row],['# of Students (Girls) - عدد الطالبات]]</f>
        <v>0</v>
      </c>
      <c r="N8013" s="289">
        <f>tblDataSet[[#This Row],[Total of Beneficiaries - إجمالي الطلاب والطالبات المستفيدين]]</f>
        <v>0</v>
      </c>
      <c r="O8013" s="287">
        <f>tblDataSet[[#This Row],['# of Teachers/Staff (Male) - عدد المدرسين/الطاقم الإداري (ذكور)]]</f>
        <v>1</v>
      </c>
      <c r="P8013" s="287">
        <f>tblDataSet[[#This Row],['# of Teachers/Staff (Female) - عدد المدرسات/الطاقم الإدراي (إناث)]]</f>
        <v>0</v>
      </c>
      <c r="Q8013" s="287">
        <f>tblDataSet[[#This Row],[Total (Teachers/Staff) - إجمالي عدد المدرسين/المدرسات/الطاقم الإداري]]</f>
        <v>1</v>
      </c>
      <c r="R8013" s="290">
        <f>SUM(tblMain[[#This Row],[Total (Teachers/Staff)]],tblMain[[#This Row],[Total of Students (Boys/Girls)]])</f>
        <v>1</v>
      </c>
      <c r="S8013" s="287" t="str">
        <f>tblDataSet[[#This Row],[ORG_Type]]</f>
        <v>INGO</v>
      </c>
      <c r="T8013" s="287" t="str">
        <f>IF(tblDataSet[[#This Row],[Other Indicators - مؤشرات أخرى]]="","",tblDataSet[[#This Row],[Other Indicators - مؤشرات أخرى]])</f>
        <v/>
      </c>
      <c r="U8013" s="287" t="str">
        <f>IF(tblDataSet[[#This Row],[Quantity - العدد]]="","",tblDataSet[[#This Row],[Quantity - العدد]])</f>
        <v/>
      </c>
      <c r="V8013" s="287" t="str">
        <f>INDEX('vlukup tables'!$A$417:$A$428,MATCH(tblDataSet[[#This Row],[Date (Month) - التاريخ (الشهر)]],'vlukup tables'!$B$417:$B$428,0))</f>
        <v>March</v>
      </c>
      <c r="W8013" s="287" t="str">
        <f>IF(tblDataSet[[#This Row],[Remarks - ملاحظات أخرى]]="","",tblDataSet[[#This Row],[Remarks - ملاحظات أخرى]])</f>
        <v>Classroom Management</v>
      </c>
    </row>
    <row r="8014" spans="1:23" x14ac:dyDescent="0.35">
      <c r="A8014" s="76" t="str">
        <f>IF(tblDataSet[[#This Row],[Organization Name - إسم المنظمة]]="","",tblDataSet[[#This Row],[Organization Name - إسم المنظمة]])</f>
        <v>Save the Children</v>
      </c>
      <c r="B8014" s="287" t="str">
        <f>IF(tblDataSet[[#This Row],[KSA/UAE Fund
 تمويل السعوديه/الكويت 
Yes نعم / No لا]]="","",tblDataSet[[#This Row],[KSA/UAE Fund
 تمويل السعوديه/الكويت 
Yes نعم / No لا]])</f>
        <v>No لأ</v>
      </c>
      <c r="C8014" s="287" t="str">
        <f>IF(tblDataSet[[#This Row],[Organization Acronym - إختصار إسم المنظمة]]="","",tblDataSet[[#This Row],[Organization Acronym - إختصار إسم المنظمة]])</f>
        <v>SCI</v>
      </c>
      <c r="D8014" s="287" t="str">
        <f>IF(tblDataSet[[#This Row],[Donor (if applicable) - المانح (إن وجد)]]="","",tblDataSet[[#This Row],[Donor (if applicable) - المانح (إن وجد)]])</f>
        <v>WB</v>
      </c>
      <c r="E8014" s="287" t="str">
        <f>VLOOKUP(tblDataSet[[#This Row],[Governorate - المحافظة]],gov_vlukup,2,FALSE)</f>
        <v>Al Hodeidah</v>
      </c>
      <c r="F8014" s="287" t="str">
        <f>INDEX(Lists!$A$2:$A$23,MATCH(tblMain[[#This Row],[Governorate]],Gov_List,0))</f>
        <v>YE18</v>
      </c>
      <c r="G8014" s="287" t="str">
        <f>_xlfn.IFNA(VLOOKUP(tblDataSet[[#This Row],[District - المديرية]],dist_vlukup,2,FALSE),"")</f>
        <v>Al Marawi'ah</v>
      </c>
      <c r="H8014" s="287" t="str">
        <f>INDEX(Lists!$E$2:$E$334,MATCH(tblMain[[#This Row],[District]],Lists!$F$2:$F$334,0))</f>
        <v>YE1813</v>
      </c>
      <c r="I8014" s="287" t="str">
        <f>IF(tblDataSet[[#This Row],[School Name - المدرسة]]="","",tblDataSet[[#This Row],[School Name - المدرسة]])</f>
        <v>مدرسة 30 نوفمبر بالمهرب</v>
      </c>
      <c r="J8014" s="288" t="str">
        <f>INDEX('vlukup tables'!$G$1:$G$19,MATCH(tblDataSet[[#This Row],[Activity - النشاط الرئيسي]],'vlukup tables'!$F$1:$F$19,0))</f>
        <v>Train teachers, educators and school administration</v>
      </c>
      <c r="K8014" s="288" t="str">
        <f>INDEX('vlukup tables'!$G$21:$G$58,MATCH(tblDataSet[[#This Row],[Sub-activity - النشاط الفرعي]],'vlukup tables'!$F$21:$F$58,0))</f>
        <v>Provide teachers/facilitators with training on Teaching in Conflict Context  - TICC</v>
      </c>
      <c r="L8014" s="287">
        <f>tblDataSet[[#This Row],['# of Students (Boys) - عدد الطلاب]]</f>
        <v>0</v>
      </c>
      <c r="M8014" s="287">
        <f>tblDataSet[[#This Row],['# of Students (Girls) - عدد الطالبات]]</f>
        <v>0</v>
      </c>
      <c r="N8014" s="289">
        <f>tblDataSet[[#This Row],[Total of Beneficiaries - إجمالي الطلاب والطالبات المستفيدين]]</f>
        <v>0</v>
      </c>
      <c r="O8014" s="287">
        <f>tblDataSet[[#This Row],['# of Teachers/Staff (Male) - عدد المدرسين/الطاقم الإداري (ذكور)]]</f>
        <v>1</v>
      </c>
      <c r="P8014" s="287">
        <f>tblDataSet[[#This Row],['# of Teachers/Staff (Female) - عدد المدرسات/الطاقم الإدراي (إناث)]]</f>
        <v>0</v>
      </c>
      <c r="Q8014" s="287">
        <f>tblDataSet[[#This Row],[Total (Teachers/Staff) - إجمالي عدد المدرسين/المدرسات/الطاقم الإداري]]</f>
        <v>1</v>
      </c>
      <c r="R8014" s="290">
        <f>SUM(tblMain[[#This Row],[Total (Teachers/Staff)]],tblMain[[#This Row],[Total of Students (Boys/Girls)]])</f>
        <v>1</v>
      </c>
      <c r="S8014" s="287" t="str">
        <f>tblDataSet[[#This Row],[ORG_Type]]</f>
        <v>INGO</v>
      </c>
      <c r="T8014" s="287" t="str">
        <f>IF(tblDataSet[[#This Row],[Other Indicators - مؤشرات أخرى]]="","",tblDataSet[[#This Row],[Other Indicators - مؤشرات أخرى]])</f>
        <v/>
      </c>
      <c r="U8014" s="287" t="str">
        <f>IF(tblDataSet[[#This Row],[Quantity - العدد]]="","",tblDataSet[[#This Row],[Quantity - العدد]])</f>
        <v/>
      </c>
      <c r="V8014" s="287" t="str">
        <f>INDEX('vlukup tables'!$A$417:$A$428,MATCH(tblDataSet[[#This Row],[Date (Month) - التاريخ (الشهر)]],'vlukup tables'!$B$417:$B$428,0))</f>
        <v>March</v>
      </c>
      <c r="W8014" s="287" t="str">
        <f>IF(tblDataSet[[#This Row],[Remarks - ملاحظات أخرى]]="","",tblDataSet[[#This Row],[Remarks - ملاحظات أخرى]])</f>
        <v>Classroom Management</v>
      </c>
    </row>
    <row r="8015" spans="1:23" x14ac:dyDescent="0.35">
      <c r="A8015" s="76" t="str">
        <f>IF(tblDataSet[[#This Row],[Organization Name - إسم المنظمة]]="","",tblDataSet[[#This Row],[Organization Name - إسم المنظمة]])</f>
        <v>Save the Children</v>
      </c>
      <c r="B8015" s="287" t="str">
        <f>IF(tblDataSet[[#This Row],[KSA/UAE Fund
 تمويل السعوديه/الكويت 
Yes نعم / No لا]]="","",tblDataSet[[#This Row],[KSA/UAE Fund
 تمويل السعوديه/الكويت 
Yes نعم / No لا]])</f>
        <v>No لأ</v>
      </c>
      <c r="C8015" s="287" t="str">
        <f>IF(tblDataSet[[#This Row],[Organization Acronym - إختصار إسم المنظمة]]="","",tblDataSet[[#This Row],[Organization Acronym - إختصار إسم المنظمة]])</f>
        <v>SCI</v>
      </c>
      <c r="D8015" s="287" t="str">
        <f>IF(tblDataSet[[#This Row],[Donor (if applicable) - المانح (إن وجد)]]="","",tblDataSet[[#This Row],[Donor (if applicable) - المانح (إن وجد)]])</f>
        <v>WB</v>
      </c>
      <c r="E8015" s="287" t="str">
        <f>VLOOKUP(tblDataSet[[#This Row],[Governorate - المحافظة]],gov_vlukup,2,FALSE)</f>
        <v>Al Hodeidah</v>
      </c>
      <c r="F8015" s="287" t="str">
        <f>INDEX(Lists!$A$2:$A$23,MATCH(tblMain[[#This Row],[Governorate]],Gov_List,0))</f>
        <v>YE18</v>
      </c>
      <c r="G8015" s="287" t="str">
        <f>_xlfn.IFNA(VLOOKUP(tblDataSet[[#This Row],[District - المديرية]],dist_vlukup,2,FALSE),"")</f>
        <v>Zabid</v>
      </c>
      <c r="H8015" s="287" t="str">
        <f>INDEX(Lists!$E$2:$E$334,MATCH(tblMain[[#This Row],[District]],Lists!$F$2:$F$334,0))</f>
        <v>YE1824</v>
      </c>
      <c r="I8015" s="287" t="str">
        <f>IF(tblDataSet[[#This Row],[School Name - المدرسة]]="","",tblDataSet[[#This Row],[School Name - المدرسة]])</f>
        <v>مدرسة 7 يوليو</v>
      </c>
      <c r="J8015" s="288" t="str">
        <f>INDEX('vlukup tables'!$G$1:$G$19,MATCH(tblDataSet[[#This Row],[Activity - النشاط الرئيسي]],'vlukup tables'!$F$1:$F$19,0))</f>
        <v>Train teachers, educators and school administration</v>
      </c>
      <c r="K8015" s="288" t="str">
        <f>INDEX('vlukup tables'!$G$21:$G$58,MATCH(tblDataSet[[#This Row],[Sub-activity - النشاط الفرعي]],'vlukup tables'!$F$21:$F$58,0))</f>
        <v>Provide teachers/facilitators with training on Teaching in Conflict Context  - TICC</v>
      </c>
      <c r="L8015" s="287">
        <f>tblDataSet[[#This Row],['# of Students (Boys) - عدد الطلاب]]</f>
        <v>0</v>
      </c>
      <c r="M8015" s="287">
        <f>tblDataSet[[#This Row],['# of Students (Girls) - عدد الطالبات]]</f>
        <v>0</v>
      </c>
      <c r="N8015" s="289">
        <f>tblDataSet[[#This Row],[Total of Beneficiaries - إجمالي الطلاب والطالبات المستفيدين]]</f>
        <v>0</v>
      </c>
      <c r="O8015" s="287">
        <f>tblDataSet[[#This Row],['# of Teachers/Staff (Male) - عدد المدرسين/الطاقم الإداري (ذكور)]]</f>
        <v>1</v>
      </c>
      <c r="P8015" s="287">
        <f>tblDataSet[[#This Row],['# of Teachers/Staff (Female) - عدد المدرسات/الطاقم الإدراي (إناث)]]</f>
        <v>0</v>
      </c>
      <c r="Q8015" s="287">
        <f>tblDataSet[[#This Row],[Total (Teachers/Staff) - إجمالي عدد المدرسين/المدرسات/الطاقم الإداري]]</f>
        <v>1</v>
      </c>
      <c r="R8015" s="290">
        <f>SUM(tblMain[[#This Row],[Total (Teachers/Staff)]],tblMain[[#This Row],[Total of Students (Boys/Girls)]])</f>
        <v>1</v>
      </c>
      <c r="S8015" s="287" t="str">
        <f>tblDataSet[[#This Row],[ORG_Type]]</f>
        <v>INGO</v>
      </c>
      <c r="T8015" s="287" t="str">
        <f>IF(tblDataSet[[#This Row],[Other Indicators - مؤشرات أخرى]]="","",tblDataSet[[#This Row],[Other Indicators - مؤشرات أخرى]])</f>
        <v/>
      </c>
      <c r="U8015" s="287" t="str">
        <f>IF(tblDataSet[[#This Row],[Quantity - العدد]]="","",tblDataSet[[#This Row],[Quantity - العدد]])</f>
        <v/>
      </c>
      <c r="V8015" s="287" t="str">
        <f>INDEX('vlukup tables'!$A$417:$A$428,MATCH(tblDataSet[[#This Row],[Date (Month) - التاريخ (الشهر)]],'vlukup tables'!$B$417:$B$428,0))</f>
        <v>March</v>
      </c>
      <c r="W8015" s="287" t="str">
        <f>IF(tblDataSet[[#This Row],[Remarks - ملاحظات أخرى]]="","",tblDataSet[[#This Row],[Remarks - ملاحظات أخرى]])</f>
        <v>Classroom Management</v>
      </c>
    </row>
    <row r="8016" spans="1:23" x14ac:dyDescent="0.35">
      <c r="A8016" s="76" t="str">
        <f>IF(tblDataSet[[#This Row],[Organization Name - إسم المنظمة]]="","",tblDataSet[[#This Row],[Organization Name - إسم المنظمة]])</f>
        <v>Save the Children</v>
      </c>
      <c r="B8016" s="287" t="str">
        <f>IF(tblDataSet[[#This Row],[KSA/UAE Fund
 تمويل السعوديه/الكويت 
Yes نعم / No لا]]="","",tblDataSet[[#This Row],[KSA/UAE Fund
 تمويل السعوديه/الكويت 
Yes نعم / No لا]])</f>
        <v>No لأ</v>
      </c>
      <c r="C8016" s="287" t="str">
        <f>IF(tblDataSet[[#This Row],[Organization Acronym - إختصار إسم المنظمة]]="","",tblDataSet[[#This Row],[Organization Acronym - إختصار إسم المنظمة]])</f>
        <v>SCI</v>
      </c>
      <c r="D8016" s="287" t="str">
        <f>IF(tblDataSet[[#This Row],[Donor (if applicable) - المانح (إن وجد)]]="","",tblDataSet[[#This Row],[Donor (if applicable) - المانح (إن وجد)]])</f>
        <v>WB</v>
      </c>
      <c r="E8016" s="287" t="str">
        <f>VLOOKUP(tblDataSet[[#This Row],[Governorate - المحافظة]],gov_vlukup,2,FALSE)</f>
        <v>Al Hodeidah</v>
      </c>
      <c r="F8016" s="287" t="str">
        <f>INDEX(Lists!$A$2:$A$23,MATCH(tblMain[[#This Row],[Governorate]],Gov_List,0))</f>
        <v>YE18</v>
      </c>
      <c r="G8016" s="287" t="str">
        <f>_xlfn.IFNA(VLOOKUP(tblDataSet[[#This Row],[District - المديرية]],dist_vlukup,2,FALSE),"")</f>
        <v>Zabid</v>
      </c>
      <c r="H8016" s="287" t="str">
        <f>INDEX(Lists!$E$2:$E$334,MATCH(tblMain[[#This Row],[District]],Lists!$F$2:$F$334,0))</f>
        <v>YE1824</v>
      </c>
      <c r="I8016" s="287" t="str">
        <f>IF(tblDataSet[[#This Row],[School Name - المدرسة]]="","",tblDataSet[[#This Row],[School Name - المدرسة]])</f>
        <v>مدرسة 7 يوليو</v>
      </c>
      <c r="J8016" s="288" t="str">
        <f>INDEX('vlukup tables'!$G$1:$G$19,MATCH(tblDataSet[[#This Row],[Activity - النشاط الرئيسي]],'vlukup tables'!$F$1:$F$19,0))</f>
        <v>Train teachers, educators and school administration</v>
      </c>
      <c r="K8016" s="288" t="str">
        <f>INDEX('vlukup tables'!$G$21:$G$58,MATCH(tblDataSet[[#This Row],[Sub-activity - النشاط الفرعي]],'vlukup tables'!$F$21:$F$58,0))</f>
        <v>Provide teachers/facilitators with training on Teaching in Conflict Context  - TICC</v>
      </c>
      <c r="L8016" s="287">
        <f>tblDataSet[[#This Row],['# of Students (Boys) - عدد الطلاب]]</f>
        <v>0</v>
      </c>
      <c r="M8016" s="287">
        <f>tblDataSet[[#This Row],['# of Students (Girls) - عدد الطالبات]]</f>
        <v>0</v>
      </c>
      <c r="N8016" s="289">
        <f>tblDataSet[[#This Row],[Total of Beneficiaries - إجمالي الطلاب والطالبات المستفيدين]]</f>
        <v>0</v>
      </c>
      <c r="O8016" s="287">
        <f>tblDataSet[[#This Row],['# of Teachers/Staff (Male) - عدد المدرسين/الطاقم الإداري (ذكور)]]</f>
        <v>0</v>
      </c>
      <c r="P8016" s="287">
        <f>tblDataSet[[#This Row],['# of Teachers/Staff (Female) - عدد المدرسات/الطاقم الإدراي (إناث)]]</f>
        <v>4</v>
      </c>
      <c r="Q8016" s="287">
        <f>tblDataSet[[#This Row],[Total (Teachers/Staff) - إجمالي عدد المدرسين/المدرسات/الطاقم الإداري]]</f>
        <v>4</v>
      </c>
      <c r="R8016" s="290">
        <f>SUM(tblMain[[#This Row],[Total (Teachers/Staff)]],tblMain[[#This Row],[Total of Students (Boys/Girls)]])</f>
        <v>4</v>
      </c>
      <c r="S8016" s="287" t="str">
        <f>tblDataSet[[#This Row],[ORG_Type]]</f>
        <v>INGO</v>
      </c>
      <c r="T8016" s="287" t="str">
        <f>IF(tblDataSet[[#This Row],[Other Indicators - مؤشرات أخرى]]="","",tblDataSet[[#This Row],[Other Indicators - مؤشرات أخرى]])</f>
        <v/>
      </c>
      <c r="U8016" s="287" t="str">
        <f>IF(tblDataSet[[#This Row],[Quantity - العدد]]="","",tblDataSet[[#This Row],[Quantity - العدد]])</f>
        <v/>
      </c>
      <c r="V8016" s="287" t="str">
        <f>INDEX('vlukup tables'!$A$417:$A$428,MATCH(tblDataSet[[#This Row],[Date (Month) - التاريخ (الشهر)]],'vlukup tables'!$B$417:$B$428,0))</f>
        <v>March</v>
      </c>
      <c r="W8016" s="287" t="str">
        <f>IF(tblDataSet[[#This Row],[Remarks - ملاحظات أخرى]]="","",tblDataSet[[#This Row],[Remarks - ملاحظات أخرى]])</f>
        <v>Classroom Management</v>
      </c>
    </row>
    <row r="8017" spans="1:23" x14ac:dyDescent="0.35">
      <c r="A8017" s="76" t="str">
        <f>IF(tblDataSet[[#This Row],[Organization Name - إسم المنظمة]]="","",tblDataSet[[#This Row],[Organization Name - إسم المنظمة]])</f>
        <v>Save the Children</v>
      </c>
      <c r="B8017" s="287" t="str">
        <f>IF(tblDataSet[[#This Row],[KSA/UAE Fund
 تمويل السعوديه/الكويت 
Yes نعم / No لا]]="","",tblDataSet[[#This Row],[KSA/UAE Fund
 تمويل السعوديه/الكويت 
Yes نعم / No لا]])</f>
        <v>No لأ</v>
      </c>
      <c r="C8017" s="287" t="str">
        <f>IF(tblDataSet[[#This Row],[Organization Acronym - إختصار إسم المنظمة]]="","",tblDataSet[[#This Row],[Organization Acronym - إختصار إسم المنظمة]])</f>
        <v>SCI</v>
      </c>
      <c r="D8017" s="287" t="str">
        <f>IF(tblDataSet[[#This Row],[Donor (if applicable) - المانح (إن وجد)]]="","",tblDataSet[[#This Row],[Donor (if applicable) - المانح (إن وجد)]])</f>
        <v>WB</v>
      </c>
      <c r="E8017" s="287" t="str">
        <f>VLOOKUP(tblDataSet[[#This Row],[Governorate - المحافظة]],gov_vlukup,2,FALSE)</f>
        <v>Al Hodeidah</v>
      </c>
      <c r="F8017" s="287" t="str">
        <f>INDEX(Lists!$A$2:$A$23,MATCH(tblMain[[#This Row],[Governorate]],Gov_List,0))</f>
        <v>YE18</v>
      </c>
      <c r="G8017" s="287" t="str">
        <f>_xlfn.IFNA(VLOOKUP(tblDataSet[[#This Row],[District - المديرية]],dist_vlukup,2,FALSE),"")</f>
        <v>Bayt Al Faqih</v>
      </c>
      <c r="H8017" s="287" t="str">
        <f>INDEX(Lists!$E$2:$E$334,MATCH(tblMain[[#This Row],[District]],Lists!$F$2:$F$334,0))</f>
        <v>YE1817</v>
      </c>
      <c r="I8017" s="287" t="str">
        <f>IF(tblDataSet[[#This Row],[School Name - المدرسة]]="","",tblDataSet[[#This Row],[School Name - المدرسة]])</f>
        <v>مدرسة 7يوليو</v>
      </c>
      <c r="J8017" s="288" t="str">
        <f>INDEX('vlukup tables'!$G$1:$G$19,MATCH(tblDataSet[[#This Row],[Activity - النشاط الرئيسي]],'vlukup tables'!$F$1:$F$19,0))</f>
        <v>Train teachers, educators and school administration</v>
      </c>
      <c r="K8017" s="288" t="str">
        <f>INDEX('vlukup tables'!$G$21:$G$58,MATCH(tblDataSet[[#This Row],[Sub-activity - النشاط الفرعي]],'vlukup tables'!$F$21:$F$58,0))</f>
        <v>Provide teachers/facilitators with training on Teaching in Conflict Context  - TICC</v>
      </c>
      <c r="L8017" s="287">
        <f>tblDataSet[[#This Row],['# of Students (Boys) - عدد الطلاب]]</f>
        <v>0</v>
      </c>
      <c r="M8017" s="287">
        <f>tblDataSet[[#This Row],['# of Students (Girls) - عدد الطالبات]]</f>
        <v>0</v>
      </c>
      <c r="N8017" s="289">
        <f>tblDataSet[[#This Row],[Total of Beneficiaries - إجمالي الطلاب والطالبات المستفيدين]]</f>
        <v>0</v>
      </c>
      <c r="O8017" s="287">
        <f>tblDataSet[[#This Row],['# of Teachers/Staff (Male) - عدد المدرسين/الطاقم الإداري (ذكور)]]</f>
        <v>1</v>
      </c>
      <c r="P8017" s="287">
        <f>tblDataSet[[#This Row],['# of Teachers/Staff (Female) - عدد المدرسات/الطاقم الإدراي (إناث)]]</f>
        <v>0</v>
      </c>
      <c r="Q8017" s="287">
        <f>tblDataSet[[#This Row],[Total (Teachers/Staff) - إجمالي عدد المدرسين/المدرسات/الطاقم الإداري]]</f>
        <v>1</v>
      </c>
      <c r="R8017" s="290">
        <f>SUM(tblMain[[#This Row],[Total (Teachers/Staff)]],tblMain[[#This Row],[Total of Students (Boys/Girls)]])</f>
        <v>1</v>
      </c>
      <c r="S8017" s="287" t="str">
        <f>tblDataSet[[#This Row],[ORG_Type]]</f>
        <v>INGO</v>
      </c>
      <c r="T8017" s="287" t="str">
        <f>IF(tblDataSet[[#This Row],[Other Indicators - مؤشرات أخرى]]="","",tblDataSet[[#This Row],[Other Indicators - مؤشرات أخرى]])</f>
        <v/>
      </c>
      <c r="U8017" s="287" t="str">
        <f>IF(tblDataSet[[#This Row],[Quantity - العدد]]="","",tblDataSet[[#This Row],[Quantity - العدد]])</f>
        <v/>
      </c>
      <c r="V8017" s="287" t="str">
        <f>INDEX('vlukup tables'!$A$417:$A$428,MATCH(tblDataSet[[#This Row],[Date (Month) - التاريخ (الشهر)]],'vlukup tables'!$B$417:$B$428,0))</f>
        <v>March</v>
      </c>
      <c r="W8017" s="287" t="str">
        <f>IF(tblDataSet[[#This Row],[Remarks - ملاحظات أخرى]]="","",tblDataSet[[#This Row],[Remarks - ملاحظات أخرى]])</f>
        <v>Classroom Management</v>
      </c>
    </row>
    <row r="8018" spans="1:23" x14ac:dyDescent="0.35">
      <c r="A8018" s="76" t="str">
        <f>IF(tblDataSet[[#This Row],[Organization Name - إسم المنظمة]]="","",tblDataSet[[#This Row],[Organization Name - إسم المنظمة]])</f>
        <v>Save the Children</v>
      </c>
      <c r="B8018" s="287" t="str">
        <f>IF(tblDataSet[[#This Row],[KSA/UAE Fund
 تمويل السعوديه/الكويت 
Yes نعم / No لا]]="","",tblDataSet[[#This Row],[KSA/UAE Fund
 تمويل السعوديه/الكويت 
Yes نعم / No لا]])</f>
        <v>No لأ</v>
      </c>
      <c r="C8018" s="287" t="str">
        <f>IF(tblDataSet[[#This Row],[Organization Acronym - إختصار إسم المنظمة]]="","",tblDataSet[[#This Row],[Organization Acronym - إختصار إسم المنظمة]])</f>
        <v>SCI</v>
      </c>
      <c r="D8018" s="287" t="str">
        <f>IF(tblDataSet[[#This Row],[Donor (if applicable) - المانح (إن وجد)]]="","",tblDataSet[[#This Row],[Donor (if applicable) - المانح (إن وجد)]])</f>
        <v>WB</v>
      </c>
      <c r="E8018" s="287" t="str">
        <f>VLOOKUP(tblDataSet[[#This Row],[Governorate - المحافظة]],gov_vlukup,2,FALSE)</f>
        <v>Al Hodeidah</v>
      </c>
      <c r="F8018" s="287" t="str">
        <f>INDEX(Lists!$A$2:$A$23,MATCH(tblMain[[#This Row],[Governorate]],Gov_List,0))</f>
        <v>YE18</v>
      </c>
      <c r="G8018" s="287" t="str">
        <f>_xlfn.IFNA(VLOOKUP(tblDataSet[[#This Row],[District - المديرية]],dist_vlukup,2,FALSE),"")</f>
        <v>Bayt Al Faqih</v>
      </c>
      <c r="H8018" s="287" t="str">
        <f>INDEX(Lists!$E$2:$E$334,MATCH(tblMain[[#This Row],[District]],Lists!$F$2:$F$334,0))</f>
        <v>YE1817</v>
      </c>
      <c r="I8018" s="287" t="str">
        <f>IF(tblDataSet[[#This Row],[School Name - المدرسة]]="","",tblDataSet[[#This Row],[School Name - المدرسة]])</f>
        <v>مدرسة 7يوليو</v>
      </c>
      <c r="J8018" s="288" t="str">
        <f>INDEX('vlukup tables'!$G$1:$G$19,MATCH(tblDataSet[[#This Row],[Activity - النشاط الرئيسي]],'vlukup tables'!$F$1:$F$19,0))</f>
        <v>Train teachers, educators and school administration</v>
      </c>
      <c r="K8018" s="288" t="str">
        <f>INDEX('vlukup tables'!$G$21:$G$58,MATCH(tblDataSet[[#This Row],[Sub-activity - النشاط الفرعي]],'vlukup tables'!$F$21:$F$58,0))</f>
        <v>Provide teachers/facilitators with training on Teaching in Conflict Context  - TICC</v>
      </c>
      <c r="L8018" s="287">
        <f>tblDataSet[[#This Row],['# of Students (Boys) - عدد الطلاب]]</f>
        <v>0</v>
      </c>
      <c r="M8018" s="287">
        <f>tblDataSet[[#This Row],['# of Students (Girls) - عدد الطالبات]]</f>
        <v>0</v>
      </c>
      <c r="N8018" s="289">
        <f>tblDataSet[[#This Row],[Total of Beneficiaries - إجمالي الطلاب والطالبات المستفيدين]]</f>
        <v>0</v>
      </c>
      <c r="O8018" s="287">
        <f>tblDataSet[[#This Row],['# of Teachers/Staff (Male) - عدد المدرسين/الطاقم الإداري (ذكور)]]</f>
        <v>0</v>
      </c>
      <c r="P8018" s="287">
        <f>tblDataSet[[#This Row],['# of Teachers/Staff (Female) - عدد المدرسات/الطاقم الإدراي (إناث)]]</f>
        <v>3</v>
      </c>
      <c r="Q8018" s="287">
        <f>tblDataSet[[#This Row],[Total (Teachers/Staff) - إجمالي عدد المدرسين/المدرسات/الطاقم الإداري]]</f>
        <v>3</v>
      </c>
      <c r="R8018" s="290">
        <f>SUM(tblMain[[#This Row],[Total (Teachers/Staff)]],tblMain[[#This Row],[Total of Students (Boys/Girls)]])</f>
        <v>3</v>
      </c>
      <c r="S8018" s="287" t="str">
        <f>tblDataSet[[#This Row],[ORG_Type]]</f>
        <v>INGO</v>
      </c>
      <c r="T8018" s="287" t="str">
        <f>IF(tblDataSet[[#This Row],[Other Indicators - مؤشرات أخرى]]="","",tblDataSet[[#This Row],[Other Indicators - مؤشرات أخرى]])</f>
        <v/>
      </c>
      <c r="U8018" s="287" t="str">
        <f>IF(tblDataSet[[#This Row],[Quantity - العدد]]="","",tblDataSet[[#This Row],[Quantity - العدد]])</f>
        <v/>
      </c>
      <c r="V8018" s="287" t="str">
        <f>INDEX('vlukup tables'!$A$417:$A$428,MATCH(tblDataSet[[#This Row],[Date (Month) - التاريخ (الشهر)]],'vlukup tables'!$B$417:$B$428,0))</f>
        <v>March</v>
      </c>
      <c r="W8018" s="287" t="str">
        <f>IF(tblDataSet[[#This Row],[Remarks - ملاحظات أخرى]]="","",tblDataSet[[#This Row],[Remarks - ملاحظات أخرى]])</f>
        <v>Classroom Management</v>
      </c>
    </row>
    <row r="8019" spans="1:23" x14ac:dyDescent="0.35">
      <c r="A8019" s="76" t="str">
        <f>IF(tblDataSet[[#This Row],[Organization Name - إسم المنظمة]]="","",tblDataSet[[#This Row],[Organization Name - إسم المنظمة]])</f>
        <v>Save the Children</v>
      </c>
      <c r="B8019" s="287" t="str">
        <f>IF(tblDataSet[[#This Row],[KSA/UAE Fund
 تمويل السعوديه/الكويت 
Yes نعم / No لا]]="","",tblDataSet[[#This Row],[KSA/UAE Fund
 تمويل السعوديه/الكويت 
Yes نعم / No لا]])</f>
        <v>No لأ</v>
      </c>
      <c r="C8019" s="287" t="str">
        <f>IF(tblDataSet[[#This Row],[Organization Acronym - إختصار إسم المنظمة]]="","",tblDataSet[[#This Row],[Organization Acronym - إختصار إسم المنظمة]])</f>
        <v>SCI</v>
      </c>
      <c r="D8019" s="287" t="str">
        <f>IF(tblDataSet[[#This Row],[Donor (if applicable) - المانح (إن وجد)]]="","",tblDataSet[[#This Row],[Donor (if applicable) - المانح (إن وجد)]])</f>
        <v>USAID</v>
      </c>
      <c r="E8019" s="287" t="str">
        <f>VLOOKUP(tblDataSet[[#This Row],[Governorate - المحافظة]],gov_vlukup,2,FALSE)</f>
        <v>Lahj</v>
      </c>
      <c r="F8019" s="287" t="str">
        <f>INDEX(Lists!$A$2:$A$23,MATCH(tblMain[[#This Row],[Governorate]],Gov_List,0))</f>
        <v>YE25</v>
      </c>
      <c r="G8019" s="287" t="str">
        <f>_xlfn.IFNA(VLOOKUP(tblDataSet[[#This Row],[District - المديرية]],dist_vlukup,2,FALSE),"")</f>
        <v>Radfan</v>
      </c>
      <c r="H8019" s="287" t="str">
        <f>INDEX(Lists!$E$2:$E$334,MATCH(tblMain[[#This Row],[District]],Lists!$F$2:$F$334,0))</f>
        <v>YE2507</v>
      </c>
      <c r="I8019" s="287" t="str">
        <f>IF(tblDataSet[[#This Row],[School Name - المدرسة]]="","",tblDataSet[[#This Row],[School Name - المدرسة]])</f>
        <v>مدرسة ابن القيم بالحلج</v>
      </c>
      <c r="J8019" s="288" t="str">
        <f>INDEX('vlukup tables'!$G$1:$G$19,MATCH(tblDataSet[[#This Row],[Activity - النشاط الرئيسي]],'vlukup tables'!$F$1:$F$19,0))</f>
        <v>Train teachers, educators and school administration</v>
      </c>
      <c r="K8019" s="288" t="str">
        <f>INDEX('vlukup tables'!$G$21:$G$58,MATCH(tblDataSet[[#This Row],[Sub-activity - النشاط الفرعي]],'vlukup tables'!$F$21:$F$58,0))</f>
        <v>Provide teachers/facilitators with training on Basic Literacy and Numeracy</v>
      </c>
      <c r="L8019" s="287">
        <f>tblDataSet[[#This Row],['# of Students (Boys) - عدد الطلاب]]</f>
        <v>0</v>
      </c>
      <c r="M8019" s="287">
        <f>tblDataSet[[#This Row],['# of Students (Girls) - عدد الطالبات]]</f>
        <v>0</v>
      </c>
      <c r="N8019" s="289">
        <f>tblDataSet[[#This Row],[Total of Beneficiaries - إجمالي الطلاب والطالبات المستفيدين]]</f>
        <v>0</v>
      </c>
      <c r="O8019" s="287">
        <f>tblDataSet[[#This Row],['# of Teachers/Staff (Male) - عدد المدرسين/الطاقم الإداري (ذكور)]]</f>
        <v>2</v>
      </c>
      <c r="P8019" s="287">
        <f>tblDataSet[[#This Row],['# of Teachers/Staff (Female) - عدد المدرسات/الطاقم الإدراي (إناث)]]</f>
        <v>0</v>
      </c>
      <c r="Q8019" s="287">
        <f>tblDataSet[[#This Row],[Total (Teachers/Staff) - إجمالي عدد المدرسين/المدرسات/الطاقم الإداري]]</f>
        <v>2</v>
      </c>
      <c r="R8019" s="290">
        <f>SUM(tblMain[[#This Row],[Total (Teachers/Staff)]],tblMain[[#This Row],[Total of Students (Boys/Girls)]])</f>
        <v>2</v>
      </c>
      <c r="S8019" s="287" t="str">
        <f>tblDataSet[[#This Row],[ORG_Type]]</f>
        <v>INGO</v>
      </c>
      <c r="T8019" s="287" t="str">
        <f>IF(tblDataSet[[#This Row],[Other Indicators - مؤشرات أخرى]]="","",tblDataSet[[#This Row],[Other Indicators - مؤشرات أخرى]])</f>
        <v/>
      </c>
      <c r="U8019" s="287" t="str">
        <f>IF(tblDataSet[[#This Row],[Quantity - العدد]]="","",tblDataSet[[#This Row],[Quantity - العدد]])</f>
        <v/>
      </c>
      <c r="V8019" s="287" t="str">
        <f>INDEX('vlukup tables'!$A$417:$A$428,MATCH(tblDataSet[[#This Row],[Date (Month) - التاريخ (الشهر)]],'vlukup tables'!$B$417:$B$428,0))</f>
        <v>March</v>
      </c>
      <c r="W8019" s="287" t="str">
        <f>IF(tblDataSet[[#This Row],[Remarks - ملاحظات أخرى]]="","",tblDataSet[[#This Row],[Remarks - ملاحظات أخرى]])</f>
        <v/>
      </c>
    </row>
    <row r="8020" spans="1:23" x14ac:dyDescent="0.35">
      <c r="A8020" s="76" t="str">
        <f>IF(tblDataSet[[#This Row],[Organization Name - إسم المنظمة]]="","",tblDataSet[[#This Row],[Organization Name - إسم المنظمة]])</f>
        <v>Save the Children</v>
      </c>
      <c r="B8020" s="287" t="str">
        <f>IF(tblDataSet[[#This Row],[KSA/UAE Fund
 تمويل السعوديه/الكويت 
Yes نعم / No لا]]="","",tblDataSet[[#This Row],[KSA/UAE Fund
 تمويل السعوديه/الكويت 
Yes نعم / No لا]])</f>
        <v>No لأ</v>
      </c>
      <c r="C8020" s="287" t="str">
        <f>IF(tblDataSet[[#This Row],[Organization Acronym - إختصار إسم المنظمة]]="","",tblDataSet[[#This Row],[Organization Acronym - إختصار إسم المنظمة]])</f>
        <v>SCI</v>
      </c>
      <c r="D8020" s="287" t="str">
        <f>IF(tblDataSet[[#This Row],[Donor (if applicable) - المانح (إن وجد)]]="","",tblDataSet[[#This Row],[Donor (if applicable) - المانح (إن وجد)]])</f>
        <v>USAID</v>
      </c>
      <c r="E8020" s="287" t="str">
        <f>VLOOKUP(tblDataSet[[#This Row],[Governorate - المحافظة]],gov_vlukup,2,FALSE)</f>
        <v>Aden</v>
      </c>
      <c r="F8020" s="287" t="str">
        <f>INDEX(Lists!$A$2:$A$23,MATCH(tblMain[[#This Row],[Governorate]],Gov_List,0))</f>
        <v>YE24</v>
      </c>
      <c r="G8020" s="287" t="str">
        <f>_xlfn.IFNA(VLOOKUP(tblDataSet[[#This Row],[District - المديرية]],dist_vlukup,2,FALSE),"")</f>
        <v>At Tawahi</v>
      </c>
      <c r="H8020" s="287" t="str">
        <f>INDEX(Lists!$E$2:$E$334,MATCH(tblMain[[#This Row],[District]],Lists!$F$2:$F$334,0))</f>
        <v>YE2405</v>
      </c>
      <c r="I8020" s="287" t="str">
        <f>IF(tblDataSet[[#This Row],[School Name - المدرسة]]="","",tblDataSet[[#This Row],[School Name - المدرسة]])</f>
        <v>مدرسة ابن الهيثم للتعليم الاساسي</v>
      </c>
      <c r="J8020" s="288" t="str">
        <f>INDEX('vlukup tables'!$G$1:$G$19,MATCH(tblDataSet[[#This Row],[Activity - النشاط الرئيسي]],'vlukup tables'!$F$1:$F$19,0))</f>
        <v>Train teachers, educators and school administration</v>
      </c>
      <c r="K8020" s="288" t="str">
        <f>INDEX('vlukup tables'!$G$21:$G$58,MATCH(tblDataSet[[#This Row],[Sub-activity - النشاط الفرعي]],'vlukup tables'!$F$21:$F$58,0))</f>
        <v>Provide teachers/facilitators with training on Basic Literacy and Numeracy</v>
      </c>
      <c r="L8020" s="287">
        <f>tblDataSet[[#This Row],['# of Students (Boys) - عدد الطلاب]]</f>
        <v>0</v>
      </c>
      <c r="M8020" s="287">
        <f>tblDataSet[[#This Row],['# of Students (Girls) - عدد الطالبات]]</f>
        <v>0</v>
      </c>
      <c r="N8020" s="289">
        <f>tblDataSet[[#This Row],[Total of Beneficiaries - إجمالي الطلاب والطالبات المستفيدين]]</f>
        <v>0</v>
      </c>
      <c r="O8020" s="287">
        <f>tblDataSet[[#This Row],['# of Teachers/Staff (Male) - عدد المدرسين/الطاقم الإداري (ذكور)]]</f>
        <v>1</v>
      </c>
      <c r="P8020" s="287">
        <f>tblDataSet[[#This Row],['# of Teachers/Staff (Female) - عدد المدرسات/الطاقم الإدراي (إناث)]]</f>
        <v>0</v>
      </c>
      <c r="Q8020" s="287">
        <f>tblDataSet[[#This Row],[Total (Teachers/Staff) - إجمالي عدد المدرسين/المدرسات/الطاقم الإداري]]</f>
        <v>1</v>
      </c>
      <c r="R8020" s="290">
        <f>SUM(tblMain[[#This Row],[Total (Teachers/Staff)]],tblMain[[#This Row],[Total of Students (Boys/Girls)]])</f>
        <v>1</v>
      </c>
      <c r="S8020" s="287" t="str">
        <f>tblDataSet[[#This Row],[ORG_Type]]</f>
        <v>INGO</v>
      </c>
      <c r="T8020" s="287" t="str">
        <f>IF(tblDataSet[[#This Row],[Other Indicators - مؤشرات أخرى]]="","",tblDataSet[[#This Row],[Other Indicators - مؤشرات أخرى]])</f>
        <v/>
      </c>
      <c r="U8020" s="287" t="str">
        <f>IF(tblDataSet[[#This Row],[Quantity - العدد]]="","",tblDataSet[[#This Row],[Quantity - العدد]])</f>
        <v/>
      </c>
      <c r="V8020" s="287" t="str">
        <f>INDEX('vlukup tables'!$A$417:$A$428,MATCH(tblDataSet[[#This Row],[Date (Month) - التاريخ (الشهر)]],'vlukup tables'!$B$417:$B$428,0))</f>
        <v>March</v>
      </c>
      <c r="W8020" s="287" t="str">
        <f>IF(tblDataSet[[#This Row],[Remarks - ملاحظات أخرى]]="","",tblDataSet[[#This Row],[Remarks - ملاحظات أخرى]])</f>
        <v/>
      </c>
    </row>
    <row r="8021" spans="1:23" x14ac:dyDescent="0.35">
      <c r="A8021" s="76" t="str">
        <f>IF(tblDataSet[[#This Row],[Organization Name - إسم المنظمة]]="","",tblDataSet[[#This Row],[Organization Name - إسم المنظمة]])</f>
        <v>Save the Children</v>
      </c>
      <c r="B8021" s="287" t="str">
        <f>IF(tblDataSet[[#This Row],[KSA/UAE Fund
 تمويل السعوديه/الكويت 
Yes نعم / No لا]]="","",tblDataSet[[#This Row],[KSA/UAE Fund
 تمويل السعوديه/الكويت 
Yes نعم / No لا]])</f>
        <v>No لأ</v>
      </c>
      <c r="C8021" s="287" t="str">
        <f>IF(tblDataSet[[#This Row],[Organization Acronym - إختصار إسم المنظمة]]="","",tblDataSet[[#This Row],[Organization Acronym - إختصار إسم المنظمة]])</f>
        <v>SCI</v>
      </c>
      <c r="D8021" s="287" t="str">
        <f>IF(tblDataSet[[#This Row],[Donor (if applicable) - المانح (إن وجد)]]="","",tblDataSet[[#This Row],[Donor (if applicable) - المانح (إن وجد)]])</f>
        <v>WB</v>
      </c>
      <c r="E8021" s="287" t="str">
        <f>VLOOKUP(tblDataSet[[#This Row],[Governorate - المحافظة]],gov_vlukup,2,FALSE)</f>
        <v>Al Hodeidah</v>
      </c>
      <c r="F8021" s="287" t="str">
        <f>INDEX(Lists!$A$2:$A$23,MATCH(tblMain[[#This Row],[Governorate]],Gov_List,0))</f>
        <v>YE18</v>
      </c>
      <c r="G8021" s="287" t="str">
        <f>_xlfn.IFNA(VLOOKUP(tblDataSet[[#This Row],[District - المديرية]],dist_vlukup,2,FALSE),"")</f>
        <v>Bayt Al Faqih</v>
      </c>
      <c r="H8021" s="287" t="str">
        <f>INDEX(Lists!$E$2:$E$334,MATCH(tblMain[[#This Row],[District]],Lists!$F$2:$F$334,0))</f>
        <v>YE1817</v>
      </c>
      <c r="I8021" s="287" t="str">
        <f>IF(tblDataSet[[#This Row],[School Name - المدرسة]]="","",tblDataSet[[#This Row],[School Name - المدرسة]])</f>
        <v>مدرسة ابن سيناء</v>
      </c>
      <c r="J8021" s="288" t="str">
        <f>INDEX('vlukup tables'!$G$1:$G$19,MATCH(tblDataSet[[#This Row],[Activity - النشاط الرئيسي]],'vlukup tables'!$F$1:$F$19,0))</f>
        <v>Train teachers, educators and school administration</v>
      </c>
      <c r="K8021" s="288" t="str">
        <f>INDEX('vlukup tables'!$G$21:$G$58,MATCH(tblDataSet[[#This Row],[Sub-activity - النشاط الفرعي]],'vlukup tables'!$F$21:$F$58,0))</f>
        <v>Provide teachers/facilitators with training on Teaching in Conflict Context  - TICC</v>
      </c>
      <c r="L8021" s="287">
        <f>tblDataSet[[#This Row],['# of Students (Boys) - عدد الطلاب]]</f>
        <v>0</v>
      </c>
      <c r="M8021" s="287">
        <f>tblDataSet[[#This Row],['# of Students (Girls) - عدد الطالبات]]</f>
        <v>0</v>
      </c>
      <c r="N8021" s="289">
        <f>tblDataSet[[#This Row],[Total of Beneficiaries - إجمالي الطلاب والطالبات المستفيدين]]</f>
        <v>0</v>
      </c>
      <c r="O8021" s="287">
        <f>tblDataSet[[#This Row],['# of Teachers/Staff (Male) - عدد المدرسين/الطاقم الإداري (ذكور)]]</f>
        <v>2</v>
      </c>
      <c r="P8021" s="287">
        <f>tblDataSet[[#This Row],['# of Teachers/Staff (Female) - عدد المدرسات/الطاقم الإدراي (إناث)]]</f>
        <v>0</v>
      </c>
      <c r="Q8021" s="287">
        <f>tblDataSet[[#This Row],[Total (Teachers/Staff) - إجمالي عدد المدرسين/المدرسات/الطاقم الإداري]]</f>
        <v>2</v>
      </c>
      <c r="R8021" s="290">
        <f>SUM(tblMain[[#This Row],[Total (Teachers/Staff)]],tblMain[[#This Row],[Total of Students (Boys/Girls)]])</f>
        <v>2</v>
      </c>
      <c r="S8021" s="287" t="str">
        <f>tblDataSet[[#This Row],[ORG_Type]]</f>
        <v>INGO</v>
      </c>
      <c r="T8021" s="287" t="str">
        <f>IF(tblDataSet[[#This Row],[Other Indicators - مؤشرات أخرى]]="","",tblDataSet[[#This Row],[Other Indicators - مؤشرات أخرى]])</f>
        <v/>
      </c>
      <c r="U8021" s="287" t="str">
        <f>IF(tblDataSet[[#This Row],[Quantity - العدد]]="","",tblDataSet[[#This Row],[Quantity - العدد]])</f>
        <v/>
      </c>
      <c r="V8021" s="287" t="str">
        <f>INDEX('vlukup tables'!$A$417:$A$428,MATCH(tblDataSet[[#This Row],[Date (Month) - التاريخ (الشهر)]],'vlukup tables'!$B$417:$B$428,0))</f>
        <v>March</v>
      </c>
      <c r="W8021" s="287" t="str">
        <f>IF(tblDataSet[[#This Row],[Remarks - ملاحظات أخرى]]="","",tblDataSet[[#This Row],[Remarks - ملاحظات أخرى]])</f>
        <v>Classroom Management</v>
      </c>
    </row>
    <row r="8022" spans="1:23" x14ac:dyDescent="0.35">
      <c r="A8022" s="76" t="str">
        <f>IF(tblDataSet[[#This Row],[Organization Name - إسم المنظمة]]="","",tblDataSet[[#This Row],[Organization Name - إسم المنظمة]])</f>
        <v>Save the Children</v>
      </c>
      <c r="B8022" s="287" t="str">
        <f>IF(tblDataSet[[#This Row],[KSA/UAE Fund
 تمويل السعوديه/الكويت 
Yes نعم / No لا]]="","",tblDataSet[[#This Row],[KSA/UAE Fund
 تمويل السعوديه/الكويت 
Yes نعم / No لا]])</f>
        <v>No لأ</v>
      </c>
      <c r="C8022" s="287" t="str">
        <f>IF(tblDataSet[[#This Row],[Organization Acronym - إختصار إسم المنظمة]]="","",tblDataSet[[#This Row],[Organization Acronym - إختصار إسم المنظمة]])</f>
        <v>SCI</v>
      </c>
      <c r="D8022" s="287" t="str">
        <f>IF(tblDataSet[[#This Row],[Donor (if applicable) - المانح (إن وجد)]]="","",tblDataSet[[#This Row],[Donor (if applicable) - المانح (إن وجد)]])</f>
        <v>WB</v>
      </c>
      <c r="E8022" s="287" t="str">
        <f>VLOOKUP(tblDataSet[[#This Row],[Governorate - المحافظة]],gov_vlukup,2,FALSE)</f>
        <v>Al Hodeidah</v>
      </c>
      <c r="F8022" s="287" t="str">
        <f>INDEX(Lists!$A$2:$A$23,MATCH(tblMain[[#This Row],[Governorate]],Gov_List,0))</f>
        <v>YE18</v>
      </c>
      <c r="G8022" s="287" t="str">
        <f>_xlfn.IFNA(VLOOKUP(tblDataSet[[#This Row],[District - المديرية]],dist_vlukup,2,FALSE),"")</f>
        <v>Bayt Al Faqih</v>
      </c>
      <c r="H8022" s="287" t="str">
        <f>INDEX(Lists!$E$2:$E$334,MATCH(tblMain[[#This Row],[District]],Lists!$F$2:$F$334,0))</f>
        <v>YE1817</v>
      </c>
      <c r="I8022" s="287" t="str">
        <f>IF(tblDataSet[[#This Row],[School Name - المدرسة]]="","",tblDataSet[[#This Row],[School Name - المدرسة]])</f>
        <v>مدرسة ابن سيناء</v>
      </c>
      <c r="J8022" s="288" t="str">
        <f>INDEX('vlukup tables'!$G$1:$G$19,MATCH(tblDataSet[[#This Row],[Activity - النشاط الرئيسي]],'vlukup tables'!$F$1:$F$19,0))</f>
        <v>Train teachers, educators and school administration</v>
      </c>
      <c r="K8022" s="288" t="str">
        <f>INDEX('vlukup tables'!$G$21:$G$58,MATCH(tblDataSet[[#This Row],[Sub-activity - النشاط الفرعي]],'vlukup tables'!$F$21:$F$58,0))</f>
        <v>Provide teachers/facilitators with training on Teaching in Conflict Context  - TICC</v>
      </c>
      <c r="L8022" s="287">
        <f>tblDataSet[[#This Row],['# of Students (Boys) - عدد الطلاب]]</f>
        <v>0</v>
      </c>
      <c r="M8022" s="287">
        <f>tblDataSet[[#This Row],['# of Students (Girls) - عدد الطالبات]]</f>
        <v>0</v>
      </c>
      <c r="N8022" s="289">
        <f>tblDataSet[[#This Row],[Total of Beneficiaries - إجمالي الطلاب والطالبات المستفيدين]]</f>
        <v>0</v>
      </c>
      <c r="O8022" s="287">
        <f>tblDataSet[[#This Row],['# of Teachers/Staff (Male) - عدد المدرسين/الطاقم الإداري (ذكور)]]</f>
        <v>1</v>
      </c>
      <c r="P8022" s="287">
        <f>tblDataSet[[#This Row],['# of Teachers/Staff (Female) - عدد المدرسات/الطاقم الإدراي (إناث)]]</f>
        <v>0</v>
      </c>
      <c r="Q8022" s="287">
        <f>tblDataSet[[#This Row],[Total (Teachers/Staff) - إجمالي عدد المدرسين/المدرسات/الطاقم الإداري]]</f>
        <v>1</v>
      </c>
      <c r="R8022" s="290">
        <f>SUM(tblMain[[#This Row],[Total (Teachers/Staff)]],tblMain[[#This Row],[Total of Students (Boys/Girls)]])</f>
        <v>1</v>
      </c>
      <c r="S8022" s="287" t="str">
        <f>tblDataSet[[#This Row],[ORG_Type]]</f>
        <v>INGO</v>
      </c>
      <c r="T8022" s="287" t="str">
        <f>IF(tblDataSet[[#This Row],[Other Indicators - مؤشرات أخرى]]="","",tblDataSet[[#This Row],[Other Indicators - مؤشرات أخرى]])</f>
        <v/>
      </c>
      <c r="U8022" s="287" t="str">
        <f>IF(tblDataSet[[#This Row],[Quantity - العدد]]="","",tblDataSet[[#This Row],[Quantity - العدد]])</f>
        <v/>
      </c>
      <c r="V8022" s="287" t="str">
        <f>INDEX('vlukup tables'!$A$417:$A$428,MATCH(tblDataSet[[#This Row],[Date (Month) - التاريخ (الشهر)]],'vlukup tables'!$B$417:$B$428,0))</f>
        <v>March</v>
      </c>
      <c r="W8022" s="287" t="str">
        <f>IF(tblDataSet[[#This Row],[Remarks - ملاحظات أخرى]]="","",tblDataSet[[#This Row],[Remarks - ملاحظات أخرى]])</f>
        <v>Classroom Management</v>
      </c>
    </row>
    <row r="8023" spans="1:23" x14ac:dyDescent="0.35">
      <c r="A8023" s="76" t="str">
        <f>IF(tblDataSet[[#This Row],[Organization Name - إسم المنظمة]]="","",tblDataSet[[#This Row],[Organization Name - إسم المنظمة]])</f>
        <v>Save the Children</v>
      </c>
      <c r="B8023" s="287" t="str">
        <f>IF(tblDataSet[[#This Row],[KSA/UAE Fund
 تمويل السعوديه/الكويت 
Yes نعم / No لا]]="","",tblDataSet[[#This Row],[KSA/UAE Fund
 تمويل السعوديه/الكويت 
Yes نعم / No لا]])</f>
        <v>No لأ</v>
      </c>
      <c r="C8023" s="287" t="str">
        <f>IF(tblDataSet[[#This Row],[Organization Acronym - إختصار إسم المنظمة]]="","",tblDataSet[[#This Row],[Organization Acronym - إختصار إسم المنظمة]])</f>
        <v>SCI</v>
      </c>
      <c r="D8023" s="287" t="str">
        <f>IF(tblDataSet[[#This Row],[Donor (if applicable) - المانح (إن وجد)]]="","",tblDataSet[[#This Row],[Donor (if applicable) - المانح (إن وجد)]])</f>
        <v>USAID</v>
      </c>
      <c r="E8023" s="287" t="str">
        <f>VLOOKUP(tblDataSet[[#This Row],[Governorate - المحافظة]],gov_vlukup,2,FALSE)</f>
        <v>Aden</v>
      </c>
      <c r="F8023" s="287" t="str">
        <f>INDEX(Lists!$A$2:$A$23,MATCH(tblMain[[#This Row],[Governorate]],Gov_List,0))</f>
        <v>YE24</v>
      </c>
      <c r="G8023" s="287" t="str">
        <f>_xlfn.IFNA(VLOOKUP(tblDataSet[[#This Row],[District - المديرية]],dist_vlukup,2,FALSE),"")</f>
        <v>At Tawahi</v>
      </c>
      <c r="H8023" s="287" t="str">
        <f>INDEX(Lists!$E$2:$E$334,MATCH(tblMain[[#This Row],[District]],Lists!$F$2:$F$334,0))</f>
        <v>YE2405</v>
      </c>
      <c r="I8023" s="287" t="str">
        <f>IF(tblDataSet[[#This Row],[School Name - المدرسة]]="","",tblDataSet[[#This Row],[School Name - المدرسة]])</f>
        <v>مدرسة ابن سيناء</v>
      </c>
      <c r="J8023" s="288" t="str">
        <f>INDEX('vlukup tables'!$G$1:$G$19,MATCH(tblDataSet[[#This Row],[Activity - النشاط الرئيسي]],'vlukup tables'!$F$1:$F$19,0))</f>
        <v>Train teachers, educators and school administration</v>
      </c>
      <c r="K8023" s="288" t="str">
        <f>INDEX('vlukup tables'!$G$21:$G$58,MATCH(tblDataSet[[#This Row],[Sub-activity - النشاط الفرعي]],'vlukup tables'!$F$21:$F$58,0))</f>
        <v>Provide teachers/facilitators with training on Basic Literacy and Numeracy</v>
      </c>
      <c r="L8023" s="287">
        <f>tblDataSet[[#This Row],['# of Students (Boys) - عدد الطلاب]]</f>
        <v>0</v>
      </c>
      <c r="M8023" s="287">
        <f>tblDataSet[[#This Row],['# of Students (Girls) - عدد الطالبات]]</f>
        <v>0</v>
      </c>
      <c r="N8023" s="289">
        <f>tblDataSet[[#This Row],[Total of Beneficiaries - إجمالي الطلاب والطالبات المستفيدين]]</f>
        <v>0</v>
      </c>
      <c r="O8023" s="287">
        <f>tblDataSet[[#This Row],['# of Teachers/Staff (Male) - عدد المدرسين/الطاقم الإداري (ذكور)]]</f>
        <v>0</v>
      </c>
      <c r="P8023" s="287">
        <f>tblDataSet[[#This Row],['# of Teachers/Staff (Female) - عدد المدرسات/الطاقم الإدراي (إناث)]]</f>
        <v>1</v>
      </c>
      <c r="Q8023" s="287">
        <f>tblDataSet[[#This Row],[Total (Teachers/Staff) - إجمالي عدد المدرسين/المدرسات/الطاقم الإداري]]</f>
        <v>1</v>
      </c>
      <c r="R8023" s="290">
        <f>SUM(tblMain[[#This Row],[Total (Teachers/Staff)]],tblMain[[#This Row],[Total of Students (Boys/Girls)]])</f>
        <v>1</v>
      </c>
      <c r="S8023" s="287" t="str">
        <f>tblDataSet[[#This Row],[ORG_Type]]</f>
        <v>INGO</v>
      </c>
      <c r="T8023" s="287" t="str">
        <f>IF(tblDataSet[[#This Row],[Other Indicators - مؤشرات أخرى]]="","",tblDataSet[[#This Row],[Other Indicators - مؤشرات أخرى]])</f>
        <v/>
      </c>
      <c r="U8023" s="287" t="str">
        <f>IF(tblDataSet[[#This Row],[Quantity - العدد]]="","",tblDataSet[[#This Row],[Quantity - العدد]])</f>
        <v/>
      </c>
      <c r="V8023" s="287" t="str">
        <f>INDEX('vlukup tables'!$A$417:$A$428,MATCH(tblDataSet[[#This Row],[Date (Month) - التاريخ (الشهر)]],'vlukup tables'!$B$417:$B$428,0))</f>
        <v>March</v>
      </c>
      <c r="W8023" s="287" t="str">
        <f>IF(tblDataSet[[#This Row],[Remarks - ملاحظات أخرى]]="","",tblDataSet[[#This Row],[Remarks - ملاحظات أخرى]])</f>
        <v/>
      </c>
    </row>
    <row r="8024" spans="1:23" x14ac:dyDescent="0.35">
      <c r="A8024" s="76" t="str">
        <f>IF(tblDataSet[[#This Row],[Organization Name - إسم المنظمة]]="","",tblDataSet[[#This Row],[Organization Name - إسم المنظمة]])</f>
        <v>Save the Children</v>
      </c>
      <c r="B8024" s="287" t="str">
        <f>IF(tblDataSet[[#This Row],[KSA/UAE Fund
 تمويل السعوديه/الكويت 
Yes نعم / No لا]]="","",tblDataSet[[#This Row],[KSA/UAE Fund
 تمويل السعوديه/الكويت 
Yes نعم / No لا]])</f>
        <v>No لأ</v>
      </c>
      <c r="C8024" s="287" t="str">
        <f>IF(tblDataSet[[#This Row],[Organization Acronym - إختصار إسم المنظمة]]="","",tblDataSet[[#This Row],[Organization Acronym - إختصار إسم المنظمة]])</f>
        <v>SCI</v>
      </c>
      <c r="D8024" s="287" t="str">
        <f>IF(tblDataSet[[#This Row],[Donor (if applicable) - المانح (إن وجد)]]="","",tblDataSet[[#This Row],[Donor (if applicable) - المانح (إن وجد)]])</f>
        <v>WB</v>
      </c>
      <c r="E8024" s="287" t="str">
        <f>VLOOKUP(tblDataSet[[#This Row],[Governorate - المحافظة]],gov_vlukup,2,FALSE)</f>
        <v>Al Hodeidah</v>
      </c>
      <c r="F8024" s="287" t="str">
        <f>INDEX(Lists!$A$2:$A$23,MATCH(tblMain[[#This Row],[Governorate]],Gov_List,0))</f>
        <v>YE18</v>
      </c>
      <c r="G8024" s="287" t="str">
        <f>_xlfn.IFNA(VLOOKUP(tblDataSet[[#This Row],[District - المديرية]],dist_vlukup,2,FALSE),"")</f>
        <v>Zabid</v>
      </c>
      <c r="H8024" s="287" t="str">
        <f>INDEX(Lists!$E$2:$E$334,MATCH(tblMain[[#This Row],[District]],Lists!$F$2:$F$334,0))</f>
        <v>YE1824</v>
      </c>
      <c r="I8024" s="287" t="str">
        <f>IF(tblDataSet[[#This Row],[School Name - المدرسة]]="","",tblDataSet[[#This Row],[School Name - المدرسة]])</f>
        <v>مدرسة احمد بن حنبل بمحوى الغربي</v>
      </c>
      <c r="J8024" s="288" t="str">
        <f>INDEX('vlukup tables'!$G$1:$G$19,MATCH(tblDataSet[[#This Row],[Activity - النشاط الرئيسي]],'vlukup tables'!$F$1:$F$19,0))</f>
        <v>Train teachers, educators and school administration</v>
      </c>
      <c r="K8024" s="288" t="str">
        <f>INDEX('vlukup tables'!$G$21:$G$58,MATCH(tblDataSet[[#This Row],[Sub-activity - النشاط الفرعي]],'vlukup tables'!$F$21:$F$58,0))</f>
        <v>Provide teachers/facilitators with training on Teaching in Conflict Context  - TICC</v>
      </c>
      <c r="L8024" s="287">
        <f>tblDataSet[[#This Row],['# of Students (Boys) - عدد الطلاب]]</f>
        <v>0</v>
      </c>
      <c r="M8024" s="287">
        <f>tblDataSet[[#This Row],['# of Students (Girls) - عدد الطالبات]]</f>
        <v>0</v>
      </c>
      <c r="N8024" s="289">
        <f>tblDataSet[[#This Row],[Total of Beneficiaries - إجمالي الطلاب والطالبات المستفيدين]]</f>
        <v>0</v>
      </c>
      <c r="O8024" s="287">
        <f>tblDataSet[[#This Row],['# of Teachers/Staff (Male) - عدد المدرسين/الطاقم الإداري (ذكور)]]</f>
        <v>2</v>
      </c>
      <c r="P8024" s="287">
        <f>tblDataSet[[#This Row],['# of Teachers/Staff (Female) - عدد المدرسات/الطاقم الإدراي (إناث)]]</f>
        <v>0</v>
      </c>
      <c r="Q8024" s="287">
        <f>tblDataSet[[#This Row],[Total (Teachers/Staff) - إجمالي عدد المدرسين/المدرسات/الطاقم الإداري]]</f>
        <v>2</v>
      </c>
      <c r="R8024" s="290">
        <f>SUM(tblMain[[#This Row],[Total (Teachers/Staff)]],tblMain[[#This Row],[Total of Students (Boys/Girls)]])</f>
        <v>2</v>
      </c>
      <c r="S8024" s="287" t="str">
        <f>tblDataSet[[#This Row],[ORG_Type]]</f>
        <v>INGO</v>
      </c>
      <c r="T8024" s="287" t="str">
        <f>IF(tblDataSet[[#This Row],[Other Indicators - مؤشرات أخرى]]="","",tblDataSet[[#This Row],[Other Indicators - مؤشرات أخرى]])</f>
        <v/>
      </c>
      <c r="U8024" s="287" t="str">
        <f>IF(tblDataSet[[#This Row],[Quantity - العدد]]="","",tblDataSet[[#This Row],[Quantity - العدد]])</f>
        <v/>
      </c>
      <c r="V8024" s="287" t="str">
        <f>INDEX('vlukup tables'!$A$417:$A$428,MATCH(tblDataSet[[#This Row],[Date (Month) - التاريخ (الشهر)]],'vlukup tables'!$B$417:$B$428,0))</f>
        <v>March</v>
      </c>
      <c r="W8024" s="287" t="str">
        <f>IF(tblDataSet[[#This Row],[Remarks - ملاحظات أخرى]]="","",tblDataSet[[#This Row],[Remarks - ملاحظات أخرى]])</f>
        <v>Classroom Management</v>
      </c>
    </row>
    <row r="8025" spans="1:23" x14ac:dyDescent="0.35">
      <c r="A8025" s="76" t="str">
        <f>IF(tblDataSet[[#This Row],[Organization Name - إسم المنظمة]]="","",tblDataSet[[#This Row],[Organization Name - إسم المنظمة]])</f>
        <v>Save the Children</v>
      </c>
      <c r="B8025" s="287" t="str">
        <f>IF(tblDataSet[[#This Row],[KSA/UAE Fund
 تمويل السعوديه/الكويت 
Yes نعم / No لا]]="","",tblDataSet[[#This Row],[KSA/UAE Fund
 تمويل السعوديه/الكويت 
Yes نعم / No لا]])</f>
        <v>No لأ</v>
      </c>
      <c r="C8025" s="287" t="str">
        <f>IF(tblDataSet[[#This Row],[Organization Acronym - إختصار إسم المنظمة]]="","",tblDataSet[[#This Row],[Organization Acronym - إختصار إسم المنظمة]])</f>
        <v>SCI</v>
      </c>
      <c r="D8025" s="287" t="str">
        <f>IF(tblDataSet[[#This Row],[Donor (if applicable) - المانح (إن وجد)]]="","",tblDataSet[[#This Row],[Donor (if applicable) - المانح (إن وجد)]])</f>
        <v>WB</v>
      </c>
      <c r="E8025" s="287" t="str">
        <f>VLOOKUP(tblDataSet[[#This Row],[Governorate - المحافظة]],gov_vlukup,2,FALSE)</f>
        <v>Al Hodeidah</v>
      </c>
      <c r="F8025" s="287" t="str">
        <f>INDEX(Lists!$A$2:$A$23,MATCH(tblMain[[#This Row],[Governorate]],Gov_List,0))</f>
        <v>YE18</v>
      </c>
      <c r="G8025" s="287" t="str">
        <f>_xlfn.IFNA(VLOOKUP(tblDataSet[[#This Row],[District - المديرية]],dist_vlukup,2,FALSE),"")</f>
        <v>Zabid</v>
      </c>
      <c r="H8025" s="287" t="str">
        <f>INDEX(Lists!$E$2:$E$334,MATCH(tblMain[[#This Row],[District]],Lists!$F$2:$F$334,0))</f>
        <v>YE1824</v>
      </c>
      <c r="I8025" s="287" t="str">
        <f>IF(tblDataSet[[#This Row],[School Name - المدرسة]]="","",tblDataSet[[#This Row],[School Name - المدرسة]])</f>
        <v>مدرسة احمد بن حنبل بمحوى الغربي</v>
      </c>
      <c r="J8025" s="288" t="str">
        <f>INDEX('vlukup tables'!$G$1:$G$19,MATCH(tblDataSet[[#This Row],[Activity - النشاط الرئيسي]],'vlukup tables'!$F$1:$F$19,0))</f>
        <v>Train teachers, educators and school administration</v>
      </c>
      <c r="K8025" s="288" t="str">
        <f>INDEX('vlukup tables'!$G$21:$G$58,MATCH(tblDataSet[[#This Row],[Sub-activity - النشاط الفرعي]],'vlukup tables'!$F$21:$F$58,0))</f>
        <v>Provide teachers/facilitators with training on Teaching in Conflict Context  - TICC</v>
      </c>
      <c r="L8025" s="287">
        <f>tblDataSet[[#This Row],['# of Students (Boys) - عدد الطلاب]]</f>
        <v>0</v>
      </c>
      <c r="M8025" s="287">
        <f>tblDataSet[[#This Row],['# of Students (Girls) - عدد الطالبات]]</f>
        <v>0</v>
      </c>
      <c r="N8025" s="289">
        <f>tblDataSet[[#This Row],[Total of Beneficiaries - إجمالي الطلاب والطالبات المستفيدين]]</f>
        <v>0</v>
      </c>
      <c r="O8025" s="287">
        <f>tblDataSet[[#This Row],['# of Teachers/Staff (Male) - عدد المدرسين/الطاقم الإداري (ذكور)]]</f>
        <v>4</v>
      </c>
      <c r="P8025" s="287">
        <f>tblDataSet[[#This Row],['# of Teachers/Staff (Female) - عدد المدرسات/الطاقم الإدراي (إناث)]]</f>
        <v>1</v>
      </c>
      <c r="Q8025" s="287">
        <f>tblDataSet[[#This Row],[Total (Teachers/Staff) - إجمالي عدد المدرسين/المدرسات/الطاقم الإداري]]</f>
        <v>5</v>
      </c>
      <c r="R8025" s="290">
        <f>SUM(tblMain[[#This Row],[Total (Teachers/Staff)]],tblMain[[#This Row],[Total of Students (Boys/Girls)]])</f>
        <v>5</v>
      </c>
      <c r="S8025" s="287" t="str">
        <f>tblDataSet[[#This Row],[ORG_Type]]</f>
        <v>INGO</v>
      </c>
      <c r="T8025" s="287" t="str">
        <f>IF(tblDataSet[[#This Row],[Other Indicators - مؤشرات أخرى]]="","",tblDataSet[[#This Row],[Other Indicators - مؤشرات أخرى]])</f>
        <v/>
      </c>
      <c r="U8025" s="287" t="str">
        <f>IF(tblDataSet[[#This Row],[Quantity - العدد]]="","",tblDataSet[[#This Row],[Quantity - العدد]])</f>
        <v/>
      </c>
      <c r="V8025" s="287" t="str">
        <f>INDEX('vlukup tables'!$A$417:$A$428,MATCH(tblDataSet[[#This Row],[Date (Month) - التاريخ (الشهر)]],'vlukup tables'!$B$417:$B$428,0))</f>
        <v>March</v>
      </c>
      <c r="W8025" s="287" t="str">
        <f>IF(tblDataSet[[#This Row],[Remarks - ملاحظات أخرى]]="","",tblDataSet[[#This Row],[Remarks - ملاحظات أخرى]])</f>
        <v>Classroom Management</v>
      </c>
    </row>
    <row r="8026" spans="1:23" x14ac:dyDescent="0.35">
      <c r="A8026" s="76" t="str">
        <f>IF(tblDataSet[[#This Row],[Organization Name - إسم المنظمة]]="","",tblDataSet[[#This Row],[Organization Name - إسم المنظمة]])</f>
        <v>Save the Children</v>
      </c>
      <c r="B8026" s="287" t="str">
        <f>IF(tblDataSet[[#This Row],[KSA/UAE Fund
 تمويل السعوديه/الكويت 
Yes نعم / No لا]]="","",tblDataSet[[#This Row],[KSA/UAE Fund
 تمويل السعوديه/الكويت 
Yes نعم / No لا]])</f>
        <v>No لأ</v>
      </c>
      <c r="C8026" s="287" t="str">
        <f>IF(tblDataSet[[#This Row],[Organization Acronym - إختصار إسم المنظمة]]="","",tblDataSet[[#This Row],[Organization Acronym - إختصار إسم المنظمة]])</f>
        <v>SCI</v>
      </c>
      <c r="D8026" s="287" t="str">
        <f>IF(tblDataSet[[#This Row],[Donor (if applicable) - المانح (إن وجد)]]="","",tblDataSet[[#This Row],[Donor (if applicable) - المانح (إن وجد)]])</f>
        <v>USAID</v>
      </c>
      <c r="E8026" s="287" t="str">
        <f>VLOOKUP(tblDataSet[[#This Row],[Governorate - المحافظة]],gov_vlukup,2,FALSE)</f>
        <v>Aden</v>
      </c>
      <c r="F8026" s="287" t="str">
        <f>INDEX(Lists!$A$2:$A$23,MATCH(tblMain[[#This Row],[Governorate]],Gov_List,0))</f>
        <v>YE24</v>
      </c>
      <c r="G8026" s="287" t="str">
        <f>_xlfn.IFNA(VLOOKUP(tblDataSet[[#This Row],[District - المديرية]],dist_vlukup,2,FALSE),"")</f>
        <v>Kritar - Sirah</v>
      </c>
      <c r="H8026" s="287" t="str">
        <f>INDEX(Lists!$E$2:$E$334,MATCH(tblMain[[#This Row],[District]],Lists!$F$2:$F$334,0))</f>
        <v>YE2407</v>
      </c>
      <c r="I8026" s="287" t="str">
        <f>IF(tblDataSet[[#This Row],[School Name - المدرسة]]="","",tblDataSet[[#This Row],[School Name - المدرسة]])</f>
        <v>مدرسة اروى</v>
      </c>
      <c r="J8026" s="288" t="str">
        <f>INDEX('vlukup tables'!$G$1:$G$19,MATCH(tblDataSet[[#This Row],[Activity - النشاط الرئيسي]],'vlukup tables'!$F$1:$F$19,0))</f>
        <v>Train teachers, educators and school administration</v>
      </c>
      <c r="K8026" s="288" t="str">
        <f>INDEX('vlukup tables'!$G$21:$G$58,MATCH(tblDataSet[[#This Row],[Sub-activity - النشاط الفرعي]],'vlukup tables'!$F$21:$F$58,0))</f>
        <v>Provide teachers/facilitators with training on Basic Literacy and Numeracy</v>
      </c>
      <c r="L8026" s="287">
        <f>tblDataSet[[#This Row],['# of Students (Boys) - عدد الطلاب]]</f>
        <v>0</v>
      </c>
      <c r="M8026" s="287">
        <f>tblDataSet[[#This Row],['# of Students (Girls) - عدد الطالبات]]</f>
        <v>0</v>
      </c>
      <c r="N8026" s="289">
        <f>tblDataSet[[#This Row],[Total of Beneficiaries - إجمالي الطلاب والطالبات المستفيدين]]</f>
        <v>0</v>
      </c>
      <c r="O8026" s="287">
        <f>tblDataSet[[#This Row],['# of Teachers/Staff (Male) - عدد المدرسين/الطاقم الإداري (ذكور)]]</f>
        <v>1</v>
      </c>
      <c r="P8026" s="287">
        <f>tblDataSet[[#This Row],['# of Teachers/Staff (Female) - عدد المدرسات/الطاقم الإدراي (إناث)]]</f>
        <v>8</v>
      </c>
      <c r="Q8026" s="287">
        <f>tblDataSet[[#This Row],[Total (Teachers/Staff) - إجمالي عدد المدرسين/المدرسات/الطاقم الإداري]]</f>
        <v>9</v>
      </c>
      <c r="R8026" s="290">
        <f>SUM(tblMain[[#This Row],[Total (Teachers/Staff)]],tblMain[[#This Row],[Total of Students (Boys/Girls)]])</f>
        <v>9</v>
      </c>
      <c r="S8026" s="287" t="str">
        <f>tblDataSet[[#This Row],[ORG_Type]]</f>
        <v>INGO</v>
      </c>
      <c r="T8026" s="287" t="str">
        <f>IF(tblDataSet[[#This Row],[Other Indicators - مؤشرات أخرى]]="","",tblDataSet[[#This Row],[Other Indicators - مؤشرات أخرى]])</f>
        <v/>
      </c>
      <c r="U8026" s="287" t="str">
        <f>IF(tblDataSet[[#This Row],[Quantity - العدد]]="","",tblDataSet[[#This Row],[Quantity - العدد]])</f>
        <v/>
      </c>
      <c r="V8026" s="287" t="str">
        <f>INDEX('vlukup tables'!$A$417:$A$428,MATCH(tblDataSet[[#This Row],[Date (Month) - التاريخ (الشهر)]],'vlukup tables'!$B$417:$B$428,0))</f>
        <v>March</v>
      </c>
      <c r="W8026" s="287" t="str">
        <f>IF(tblDataSet[[#This Row],[Remarks - ملاحظات أخرى]]="","",tblDataSet[[#This Row],[Remarks - ملاحظات أخرى]])</f>
        <v/>
      </c>
    </row>
    <row r="8027" spans="1:23" x14ac:dyDescent="0.35">
      <c r="A8027" s="76" t="str">
        <f>IF(tblDataSet[[#This Row],[Organization Name - إسم المنظمة]]="","",tblDataSet[[#This Row],[Organization Name - إسم المنظمة]])</f>
        <v>Save the Children</v>
      </c>
      <c r="B8027" s="287" t="str">
        <f>IF(tblDataSet[[#This Row],[KSA/UAE Fund
 تمويل السعوديه/الكويت 
Yes نعم / No لا]]="","",tblDataSet[[#This Row],[KSA/UAE Fund
 تمويل السعوديه/الكويت 
Yes نعم / No لا]])</f>
        <v>No لأ</v>
      </c>
      <c r="C8027" s="287" t="str">
        <f>IF(tblDataSet[[#This Row],[Organization Acronym - إختصار إسم المنظمة]]="","",tblDataSet[[#This Row],[Organization Acronym - إختصار إسم المنظمة]])</f>
        <v>SCI</v>
      </c>
      <c r="D8027" s="287" t="str">
        <f>IF(tblDataSet[[#This Row],[Donor (if applicable) - المانح (إن وجد)]]="","",tblDataSet[[#This Row],[Donor (if applicable) - المانح (إن وجد)]])</f>
        <v>WB</v>
      </c>
      <c r="E8027" s="287" t="str">
        <f>VLOOKUP(tblDataSet[[#This Row],[Governorate - المحافظة]],gov_vlukup,2,FALSE)</f>
        <v>Al Hodeidah</v>
      </c>
      <c r="F8027" s="287" t="str">
        <f>INDEX(Lists!$A$2:$A$23,MATCH(tblMain[[#This Row],[Governorate]],Gov_List,0))</f>
        <v>YE18</v>
      </c>
      <c r="G8027" s="287" t="str">
        <f>_xlfn.IFNA(VLOOKUP(tblDataSet[[#This Row],[District - المديرية]],dist_vlukup,2,FALSE),"")</f>
        <v>Zabid</v>
      </c>
      <c r="H8027" s="287" t="str">
        <f>INDEX(Lists!$E$2:$E$334,MATCH(tblMain[[#This Row],[District]],Lists!$F$2:$F$334,0))</f>
        <v>YE1824</v>
      </c>
      <c r="I8027" s="287" t="str">
        <f>IF(tblDataSet[[#This Row],[School Name - المدرسة]]="","",tblDataSet[[#This Row],[School Name - المدرسة]])</f>
        <v>مدرسة اسماء الضجاعي الاساسية الثانوية</v>
      </c>
      <c r="J8027" s="288" t="str">
        <f>INDEX('vlukup tables'!$G$1:$G$19,MATCH(tblDataSet[[#This Row],[Activity - النشاط الرئيسي]],'vlukup tables'!$F$1:$F$19,0))</f>
        <v>Train teachers, educators and school administration</v>
      </c>
      <c r="K8027" s="288" t="str">
        <f>INDEX('vlukup tables'!$G$21:$G$58,MATCH(tblDataSet[[#This Row],[Sub-activity - النشاط الفرعي]],'vlukup tables'!$F$21:$F$58,0))</f>
        <v>Provide teachers/facilitators with training on Teaching in Conflict Context  - TICC</v>
      </c>
      <c r="L8027" s="287">
        <f>tblDataSet[[#This Row],['# of Students (Boys) - عدد الطلاب]]</f>
        <v>0</v>
      </c>
      <c r="M8027" s="287">
        <f>tblDataSet[[#This Row],['# of Students (Girls) - عدد الطالبات]]</f>
        <v>0</v>
      </c>
      <c r="N8027" s="289">
        <f>tblDataSet[[#This Row],[Total of Beneficiaries - إجمالي الطلاب والطالبات المستفيدين]]</f>
        <v>0</v>
      </c>
      <c r="O8027" s="287">
        <f>tblDataSet[[#This Row],['# of Teachers/Staff (Male) - عدد المدرسين/الطاقم الإداري (ذكور)]]</f>
        <v>0</v>
      </c>
      <c r="P8027" s="287">
        <f>tblDataSet[[#This Row],['# of Teachers/Staff (Female) - عدد المدرسات/الطاقم الإدراي (إناث)]]</f>
        <v>5</v>
      </c>
      <c r="Q8027" s="287">
        <f>tblDataSet[[#This Row],[Total (Teachers/Staff) - إجمالي عدد المدرسين/المدرسات/الطاقم الإداري]]</f>
        <v>5</v>
      </c>
      <c r="R8027" s="290">
        <f>SUM(tblMain[[#This Row],[Total (Teachers/Staff)]],tblMain[[#This Row],[Total of Students (Boys/Girls)]])</f>
        <v>5</v>
      </c>
      <c r="S8027" s="287" t="str">
        <f>tblDataSet[[#This Row],[ORG_Type]]</f>
        <v>INGO</v>
      </c>
      <c r="T8027" s="287" t="str">
        <f>IF(tblDataSet[[#This Row],[Other Indicators - مؤشرات أخرى]]="","",tblDataSet[[#This Row],[Other Indicators - مؤشرات أخرى]])</f>
        <v/>
      </c>
      <c r="U8027" s="287" t="str">
        <f>IF(tblDataSet[[#This Row],[Quantity - العدد]]="","",tblDataSet[[#This Row],[Quantity - العدد]])</f>
        <v/>
      </c>
      <c r="V8027" s="287" t="str">
        <f>INDEX('vlukup tables'!$A$417:$A$428,MATCH(tblDataSet[[#This Row],[Date (Month) - التاريخ (الشهر)]],'vlukup tables'!$B$417:$B$428,0))</f>
        <v>March</v>
      </c>
      <c r="W8027" s="287" t="str">
        <f>IF(tblDataSet[[#This Row],[Remarks - ملاحظات أخرى]]="","",tblDataSet[[#This Row],[Remarks - ملاحظات أخرى]])</f>
        <v>Classroom Management</v>
      </c>
    </row>
    <row r="8028" spans="1:23" x14ac:dyDescent="0.35">
      <c r="A8028" s="76" t="str">
        <f>IF(tblDataSet[[#This Row],[Organization Name - إسم المنظمة]]="","",tblDataSet[[#This Row],[Organization Name - إسم المنظمة]])</f>
        <v>Save the Children</v>
      </c>
      <c r="B8028" s="287" t="str">
        <f>IF(tblDataSet[[#This Row],[KSA/UAE Fund
 تمويل السعوديه/الكويت 
Yes نعم / No لا]]="","",tblDataSet[[#This Row],[KSA/UAE Fund
 تمويل السعوديه/الكويت 
Yes نعم / No لا]])</f>
        <v>No لأ</v>
      </c>
      <c r="C8028" s="287" t="str">
        <f>IF(tblDataSet[[#This Row],[Organization Acronym - إختصار إسم المنظمة]]="","",tblDataSet[[#This Row],[Organization Acronym - إختصار إسم المنظمة]])</f>
        <v>SCI</v>
      </c>
      <c r="D8028" s="287" t="str">
        <f>IF(tblDataSet[[#This Row],[Donor (if applicable) - المانح (إن وجد)]]="","",tblDataSet[[#This Row],[Donor (if applicable) - المانح (إن وجد)]])</f>
        <v>WB</v>
      </c>
      <c r="E8028" s="287" t="str">
        <f>VLOOKUP(tblDataSet[[#This Row],[Governorate - المحافظة]],gov_vlukup,2,FALSE)</f>
        <v>Al Hodeidah</v>
      </c>
      <c r="F8028" s="287" t="str">
        <f>INDEX(Lists!$A$2:$A$23,MATCH(tblMain[[#This Row],[Governorate]],Gov_List,0))</f>
        <v>YE18</v>
      </c>
      <c r="G8028" s="287" t="str">
        <f>_xlfn.IFNA(VLOOKUP(tblDataSet[[#This Row],[District - المديرية]],dist_vlukup,2,FALSE),"")</f>
        <v>Zabid</v>
      </c>
      <c r="H8028" s="287" t="str">
        <f>INDEX(Lists!$E$2:$E$334,MATCH(tblMain[[#This Row],[District]],Lists!$F$2:$F$334,0))</f>
        <v>YE1824</v>
      </c>
      <c r="I8028" s="287" t="str">
        <f>IF(tblDataSet[[#This Row],[School Name - المدرسة]]="","",tblDataSet[[#This Row],[School Name - المدرسة]])</f>
        <v>مدرسة اسماء الضجاعي الاساسية الثانوية</v>
      </c>
      <c r="J8028" s="288" t="str">
        <f>INDEX('vlukup tables'!$G$1:$G$19,MATCH(tblDataSet[[#This Row],[Activity - النشاط الرئيسي]],'vlukup tables'!$F$1:$F$19,0))</f>
        <v>Train teachers, educators and school administration</v>
      </c>
      <c r="K8028" s="288" t="str">
        <f>INDEX('vlukup tables'!$G$21:$G$58,MATCH(tblDataSet[[#This Row],[Sub-activity - النشاط الفرعي]],'vlukup tables'!$F$21:$F$58,0))</f>
        <v>Provide teachers/facilitators with training on Teaching in Conflict Context  - TICC</v>
      </c>
      <c r="L8028" s="287">
        <f>tblDataSet[[#This Row],['# of Students (Boys) - عدد الطلاب]]</f>
        <v>0</v>
      </c>
      <c r="M8028" s="287">
        <f>tblDataSet[[#This Row],['# of Students (Girls) - عدد الطالبات]]</f>
        <v>0</v>
      </c>
      <c r="N8028" s="289">
        <f>tblDataSet[[#This Row],[Total of Beneficiaries - إجمالي الطلاب والطالبات المستفيدين]]</f>
        <v>0</v>
      </c>
      <c r="O8028" s="287">
        <f>tblDataSet[[#This Row],['# of Teachers/Staff (Male) - عدد المدرسين/الطاقم الإداري (ذكور)]]</f>
        <v>0</v>
      </c>
      <c r="P8028" s="287">
        <f>tblDataSet[[#This Row],['# of Teachers/Staff (Female) - عدد المدرسات/الطاقم الإدراي (إناث)]]</f>
        <v>6</v>
      </c>
      <c r="Q8028" s="287">
        <f>tblDataSet[[#This Row],[Total (Teachers/Staff) - إجمالي عدد المدرسين/المدرسات/الطاقم الإداري]]</f>
        <v>6</v>
      </c>
      <c r="R8028" s="290">
        <f>SUM(tblMain[[#This Row],[Total (Teachers/Staff)]],tblMain[[#This Row],[Total of Students (Boys/Girls)]])</f>
        <v>6</v>
      </c>
      <c r="S8028" s="287" t="str">
        <f>tblDataSet[[#This Row],[ORG_Type]]</f>
        <v>INGO</v>
      </c>
      <c r="T8028" s="287" t="str">
        <f>IF(tblDataSet[[#This Row],[Other Indicators - مؤشرات أخرى]]="","",tblDataSet[[#This Row],[Other Indicators - مؤشرات أخرى]])</f>
        <v/>
      </c>
      <c r="U8028" s="287" t="str">
        <f>IF(tblDataSet[[#This Row],[Quantity - العدد]]="","",tblDataSet[[#This Row],[Quantity - العدد]])</f>
        <v/>
      </c>
      <c r="V8028" s="287" t="str">
        <f>INDEX('vlukup tables'!$A$417:$A$428,MATCH(tblDataSet[[#This Row],[Date (Month) - التاريخ (الشهر)]],'vlukup tables'!$B$417:$B$428,0))</f>
        <v>March</v>
      </c>
      <c r="W8028" s="287" t="str">
        <f>IF(tblDataSet[[#This Row],[Remarks - ملاحظات أخرى]]="","",tblDataSet[[#This Row],[Remarks - ملاحظات أخرى]])</f>
        <v>Classroom Management</v>
      </c>
    </row>
    <row r="8029" spans="1:23" x14ac:dyDescent="0.35">
      <c r="A8029" s="76" t="str">
        <f>IF(tblDataSet[[#This Row],[Organization Name - إسم المنظمة]]="","",tblDataSet[[#This Row],[Organization Name - إسم المنظمة]])</f>
        <v>Save the Children</v>
      </c>
      <c r="B8029" s="287" t="str">
        <f>IF(tblDataSet[[#This Row],[KSA/UAE Fund
 تمويل السعوديه/الكويت 
Yes نعم / No لا]]="","",tblDataSet[[#This Row],[KSA/UAE Fund
 تمويل السعوديه/الكويت 
Yes نعم / No لا]])</f>
        <v>No لأ</v>
      </c>
      <c r="C8029" s="287" t="str">
        <f>IF(tblDataSet[[#This Row],[Organization Acronym - إختصار إسم المنظمة]]="","",tblDataSet[[#This Row],[Organization Acronym - إختصار إسم المنظمة]])</f>
        <v>SCI</v>
      </c>
      <c r="D8029" s="287" t="str">
        <f>IF(tblDataSet[[#This Row],[Donor (if applicable) - المانح (إن وجد)]]="","",tblDataSet[[#This Row],[Donor (if applicable) - المانح (إن وجد)]])</f>
        <v>WB</v>
      </c>
      <c r="E8029" s="287" t="str">
        <f>VLOOKUP(tblDataSet[[#This Row],[Governorate - المحافظة]],gov_vlukup,2,FALSE)</f>
        <v>Ta'iz</v>
      </c>
      <c r="F8029" s="287" t="str">
        <f>INDEX(Lists!$A$2:$A$23,MATCH(tblMain[[#This Row],[Governorate]],Gov_List,0))</f>
        <v>YE15</v>
      </c>
      <c r="G8029" s="287" t="str">
        <f>_xlfn.IFNA(VLOOKUP(tblDataSet[[#This Row],[District - المديرية]],dist_vlukup,2,FALSE),"")</f>
        <v>Al Mawasit</v>
      </c>
      <c r="H8029" s="287" t="str">
        <f>INDEX(Lists!$E$2:$E$334,MATCH(tblMain[[#This Row],[District]],Lists!$F$2:$F$334,0))</f>
        <v>YE1522</v>
      </c>
      <c r="I8029" s="287" t="str">
        <f>IF(tblDataSet[[#This Row],[School Name - المدرسة]]="","",tblDataSet[[#This Row],[School Name - المدرسة]])</f>
        <v>مدرسة اسماء للبنات بني حماد</v>
      </c>
      <c r="J8029" s="288" t="str">
        <f>INDEX('vlukup tables'!$G$1:$G$19,MATCH(tblDataSet[[#This Row],[Activity - النشاط الرئيسي]],'vlukup tables'!$F$1:$F$19,0))</f>
        <v>Train teachers, educators and school administration</v>
      </c>
      <c r="K8029" s="288" t="str">
        <f>INDEX('vlukup tables'!$G$21:$G$58,MATCH(tblDataSet[[#This Row],[Sub-activity - النشاط الفرعي]],'vlukup tables'!$F$21:$F$58,0))</f>
        <v>Provide teachers/school based social workers with training on Mental Health and Psychosocial support and referral mechanisms</v>
      </c>
      <c r="L8029" s="287">
        <f>tblDataSet[[#This Row],['# of Students (Boys) - عدد الطلاب]]</f>
        <v>0</v>
      </c>
      <c r="M8029" s="287">
        <f>tblDataSet[[#This Row],['# of Students (Girls) - عدد الطالبات]]</f>
        <v>0</v>
      </c>
      <c r="N8029" s="289">
        <f>tblDataSet[[#This Row],[Total of Beneficiaries - إجمالي الطلاب والطالبات المستفيدين]]</f>
        <v>0</v>
      </c>
      <c r="O8029" s="287">
        <f>tblDataSet[[#This Row],['# of Teachers/Staff (Male) - عدد المدرسين/الطاقم الإداري (ذكور)]]</f>
        <v>2</v>
      </c>
      <c r="P8029" s="287">
        <f>tblDataSet[[#This Row],['# of Teachers/Staff (Female) - عدد المدرسات/الطاقم الإدراي (إناث)]]</f>
        <v>0</v>
      </c>
      <c r="Q8029" s="287">
        <f>tblDataSet[[#This Row],[Total (Teachers/Staff) - إجمالي عدد المدرسين/المدرسات/الطاقم الإداري]]</f>
        <v>2</v>
      </c>
      <c r="R8029" s="290">
        <f>SUM(tblMain[[#This Row],[Total (Teachers/Staff)]],tblMain[[#This Row],[Total of Students (Boys/Girls)]])</f>
        <v>2</v>
      </c>
      <c r="S8029" s="287" t="str">
        <f>tblDataSet[[#This Row],[ORG_Type]]</f>
        <v>INGO</v>
      </c>
      <c r="T8029" s="287" t="str">
        <f>IF(tblDataSet[[#This Row],[Other Indicators - مؤشرات أخرى]]="","",tblDataSet[[#This Row],[Other Indicators - مؤشرات أخرى]])</f>
        <v/>
      </c>
      <c r="U8029" s="287" t="str">
        <f>IF(tblDataSet[[#This Row],[Quantity - العدد]]="","",tblDataSet[[#This Row],[Quantity - العدد]])</f>
        <v/>
      </c>
      <c r="V8029" s="287" t="str">
        <f>INDEX('vlukup tables'!$A$417:$A$428,MATCH(tblDataSet[[#This Row],[Date (Month) - التاريخ (الشهر)]],'vlukup tables'!$B$417:$B$428,0))</f>
        <v>March</v>
      </c>
      <c r="W8029" s="287" t="str">
        <f>IF(tblDataSet[[#This Row],[Remarks - ملاحظات أخرى]]="","",tblDataSet[[#This Row],[Remarks - ملاحظات أخرى]])</f>
        <v>PSS</v>
      </c>
    </row>
    <row r="8030" spans="1:23" x14ac:dyDescent="0.35">
      <c r="A8030" s="76" t="str">
        <f>IF(tblDataSet[[#This Row],[Organization Name - إسم المنظمة]]="","",tblDataSet[[#This Row],[Organization Name - إسم المنظمة]])</f>
        <v>Save the Children</v>
      </c>
      <c r="B8030" s="287" t="str">
        <f>IF(tblDataSet[[#This Row],[KSA/UAE Fund
 تمويل السعوديه/الكويت 
Yes نعم / No لا]]="","",tblDataSet[[#This Row],[KSA/UAE Fund
 تمويل السعوديه/الكويت 
Yes نعم / No لا]])</f>
        <v>No لأ</v>
      </c>
      <c r="C8030" s="287" t="str">
        <f>IF(tblDataSet[[#This Row],[Organization Acronym - إختصار إسم المنظمة]]="","",tblDataSet[[#This Row],[Organization Acronym - إختصار إسم المنظمة]])</f>
        <v>SCI</v>
      </c>
      <c r="D8030" s="287" t="str">
        <f>IF(tblDataSet[[#This Row],[Donor (if applicable) - المانح (إن وجد)]]="","",tblDataSet[[#This Row],[Donor (if applicable) - المانح (إن وجد)]])</f>
        <v>WB</v>
      </c>
      <c r="E8030" s="287" t="str">
        <f>VLOOKUP(tblDataSet[[#This Row],[Governorate - المحافظة]],gov_vlukup,2,FALSE)</f>
        <v>Ta'iz</v>
      </c>
      <c r="F8030" s="287" t="str">
        <f>INDEX(Lists!$A$2:$A$23,MATCH(tblMain[[#This Row],[Governorate]],Gov_List,0))</f>
        <v>YE15</v>
      </c>
      <c r="G8030" s="287" t="str">
        <f>_xlfn.IFNA(VLOOKUP(tblDataSet[[#This Row],[District - المديرية]],dist_vlukup,2,FALSE),"")</f>
        <v>Al Mawasit</v>
      </c>
      <c r="H8030" s="287" t="str">
        <f>INDEX(Lists!$E$2:$E$334,MATCH(tblMain[[#This Row],[District]],Lists!$F$2:$F$334,0))</f>
        <v>YE1522</v>
      </c>
      <c r="I8030" s="287" t="str">
        <f>IF(tblDataSet[[#This Row],[School Name - المدرسة]]="","",tblDataSet[[#This Row],[School Name - المدرسة]])</f>
        <v>مدرسة الابفوع وهبنه الاساسيه الثانويه</v>
      </c>
      <c r="J8030" s="288" t="str">
        <f>INDEX('vlukup tables'!$G$1:$G$19,MATCH(tblDataSet[[#This Row],[Activity - النشاط الرئيسي]],'vlukup tables'!$F$1:$F$19,0))</f>
        <v>Train teachers, educators and school administration</v>
      </c>
      <c r="K8030" s="288" t="str">
        <f>INDEX('vlukup tables'!$G$21:$G$58,MATCH(tblDataSet[[#This Row],[Sub-activity - النشاط الفرعي]],'vlukup tables'!$F$21:$F$58,0))</f>
        <v>Provide teachers/school based social workers with training on Mental Health and Psychosocial support and referral mechanisms</v>
      </c>
      <c r="L8030" s="287">
        <f>tblDataSet[[#This Row],['# of Students (Boys) - عدد الطلاب]]</f>
        <v>0</v>
      </c>
      <c r="M8030" s="287">
        <f>tblDataSet[[#This Row],['# of Students (Girls) - عدد الطالبات]]</f>
        <v>0</v>
      </c>
      <c r="N8030" s="289">
        <f>tblDataSet[[#This Row],[Total of Beneficiaries - إجمالي الطلاب والطالبات المستفيدين]]</f>
        <v>0</v>
      </c>
      <c r="O8030" s="287">
        <f>tblDataSet[[#This Row],['# of Teachers/Staff (Male) - عدد المدرسين/الطاقم الإداري (ذكور)]]</f>
        <v>6</v>
      </c>
      <c r="P8030" s="287">
        <f>tblDataSet[[#This Row],['# of Teachers/Staff (Female) - عدد المدرسات/الطاقم الإدراي (إناث)]]</f>
        <v>0</v>
      </c>
      <c r="Q8030" s="287">
        <f>tblDataSet[[#This Row],[Total (Teachers/Staff) - إجمالي عدد المدرسين/المدرسات/الطاقم الإداري]]</f>
        <v>6</v>
      </c>
      <c r="R8030" s="290">
        <f>SUM(tblMain[[#This Row],[Total (Teachers/Staff)]],tblMain[[#This Row],[Total of Students (Boys/Girls)]])</f>
        <v>6</v>
      </c>
      <c r="S8030" s="287" t="str">
        <f>tblDataSet[[#This Row],[ORG_Type]]</f>
        <v>INGO</v>
      </c>
      <c r="T8030" s="287" t="str">
        <f>IF(tblDataSet[[#This Row],[Other Indicators - مؤشرات أخرى]]="","",tblDataSet[[#This Row],[Other Indicators - مؤشرات أخرى]])</f>
        <v/>
      </c>
      <c r="U8030" s="287" t="str">
        <f>IF(tblDataSet[[#This Row],[Quantity - العدد]]="","",tblDataSet[[#This Row],[Quantity - العدد]])</f>
        <v/>
      </c>
      <c r="V8030" s="287" t="str">
        <f>INDEX('vlukup tables'!$A$417:$A$428,MATCH(tblDataSet[[#This Row],[Date (Month) - التاريخ (الشهر)]],'vlukup tables'!$B$417:$B$428,0))</f>
        <v>March</v>
      </c>
      <c r="W8030" s="287" t="str">
        <f>IF(tblDataSet[[#This Row],[Remarks - ملاحظات أخرى]]="","",tblDataSet[[#This Row],[Remarks - ملاحظات أخرى]])</f>
        <v>PSS</v>
      </c>
    </row>
    <row r="8031" spans="1:23" x14ac:dyDescent="0.35">
      <c r="A8031" s="76" t="str">
        <f>IF(tblDataSet[[#This Row],[Organization Name - إسم المنظمة]]="","",tblDataSet[[#This Row],[Organization Name - إسم المنظمة]])</f>
        <v>Save the Children</v>
      </c>
      <c r="B8031" s="287" t="str">
        <f>IF(tblDataSet[[#This Row],[KSA/UAE Fund
 تمويل السعوديه/الكويت 
Yes نعم / No لا]]="","",tblDataSet[[#This Row],[KSA/UAE Fund
 تمويل السعوديه/الكويت 
Yes نعم / No لا]])</f>
        <v>No لأ</v>
      </c>
      <c r="C8031" s="287" t="str">
        <f>IF(tblDataSet[[#This Row],[Organization Acronym - إختصار إسم المنظمة]]="","",tblDataSet[[#This Row],[Organization Acronym - إختصار إسم المنظمة]])</f>
        <v>SCI</v>
      </c>
      <c r="D8031" s="287" t="str">
        <f>IF(tblDataSet[[#This Row],[Donor (if applicable) - المانح (إن وجد)]]="","",tblDataSet[[#This Row],[Donor (if applicable) - المانح (إن وجد)]])</f>
        <v>WB</v>
      </c>
      <c r="E8031" s="287" t="str">
        <f>VLOOKUP(tblDataSet[[#This Row],[Governorate - المحافظة]],gov_vlukup,2,FALSE)</f>
        <v>Ta'iz</v>
      </c>
      <c r="F8031" s="287" t="str">
        <f>INDEX(Lists!$A$2:$A$23,MATCH(tblMain[[#This Row],[Governorate]],Gov_List,0))</f>
        <v>YE15</v>
      </c>
      <c r="G8031" s="287" t="str">
        <f>_xlfn.IFNA(VLOOKUP(tblDataSet[[#This Row],[District - المديرية]],dist_vlukup,2,FALSE),"")</f>
        <v>Al Mawasit</v>
      </c>
      <c r="H8031" s="287" t="str">
        <f>INDEX(Lists!$E$2:$E$334,MATCH(tblMain[[#This Row],[District]],Lists!$F$2:$F$334,0))</f>
        <v>YE1522</v>
      </c>
      <c r="I8031" s="287" t="str">
        <f>IF(tblDataSet[[#This Row],[School Name - المدرسة]]="","",tblDataSet[[#This Row],[School Name - المدرسة]])</f>
        <v>مدرسة الارشاد - بني يوسف</v>
      </c>
      <c r="J8031" s="288" t="str">
        <f>INDEX('vlukup tables'!$G$1:$G$19,MATCH(tblDataSet[[#This Row],[Activity - النشاط الرئيسي]],'vlukup tables'!$F$1:$F$19,0))</f>
        <v>Train teachers, educators and school administration</v>
      </c>
      <c r="K8031" s="288" t="str">
        <f>INDEX('vlukup tables'!$G$21:$G$58,MATCH(tblDataSet[[#This Row],[Sub-activity - النشاط الفرعي]],'vlukup tables'!$F$21:$F$58,0))</f>
        <v>Provide teachers/school based social workers with training on Mental Health and Psychosocial support and referral mechanisms</v>
      </c>
      <c r="L8031" s="287">
        <f>tblDataSet[[#This Row],['# of Students (Boys) - عدد الطلاب]]</f>
        <v>0</v>
      </c>
      <c r="M8031" s="287">
        <f>tblDataSet[[#This Row],['# of Students (Girls) - عدد الطالبات]]</f>
        <v>0</v>
      </c>
      <c r="N8031" s="289">
        <f>tblDataSet[[#This Row],[Total of Beneficiaries - إجمالي الطلاب والطالبات المستفيدين]]</f>
        <v>0</v>
      </c>
      <c r="O8031" s="287">
        <f>tblDataSet[[#This Row],['# of Teachers/Staff (Male) - عدد المدرسين/الطاقم الإداري (ذكور)]]</f>
        <v>3</v>
      </c>
      <c r="P8031" s="287">
        <f>tblDataSet[[#This Row],['# of Teachers/Staff (Female) - عدد المدرسات/الطاقم الإدراي (إناث)]]</f>
        <v>3</v>
      </c>
      <c r="Q8031" s="287">
        <f>tblDataSet[[#This Row],[Total (Teachers/Staff) - إجمالي عدد المدرسين/المدرسات/الطاقم الإداري]]</f>
        <v>6</v>
      </c>
      <c r="R8031" s="290">
        <f>SUM(tblMain[[#This Row],[Total (Teachers/Staff)]],tblMain[[#This Row],[Total of Students (Boys/Girls)]])</f>
        <v>6</v>
      </c>
      <c r="S8031" s="287" t="str">
        <f>tblDataSet[[#This Row],[ORG_Type]]</f>
        <v>INGO</v>
      </c>
      <c r="T8031" s="287" t="str">
        <f>IF(tblDataSet[[#This Row],[Other Indicators - مؤشرات أخرى]]="","",tblDataSet[[#This Row],[Other Indicators - مؤشرات أخرى]])</f>
        <v/>
      </c>
      <c r="U8031" s="287" t="str">
        <f>IF(tblDataSet[[#This Row],[Quantity - العدد]]="","",tblDataSet[[#This Row],[Quantity - العدد]])</f>
        <v/>
      </c>
      <c r="V8031" s="287" t="str">
        <f>INDEX('vlukup tables'!$A$417:$A$428,MATCH(tblDataSet[[#This Row],[Date (Month) - التاريخ (الشهر)]],'vlukup tables'!$B$417:$B$428,0))</f>
        <v>March</v>
      </c>
      <c r="W8031" s="287" t="str">
        <f>IF(tblDataSet[[#This Row],[Remarks - ملاحظات أخرى]]="","",tblDataSet[[#This Row],[Remarks - ملاحظات أخرى]])</f>
        <v>PSS</v>
      </c>
    </row>
    <row r="8032" spans="1:23" x14ac:dyDescent="0.35">
      <c r="A8032" s="76" t="str">
        <f>IF(tblDataSet[[#This Row],[Organization Name - إسم المنظمة]]="","",tblDataSet[[#This Row],[Organization Name - إسم المنظمة]])</f>
        <v>Save the Children</v>
      </c>
      <c r="B8032" s="287" t="str">
        <f>IF(tblDataSet[[#This Row],[KSA/UAE Fund
 تمويل السعوديه/الكويت 
Yes نعم / No لا]]="","",tblDataSet[[#This Row],[KSA/UAE Fund
 تمويل السعوديه/الكويت 
Yes نعم / No لا]])</f>
        <v>No لأ</v>
      </c>
      <c r="C8032" s="287" t="str">
        <f>IF(tblDataSet[[#This Row],[Organization Acronym - إختصار إسم المنظمة]]="","",tblDataSet[[#This Row],[Organization Acronym - إختصار إسم المنظمة]])</f>
        <v>SCI</v>
      </c>
      <c r="D8032" s="287" t="str">
        <f>IF(tblDataSet[[#This Row],[Donor (if applicable) - المانح (إن وجد)]]="","",tblDataSet[[#This Row],[Donor (if applicable) - المانح (إن وجد)]])</f>
        <v>WB</v>
      </c>
      <c r="E8032" s="287" t="str">
        <f>VLOOKUP(tblDataSet[[#This Row],[Governorate - المحافظة]],gov_vlukup,2,FALSE)</f>
        <v>Al Hodeidah</v>
      </c>
      <c r="F8032" s="287" t="str">
        <f>INDEX(Lists!$A$2:$A$23,MATCH(tblMain[[#This Row],[Governorate]],Gov_List,0))</f>
        <v>YE18</v>
      </c>
      <c r="G8032" s="287" t="str">
        <f>_xlfn.IFNA(VLOOKUP(tblDataSet[[#This Row],[District - المديرية]],dist_vlukup,2,FALSE),"")</f>
        <v>Zabid</v>
      </c>
      <c r="H8032" s="287" t="str">
        <f>INDEX(Lists!$E$2:$E$334,MATCH(tblMain[[#This Row],[District]],Lists!$F$2:$F$334,0))</f>
        <v>YE1824</v>
      </c>
      <c r="I8032" s="287" t="str">
        <f>IF(tblDataSet[[#This Row],[School Name - المدرسة]]="","",tblDataSet[[#This Row],[School Name - المدرسة]])</f>
        <v>مدرسة الارشاد الاساسية الثانوية بالمدن</v>
      </c>
      <c r="J8032" s="288" t="str">
        <f>INDEX('vlukup tables'!$G$1:$G$19,MATCH(tblDataSet[[#This Row],[Activity - النشاط الرئيسي]],'vlukup tables'!$F$1:$F$19,0))</f>
        <v>Train teachers, educators and school administration</v>
      </c>
      <c r="K8032" s="288" t="str">
        <f>INDEX('vlukup tables'!$G$21:$G$58,MATCH(tblDataSet[[#This Row],[Sub-activity - النشاط الفرعي]],'vlukup tables'!$F$21:$F$58,0))</f>
        <v>Provide teachers/facilitators with training on Teaching in Conflict Context  - TICC</v>
      </c>
      <c r="L8032" s="287">
        <f>tblDataSet[[#This Row],['# of Students (Boys) - عدد الطلاب]]</f>
        <v>0</v>
      </c>
      <c r="M8032" s="287">
        <f>tblDataSet[[#This Row],['# of Students (Girls) - عدد الطالبات]]</f>
        <v>0</v>
      </c>
      <c r="N8032" s="289">
        <f>tblDataSet[[#This Row],[Total of Beneficiaries - إجمالي الطلاب والطالبات المستفيدين]]</f>
        <v>0</v>
      </c>
      <c r="O8032" s="287">
        <f>tblDataSet[[#This Row],['# of Teachers/Staff (Male) - عدد المدرسين/الطاقم الإداري (ذكور)]]</f>
        <v>5</v>
      </c>
      <c r="P8032" s="287">
        <f>tblDataSet[[#This Row],['# of Teachers/Staff (Female) - عدد المدرسات/الطاقم الإدراي (إناث)]]</f>
        <v>0</v>
      </c>
      <c r="Q8032" s="287">
        <f>tblDataSet[[#This Row],[Total (Teachers/Staff) - إجمالي عدد المدرسين/المدرسات/الطاقم الإداري]]</f>
        <v>5</v>
      </c>
      <c r="R8032" s="290">
        <f>SUM(tblMain[[#This Row],[Total (Teachers/Staff)]],tblMain[[#This Row],[Total of Students (Boys/Girls)]])</f>
        <v>5</v>
      </c>
      <c r="S8032" s="287" t="str">
        <f>tblDataSet[[#This Row],[ORG_Type]]</f>
        <v>INGO</v>
      </c>
      <c r="T8032" s="287" t="str">
        <f>IF(tblDataSet[[#This Row],[Other Indicators - مؤشرات أخرى]]="","",tblDataSet[[#This Row],[Other Indicators - مؤشرات أخرى]])</f>
        <v/>
      </c>
      <c r="U8032" s="287" t="str">
        <f>IF(tblDataSet[[#This Row],[Quantity - العدد]]="","",tblDataSet[[#This Row],[Quantity - العدد]])</f>
        <v/>
      </c>
      <c r="V8032" s="287" t="str">
        <f>INDEX('vlukup tables'!$A$417:$A$428,MATCH(tblDataSet[[#This Row],[Date (Month) - التاريخ (الشهر)]],'vlukup tables'!$B$417:$B$428,0))</f>
        <v>March</v>
      </c>
      <c r="W8032" s="287" t="str">
        <f>IF(tblDataSet[[#This Row],[Remarks - ملاحظات أخرى]]="","",tblDataSet[[#This Row],[Remarks - ملاحظات أخرى]])</f>
        <v>Classroom Management</v>
      </c>
    </row>
    <row r="8033" spans="1:23" x14ac:dyDescent="0.35">
      <c r="A8033" s="76" t="str">
        <f>IF(tblDataSet[[#This Row],[Organization Name - إسم المنظمة]]="","",tblDataSet[[#This Row],[Organization Name - إسم المنظمة]])</f>
        <v>Save the Children</v>
      </c>
      <c r="B8033" s="287" t="str">
        <f>IF(tblDataSet[[#This Row],[KSA/UAE Fund
 تمويل السعوديه/الكويت 
Yes نعم / No لا]]="","",tblDataSet[[#This Row],[KSA/UAE Fund
 تمويل السعوديه/الكويت 
Yes نعم / No لا]])</f>
        <v>No لأ</v>
      </c>
      <c r="C8033" s="287" t="str">
        <f>IF(tblDataSet[[#This Row],[Organization Acronym - إختصار إسم المنظمة]]="","",tblDataSet[[#This Row],[Organization Acronym - إختصار إسم المنظمة]])</f>
        <v>SCI</v>
      </c>
      <c r="D8033" s="287" t="str">
        <f>IF(tblDataSet[[#This Row],[Donor (if applicable) - المانح (إن وجد)]]="","",tblDataSet[[#This Row],[Donor (if applicable) - المانح (إن وجد)]])</f>
        <v>WB</v>
      </c>
      <c r="E8033" s="287" t="str">
        <f>VLOOKUP(tblDataSet[[#This Row],[Governorate - المحافظة]],gov_vlukup,2,FALSE)</f>
        <v>Al Hodeidah</v>
      </c>
      <c r="F8033" s="287" t="str">
        <f>INDEX(Lists!$A$2:$A$23,MATCH(tblMain[[#This Row],[Governorate]],Gov_List,0))</f>
        <v>YE18</v>
      </c>
      <c r="G8033" s="287" t="str">
        <f>_xlfn.IFNA(VLOOKUP(tblDataSet[[#This Row],[District - المديرية]],dist_vlukup,2,FALSE),"")</f>
        <v>Zabid</v>
      </c>
      <c r="H8033" s="287" t="str">
        <f>INDEX(Lists!$E$2:$E$334,MATCH(tblMain[[#This Row],[District]],Lists!$F$2:$F$334,0))</f>
        <v>YE1824</v>
      </c>
      <c r="I8033" s="287" t="str">
        <f>IF(tblDataSet[[#This Row],[School Name - المدرسة]]="","",tblDataSet[[#This Row],[School Name - المدرسة]])</f>
        <v>مدرسة الارشاد الاساسية الثانوية بالمدن</v>
      </c>
      <c r="J8033" s="288" t="str">
        <f>INDEX('vlukup tables'!$G$1:$G$19,MATCH(tblDataSet[[#This Row],[Activity - النشاط الرئيسي]],'vlukup tables'!$F$1:$F$19,0))</f>
        <v>Train teachers, educators and school administration</v>
      </c>
      <c r="K8033" s="288" t="str">
        <f>INDEX('vlukup tables'!$G$21:$G$58,MATCH(tblDataSet[[#This Row],[Sub-activity - النشاط الفرعي]],'vlukup tables'!$F$21:$F$58,0))</f>
        <v>Provide teachers/facilitators with training on Teaching in Conflict Context  - TICC</v>
      </c>
      <c r="L8033" s="287">
        <f>tblDataSet[[#This Row],['# of Students (Boys) - عدد الطلاب]]</f>
        <v>0</v>
      </c>
      <c r="M8033" s="287">
        <f>tblDataSet[[#This Row],['# of Students (Girls) - عدد الطالبات]]</f>
        <v>0</v>
      </c>
      <c r="N8033" s="289">
        <f>tblDataSet[[#This Row],[Total of Beneficiaries - إجمالي الطلاب والطالبات المستفيدين]]</f>
        <v>0</v>
      </c>
      <c r="O8033" s="287">
        <f>tblDataSet[[#This Row],['# of Teachers/Staff (Male) - عدد المدرسين/الطاقم الإداري (ذكور)]]</f>
        <v>0</v>
      </c>
      <c r="P8033" s="287">
        <f>tblDataSet[[#This Row],['# of Teachers/Staff (Female) - عدد المدرسات/الطاقم الإدراي (إناث)]]</f>
        <v>8</v>
      </c>
      <c r="Q8033" s="287">
        <f>tblDataSet[[#This Row],[Total (Teachers/Staff) - إجمالي عدد المدرسين/المدرسات/الطاقم الإداري]]</f>
        <v>8</v>
      </c>
      <c r="R8033" s="290">
        <f>SUM(tblMain[[#This Row],[Total (Teachers/Staff)]],tblMain[[#This Row],[Total of Students (Boys/Girls)]])</f>
        <v>8</v>
      </c>
      <c r="S8033" s="287" t="str">
        <f>tblDataSet[[#This Row],[ORG_Type]]</f>
        <v>INGO</v>
      </c>
      <c r="T8033" s="287" t="str">
        <f>IF(tblDataSet[[#This Row],[Other Indicators - مؤشرات أخرى]]="","",tblDataSet[[#This Row],[Other Indicators - مؤشرات أخرى]])</f>
        <v/>
      </c>
      <c r="U8033" s="287" t="str">
        <f>IF(tblDataSet[[#This Row],[Quantity - العدد]]="","",tblDataSet[[#This Row],[Quantity - العدد]])</f>
        <v/>
      </c>
      <c r="V8033" s="287" t="str">
        <f>INDEX('vlukup tables'!$A$417:$A$428,MATCH(tblDataSet[[#This Row],[Date (Month) - التاريخ (الشهر)]],'vlukup tables'!$B$417:$B$428,0))</f>
        <v>March</v>
      </c>
      <c r="W8033" s="287" t="str">
        <f>IF(tblDataSet[[#This Row],[Remarks - ملاحظات أخرى]]="","",tblDataSet[[#This Row],[Remarks - ملاحظات أخرى]])</f>
        <v>Classroom Management</v>
      </c>
    </row>
    <row r="8034" spans="1:23" x14ac:dyDescent="0.35">
      <c r="A8034" s="76" t="str">
        <f>IF(tblDataSet[[#This Row],[Organization Name - إسم المنظمة]]="","",tblDataSet[[#This Row],[Organization Name - إسم المنظمة]])</f>
        <v>Save the Children</v>
      </c>
      <c r="B8034" s="287" t="str">
        <f>IF(tblDataSet[[#This Row],[KSA/UAE Fund
 تمويل السعوديه/الكويت 
Yes نعم / No لا]]="","",tblDataSet[[#This Row],[KSA/UAE Fund
 تمويل السعوديه/الكويت 
Yes نعم / No لا]])</f>
        <v>No لأ</v>
      </c>
      <c r="C8034" s="287" t="str">
        <f>IF(tblDataSet[[#This Row],[Organization Acronym - إختصار إسم المنظمة]]="","",tblDataSet[[#This Row],[Organization Acronym - إختصار إسم المنظمة]])</f>
        <v>SCI</v>
      </c>
      <c r="D8034" s="287" t="str">
        <f>IF(tblDataSet[[#This Row],[Donor (if applicable) - المانح (إن وجد)]]="","",tblDataSet[[#This Row],[Donor (if applicable) - المانح (إن وجد)]])</f>
        <v>WB</v>
      </c>
      <c r="E8034" s="287" t="str">
        <f>VLOOKUP(tblDataSet[[#This Row],[Governorate - المحافظة]],gov_vlukup,2,FALSE)</f>
        <v>Ta'iz</v>
      </c>
      <c r="F8034" s="287" t="str">
        <f>INDEX(Lists!$A$2:$A$23,MATCH(tblMain[[#This Row],[Governorate]],Gov_List,0))</f>
        <v>YE15</v>
      </c>
      <c r="G8034" s="287" t="str">
        <f>_xlfn.IFNA(VLOOKUP(tblDataSet[[#This Row],[District - المديرية]],dist_vlukup,2,FALSE),"")</f>
        <v>Al Mawasit</v>
      </c>
      <c r="H8034" s="287" t="str">
        <f>INDEX(Lists!$E$2:$E$334,MATCH(tblMain[[#This Row],[District]],Lists!$F$2:$F$334,0))</f>
        <v>YE1522</v>
      </c>
      <c r="I8034" s="287" t="str">
        <f>IF(tblDataSet[[#This Row],[School Name - المدرسة]]="","",tblDataSet[[#This Row],[School Name - المدرسة]])</f>
        <v>مدرسة الاشراق اشروح الاساسية</v>
      </c>
      <c r="J8034" s="288" t="str">
        <f>INDEX('vlukup tables'!$G$1:$G$19,MATCH(tblDataSet[[#This Row],[Activity - النشاط الرئيسي]],'vlukup tables'!$F$1:$F$19,0))</f>
        <v>Train teachers, educators and school administration</v>
      </c>
      <c r="K8034" s="288" t="str">
        <f>INDEX('vlukup tables'!$G$21:$G$58,MATCH(tblDataSet[[#This Row],[Sub-activity - النشاط الفرعي]],'vlukup tables'!$F$21:$F$58,0))</f>
        <v>Provide teachers/school based social workers with training on Mental Health and Psychosocial support and referral mechanisms</v>
      </c>
      <c r="L8034" s="287">
        <f>tblDataSet[[#This Row],['# of Students (Boys) - عدد الطلاب]]</f>
        <v>0</v>
      </c>
      <c r="M8034" s="287">
        <f>tblDataSet[[#This Row],['# of Students (Girls) - عدد الطالبات]]</f>
        <v>0</v>
      </c>
      <c r="N8034" s="289">
        <f>tblDataSet[[#This Row],[Total of Beneficiaries - إجمالي الطلاب والطالبات المستفيدين]]</f>
        <v>0</v>
      </c>
      <c r="O8034" s="287">
        <f>tblDataSet[[#This Row],['# of Teachers/Staff (Male) - عدد المدرسين/الطاقم الإداري (ذكور)]]</f>
        <v>3</v>
      </c>
      <c r="P8034" s="287">
        <f>tblDataSet[[#This Row],['# of Teachers/Staff (Female) - عدد المدرسات/الطاقم الإدراي (إناث)]]</f>
        <v>3</v>
      </c>
      <c r="Q8034" s="287">
        <f>tblDataSet[[#This Row],[Total (Teachers/Staff) - إجمالي عدد المدرسين/المدرسات/الطاقم الإداري]]</f>
        <v>6</v>
      </c>
      <c r="R8034" s="290">
        <f>SUM(tblMain[[#This Row],[Total (Teachers/Staff)]],tblMain[[#This Row],[Total of Students (Boys/Girls)]])</f>
        <v>6</v>
      </c>
      <c r="S8034" s="287" t="str">
        <f>tblDataSet[[#This Row],[ORG_Type]]</f>
        <v>INGO</v>
      </c>
      <c r="T8034" s="287" t="str">
        <f>IF(tblDataSet[[#This Row],[Other Indicators - مؤشرات أخرى]]="","",tblDataSet[[#This Row],[Other Indicators - مؤشرات أخرى]])</f>
        <v/>
      </c>
      <c r="U8034" s="287" t="str">
        <f>IF(tblDataSet[[#This Row],[Quantity - العدد]]="","",tblDataSet[[#This Row],[Quantity - العدد]])</f>
        <v/>
      </c>
      <c r="V8034" s="287" t="str">
        <f>INDEX('vlukup tables'!$A$417:$A$428,MATCH(tblDataSet[[#This Row],[Date (Month) - التاريخ (الشهر)]],'vlukup tables'!$B$417:$B$428,0))</f>
        <v>March</v>
      </c>
      <c r="W8034" s="287" t="str">
        <f>IF(tblDataSet[[#This Row],[Remarks - ملاحظات أخرى]]="","",tblDataSet[[#This Row],[Remarks - ملاحظات أخرى]])</f>
        <v>PSS</v>
      </c>
    </row>
    <row r="8035" spans="1:23" x14ac:dyDescent="0.35">
      <c r="A8035" s="76" t="str">
        <f>IF(tblDataSet[[#This Row],[Organization Name - إسم المنظمة]]="","",tblDataSet[[#This Row],[Organization Name - إسم المنظمة]])</f>
        <v>Save the Children</v>
      </c>
      <c r="B8035" s="287" t="str">
        <f>IF(tblDataSet[[#This Row],[KSA/UAE Fund
 تمويل السعوديه/الكويت 
Yes نعم / No لا]]="","",tblDataSet[[#This Row],[KSA/UAE Fund
 تمويل السعوديه/الكويت 
Yes نعم / No لا]])</f>
        <v>No لأ</v>
      </c>
      <c r="C8035" s="287" t="str">
        <f>IF(tblDataSet[[#This Row],[Organization Acronym - إختصار إسم المنظمة]]="","",tblDataSet[[#This Row],[Organization Acronym - إختصار إسم المنظمة]])</f>
        <v>SCI</v>
      </c>
      <c r="D8035" s="287" t="str">
        <f>IF(tblDataSet[[#This Row],[Donor (if applicable) - المانح (إن وجد)]]="","",tblDataSet[[#This Row],[Donor (if applicable) - المانح (إن وجد)]])</f>
        <v>WB</v>
      </c>
      <c r="E8035" s="287" t="str">
        <f>VLOOKUP(tblDataSet[[#This Row],[Governorate - المحافظة]],gov_vlukup,2,FALSE)</f>
        <v>Ta'iz</v>
      </c>
      <c r="F8035" s="287" t="str">
        <f>INDEX(Lists!$A$2:$A$23,MATCH(tblMain[[#This Row],[Governorate]],Gov_List,0))</f>
        <v>YE15</v>
      </c>
      <c r="G8035" s="287" t="str">
        <f>_xlfn.IFNA(VLOOKUP(tblDataSet[[#This Row],[District - المديرية]],dist_vlukup,2,FALSE),"")</f>
        <v>Al Mawasit</v>
      </c>
      <c r="H8035" s="287" t="str">
        <f>INDEX(Lists!$E$2:$E$334,MATCH(tblMain[[#This Row],[District]],Lists!$F$2:$F$334,0))</f>
        <v>YE1522</v>
      </c>
      <c r="I8035" s="287" t="str">
        <f>IF(tblDataSet[[#This Row],[School Name - المدرسة]]="","",tblDataSet[[#This Row],[School Name - المدرسة]])</f>
        <v>مدرسة الامل بني حسن</v>
      </c>
      <c r="J8035" s="288" t="str">
        <f>INDEX('vlukup tables'!$G$1:$G$19,MATCH(tblDataSet[[#This Row],[Activity - النشاط الرئيسي]],'vlukup tables'!$F$1:$F$19,0))</f>
        <v>Train teachers, educators and school administration</v>
      </c>
      <c r="K8035" s="288" t="str">
        <f>INDEX('vlukup tables'!$G$21:$G$58,MATCH(tblDataSet[[#This Row],[Sub-activity - النشاط الفرعي]],'vlukup tables'!$F$21:$F$58,0))</f>
        <v>Provide teachers/school based social workers with training on Mental Health and Psychosocial support and referral mechanisms</v>
      </c>
      <c r="L8035" s="287">
        <f>tblDataSet[[#This Row],['# of Students (Boys) - عدد الطلاب]]</f>
        <v>0</v>
      </c>
      <c r="M8035" s="287">
        <f>tblDataSet[[#This Row],['# of Students (Girls) - عدد الطالبات]]</f>
        <v>0</v>
      </c>
      <c r="N8035" s="289">
        <f>tblDataSet[[#This Row],[Total of Beneficiaries - إجمالي الطلاب والطالبات المستفيدين]]</f>
        <v>0</v>
      </c>
      <c r="O8035" s="287">
        <f>tblDataSet[[#This Row],['# of Teachers/Staff (Male) - عدد المدرسين/الطاقم الإداري (ذكور)]]</f>
        <v>2</v>
      </c>
      <c r="P8035" s="287">
        <f>tblDataSet[[#This Row],['# of Teachers/Staff (Female) - عدد المدرسات/الطاقم الإدراي (إناث)]]</f>
        <v>1</v>
      </c>
      <c r="Q8035" s="287">
        <f>tblDataSet[[#This Row],[Total (Teachers/Staff) - إجمالي عدد المدرسين/المدرسات/الطاقم الإداري]]</f>
        <v>3</v>
      </c>
      <c r="R8035" s="290">
        <f>SUM(tblMain[[#This Row],[Total (Teachers/Staff)]],tblMain[[#This Row],[Total of Students (Boys/Girls)]])</f>
        <v>3</v>
      </c>
      <c r="S8035" s="287" t="str">
        <f>tblDataSet[[#This Row],[ORG_Type]]</f>
        <v>INGO</v>
      </c>
      <c r="T8035" s="287" t="str">
        <f>IF(tblDataSet[[#This Row],[Other Indicators - مؤشرات أخرى]]="","",tblDataSet[[#This Row],[Other Indicators - مؤشرات أخرى]])</f>
        <v/>
      </c>
      <c r="U8035" s="287" t="str">
        <f>IF(tblDataSet[[#This Row],[Quantity - العدد]]="","",tblDataSet[[#This Row],[Quantity - العدد]])</f>
        <v/>
      </c>
      <c r="V8035" s="287" t="str">
        <f>INDEX('vlukup tables'!$A$417:$A$428,MATCH(tblDataSet[[#This Row],[Date (Month) - التاريخ (الشهر)]],'vlukup tables'!$B$417:$B$428,0))</f>
        <v>March</v>
      </c>
      <c r="W8035" s="287" t="str">
        <f>IF(tblDataSet[[#This Row],[Remarks - ملاحظات أخرى]]="","",tblDataSet[[#This Row],[Remarks - ملاحظات أخرى]])</f>
        <v>PSS</v>
      </c>
    </row>
    <row r="8036" spans="1:23" x14ac:dyDescent="0.35">
      <c r="A8036" s="76" t="str">
        <f>IF(tblDataSet[[#This Row],[Organization Name - إسم المنظمة]]="","",tblDataSet[[#This Row],[Organization Name - إسم المنظمة]])</f>
        <v>Save the Children</v>
      </c>
      <c r="B8036" s="287" t="str">
        <f>IF(tblDataSet[[#This Row],[KSA/UAE Fund
 تمويل السعوديه/الكويت 
Yes نعم / No لا]]="","",tblDataSet[[#This Row],[KSA/UAE Fund
 تمويل السعوديه/الكويت 
Yes نعم / No لا]])</f>
        <v>No لأ</v>
      </c>
      <c r="C8036" s="287" t="str">
        <f>IF(tblDataSet[[#This Row],[Organization Acronym - إختصار إسم المنظمة]]="","",tblDataSet[[#This Row],[Organization Acronym - إختصار إسم المنظمة]])</f>
        <v>SCI</v>
      </c>
      <c r="D8036" s="287" t="str">
        <f>IF(tblDataSet[[#This Row],[Donor (if applicable) - المانح (إن وجد)]]="","",tblDataSet[[#This Row],[Donor (if applicable) - المانح (إن وجد)]])</f>
        <v>WB</v>
      </c>
      <c r="E8036" s="287" t="str">
        <f>VLOOKUP(tblDataSet[[#This Row],[Governorate - المحافظة]],gov_vlukup,2,FALSE)</f>
        <v>Al Hodeidah</v>
      </c>
      <c r="F8036" s="287" t="str">
        <f>INDEX(Lists!$A$2:$A$23,MATCH(tblMain[[#This Row],[Governorate]],Gov_List,0))</f>
        <v>YE18</v>
      </c>
      <c r="G8036" s="287" t="str">
        <f>_xlfn.IFNA(VLOOKUP(tblDataSet[[#This Row],[District - المديرية]],dist_vlukup,2,FALSE),"")</f>
        <v>Al Marawi'ah</v>
      </c>
      <c r="H8036" s="287" t="str">
        <f>INDEX(Lists!$E$2:$E$334,MATCH(tblMain[[#This Row],[District]],Lists!$F$2:$F$334,0))</f>
        <v>YE1813</v>
      </c>
      <c r="I8036" s="287" t="str">
        <f>IF(tblDataSet[[#This Row],[School Name - المدرسة]]="","",tblDataSet[[#This Row],[School Name - المدرسة]])</f>
        <v>مدرسة الانوار الأساسية بقرية العقبة</v>
      </c>
      <c r="J8036" s="288" t="str">
        <f>INDEX('vlukup tables'!$G$1:$G$19,MATCH(tblDataSet[[#This Row],[Activity - النشاط الرئيسي]],'vlukup tables'!$F$1:$F$19,0))</f>
        <v>Train teachers, educators and school administration</v>
      </c>
      <c r="K8036" s="288" t="str">
        <f>INDEX('vlukup tables'!$G$21:$G$58,MATCH(tblDataSet[[#This Row],[Sub-activity - النشاط الفرعي]],'vlukup tables'!$F$21:$F$58,0))</f>
        <v>Provide teachers/facilitators with training on Teaching in Conflict Context  - TICC</v>
      </c>
      <c r="L8036" s="287">
        <f>tblDataSet[[#This Row],['# of Students (Boys) - عدد الطلاب]]</f>
        <v>0</v>
      </c>
      <c r="M8036" s="287">
        <f>tblDataSet[[#This Row],['# of Students (Girls) - عدد الطالبات]]</f>
        <v>0</v>
      </c>
      <c r="N8036" s="289">
        <f>tblDataSet[[#This Row],[Total of Beneficiaries - إجمالي الطلاب والطالبات المستفيدين]]</f>
        <v>0</v>
      </c>
      <c r="O8036" s="287">
        <f>tblDataSet[[#This Row],['# of Teachers/Staff (Male) - عدد المدرسين/الطاقم الإداري (ذكور)]]</f>
        <v>1</v>
      </c>
      <c r="P8036" s="287">
        <f>tblDataSet[[#This Row],['# of Teachers/Staff (Female) - عدد المدرسات/الطاقم الإدراي (إناث)]]</f>
        <v>0</v>
      </c>
      <c r="Q8036" s="287">
        <f>tblDataSet[[#This Row],[Total (Teachers/Staff) - إجمالي عدد المدرسين/المدرسات/الطاقم الإداري]]</f>
        <v>1</v>
      </c>
      <c r="R8036" s="290">
        <f>SUM(tblMain[[#This Row],[Total (Teachers/Staff)]],tblMain[[#This Row],[Total of Students (Boys/Girls)]])</f>
        <v>1</v>
      </c>
      <c r="S8036" s="287" t="str">
        <f>tblDataSet[[#This Row],[ORG_Type]]</f>
        <v>INGO</v>
      </c>
      <c r="T8036" s="287" t="str">
        <f>IF(tblDataSet[[#This Row],[Other Indicators - مؤشرات أخرى]]="","",tblDataSet[[#This Row],[Other Indicators - مؤشرات أخرى]])</f>
        <v/>
      </c>
      <c r="U8036" s="287" t="str">
        <f>IF(tblDataSet[[#This Row],[Quantity - العدد]]="","",tblDataSet[[#This Row],[Quantity - العدد]])</f>
        <v/>
      </c>
      <c r="V8036" s="287" t="str">
        <f>INDEX('vlukup tables'!$A$417:$A$428,MATCH(tblDataSet[[#This Row],[Date (Month) - التاريخ (الشهر)]],'vlukup tables'!$B$417:$B$428,0))</f>
        <v>March</v>
      </c>
      <c r="W8036" s="287" t="str">
        <f>IF(tblDataSet[[#This Row],[Remarks - ملاحظات أخرى]]="","",tblDataSet[[#This Row],[Remarks - ملاحظات أخرى]])</f>
        <v>Classroom Management</v>
      </c>
    </row>
    <row r="8037" spans="1:23" x14ac:dyDescent="0.35">
      <c r="A8037" s="76" t="str">
        <f>IF(tblDataSet[[#This Row],[Organization Name - إسم المنظمة]]="","",tblDataSet[[#This Row],[Organization Name - إسم المنظمة]])</f>
        <v>Save the Children</v>
      </c>
      <c r="B8037" s="287" t="str">
        <f>IF(tblDataSet[[#This Row],[KSA/UAE Fund
 تمويل السعوديه/الكويت 
Yes نعم / No لا]]="","",tblDataSet[[#This Row],[KSA/UAE Fund
 تمويل السعوديه/الكويت 
Yes نعم / No لا]])</f>
        <v>No لأ</v>
      </c>
      <c r="C8037" s="287" t="str">
        <f>IF(tblDataSet[[#This Row],[Organization Acronym - إختصار إسم المنظمة]]="","",tblDataSet[[#This Row],[Organization Acronym - إختصار إسم المنظمة]])</f>
        <v>SCI</v>
      </c>
      <c r="D8037" s="287" t="str">
        <f>IF(tblDataSet[[#This Row],[Donor (if applicable) - المانح (إن وجد)]]="","",tblDataSet[[#This Row],[Donor (if applicable) - المانح (إن وجد)]])</f>
        <v>WB</v>
      </c>
      <c r="E8037" s="287" t="str">
        <f>VLOOKUP(tblDataSet[[#This Row],[Governorate - المحافظة]],gov_vlukup,2,FALSE)</f>
        <v>Al Hodeidah</v>
      </c>
      <c r="F8037" s="287" t="str">
        <f>INDEX(Lists!$A$2:$A$23,MATCH(tblMain[[#This Row],[Governorate]],Gov_List,0))</f>
        <v>YE18</v>
      </c>
      <c r="G8037" s="287" t="str">
        <f>_xlfn.IFNA(VLOOKUP(tblDataSet[[#This Row],[District - المديرية]],dist_vlukup,2,FALSE),"")</f>
        <v>Al Marawi'ah</v>
      </c>
      <c r="H8037" s="287" t="str">
        <f>INDEX(Lists!$E$2:$E$334,MATCH(tblMain[[#This Row],[District]],Lists!$F$2:$F$334,0))</f>
        <v>YE1813</v>
      </c>
      <c r="I8037" s="287" t="str">
        <f>IF(tblDataSet[[#This Row],[School Name - المدرسة]]="","",tblDataSet[[#This Row],[School Name - المدرسة]])</f>
        <v>مدرسة الانوار الأساسية بقرية العقبة</v>
      </c>
      <c r="J8037" s="288" t="str">
        <f>INDEX('vlukup tables'!$G$1:$G$19,MATCH(tblDataSet[[#This Row],[Activity - النشاط الرئيسي]],'vlukup tables'!$F$1:$F$19,0))</f>
        <v>Train teachers, educators and school administration</v>
      </c>
      <c r="K8037" s="288" t="str">
        <f>INDEX('vlukup tables'!$G$21:$G$58,MATCH(tblDataSet[[#This Row],[Sub-activity - النشاط الفرعي]],'vlukup tables'!$F$21:$F$58,0))</f>
        <v>Provide teachers/facilitators with training on Teaching in Conflict Context  - TICC</v>
      </c>
      <c r="L8037" s="287">
        <f>tblDataSet[[#This Row],['# of Students (Boys) - عدد الطلاب]]</f>
        <v>0</v>
      </c>
      <c r="M8037" s="287">
        <f>tblDataSet[[#This Row],['# of Students (Girls) - عدد الطالبات]]</f>
        <v>0</v>
      </c>
      <c r="N8037" s="289">
        <f>tblDataSet[[#This Row],[Total of Beneficiaries - إجمالي الطلاب والطالبات المستفيدين]]</f>
        <v>0</v>
      </c>
      <c r="O8037" s="287">
        <f>tblDataSet[[#This Row],['# of Teachers/Staff (Male) - عدد المدرسين/الطاقم الإداري (ذكور)]]</f>
        <v>2</v>
      </c>
      <c r="P8037" s="287">
        <f>tblDataSet[[#This Row],['# of Teachers/Staff (Female) - عدد المدرسات/الطاقم الإدراي (إناث)]]</f>
        <v>4</v>
      </c>
      <c r="Q8037" s="287">
        <f>tblDataSet[[#This Row],[Total (Teachers/Staff) - إجمالي عدد المدرسين/المدرسات/الطاقم الإداري]]</f>
        <v>6</v>
      </c>
      <c r="R8037" s="290">
        <f>SUM(tblMain[[#This Row],[Total (Teachers/Staff)]],tblMain[[#This Row],[Total of Students (Boys/Girls)]])</f>
        <v>6</v>
      </c>
      <c r="S8037" s="287" t="str">
        <f>tblDataSet[[#This Row],[ORG_Type]]</f>
        <v>INGO</v>
      </c>
      <c r="T8037" s="287" t="str">
        <f>IF(tblDataSet[[#This Row],[Other Indicators - مؤشرات أخرى]]="","",tblDataSet[[#This Row],[Other Indicators - مؤشرات أخرى]])</f>
        <v/>
      </c>
      <c r="U8037" s="287" t="str">
        <f>IF(tblDataSet[[#This Row],[Quantity - العدد]]="","",tblDataSet[[#This Row],[Quantity - العدد]])</f>
        <v/>
      </c>
      <c r="V8037" s="287" t="str">
        <f>INDEX('vlukup tables'!$A$417:$A$428,MATCH(tblDataSet[[#This Row],[Date (Month) - التاريخ (الشهر)]],'vlukup tables'!$B$417:$B$428,0))</f>
        <v>March</v>
      </c>
      <c r="W8037" s="287" t="str">
        <f>IF(tblDataSet[[#This Row],[Remarks - ملاحظات أخرى]]="","",tblDataSet[[#This Row],[Remarks - ملاحظات أخرى]])</f>
        <v>Classroom Management</v>
      </c>
    </row>
    <row r="8038" spans="1:23" x14ac:dyDescent="0.35">
      <c r="A8038" s="76" t="str">
        <f>IF(tblDataSet[[#This Row],[Organization Name - إسم المنظمة]]="","",tblDataSet[[#This Row],[Organization Name - إسم المنظمة]])</f>
        <v>Save the Children</v>
      </c>
      <c r="B8038" s="287" t="str">
        <f>IF(tblDataSet[[#This Row],[KSA/UAE Fund
 تمويل السعوديه/الكويت 
Yes نعم / No لا]]="","",tblDataSet[[#This Row],[KSA/UAE Fund
 تمويل السعوديه/الكويت 
Yes نعم / No لا]])</f>
        <v>No لأ</v>
      </c>
      <c r="C8038" s="287" t="str">
        <f>IF(tblDataSet[[#This Row],[Organization Acronym - إختصار إسم المنظمة]]="","",tblDataSet[[#This Row],[Organization Acronym - إختصار إسم المنظمة]])</f>
        <v>SCI</v>
      </c>
      <c r="D8038" s="287" t="str">
        <f>IF(tblDataSet[[#This Row],[Donor (if applicable) - المانح (إن وجد)]]="","",tblDataSet[[#This Row],[Donor (if applicable) - المانح (إن وجد)]])</f>
        <v>WB</v>
      </c>
      <c r="E8038" s="287" t="str">
        <f>VLOOKUP(tblDataSet[[#This Row],[Governorate - المحافظة]],gov_vlukup,2,FALSE)</f>
        <v>Ibb</v>
      </c>
      <c r="F8038" s="287" t="str">
        <f>INDEX(Lists!$A$2:$A$23,MATCH(tblMain[[#This Row],[Governorate]],Gov_List,0))</f>
        <v>YE11</v>
      </c>
      <c r="G8038" s="287" t="str">
        <f>_xlfn.IFNA(VLOOKUP(tblDataSet[[#This Row],[District - المديرية]],dist_vlukup,2,FALSE),"")</f>
        <v>As Saiyani</v>
      </c>
      <c r="H8038" s="287" t="str">
        <f>INDEX(Lists!$E$2:$E$334,MATCH(tblMain[[#This Row],[District]],Lists!$F$2:$F$334,0))</f>
        <v>YE1115</v>
      </c>
      <c r="I8038" s="287" t="str">
        <f>IF(tblDataSet[[#This Row],[School Name - المدرسة]]="","",tblDataSet[[#This Row],[School Name - المدرسة]])</f>
        <v>مدرسة الايمان بالارزاق</v>
      </c>
      <c r="J8038" s="288" t="str">
        <f>INDEX('vlukup tables'!$G$1:$G$19,MATCH(tblDataSet[[#This Row],[Activity - النشاط الرئيسي]],'vlukup tables'!$F$1:$F$19,0))</f>
        <v>Train teachers, educators and school administration</v>
      </c>
      <c r="K8038" s="288" t="str">
        <f>INDEX('vlukup tables'!$G$21:$G$58,MATCH(tblDataSet[[#This Row],[Sub-activity - النشاط الفرعي]],'vlukup tables'!$F$21:$F$58,0))</f>
        <v>Provide teachers/facilitators with training on Teaching in Conflict Context  - TICC</v>
      </c>
      <c r="L8038" s="287">
        <f>tblDataSet[[#This Row],['# of Students (Boys) - عدد الطلاب]]</f>
        <v>0</v>
      </c>
      <c r="M8038" s="287">
        <f>tblDataSet[[#This Row],['# of Students (Girls) - عدد الطالبات]]</f>
        <v>0</v>
      </c>
      <c r="N8038" s="289">
        <f>tblDataSet[[#This Row],[Total of Beneficiaries - إجمالي الطلاب والطالبات المستفيدين]]</f>
        <v>0</v>
      </c>
      <c r="O8038" s="287">
        <f>tblDataSet[[#This Row],['# of Teachers/Staff (Male) - عدد المدرسين/الطاقم الإداري (ذكور)]]</f>
        <v>19</v>
      </c>
      <c r="P8038" s="287">
        <f>tblDataSet[[#This Row],['# of Teachers/Staff (Female) - عدد المدرسات/الطاقم الإدراي (إناث)]]</f>
        <v>24</v>
      </c>
      <c r="Q8038" s="287">
        <f>tblDataSet[[#This Row],[Total (Teachers/Staff) - إجمالي عدد المدرسين/المدرسات/الطاقم الإداري]]</f>
        <v>43</v>
      </c>
      <c r="R8038" s="290">
        <f>SUM(tblMain[[#This Row],[Total (Teachers/Staff)]],tblMain[[#This Row],[Total of Students (Boys/Girls)]])</f>
        <v>43</v>
      </c>
      <c r="S8038" s="287" t="str">
        <f>tblDataSet[[#This Row],[ORG_Type]]</f>
        <v>INGO</v>
      </c>
      <c r="T8038" s="287" t="str">
        <f>IF(tblDataSet[[#This Row],[Other Indicators - مؤشرات أخرى]]="","",tblDataSet[[#This Row],[Other Indicators - مؤشرات أخرى]])</f>
        <v/>
      </c>
      <c r="U8038" s="287" t="str">
        <f>IF(tblDataSet[[#This Row],[Quantity - العدد]]="","",tblDataSet[[#This Row],[Quantity - العدد]])</f>
        <v/>
      </c>
      <c r="V8038" s="287" t="str">
        <f>INDEX('vlukup tables'!$A$417:$A$428,MATCH(tblDataSet[[#This Row],[Date (Month) - التاريخ (الشهر)]],'vlukup tables'!$B$417:$B$428,0))</f>
        <v>March</v>
      </c>
      <c r="W8038" s="287" t="str">
        <f>IF(tblDataSet[[#This Row],[Remarks - ملاحظات أخرى]]="","",tblDataSet[[#This Row],[Remarks - ملاحظات أخرى]])</f>
        <v/>
      </c>
    </row>
    <row r="8039" spans="1:23" x14ac:dyDescent="0.35">
      <c r="A8039" s="76" t="str">
        <f>IF(tblDataSet[[#This Row],[Organization Name - إسم المنظمة]]="","",tblDataSet[[#This Row],[Organization Name - إسم المنظمة]])</f>
        <v>Save the Children</v>
      </c>
      <c r="B8039" s="287" t="str">
        <f>IF(tblDataSet[[#This Row],[KSA/UAE Fund
 تمويل السعوديه/الكويت 
Yes نعم / No لا]]="","",tblDataSet[[#This Row],[KSA/UAE Fund
 تمويل السعوديه/الكويت 
Yes نعم / No لا]])</f>
        <v>No لأ</v>
      </c>
      <c r="C8039" s="287" t="str">
        <f>IF(tblDataSet[[#This Row],[Organization Acronym - إختصار إسم المنظمة]]="","",tblDataSet[[#This Row],[Organization Acronym - إختصار إسم المنظمة]])</f>
        <v>SCI</v>
      </c>
      <c r="D8039" s="287" t="str">
        <f>IF(tblDataSet[[#This Row],[Donor (if applicable) - المانح (إن وجد)]]="","",tblDataSet[[#This Row],[Donor (if applicable) - المانح (إن وجد)]])</f>
        <v>WB</v>
      </c>
      <c r="E8039" s="287" t="str">
        <f>VLOOKUP(tblDataSet[[#This Row],[Governorate - المحافظة]],gov_vlukup,2,FALSE)</f>
        <v>Ibb</v>
      </c>
      <c r="F8039" s="287" t="str">
        <f>INDEX(Lists!$A$2:$A$23,MATCH(tblMain[[#This Row],[Governorate]],Gov_List,0))</f>
        <v>YE11</v>
      </c>
      <c r="G8039" s="287" t="str">
        <f>_xlfn.IFNA(VLOOKUP(tblDataSet[[#This Row],[District - المديرية]],dist_vlukup,2,FALSE),"")</f>
        <v>As Saiyani</v>
      </c>
      <c r="H8039" s="287" t="str">
        <f>INDEX(Lists!$E$2:$E$334,MATCH(tblMain[[#This Row],[District]],Lists!$F$2:$F$334,0))</f>
        <v>YE1115</v>
      </c>
      <c r="I8039" s="287" t="str">
        <f>IF(tblDataSet[[#This Row],[School Name - المدرسة]]="","",tblDataSet[[#This Row],[School Name - المدرسة]])</f>
        <v>مدرسة الايمان بالارزاق</v>
      </c>
      <c r="J8039" s="288" t="str">
        <f>INDEX('vlukup tables'!$G$1:$G$19,MATCH(tblDataSet[[#This Row],[Activity - النشاط الرئيسي]],'vlukup tables'!$F$1:$F$19,0))</f>
        <v>Provision of supplementary materials in formal and non-formal settings</v>
      </c>
      <c r="K8039" s="288" t="str">
        <f>INDEX('vlukup tables'!$G$21:$G$58,MATCH(tblDataSet[[#This Row],[Sub-activity - النشاط الفرعي]],'vlukup tables'!$F$21:$F$58,0))</f>
        <v>Provide supplementary teaching aid in formal and non-formal education</v>
      </c>
      <c r="L8039" s="287">
        <f>tblDataSet[[#This Row],['# of Students (Boys) - عدد الطلاب]]</f>
        <v>67</v>
      </c>
      <c r="M8039" s="287">
        <f>tblDataSet[[#This Row],['# of Students (Girls) - عدد الطالبات]]</f>
        <v>63</v>
      </c>
      <c r="N8039" s="289">
        <f>tblDataSet[[#This Row],[Total of Beneficiaries - إجمالي الطلاب والطالبات المستفيدين]]</f>
        <v>130</v>
      </c>
      <c r="O8039" s="287">
        <f>tblDataSet[[#This Row],['# of Teachers/Staff (Male) - عدد المدرسين/الطاقم الإداري (ذكور)]]</f>
        <v>0</v>
      </c>
      <c r="P8039" s="287">
        <f>tblDataSet[[#This Row],['# of Teachers/Staff (Female) - عدد المدرسات/الطاقم الإدراي (إناث)]]</f>
        <v>0</v>
      </c>
      <c r="Q8039" s="287">
        <f>tblDataSet[[#This Row],[Total (Teachers/Staff) - إجمالي عدد المدرسين/المدرسات/الطاقم الإداري]]</f>
        <v>0</v>
      </c>
      <c r="R8039" s="290">
        <f>SUM(tblMain[[#This Row],[Total (Teachers/Staff)]],tblMain[[#This Row],[Total of Students (Boys/Girls)]])</f>
        <v>130</v>
      </c>
      <c r="S8039" s="287" t="str">
        <f>tblDataSet[[#This Row],[ORG_Type]]</f>
        <v>INGO</v>
      </c>
      <c r="T8039" s="287" t="str">
        <f>IF(tblDataSet[[#This Row],[Other Indicators - مؤشرات أخرى]]="","",tblDataSet[[#This Row],[Other Indicators - مؤشرات أخرى]])</f>
        <v/>
      </c>
      <c r="U8039" s="287" t="str">
        <f>IF(tblDataSet[[#This Row],[Quantity - العدد]]="","",tblDataSet[[#This Row],[Quantity - العدد]])</f>
        <v/>
      </c>
      <c r="V8039" s="287" t="str">
        <f>INDEX('vlukup tables'!$A$417:$A$428,MATCH(tblDataSet[[#This Row],[Date (Month) - التاريخ (الشهر)]],'vlukup tables'!$B$417:$B$428,0))</f>
        <v>March</v>
      </c>
      <c r="W8039" s="287" t="str">
        <f>IF(tblDataSet[[#This Row],[Remarks - ملاحظات أخرى]]="","",tblDataSet[[#This Row],[Remarks - ملاحظات أخرى]])</f>
        <v/>
      </c>
    </row>
    <row r="8040" spans="1:23" x14ac:dyDescent="0.35">
      <c r="A8040" s="76" t="str">
        <f>IF(tblDataSet[[#This Row],[Organization Name - إسم المنظمة]]="","",tblDataSet[[#This Row],[Organization Name - إسم المنظمة]])</f>
        <v>Save the Children</v>
      </c>
      <c r="B8040" s="287" t="str">
        <f>IF(tblDataSet[[#This Row],[KSA/UAE Fund
 تمويل السعوديه/الكويت 
Yes نعم / No لا]]="","",tblDataSet[[#This Row],[KSA/UAE Fund
 تمويل السعوديه/الكويت 
Yes نعم / No لا]])</f>
        <v>No لأ</v>
      </c>
      <c r="C8040" s="287" t="str">
        <f>IF(tblDataSet[[#This Row],[Organization Acronym - إختصار إسم المنظمة]]="","",tblDataSet[[#This Row],[Organization Acronym - إختصار إسم المنظمة]])</f>
        <v>SCI</v>
      </c>
      <c r="D8040" s="287" t="str">
        <f>IF(tblDataSet[[#This Row],[Donor (if applicable) - المانح (إن وجد)]]="","",tblDataSet[[#This Row],[Donor (if applicable) - المانح (إن وجد)]])</f>
        <v>WB</v>
      </c>
      <c r="E8040" s="287" t="str">
        <f>VLOOKUP(tblDataSet[[#This Row],[Governorate - المحافظة]],gov_vlukup,2,FALSE)</f>
        <v>Ibb</v>
      </c>
      <c r="F8040" s="287" t="str">
        <f>INDEX(Lists!$A$2:$A$23,MATCH(tblMain[[#This Row],[Governorate]],Gov_List,0))</f>
        <v>YE11</v>
      </c>
      <c r="G8040" s="287" t="str">
        <f>_xlfn.IFNA(VLOOKUP(tblDataSet[[#This Row],[District - المديرية]],dist_vlukup,2,FALSE),"")</f>
        <v>As Saiyani</v>
      </c>
      <c r="H8040" s="287" t="str">
        <f>INDEX(Lists!$E$2:$E$334,MATCH(tblMain[[#This Row],[District]],Lists!$F$2:$F$334,0))</f>
        <v>YE1115</v>
      </c>
      <c r="I8040" s="287" t="str">
        <f>IF(tblDataSet[[#This Row],[School Name - المدرسة]]="","",tblDataSet[[#This Row],[School Name - المدرسة]])</f>
        <v>مدرسة الايمان بالارزاق</v>
      </c>
      <c r="J8040" s="288" t="str">
        <f>INDEX('vlukup tables'!$G$1:$G$19,MATCH(tblDataSet[[#This Row],[Activity - النشاط الرئيسي]],'vlukup tables'!$F$1:$F$19,0))</f>
        <v>Provision teachers and educational personnel with attendance based allowances incentives</v>
      </c>
      <c r="K8040" s="288" t="str">
        <f>INDEX('vlukup tables'!$G$21:$G$58,MATCH(tblDataSet[[#This Row],[Sub-activity - النشاط الفرعي]],'vlukup tables'!$F$21:$F$58,0))</f>
        <v>Provide teachers and educational personnel with attendance based allowances</v>
      </c>
      <c r="L8040" s="287">
        <f>tblDataSet[[#This Row],['# of Students (Boys) - عدد الطلاب]]</f>
        <v>0</v>
      </c>
      <c r="M8040" s="287">
        <f>tblDataSet[[#This Row],['# of Students (Girls) - عدد الطالبات]]</f>
        <v>0</v>
      </c>
      <c r="N8040" s="289">
        <f>tblDataSet[[#This Row],[Total of Beneficiaries - إجمالي الطلاب والطالبات المستفيدين]]</f>
        <v>0</v>
      </c>
      <c r="O8040" s="287">
        <f>tblDataSet[[#This Row],['# of Teachers/Staff (Male) - عدد المدرسين/الطاقم الإداري (ذكور)]]</f>
        <v>13</v>
      </c>
      <c r="P8040" s="287">
        <f>tblDataSet[[#This Row],['# of Teachers/Staff (Female) - عدد المدرسات/الطاقم الإدراي (إناث)]]</f>
        <v>0</v>
      </c>
      <c r="Q8040" s="287">
        <f>tblDataSet[[#This Row],[Total (Teachers/Staff) - إجمالي عدد المدرسين/المدرسات/الطاقم الإداري]]</f>
        <v>13</v>
      </c>
      <c r="R8040" s="290">
        <f>SUM(tblMain[[#This Row],[Total (Teachers/Staff)]],tblMain[[#This Row],[Total of Students (Boys/Girls)]])</f>
        <v>13</v>
      </c>
      <c r="S8040" s="287" t="str">
        <f>tblDataSet[[#This Row],[ORG_Type]]</f>
        <v>INGO</v>
      </c>
      <c r="T8040" s="287" t="str">
        <f>IF(tblDataSet[[#This Row],[Other Indicators - مؤشرات أخرى]]="","",tblDataSet[[#This Row],[Other Indicators - مؤشرات أخرى]])</f>
        <v/>
      </c>
      <c r="U8040" s="287" t="str">
        <f>IF(tblDataSet[[#This Row],[Quantity - العدد]]="","",tblDataSet[[#This Row],[Quantity - العدد]])</f>
        <v/>
      </c>
      <c r="V8040" s="287" t="str">
        <f>INDEX('vlukup tables'!$A$417:$A$428,MATCH(tblDataSet[[#This Row],[Date (Month) - التاريخ (الشهر)]],'vlukup tables'!$B$417:$B$428,0))</f>
        <v>March</v>
      </c>
      <c r="W8040" s="287" t="str">
        <f>IF(tblDataSet[[#This Row],[Remarks - ملاحظات أخرى]]="","",tblDataSet[[#This Row],[Remarks - ملاحظات أخرى]])</f>
        <v/>
      </c>
    </row>
    <row r="8041" spans="1:23" x14ac:dyDescent="0.35">
      <c r="A8041" s="76" t="str">
        <f>IF(tblDataSet[[#This Row],[Organization Name - إسم المنظمة]]="","",tblDataSet[[#This Row],[Organization Name - إسم المنظمة]])</f>
        <v>Save the Children</v>
      </c>
      <c r="B8041" s="287" t="str">
        <f>IF(tblDataSet[[#This Row],[KSA/UAE Fund
 تمويل السعوديه/الكويت 
Yes نعم / No لا]]="","",tblDataSet[[#This Row],[KSA/UAE Fund
 تمويل السعوديه/الكويت 
Yes نعم / No لا]])</f>
        <v>No لأ</v>
      </c>
      <c r="C8041" s="287" t="str">
        <f>IF(tblDataSet[[#This Row],[Organization Acronym - إختصار إسم المنظمة]]="","",tblDataSet[[#This Row],[Organization Acronym - إختصار إسم المنظمة]])</f>
        <v>SCI</v>
      </c>
      <c r="D8041" s="287" t="str">
        <f>IF(tblDataSet[[#This Row],[Donor (if applicable) - المانح (إن وجد)]]="","",tblDataSet[[#This Row],[Donor (if applicable) - المانح (إن وجد)]])</f>
        <v>WB</v>
      </c>
      <c r="E8041" s="287" t="str">
        <f>VLOOKUP(tblDataSet[[#This Row],[Governorate - المحافظة]],gov_vlukup,2,FALSE)</f>
        <v>Ibb</v>
      </c>
      <c r="F8041" s="287" t="str">
        <f>INDEX(Lists!$A$2:$A$23,MATCH(tblMain[[#This Row],[Governorate]],Gov_List,0))</f>
        <v>YE11</v>
      </c>
      <c r="G8041" s="287" t="str">
        <f>_xlfn.IFNA(VLOOKUP(tblDataSet[[#This Row],[District - المديرية]],dist_vlukup,2,FALSE),"")</f>
        <v>As Saiyani</v>
      </c>
      <c r="H8041" s="287" t="str">
        <f>INDEX(Lists!$E$2:$E$334,MATCH(tblMain[[#This Row],[District]],Lists!$F$2:$F$334,0))</f>
        <v>YE1115</v>
      </c>
      <c r="I8041" s="287" t="str">
        <f>IF(tblDataSet[[#This Row],[School Name - المدرسة]]="","",tblDataSet[[#This Row],[School Name - المدرسة]])</f>
        <v>مدرسة الايمان بالارزاق</v>
      </c>
      <c r="J8041" s="288" t="str">
        <f>INDEX('vlukup tables'!$G$1:$G$19,MATCH(tblDataSet[[#This Row],[Activity - النشاط الرئيسي]],'vlukup tables'!$F$1:$F$19,0))</f>
        <v>Provision students with learning materials in formal and non-formal settings</v>
      </c>
      <c r="K8041" s="288" t="str">
        <f>INDEX('vlukup tables'!$G$21:$G$58,MATCH(tblDataSet[[#This Row],[Sub-activity - النشاط الفرعي]],'vlukup tables'!$F$21:$F$58,0))</f>
        <v>Provide students with supplies learning materials (stationery, school bags)</v>
      </c>
      <c r="L8041" s="287">
        <f>tblDataSet[[#This Row],['# of Students (Boys) - عدد الطلاب]]</f>
        <v>67</v>
      </c>
      <c r="M8041" s="287">
        <f>tblDataSet[[#This Row],['# of Students (Girls) - عدد الطالبات]]</f>
        <v>63</v>
      </c>
      <c r="N8041" s="289">
        <f>tblDataSet[[#This Row],[Total of Beneficiaries - إجمالي الطلاب والطالبات المستفيدين]]</f>
        <v>130</v>
      </c>
      <c r="O8041" s="287">
        <f>tblDataSet[[#This Row],['# of Teachers/Staff (Male) - عدد المدرسين/الطاقم الإداري (ذكور)]]</f>
        <v>0</v>
      </c>
      <c r="P8041" s="287">
        <f>tblDataSet[[#This Row],['# of Teachers/Staff (Female) - عدد المدرسات/الطاقم الإدراي (إناث)]]</f>
        <v>0</v>
      </c>
      <c r="Q8041" s="287">
        <f>tblDataSet[[#This Row],[Total (Teachers/Staff) - إجمالي عدد المدرسين/المدرسات/الطاقم الإداري]]</f>
        <v>0</v>
      </c>
      <c r="R8041" s="290">
        <f>SUM(tblMain[[#This Row],[Total (Teachers/Staff)]],tblMain[[#This Row],[Total of Students (Boys/Girls)]])</f>
        <v>130</v>
      </c>
      <c r="S8041" s="287" t="str">
        <f>tblDataSet[[#This Row],[ORG_Type]]</f>
        <v>INGO</v>
      </c>
      <c r="T8041" s="287" t="str">
        <f>IF(tblDataSet[[#This Row],[Other Indicators - مؤشرات أخرى]]="","",tblDataSet[[#This Row],[Other Indicators - مؤشرات أخرى]])</f>
        <v/>
      </c>
      <c r="U8041" s="287" t="str">
        <f>IF(tblDataSet[[#This Row],[Quantity - العدد]]="","",tblDataSet[[#This Row],[Quantity - العدد]])</f>
        <v/>
      </c>
      <c r="V8041" s="287" t="str">
        <f>INDEX('vlukup tables'!$A$417:$A$428,MATCH(tblDataSet[[#This Row],[Date (Month) - التاريخ (الشهر)]],'vlukup tables'!$B$417:$B$428,0))</f>
        <v>March</v>
      </c>
      <c r="W8041" s="287" t="str">
        <f>IF(tblDataSet[[#This Row],[Remarks - ملاحظات أخرى]]="","",tblDataSet[[#This Row],[Remarks - ملاحظات أخرى]])</f>
        <v/>
      </c>
    </row>
    <row r="8042" spans="1:23" x14ac:dyDescent="0.35">
      <c r="A8042" s="76" t="str">
        <f>IF(tblDataSet[[#This Row],[Organization Name - إسم المنظمة]]="","",tblDataSet[[#This Row],[Organization Name - إسم المنظمة]])</f>
        <v>Save the Children</v>
      </c>
      <c r="B8042" s="287" t="str">
        <f>IF(tblDataSet[[#This Row],[KSA/UAE Fund
 تمويل السعوديه/الكويت 
Yes نعم / No لا]]="","",tblDataSet[[#This Row],[KSA/UAE Fund
 تمويل السعوديه/الكويت 
Yes نعم / No لا]])</f>
        <v>No لأ</v>
      </c>
      <c r="C8042" s="287" t="str">
        <f>IF(tblDataSet[[#This Row],[Organization Acronym - إختصار إسم المنظمة]]="","",tblDataSet[[#This Row],[Organization Acronym - إختصار إسم المنظمة]])</f>
        <v>SCI</v>
      </c>
      <c r="D8042" s="287" t="str">
        <f>IF(tblDataSet[[#This Row],[Donor (if applicable) - المانح (إن وجد)]]="","",tblDataSet[[#This Row],[Donor (if applicable) - المانح (إن وجد)]])</f>
        <v>WB</v>
      </c>
      <c r="E8042" s="287" t="str">
        <f>VLOOKUP(tblDataSet[[#This Row],[Governorate - المحافظة]],gov_vlukup,2,FALSE)</f>
        <v>Sa'dah</v>
      </c>
      <c r="F8042" s="287" t="str">
        <f>INDEX(Lists!$A$2:$A$23,MATCH(tblMain[[#This Row],[Governorate]],Gov_List,0))</f>
        <v>YE22</v>
      </c>
      <c r="G8042" s="287" t="str">
        <f>_xlfn.IFNA(VLOOKUP(tblDataSet[[#This Row],[District - المديرية]],dist_vlukup,2,FALSE),"")</f>
        <v>Sahar</v>
      </c>
      <c r="H8042" s="287" t="str">
        <f>INDEX(Lists!$E$2:$E$334,MATCH(tblMain[[#This Row],[District]],Lists!$F$2:$F$334,0))</f>
        <v>YE2211</v>
      </c>
      <c r="I8042" s="287" t="str">
        <f>IF(tblDataSet[[#This Row],[School Name - المدرسة]]="","",tblDataSet[[#This Row],[School Name - المدرسة]])</f>
        <v>مدرسة الإتحاد بالنجاد</v>
      </c>
      <c r="J8042" s="288" t="str">
        <f>INDEX('vlukup tables'!$G$1:$G$19,MATCH(tblDataSet[[#This Row],[Activity - النشاط الرئيسي]],'vlukup tables'!$F$1:$F$19,0))</f>
        <v>Train teachers, educators and school administration</v>
      </c>
      <c r="K8042" s="288" t="str">
        <f>INDEX('vlukup tables'!$G$21:$G$58,MATCH(tblDataSet[[#This Row],[Sub-activity - النشاط الفرعي]],'vlukup tables'!$F$21:$F$58,0))</f>
        <v>Provide teachers/facilitators with training on Teaching in Conflict Context  - TICC</v>
      </c>
      <c r="L8042" s="287">
        <f>tblDataSet[[#This Row],['# of Students (Boys) - عدد الطلاب]]</f>
        <v>0</v>
      </c>
      <c r="M8042" s="287">
        <f>tblDataSet[[#This Row],['# of Students (Girls) - عدد الطالبات]]</f>
        <v>0</v>
      </c>
      <c r="N8042" s="289">
        <f>tblDataSet[[#This Row],[Total of Beneficiaries - إجمالي الطلاب والطالبات المستفيدين]]</f>
        <v>0</v>
      </c>
      <c r="O8042" s="287">
        <f>tblDataSet[[#This Row],['# of Teachers/Staff (Male) - عدد المدرسين/الطاقم الإداري (ذكور)]]</f>
        <v>66</v>
      </c>
      <c r="P8042" s="287">
        <f>tblDataSet[[#This Row],['# of Teachers/Staff (Female) - عدد المدرسات/الطاقم الإدراي (إناث)]]</f>
        <v>0</v>
      </c>
      <c r="Q8042" s="287">
        <f>tblDataSet[[#This Row],[Total (Teachers/Staff) - إجمالي عدد المدرسين/المدرسات/الطاقم الإداري]]</f>
        <v>66</v>
      </c>
      <c r="R8042" s="290">
        <f>SUM(tblMain[[#This Row],[Total (Teachers/Staff)]],tblMain[[#This Row],[Total of Students (Boys/Girls)]])</f>
        <v>66</v>
      </c>
      <c r="S8042" s="287" t="str">
        <f>tblDataSet[[#This Row],[ORG_Type]]</f>
        <v>INGO</v>
      </c>
      <c r="T8042" s="287" t="str">
        <f>IF(tblDataSet[[#This Row],[Other Indicators - مؤشرات أخرى]]="","",tblDataSet[[#This Row],[Other Indicators - مؤشرات أخرى]])</f>
        <v/>
      </c>
      <c r="U8042" s="287" t="str">
        <f>IF(tblDataSet[[#This Row],[Quantity - العدد]]="","",tblDataSet[[#This Row],[Quantity - العدد]])</f>
        <v/>
      </c>
      <c r="V8042" s="287" t="str">
        <f>INDEX('vlukup tables'!$A$417:$A$428,MATCH(tblDataSet[[#This Row],[Date (Month) - التاريخ (الشهر)]],'vlukup tables'!$B$417:$B$428,0))</f>
        <v>March</v>
      </c>
      <c r="W8042" s="287" t="str">
        <f>IF(tblDataSet[[#This Row],[Remarks - ملاحظات أخرى]]="","",tblDataSet[[#This Row],[Remarks - ملاحظات أخرى]])</f>
        <v/>
      </c>
    </row>
    <row r="8043" spans="1:23" x14ac:dyDescent="0.35">
      <c r="A8043" s="76" t="str">
        <f>IF(tblDataSet[[#This Row],[Organization Name - إسم المنظمة]]="","",tblDataSet[[#This Row],[Organization Name - إسم المنظمة]])</f>
        <v>Save the Children</v>
      </c>
      <c r="B8043" s="287" t="str">
        <f>IF(tblDataSet[[#This Row],[KSA/UAE Fund
 تمويل السعوديه/الكويت 
Yes نعم / No لا]]="","",tblDataSet[[#This Row],[KSA/UAE Fund
 تمويل السعوديه/الكويت 
Yes نعم / No لا]])</f>
        <v>No لأ</v>
      </c>
      <c r="C8043" s="287" t="str">
        <f>IF(tblDataSet[[#This Row],[Organization Acronym - إختصار إسم المنظمة]]="","",tblDataSet[[#This Row],[Organization Acronym - إختصار إسم المنظمة]])</f>
        <v>SCI</v>
      </c>
      <c r="D8043" s="287" t="str">
        <f>IF(tblDataSet[[#This Row],[Donor (if applicable) - المانح (إن وجد)]]="","",tblDataSet[[#This Row],[Donor (if applicable) - المانح (إن وجد)]])</f>
        <v>WB</v>
      </c>
      <c r="E8043" s="287" t="str">
        <f>VLOOKUP(tblDataSet[[#This Row],[Governorate - المحافظة]],gov_vlukup,2,FALSE)</f>
        <v>Al Hodeidah</v>
      </c>
      <c r="F8043" s="287" t="str">
        <f>INDEX(Lists!$A$2:$A$23,MATCH(tblMain[[#This Row],[Governorate]],Gov_List,0))</f>
        <v>YE18</v>
      </c>
      <c r="G8043" s="287" t="str">
        <f>_xlfn.IFNA(VLOOKUP(tblDataSet[[#This Row],[District - المديرية]],dist_vlukup,2,FALSE),"")</f>
        <v>Al Marawi'ah</v>
      </c>
      <c r="H8043" s="287" t="str">
        <f>INDEX(Lists!$E$2:$E$334,MATCH(tblMain[[#This Row],[District]],Lists!$F$2:$F$334,0))</f>
        <v>YE1813</v>
      </c>
      <c r="I8043" s="287" t="str">
        <f>IF(tblDataSet[[#This Row],[School Name - المدرسة]]="","",tblDataSet[[#This Row],[School Name - المدرسة]])</f>
        <v>مدرسة الإمام الترمذي الأساسية</v>
      </c>
      <c r="J8043" s="288" t="str">
        <f>INDEX('vlukup tables'!$G$1:$G$19,MATCH(tblDataSet[[#This Row],[Activity - النشاط الرئيسي]],'vlukup tables'!$F$1:$F$19,0))</f>
        <v>Train teachers, educators and school administration</v>
      </c>
      <c r="K8043" s="288" t="str">
        <f>INDEX('vlukup tables'!$G$21:$G$58,MATCH(tblDataSet[[#This Row],[Sub-activity - النشاط الفرعي]],'vlukup tables'!$F$21:$F$58,0))</f>
        <v>Provide teachers/facilitators with training on Teaching in Conflict Context  - TICC</v>
      </c>
      <c r="L8043" s="287">
        <f>tblDataSet[[#This Row],['# of Students (Boys) - عدد الطلاب]]</f>
        <v>0</v>
      </c>
      <c r="M8043" s="287">
        <f>tblDataSet[[#This Row],['# of Students (Girls) - عدد الطالبات]]</f>
        <v>0</v>
      </c>
      <c r="N8043" s="289">
        <f>tblDataSet[[#This Row],[Total of Beneficiaries - إجمالي الطلاب والطالبات المستفيدين]]</f>
        <v>0</v>
      </c>
      <c r="O8043" s="287">
        <f>tblDataSet[[#This Row],['# of Teachers/Staff (Male) - عدد المدرسين/الطاقم الإداري (ذكور)]]</f>
        <v>1</v>
      </c>
      <c r="P8043" s="287">
        <f>tblDataSet[[#This Row],['# of Teachers/Staff (Female) - عدد المدرسات/الطاقم الإدراي (إناث)]]</f>
        <v>1</v>
      </c>
      <c r="Q8043" s="287">
        <f>tblDataSet[[#This Row],[Total (Teachers/Staff) - إجمالي عدد المدرسين/المدرسات/الطاقم الإداري]]</f>
        <v>2</v>
      </c>
      <c r="R8043" s="290">
        <f>SUM(tblMain[[#This Row],[Total (Teachers/Staff)]],tblMain[[#This Row],[Total of Students (Boys/Girls)]])</f>
        <v>2</v>
      </c>
      <c r="S8043" s="287" t="str">
        <f>tblDataSet[[#This Row],[ORG_Type]]</f>
        <v>INGO</v>
      </c>
      <c r="T8043" s="287" t="str">
        <f>IF(tblDataSet[[#This Row],[Other Indicators - مؤشرات أخرى]]="","",tblDataSet[[#This Row],[Other Indicators - مؤشرات أخرى]])</f>
        <v/>
      </c>
      <c r="U8043" s="287" t="str">
        <f>IF(tblDataSet[[#This Row],[Quantity - العدد]]="","",tblDataSet[[#This Row],[Quantity - العدد]])</f>
        <v/>
      </c>
      <c r="V8043" s="287" t="str">
        <f>INDEX('vlukup tables'!$A$417:$A$428,MATCH(tblDataSet[[#This Row],[Date (Month) - التاريخ (الشهر)]],'vlukup tables'!$B$417:$B$428,0))</f>
        <v>March</v>
      </c>
      <c r="W8043" s="287" t="str">
        <f>IF(tblDataSet[[#This Row],[Remarks - ملاحظات أخرى]]="","",tblDataSet[[#This Row],[Remarks - ملاحظات أخرى]])</f>
        <v>Classroom Management</v>
      </c>
    </row>
    <row r="8044" spans="1:23" x14ac:dyDescent="0.35">
      <c r="A8044" s="76" t="str">
        <f>IF(tblDataSet[[#This Row],[Organization Name - إسم المنظمة]]="","",tblDataSet[[#This Row],[Organization Name - إسم المنظمة]])</f>
        <v>Save the Children</v>
      </c>
      <c r="B8044" s="287" t="str">
        <f>IF(tblDataSet[[#This Row],[KSA/UAE Fund
 تمويل السعوديه/الكويت 
Yes نعم / No لا]]="","",tblDataSet[[#This Row],[KSA/UAE Fund
 تمويل السعوديه/الكويت 
Yes نعم / No لا]])</f>
        <v>No لأ</v>
      </c>
      <c r="C8044" s="287" t="str">
        <f>IF(tblDataSet[[#This Row],[Organization Acronym - إختصار إسم المنظمة]]="","",tblDataSet[[#This Row],[Organization Acronym - إختصار إسم المنظمة]])</f>
        <v>SCI</v>
      </c>
      <c r="D8044" s="287" t="str">
        <f>IF(tblDataSet[[#This Row],[Donor (if applicable) - المانح (إن وجد)]]="","",tblDataSet[[#This Row],[Donor (if applicable) - المانح (إن وجد)]])</f>
        <v>WB</v>
      </c>
      <c r="E8044" s="287" t="str">
        <f>VLOOKUP(tblDataSet[[#This Row],[Governorate - المحافظة]],gov_vlukup,2,FALSE)</f>
        <v>Al Hodeidah</v>
      </c>
      <c r="F8044" s="287" t="str">
        <f>INDEX(Lists!$A$2:$A$23,MATCH(tblMain[[#This Row],[Governorate]],Gov_List,0))</f>
        <v>YE18</v>
      </c>
      <c r="G8044" s="287" t="str">
        <f>_xlfn.IFNA(VLOOKUP(tblDataSet[[#This Row],[District - المديرية]],dist_vlukup,2,FALSE),"")</f>
        <v>Al Marawi'ah</v>
      </c>
      <c r="H8044" s="287" t="str">
        <f>INDEX(Lists!$E$2:$E$334,MATCH(tblMain[[#This Row],[District]],Lists!$F$2:$F$334,0))</f>
        <v>YE1813</v>
      </c>
      <c r="I8044" s="287" t="str">
        <f>IF(tblDataSet[[#This Row],[School Name - المدرسة]]="","",tblDataSet[[#This Row],[School Name - المدرسة]])</f>
        <v>مدرسة الإمام الترمذي الأساسية</v>
      </c>
      <c r="J8044" s="288" t="str">
        <f>INDEX('vlukup tables'!$G$1:$G$19,MATCH(tblDataSet[[#This Row],[Activity - النشاط الرئيسي]],'vlukup tables'!$F$1:$F$19,0))</f>
        <v>Train teachers, educators and school administration</v>
      </c>
      <c r="K8044" s="288" t="str">
        <f>INDEX('vlukup tables'!$G$21:$G$58,MATCH(tblDataSet[[#This Row],[Sub-activity - النشاط الفرعي]],'vlukup tables'!$F$21:$F$58,0))</f>
        <v>Provide teachers/facilitators with training on Teaching in Conflict Context  - TICC</v>
      </c>
      <c r="L8044" s="287">
        <f>tblDataSet[[#This Row],['# of Students (Boys) - عدد الطلاب]]</f>
        <v>0</v>
      </c>
      <c r="M8044" s="287">
        <f>tblDataSet[[#This Row],['# of Students (Girls) - عدد الطالبات]]</f>
        <v>0</v>
      </c>
      <c r="N8044" s="289">
        <f>tblDataSet[[#This Row],[Total of Beneficiaries - إجمالي الطلاب والطالبات المستفيدين]]</f>
        <v>0</v>
      </c>
      <c r="O8044" s="287">
        <f>tblDataSet[[#This Row],['# of Teachers/Staff (Male) - عدد المدرسين/الطاقم الإداري (ذكور)]]</f>
        <v>3</v>
      </c>
      <c r="P8044" s="287">
        <f>tblDataSet[[#This Row],['# of Teachers/Staff (Female) - عدد المدرسات/الطاقم الإدراي (إناث)]]</f>
        <v>0</v>
      </c>
      <c r="Q8044" s="287">
        <f>tblDataSet[[#This Row],[Total (Teachers/Staff) - إجمالي عدد المدرسين/المدرسات/الطاقم الإداري]]</f>
        <v>3</v>
      </c>
      <c r="R8044" s="290">
        <f>SUM(tblMain[[#This Row],[Total (Teachers/Staff)]],tblMain[[#This Row],[Total of Students (Boys/Girls)]])</f>
        <v>3</v>
      </c>
      <c r="S8044" s="287" t="str">
        <f>tblDataSet[[#This Row],[ORG_Type]]</f>
        <v>INGO</v>
      </c>
      <c r="T8044" s="287" t="str">
        <f>IF(tblDataSet[[#This Row],[Other Indicators - مؤشرات أخرى]]="","",tblDataSet[[#This Row],[Other Indicators - مؤشرات أخرى]])</f>
        <v/>
      </c>
      <c r="U8044" s="287" t="str">
        <f>IF(tblDataSet[[#This Row],[Quantity - العدد]]="","",tblDataSet[[#This Row],[Quantity - العدد]])</f>
        <v/>
      </c>
      <c r="V8044" s="287" t="str">
        <f>INDEX('vlukup tables'!$A$417:$A$428,MATCH(tblDataSet[[#This Row],[Date (Month) - التاريخ (الشهر)]],'vlukup tables'!$B$417:$B$428,0))</f>
        <v>March</v>
      </c>
      <c r="W8044" s="287" t="str">
        <f>IF(tblDataSet[[#This Row],[Remarks - ملاحظات أخرى]]="","",tblDataSet[[#This Row],[Remarks - ملاحظات أخرى]])</f>
        <v>Classroom Management</v>
      </c>
    </row>
    <row r="8045" spans="1:23" x14ac:dyDescent="0.35">
      <c r="A8045" s="76" t="str">
        <f>IF(tblDataSet[[#This Row],[Organization Name - إسم المنظمة]]="","",tblDataSet[[#This Row],[Organization Name - إسم المنظمة]])</f>
        <v>Save the Children</v>
      </c>
      <c r="B8045" s="287" t="str">
        <f>IF(tblDataSet[[#This Row],[KSA/UAE Fund
 تمويل السعوديه/الكويت 
Yes نعم / No لا]]="","",tblDataSet[[#This Row],[KSA/UAE Fund
 تمويل السعوديه/الكويت 
Yes نعم / No لا]])</f>
        <v>No لأ</v>
      </c>
      <c r="C8045" s="287" t="str">
        <f>IF(tblDataSet[[#This Row],[Organization Acronym - إختصار إسم المنظمة]]="","",tblDataSet[[#This Row],[Organization Acronym - إختصار إسم المنظمة]])</f>
        <v>SCI</v>
      </c>
      <c r="D8045" s="287" t="str">
        <f>IF(tblDataSet[[#This Row],[Donor (if applicable) - المانح (إن وجد)]]="","",tblDataSet[[#This Row],[Donor (if applicable) - المانح (إن وجد)]])</f>
        <v>WB</v>
      </c>
      <c r="E8045" s="287" t="str">
        <f>VLOOKUP(tblDataSet[[#This Row],[Governorate - المحافظة]],gov_vlukup,2,FALSE)</f>
        <v>Al Hodeidah</v>
      </c>
      <c r="F8045" s="287" t="str">
        <f>INDEX(Lists!$A$2:$A$23,MATCH(tblMain[[#This Row],[Governorate]],Gov_List,0))</f>
        <v>YE18</v>
      </c>
      <c r="G8045" s="287" t="str">
        <f>_xlfn.IFNA(VLOOKUP(tblDataSet[[#This Row],[District - المديرية]],dist_vlukup,2,FALSE),"")</f>
        <v>Bayt Al Faqih</v>
      </c>
      <c r="H8045" s="287" t="str">
        <f>INDEX(Lists!$E$2:$E$334,MATCH(tblMain[[#This Row],[District]],Lists!$F$2:$F$334,0))</f>
        <v>YE1817</v>
      </c>
      <c r="I8045" s="287" t="str">
        <f>IF(tblDataSet[[#This Row],[School Name - المدرسة]]="","",tblDataSet[[#This Row],[School Name - المدرسة]])</f>
        <v>مدرسة الإمام الشوكاني</v>
      </c>
      <c r="J8045" s="288" t="str">
        <f>INDEX('vlukup tables'!$G$1:$G$19,MATCH(tblDataSet[[#This Row],[Activity - النشاط الرئيسي]],'vlukup tables'!$F$1:$F$19,0))</f>
        <v>Train teachers, educators and school administration</v>
      </c>
      <c r="K8045" s="288" t="str">
        <f>INDEX('vlukup tables'!$G$21:$G$58,MATCH(tblDataSet[[#This Row],[Sub-activity - النشاط الفرعي]],'vlukup tables'!$F$21:$F$58,0))</f>
        <v>Provide teachers/facilitators with training on Teaching in Conflict Context  - TICC</v>
      </c>
      <c r="L8045" s="287">
        <f>tblDataSet[[#This Row],['# of Students (Boys) - عدد الطلاب]]</f>
        <v>0</v>
      </c>
      <c r="M8045" s="287">
        <f>tblDataSet[[#This Row],['# of Students (Girls) - عدد الطالبات]]</f>
        <v>0</v>
      </c>
      <c r="N8045" s="289">
        <f>tblDataSet[[#This Row],[Total of Beneficiaries - إجمالي الطلاب والطالبات المستفيدين]]</f>
        <v>0</v>
      </c>
      <c r="O8045" s="287">
        <f>tblDataSet[[#This Row],['# of Teachers/Staff (Male) - عدد المدرسين/الطاقم الإداري (ذكور)]]</f>
        <v>1</v>
      </c>
      <c r="P8045" s="287">
        <f>tblDataSet[[#This Row],['# of Teachers/Staff (Female) - عدد المدرسات/الطاقم الإدراي (إناث)]]</f>
        <v>0</v>
      </c>
      <c r="Q8045" s="287">
        <f>tblDataSet[[#This Row],[Total (Teachers/Staff) - إجمالي عدد المدرسين/المدرسات/الطاقم الإداري]]</f>
        <v>1</v>
      </c>
      <c r="R8045" s="290">
        <f>SUM(tblMain[[#This Row],[Total (Teachers/Staff)]],tblMain[[#This Row],[Total of Students (Boys/Girls)]])</f>
        <v>1</v>
      </c>
      <c r="S8045" s="287" t="str">
        <f>tblDataSet[[#This Row],[ORG_Type]]</f>
        <v>INGO</v>
      </c>
      <c r="T8045" s="287" t="str">
        <f>IF(tblDataSet[[#This Row],[Other Indicators - مؤشرات أخرى]]="","",tblDataSet[[#This Row],[Other Indicators - مؤشرات أخرى]])</f>
        <v/>
      </c>
      <c r="U8045" s="287" t="str">
        <f>IF(tblDataSet[[#This Row],[Quantity - العدد]]="","",tblDataSet[[#This Row],[Quantity - العدد]])</f>
        <v/>
      </c>
      <c r="V8045" s="287" t="str">
        <f>INDEX('vlukup tables'!$A$417:$A$428,MATCH(tblDataSet[[#This Row],[Date (Month) - التاريخ (الشهر)]],'vlukup tables'!$B$417:$B$428,0))</f>
        <v>March</v>
      </c>
      <c r="W8045" s="287" t="str">
        <f>IF(tblDataSet[[#This Row],[Remarks - ملاحظات أخرى]]="","",tblDataSet[[#This Row],[Remarks - ملاحظات أخرى]])</f>
        <v>Classroom Management</v>
      </c>
    </row>
    <row r="8046" spans="1:23" x14ac:dyDescent="0.35">
      <c r="A8046" s="76" t="str">
        <f>IF(tblDataSet[[#This Row],[Organization Name - إسم المنظمة]]="","",tblDataSet[[#This Row],[Organization Name - إسم المنظمة]])</f>
        <v>Save the Children</v>
      </c>
      <c r="B8046" s="287" t="str">
        <f>IF(tblDataSet[[#This Row],[KSA/UAE Fund
 تمويل السعوديه/الكويت 
Yes نعم / No لا]]="","",tblDataSet[[#This Row],[KSA/UAE Fund
 تمويل السعوديه/الكويت 
Yes نعم / No لا]])</f>
        <v>No لأ</v>
      </c>
      <c r="C8046" s="287" t="str">
        <f>IF(tblDataSet[[#This Row],[Organization Acronym - إختصار إسم المنظمة]]="","",tblDataSet[[#This Row],[Organization Acronym - إختصار إسم المنظمة]])</f>
        <v>SCI</v>
      </c>
      <c r="D8046" s="287" t="str">
        <f>IF(tblDataSet[[#This Row],[Donor (if applicable) - المانح (إن وجد)]]="","",tblDataSet[[#This Row],[Donor (if applicable) - المانح (إن وجد)]])</f>
        <v>WB</v>
      </c>
      <c r="E8046" s="287" t="str">
        <f>VLOOKUP(tblDataSet[[#This Row],[Governorate - المحافظة]],gov_vlukup,2,FALSE)</f>
        <v>Al Hodeidah</v>
      </c>
      <c r="F8046" s="287" t="str">
        <f>INDEX(Lists!$A$2:$A$23,MATCH(tblMain[[#This Row],[Governorate]],Gov_List,0))</f>
        <v>YE18</v>
      </c>
      <c r="G8046" s="287" t="str">
        <f>_xlfn.IFNA(VLOOKUP(tblDataSet[[#This Row],[District - المديرية]],dist_vlukup,2,FALSE),"")</f>
        <v>Bayt Al Faqih</v>
      </c>
      <c r="H8046" s="287" t="str">
        <f>INDEX(Lists!$E$2:$E$334,MATCH(tblMain[[#This Row],[District]],Lists!$F$2:$F$334,0))</f>
        <v>YE1817</v>
      </c>
      <c r="I8046" s="287" t="str">
        <f>IF(tblDataSet[[#This Row],[School Name - المدرسة]]="","",tblDataSet[[#This Row],[School Name - المدرسة]])</f>
        <v>مدرسة الإمام الشوكاني</v>
      </c>
      <c r="J8046" s="288" t="str">
        <f>INDEX('vlukup tables'!$G$1:$G$19,MATCH(tblDataSet[[#This Row],[Activity - النشاط الرئيسي]],'vlukup tables'!$F$1:$F$19,0))</f>
        <v>Train teachers, educators and school administration</v>
      </c>
      <c r="K8046" s="288" t="str">
        <f>INDEX('vlukup tables'!$G$21:$G$58,MATCH(tblDataSet[[#This Row],[Sub-activity - النشاط الفرعي]],'vlukup tables'!$F$21:$F$58,0))</f>
        <v>Provide teachers/facilitators with training on Teaching in Conflict Context  - TICC</v>
      </c>
      <c r="L8046" s="287">
        <f>tblDataSet[[#This Row],['# of Students (Boys) - عدد الطلاب]]</f>
        <v>0</v>
      </c>
      <c r="M8046" s="287">
        <f>tblDataSet[[#This Row],['# of Students (Girls) - عدد الطالبات]]</f>
        <v>0</v>
      </c>
      <c r="N8046" s="289">
        <f>tblDataSet[[#This Row],[Total of Beneficiaries - إجمالي الطلاب والطالبات المستفيدين]]</f>
        <v>0</v>
      </c>
      <c r="O8046" s="287">
        <f>tblDataSet[[#This Row],['# of Teachers/Staff (Male) - عدد المدرسين/الطاقم الإداري (ذكور)]]</f>
        <v>3</v>
      </c>
      <c r="P8046" s="287">
        <f>tblDataSet[[#This Row],['# of Teachers/Staff (Female) - عدد المدرسات/الطاقم الإدراي (إناث)]]</f>
        <v>0</v>
      </c>
      <c r="Q8046" s="287">
        <f>tblDataSet[[#This Row],[Total (Teachers/Staff) - إجمالي عدد المدرسين/المدرسات/الطاقم الإداري]]</f>
        <v>3</v>
      </c>
      <c r="R8046" s="290">
        <f>SUM(tblMain[[#This Row],[Total (Teachers/Staff)]],tblMain[[#This Row],[Total of Students (Boys/Girls)]])</f>
        <v>3</v>
      </c>
      <c r="S8046" s="287" t="str">
        <f>tblDataSet[[#This Row],[ORG_Type]]</f>
        <v>INGO</v>
      </c>
      <c r="T8046" s="287" t="str">
        <f>IF(tblDataSet[[#This Row],[Other Indicators - مؤشرات أخرى]]="","",tblDataSet[[#This Row],[Other Indicators - مؤشرات أخرى]])</f>
        <v/>
      </c>
      <c r="U8046" s="287" t="str">
        <f>IF(tblDataSet[[#This Row],[Quantity - العدد]]="","",tblDataSet[[#This Row],[Quantity - العدد]])</f>
        <v/>
      </c>
      <c r="V8046" s="287" t="str">
        <f>INDEX('vlukup tables'!$A$417:$A$428,MATCH(tblDataSet[[#This Row],[Date (Month) - التاريخ (الشهر)]],'vlukup tables'!$B$417:$B$428,0))</f>
        <v>March</v>
      </c>
      <c r="W8046" s="287" t="str">
        <f>IF(tblDataSet[[#This Row],[Remarks - ملاحظات أخرى]]="","",tblDataSet[[#This Row],[Remarks - ملاحظات أخرى]])</f>
        <v>Classroom Management</v>
      </c>
    </row>
    <row r="8047" spans="1:23" x14ac:dyDescent="0.35">
      <c r="A8047" s="76" t="str">
        <f>IF(tblDataSet[[#This Row],[Organization Name - إسم المنظمة]]="","",tblDataSet[[#This Row],[Organization Name - إسم المنظمة]])</f>
        <v>Save the Children</v>
      </c>
      <c r="B8047" s="287" t="str">
        <f>IF(tblDataSet[[#This Row],[KSA/UAE Fund
 تمويل السعوديه/الكويت 
Yes نعم / No لا]]="","",tblDataSet[[#This Row],[KSA/UAE Fund
 تمويل السعوديه/الكويت 
Yes نعم / No لا]])</f>
        <v>No لأ</v>
      </c>
      <c r="C8047" s="287" t="str">
        <f>IF(tblDataSet[[#This Row],[Organization Acronym - إختصار إسم المنظمة]]="","",tblDataSet[[#This Row],[Organization Acronym - إختصار إسم المنظمة]])</f>
        <v>SCI</v>
      </c>
      <c r="D8047" s="287" t="str">
        <f>IF(tblDataSet[[#This Row],[Donor (if applicable) - المانح (إن وجد)]]="","",tblDataSet[[#This Row],[Donor (if applicable) - المانح (إن وجد)]])</f>
        <v>WB</v>
      </c>
      <c r="E8047" s="287" t="str">
        <f>VLOOKUP(tblDataSet[[#This Row],[Governorate - المحافظة]],gov_vlukup,2,FALSE)</f>
        <v>Al Hodeidah</v>
      </c>
      <c r="F8047" s="287" t="str">
        <f>INDEX(Lists!$A$2:$A$23,MATCH(tblMain[[#This Row],[Governorate]],Gov_List,0))</f>
        <v>YE18</v>
      </c>
      <c r="G8047" s="287" t="str">
        <f>_xlfn.IFNA(VLOOKUP(tblDataSet[[#This Row],[District - المديرية]],dist_vlukup,2,FALSE),"")</f>
        <v>Bayt Al Faqih</v>
      </c>
      <c r="H8047" s="287" t="str">
        <f>INDEX(Lists!$E$2:$E$334,MATCH(tblMain[[#This Row],[District]],Lists!$F$2:$F$334,0))</f>
        <v>YE1817</v>
      </c>
      <c r="I8047" s="287" t="str">
        <f>IF(tblDataSet[[#This Row],[School Name - المدرسة]]="","",tblDataSet[[#This Row],[School Name - المدرسة]])</f>
        <v>مدرسة الإيمان - بالزعاور</v>
      </c>
      <c r="J8047" s="288" t="str">
        <f>INDEX('vlukup tables'!$G$1:$G$19,MATCH(tblDataSet[[#This Row],[Activity - النشاط الرئيسي]],'vlukup tables'!$F$1:$F$19,0))</f>
        <v>Train teachers, educators and school administration</v>
      </c>
      <c r="K8047" s="288" t="str">
        <f>INDEX('vlukup tables'!$G$21:$G$58,MATCH(tblDataSet[[#This Row],[Sub-activity - النشاط الفرعي]],'vlukup tables'!$F$21:$F$58,0))</f>
        <v>Provide teachers/facilitators with training on Teaching in Conflict Context  - TICC</v>
      </c>
      <c r="L8047" s="287">
        <f>tblDataSet[[#This Row],['# of Students (Boys) - عدد الطلاب]]</f>
        <v>0</v>
      </c>
      <c r="M8047" s="287">
        <f>tblDataSet[[#This Row],['# of Students (Girls) - عدد الطالبات]]</f>
        <v>0</v>
      </c>
      <c r="N8047" s="289">
        <f>tblDataSet[[#This Row],[Total of Beneficiaries - إجمالي الطلاب والطالبات المستفيدين]]</f>
        <v>0</v>
      </c>
      <c r="O8047" s="287">
        <f>tblDataSet[[#This Row],['# of Teachers/Staff (Male) - عدد المدرسين/الطاقم الإداري (ذكور)]]</f>
        <v>0</v>
      </c>
      <c r="P8047" s="287">
        <f>tblDataSet[[#This Row],['# of Teachers/Staff (Female) - عدد المدرسات/الطاقم الإدراي (إناث)]]</f>
        <v>7</v>
      </c>
      <c r="Q8047" s="287">
        <f>tblDataSet[[#This Row],[Total (Teachers/Staff) - إجمالي عدد المدرسين/المدرسات/الطاقم الإداري]]</f>
        <v>7</v>
      </c>
      <c r="R8047" s="290">
        <f>SUM(tblMain[[#This Row],[Total (Teachers/Staff)]],tblMain[[#This Row],[Total of Students (Boys/Girls)]])</f>
        <v>7</v>
      </c>
      <c r="S8047" s="287" t="str">
        <f>tblDataSet[[#This Row],[ORG_Type]]</f>
        <v>INGO</v>
      </c>
      <c r="T8047" s="287" t="str">
        <f>IF(tblDataSet[[#This Row],[Other Indicators - مؤشرات أخرى]]="","",tblDataSet[[#This Row],[Other Indicators - مؤشرات أخرى]])</f>
        <v/>
      </c>
      <c r="U8047" s="287" t="str">
        <f>IF(tblDataSet[[#This Row],[Quantity - العدد]]="","",tblDataSet[[#This Row],[Quantity - العدد]])</f>
        <v/>
      </c>
      <c r="V8047" s="287" t="str">
        <f>INDEX('vlukup tables'!$A$417:$A$428,MATCH(tblDataSet[[#This Row],[Date (Month) - التاريخ (الشهر)]],'vlukup tables'!$B$417:$B$428,0))</f>
        <v>March</v>
      </c>
      <c r="W8047" s="287" t="str">
        <f>IF(tblDataSet[[#This Row],[Remarks - ملاحظات أخرى]]="","",tblDataSet[[#This Row],[Remarks - ملاحظات أخرى]])</f>
        <v>Classroom Management</v>
      </c>
    </row>
    <row r="8048" spans="1:23" x14ac:dyDescent="0.35">
      <c r="A8048" s="76" t="str">
        <f>IF(tblDataSet[[#This Row],[Organization Name - إسم المنظمة]]="","",tblDataSet[[#This Row],[Organization Name - إسم المنظمة]])</f>
        <v>Save the Children</v>
      </c>
      <c r="B8048" s="287" t="str">
        <f>IF(tblDataSet[[#This Row],[KSA/UAE Fund
 تمويل السعوديه/الكويت 
Yes نعم / No لا]]="","",tblDataSet[[#This Row],[KSA/UAE Fund
 تمويل السعوديه/الكويت 
Yes نعم / No لا]])</f>
        <v>No لأ</v>
      </c>
      <c r="C8048" s="287" t="str">
        <f>IF(tblDataSet[[#This Row],[Organization Acronym - إختصار إسم المنظمة]]="","",tblDataSet[[#This Row],[Organization Acronym - إختصار إسم المنظمة]])</f>
        <v>SCI</v>
      </c>
      <c r="D8048" s="287" t="str">
        <f>IF(tblDataSet[[#This Row],[Donor (if applicable) - المانح (إن وجد)]]="","",tblDataSet[[#This Row],[Donor (if applicable) - المانح (إن وجد)]])</f>
        <v>WB</v>
      </c>
      <c r="E8048" s="287" t="str">
        <f>VLOOKUP(tblDataSet[[#This Row],[Governorate - المحافظة]],gov_vlukup,2,FALSE)</f>
        <v>Al Hodeidah</v>
      </c>
      <c r="F8048" s="287" t="str">
        <f>INDEX(Lists!$A$2:$A$23,MATCH(tblMain[[#This Row],[Governorate]],Gov_List,0))</f>
        <v>YE18</v>
      </c>
      <c r="G8048" s="287" t="str">
        <f>_xlfn.IFNA(VLOOKUP(tblDataSet[[#This Row],[District - المديرية]],dist_vlukup,2,FALSE),"")</f>
        <v>Bayt Al Faqih</v>
      </c>
      <c r="H8048" s="287" t="str">
        <f>INDEX(Lists!$E$2:$E$334,MATCH(tblMain[[#This Row],[District]],Lists!$F$2:$F$334,0))</f>
        <v>YE1817</v>
      </c>
      <c r="I8048" s="287" t="str">
        <f>IF(tblDataSet[[#This Row],[School Name - المدرسة]]="","",tblDataSet[[#This Row],[School Name - المدرسة]])</f>
        <v>مدرسة الإيمان - بالزعاور</v>
      </c>
      <c r="J8048" s="288" t="str">
        <f>INDEX('vlukup tables'!$G$1:$G$19,MATCH(tblDataSet[[#This Row],[Activity - النشاط الرئيسي]],'vlukup tables'!$F$1:$F$19,0))</f>
        <v>Train teachers, educators and school administration</v>
      </c>
      <c r="K8048" s="288" t="str">
        <f>INDEX('vlukup tables'!$G$21:$G$58,MATCH(tblDataSet[[#This Row],[Sub-activity - النشاط الفرعي]],'vlukup tables'!$F$21:$F$58,0))</f>
        <v>Provide teachers/facilitators with training on Teaching in Conflict Context  - TICC</v>
      </c>
      <c r="L8048" s="287">
        <f>tblDataSet[[#This Row],['# of Students (Boys) - عدد الطلاب]]</f>
        <v>0</v>
      </c>
      <c r="M8048" s="287">
        <f>tblDataSet[[#This Row],['# of Students (Girls) - عدد الطالبات]]</f>
        <v>0</v>
      </c>
      <c r="N8048" s="289">
        <f>tblDataSet[[#This Row],[Total of Beneficiaries - إجمالي الطلاب والطالبات المستفيدين]]</f>
        <v>0</v>
      </c>
      <c r="O8048" s="287">
        <f>tblDataSet[[#This Row],['# of Teachers/Staff (Male) - عدد المدرسين/الطاقم الإداري (ذكور)]]</f>
        <v>1</v>
      </c>
      <c r="P8048" s="287">
        <f>tblDataSet[[#This Row],['# of Teachers/Staff (Female) - عدد المدرسات/الطاقم الإدراي (إناث)]]</f>
        <v>0</v>
      </c>
      <c r="Q8048" s="287">
        <f>tblDataSet[[#This Row],[Total (Teachers/Staff) - إجمالي عدد المدرسين/المدرسات/الطاقم الإداري]]</f>
        <v>1</v>
      </c>
      <c r="R8048" s="290">
        <f>SUM(tblMain[[#This Row],[Total (Teachers/Staff)]],tblMain[[#This Row],[Total of Students (Boys/Girls)]])</f>
        <v>1</v>
      </c>
      <c r="S8048" s="287" t="str">
        <f>tblDataSet[[#This Row],[ORG_Type]]</f>
        <v>INGO</v>
      </c>
      <c r="T8048" s="287" t="str">
        <f>IF(tblDataSet[[#This Row],[Other Indicators - مؤشرات أخرى]]="","",tblDataSet[[#This Row],[Other Indicators - مؤشرات أخرى]])</f>
        <v/>
      </c>
      <c r="U8048" s="287" t="str">
        <f>IF(tblDataSet[[#This Row],[Quantity - العدد]]="","",tblDataSet[[#This Row],[Quantity - العدد]])</f>
        <v/>
      </c>
      <c r="V8048" s="287" t="str">
        <f>INDEX('vlukup tables'!$A$417:$A$428,MATCH(tblDataSet[[#This Row],[Date (Month) - التاريخ (الشهر)]],'vlukup tables'!$B$417:$B$428,0))</f>
        <v>March</v>
      </c>
      <c r="W8048" s="287" t="str">
        <f>IF(tblDataSet[[#This Row],[Remarks - ملاحظات أخرى]]="","",tblDataSet[[#This Row],[Remarks - ملاحظات أخرى]])</f>
        <v>Classroom Management</v>
      </c>
    </row>
    <row r="8049" spans="1:23" x14ac:dyDescent="0.35">
      <c r="A8049" s="76" t="str">
        <f>IF(tblDataSet[[#This Row],[Organization Name - إسم المنظمة]]="","",tblDataSet[[#This Row],[Organization Name - إسم المنظمة]])</f>
        <v>Save the Children</v>
      </c>
      <c r="B8049" s="287" t="str">
        <f>IF(tblDataSet[[#This Row],[KSA/UAE Fund
 تمويل السعوديه/الكويت 
Yes نعم / No لا]]="","",tblDataSet[[#This Row],[KSA/UAE Fund
 تمويل السعوديه/الكويت 
Yes نعم / No لا]])</f>
        <v>No لأ</v>
      </c>
      <c r="C8049" s="287" t="str">
        <f>IF(tblDataSet[[#This Row],[Organization Acronym - إختصار إسم المنظمة]]="","",tblDataSet[[#This Row],[Organization Acronym - إختصار إسم المنظمة]])</f>
        <v>SCI</v>
      </c>
      <c r="D8049" s="287" t="str">
        <f>IF(tblDataSet[[#This Row],[Donor (if applicable) - المانح (إن وجد)]]="","",tblDataSet[[#This Row],[Donor (if applicable) - المانح (إن وجد)]])</f>
        <v>WB</v>
      </c>
      <c r="E8049" s="287" t="str">
        <f>VLOOKUP(tblDataSet[[#This Row],[Governorate - المحافظة]],gov_vlukup,2,FALSE)</f>
        <v>Al Hodeidah</v>
      </c>
      <c r="F8049" s="287" t="str">
        <f>INDEX(Lists!$A$2:$A$23,MATCH(tblMain[[#This Row],[Governorate]],Gov_List,0))</f>
        <v>YE18</v>
      </c>
      <c r="G8049" s="287" t="str">
        <f>_xlfn.IFNA(VLOOKUP(tblDataSet[[#This Row],[District - المديرية]],dist_vlukup,2,FALSE),"")</f>
        <v>Al Marawi'ah</v>
      </c>
      <c r="H8049" s="287" t="str">
        <f>INDEX(Lists!$E$2:$E$334,MATCH(tblMain[[#This Row],[District]],Lists!$F$2:$F$334,0))</f>
        <v>YE1813</v>
      </c>
      <c r="I8049" s="287" t="str">
        <f>IF(tblDataSet[[#This Row],[School Name - المدرسة]]="","",tblDataSet[[#This Row],[School Name - المدرسة]])</f>
        <v>مدرسة الإيمان الأساسية</v>
      </c>
      <c r="J8049" s="288" t="str">
        <f>INDEX('vlukup tables'!$G$1:$G$19,MATCH(tblDataSet[[#This Row],[Activity - النشاط الرئيسي]],'vlukup tables'!$F$1:$F$19,0))</f>
        <v>Train teachers, educators and school administration</v>
      </c>
      <c r="K8049" s="288" t="str">
        <f>INDEX('vlukup tables'!$G$21:$G$58,MATCH(tblDataSet[[#This Row],[Sub-activity - النشاط الفرعي]],'vlukup tables'!$F$21:$F$58,0))</f>
        <v>Provide teachers/facilitators with training on Teaching in Conflict Context  - TICC</v>
      </c>
      <c r="L8049" s="287">
        <f>tblDataSet[[#This Row],['# of Students (Boys) - عدد الطلاب]]</f>
        <v>0</v>
      </c>
      <c r="M8049" s="287">
        <f>tblDataSet[[#This Row],['# of Students (Girls) - عدد الطالبات]]</f>
        <v>0</v>
      </c>
      <c r="N8049" s="289">
        <f>tblDataSet[[#This Row],[Total of Beneficiaries - إجمالي الطلاب والطالبات المستفيدين]]</f>
        <v>0</v>
      </c>
      <c r="O8049" s="287">
        <f>tblDataSet[[#This Row],['# of Teachers/Staff (Male) - عدد المدرسين/الطاقم الإداري (ذكور)]]</f>
        <v>8</v>
      </c>
      <c r="P8049" s="287">
        <f>tblDataSet[[#This Row],['# of Teachers/Staff (Female) - عدد المدرسات/الطاقم الإدراي (إناث)]]</f>
        <v>0</v>
      </c>
      <c r="Q8049" s="287">
        <f>tblDataSet[[#This Row],[Total (Teachers/Staff) - إجمالي عدد المدرسين/المدرسات/الطاقم الإداري]]</f>
        <v>8</v>
      </c>
      <c r="R8049" s="290">
        <f>SUM(tblMain[[#This Row],[Total (Teachers/Staff)]],tblMain[[#This Row],[Total of Students (Boys/Girls)]])</f>
        <v>8</v>
      </c>
      <c r="S8049" s="287" t="str">
        <f>tblDataSet[[#This Row],[ORG_Type]]</f>
        <v>INGO</v>
      </c>
      <c r="T8049" s="287" t="str">
        <f>IF(tblDataSet[[#This Row],[Other Indicators - مؤشرات أخرى]]="","",tblDataSet[[#This Row],[Other Indicators - مؤشرات أخرى]])</f>
        <v/>
      </c>
      <c r="U8049" s="287" t="str">
        <f>IF(tblDataSet[[#This Row],[Quantity - العدد]]="","",tblDataSet[[#This Row],[Quantity - العدد]])</f>
        <v/>
      </c>
      <c r="V8049" s="287" t="str">
        <f>INDEX('vlukup tables'!$A$417:$A$428,MATCH(tblDataSet[[#This Row],[Date (Month) - التاريخ (الشهر)]],'vlukup tables'!$B$417:$B$428,0))</f>
        <v>March</v>
      </c>
      <c r="W8049" s="287" t="str">
        <f>IF(tblDataSet[[#This Row],[Remarks - ملاحظات أخرى]]="","",tblDataSet[[#This Row],[Remarks - ملاحظات أخرى]])</f>
        <v>Classroom Management</v>
      </c>
    </row>
    <row r="8050" spans="1:23" x14ac:dyDescent="0.35">
      <c r="A8050" s="76" t="str">
        <f>IF(tblDataSet[[#This Row],[Organization Name - إسم المنظمة]]="","",tblDataSet[[#This Row],[Organization Name - إسم المنظمة]])</f>
        <v>Save the Children</v>
      </c>
      <c r="B8050" s="287" t="str">
        <f>IF(tblDataSet[[#This Row],[KSA/UAE Fund
 تمويل السعوديه/الكويت 
Yes نعم / No لا]]="","",tblDataSet[[#This Row],[KSA/UAE Fund
 تمويل السعوديه/الكويت 
Yes نعم / No لا]])</f>
        <v>No لأ</v>
      </c>
      <c r="C8050" s="287" t="str">
        <f>IF(tblDataSet[[#This Row],[Organization Acronym - إختصار إسم المنظمة]]="","",tblDataSet[[#This Row],[Organization Acronym - إختصار إسم المنظمة]])</f>
        <v>SCI</v>
      </c>
      <c r="D8050" s="287" t="str">
        <f>IF(tblDataSet[[#This Row],[Donor (if applicable) - المانح (إن وجد)]]="","",tblDataSet[[#This Row],[Donor (if applicable) - المانح (إن وجد)]])</f>
        <v>WB</v>
      </c>
      <c r="E8050" s="287" t="str">
        <f>VLOOKUP(tblDataSet[[#This Row],[Governorate - المحافظة]],gov_vlukup,2,FALSE)</f>
        <v>Ta'iz</v>
      </c>
      <c r="F8050" s="287" t="str">
        <f>INDEX(Lists!$A$2:$A$23,MATCH(tblMain[[#This Row],[Governorate]],Gov_List,0))</f>
        <v>YE15</v>
      </c>
      <c r="G8050" s="287" t="str">
        <f>_xlfn.IFNA(VLOOKUP(tblDataSet[[#This Row],[District - المديرية]],dist_vlukup,2,FALSE),"")</f>
        <v>Ash Shamayatayn</v>
      </c>
      <c r="H8050" s="287" t="str">
        <f>INDEX(Lists!$E$2:$E$334,MATCH(tblMain[[#This Row],[District]],Lists!$F$2:$F$334,0))</f>
        <v>YE1514</v>
      </c>
      <c r="I8050" s="287" t="str">
        <f>IF(tblDataSet[[#This Row],[School Name - المدرسة]]="","",tblDataSet[[#This Row],[School Name - المدرسة]])</f>
        <v>مدرسة الأسودي</v>
      </c>
      <c r="J8050" s="288" t="str">
        <f>INDEX('vlukup tables'!$G$1:$G$19,MATCH(tblDataSet[[#This Row],[Activity - النشاط الرئيسي]],'vlukup tables'!$F$1:$F$19,0))</f>
        <v>Train teachers, educators and school administration</v>
      </c>
      <c r="K8050" s="288" t="str">
        <f>INDEX('vlukup tables'!$G$21:$G$58,MATCH(tblDataSet[[#This Row],[Sub-activity - النشاط الفرعي]],'vlukup tables'!$F$21:$F$58,0))</f>
        <v>Provide teachers/facilitators with training on Teaching in Conflict Context  - TICC</v>
      </c>
      <c r="L8050" s="287">
        <f>tblDataSet[[#This Row],['# of Students (Boys) - عدد الطلاب]]</f>
        <v>0</v>
      </c>
      <c r="M8050" s="287">
        <f>tblDataSet[[#This Row],['# of Students (Girls) - عدد الطالبات]]</f>
        <v>0</v>
      </c>
      <c r="N8050" s="289">
        <f>tblDataSet[[#This Row],[Total of Beneficiaries - إجمالي الطلاب والطالبات المستفيدين]]</f>
        <v>0</v>
      </c>
      <c r="O8050" s="287">
        <f>tblDataSet[[#This Row],['# of Teachers/Staff (Male) - عدد المدرسين/الطاقم الإداري (ذكور)]]</f>
        <v>1</v>
      </c>
      <c r="P8050" s="287">
        <f>tblDataSet[[#This Row],['# of Teachers/Staff (Female) - عدد المدرسات/الطاقم الإدراي (إناث)]]</f>
        <v>2</v>
      </c>
      <c r="Q8050" s="287">
        <f>tblDataSet[[#This Row],[Total (Teachers/Staff) - إجمالي عدد المدرسين/المدرسات/الطاقم الإداري]]</f>
        <v>3</v>
      </c>
      <c r="R8050" s="290">
        <f>SUM(tblMain[[#This Row],[Total (Teachers/Staff)]],tblMain[[#This Row],[Total of Students (Boys/Girls)]])</f>
        <v>3</v>
      </c>
      <c r="S8050" s="287" t="str">
        <f>tblDataSet[[#This Row],[ORG_Type]]</f>
        <v>INGO</v>
      </c>
      <c r="T8050" s="287" t="str">
        <f>IF(tblDataSet[[#This Row],[Other Indicators - مؤشرات أخرى]]="","",tblDataSet[[#This Row],[Other Indicators - مؤشرات أخرى]])</f>
        <v/>
      </c>
      <c r="U8050" s="287" t="str">
        <f>IF(tblDataSet[[#This Row],[Quantity - العدد]]="","",tblDataSet[[#This Row],[Quantity - العدد]])</f>
        <v/>
      </c>
      <c r="V8050" s="287" t="str">
        <f>INDEX('vlukup tables'!$A$417:$A$428,MATCH(tblDataSet[[#This Row],[Date (Month) - التاريخ (الشهر)]],'vlukup tables'!$B$417:$B$428,0))</f>
        <v>March</v>
      </c>
      <c r="W8050" s="287" t="str">
        <f>IF(tblDataSet[[#This Row],[Remarks - ملاحظات أخرى]]="","",tblDataSet[[#This Row],[Remarks - ملاحظات أخرى]])</f>
        <v>CLM</v>
      </c>
    </row>
    <row r="8051" spans="1:23" x14ac:dyDescent="0.35">
      <c r="A8051" s="76" t="str">
        <f>IF(tblDataSet[[#This Row],[Organization Name - إسم المنظمة]]="","",tblDataSet[[#This Row],[Organization Name - إسم المنظمة]])</f>
        <v>Save the Children</v>
      </c>
      <c r="B8051" s="287" t="str">
        <f>IF(tblDataSet[[#This Row],[KSA/UAE Fund
 تمويل السعوديه/الكويت 
Yes نعم / No لا]]="","",tblDataSet[[#This Row],[KSA/UAE Fund
 تمويل السعوديه/الكويت 
Yes نعم / No لا]])</f>
        <v>No لأ</v>
      </c>
      <c r="C8051" s="287" t="str">
        <f>IF(tblDataSet[[#This Row],[Organization Acronym - إختصار إسم المنظمة]]="","",tblDataSet[[#This Row],[Organization Acronym - إختصار إسم المنظمة]])</f>
        <v>SCI</v>
      </c>
      <c r="D8051" s="287" t="str">
        <f>IF(tblDataSet[[#This Row],[Donor (if applicable) - المانح (إن وجد)]]="","",tblDataSet[[#This Row],[Donor (if applicable) - المانح (إن وجد)]])</f>
        <v>WB</v>
      </c>
      <c r="E8051" s="287" t="str">
        <f>VLOOKUP(tblDataSet[[#This Row],[Governorate - المحافظة]],gov_vlukup,2,FALSE)</f>
        <v>Al Hodeidah</v>
      </c>
      <c r="F8051" s="287" t="str">
        <f>INDEX(Lists!$A$2:$A$23,MATCH(tblMain[[#This Row],[Governorate]],Gov_List,0))</f>
        <v>YE18</v>
      </c>
      <c r="G8051" s="287" t="str">
        <f>_xlfn.IFNA(VLOOKUP(tblDataSet[[#This Row],[District - المديرية]],dist_vlukup,2,FALSE),"")</f>
        <v>Zabid</v>
      </c>
      <c r="H8051" s="287" t="str">
        <f>INDEX(Lists!$E$2:$E$334,MATCH(tblMain[[#This Row],[District]],Lists!$F$2:$F$334,0))</f>
        <v>YE1824</v>
      </c>
      <c r="I8051" s="287" t="str">
        <f>IF(tblDataSet[[#This Row],[School Name - المدرسة]]="","",tblDataSet[[#This Row],[School Name - المدرسة]])</f>
        <v>مدرسة البصرة الأساسية بزبيد</v>
      </c>
      <c r="J8051" s="288" t="str">
        <f>INDEX('vlukup tables'!$G$1:$G$19,MATCH(tblDataSet[[#This Row],[Activity - النشاط الرئيسي]],'vlukup tables'!$F$1:$F$19,0))</f>
        <v>Train teachers, educators and school administration</v>
      </c>
      <c r="K8051" s="288" t="str">
        <f>INDEX('vlukup tables'!$G$21:$G$58,MATCH(tblDataSet[[#This Row],[Sub-activity - النشاط الفرعي]],'vlukup tables'!$F$21:$F$58,0))</f>
        <v>Provide teachers/facilitators with training on Teaching in Conflict Context  - TICC</v>
      </c>
      <c r="L8051" s="287">
        <f>tblDataSet[[#This Row],['# of Students (Boys) - عدد الطلاب]]</f>
        <v>0</v>
      </c>
      <c r="M8051" s="287">
        <f>tblDataSet[[#This Row],['# of Students (Girls) - عدد الطالبات]]</f>
        <v>0</v>
      </c>
      <c r="N8051" s="289">
        <f>tblDataSet[[#This Row],[Total of Beneficiaries - إجمالي الطلاب والطالبات المستفيدين]]</f>
        <v>0</v>
      </c>
      <c r="O8051" s="287">
        <f>tblDataSet[[#This Row],['# of Teachers/Staff (Male) - عدد المدرسين/الطاقم الإداري (ذكور)]]</f>
        <v>2</v>
      </c>
      <c r="P8051" s="287">
        <f>tblDataSet[[#This Row],['# of Teachers/Staff (Female) - عدد المدرسات/الطاقم الإدراي (إناث)]]</f>
        <v>2</v>
      </c>
      <c r="Q8051" s="287">
        <f>tblDataSet[[#This Row],[Total (Teachers/Staff) - إجمالي عدد المدرسين/المدرسات/الطاقم الإداري]]</f>
        <v>4</v>
      </c>
      <c r="R8051" s="290">
        <f>SUM(tblMain[[#This Row],[Total (Teachers/Staff)]],tblMain[[#This Row],[Total of Students (Boys/Girls)]])</f>
        <v>4</v>
      </c>
      <c r="S8051" s="287" t="str">
        <f>tblDataSet[[#This Row],[ORG_Type]]</f>
        <v>INGO</v>
      </c>
      <c r="T8051" s="287" t="str">
        <f>IF(tblDataSet[[#This Row],[Other Indicators - مؤشرات أخرى]]="","",tblDataSet[[#This Row],[Other Indicators - مؤشرات أخرى]])</f>
        <v/>
      </c>
      <c r="U8051" s="287" t="str">
        <f>IF(tblDataSet[[#This Row],[Quantity - العدد]]="","",tblDataSet[[#This Row],[Quantity - العدد]])</f>
        <v/>
      </c>
      <c r="V8051" s="287" t="str">
        <f>INDEX('vlukup tables'!$A$417:$A$428,MATCH(tblDataSet[[#This Row],[Date (Month) - التاريخ (الشهر)]],'vlukup tables'!$B$417:$B$428,0))</f>
        <v>March</v>
      </c>
      <c r="W8051" s="287" t="str">
        <f>IF(tblDataSet[[#This Row],[Remarks - ملاحظات أخرى]]="","",tblDataSet[[#This Row],[Remarks - ملاحظات أخرى]])</f>
        <v>Classroom Management</v>
      </c>
    </row>
    <row r="8052" spans="1:23" x14ac:dyDescent="0.35">
      <c r="A8052" s="76" t="str">
        <f>IF(tblDataSet[[#This Row],[Organization Name - إسم المنظمة]]="","",tblDataSet[[#This Row],[Organization Name - إسم المنظمة]])</f>
        <v>Save the Children</v>
      </c>
      <c r="B8052" s="287" t="str">
        <f>IF(tblDataSet[[#This Row],[KSA/UAE Fund
 تمويل السعوديه/الكويت 
Yes نعم / No لا]]="","",tblDataSet[[#This Row],[KSA/UAE Fund
 تمويل السعوديه/الكويت 
Yes نعم / No لا]])</f>
        <v>No لأ</v>
      </c>
      <c r="C8052" s="287" t="str">
        <f>IF(tblDataSet[[#This Row],[Organization Acronym - إختصار إسم المنظمة]]="","",tblDataSet[[#This Row],[Organization Acronym - إختصار إسم المنظمة]])</f>
        <v>SCI</v>
      </c>
      <c r="D8052" s="287" t="str">
        <f>IF(tblDataSet[[#This Row],[Donor (if applicable) - المانح (إن وجد)]]="","",tblDataSet[[#This Row],[Donor (if applicable) - المانح (إن وجد)]])</f>
        <v>WB</v>
      </c>
      <c r="E8052" s="287" t="str">
        <f>VLOOKUP(tblDataSet[[#This Row],[Governorate - المحافظة]],gov_vlukup,2,FALSE)</f>
        <v>Al Hodeidah</v>
      </c>
      <c r="F8052" s="287" t="str">
        <f>INDEX(Lists!$A$2:$A$23,MATCH(tblMain[[#This Row],[Governorate]],Gov_List,0))</f>
        <v>YE18</v>
      </c>
      <c r="G8052" s="287" t="str">
        <f>_xlfn.IFNA(VLOOKUP(tblDataSet[[#This Row],[District - المديرية]],dist_vlukup,2,FALSE),"")</f>
        <v>Zabid</v>
      </c>
      <c r="H8052" s="287" t="str">
        <f>INDEX(Lists!$E$2:$E$334,MATCH(tblMain[[#This Row],[District]],Lists!$F$2:$F$334,0))</f>
        <v>YE1824</v>
      </c>
      <c r="I8052" s="287" t="str">
        <f>IF(tblDataSet[[#This Row],[School Name - المدرسة]]="","",tblDataSet[[#This Row],[School Name - المدرسة]])</f>
        <v>مدرسة البصرة الأساسية بزبيد</v>
      </c>
      <c r="J8052" s="288" t="str">
        <f>INDEX('vlukup tables'!$G$1:$G$19,MATCH(tblDataSet[[#This Row],[Activity - النشاط الرئيسي]],'vlukup tables'!$F$1:$F$19,0))</f>
        <v>Train teachers, educators and school administration</v>
      </c>
      <c r="K8052" s="288" t="str">
        <f>INDEX('vlukup tables'!$G$21:$G$58,MATCH(tblDataSet[[#This Row],[Sub-activity - النشاط الفرعي]],'vlukup tables'!$F$21:$F$58,0))</f>
        <v>Provide teachers/facilitators with training on Teaching in Conflict Context  - TICC</v>
      </c>
      <c r="L8052" s="287">
        <f>tblDataSet[[#This Row],['# of Students (Boys) - عدد الطلاب]]</f>
        <v>0</v>
      </c>
      <c r="M8052" s="287">
        <f>tblDataSet[[#This Row],['# of Students (Girls) - عدد الطالبات]]</f>
        <v>0</v>
      </c>
      <c r="N8052" s="289">
        <f>tblDataSet[[#This Row],[Total of Beneficiaries - إجمالي الطلاب والطالبات المستفيدين]]</f>
        <v>0</v>
      </c>
      <c r="O8052" s="287">
        <f>tblDataSet[[#This Row],['# of Teachers/Staff (Male) - عدد المدرسين/الطاقم الإداري (ذكور)]]</f>
        <v>1</v>
      </c>
      <c r="P8052" s="287">
        <f>tblDataSet[[#This Row],['# of Teachers/Staff (Female) - عدد المدرسات/الطاقم الإدراي (إناث)]]</f>
        <v>10</v>
      </c>
      <c r="Q8052" s="287">
        <f>tblDataSet[[#This Row],[Total (Teachers/Staff) - إجمالي عدد المدرسين/المدرسات/الطاقم الإداري]]</f>
        <v>11</v>
      </c>
      <c r="R8052" s="290">
        <f>SUM(tblMain[[#This Row],[Total (Teachers/Staff)]],tblMain[[#This Row],[Total of Students (Boys/Girls)]])</f>
        <v>11</v>
      </c>
      <c r="S8052" s="287" t="str">
        <f>tblDataSet[[#This Row],[ORG_Type]]</f>
        <v>INGO</v>
      </c>
      <c r="T8052" s="287" t="str">
        <f>IF(tblDataSet[[#This Row],[Other Indicators - مؤشرات أخرى]]="","",tblDataSet[[#This Row],[Other Indicators - مؤشرات أخرى]])</f>
        <v/>
      </c>
      <c r="U8052" s="287" t="str">
        <f>IF(tblDataSet[[#This Row],[Quantity - العدد]]="","",tblDataSet[[#This Row],[Quantity - العدد]])</f>
        <v/>
      </c>
      <c r="V8052" s="287" t="str">
        <f>INDEX('vlukup tables'!$A$417:$A$428,MATCH(tblDataSet[[#This Row],[Date (Month) - التاريخ (الشهر)]],'vlukup tables'!$B$417:$B$428,0))</f>
        <v>March</v>
      </c>
      <c r="W8052" s="287" t="str">
        <f>IF(tblDataSet[[#This Row],[Remarks - ملاحظات أخرى]]="","",tblDataSet[[#This Row],[Remarks - ملاحظات أخرى]])</f>
        <v>Classroom Management</v>
      </c>
    </row>
    <row r="8053" spans="1:23" x14ac:dyDescent="0.35">
      <c r="A8053" s="76" t="str">
        <f>IF(tblDataSet[[#This Row],[Organization Name - إسم المنظمة]]="","",tblDataSet[[#This Row],[Organization Name - إسم المنظمة]])</f>
        <v>Save the Children</v>
      </c>
      <c r="B8053" s="287" t="str">
        <f>IF(tblDataSet[[#This Row],[KSA/UAE Fund
 تمويل السعوديه/الكويت 
Yes نعم / No لا]]="","",tblDataSet[[#This Row],[KSA/UAE Fund
 تمويل السعوديه/الكويت 
Yes نعم / No لا]])</f>
        <v>No لأ</v>
      </c>
      <c r="C8053" s="287" t="str">
        <f>IF(tblDataSet[[#This Row],[Organization Acronym - إختصار إسم المنظمة]]="","",tblDataSet[[#This Row],[Organization Acronym - إختصار إسم المنظمة]])</f>
        <v>SCI</v>
      </c>
      <c r="D8053" s="287" t="str">
        <f>IF(tblDataSet[[#This Row],[Donor (if applicable) - المانح (إن وجد)]]="","",tblDataSet[[#This Row],[Donor (if applicable) - المانح (إن وجد)]])</f>
        <v>USAID</v>
      </c>
      <c r="E8053" s="287" t="str">
        <f>VLOOKUP(tblDataSet[[#This Row],[Governorate - المحافظة]],gov_vlukup,2,FALSE)</f>
        <v>Lahj</v>
      </c>
      <c r="F8053" s="287" t="str">
        <f>INDEX(Lists!$A$2:$A$23,MATCH(tblMain[[#This Row],[Governorate]],Gov_List,0))</f>
        <v>YE25</v>
      </c>
      <c r="G8053" s="287" t="str">
        <f>_xlfn.IFNA(VLOOKUP(tblDataSet[[#This Row],[District - المديرية]],dist_vlukup,2,FALSE),"")</f>
        <v>Radfan</v>
      </c>
      <c r="H8053" s="287" t="str">
        <f>INDEX(Lists!$E$2:$E$334,MATCH(tblMain[[#This Row],[District]],Lists!$F$2:$F$334,0))</f>
        <v>YE2507</v>
      </c>
      <c r="I8053" s="287" t="str">
        <f>IF(tblDataSet[[#This Row],[School Name - المدرسة]]="","",tblDataSet[[#This Row],[School Name - المدرسة]])</f>
        <v>مدرسة البوبه الأساسية</v>
      </c>
      <c r="J8053" s="288" t="str">
        <f>INDEX('vlukup tables'!$G$1:$G$19,MATCH(tblDataSet[[#This Row],[Activity - النشاط الرئيسي]],'vlukup tables'!$F$1:$F$19,0))</f>
        <v>Train teachers, educators and school administration</v>
      </c>
      <c r="K8053" s="288" t="str">
        <f>INDEX('vlukup tables'!$G$21:$G$58,MATCH(tblDataSet[[#This Row],[Sub-activity - النشاط الفرعي]],'vlukup tables'!$F$21:$F$58,0))</f>
        <v>Provide teachers/facilitators with training on Basic Literacy and Numeracy</v>
      </c>
      <c r="L8053" s="287">
        <f>tblDataSet[[#This Row],['# of Students (Boys) - عدد الطلاب]]</f>
        <v>0</v>
      </c>
      <c r="M8053" s="287">
        <f>tblDataSet[[#This Row],['# of Students (Girls) - عدد الطالبات]]</f>
        <v>0</v>
      </c>
      <c r="N8053" s="289">
        <f>tblDataSet[[#This Row],[Total of Beneficiaries - إجمالي الطلاب والطالبات المستفيدين]]</f>
        <v>0</v>
      </c>
      <c r="O8053" s="287">
        <f>tblDataSet[[#This Row],['# of Teachers/Staff (Male) - عدد المدرسين/الطاقم الإداري (ذكور)]]</f>
        <v>2</v>
      </c>
      <c r="P8053" s="287">
        <f>tblDataSet[[#This Row],['# of Teachers/Staff (Female) - عدد المدرسات/الطاقم الإدراي (إناث)]]</f>
        <v>0</v>
      </c>
      <c r="Q8053" s="287">
        <f>tblDataSet[[#This Row],[Total (Teachers/Staff) - إجمالي عدد المدرسين/المدرسات/الطاقم الإداري]]</f>
        <v>2</v>
      </c>
      <c r="R8053" s="290">
        <f>SUM(tblMain[[#This Row],[Total (Teachers/Staff)]],tblMain[[#This Row],[Total of Students (Boys/Girls)]])</f>
        <v>2</v>
      </c>
      <c r="S8053" s="287" t="str">
        <f>tblDataSet[[#This Row],[ORG_Type]]</f>
        <v>INGO</v>
      </c>
      <c r="T8053" s="287" t="str">
        <f>IF(tblDataSet[[#This Row],[Other Indicators - مؤشرات أخرى]]="","",tblDataSet[[#This Row],[Other Indicators - مؤشرات أخرى]])</f>
        <v/>
      </c>
      <c r="U8053" s="287" t="str">
        <f>IF(tblDataSet[[#This Row],[Quantity - العدد]]="","",tblDataSet[[#This Row],[Quantity - العدد]])</f>
        <v/>
      </c>
      <c r="V8053" s="287" t="str">
        <f>INDEX('vlukup tables'!$A$417:$A$428,MATCH(tblDataSet[[#This Row],[Date (Month) - التاريخ (الشهر)]],'vlukup tables'!$B$417:$B$428,0))</f>
        <v>March</v>
      </c>
      <c r="W8053" s="287" t="str">
        <f>IF(tblDataSet[[#This Row],[Remarks - ملاحظات أخرى]]="","",tblDataSet[[#This Row],[Remarks - ملاحظات أخرى]])</f>
        <v/>
      </c>
    </row>
    <row r="8054" spans="1:23" x14ac:dyDescent="0.35">
      <c r="A8054" s="76" t="str">
        <f>IF(tblDataSet[[#This Row],[Organization Name - إسم المنظمة]]="","",tblDataSet[[#This Row],[Organization Name - إسم المنظمة]])</f>
        <v>Save the Children</v>
      </c>
      <c r="B8054" s="287" t="str">
        <f>IF(tblDataSet[[#This Row],[KSA/UAE Fund
 تمويل السعوديه/الكويت 
Yes نعم / No لا]]="","",tblDataSet[[#This Row],[KSA/UAE Fund
 تمويل السعوديه/الكويت 
Yes نعم / No لا]])</f>
        <v>No لأ</v>
      </c>
      <c r="C8054" s="287" t="str">
        <f>IF(tblDataSet[[#This Row],[Organization Acronym - إختصار إسم المنظمة]]="","",tblDataSet[[#This Row],[Organization Acronym - إختصار إسم المنظمة]])</f>
        <v>SCI</v>
      </c>
      <c r="D8054" s="287" t="str">
        <f>IF(tblDataSet[[#This Row],[Donor (if applicable) - المانح (إن وجد)]]="","",tblDataSet[[#This Row],[Donor (if applicable) - المانح (إن وجد)]])</f>
        <v>USAID</v>
      </c>
      <c r="E8054" s="287" t="str">
        <f>VLOOKUP(tblDataSet[[#This Row],[Governorate - المحافظة]],gov_vlukup,2,FALSE)</f>
        <v>Aden</v>
      </c>
      <c r="F8054" s="287" t="str">
        <f>INDEX(Lists!$A$2:$A$23,MATCH(tblMain[[#This Row],[Governorate]],Gov_List,0))</f>
        <v>YE24</v>
      </c>
      <c r="G8054" s="287" t="str">
        <f>_xlfn.IFNA(VLOOKUP(tblDataSet[[#This Row],[District - المديرية]],dist_vlukup,2,FALSE),"")</f>
        <v>Kritar - Sirah</v>
      </c>
      <c r="H8054" s="287" t="str">
        <f>INDEX(Lists!$E$2:$E$334,MATCH(tblMain[[#This Row],[District]],Lists!$F$2:$F$334,0))</f>
        <v>YE2407</v>
      </c>
      <c r="I8054" s="287" t="str">
        <f>IF(tblDataSet[[#This Row],[School Name - المدرسة]]="","",tblDataSet[[#This Row],[School Name - المدرسة]])</f>
        <v>مدرسة البيحاني للتعليم الأساسي  م/كريتر</v>
      </c>
      <c r="J8054" s="288" t="str">
        <f>INDEX('vlukup tables'!$G$1:$G$19,MATCH(tblDataSet[[#This Row],[Activity - النشاط الرئيسي]],'vlukup tables'!$F$1:$F$19,0))</f>
        <v>Train teachers, educators and school administration</v>
      </c>
      <c r="K8054" s="288" t="str">
        <f>INDEX('vlukup tables'!$G$21:$G$58,MATCH(tblDataSet[[#This Row],[Sub-activity - النشاط الفرعي]],'vlukup tables'!$F$21:$F$58,0))</f>
        <v>Provide teachers/facilitators with training on Basic Literacy and Numeracy</v>
      </c>
      <c r="L8054" s="287">
        <f>tblDataSet[[#This Row],['# of Students (Boys) - عدد الطلاب]]</f>
        <v>0</v>
      </c>
      <c r="M8054" s="287">
        <f>tblDataSet[[#This Row],['# of Students (Girls) - عدد الطالبات]]</f>
        <v>0</v>
      </c>
      <c r="N8054" s="289">
        <f>tblDataSet[[#This Row],[Total of Beneficiaries - إجمالي الطلاب والطالبات المستفيدين]]</f>
        <v>0</v>
      </c>
      <c r="O8054" s="287">
        <f>tblDataSet[[#This Row],['# of Teachers/Staff (Male) - عدد المدرسين/الطاقم الإداري (ذكور)]]</f>
        <v>1</v>
      </c>
      <c r="P8054" s="287">
        <f>tblDataSet[[#This Row],['# of Teachers/Staff (Female) - عدد المدرسات/الطاقم الإدراي (إناث)]]</f>
        <v>10</v>
      </c>
      <c r="Q8054" s="287">
        <f>tblDataSet[[#This Row],[Total (Teachers/Staff) - إجمالي عدد المدرسين/المدرسات/الطاقم الإداري]]</f>
        <v>11</v>
      </c>
      <c r="R8054" s="290">
        <f>SUM(tblMain[[#This Row],[Total (Teachers/Staff)]],tblMain[[#This Row],[Total of Students (Boys/Girls)]])</f>
        <v>11</v>
      </c>
      <c r="S8054" s="287" t="str">
        <f>tblDataSet[[#This Row],[ORG_Type]]</f>
        <v>INGO</v>
      </c>
      <c r="T8054" s="287" t="str">
        <f>IF(tblDataSet[[#This Row],[Other Indicators - مؤشرات أخرى]]="","",tblDataSet[[#This Row],[Other Indicators - مؤشرات أخرى]])</f>
        <v/>
      </c>
      <c r="U8054" s="287" t="str">
        <f>IF(tblDataSet[[#This Row],[Quantity - العدد]]="","",tblDataSet[[#This Row],[Quantity - العدد]])</f>
        <v/>
      </c>
      <c r="V8054" s="287" t="str">
        <f>INDEX('vlukup tables'!$A$417:$A$428,MATCH(tblDataSet[[#This Row],[Date (Month) - التاريخ (الشهر)]],'vlukup tables'!$B$417:$B$428,0))</f>
        <v>March</v>
      </c>
      <c r="W8054" s="287" t="str">
        <f>IF(tblDataSet[[#This Row],[Remarks - ملاحظات أخرى]]="","",tblDataSet[[#This Row],[Remarks - ملاحظات أخرى]])</f>
        <v/>
      </c>
    </row>
    <row r="8055" spans="1:23" x14ac:dyDescent="0.35">
      <c r="A8055" s="76" t="str">
        <f>IF(tblDataSet[[#This Row],[Organization Name - إسم المنظمة]]="","",tblDataSet[[#This Row],[Organization Name - إسم المنظمة]])</f>
        <v>Save the Children</v>
      </c>
      <c r="B8055" s="287" t="str">
        <f>IF(tblDataSet[[#This Row],[KSA/UAE Fund
 تمويل السعوديه/الكويت 
Yes نعم / No لا]]="","",tblDataSet[[#This Row],[KSA/UAE Fund
 تمويل السعوديه/الكويت 
Yes نعم / No لا]])</f>
        <v>No لأ</v>
      </c>
      <c r="C8055" s="287" t="str">
        <f>IF(tblDataSet[[#This Row],[Organization Acronym - إختصار إسم المنظمة]]="","",tblDataSet[[#This Row],[Organization Acronym - إختصار إسم المنظمة]])</f>
        <v>SCI</v>
      </c>
      <c r="D8055" s="287" t="str">
        <f>IF(tblDataSet[[#This Row],[Donor (if applicable) - المانح (إن وجد)]]="","",tblDataSet[[#This Row],[Donor (if applicable) - المانح (إن وجد)]])</f>
        <v>WB</v>
      </c>
      <c r="E8055" s="287" t="str">
        <f>VLOOKUP(tblDataSet[[#This Row],[Governorate - المحافظة]],gov_vlukup,2,FALSE)</f>
        <v>Al Hodeidah</v>
      </c>
      <c r="F8055" s="287" t="str">
        <f>INDEX(Lists!$A$2:$A$23,MATCH(tblMain[[#This Row],[Governorate]],Gov_List,0))</f>
        <v>YE18</v>
      </c>
      <c r="G8055" s="287" t="str">
        <f>_xlfn.IFNA(VLOOKUP(tblDataSet[[#This Row],[District - المديرية]],dist_vlukup,2,FALSE),"")</f>
        <v>Bayt Al Faqih</v>
      </c>
      <c r="H8055" s="287" t="str">
        <f>INDEX(Lists!$E$2:$E$334,MATCH(tblMain[[#This Row],[District]],Lists!$F$2:$F$334,0))</f>
        <v>YE1817</v>
      </c>
      <c r="I8055" s="287" t="str">
        <f>IF(tblDataSet[[#This Row],[School Name - المدرسة]]="","",tblDataSet[[#This Row],[School Name - المدرسة]])</f>
        <v>مدرسة التحرير الأساسية بالعقبة</v>
      </c>
      <c r="J8055" s="288" t="str">
        <f>INDEX('vlukup tables'!$G$1:$G$19,MATCH(tblDataSet[[#This Row],[Activity - النشاط الرئيسي]],'vlukup tables'!$F$1:$F$19,0))</f>
        <v>Train teachers, educators and school administration</v>
      </c>
      <c r="K8055" s="288" t="str">
        <f>INDEX('vlukup tables'!$G$21:$G$58,MATCH(tblDataSet[[#This Row],[Sub-activity - النشاط الفرعي]],'vlukup tables'!$F$21:$F$58,0))</f>
        <v>Provide teachers/facilitators with training on Teaching in Conflict Context  - TICC</v>
      </c>
      <c r="L8055" s="287">
        <f>tblDataSet[[#This Row],['# of Students (Boys) - عدد الطلاب]]</f>
        <v>0</v>
      </c>
      <c r="M8055" s="287">
        <f>tblDataSet[[#This Row],['# of Students (Girls) - عدد الطالبات]]</f>
        <v>0</v>
      </c>
      <c r="N8055" s="289">
        <f>tblDataSet[[#This Row],[Total of Beneficiaries - إجمالي الطلاب والطالبات المستفيدين]]</f>
        <v>0</v>
      </c>
      <c r="O8055" s="287">
        <f>tblDataSet[[#This Row],['# of Teachers/Staff (Male) - عدد المدرسين/الطاقم الإداري (ذكور)]]</f>
        <v>1</v>
      </c>
      <c r="P8055" s="287">
        <f>tblDataSet[[#This Row],['# of Teachers/Staff (Female) - عدد المدرسات/الطاقم الإدراي (إناث)]]</f>
        <v>0</v>
      </c>
      <c r="Q8055" s="287">
        <f>tblDataSet[[#This Row],[Total (Teachers/Staff) - إجمالي عدد المدرسين/المدرسات/الطاقم الإداري]]</f>
        <v>1</v>
      </c>
      <c r="R8055" s="290">
        <f>SUM(tblMain[[#This Row],[Total (Teachers/Staff)]],tblMain[[#This Row],[Total of Students (Boys/Girls)]])</f>
        <v>1</v>
      </c>
      <c r="S8055" s="287" t="str">
        <f>tblDataSet[[#This Row],[ORG_Type]]</f>
        <v>INGO</v>
      </c>
      <c r="T8055" s="287" t="str">
        <f>IF(tblDataSet[[#This Row],[Other Indicators - مؤشرات أخرى]]="","",tblDataSet[[#This Row],[Other Indicators - مؤشرات أخرى]])</f>
        <v/>
      </c>
      <c r="U8055" s="287" t="str">
        <f>IF(tblDataSet[[#This Row],[Quantity - العدد]]="","",tblDataSet[[#This Row],[Quantity - العدد]])</f>
        <v/>
      </c>
      <c r="V8055" s="287" t="str">
        <f>INDEX('vlukup tables'!$A$417:$A$428,MATCH(tblDataSet[[#This Row],[Date (Month) - التاريخ (الشهر)]],'vlukup tables'!$B$417:$B$428,0))</f>
        <v>March</v>
      </c>
      <c r="W8055" s="287" t="str">
        <f>IF(tblDataSet[[#This Row],[Remarks - ملاحظات أخرى]]="","",tblDataSet[[#This Row],[Remarks - ملاحظات أخرى]])</f>
        <v>Classroom Management</v>
      </c>
    </row>
    <row r="8056" spans="1:23" x14ac:dyDescent="0.35">
      <c r="A8056" s="76" t="str">
        <f>IF(tblDataSet[[#This Row],[Organization Name - إسم المنظمة]]="","",tblDataSet[[#This Row],[Organization Name - إسم المنظمة]])</f>
        <v>Save the Children</v>
      </c>
      <c r="B8056" s="287" t="str">
        <f>IF(tblDataSet[[#This Row],[KSA/UAE Fund
 تمويل السعوديه/الكويت 
Yes نعم / No لا]]="","",tblDataSet[[#This Row],[KSA/UAE Fund
 تمويل السعوديه/الكويت 
Yes نعم / No لا]])</f>
        <v>No لأ</v>
      </c>
      <c r="C8056" s="287" t="str">
        <f>IF(tblDataSet[[#This Row],[Organization Acronym - إختصار إسم المنظمة]]="","",tblDataSet[[#This Row],[Organization Acronym - إختصار إسم المنظمة]])</f>
        <v>SCI</v>
      </c>
      <c r="D8056" s="287" t="str">
        <f>IF(tblDataSet[[#This Row],[Donor (if applicable) - المانح (إن وجد)]]="","",tblDataSet[[#This Row],[Donor (if applicable) - المانح (إن وجد)]])</f>
        <v>WB</v>
      </c>
      <c r="E8056" s="287" t="str">
        <f>VLOOKUP(tblDataSet[[#This Row],[Governorate - المحافظة]],gov_vlukup,2,FALSE)</f>
        <v>Al Hodeidah</v>
      </c>
      <c r="F8056" s="287" t="str">
        <f>INDEX(Lists!$A$2:$A$23,MATCH(tblMain[[#This Row],[Governorate]],Gov_List,0))</f>
        <v>YE18</v>
      </c>
      <c r="G8056" s="287" t="str">
        <f>_xlfn.IFNA(VLOOKUP(tblDataSet[[#This Row],[District - المديرية]],dist_vlukup,2,FALSE),"")</f>
        <v>Bayt Al Faqih</v>
      </c>
      <c r="H8056" s="287" t="str">
        <f>INDEX(Lists!$E$2:$E$334,MATCH(tblMain[[#This Row],[District]],Lists!$F$2:$F$334,0))</f>
        <v>YE1817</v>
      </c>
      <c r="I8056" s="287" t="str">
        <f>IF(tblDataSet[[#This Row],[School Name - المدرسة]]="","",tblDataSet[[#This Row],[School Name - المدرسة]])</f>
        <v>مدرسة التحرير الأساسية بالعقبة</v>
      </c>
      <c r="J8056" s="288" t="str">
        <f>INDEX('vlukup tables'!$G$1:$G$19,MATCH(tblDataSet[[#This Row],[Activity - النشاط الرئيسي]],'vlukup tables'!$F$1:$F$19,0))</f>
        <v>Train teachers, educators and school administration</v>
      </c>
      <c r="K8056" s="288" t="str">
        <f>INDEX('vlukup tables'!$G$21:$G$58,MATCH(tblDataSet[[#This Row],[Sub-activity - النشاط الفرعي]],'vlukup tables'!$F$21:$F$58,0))</f>
        <v>Provide teachers/facilitators with training on Teaching in Conflict Context  - TICC</v>
      </c>
      <c r="L8056" s="287">
        <f>tblDataSet[[#This Row],['# of Students (Boys) - عدد الطلاب]]</f>
        <v>0</v>
      </c>
      <c r="M8056" s="287">
        <f>tblDataSet[[#This Row],['# of Students (Girls) - عدد الطالبات]]</f>
        <v>0</v>
      </c>
      <c r="N8056" s="289">
        <f>tblDataSet[[#This Row],[Total of Beneficiaries - إجمالي الطلاب والطالبات المستفيدين]]</f>
        <v>0</v>
      </c>
      <c r="O8056" s="287">
        <f>tblDataSet[[#This Row],['# of Teachers/Staff (Male) - عدد المدرسين/الطاقم الإداري (ذكور)]]</f>
        <v>0</v>
      </c>
      <c r="P8056" s="287">
        <f>tblDataSet[[#This Row],['# of Teachers/Staff (Female) - عدد المدرسات/الطاقم الإدراي (إناث)]]</f>
        <v>3</v>
      </c>
      <c r="Q8056" s="287">
        <f>tblDataSet[[#This Row],[Total (Teachers/Staff) - إجمالي عدد المدرسين/المدرسات/الطاقم الإداري]]</f>
        <v>3</v>
      </c>
      <c r="R8056" s="290">
        <f>SUM(tblMain[[#This Row],[Total (Teachers/Staff)]],tblMain[[#This Row],[Total of Students (Boys/Girls)]])</f>
        <v>3</v>
      </c>
      <c r="S8056" s="287" t="str">
        <f>tblDataSet[[#This Row],[ORG_Type]]</f>
        <v>INGO</v>
      </c>
      <c r="T8056" s="287" t="str">
        <f>IF(tblDataSet[[#This Row],[Other Indicators - مؤشرات أخرى]]="","",tblDataSet[[#This Row],[Other Indicators - مؤشرات أخرى]])</f>
        <v/>
      </c>
      <c r="U8056" s="287" t="str">
        <f>IF(tblDataSet[[#This Row],[Quantity - العدد]]="","",tblDataSet[[#This Row],[Quantity - العدد]])</f>
        <v/>
      </c>
      <c r="V8056" s="287" t="str">
        <f>INDEX('vlukup tables'!$A$417:$A$428,MATCH(tblDataSet[[#This Row],[Date (Month) - التاريخ (الشهر)]],'vlukup tables'!$B$417:$B$428,0))</f>
        <v>March</v>
      </c>
      <c r="W8056" s="287" t="str">
        <f>IF(tblDataSet[[#This Row],[Remarks - ملاحظات أخرى]]="","",tblDataSet[[#This Row],[Remarks - ملاحظات أخرى]])</f>
        <v>Classroom Management</v>
      </c>
    </row>
    <row r="8057" spans="1:23" x14ac:dyDescent="0.35">
      <c r="A8057" s="76" t="str">
        <f>IF(tblDataSet[[#This Row],[Organization Name - إسم المنظمة]]="","",tblDataSet[[#This Row],[Organization Name - إسم المنظمة]])</f>
        <v>Save the Children</v>
      </c>
      <c r="B8057" s="287" t="str">
        <f>IF(tblDataSet[[#This Row],[KSA/UAE Fund
 تمويل السعوديه/الكويت 
Yes نعم / No لا]]="","",tblDataSet[[#This Row],[KSA/UAE Fund
 تمويل السعوديه/الكويت 
Yes نعم / No لا]])</f>
        <v>No لأ</v>
      </c>
      <c r="C8057" s="287" t="str">
        <f>IF(tblDataSet[[#This Row],[Organization Acronym - إختصار إسم المنظمة]]="","",tblDataSet[[#This Row],[Organization Acronym - إختصار إسم المنظمة]])</f>
        <v>SCI</v>
      </c>
      <c r="D8057" s="287" t="str">
        <f>IF(tblDataSet[[#This Row],[Donor (if applicable) - المانح (إن وجد)]]="","",tblDataSet[[#This Row],[Donor (if applicable) - المانح (إن وجد)]])</f>
        <v>WB</v>
      </c>
      <c r="E8057" s="287" t="str">
        <f>VLOOKUP(tblDataSet[[#This Row],[Governorate - المحافظة]],gov_vlukup,2,FALSE)</f>
        <v>Ibb</v>
      </c>
      <c r="F8057" s="287" t="str">
        <f>INDEX(Lists!$A$2:$A$23,MATCH(tblMain[[#This Row],[Governorate]],Gov_List,0))</f>
        <v>YE11</v>
      </c>
      <c r="G8057" s="287" t="str">
        <f>_xlfn.IFNA(VLOOKUP(tblDataSet[[#This Row],[District - المديرية]],dist_vlukup,2,FALSE),"")</f>
        <v>As Saiyani</v>
      </c>
      <c r="H8057" s="287" t="str">
        <f>INDEX(Lists!$E$2:$E$334,MATCH(tblMain[[#This Row],[District]],Lists!$F$2:$F$334,0))</f>
        <v>YE1115</v>
      </c>
      <c r="I8057" s="287" t="str">
        <f>IF(tblDataSet[[#This Row],[School Name - المدرسة]]="","",tblDataSet[[#This Row],[School Name - المدرسة]])</f>
        <v>مدرسة التعاون الاساسية</v>
      </c>
      <c r="J8057" s="288" t="str">
        <f>INDEX('vlukup tables'!$G$1:$G$19,MATCH(tblDataSet[[#This Row],[Activity - النشاط الرئيسي]],'vlukup tables'!$F$1:$F$19,0))</f>
        <v>Provision students with learning materials in formal and non-formal settings</v>
      </c>
      <c r="K8057" s="288" t="str">
        <f>INDEX('vlukup tables'!$G$21:$G$58,MATCH(tblDataSet[[#This Row],[Sub-activity - النشاط الفرعي]],'vlukup tables'!$F$21:$F$58,0))</f>
        <v>Provide students with supplies learning materials (stationery, school bags)</v>
      </c>
      <c r="L8057" s="287">
        <f>tblDataSet[[#This Row],['# of Students (Boys) - عدد الطلاب]]</f>
        <v>61</v>
      </c>
      <c r="M8057" s="287">
        <f>tblDataSet[[#This Row],['# of Students (Girls) - عدد الطالبات]]</f>
        <v>59</v>
      </c>
      <c r="N8057" s="289">
        <f>tblDataSet[[#This Row],[Total of Beneficiaries - إجمالي الطلاب والطالبات المستفيدين]]</f>
        <v>120</v>
      </c>
      <c r="O8057" s="287">
        <f>tblDataSet[[#This Row],['# of Teachers/Staff (Male) - عدد المدرسين/الطاقم الإداري (ذكور)]]</f>
        <v>0</v>
      </c>
      <c r="P8057" s="287">
        <f>tblDataSet[[#This Row],['# of Teachers/Staff (Female) - عدد المدرسات/الطاقم الإدراي (إناث)]]</f>
        <v>0</v>
      </c>
      <c r="Q8057" s="287">
        <f>tblDataSet[[#This Row],[Total (Teachers/Staff) - إجمالي عدد المدرسين/المدرسات/الطاقم الإداري]]</f>
        <v>0</v>
      </c>
      <c r="R8057" s="290">
        <f>SUM(tblMain[[#This Row],[Total (Teachers/Staff)]],tblMain[[#This Row],[Total of Students (Boys/Girls)]])</f>
        <v>120</v>
      </c>
      <c r="S8057" s="287" t="str">
        <f>tblDataSet[[#This Row],[ORG_Type]]</f>
        <v>INGO</v>
      </c>
      <c r="T8057" s="287" t="str">
        <f>IF(tblDataSet[[#This Row],[Other Indicators - مؤشرات أخرى]]="","",tblDataSet[[#This Row],[Other Indicators - مؤشرات أخرى]])</f>
        <v/>
      </c>
      <c r="U8057" s="287" t="str">
        <f>IF(tblDataSet[[#This Row],[Quantity - العدد]]="","",tblDataSet[[#This Row],[Quantity - العدد]])</f>
        <v/>
      </c>
      <c r="V8057" s="287" t="str">
        <f>INDEX('vlukup tables'!$A$417:$A$428,MATCH(tblDataSet[[#This Row],[Date (Month) - التاريخ (الشهر)]],'vlukup tables'!$B$417:$B$428,0))</f>
        <v>March</v>
      </c>
      <c r="W8057" s="287" t="str">
        <f>IF(tblDataSet[[#This Row],[Remarks - ملاحظات أخرى]]="","",tblDataSet[[#This Row],[Remarks - ملاحظات أخرى]])</f>
        <v/>
      </c>
    </row>
    <row r="8058" spans="1:23" x14ac:dyDescent="0.35">
      <c r="A8058" s="76" t="str">
        <f>IF(tblDataSet[[#This Row],[Organization Name - إسم المنظمة]]="","",tblDataSet[[#This Row],[Organization Name - إسم المنظمة]])</f>
        <v>Save the Children</v>
      </c>
      <c r="B8058" s="287" t="str">
        <f>IF(tblDataSet[[#This Row],[KSA/UAE Fund
 تمويل السعوديه/الكويت 
Yes نعم / No لا]]="","",tblDataSet[[#This Row],[KSA/UAE Fund
 تمويل السعوديه/الكويت 
Yes نعم / No لا]])</f>
        <v>No لأ</v>
      </c>
      <c r="C8058" s="287" t="str">
        <f>IF(tblDataSet[[#This Row],[Organization Acronym - إختصار إسم المنظمة]]="","",tblDataSet[[#This Row],[Organization Acronym - إختصار إسم المنظمة]])</f>
        <v>SCI</v>
      </c>
      <c r="D8058" s="287" t="str">
        <f>IF(tblDataSet[[#This Row],[Donor (if applicable) - المانح (إن وجد)]]="","",tblDataSet[[#This Row],[Donor (if applicable) - المانح (إن وجد)]])</f>
        <v>WB</v>
      </c>
      <c r="E8058" s="287" t="str">
        <f>VLOOKUP(tblDataSet[[#This Row],[Governorate - المحافظة]],gov_vlukup,2,FALSE)</f>
        <v>Ibb</v>
      </c>
      <c r="F8058" s="287" t="str">
        <f>INDEX(Lists!$A$2:$A$23,MATCH(tblMain[[#This Row],[Governorate]],Gov_List,0))</f>
        <v>YE11</v>
      </c>
      <c r="G8058" s="287" t="str">
        <f>_xlfn.IFNA(VLOOKUP(tblDataSet[[#This Row],[District - المديرية]],dist_vlukup,2,FALSE),"")</f>
        <v>As Saiyani</v>
      </c>
      <c r="H8058" s="287" t="str">
        <f>INDEX(Lists!$E$2:$E$334,MATCH(tblMain[[#This Row],[District]],Lists!$F$2:$F$334,0))</f>
        <v>YE1115</v>
      </c>
      <c r="I8058" s="287" t="str">
        <f>IF(tblDataSet[[#This Row],[School Name - المدرسة]]="","",tblDataSet[[#This Row],[School Name - المدرسة]])</f>
        <v>مدرسة التعاون الاساسية</v>
      </c>
      <c r="J8058" s="288" t="str">
        <f>INDEX('vlukup tables'!$G$1:$G$19,MATCH(tblDataSet[[#This Row],[Activity - النشاط الرئيسي]],'vlukup tables'!$F$1:$F$19,0))</f>
        <v>Provision of supplementary materials in formal and non-formal settings</v>
      </c>
      <c r="K8058" s="288" t="str">
        <f>INDEX('vlukup tables'!$G$21:$G$58,MATCH(tblDataSet[[#This Row],[Sub-activity - النشاط الفرعي]],'vlukup tables'!$F$21:$F$58,0))</f>
        <v>Provide supplementary teaching aid in formal and non-formal education</v>
      </c>
      <c r="L8058" s="287">
        <f>tblDataSet[[#This Row],['# of Students (Boys) - عدد الطلاب]]</f>
        <v>61</v>
      </c>
      <c r="M8058" s="287">
        <f>tblDataSet[[#This Row],['# of Students (Girls) - عدد الطالبات]]</f>
        <v>59</v>
      </c>
      <c r="N8058" s="289">
        <f>tblDataSet[[#This Row],[Total of Beneficiaries - إجمالي الطلاب والطالبات المستفيدين]]</f>
        <v>120</v>
      </c>
      <c r="O8058" s="287">
        <f>tblDataSet[[#This Row],['# of Teachers/Staff (Male) - عدد المدرسين/الطاقم الإداري (ذكور)]]</f>
        <v>0</v>
      </c>
      <c r="P8058" s="287">
        <f>tblDataSet[[#This Row],['# of Teachers/Staff (Female) - عدد المدرسات/الطاقم الإدراي (إناث)]]</f>
        <v>0</v>
      </c>
      <c r="Q8058" s="287">
        <f>tblDataSet[[#This Row],[Total (Teachers/Staff) - إجمالي عدد المدرسين/المدرسات/الطاقم الإداري]]</f>
        <v>0</v>
      </c>
      <c r="R8058" s="290">
        <f>SUM(tblMain[[#This Row],[Total (Teachers/Staff)]],tblMain[[#This Row],[Total of Students (Boys/Girls)]])</f>
        <v>120</v>
      </c>
      <c r="S8058" s="287" t="str">
        <f>tblDataSet[[#This Row],[ORG_Type]]</f>
        <v>INGO</v>
      </c>
      <c r="T8058" s="287" t="str">
        <f>IF(tblDataSet[[#This Row],[Other Indicators - مؤشرات أخرى]]="","",tblDataSet[[#This Row],[Other Indicators - مؤشرات أخرى]])</f>
        <v/>
      </c>
      <c r="U8058" s="287" t="str">
        <f>IF(tblDataSet[[#This Row],[Quantity - العدد]]="","",tblDataSet[[#This Row],[Quantity - العدد]])</f>
        <v/>
      </c>
      <c r="V8058" s="287" t="str">
        <f>INDEX('vlukup tables'!$A$417:$A$428,MATCH(tblDataSet[[#This Row],[Date (Month) - التاريخ (الشهر)]],'vlukup tables'!$B$417:$B$428,0))</f>
        <v>March</v>
      </c>
      <c r="W8058" s="287" t="str">
        <f>IF(tblDataSet[[#This Row],[Remarks - ملاحظات أخرى]]="","",tblDataSet[[#This Row],[Remarks - ملاحظات أخرى]])</f>
        <v/>
      </c>
    </row>
    <row r="8059" spans="1:23" x14ac:dyDescent="0.35">
      <c r="A8059" s="76" t="str">
        <f>IF(tblDataSet[[#This Row],[Organization Name - إسم المنظمة]]="","",tblDataSet[[#This Row],[Organization Name - إسم المنظمة]])</f>
        <v>Save the Children</v>
      </c>
      <c r="B8059" s="287" t="str">
        <f>IF(tblDataSet[[#This Row],[KSA/UAE Fund
 تمويل السعوديه/الكويت 
Yes نعم / No لا]]="","",tblDataSet[[#This Row],[KSA/UAE Fund
 تمويل السعوديه/الكويت 
Yes نعم / No لا]])</f>
        <v>No لأ</v>
      </c>
      <c r="C8059" s="287" t="str">
        <f>IF(tblDataSet[[#This Row],[Organization Acronym - إختصار إسم المنظمة]]="","",tblDataSet[[#This Row],[Organization Acronym - إختصار إسم المنظمة]])</f>
        <v>SCI</v>
      </c>
      <c r="D8059" s="287" t="str">
        <f>IF(tblDataSet[[#This Row],[Donor (if applicable) - المانح (إن وجد)]]="","",tblDataSet[[#This Row],[Donor (if applicable) - المانح (إن وجد)]])</f>
        <v>WB</v>
      </c>
      <c r="E8059" s="287" t="str">
        <f>VLOOKUP(tblDataSet[[#This Row],[Governorate - المحافظة]],gov_vlukup,2,FALSE)</f>
        <v>Ibb</v>
      </c>
      <c r="F8059" s="287" t="str">
        <f>INDEX(Lists!$A$2:$A$23,MATCH(tblMain[[#This Row],[Governorate]],Gov_List,0))</f>
        <v>YE11</v>
      </c>
      <c r="G8059" s="287" t="str">
        <f>_xlfn.IFNA(VLOOKUP(tblDataSet[[#This Row],[District - المديرية]],dist_vlukup,2,FALSE),"")</f>
        <v>As Saiyani</v>
      </c>
      <c r="H8059" s="287" t="str">
        <f>INDEX(Lists!$E$2:$E$334,MATCH(tblMain[[#This Row],[District]],Lists!$F$2:$F$334,0))</f>
        <v>YE1115</v>
      </c>
      <c r="I8059" s="287" t="str">
        <f>IF(tblDataSet[[#This Row],[School Name - المدرسة]]="","",tblDataSet[[#This Row],[School Name - المدرسة]])</f>
        <v>مدرسة التعاون الاساسية</v>
      </c>
      <c r="J8059" s="288" t="str">
        <f>INDEX('vlukup tables'!$G$1:$G$19,MATCH(tblDataSet[[#This Row],[Activity - النشاط الرئيسي]],'vlukup tables'!$F$1:$F$19,0))</f>
        <v>Provision teachers and educational personnel with attendance based allowances incentives</v>
      </c>
      <c r="K8059" s="288" t="str">
        <f>INDEX('vlukup tables'!$G$21:$G$58,MATCH(tblDataSet[[#This Row],[Sub-activity - النشاط الفرعي]],'vlukup tables'!$F$21:$F$58,0))</f>
        <v>Provide teachers and educational personnel with attendance based allowances</v>
      </c>
      <c r="L8059" s="287">
        <f>tblDataSet[[#This Row],['# of Students (Boys) - عدد الطلاب]]</f>
        <v>0</v>
      </c>
      <c r="M8059" s="287">
        <f>tblDataSet[[#This Row],['# of Students (Girls) - عدد الطالبات]]</f>
        <v>0</v>
      </c>
      <c r="N8059" s="289">
        <f>tblDataSet[[#This Row],[Total of Beneficiaries - إجمالي الطلاب والطالبات المستفيدين]]</f>
        <v>0</v>
      </c>
      <c r="O8059" s="287">
        <f>tblDataSet[[#This Row],['# of Teachers/Staff (Male) - عدد المدرسين/الطاقم الإداري (ذكور)]]</f>
        <v>13</v>
      </c>
      <c r="P8059" s="287">
        <f>tblDataSet[[#This Row],['# of Teachers/Staff (Female) - عدد المدرسات/الطاقم الإدراي (إناث)]]</f>
        <v>0</v>
      </c>
      <c r="Q8059" s="287">
        <f>tblDataSet[[#This Row],[Total (Teachers/Staff) - إجمالي عدد المدرسين/المدرسات/الطاقم الإداري]]</f>
        <v>13</v>
      </c>
      <c r="R8059" s="290">
        <f>SUM(tblMain[[#This Row],[Total (Teachers/Staff)]],tblMain[[#This Row],[Total of Students (Boys/Girls)]])</f>
        <v>13</v>
      </c>
      <c r="S8059" s="287" t="str">
        <f>tblDataSet[[#This Row],[ORG_Type]]</f>
        <v>INGO</v>
      </c>
      <c r="T8059" s="287" t="str">
        <f>IF(tblDataSet[[#This Row],[Other Indicators - مؤشرات أخرى]]="","",tblDataSet[[#This Row],[Other Indicators - مؤشرات أخرى]])</f>
        <v/>
      </c>
      <c r="U8059" s="287" t="str">
        <f>IF(tblDataSet[[#This Row],[Quantity - العدد]]="","",tblDataSet[[#This Row],[Quantity - العدد]])</f>
        <v/>
      </c>
      <c r="V8059" s="287" t="str">
        <f>INDEX('vlukup tables'!$A$417:$A$428,MATCH(tblDataSet[[#This Row],[Date (Month) - التاريخ (الشهر)]],'vlukup tables'!$B$417:$B$428,0))</f>
        <v>March</v>
      </c>
      <c r="W8059" s="287" t="str">
        <f>IF(tblDataSet[[#This Row],[Remarks - ملاحظات أخرى]]="","",tblDataSet[[#This Row],[Remarks - ملاحظات أخرى]])</f>
        <v/>
      </c>
    </row>
    <row r="8060" spans="1:23" x14ac:dyDescent="0.35">
      <c r="A8060" s="76" t="str">
        <f>IF(tblDataSet[[#This Row],[Organization Name - إسم المنظمة]]="","",tblDataSet[[#This Row],[Organization Name - إسم المنظمة]])</f>
        <v>Save the Children</v>
      </c>
      <c r="B8060" s="287" t="str">
        <f>IF(tblDataSet[[#This Row],[KSA/UAE Fund
 تمويل السعوديه/الكويت 
Yes نعم / No لا]]="","",tblDataSet[[#This Row],[KSA/UAE Fund
 تمويل السعوديه/الكويت 
Yes نعم / No لا]])</f>
        <v>No لأ</v>
      </c>
      <c r="C8060" s="287" t="str">
        <f>IF(tblDataSet[[#This Row],[Organization Acronym - إختصار إسم المنظمة]]="","",tblDataSet[[#This Row],[Organization Acronym - إختصار إسم المنظمة]])</f>
        <v>SCI</v>
      </c>
      <c r="D8060" s="287" t="str">
        <f>IF(tblDataSet[[#This Row],[Donor (if applicable) - المانح (إن وجد)]]="","",tblDataSet[[#This Row],[Donor (if applicable) - المانح (إن وجد)]])</f>
        <v>WB</v>
      </c>
      <c r="E8060" s="287" t="str">
        <f>VLOOKUP(tblDataSet[[#This Row],[Governorate - المحافظة]],gov_vlukup,2,FALSE)</f>
        <v>Ta'iz</v>
      </c>
      <c r="F8060" s="287" t="str">
        <f>INDEX(Lists!$A$2:$A$23,MATCH(tblMain[[#This Row],[Governorate]],Gov_List,0))</f>
        <v>YE15</v>
      </c>
      <c r="G8060" s="287" t="str">
        <f>_xlfn.IFNA(VLOOKUP(tblDataSet[[#This Row],[District - المديرية]],dist_vlukup,2,FALSE),"")</f>
        <v>Shar'ab As Salam</v>
      </c>
      <c r="H8060" s="287" t="str">
        <f>INDEX(Lists!$E$2:$E$334,MATCH(tblMain[[#This Row],[District]],Lists!$F$2:$F$334,0))</f>
        <v>YE1502</v>
      </c>
      <c r="I8060" s="287" t="str">
        <f>IF(tblDataSet[[#This Row],[School Name - المدرسة]]="","",tblDataSet[[#This Row],[School Name - المدرسة]])</f>
        <v>مدرسة التعاون حُبل</v>
      </c>
      <c r="J8060" s="288" t="str">
        <f>INDEX('vlukup tables'!$G$1:$G$19,MATCH(tblDataSet[[#This Row],[Activity - النشاط الرئيسي]],'vlukup tables'!$F$1:$F$19,0))</f>
        <v>Train teachers, educators and school administration</v>
      </c>
      <c r="K8060" s="288" t="str">
        <f>INDEX('vlukup tables'!$G$21:$G$58,MATCH(tblDataSet[[#This Row],[Sub-activity - النشاط الفرعي]],'vlukup tables'!$F$21:$F$58,0))</f>
        <v>Provide teachers/facilitators with training on Teaching in Conflict Context  - TICC</v>
      </c>
      <c r="L8060" s="287">
        <f>tblDataSet[[#This Row],['# of Students (Boys) - عدد الطلاب]]</f>
        <v>0</v>
      </c>
      <c r="M8060" s="287">
        <f>tblDataSet[[#This Row],['# of Students (Girls) - عدد الطالبات]]</f>
        <v>0</v>
      </c>
      <c r="N8060" s="289">
        <f>tblDataSet[[#This Row],[Total of Beneficiaries - إجمالي الطلاب والطالبات المستفيدين]]</f>
        <v>0</v>
      </c>
      <c r="O8060" s="287">
        <f>tblDataSet[[#This Row],['# of Teachers/Staff (Male) - عدد المدرسين/الطاقم الإداري (ذكور)]]</f>
        <v>5</v>
      </c>
      <c r="P8060" s="287">
        <f>tblDataSet[[#This Row],['# of Teachers/Staff (Female) - عدد المدرسات/الطاقم الإدراي (إناث)]]</f>
        <v>12</v>
      </c>
      <c r="Q8060" s="287">
        <f>tblDataSet[[#This Row],[Total (Teachers/Staff) - إجمالي عدد المدرسين/المدرسات/الطاقم الإداري]]</f>
        <v>17</v>
      </c>
      <c r="R8060" s="290">
        <f>SUM(tblMain[[#This Row],[Total (Teachers/Staff)]],tblMain[[#This Row],[Total of Students (Boys/Girls)]])</f>
        <v>17</v>
      </c>
      <c r="S8060" s="287" t="str">
        <f>tblDataSet[[#This Row],[ORG_Type]]</f>
        <v>INGO</v>
      </c>
      <c r="T8060" s="287" t="str">
        <f>IF(tblDataSet[[#This Row],[Other Indicators - مؤشرات أخرى]]="","",tblDataSet[[#This Row],[Other Indicators - مؤشرات أخرى]])</f>
        <v/>
      </c>
      <c r="U8060" s="287" t="str">
        <f>IF(tblDataSet[[#This Row],[Quantity - العدد]]="","",tblDataSet[[#This Row],[Quantity - العدد]])</f>
        <v/>
      </c>
      <c r="V8060" s="287" t="str">
        <f>INDEX('vlukup tables'!$A$417:$A$428,MATCH(tblDataSet[[#This Row],[Date (Month) - التاريخ (الشهر)]],'vlukup tables'!$B$417:$B$428,0))</f>
        <v>March</v>
      </c>
      <c r="W8060" s="287" t="str">
        <f>IF(tblDataSet[[#This Row],[Remarks - ملاحظات أخرى]]="","",tblDataSet[[#This Row],[Remarks - ملاحظات أخرى]])</f>
        <v>الاداره الصفيه</v>
      </c>
    </row>
    <row r="8061" spans="1:23" x14ac:dyDescent="0.35">
      <c r="A8061" s="76" t="str">
        <f>IF(tblDataSet[[#This Row],[Organization Name - إسم المنظمة]]="","",tblDataSet[[#This Row],[Organization Name - إسم المنظمة]])</f>
        <v>Save the Children</v>
      </c>
      <c r="B8061" s="287" t="str">
        <f>IF(tblDataSet[[#This Row],[KSA/UAE Fund
 تمويل السعوديه/الكويت 
Yes نعم / No لا]]="","",tblDataSet[[#This Row],[KSA/UAE Fund
 تمويل السعوديه/الكويت 
Yes نعم / No لا]])</f>
        <v>No لأ</v>
      </c>
      <c r="C8061" s="287" t="str">
        <f>IF(tblDataSet[[#This Row],[Organization Acronym - إختصار إسم المنظمة]]="","",tblDataSet[[#This Row],[Organization Acronym - إختصار إسم المنظمة]])</f>
        <v>SCI</v>
      </c>
      <c r="D8061" s="287" t="str">
        <f>IF(tblDataSet[[#This Row],[Donor (if applicable) - المانح (إن وجد)]]="","",tblDataSet[[#This Row],[Donor (if applicable) - المانح (إن وجد)]])</f>
        <v>WB</v>
      </c>
      <c r="E8061" s="287" t="str">
        <f>VLOOKUP(tblDataSet[[#This Row],[Governorate - المحافظة]],gov_vlukup,2,FALSE)</f>
        <v>Ta'iz</v>
      </c>
      <c r="F8061" s="287" t="str">
        <f>INDEX(Lists!$A$2:$A$23,MATCH(tblMain[[#This Row],[Governorate]],Gov_List,0))</f>
        <v>YE15</v>
      </c>
      <c r="G8061" s="287" t="str">
        <f>_xlfn.IFNA(VLOOKUP(tblDataSet[[#This Row],[District - المديرية]],dist_vlukup,2,FALSE),"")</f>
        <v>Shar'ab As Salam</v>
      </c>
      <c r="H8061" s="287" t="str">
        <f>INDEX(Lists!$E$2:$E$334,MATCH(tblMain[[#This Row],[District]],Lists!$F$2:$F$334,0))</f>
        <v>YE1502</v>
      </c>
      <c r="I8061" s="287" t="str">
        <f>IF(tblDataSet[[#This Row],[School Name - المدرسة]]="","",tblDataSet[[#This Row],[School Name - المدرسة]])</f>
        <v>مدرسة التنوير مصارع</v>
      </c>
      <c r="J8061" s="288" t="str">
        <f>INDEX('vlukup tables'!$G$1:$G$19,MATCH(tblDataSet[[#This Row],[Activity - النشاط الرئيسي]],'vlukup tables'!$F$1:$F$19,0))</f>
        <v>Train teachers, educators and school administration</v>
      </c>
      <c r="K8061" s="288" t="str">
        <f>INDEX('vlukup tables'!$G$21:$G$58,MATCH(tblDataSet[[#This Row],[Sub-activity - النشاط الفرعي]],'vlukup tables'!$F$21:$F$58,0))</f>
        <v>Provide teachers/facilitators with training on Teaching in Conflict Context  - TICC</v>
      </c>
      <c r="L8061" s="287">
        <f>tblDataSet[[#This Row],['# of Students (Boys) - عدد الطلاب]]</f>
        <v>0</v>
      </c>
      <c r="M8061" s="287">
        <f>tblDataSet[[#This Row],['# of Students (Girls) - عدد الطالبات]]</f>
        <v>0</v>
      </c>
      <c r="N8061" s="289">
        <f>tblDataSet[[#This Row],[Total of Beneficiaries - إجمالي الطلاب والطالبات المستفيدين]]</f>
        <v>0</v>
      </c>
      <c r="O8061" s="287">
        <f>tblDataSet[[#This Row],['# of Teachers/Staff (Male) - عدد المدرسين/الطاقم الإداري (ذكور)]]</f>
        <v>25</v>
      </c>
      <c r="P8061" s="287">
        <f>tblDataSet[[#This Row],['# of Teachers/Staff (Female) - عدد المدرسات/الطاقم الإدراي (إناث)]]</f>
        <v>11</v>
      </c>
      <c r="Q8061" s="287">
        <f>tblDataSet[[#This Row],[Total (Teachers/Staff) - إجمالي عدد المدرسين/المدرسات/الطاقم الإداري]]</f>
        <v>36</v>
      </c>
      <c r="R8061" s="290">
        <f>SUM(tblMain[[#This Row],[Total (Teachers/Staff)]],tblMain[[#This Row],[Total of Students (Boys/Girls)]])</f>
        <v>36</v>
      </c>
      <c r="S8061" s="287" t="str">
        <f>tblDataSet[[#This Row],[ORG_Type]]</f>
        <v>INGO</v>
      </c>
      <c r="T8061" s="287" t="str">
        <f>IF(tblDataSet[[#This Row],[Other Indicators - مؤشرات أخرى]]="","",tblDataSet[[#This Row],[Other Indicators - مؤشرات أخرى]])</f>
        <v/>
      </c>
      <c r="U8061" s="287" t="str">
        <f>IF(tblDataSet[[#This Row],[Quantity - العدد]]="","",tblDataSet[[#This Row],[Quantity - العدد]])</f>
        <v/>
      </c>
      <c r="V8061" s="287" t="str">
        <f>INDEX('vlukup tables'!$A$417:$A$428,MATCH(tblDataSet[[#This Row],[Date (Month) - التاريخ (الشهر)]],'vlukup tables'!$B$417:$B$428,0))</f>
        <v>March</v>
      </c>
      <c r="W8061" s="287" t="str">
        <f>IF(tblDataSet[[#This Row],[Remarks - ملاحظات أخرى]]="","",tblDataSet[[#This Row],[Remarks - ملاحظات أخرى]])</f>
        <v>الاداره الصفيه</v>
      </c>
    </row>
    <row r="8062" spans="1:23" x14ac:dyDescent="0.35">
      <c r="A8062" s="76" t="str">
        <f>IF(tblDataSet[[#This Row],[Organization Name - إسم المنظمة]]="","",tblDataSet[[#This Row],[Organization Name - إسم المنظمة]])</f>
        <v>Save the Children</v>
      </c>
      <c r="B8062" s="287" t="str">
        <f>IF(tblDataSet[[#This Row],[KSA/UAE Fund
 تمويل السعوديه/الكويت 
Yes نعم / No لا]]="","",tblDataSet[[#This Row],[KSA/UAE Fund
 تمويل السعوديه/الكويت 
Yes نعم / No لا]])</f>
        <v>No لأ</v>
      </c>
      <c r="C8062" s="287" t="str">
        <f>IF(tblDataSet[[#This Row],[Organization Acronym - إختصار إسم المنظمة]]="","",tblDataSet[[#This Row],[Organization Acronym - إختصار إسم المنظمة]])</f>
        <v>SCI</v>
      </c>
      <c r="D8062" s="287" t="str">
        <f>IF(tblDataSet[[#This Row],[Donor (if applicable) - المانح (إن وجد)]]="","",tblDataSet[[#This Row],[Donor (if applicable) - المانح (إن وجد)]])</f>
        <v>USAID</v>
      </c>
      <c r="E8062" s="287" t="str">
        <f>VLOOKUP(tblDataSet[[#This Row],[Governorate - المحافظة]],gov_vlukup,2,FALSE)</f>
        <v>Lahj</v>
      </c>
      <c r="F8062" s="287" t="str">
        <f>INDEX(Lists!$A$2:$A$23,MATCH(tblMain[[#This Row],[Governorate]],Gov_List,0))</f>
        <v>YE25</v>
      </c>
      <c r="G8062" s="287" t="str">
        <f>_xlfn.IFNA(VLOOKUP(tblDataSet[[#This Row],[District - المديرية]],dist_vlukup,2,FALSE),"")</f>
        <v>Al Hawtah</v>
      </c>
      <c r="H8062" s="287" t="str">
        <f>INDEX(Lists!$E$2:$E$334,MATCH(tblMain[[#This Row],[District]],Lists!$F$2:$F$334,0))</f>
        <v>YE2514</v>
      </c>
      <c r="I8062" s="287" t="str">
        <f>IF(tblDataSet[[#This Row],[School Name - المدرسة]]="","",tblDataSet[[#This Row],[School Name - المدرسة]])</f>
        <v>مدرسة الثورة</v>
      </c>
      <c r="J8062" s="288" t="str">
        <f>INDEX('vlukup tables'!$G$1:$G$19,MATCH(tblDataSet[[#This Row],[Activity - النشاط الرئيسي]],'vlukup tables'!$F$1:$F$19,0))</f>
        <v>Train teachers, educators and school administration</v>
      </c>
      <c r="K8062" s="288" t="str">
        <f>INDEX('vlukup tables'!$G$21:$G$58,MATCH(tblDataSet[[#This Row],[Sub-activity - النشاط الفرعي]],'vlukup tables'!$F$21:$F$58,0))</f>
        <v>Provide teachers/facilitators with training on Basic Literacy and Numeracy</v>
      </c>
      <c r="L8062" s="287">
        <f>tblDataSet[[#This Row],['# of Students (Boys) - عدد الطلاب]]</f>
        <v>0</v>
      </c>
      <c r="M8062" s="287">
        <f>tblDataSet[[#This Row],['# of Students (Girls) - عدد الطالبات]]</f>
        <v>0</v>
      </c>
      <c r="N8062" s="289">
        <f>tblDataSet[[#This Row],[Total of Beneficiaries - إجمالي الطلاب والطالبات المستفيدين]]</f>
        <v>0</v>
      </c>
      <c r="O8062" s="287">
        <f>tblDataSet[[#This Row],['# of Teachers/Staff (Male) - عدد المدرسين/الطاقم الإداري (ذكور)]]</f>
        <v>0</v>
      </c>
      <c r="P8062" s="287">
        <f>tblDataSet[[#This Row],['# of Teachers/Staff (Female) - عدد المدرسات/الطاقم الإدراي (إناث)]]</f>
        <v>7</v>
      </c>
      <c r="Q8062" s="287">
        <f>tblDataSet[[#This Row],[Total (Teachers/Staff) - إجمالي عدد المدرسين/المدرسات/الطاقم الإداري]]</f>
        <v>7</v>
      </c>
      <c r="R8062" s="290">
        <f>SUM(tblMain[[#This Row],[Total (Teachers/Staff)]],tblMain[[#This Row],[Total of Students (Boys/Girls)]])</f>
        <v>7</v>
      </c>
      <c r="S8062" s="287" t="str">
        <f>tblDataSet[[#This Row],[ORG_Type]]</f>
        <v>INGO</v>
      </c>
      <c r="T8062" s="287" t="str">
        <f>IF(tblDataSet[[#This Row],[Other Indicators - مؤشرات أخرى]]="","",tblDataSet[[#This Row],[Other Indicators - مؤشرات أخرى]])</f>
        <v/>
      </c>
      <c r="U8062" s="287" t="str">
        <f>IF(tblDataSet[[#This Row],[Quantity - العدد]]="","",tblDataSet[[#This Row],[Quantity - العدد]])</f>
        <v/>
      </c>
      <c r="V8062" s="287" t="str">
        <f>INDEX('vlukup tables'!$A$417:$A$428,MATCH(tblDataSet[[#This Row],[Date (Month) - التاريخ (الشهر)]],'vlukup tables'!$B$417:$B$428,0))</f>
        <v>March</v>
      </c>
      <c r="W8062" s="287" t="str">
        <f>IF(tblDataSet[[#This Row],[Remarks - ملاحظات أخرى]]="","",tblDataSet[[#This Row],[Remarks - ملاحظات أخرى]])</f>
        <v/>
      </c>
    </row>
    <row r="8063" spans="1:23" x14ac:dyDescent="0.35">
      <c r="A8063" s="76" t="str">
        <f>IF(tblDataSet[[#This Row],[Organization Name - إسم المنظمة]]="","",tblDataSet[[#This Row],[Organization Name - إسم المنظمة]])</f>
        <v>Save the Children</v>
      </c>
      <c r="B8063" s="287" t="str">
        <f>IF(tblDataSet[[#This Row],[KSA/UAE Fund
 تمويل السعوديه/الكويت 
Yes نعم / No لا]]="","",tblDataSet[[#This Row],[KSA/UAE Fund
 تمويل السعوديه/الكويت 
Yes نعم / No لا]])</f>
        <v>No لأ</v>
      </c>
      <c r="C8063" s="287" t="str">
        <f>IF(tblDataSet[[#This Row],[Organization Acronym - إختصار إسم المنظمة]]="","",tblDataSet[[#This Row],[Organization Acronym - إختصار إسم المنظمة]])</f>
        <v>SCI</v>
      </c>
      <c r="D8063" s="287" t="str">
        <f>IF(tblDataSet[[#This Row],[Donor (if applicable) - المانح (إن وجد)]]="","",tblDataSet[[#This Row],[Donor (if applicable) - المانح (إن وجد)]])</f>
        <v>USAID</v>
      </c>
      <c r="E8063" s="287" t="str">
        <f>VLOOKUP(tblDataSet[[#This Row],[Governorate - المحافظة]],gov_vlukup,2,FALSE)</f>
        <v>Lahj</v>
      </c>
      <c r="F8063" s="287" t="str">
        <f>INDEX(Lists!$A$2:$A$23,MATCH(tblMain[[#This Row],[Governorate]],Gov_List,0))</f>
        <v>YE25</v>
      </c>
      <c r="G8063" s="287" t="str">
        <f>_xlfn.IFNA(VLOOKUP(tblDataSet[[#This Row],[District - المديرية]],dist_vlukup,2,FALSE),"")</f>
        <v>Radfan</v>
      </c>
      <c r="H8063" s="287" t="str">
        <f>INDEX(Lists!$E$2:$E$334,MATCH(tblMain[[#This Row],[District]],Lists!$F$2:$F$334,0))</f>
        <v>YE2507</v>
      </c>
      <c r="I8063" s="287" t="str">
        <f>IF(tblDataSet[[#This Row],[School Name - المدرسة]]="","",tblDataSet[[#This Row],[School Name - المدرسة]])</f>
        <v>مدرسة الثورة بنين</v>
      </c>
      <c r="J8063" s="288" t="str">
        <f>INDEX('vlukup tables'!$G$1:$G$19,MATCH(tblDataSet[[#This Row],[Activity - النشاط الرئيسي]],'vlukup tables'!$F$1:$F$19,0))</f>
        <v>Train teachers, educators and school administration</v>
      </c>
      <c r="K8063" s="288" t="str">
        <f>INDEX('vlukup tables'!$G$21:$G$58,MATCH(tblDataSet[[#This Row],[Sub-activity - النشاط الفرعي]],'vlukup tables'!$F$21:$F$58,0))</f>
        <v>Provide teachers/facilitators with training on Basic Literacy and Numeracy</v>
      </c>
      <c r="L8063" s="287">
        <f>tblDataSet[[#This Row],['# of Students (Boys) - عدد الطلاب]]</f>
        <v>0</v>
      </c>
      <c r="M8063" s="287">
        <f>tblDataSet[[#This Row],['# of Students (Girls) - عدد الطالبات]]</f>
        <v>0</v>
      </c>
      <c r="N8063" s="289">
        <f>tblDataSet[[#This Row],[Total of Beneficiaries - إجمالي الطلاب والطالبات المستفيدين]]</f>
        <v>0</v>
      </c>
      <c r="O8063" s="287">
        <f>tblDataSet[[#This Row],['# of Teachers/Staff (Male) - عدد المدرسين/الطاقم الإداري (ذكور)]]</f>
        <v>2</v>
      </c>
      <c r="P8063" s="287">
        <f>tblDataSet[[#This Row],['# of Teachers/Staff (Female) - عدد المدرسات/الطاقم الإدراي (إناث)]]</f>
        <v>2</v>
      </c>
      <c r="Q8063" s="287">
        <f>tblDataSet[[#This Row],[Total (Teachers/Staff) - إجمالي عدد المدرسين/المدرسات/الطاقم الإداري]]</f>
        <v>4</v>
      </c>
      <c r="R8063" s="290">
        <f>SUM(tblMain[[#This Row],[Total (Teachers/Staff)]],tblMain[[#This Row],[Total of Students (Boys/Girls)]])</f>
        <v>4</v>
      </c>
      <c r="S8063" s="287" t="str">
        <f>tblDataSet[[#This Row],[ORG_Type]]</f>
        <v>INGO</v>
      </c>
      <c r="T8063" s="287" t="str">
        <f>IF(tblDataSet[[#This Row],[Other Indicators - مؤشرات أخرى]]="","",tblDataSet[[#This Row],[Other Indicators - مؤشرات أخرى]])</f>
        <v/>
      </c>
      <c r="U8063" s="287" t="str">
        <f>IF(tblDataSet[[#This Row],[Quantity - العدد]]="","",tblDataSet[[#This Row],[Quantity - العدد]])</f>
        <v/>
      </c>
      <c r="V8063" s="287" t="str">
        <f>INDEX('vlukup tables'!$A$417:$A$428,MATCH(tblDataSet[[#This Row],[Date (Month) - التاريخ (الشهر)]],'vlukup tables'!$B$417:$B$428,0))</f>
        <v>March</v>
      </c>
      <c r="W8063" s="287" t="str">
        <f>IF(tblDataSet[[#This Row],[Remarks - ملاحظات أخرى]]="","",tblDataSet[[#This Row],[Remarks - ملاحظات أخرى]])</f>
        <v/>
      </c>
    </row>
    <row r="8064" spans="1:23" x14ac:dyDescent="0.35">
      <c r="A8064" s="76" t="str">
        <f>IF(tblDataSet[[#This Row],[Organization Name - إسم المنظمة]]="","",tblDataSet[[#This Row],[Organization Name - إسم المنظمة]])</f>
        <v>Save the Children</v>
      </c>
      <c r="B8064" s="287" t="str">
        <f>IF(tblDataSet[[#This Row],[KSA/UAE Fund
 تمويل السعوديه/الكويت 
Yes نعم / No لا]]="","",tblDataSet[[#This Row],[KSA/UAE Fund
 تمويل السعوديه/الكويت 
Yes نعم / No لا]])</f>
        <v>No لأ</v>
      </c>
      <c r="C8064" s="287" t="str">
        <f>IF(tblDataSet[[#This Row],[Organization Acronym - إختصار إسم المنظمة]]="","",tblDataSet[[#This Row],[Organization Acronym - إختصار إسم المنظمة]])</f>
        <v>SCI</v>
      </c>
      <c r="D8064" s="287" t="str">
        <f>IF(tblDataSet[[#This Row],[Donor (if applicable) - المانح (إن وجد)]]="","",tblDataSet[[#This Row],[Donor (if applicable) - المانح (إن وجد)]])</f>
        <v>WB</v>
      </c>
      <c r="E8064" s="287" t="str">
        <f>VLOOKUP(tblDataSet[[#This Row],[Governorate - المحافظة]],gov_vlukup,2,FALSE)</f>
        <v>Ta'iz</v>
      </c>
      <c r="F8064" s="287" t="str">
        <f>INDEX(Lists!$A$2:$A$23,MATCH(tblMain[[#This Row],[Governorate]],Gov_List,0))</f>
        <v>YE15</v>
      </c>
      <c r="G8064" s="287" t="str">
        <f>_xlfn.IFNA(VLOOKUP(tblDataSet[[#This Row],[District - المديرية]],dist_vlukup,2,FALSE),"")</f>
        <v>Al Mawasit</v>
      </c>
      <c r="H8064" s="287" t="str">
        <f>INDEX(Lists!$E$2:$E$334,MATCH(tblMain[[#This Row],[District]],Lists!$F$2:$F$334,0))</f>
        <v>YE1522</v>
      </c>
      <c r="I8064" s="287" t="str">
        <f>IF(tblDataSet[[#This Row],[School Name - المدرسة]]="","",tblDataSet[[#This Row],[School Name - المدرسة]])</f>
        <v>مدرسة الثورة صبن الاساسية الثانوية</v>
      </c>
      <c r="J8064" s="288" t="str">
        <f>INDEX('vlukup tables'!$G$1:$G$19,MATCH(tblDataSet[[#This Row],[Activity - النشاط الرئيسي]],'vlukup tables'!$F$1:$F$19,0))</f>
        <v>Train teachers, educators and school administration</v>
      </c>
      <c r="K8064" s="288" t="str">
        <f>INDEX('vlukup tables'!$G$21:$G$58,MATCH(tblDataSet[[#This Row],[Sub-activity - النشاط الفرعي]],'vlukup tables'!$F$21:$F$58,0))</f>
        <v>Provide teachers/school based social workers with training on Mental Health and Psychosocial support and referral mechanisms</v>
      </c>
      <c r="L8064" s="287">
        <f>tblDataSet[[#This Row],['# of Students (Boys) - عدد الطلاب]]</f>
        <v>0</v>
      </c>
      <c r="M8064" s="287">
        <f>tblDataSet[[#This Row],['# of Students (Girls) - عدد الطالبات]]</f>
        <v>0</v>
      </c>
      <c r="N8064" s="289">
        <f>tblDataSet[[#This Row],[Total of Beneficiaries - إجمالي الطلاب والطالبات المستفيدين]]</f>
        <v>0</v>
      </c>
      <c r="O8064" s="287">
        <f>tblDataSet[[#This Row],['# of Teachers/Staff (Male) - عدد المدرسين/الطاقم الإداري (ذكور)]]</f>
        <v>6</v>
      </c>
      <c r="P8064" s="287">
        <f>tblDataSet[[#This Row],['# of Teachers/Staff (Female) - عدد المدرسات/الطاقم الإدراي (إناث)]]</f>
        <v>0</v>
      </c>
      <c r="Q8064" s="287">
        <f>tblDataSet[[#This Row],[Total (Teachers/Staff) - إجمالي عدد المدرسين/المدرسات/الطاقم الإداري]]</f>
        <v>6</v>
      </c>
      <c r="R8064" s="290">
        <f>SUM(tblMain[[#This Row],[Total (Teachers/Staff)]],tblMain[[#This Row],[Total of Students (Boys/Girls)]])</f>
        <v>6</v>
      </c>
      <c r="S8064" s="287" t="str">
        <f>tblDataSet[[#This Row],[ORG_Type]]</f>
        <v>INGO</v>
      </c>
      <c r="T8064" s="287" t="str">
        <f>IF(tblDataSet[[#This Row],[Other Indicators - مؤشرات أخرى]]="","",tblDataSet[[#This Row],[Other Indicators - مؤشرات أخرى]])</f>
        <v/>
      </c>
      <c r="U8064" s="287" t="str">
        <f>IF(tblDataSet[[#This Row],[Quantity - العدد]]="","",tblDataSet[[#This Row],[Quantity - العدد]])</f>
        <v/>
      </c>
      <c r="V8064" s="287" t="str">
        <f>INDEX('vlukup tables'!$A$417:$A$428,MATCH(tblDataSet[[#This Row],[Date (Month) - التاريخ (الشهر)]],'vlukup tables'!$B$417:$B$428,0))</f>
        <v>March</v>
      </c>
      <c r="W8064" s="287" t="str">
        <f>IF(tblDataSet[[#This Row],[Remarks - ملاحظات أخرى]]="","",tblDataSet[[#This Row],[Remarks - ملاحظات أخرى]])</f>
        <v>PSS</v>
      </c>
    </row>
    <row r="8065" spans="1:23" x14ac:dyDescent="0.35">
      <c r="A8065" s="76" t="str">
        <f>IF(tblDataSet[[#This Row],[Organization Name - إسم المنظمة]]="","",tblDataSet[[#This Row],[Organization Name - إسم المنظمة]])</f>
        <v>Save the Children</v>
      </c>
      <c r="B8065" s="287" t="str">
        <f>IF(tblDataSet[[#This Row],[KSA/UAE Fund
 تمويل السعوديه/الكويت 
Yes نعم / No لا]]="","",tblDataSet[[#This Row],[KSA/UAE Fund
 تمويل السعوديه/الكويت 
Yes نعم / No لا]])</f>
        <v>No لأ</v>
      </c>
      <c r="C8065" s="287" t="str">
        <f>IF(tblDataSet[[#This Row],[Organization Acronym - إختصار إسم المنظمة]]="","",tblDataSet[[#This Row],[Organization Acronym - إختصار إسم المنظمة]])</f>
        <v>SCI</v>
      </c>
      <c r="D8065" s="287" t="str">
        <f>IF(tblDataSet[[#This Row],[Donor (if applicable) - المانح (إن وجد)]]="","",tblDataSet[[#This Row],[Donor (if applicable) - المانح (إن وجد)]])</f>
        <v>WB</v>
      </c>
      <c r="E8065" s="287" t="str">
        <f>VLOOKUP(tblDataSet[[#This Row],[Governorate - المحافظة]],gov_vlukup,2,FALSE)</f>
        <v>Ta'iz</v>
      </c>
      <c r="F8065" s="287" t="str">
        <f>INDEX(Lists!$A$2:$A$23,MATCH(tblMain[[#This Row],[Governorate]],Gov_List,0))</f>
        <v>YE15</v>
      </c>
      <c r="G8065" s="287" t="str">
        <f>_xlfn.IFNA(VLOOKUP(tblDataSet[[#This Row],[District - المديرية]],dist_vlukup,2,FALSE),"")</f>
        <v>Ash Shamayatayn</v>
      </c>
      <c r="H8065" s="287" t="str">
        <f>INDEX(Lists!$E$2:$E$334,MATCH(tblMain[[#This Row],[District]],Lists!$F$2:$F$334,0))</f>
        <v>YE1514</v>
      </c>
      <c r="I8065" s="287" t="str">
        <f>IF(tblDataSet[[#This Row],[School Name - المدرسة]]="","",tblDataSet[[#This Row],[School Name - المدرسة]])</f>
        <v>مدرسة الجامعة الجديده بالمساحين</v>
      </c>
      <c r="J8065" s="288" t="str">
        <f>INDEX('vlukup tables'!$G$1:$G$19,MATCH(tblDataSet[[#This Row],[Activity - النشاط الرئيسي]],'vlukup tables'!$F$1:$F$19,0))</f>
        <v>Train teachers, educators and school administration</v>
      </c>
      <c r="K8065" s="288" t="str">
        <f>INDEX('vlukup tables'!$G$21:$G$58,MATCH(tblDataSet[[#This Row],[Sub-activity - النشاط الفرعي]],'vlukup tables'!$F$21:$F$58,0))</f>
        <v>Provide teachers/facilitators with training on Teaching in Conflict Context  - TICC</v>
      </c>
      <c r="L8065" s="287">
        <f>tblDataSet[[#This Row],['# of Students (Boys) - عدد الطلاب]]</f>
        <v>0</v>
      </c>
      <c r="M8065" s="287">
        <f>tblDataSet[[#This Row],['# of Students (Girls) - عدد الطالبات]]</f>
        <v>0</v>
      </c>
      <c r="N8065" s="289">
        <f>tblDataSet[[#This Row],[Total of Beneficiaries - إجمالي الطلاب والطالبات المستفيدين]]</f>
        <v>0</v>
      </c>
      <c r="O8065" s="287">
        <f>tblDataSet[[#This Row],['# of Teachers/Staff (Male) - عدد المدرسين/الطاقم الإداري (ذكور)]]</f>
        <v>1</v>
      </c>
      <c r="P8065" s="287">
        <f>tblDataSet[[#This Row],['# of Teachers/Staff (Female) - عدد المدرسات/الطاقم الإدراي (إناث)]]</f>
        <v>2</v>
      </c>
      <c r="Q8065" s="287">
        <f>tblDataSet[[#This Row],[Total (Teachers/Staff) - إجمالي عدد المدرسين/المدرسات/الطاقم الإداري]]</f>
        <v>3</v>
      </c>
      <c r="R8065" s="290">
        <f>SUM(tblMain[[#This Row],[Total (Teachers/Staff)]],tblMain[[#This Row],[Total of Students (Boys/Girls)]])</f>
        <v>3</v>
      </c>
      <c r="S8065" s="287" t="str">
        <f>tblDataSet[[#This Row],[ORG_Type]]</f>
        <v>INGO</v>
      </c>
      <c r="T8065" s="287" t="str">
        <f>IF(tblDataSet[[#This Row],[Other Indicators - مؤشرات أخرى]]="","",tblDataSet[[#This Row],[Other Indicators - مؤشرات أخرى]])</f>
        <v/>
      </c>
      <c r="U8065" s="287" t="str">
        <f>IF(tblDataSet[[#This Row],[Quantity - العدد]]="","",tblDataSet[[#This Row],[Quantity - العدد]])</f>
        <v/>
      </c>
      <c r="V8065" s="287" t="str">
        <f>INDEX('vlukup tables'!$A$417:$A$428,MATCH(tblDataSet[[#This Row],[Date (Month) - التاريخ (الشهر)]],'vlukup tables'!$B$417:$B$428,0))</f>
        <v>March</v>
      </c>
      <c r="W8065" s="287" t="str">
        <f>IF(tblDataSet[[#This Row],[Remarks - ملاحظات أخرى]]="","",tblDataSet[[#This Row],[Remarks - ملاحظات أخرى]])</f>
        <v>CLM</v>
      </c>
    </row>
    <row r="8066" spans="1:23" x14ac:dyDescent="0.35">
      <c r="A8066" s="76" t="str">
        <f>IF(tblDataSet[[#This Row],[Organization Name - إسم المنظمة]]="","",tblDataSet[[#This Row],[Organization Name - إسم المنظمة]])</f>
        <v>Save the Children</v>
      </c>
      <c r="B8066" s="287" t="str">
        <f>IF(tblDataSet[[#This Row],[KSA/UAE Fund
 تمويل السعوديه/الكويت 
Yes نعم / No لا]]="","",tblDataSet[[#This Row],[KSA/UAE Fund
 تمويل السعوديه/الكويت 
Yes نعم / No لا]])</f>
        <v>No لأ</v>
      </c>
      <c r="C8066" s="287" t="str">
        <f>IF(tblDataSet[[#This Row],[Organization Acronym - إختصار إسم المنظمة]]="","",tblDataSet[[#This Row],[Organization Acronym - إختصار إسم المنظمة]])</f>
        <v>SCI</v>
      </c>
      <c r="D8066" s="287" t="str">
        <f>IF(tblDataSet[[#This Row],[Donor (if applicable) - المانح (إن وجد)]]="","",tblDataSet[[#This Row],[Donor (if applicable) - المانح (إن وجد)]])</f>
        <v>WB</v>
      </c>
      <c r="E8066" s="287" t="str">
        <f>VLOOKUP(tblDataSet[[#This Row],[Governorate - المحافظة]],gov_vlukup,2,FALSE)</f>
        <v>Ta'iz</v>
      </c>
      <c r="F8066" s="287" t="str">
        <f>INDEX(Lists!$A$2:$A$23,MATCH(tblMain[[#This Row],[Governorate]],Gov_List,0))</f>
        <v>YE15</v>
      </c>
      <c r="G8066" s="287" t="str">
        <f>_xlfn.IFNA(VLOOKUP(tblDataSet[[#This Row],[District - المديرية]],dist_vlukup,2,FALSE),"")</f>
        <v>Shar'ab As Salam</v>
      </c>
      <c r="H8066" s="287" t="str">
        <f>INDEX(Lists!$E$2:$E$334,MATCH(tblMain[[#This Row],[District]],Lists!$F$2:$F$334,0))</f>
        <v>YE1502</v>
      </c>
      <c r="I8066" s="287" t="str">
        <f>IF(tblDataSet[[#This Row],[School Name - المدرسة]]="","",tblDataSet[[#This Row],[School Name - المدرسة]])</f>
        <v>مدرسة الجماهير الأساسية بالشريف</v>
      </c>
      <c r="J8066" s="288" t="str">
        <f>INDEX('vlukup tables'!$G$1:$G$19,MATCH(tblDataSet[[#This Row],[Activity - النشاط الرئيسي]],'vlukup tables'!$F$1:$F$19,0))</f>
        <v>Train teachers, educators and school administration</v>
      </c>
      <c r="K8066" s="288" t="str">
        <f>INDEX('vlukup tables'!$G$21:$G$58,MATCH(tblDataSet[[#This Row],[Sub-activity - النشاط الفرعي]],'vlukup tables'!$F$21:$F$58,0))</f>
        <v>Provide teachers/facilitators with training on Teaching in Conflict Context  - TICC</v>
      </c>
      <c r="L8066" s="287">
        <f>tblDataSet[[#This Row],['# of Students (Boys) - عدد الطلاب]]</f>
        <v>0</v>
      </c>
      <c r="M8066" s="287">
        <f>tblDataSet[[#This Row],['# of Students (Girls) - عدد الطالبات]]</f>
        <v>0</v>
      </c>
      <c r="N8066" s="289">
        <f>tblDataSet[[#This Row],[Total of Beneficiaries - إجمالي الطلاب والطالبات المستفيدين]]</f>
        <v>0</v>
      </c>
      <c r="O8066" s="287">
        <f>tblDataSet[[#This Row],['# of Teachers/Staff (Male) - عدد المدرسين/الطاقم الإداري (ذكور)]]</f>
        <v>6</v>
      </c>
      <c r="P8066" s="287">
        <f>tblDataSet[[#This Row],['# of Teachers/Staff (Female) - عدد المدرسات/الطاقم الإدراي (إناث)]]</f>
        <v>11</v>
      </c>
      <c r="Q8066" s="287">
        <f>tblDataSet[[#This Row],[Total (Teachers/Staff) - إجمالي عدد المدرسين/المدرسات/الطاقم الإداري]]</f>
        <v>17</v>
      </c>
      <c r="R8066" s="290">
        <f>SUM(tblMain[[#This Row],[Total (Teachers/Staff)]],tblMain[[#This Row],[Total of Students (Boys/Girls)]])</f>
        <v>17</v>
      </c>
      <c r="S8066" s="287" t="str">
        <f>tblDataSet[[#This Row],[ORG_Type]]</f>
        <v>INGO</v>
      </c>
      <c r="T8066" s="287" t="str">
        <f>IF(tblDataSet[[#This Row],[Other Indicators - مؤشرات أخرى]]="","",tblDataSet[[#This Row],[Other Indicators - مؤشرات أخرى]])</f>
        <v/>
      </c>
      <c r="U8066" s="287" t="str">
        <f>IF(tblDataSet[[#This Row],[Quantity - العدد]]="","",tblDataSet[[#This Row],[Quantity - العدد]])</f>
        <v/>
      </c>
      <c r="V8066" s="287" t="str">
        <f>INDEX('vlukup tables'!$A$417:$A$428,MATCH(tblDataSet[[#This Row],[Date (Month) - التاريخ (الشهر)]],'vlukup tables'!$B$417:$B$428,0))</f>
        <v>March</v>
      </c>
      <c r="W8066" s="287" t="str">
        <f>IF(tblDataSet[[#This Row],[Remarks - ملاحظات أخرى]]="","",tblDataSet[[#This Row],[Remarks - ملاحظات أخرى]])</f>
        <v>الاداره الصفيه</v>
      </c>
    </row>
    <row r="8067" spans="1:23" x14ac:dyDescent="0.35">
      <c r="A8067" s="76" t="str">
        <f>IF(tblDataSet[[#This Row],[Organization Name - إسم المنظمة]]="","",tblDataSet[[#This Row],[Organization Name - إسم المنظمة]])</f>
        <v>Save the Children</v>
      </c>
      <c r="B8067" s="287" t="str">
        <f>IF(tblDataSet[[#This Row],[KSA/UAE Fund
 تمويل السعوديه/الكويت 
Yes نعم / No لا]]="","",tblDataSet[[#This Row],[KSA/UAE Fund
 تمويل السعوديه/الكويت 
Yes نعم / No لا]])</f>
        <v>No لأ</v>
      </c>
      <c r="C8067" s="287" t="str">
        <f>IF(tblDataSet[[#This Row],[Organization Acronym - إختصار إسم المنظمة]]="","",tblDataSet[[#This Row],[Organization Acronym - إختصار إسم المنظمة]])</f>
        <v>SCI</v>
      </c>
      <c r="D8067" s="287" t="str">
        <f>IF(tblDataSet[[#This Row],[Donor (if applicable) - المانح (إن وجد)]]="","",tblDataSet[[#This Row],[Donor (if applicable) - المانح (إن وجد)]])</f>
        <v>WB</v>
      </c>
      <c r="E8067" s="287" t="str">
        <f>VLOOKUP(tblDataSet[[#This Row],[Governorate - المحافظة]],gov_vlukup,2,FALSE)</f>
        <v>Ta'iz</v>
      </c>
      <c r="F8067" s="287" t="str">
        <f>INDEX(Lists!$A$2:$A$23,MATCH(tblMain[[#This Row],[Governorate]],Gov_List,0))</f>
        <v>YE15</v>
      </c>
      <c r="G8067" s="287" t="str">
        <f>_xlfn.IFNA(VLOOKUP(tblDataSet[[#This Row],[District - المديرية]],dist_vlukup,2,FALSE),"")</f>
        <v>Al Mawasit</v>
      </c>
      <c r="H8067" s="287" t="str">
        <f>INDEX(Lists!$E$2:$E$334,MATCH(tblMain[[#This Row],[District]],Lists!$F$2:$F$334,0))</f>
        <v>YE1522</v>
      </c>
      <c r="I8067" s="287" t="str">
        <f>IF(tblDataSet[[#This Row],[School Name - المدرسة]]="","",tblDataSet[[#This Row],[School Name - المدرسة]])</f>
        <v>مدرسة الجيل الصاعد بني حماد</v>
      </c>
      <c r="J8067" s="288" t="str">
        <f>INDEX('vlukup tables'!$G$1:$G$19,MATCH(tblDataSet[[#This Row],[Activity - النشاط الرئيسي]],'vlukup tables'!$F$1:$F$19,0))</f>
        <v>Train teachers, educators and school administration</v>
      </c>
      <c r="K8067" s="288" t="str">
        <f>INDEX('vlukup tables'!$G$21:$G$58,MATCH(tblDataSet[[#This Row],[Sub-activity - النشاط الفرعي]],'vlukup tables'!$F$21:$F$58,0))</f>
        <v>Provide teachers/school based social workers with training on Mental Health and Psychosocial support and referral mechanisms</v>
      </c>
      <c r="L8067" s="287">
        <f>tblDataSet[[#This Row],['# of Students (Boys) - عدد الطلاب]]</f>
        <v>0</v>
      </c>
      <c r="M8067" s="287">
        <f>tblDataSet[[#This Row],['# of Students (Girls) - عدد الطالبات]]</f>
        <v>0</v>
      </c>
      <c r="N8067" s="289">
        <f>tblDataSet[[#This Row],[Total of Beneficiaries - إجمالي الطلاب والطالبات المستفيدين]]</f>
        <v>0</v>
      </c>
      <c r="O8067" s="287">
        <f>tblDataSet[[#This Row],['# of Teachers/Staff (Male) - عدد المدرسين/الطاقم الإداري (ذكور)]]</f>
        <v>3</v>
      </c>
      <c r="P8067" s="287">
        <f>tblDataSet[[#This Row],['# of Teachers/Staff (Female) - عدد المدرسات/الطاقم الإدراي (إناث)]]</f>
        <v>0</v>
      </c>
      <c r="Q8067" s="287">
        <f>tblDataSet[[#This Row],[Total (Teachers/Staff) - إجمالي عدد المدرسين/المدرسات/الطاقم الإداري]]</f>
        <v>3</v>
      </c>
      <c r="R8067" s="290">
        <f>SUM(tblMain[[#This Row],[Total (Teachers/Staff)]],tblMain[[#This Row],[Total of Students (Boys/Girls)]])</f>
        <v>3</v>
      </c>
      <c r="S8067" s="287" t="str">
        <f>tblDataSet[[#This Row],[ORG_Type]]</f>
        <v>INGO</v>
      </c>
      <c r="T8067" s="287" t="str">
        <f>IF(tblDataSet[[#This Row],[Other Indicators - مؤشرات أخرى]]="","",tblDataSet[[#This Row],[Other Indicators - مؤشرات أخرى]])</f>
        <v/>
      </c>
      <c r="U8067" s="287" t="str">
        <f>IF(tblDataSet[[#This Row],[Quantity - العدد]]="","",tblDataSet[[#This Row],[Quantity - العدد]])</f>
        <v/>
      </c>
      <c r="V8067" s="287" t="str">
        <f>INDEX('vlukup tables'!$A$417:$A$428,MATCH(tblDataSet[[#This Row],[Date (Month) - التاريخ (الشهر)]],'vlukup tables'!$B$417:$B$428,0))</f>
        <v>March</v>
      </c>
      <c r="W8067" s="287" t="str">
        <f>IF(tblDataSet[[#This Row],[Remarks - ملاحظات أخرى]]="","",tblDataSet[[#This Row],[Remarks - ملاحظات أخرى]])</f>
        <v>PSS</v>
      </c>
    </row>
    <row r="8068" spans="1:23" x14ac:dyDescent="0.35">
      <c r="A8068" s="76" t="str">
        <f>IF(tblDataSet[[#This Row],[Organization Name - إسم المنظمة]]="","",tblDataSet[[#This Row],[Organization Name - إسم المنظمة]])</f>
        <v>Save the Children</v>
      </c>
      <c r="B8068" s="287" t="str">
        <f>IF(tblDataSet[[#This Row],[KSA/UAE Fund
 تمويل السعوديه/الكويت 
Yes نعم / No لا]]="","",tblDataSet[[#This Row],[KSA/UAE Fund
 تمويل السعوديه/الكويت 
Yes نعم / No لا]])</f>
        <v>No لأ</v>
      </c>
      <c r="C8068" s="287" t="str">
        <f>IF(tblDataSet[[#This Row],[Organization Acronym - إختصار إسم المنظمة]]="","",tblDataSet[[#This Row],[Organization Acronym - إختصار إسم المنظمة]])</f>
        <v>SCI</v>
      </c>
      <c r="D8068" s="287" t="str">
        <f>IF(tblDataSet[[#This Row],[Donor (if applicable) - المانح (إن وجد)]]="","",tblDataSet[[#This Row],[Donor (if applicable) - المانح (إن وجد)]])</f>
        <v>WB</v>
      </c>
      <c r="E8068" s="287" t="str">
        <f>VLOOKUP(tblDataSet[[#This Row],[Governorate - المحافظة]],gov_vlukup,2,FALSE)</f>
        <v>Ta'iz</v>
      </c>
      <c r="F8068" s="287" t="str">
        <f>INDEX(Lists!$A$2:$A$23,MATCH(tblMain[[#This Row],[Governorate]],Gov_List,0))</f>
        <v>YE15</v>
      </c>
      <c r="G8068" s="287" t="str">
        <f>_xlfn.IFNA(VLOOKUP(tblDataSet[[#This Row],[District - المديرية]],dist_vlukup,2,FALSE),"")</f>
        <v>Al Mawasit</v>
      </c>
      <c r="H8068" s="287" t="str">
        <f>INDEX(Lists!$E$2:$E$334,MATCH(tblMain[[#This Row],[District]],Lists!$F$2:$F$334,0))</f>
        <v>YE1522</v>
      </c>
      <c r="I8068" s="287" t="str">
        <f>IF(tblDataSet[[#This Row],[School Name - المدرسة]]="","",tblDataSet[[#This Row],[School Name - المدرسة]])</f>
        <v>مدرسة الحريه زبيره قدس</v>
      </c>
      <c r="J8068" s="288" t="str">
        <f>INDEX('vlukup tables'!$G$1:$G$19,MATCH(tblDataSet[[#This Row],[Activity - النشاط الرئيسي]],'vlukup tables'!$F$1:$F$19,0))</f>
        <v>Train teachers, educators and school administration</v>
      </c>
      <c r="K8068" s="288" t="str">
        <f>INDEX('vlukup tables'!$G$21:$G$58,MATCH(tblDataSet[[#This Row],[Sub-activity - النشاط الفرعي]],'vlukup tables'!$F$21:$F$58,0))</f>
        <v>Provide teachers/school based social workers with training on Mental Health and Psychosocial support and referral mechanisms</v>
      </c>
      <c r="L8068" s="287">
        <f>tblDataSet[[#This Row],['# of Students (Boys) - عدد الطلاب]]</f>
        <v>0</v>
      </c>
      <c r="M8068" s="287">
        <f>tblDataSet[[#This Row],['# of Students (Girls) - عدد الطالبات]]</f>
        <v>0</v>
      </c>
      <c r="N8068" s="289">
        <f>tblDataSet[[#This Row],[Total of Beneficiaries - إجمالي الطلاب والطالبات المستفيدين]]</f>
        <v>0</v>
      </c>
      <c r="O8068" s="287">
        <f>tblDataSet[[#This Row],['# of Teachers/Staff (Male) - عدد المدرسين/الطاقم الإداري (ذكور)]]</f>
        <v>6</v>
      </c>
      <c r="P8068" s="287">
        <f>tblDataSet[[#This Row],['# of Teachers/Staff (Female) - عدد المدرسات/الطاقم الإدراي (إناث)]]</f>
        <v>1</v>
      </c>
      <c r="Q8068" s="287">
        <f>tblDataSet[[#This Row],[Total (Teachers/Staff) - إجمالي عدد المدرسين/المدرسات/الطاقم الإداري]]</f>
        <v>7</v>
      </c>
      <c r="R8068" s="290">
        <f>SUM(tblMain[[#This Row],[Total (Teachers/Staff)]],tblMain[[#This Row],[Total of Students (Boys/Girls)]])</f>
        <v>7</v>
      </c>
      <c r="S8068" s="287" t="str">
        <f>tblDataSet[[#This Row],[ORG_Type]]</f>
        <v>INGO</v>
      </c>
      <c r="T8068" s="287" t="str">
        <f>IF(tblDataSet[[#This Row],[Other Indicators - مؤشرات أخرى]]="","",tblDataSet[[#This Row],[Other Indicators - مؤشرات أخرى]])</f>
        <v/>
      </c>
      <c r="U8068" s="287" t="str">
        <f>IF(tblDataSet[[#This Row],[Quantity - العدد]]="","",tblDataSet[[#This Row],[Quantity - العدد]])</f>
        <v/>
      </c>
      <c r="V8068" s="287" t="str">
        <f>INDEX('vlukup tables'!$A$417:$A$428,MATCH(tblDataSet[[#This Row],[Date (Month) - التاريخ (الشهر)]],'vlukup tables'!$B$417:$B$428,0))</f>
        <v>March</v>
      </c>
      <c r="W8068" s="287" t="str">
        <f>IF(tblDataSet[[#This Row],[Remarks - ملاحظات أخرى]]="","",tblDataSet[[#This Row],[Remarks - ملاحظات أخرى]])</f>
        <v>PSS</v>
      </c>
    </row>
    <row r="8069" spans="1:23" x14ac:dyDescent="0.35">
      <c r="A8069" s="76" t="str">
        <f>IF(tblDataSet[[#This Row],[Organization Name - إسم المنظمة]]="","",tblDataSet[[#This Row],[Organization Name - إسم المنظمة]])</f>
        <v>Save the Children</v>
      </c>
      <c r="B8069" s="287" t="str">
        <f>IF(tblDataSet[[#This Row],[KSA/UAE Fund
 تمويل السعوديه/الكويت 
Yes نعم / No لا]]="","",tblDataSet[[#This Row],[KSA/UAE Fund
 تمويل السعوديه/الكويت 
Yes نعم / No لا]])</f>
        <v>No لأ</v>
      </c>
      <c r="C8069" s="287" t="str">
        <f>IF(tblDataSet[[#This Row],[Organization Acronym - إختصار إسم المنظمة]]="","",tblDataSet[[#This Row],[Organization Acronym - إختصار إسم المنظمة]])</f>
        <v>SCI</v>
      </c>
      <c r="D8069" s="287" t="str">
        <f>IF(tblDataSet[[#This Row],[Donor (if applicable) - المانح (إن وجد)]]="","",tblDataSet[[#This Row],[Donor (if applicable) - المانح (إن وجد)]])</f>
        <v>USAID</v>
      </c>
      <c r="E8069" s="287" t="str">
        <f>VLOOKUP(tblDataSet[[#This Row],[Governorate - المحافظة]],gov_vlukup,2,FALSE)</f>
        <v>Lahj</v>
      </c>
      <c r="F8069" s="287" t="str">
        <f>INDEX(Lists!$A$2:$A$23,MATCH(tblMain[[#This Row],[Governorate]],Gov_List,0))</f>
        <v>YE25</v>
      </c>
      <c r="G8069" s="287" t="str">
        <f>_xlfn.IFNA(VLOOKUP(tblDataSet[[#This Row],[District - المديرية]],dist_vlukup,2,FALSE),"")</f>
        <v>Radfan</v>
      </c>
      <c r="H8069" s="287" t="str">
        <f>INDEX(Lists!$E$2:$E$334,MATCH(tblMain[[#This Row],[District]],Lists!$F$2:$F$334,0))</f>
        <v>YE2507</v>
      </c>
      <c r="I8069" s="287" t="str">
        <f>IF(tblDataSet[[#This Row],[School Name - المدرسة]]="","",tblDataSet[[#This Row],[School Name - المدرسة]])</f>
        <v>مدرسة الحوزري</v>
      </c>
      <c r="J8069" s="288" t="str">
        <f>INDEX('vlukup tables'!$G$1:$G$19,MATCH(tblDataSet[[#This Row],[Activity - النشاط الرئيسي]],'vlukup tables'!$F$1:$F$19,0))</f>
        <v>Train teachers, educators and school administration</v>
      </c>
      <c r="K8069" s="288" t="str">
        <f>INDEX('vlukup tables'!$G$21:$G$58,MATCH(tblDataSet[[#This Row],[Sub-activity - النشاط الفرعي]],'vlukup tables'!$F$21:$F$58,0))</f>
        <v>Provide teachers/facilitators with training on Basic Literacy and Numeracy</v>
      </c>
      <c r="L8069" s="287">
        <f>tblDataSet[[#This Row],['# of Students (Boys) - عدد الطلاب]]</f>
        <v>0</v>
      </c>
      <c r="M8069" s="287">
        <f>tblDataSet[[#This Row],['# of Students (Girls) - عدد الطالبات]]</f>
        <v>0</v>
      </c>
      <c r="N8069" s="289">
        <f>tblDataSet[[#This Row],[Total of Beneficiaries - إجمالي الطلاب والطالبات المستفيدين]]</f>
        <v>0</v>
      </c>
      <c r="O8069" s="287">
        <f>tblDataSet[[#This Row],['# of Teachers/Staff (Male) - عدد المدرسين/الطاقم الإداري (ذكور)]]</f>
        <v>2</v>
      </c>
      <c r="P8069" s="287">
        <f>tblDataSet[[#This Row],['# of Teachers/Staff (Female) - عدد المدرسات/الطاقم الإدراي (إناث)]]</f>
        <v>0</v>
      </c>
      <c r="Q8069" s="287">
        <f>tblDataSet[[#This Row],[Total (Teachers/Staff) - إجمالي عدد المدرسين/المدرسات/الطاقم الإداري]]</f>
        <v>2</v>
      </c>
      <c r="R8069" s="290">
        <f>SUM(tblMain[[#This Row],[Total (Teachers/Staff)]],tblMain[[#This Row],[Total of Students (Boys/Girls)]])</f>
        <v>2</v>
      </c>
      <c r="S8069" s="287" t="str">
        <f>tblDataSet[[#This Row],[ORG_Type]]</f>
        <v>INGO</v>
      </c>
      <c r="T8069" s="287" t="str">
        <f>IF(tblDataSet[[#This Row],[Other Indicators - مؤشرات أخرى]]="","",tblDataSet[[#This Row],[Other Indicators - مؤشرات أخرى]])</f>
        <v/>
      </c>
      <c r="U8069" s="287" t="str">
        <f>IF(tblDataSet[[#This Row],[Quantity - العدد]]="","",tblDataSet[[#This Row],[Quantity - العدد]])</f>
        <v/>
      </c>
      <c r="V8069" s="287" t="str">
        <f>INDEX('vlukup tables'!$A$417:$A$428,MATCH(tblDataSet[[#This Row],[Date (Month) - التاريخ (الشهر)]],'vlukup tables'!$B$417:$B$428,0))</f>
        <v>March</v>
      </c>
      <c r="W8069" s="287" t="str">
        <f>IF(tblDataSet[[#This Row],[Remarks - ملاحظات أخرى]]="","",tblDataSet[[#This Row],[Remarks - ملاحظات أخرى]])</f>
        <v/>
      </c>
    </row>
    <row r="8070" spans="1:23" x14ac:dyDescent="0.35">
      <c r="A8070" s="76" t="str">
        <f>IF(tblDataSet[[#This Row],[Organization Name - إسم المنظمة]]="","",tblDataSet[[#This Row],[Organization Name - إسم المنظمة]])</f>
        <v>Save the Children</v>
      </c>
      <c r="B8070" s="287" t="str">
        <f>IF(tblDataSet[[#This Row],[KSA/UAE Fund
 تمويل السعوديه/الكويت 
Yes نعم / No لا]]="","",tblDataSet[[#This Row],[KSA/UAE Fund
 تمويل السعوديه/الكويت 
Yes نعم / No لا]])</f>
        <v>No لأ</v>
      </c>
      <c r="C8070" s="287" t="str">
        <f>IF(tblDataSet[[#This Row],[Organization Acronym - إختصار إسم المنظمة]]="","",tblDataSet[[#This Row],[Organization Acronym - إختصار إسم المنظمة]])</f>
        <v>SCI</v>
      </c>
      <c r="D8070" s="287" t="str">
        <f>IF(tblDataSet[[#This Row],[Donor (if applicable) - المانح (إن وجد)]]="","",tblDataSet[[#This Row],[Donor (if applicable) - المانح (إن وجد)]])</f>
        <v>WB</v>
      </c>
      <c r="E8070" s="287" t="str">
        <f>VLOOKUP(tblDataSet[[#This Row],[Governorate - المحافظة]],gov_vlukup,2,FALSE)</f>
        <v>Al Hodeidah</v>
      </c>
      <c r="F8070" s="287" t="str">
        <f>INDEX(Lists!$A$2:$A$23,MATCH(tblMain[[#This Row],[Governorate]],Gov_List,0))</f>
        <v>YE18</v>
      </c>
      <c r="G8070" s="287" t="str">
        <f>_xlfn.IFNA(VLOOKUP(tblDataSet[[#This Row],[District - المديرية]],dist_vlukup,2,FALSE),"")</f>
        <v>Al Marawi'ah</v>
      </c>
      <c r="H8070" s="287" t="str">
        <f>INDEX(Lists!$E$2:$E$334,MATCH(tblMain[[#This Row],[District]],Lists!$F$2:$F$334,0))</f>
        <v>YE1813</v>
      </c>
      <c r="I8070" s="287" t="str">
        <f>IF(tblDataSet[[#This Row],[School Name - المدرسة]]="","",tblDataSet[[#This Row],[School Name - المدرسة]])</f>
        <v>مدرسة الحياة الأساسية بالساقية</v>
      </c>
      <c r="J8070" s="288" t="str">
        <f>INDEX('vlukup tables'!$G$1:$G$19,MATCH(tblDataSet[[#This Row],[Activity - النشاط الرئيسي]],'vlukup tables'!$F$1:$F$19,0))</f>
        <v>Train teachers, educators and school administration</v>
      </c>
      <c r="K8070" s="288" t="str">
        <f>INDEX('vlukup tables'!$G$21:$G$58,MATCH(tblDataSet[[#This Row],[Sub-activity - النشاط الفرعي]],'vlukup tables'!$F$21:$F$58,0))</f>
        <v>Provide teachers/facilitators with training on Teaching in Conflict Context  - TICC</v>
      </c>
      <c r="L8070" s="287">
        <f>tblDataSet[[#This Row],['# of Students (Boys) - عدد الطلاب]]</f>
        <v>0</v>
      </c>
      <c r="M8070" s="287">
        <f>tblDataSet[[#This Row],['# of Students (Girls) - عدد الطالبات]]</f>
        <v>0</v>
      </c>
      <c r="N8070" s="289">
        <f>tblDataSet[[#This Row],[Total of Beneficiaries - إجمالي الطلاب والطالبات المستفيدين]]</f>
        <v>0</v>
      </c>
      <c r="O8070" s="287">
        <f>tblDataSet[[#This Row],['# of Teachers/Staff (Male) - عدد المدرسين/الطاقم الإداري (ذكور)]]</f>
        <v>1</v>
      </c>
      <c r="P8070" s="287">
        <f>tblDataSet[[#This Row],['# of Teachers/Staff (Female) - عدد المدرسات/الطاقم الإدراي (إناث)]]</f>
        <v>1</v>
      </c>
      <c r="Q8070" s="287">
        <f>tblDataSet[[#This Row],[Total (Teachers/Staff) - إجمالي عدد المدرسين/المدرسات/الطاقم الإداري]]</f>
        <v>2</v>
      </c>
      <c r="R8070" s="290">
        <f>SUM(tblMain[[#This Row],[Total (Teachers/Staff)]],tblMain[[#This Row],[Total of Students (Boys/Girls)]])</f>
        <v>2</v>
      </c>
      <c r="S8070" s="287" t="str">
        <f>tblDataSet[[#This Row],[ORG_Type]]</f>
        <v>INGO</v>
      </c>
      <c r="T8070" s="287" t="str">
        <f>IF(tblDataSet[[#This Row],[Other Indicators - مؤشرات أخرى]]="","",tblDataSet[[#This Row],[Other Indicators - مؤشرات أخرى]])</f>
        <v/>
      </c>
      <c r="U8070" s="287" t="str">
        <f>IF(tblDataSet[[#This Row],[Quantity - العدد]]="","",tblDataSet[[#This Row],[Quantity - العدد]])</f>
        <v/>
      </c>
      <c r="V8070" s="287" t="str">
        <f>INDEX('vlukup tables'!$A$417:$A$428,MATCH(tblDataSet[[#This Row],[Date (Month) - التاريخ (الشهر)]],'vlukup tables'!$B$417:$B$428,0))</f>
        <v>March</v>
      </c>
      <c r="W8070" s="287" t="str">
        <f>IF(tblDataSet[[#This Row],[Remarks - ملاحظات أخرى]]="","",tblDataSet[[#This Row],[Remarks - ملاحظات أخرى]])</f>
        <v>Classroom Management</v>
      </c>
    </row>
    <row r="8071" spans="1:23" x14ac:dyDescent="0.35">
      <c r="A8071" s="76" t="str">
        <f>IF(tblDataSet[[#This Row],[Organization Name - إسم المنظمة]]="","",tblDataSet[[#This Row],[Organization Name - إسم المنظمة]])</f>
        <v>Save the Children</v>
      </c>
      <c r="B8071" s="287" t="str">
        <f>IF(tblDataSet[[#This Row],[KSA/UAE Fund
 تمويل السعوديه/الكويت 
Yes نعم / No لا]]="","",tblDataSet[[#This Row],[KSA/UAE Fund
 تمويل السعوديه/الكويت 
Yes نعم / No لا]])</f>
        <v>No لأ</v>
      </c>
      <c r="C8071" s="287" t="str">
        <f>IF(tblDataSet[[#This Row],[Organization Acronym - إختصار إسم المنظمة]]="","",tblDataSet[[#This Row],[Organization Acronym - إختصار إسم المنظمة]])</f>
        <v>SCI</v>
      </c>
      <c r="D8071" s="287" t="str">
        <f>IF(tblDataSet[[#This Row],[Donor (if applicable) - المانح (إن وجد)]]="","",tblDataSet[[#This Row],[Donor (if applicable) - المانح (إن وجد)]])</f>
        <v>WB</v>
      </c>
      <c r="E8071" s="287" t="str">
        <f>VLOOKUP(tblDataSet[[#This Row],[Governorate - المحافظة]],gov_vlukup,2,FALSE)</f>
        <v>Al Hodeidah</v>
      </c>
      <c r="F8071" s="287" t="str">
        <f>INDEX(Lists!$A$2:$A$23,MATCH(tblMain[[#This Row],[Governorate]],Gov_List,0))</f>
        <v>YE18</v>
      </c>
      <c r="G8071" s="287" t="str">
        <f>_xlfn.IFNA(VLOOKUP(tblDataSet[[#This Row],[District - المديرية]],dist_vlukup,2,FALSE),"")</f>
        <v>Al Marawi'ah</v>
      </c>
      <c r="H8071" s="287" t="str">
        <f>INDEX(Lists!$E$2:$E$334,MATCH(tblMain[[#This Row],[District]],Lists!$F$2:$F$334,0))</f>
        <v>YE1813</v>
      </c>
      <c r="I8071" s="287" t="str">
        <f>IF(tblDataSet[[#This Row],[School Name - المدرسة]]="","",tblDataSet[[#This Row],[School Name - المدرسة]])</f>
        <v>مدرسة الحياة الأساسية بالساقية</v>
      </c>
      <c r="J8071" s="288" t="str">
        <f>INDEX('vlukup tables'!$G$1:$G$19,MATCH(tblDataSet[[#This Row],[Activity - النشاط الرئيسي]],'vlukup tables'!$F$1:$F$19,0))</f>
        <v>Train teachers, educators and school administration</v>
      </c>
      <c r="K8071" s="288" t="str">
        <f>INDEX('vlukup tables'!$G$21:$G$58,MATCH(tblDataSet[[#This Row],[Sub-activity - النشاط الفرعي]],'vlukup tables'!$F$21:$F$58,0))</f>
        <v>Provide teachers/facilitators with training on Teaching in Conflict Context  - TICC</v>
      </c>
      <c r="L8071" s="287">
        <f>tblDataSet[[#This Row],['# of Students (Boys) - عدد الطلاب]]</f>
        <v>0</v>
      </c>
      <c r="M8071" s="287">
        <f>tblDataSet[[#This Row],['# of Students (Girls) - عدد الطالبات]]</f>
        <v>0</v>
      </c>
      <c r="N8071" s="289">
        <f>tblDataSet[[#This Row],[Total of Beneficiaries - إجمالي الطلاب والطالبات المستفيدين]]</f>
        <v>0</v>
      </c>
      <c r="O8071" s="287">
        <f>tblDataSet[[#This Row],['# of Teachers/Staff (Male) - عدد المدرسين/الطاقم الإداري (ذكور)]]</f>
        <v>1</v>
      </c>
      <c r="P8071" s="287">
        <f>tblDataSet[[#This Row],['# of Teachers/Staff (Female) - عدد المدرسات/الطاقم الإدراي (إناث)]]</f>
        <v>0</v>
      </c>
      <c r="Q8071" s="287">
        <f>tblDataSet[[#This Row],[Total (Teachers/Staff) - إجمالي عدد المدرسين/المدرسات/الطاقم الإداري]]</f>
        <v>1</v>
      </c>
      <c r="R8071" s="290">
        <f>SUM(tblMain[[#This Row],[Total (Teachers/Staff)]],tblMain[[#This Row],[Total of Students (Boys/Girls)]])</f>
        <v>1</v>
      </c>
      <c r="S8071" s="287" t="str">
        <f>tblDataSet[[#This Row],[ORG_Type]]</f>
        <v>INGO</v>
      </c>
      <c r="T8071" s="287" t="str">
        <f>IF(tblDataSet[[#This Row],[Other Indicators - مؤشرات أخرى]]="","",tblDataSet[[#This Row],[Other Indicators - مؤشرات أخرى]])</f>
        <v/>
      </c>
      <c r="U8071" s="287" t="str">
        <f>IF(tblDataSet[[#This Row],[Quantity - العدد]]="","",tblDataSet[[#This Row],[Quantity - العدد]])</f>
        <v/>
      </c>
      <c r="V8071" s="287" t="str">
        <f>INDEX('vlukup tables'!$A$417:$A$428,MATCH(tblDataSet[[#This Row],[Date (Month) - التاريخ (الشهر)]],'vlukup tables'!$B$417:$B$428,0))</f>
        <v>March</v>
      </c>
      <c r="W8071" s="287" t="str">
        <f>IF(tblDataSet[[#This Row],[Remarks - ملاحظات أخرى]]="","",tblDataSet[[#This Row],[Remarks - ملاحظات أخرى]])</f>
        <v>Classroom Management</v>
      </c>
    </row>
    <row r="8072" spans="1:23" x14ac:dyDescent="0.35">
      <c r="A8072" s="76" t="str">
        <f>IF(tblDataSet[[#This Row],[Organization Name - إسم المنظمة]]="","",tblDataSet[[#This Row],[Organization Name - إسم المنظمة]])</f>
        <v>Save the Children</v>
      </c>
      <c r="B8072" s="287" t="str">
        <f>IF(tblDataSet[[#This Row],[KSA/UAE Fund
 تمويل السعوديه/الكويت 
Yes نعم / No لا]]="","",tblDataSet[[#This Row],[KSA/UAE Fund
 تمويل السعوديه/الكويت 
Yes نعم / No لا]])</f>
        <v>No لأ</v>
      </c>
      <c r="C8072" s="287" t="str">
        <f>IF(tblDataSet[[#This Row],[Organization Acronym - إختصار إسم المنظمة]]="","",tblDataSet[[#This Row],[Organization Acronym - إختصار إسم المنظمة]])</f>
        <v>SCI</v>
      </c>
      <c r="D8072" s="287" t="str">
        <f>IF(tblDataSet[[#This Row],[Donor (if applicable) - المانح (إن وجد)]]="","",tblDataSet[[#This Row],[Donor (if applicable) - المانح (إن وجد)]])</f>
        <v>WB</v>
      </c>
      <c r="E8072" s="287" t="str">
        <f>VLOOKUP(tblDataSet[[#This Row],[Governorate - المحافظة]],gov_vlukup,2,FALSE)</f>
        <v>Ta'iz</v>
      </c>
      <c r="F8072" s="287" t="str">
        <f>INDEX(Lists!$A$2:$A$23,MATCH(tblMain[[#This Row],[Governorate]],Gov_List,0))</f>
        <v>YE15</v>
      </c>
      <c r="G8072" s="287" t="str">
        <f>_xlfn.IFNA(VLOOKUP(tblDataSet[[#This Row],[District - المديرية]],dist_vlukup,2,FALSE),"")</f>
        <v>Al Mawasit</v>
      </c>
      <c r="H8072" s="287" t="str">
        <f>INDEX(Lists!$E$2:$E$334,MATCH(tblMain[[#This Row],[District]],Lists!$F$2:$F$334,0))</f>
        <v>YE1522</v>
      </c>
      <c r="I8072" s="287" t="str">
        <f>IF(tblDataSet[[#This Row],[School Name - المدرسة]]="","",tblDataSet[[#This Row],[School Name - المدرسة]])</f>
        <v>مدرسة الخزرج بني سميع الاساسية</v>
      </c>
      <c r="J8072" s="288" t="str">
        <f>INDEX('vlukup tables'!$G$1:$G$19,MATCH(tblDataSet[[#This Row],[Activity - النشاط الرئيسي]],'vlukup tables'!$F$1:$F$19,0))</f>
        <v>Train teachers, educators and school administration</v>
      </c>
      <c r="K8072" s="288" t="str">
        <f>INDEX('vlukup tables'!$G$21:$G$58,MATCH(tblDataSet[[#This Row],[Sub-activity - النشاط الفرعي]],'vlukup tables'!$F$21:$F$58,0))</f>
        <v>Provide teachers/school based social workers with training on Mental Health and Psychosocial support and referral mechanisms</v>
      </c>
      <c r="L8072" s="287">
        <f>tblDataSet[[#This Row],['# of Students (Boys) - عدد الطلاب]]</f>
        <v>0</v>
      </c>
      <c r="M8072" s="287">
        <f>tblDataSet[[#This Row],['# of Students (Girls) - عدد الطالبات]]</f>
        <v>0</v>
      </c>
      <c r="N8072" s="289">
        <f>tblDataSet[[#This Row],[Total of Beneficiaries - إجمالي الطلاب والطالبات المستفيدين]]</f>
        <v>0</v>
      </c>
      <c r="O8072" s="287">
        <f>tblDataSet[[#This Row],['# of Teachers/Staff (Male) - عدد المدرسين/الطاقم الإداري (ذكور)]]</f>
        <v>3</v>
      </c>
      <c r="P8072" s="287">
        <f>tblDataSet[[#This Row],['# of Teachers/Staff (Female) - عدد المدرسات/الطاقم الإدراي (إناث)]]</f>
        <v>3</v>
      </c>
      <c r="Q8072" s="287">
        <f>tblDataSet[[#This Row],[Total (Teachers/Staff) - إجمالي عدد المدرسين/المدرسات/الطاقم الإداري]]</f>
        <v>6</v>
      </c>
      <c r="R8072" s="290">
        <f>SUM(tblMain[[#This Row],[Total (Teachers/Staff)]],tblMain[[#This Row],[Total of Students (Boys/Girls)]])</f>
        <v>6</v>
      </c>
      <c r="S8072" s="287" t="str">
        <f>tblDataSet[[#This Row],[ORG_Type]]</f>
        <v>INGO</v>
      </c>
      <c r="T8072" s="287" t="str">
        <f>IF(tblDataSet[[#This Row],[Other Indicators - مؤشرات أخرى]]="","",tblDataSet[[#This Row],[Other Indicators - مؤشرات أخرى]])</f>
        <v/>
      </c>
      <c r="U8072" s="287" t="str">
        <f>IF(tblDataSet[[#This Row],[Quantity - العدد]]="","",tblDataSet[[#This Row],[Quantity - العدد]])</f>
        <v/>
      </c>
      <c r="V8072" s="287" t="str">
        <f>INDEX('vlukup tables'!$A$417:$A$428,MATCH(tblDataSet[[#This Row],[Date (Month) - التاريخ (الشهر)]],'vlukup tables'!$B$417:$B$428,0))</f>
        <v>March</v>
      </c>
      <c r="W8072" s="287" t="str">
        <f>IF(tblDataSet[[#This Row],[Remarks - ملاحظات أخرى]]="","",tblDataSet[[#This Row],[Remarks - ملاحظات أخرى]])</f>
        <v>PSS</v>
      </c>
    </row>
    <row r="8073" spans="1:23" x14ac:dyDescent="0.35">
      <c r="A8073" s="76" t="str">
        <f>IF(tblDataSet[[#This Row],[Organization Name - إسم المنظمة]]="","",tblDataSet[[#This Row],[Organization Name - إسم المنظمة]])</f>
        <v>Save the Children</v>
      </c>
      <c r="B8073" s="287" t="str">
        <f>IF(tblDataSet[[#This Row],[KSA/UAE Fund
 تمويل السعوديه/الكويت 
Yes نعم / No لا]]="","",tblDataSet[[#This Row],[KSA/UAE Fund
 تمويل السعوديه/الكويت 
Yes نعم / No لا]])</f>
        <v>No لأ</v>
      </c>
      <c r="C8073" s="287" t="str">
        <f>IF(tblDataSet[[#This Row],[Organization Acronym - إختصار إسم المنظمة]]="","",tblDataSet[[#This Row],[Organization Acronym - إختصار إسم المنظمة]])</f>
        <v>SCI</v>
      </c>
      <c r="D8073" s="287" t="str">
        <f>IF(tblDataSet[[#This Row],[Donor (if applicable) - المانح (إن وجد)]]="","",tblDataSet[[#This Row],[Donor (if applicable) - المانح (إن وجد)]])</f>
        <v>WB</v>
      </c>
      <c r="E8073" s="287" t="str">
        <f>VLOOKUP(tblDataSet[[#This Row],[Governorate - المحافظة]],gov_vlukup,2,FALSE)</f>
        <v>Al Hodeidah</v>
      </c>
      <c r="F8073" s="287" t="str">
        <f>INDEX(Lists!$A$2:$A$23,MATCH(tblMain[[#This Row],[Governorate]],Gov_List,0))</f>
        <v>YE18</v>
      </c>
      <c r="G8073" s="287" t="str">
        <f>_xlfn.IFNA(VLOOKUP(tblDataSet[[#This Row],[District - المديرية]],dist_vlukup,2,FALSE),"")</f>
        <v>Zabid</v>
      </c>
      <c r="H8073" s="287" t="str">
        <f>INDEX(Lists!$E$2:$E$334,MATCH(tblMain[[#This Row],[District]],Lists!$F$2:$F$334,0))</f>
        <v>YE1824</v>
      </c>
      <c r="I8073" s="287" t="str">
        <f>IF(tblDataSet[[#This Row],[School Name - المدرسة]]="","",tblDataSet[[#This Row],[School Name - المدرسة]])</f>
        <v>مدرسة الخزرجي الاساسية الثانوية بالحبيل</v>
      </c>
      <c r="J8073" s="288" t="str">
        <f>INDEX('vlukup tables'!$G$1:$G$19,MATCH(tblDataSet[[#This Row],[Activity - النشاط الرئيسي]],'vlukup tables'!$F$1:$F$19,0))</f>
        <v>Train teachers, educators and school administration</v>
      </c>
      <c r="K8073" s="288" t="str">
        <f>INDEX('vlukup tables'!$G$21:$G$58,MATCH(tblDataSet[[#This Row],[Sub-activity - النشاط الفرعي]],'vlukup tables'!$F$21:$F$58,0))</f>
        <v>Provide teachers/facilitators with training on Teaching in Conflict Context  - TICC</v>
      </c>
      <c r="L8073" s="287">
        <f>tblDataSet[[#This Row],['# of Students (Boys) - عدد الطلاب]]</f>
        <v>0</v>
      </c>
      <c r="M8073" s="287">
        <f>tblDataSet[[#This Row],['# of Students (Girls) - عدد الطالبات]]</f>
        <v>0</v>
      </c>
      <c r="N8073" s="289">
        <f>tblDataSet[[#This Row],[Total of Beneficiaries - إجمالي الطلاب والطالبات المستفيدين]]</f>
        <v>0</v>
      </c>
      <c r="O8073" s="287">
        <f>tblDataSet[[#This Row],['# of Teachers/Staff (Male) - عدد المدرسين/الطاقم الإداري (ذكور)]]</f>
        <v>2</v>
      </c>
      <c r="P8073" s="287">
        <f>tblDataSet[[#This Row],['# of Teachers/Staff (Female) - عدد المدرسات/الطاقم الإدراي (إناث)]]</f>
        <v>0</v>
      </c>
      <c r="Q8073" s="287">
        <f>tblDataSet[[#This Row],[Total (Teachers/Staff) - إجمالي عدد المدرسين/المدرسات/الطاقم الإداري]]</f>
        <v>2</v>
      </c>
      <c r="R8073" s="290">
        <f>SUM(tblMain[[#This Row],[Total (Teachers/Staff)]],tblMain[[#This Row],[Total of Students (Boys/Girls)]])</f>
        <v>2</v>
      </c>
      <c r="S8073" s="287" t="str">
        <f>tblDataSet[[#This Row],[ORG_Type]]</f>
        <v>INGO</v>
      </c>
      <c r="T8073" s="287" t="str">
        <f>IF(tblDataSet[[#This Row],[Other Indicators - مؤشرات أخرى]]="","",tblDataSet[[#This Row],[Other Indicators - مؤشرات أخرى]])</f>
        <v/>
      </c>
      <c r="U8073" s="287" t="str">
        <f>IF(tblDataSet[[#This Row],[Quantity - العدد]]="","",tblDataSet[[#This Row],[Quantity - العدد]])</f>
        <v/>
      </c>
      <c r="V8073" s="287" t="str">
        <f>INDEX('vlukup tables'!$A$417:$A$428,MATCH(tblDataSet[[#This Row],[Date (Month) - التاريخ (الشهر)]],'vlukup tables'!$B$417:$B$428,0))</f>
        <v>March</v>
      </c>
      <c r="W8073" s="287" t="str">
        <f>IF(tblDataSet[[#This Row],[Remarks - ملاحظات أخرى]]="","",tblDataSet[[#This Row],[Remarks - ملاحظات أخرى]])</f>
        <v>Classroom Management</v>
      </c>
    </row>
    <row r="8074" spans="1:23" x14ac:dyDescent="0.35">
      <c r="A8074" s="76" t="str">
        <f>IF(tblDataSet[[#This Row],[Organization Name - إسم المنظمة]]="","",tblDataSet[[#This Row],[Organization Name - إسم المنظمة]])</f>
        <v>Save the Children</v>
      </c>
      <c r="B8074" s="287" t="str">
        <f>IF(tblDataSet[[#This Row],[KSA/UAE Fund
 تمويل السعوديه/الكويت 
Yes نعم / No لا]]="","",tblDataSet[[#This Row],[KSA/UAE Fund
 تمويل السعوديه/الكويت 
Yes نعم / No لا]])</f>
        <v>No لأ</v>
      </c>
      <c r="C8074" s="287" t="str">
        <f>IF(tblDataSet[[#This Row],[Organization Acronym - إختصار إسم المنظمة]]="","",tblDataSet[[#This Row],[Organization Acronym - إختصار إسم المنظمة]])</f>
        <v>SCI</v>
      </c>
      <c r="D8074" s="287" t="str">
        <f>IF(tblDataSet[[#This Row],[Donor (if applicable) - المانح (إن وجد)]]="","",tblDataSet[[#This Row],[Donor (if applicable) - المانح (إن وجد)]])</f>
        <v>WB</v>
      </c>
      <c r="E8074" s="287" t="str">
        <f>VLOOKUP(tblDataSet[[#This Row],[Governorate - المحافظة]],gov_vlukup,2,FALSE)</f>
        <v>Al Hodeidah</v>
      </c>
      <c r="F8074" s="287" t="str">
        <f>INDEX(Lists!$A$2:$A$23,MATCH(tblMain[[#This Row],[Governorate]],Gov_List,0))</f>
        <v>YE18</v>
      </c>
      <c r="G8074" s="287" t="str">
        <f>_xlfn.IFNA(VLOOKUP(tblDataSet[[#This Row],[District - المديرية]],dist_vlukup,2,FALSE),"")</f>
        <v>Zabid</v>
      </c>
      <c r="H8074" s="287" t="str">
        <f>INDEX(Lists!$E$2:$E$334,MATCH(tblMain[[#This Row],[District]],Lists!$F$2:$F$334,0))</f>
        <v>YE1824</v>
      </c>
      <c r="I8074" s="287" t="str">
        <f>IF(tblDataSet[[#This Row],[School Name - المدرسة]]="","",tblDataSet[[#This Row],[School Name - المدرسة]])</f>
        <v>مدرسة الخزرجي الاساسية الثانوية بالحبيل</v>
      </c>
      <c r="J8074" s="288" t="str">
        <f>INDEX('vlukup tables'!$G$1:$G$19,MATCH(tblDataSet[[#This Row],[Activity - النشاط الرئيسي]],'vlukup tables'!$F$1:$F$19,0))</f>
        <v>Train teachers, educators and school administration</v>
      </c>
      <c r="K8074" s="288" t="str">
        <f>INDEX('vlukup tables'!$G$21:$G$58,MATCH(tblDataSet[[#This Row],[Sub-activity - النشاط الفرعي]],'vlukup tables'!$F$21:$F$58,0))</f>
        <v>Provide teachers/facilitators with training on Teaching in Conflict Context  - TICC</v>
      </c>
      <c r="L8074" s="287">
        <f>tblDataSet[[#This Row],['# of Students (Boys) - عدد الطلاب]]</f>
        <v>0</v>
      </c>
      <c r="M8074" s="287">
        <f>tblDataSet[[#This Row],['# of Students (Girls) - عدد الطالبات]]</f>
        <v>0</v>
      </c>
      <c r="N8074" s="289">
        <f>tblDataSet[[#This Row],[Total of Beneficiaries - إجمالي الطلاب والطالبات المستفيدين]]</f>
        <v>0</v>
      </c>
      <c r="O8074" s="287">
        <f>tblDataSet[[#This Row],['# of Teachers/Staff (Male) - عدد المدرسين/الطاقم الإداري (ذكور)]]</f>
        <v>2</v>
      </c>
      <c r="P8074" s="287">
        <f>tblDataSet[[#This Row],['# of Teachers/Staff (Female) - عدد المدرسات/الطاقم الإدراي (إناث)]]</f>
        <v>4</v>
      </c>
      <c r="Q8074" s="287">
        <f>tblDataSet[[#This Row],[Total (Teachers/Staff) - إجمالي عدد المدرسين/المدرسات/الطاقم الإداري]]</f>
        <v>6</v>
      </c>
      <c r="R8074" s="290">
        <f>SUM(tblMain[[#This Row],[Total (Teachers/Staff)]],tblMain[[#This Row],[Total of Students (Boys/Girls)]])</f>
        <v>6</v>
      </c>
      <c r="S8074" s="287" t="str">
        <f>tblDataSet[[#This Row],[ORG_Type]]</f>
        <v>INGO</v>
      </c>
      <c r="T8074" s="287" t="str">
        <f>IF(tblDataSet[[#This Row],[Other Indicators - مؤشرات أخرى]]="","",tblDataSet[[#This Row],[Other Indicators - مؤشرات أخرى]])</f>
        <v/>
      </c>
      <c r="U8074" s="287" t="str">
        <f>IF(tblDataSet[[#This Row],[Quantity - العدد]]="","",tblDataSet[[#This Row],[Quantity - العدد]])</f>
        <v/>
      </c>
      <c r="V8074" s="287" t="str">
        <f>INDEX('vlukup tables'!$A$417:$A$428,MATCH(tblDataSet[[#This Row],[Date (Month) - التاريخ (الشهر)]],'vlukup tables'!$B$417:$B$428,0))</f>
        <v>March</v>
      </c>
      <c r="W8074" s="287" t="str">
        <f>IF(tblDataSet[[#This Row],[Remarks - ملاحظات أخرى]]="","",tblDataSet[[#This Row],[Remarks - ملاحظات أخرى]])</f>
        <v>Classroom Management</v>
      </c>
    </row>
    <row r="8075" spans="1:23" x14ac:dyDescent="0.35">
      <c r="A8075" s="76" t="str">
        <f>IF(tblDataSet[[#This Row],[Organization Name - إسم المنظمة]]="","",tblDataSet[[#This Row],[Organization Name - إسم المنظمة]])</f>
        <v>Save the Children</v>
      </c>
      <c r="B8075" s="287" t="str">
        <f>IF(tblDataSet[[#This Row],[KSA/UAE Fund
 تمويل السعوديه/الكويت 
Yes نعم / No لا]]="","",tblDataSet[[#This Row],[KSA/UAE Fund
 تمويل السعوديه/الكويت 
Yes نعم / No لا]])</f>
        <v>No لأ</v>
      </c>
      <c r="C8075" s="287" t="str">
        <f>IF(tblDataSet[[#This Row],[Organization Acronym - إختصار إسم المنظمة]]="","",tblDataSet[[#This Row],[Organization Acronym - إختصار إسم المنظمة]])</f>
        <v>SCI</v>
      </c>
      <c r="D8075" s="287" t="str">
        <f>IF(tblDataSet[[#This Row],[Donor (if applicable) - المانح (إن وجد)]]="","",tblDataSet[[#This Row],[Donor (if applicable) - المانح (إن وجد)]])</f>
        <v>WB</v>
      </c>
      <c r="E8075" s="287" t="str">
        <f>VLOOKUP(tblDataSet[[#This Row],[Governorate - المحافظة]],gov_vlukup,2,FALSE)</f>
        <v>Al Hodeidah</v>
      </c>
      <c r="F8075" s="287" t="str">
        <f>INDEX(Lists!$A$2:$A$23,MATCH(tblMain[[#This Row],[Governorate]],Gov_List,0))</f>
        <v>YE18</v>
      </c>
      <c r="G8075" s="287" t="str">
        <f>_xlfn.IFNA(VLOOKUP(tblDataSet[[#This Row],[District - المديرية]],dist_vlukup,2,FALSE),"")</f>
        <v>Bayt Al Faqih</v>
      </c>
      <c r="H8075" s="287" t="str">
        <f>INDEX(Lists!$E$2:$E$334,MATCH(tblMain[[#This Row],[District]],Lists!$F$2:$F$334,0))</f>
        <v>YE1817</v>
      </c>
      <c r="I8075" s="287" t="str">
        <f>IF(tblDataSet[[#This Row],[School Name - المدرسة]]="","",tblDataSet[[#This Row],[School Name - المدرسة]])</f>
        <v>مدرسة الخنساء</v>
      </c>
      <c r="J8075" s="288" t="str">
        <f>INDEX('vlukup tables'!$G$1:$G$19,MATCH(tblDataSet[[#This Row],[Activity - النشاط الرئيسي]],'vlukup tables'!$F$1:$F$19,0))</f>
        <v>Train teachers, educators and school administration</v>
      </c>
      <c r="K8075" s="288" t="str">
        <f>INDEX('vlukup tables'!$G$21:$G$58,MATCH(tblDataSet[[#This Row],[Sub-activity - النشاط الفرعي]],'vlukup tables'!$F$21:$F$58,0))</f>
        <v>Provide teachers/facilitators with training on Teaching in Conflict Context  - TICC</v>
      </c>
      <c r="L8075" s="287">
        <f>tblDataSet[[#This Row],['# of Students (Boys) - عدد الطلاب]]</f>
        <v>0</v>
      </c>
      <c r="M8075" s="287">
        <f>tblDataSet[[#This Row],['# of Students (Girls) - عدد الطالبات]]</f>
        <v>0</v>
      </c>
      <c r="N8075" s="289">
        <f>tblDataSet[[#This Row],[Total of Beneficiaries - إجمالي الطلاب والطالبات المستفيدين]]</f>
        <v>0</v>
      </c>
      <c r="O8075" s="287">
        <f>tblDataSet[[#This Row],['# of Teachers/Staff (Male) - عدد المدرسين/الطاقم الإداري (ذكور)]]</f>
        <v>0</v>
      </c>
      <c r="P8075" s="287">
        <f>tblDataSet[[#This Row],['# of Teachers/Staff (Female) - عدد المدرسات/الطاقم الإدراي (إناث)]]</f>
        <v>5</v>
      </c>
      <c r="Q8075" s="287">
        <f>tblDataSet[[#This Row],[Total (Teachers/Staff) - إجمالي عدد المدرسين/المدرسات/الطاقم الإداري]]</f>
        <v>5</v>
      </c>
      <c r="R8075" s="290">
        <f>SUM(tblMain[[#This Row],[Total (Teachers/Staff)]],tblMain[[#This Row],[Total of Students (Boys/Girls)]])</f>
        <v>5</v>
      </c>
      <c r="S8075" s="287" t="str">
        <f>tblDataSet[[#This Row],[ORG_Type]]</f>
        <v>INGO</v>
      </c>
      <c r="T8075" s="287" t="str">
        <f>IF(tblDataSet[[#This Row],[Other Indicators - مؤشرات أخرى]]="","",tblDataSet[[#This Row],[Other Indicators - مؤشرات أخرى]])</f>
        <v/>
      </c>
      <c r="U8075" s="287" t="str">
        <f>IF(tblDataSet[[#This Row],[Quantity - العدد]]="","",tblDataSet[[#This Row],[Quantity - العدد]])</f>
        <v/>
      </c>
      <c r="V8075" s="287" t="str">
        <f>INDEX('vlukup tables'!$A$417:$A$428,MATCH(tblDataSet[[#This Row],[Date (Month) - التاريخ (الشهر)]],'vlukup tables'!$B$417:$B$428,0))</f>
        <v>March</v>
      </c>
      <c r="W8075" s="287" t="str">
        <f>IF(tblDataSet[[#This Row],[Remarks - ملاحظات أخرى]]="","",tblDataSet[[#This Row],[Remarks - ملاحظات أخرى]])</f>
        <v>Classroom Management</v>
      </c>
    </row>
    <row r="8076" spans="1:23" x14ac:dyDescent="0.35">
      <c r="A8076" s="76" t="str">
        <f>IF(tblDataSet[[#This Row],[Organization Name - إسم المنظمة]]="","",tblDataSet[[#This Row],[Organization Name - إسم المنظمة]])</f>
        <v>Save the Children</v>
      </c>
      <c r="B8076" s="287" t="str">
        <f>IF(tblDataSet[[#This Row],[KSA/UAE Fund
 تمويل السعوديه/الكويت 
Yes نعم / No لا]]="","",tblDataSet[[#This Row],[KSA/UAE Fund
 تمويل السعوديه/الكويت 
Yes نعم / No لا]])</f>
        <v>No لأ</v>
      </c>
      <c r="C8076" s="287" t="str">
        <f>IF(tblDataSet[[#This Row],[Organization Acronym - إختصار إسم المنظمة]]="","",tblDataSet[[#This Row],[Organization Acronym - إختصار إسم المنظمة]])</f>
        <v>SCI</v>
      </c>
      <c r="D8076" s="287" t="str">
        <f>IF(tblDataSet[[#This Row],[Donor (if applicable) - المانح (إن وجد)]]="","",tblDataSet[[#This Row],[Donor (if applicable) - المانح (إن وجد)]])</f>
        <v>WB</v>
      </c>
      <c r="E8076" s="287" t="str">
        <f>VLOOKUP(tblDataSet[[#This Row],[Governorate - المحافظة]],gov_vlukup,2,FALSE)</f>
        <v>Al Hodeidah</v>
      </c>
      <c r="F8076" s="287" t="str">
        <f>INDEX(Lists!$A$2:$A$23,MATCH(tblMain[[#This Row],[Governorate]],Gov_List,0))</f>
        <v>YE18</v>
      </c>
      <c r="G8076" s="287" t="str">
        <f>_xlfn.IFNA(VLOOKUP(tblDataSet[[#This Row],[District - المديرية]],dist_vlukup,2,FALSE),"")</f>
        <v>Al Marawi'ah</v>
      </c>
      <c r="H8076" s="287" t="str">
        <f>INDEX(Lists!$E$2:$E$334,MATCH(tblMain[[#This Row],[District]],Lists!$F$2:$F$334,0))</f>
        <v>YE1813</v>
      </c>
      <c r="I8076" s="287" t="str">
        <f>IF(tblDataSet[[#This Row],[School Name - المدرسة]]="","",tblDataSet[[#This Row],[School Name - المدرسة]])</f>
        <v>مدرسة الرشاد الاساسيه باطلور</v>
      </c>
      <c r="J8076" s="288" t="str">
        <f>INDEX('vlukup tables'!$G$1:$G$19,MATCH(tblDataSet[[#This Row],[Activity - النشاط الرئيسي]],'vlukup tables'!$F$1:$F$19,0))</f>
        <v>Train teachers, educators and school administration</v>
      </c>
      <c r="K8076" s="288" t="str">
        <f>INDEX('vlukup tables'!$G$21:$G$58,MATCH(tblDataSet[[#This Row],[Sub-activity - النشاط الفرعي]],'vlukup tables'!$F$21:$F$58,0))</f>
        <v>Provide teachers/facilitators with training on Teaching in Conflict Context  - TICC</v>
      </c>
      <c r="L8076" s="287">
        <f>tblDataSet[[#This Row],['# of Students (Boys) - عدد الطلاب]]</f>
        <v>0</v>
      </c>
      <c r="M8076" s="287">
        <f>tblDataSet[[#This Row],['# of Students (Girls) - عدد الطالبات]]</f>
        <v>0</v>
      </c>
      <c r="N8076" s="289">
        <f>tblDataSet[[#This Row],[Total of Beneficiaries - إجمالي الطلاب والطالبات المستفيدين]]</f>
        <v>0</v>
      </c>
      <c r="O8076" s="287">
        <f>tblDataSet[[#This Row],['# of Teachers/Staff (Male) - عدد المدرسين/الطاقم الإداري (ذكور)]]</f>
        <v>3</v>
      </c>
      <c r="P8076" s="287">
        <f>tblDataSet[[#This Row],['# of Teachers/Staff (Female) - عدد المدرسات/الطاقم الإدراي (إناث)]]</f>
        <v>0</v>
      </c>
      <c r="Q8076" s="287">
        <f>tblDataSet[[#This Row],[Total (Teachers/Staff) - إجمالي عدد المدرسين/المدرسات/الطاقم الإداري]]</f>
        <v>3</v>
      </c>
      <c r="R8076" s="290">
        <f>SUM(tblMain[[#This Row],[Total (Teachers/Staff)]],tblMain[[#This Row],[Total of Students (Boys/Girls)]])</f>
        <v>3</v>
      </c>
      <c r="S8076" s="287" t="str">
        <f>tblDataSet[[#This Row],[ORG_Type]]</f>
        <v>INGO</v>
      </c>
      <c r="T8076" s="287" t="str">
        <f>IF(tblDataSet[[#This Row],[Other Indicators - مؤشرات أخرى]]="","",tblDataSet[[#This Row],[Other Indicators - مؤشرات أخرى]])</f>
        <v/>
      </c>
      <c r="U8076" s="287" t="str">
        <f>IF(tblDataSet[[#This Row],[Quantity - العدد]]="","",tblDataSet[[#This Row],[Quantity - العدد]])</f>
        <v/>
      </c>
      <c r="V8076" s="287" t="str">
        <f>INDEX('vlukup tables'!$A$417:$A$428,MATCH(tblDataSet[[#This Row],[Date (Month) - التاريخ (الشهر)]],'vlukup tables'!$B$417:$B$428,0))</f>
        <v>March</v>
      </c>
      <c r="W8076" s="287" t="str">
        <f>IF(tblDataSet[[#This Row],[Remarks - ملاحظات أخرى]]="","",tblDataSet[[#This Row],[Remarks - ملاحظات أخرى]])</f>
        <v>Classroom Management</v>
      </c>
    </row>
    <row r="8077" spans="1:23" x14ac:dyDescent="0.35">
      <c r="A8077" s="76" t="str">
        <f>IF(tblDataSet[[#This Row],[Organization Name - إسم المنظمة]]="","",tblDataSet[[#This Row],[Organization Name - إسم المنظمة]])</f>
        <v>Save the Children</v>
      </c>
      <c r="B8077" s="287" t="str">
        <f>IF(tblDataSet[[#This Row],[KSA/UAE Fund
 تمويل السعوديه/الكويت 
Yes نعم / No لا]]="","",tblDataSet[[#This Row],[KSA/UAE Fund
 تمويل السعوديه/الكويت 
Yes نعم / No لا]])</f>
        <v>No لأ</v>
      </c>
      <c r="C8077" s="287" t="str">
        <f>IF(tblDataSet[[#This Row],[Organization Acronym - إختصار إسم المنظمة]]="","",tblDataSet[[#This Row],[Organization Acronym - إختصار إسم المنظمة]])</f>
        <v>SCI</v>
      </c>
      <c r="D8077" s="287" t="str">
        <f>IF(tblDataSet[[#This Row],[Donor (if applicable) - المانح (إن وجد)]]="","",tblDataSet[[#This Row],[Donor (if applicable) - المانح (إن وجد)]])</f>
        <v>WB</v>
      </c>
      <c r="E8077" s="287" t="str">
        <f>VLOOKUP(tblDataSet[[#This Row],[Governorate - المحافظة]],gov_vlukup,2,FALSE)</f>
        <v>Al Hodeidah</v>
      </c>
      <c r="F8077" s="287" t="str">
        <f>INDEX(Lists!$A$2:$A$23,MATCH(tblMain[[#This Row],[Governorate]],Gov_List,0))</f>
        <v>YE18</v>
      </c>
      <c r="G8077" s="287" t="str">
        <f>_xlfn.IFNA(VLOOKUP(tblDataSet[[#This Row],[District - المديرية]],dist_vlukup,2,FALSE),"")</f>
        <v>Al Marawi'ah</v>
      </c>
      <c r="H8077" s="287" t="str">
        <f>INDEX(Lists!$E$2:$E$334,MATCH(tblMain[[#This Row],[District]],Lists!$F$2:$F$334,0))</f>
        <v>YE1813</v>
      </c>
      <c r="I8077" s="287" t="str">
        <f>IF(tblDataSet[[#This Row],[School Name - المدرسة]]="","",tblDataSet[[#This Row],[School Name - المدرسة]])</f>
        <v>مدرسة الرشاد الاساسيه باطلور</v>
      </c>
      <c r="J8077" s="288" t="str">
        <f>INDEX('vlukup tables'!$G$1:$G$19,MATCH(tblDataSet[[#This Row],[Activity - النشاط الرئيسي]],'vlukup tables'!$F$1:$F$19,0))</f>
        <v>Train teachers, educators and school administration</v>
      </c>
      <c r="K8077" s="288" t="str">
        <f>INDEX('vlukup tables'!$G$21:$G$58,MATCH(tblDataSet[[#This Row],[Sub-activity - النشاط الفرعي]],'vlukup tables'!$F$21:$F$58,0))</f>
        <v>Provide teachers/facilitators with training on Teaching in Conflict Context  - TICC</v>
      </c>
      <c r="L8077" s="287">
        <f>tblDataSet[[#This Row],['# of Students (Boys) - عدد الطلاب]]</f>
        <v>0</v>
      </c>
      <c r="M8077" s="287">
        <f>tblDataSet[[#This Row],['# of Students (Girls) - عدد الطالبات]]</f>
        <v>0</v>
      </c>
      <c r="N8077" s="289">
        <f>tblDataSet[[#This Row],[Total of Beneficiaries - إجمالي الطلاب والطالبات المستفيدين]]</f>
        <v>0</v>
      </c>
      <c r="O8077" s="287">
        <f>tblDataSet[[#This Row],['# of Teachers/Staff (Male) - عدد المدرسين/الطاقم الإداري (ذكور)]]</f>
        <v>2</v>
      </c>
      <c r="P8077" s="287">
        <f>tblDataSet[[#This Row],['# of Teachers/Staff (Female) - عدد المدرسات/الطاقم الإدراي (إناث)]]</f>
        <v>1</v>
      </c>
      <c r="Q8077" s="287">
        <f>tblDataSet[[#This Row],[Total (Teachers/Staff) - إجمالي عدد المدرسين/المدرسات/الطاقم الإداري]]</f>
        <v>3</v>
      </c>
      <c r="R8077" s="290">
        <f>SUM(tblMain[[#This Row],[Total (Teachers/Staff)]],tblMain[[#This Row],[Total of Students (Boys/Girls)]])</f>
        <v>3</v>
      </c>
      <c r="S8077" s="287" t="str">
        <f>tblDataSet[[#This Row],[ORG_Type]]</f>
        <v>INGO</v>
      </c>
      <c r="T8077" s="287" t="str">
        <f>IF(tblDataSet[[#This Row],[Other Indicators - مؤشرات أخرى]]="","",tblDataSet[[#This Row],[Other Indicators - مؤشرات أخرى]])</f>
        <v/>
      </c>
      <c r="U8077" s="287" t="str">
        <f>IF(tblDataSet[[#This Row],[Quantity - العدد]]="","",tblDataSet[[#This Row],[Quantity - العدد]])</f>
        <v/>
      </c>
      <c r="V8077" s="287" t="str">
        <f>INDEX('vlukup tables'!$A$417:$A$428,MATCH(tblDataSet[[#This Row],[Date (Month) - التاريخ (الشهر)]],'vlukup tables'!$B$417:$B$428,0))</f>
        <v>March</v>
      </c>
      <c r="W8077" s="287" t="str">
        <f>IF(tblDataSet[[#This Row],[Remarks - ملاحظات أخرى]]="","",tblDataSet[[#This Row],[Remarks - ملاحظات أخرى]])</f>
        <v>Classroom Management</v>
      </c>
    </row>
    <row r="8078" spans="1:23" x14ac:dyDescent="0.35">
      <c r="A8078" s="76" t="str">
        <f>IF(tblDataSet[[#This Row],[Organization Name - إسم المنظمة]]="","",tblDataSet[[#This Row],[Organization Name - إسم المنظمة]])</f>
        <v>Save the Children</v>
      </c>
      <c r="B8078" s="287" t="str">
        <f>IF(tblDataSet[[#This Row],[KSA/UAE Fund
 تمويل السعوديه/الكويت 
Yes نعم / No لا]]="","",tblDataSet[[#This Row],[KSA/UAE Fund
 تمويل السعوديه/الكويت 
Yes نعم / No لا]])</f>
        <v>No لأ</v>
      </c>
      <c r="C8078" s="287" t="str">
        <f>IF(tblDataSet[[#This Row],[Organization Acronym - إختصار إسم المنظمة]]="","",tblDataSet[[#This Row],[Organization Acronym - إختصار إسم المنظمة]])</f>
        <v>SCI</v>
      </c>
      <c r="D8078" s="287" t="str">
        <f>IF(tblDataSet[[#This Row],[Donor (if applicable) - المانح (إن وجد)]]="","",tblDataSet[[#This Row],[Donor (if applicable) - المانح (إن وجد)]])</f>
        <v>USAID</v>
      </c>
      <c r="E8078" s="287" t="str">
        <f>VLOOKUP(tblDataSet[[#This Row],[Governorate - المحافظة]],gov_vlukup,2,FALSE)</f>
        <v>Aden</v>
      </c>
      <c r="F8078" s="287" t="str">
        <f>INDEX(Lists!$A$2:$A$23,MATCH(tblMain[[#This Row],[Governorate]],Gov_List,0))</f>
        <v>YE24</v>
      </c>
      <c r="G8078" s="287" t="str">
        <f>_xlfn.IFNA(VLOOKUP(tblDataSet[[#This Row],[District - المديرية]],dist_vlukup,2,FALSE),"")</f>
        <v>At Tawahi</v>
      </c>
      <c r="H8078" s="287" t="str">
        <f>INDEX(Lists!$E$2:$E$334,MATCH(tblMain[[#This Row],[District]],Lists!$F$2:$F$334,0))</f>
        <v>YE2405</v>
      </c>
      <c r="I8078" s="287" t="str">
        <f>IF(tblDataSet[[#This Row],[School Name - المدرسة]]="","",tblDataSet[[#This Row],[School Name - المدرسة]])</f>
        <v>مدرسة الروضة</v>
      </c>
      <c r="J8078" s="288" t="str">
        <f>INDEX('vlukup tables'!$G$1:$G$19,MATCH(tblDataSet[[#This Row],[Activity - النشاط الرئيسي]],'vlukup tables'!$F$1:$F$19,0))</f>
        <v>Train teachers, educators and school administration</v>
      </c>
      <c r="K8078" s="288" t="str">
        <f>INDEX('vlukup tables'!$G$21:$G$58,MATCH(tblDataSet[[#This Row],[Sub-activity - النشاط الفرعي]],'vlukup tables'!$F$21:$F$58,0))</f>
        <v>Provide teachers/facilitators with training on Basic Literacy and Numeracy</v>
      </c>
      <c r="L8078" s="287">
        <f>tblDataSet[[#This Row],['# of Students (Boys) - عدد الطلاب]]</f>
        <v>0</v>
      </c>
      <c r="M8078" s="287">
        <f>tblDataSet[[#This Row],['# of Students (Girls) - عدد الطالبات]]</f>
        <v>0</v>
      </c>
      <c r="N8078" s="289">
        <f>tblDataSet[[#This Row],[Total of Beneficiaries - إجمالي الطلاب والطالبات المستفيدين]]</f>
        <v>0</v>
      </c>
      <c r="O8078" s="287">
        <f>tblDataSet[[#This Row],['# of Teachers/Staff (Male) - عدد المدرسين/الطاقم الإداري (ذكور)]]</f>
        <v>0</v>
      </c>
      <c r="P8078" s="287">
        <f>tblDataSet[[#This Row],['# of Teachers/Staff (Female) - عدد المدرسات/الطاقم الإدراي (إناث)]]</f>
        <v>9</v>
      </c>
      <c r="Q8078" s="287">
        <f>tblDataSet[[#This Row],[Total (Teachers/Staff) - إجمالي عدد المدرسين/المدرسات/الطاقم الإداري]]</f>
        <v>9</v>
      </c>
      <c r="R8078" s="290">
        <f>SUM(tblMain[[#This Row],[Total (Teachers/Staff)]],tblMain[[#This Row],[Total of Students (Boys/Girls)]])</f>
        <v>9</v>
      </c>
      <c r="S8078" s="287" t="str">
        <f>tblDataSet[[#This Row],[ORG_Type]]</f>
        <v>INGO</v>
      </c>
      <c r="T8078" s="287" t="str">
        <f>IF(tblDataSet[[#This Row],[Other Indicators - مؤشرات أخرى]]="","",tblDataSet[[#This Row],[Other Indicators - مؤشرات أخرى]])</f>
        <v/>
      </c>
      <c r="U8078" s="287" t="str">
        <f>IF(tblDataSet[[#This Row],[Quantity - العدد]]="","",tblDataSet[[#This Row],[Quantity - العدد]])</f>
        <v/>
      </c>
      <c r="V8078" s="287" t="str">
        <f>INDEX('vlukup tables'!$A$417:$A$428,MATCH(tblDataSet[[#This Row],[Date (Month) - التاريخ (الشهر)]],'vlukup tables'!$B$417:$B$428,0))</f>
        <v>March</v>
      </c>
      <c r="W8078" s="287" t="str">
        <f>IF(tblDataSet[[#This Row],[Remarks - ملاحظات أخرى]]="","",tblDataSet[[#This Row],[Remarks - ملاحظات أخرى]])</f>
        <v/>
      </c>
    </row>
    <row r="8079" spans="1:23" x14ac:dyDescent="0.35">
      <c r="A8079" s="76" t="str">
        <f>IF(tblDataSet[[#This Row],[Organization Name - إسم المنظمة]]="","",tblDataSet[[#This Row],[Organization Name - إسم المنظمة]])</f>
        <v>Save the Children</v>
      </c>
      <c r="B8079" s="287" t="str">
        <f>IF(tblDataSet[[#This Row],[KSA/UAE Fund
 تمويل السعوديه/الكويت 
Yes نعم / No لا]]="","",tblDataSet[[#This Row],[KSA/UAE Fund
 تمويل السعوديه/الكويت 
Yes نعم / No لا]])</f>
        <v>No لأ</v>
      </c>
      <c r="C8079" s="287" t="str">
        <f>IF(tblDataSet[[#This Row],[Organization Acronym - إختصار إسم المنظمة]]="","",tblDataSet[[#This Row],[Organization Acronym - إختصار إسم المنظمة]])</f>
        <v>SCI</v>
      </c>
      <c r="D8079" s="287" t="str">
        <f>IF(tblDataSet[[#This Row],[Donor (if applicable) - المانح (إن وجد)]]="","",tblDataSet[[#This Row],[Donor (if applicable) - المانح (إن وجد)]])</f>
        <v>WB</v>
      </c>
      <c r="E8079" s="287" t="str">
        <f>VLOOKUP(tblDataSet[[#This Row],[Governorate - المحافظة]],gov_vlukup,2,FALSE)</f>
        <v>Ma'rib</v>
      </c>
      <c r="F8079" s="287" t="str">
        <f>INDEX(Lists!$A$2:$A$23,MATCH(tblMain[[#This Row],[Governorate]],Gov_List,0))</f>
        <v>YE26</v>
      </c>
      <c r="G8079" s="287" t="str">
        <f>_xlfn.IFNA(VLOOKUP(tblDataSet[[#This Row],[District - المديرية]],dist_vlukup,2,FALSE),"")</f>
        <v>Ma'rib</v>
      </c>
      <c r="H8079" s="287" t="str">
        <f>INDEX(Lists!$E$2:$E$334,MATCH(tblMain[[#This Row],[District]],Lists!$F$2:$F$334,0))</f>
        <v>YE2613</v>
      </c>
      <c r="I8079" s="287" t="str">
        <f>IF(tblDataSet[[#This Row],[School Name - المدرسة]]="","",tblDataSet[[#This Row],[School Name - المدرسة]])</f>
        <v>مدرسة الزبيري / بسلوة</v>
      </c>
      <c r="J8079" s="288" t="str">
        <f>INDEX('vlukup tables'!$G$1:$G$19,MATCH(tblDataSet[[#This Row],[Activity - النشاط الرئيسي]],'vlukup tables'!$F$1:$F$19,0))</f>
        <v>Train teachers, educators and school administration</v>
      </c>
      <c r="K8079" s="288" t="str">
        <f>INDEX('vlukup tables'!$G$21:$G$58,MATCH(tblDataSet[[#This Row],[Sub-activity - النشاط الفرعي]],'vlukup tables'!$F$21:$F$58,0))</f>
        <v>Provide teachers/facilitators with training on Teaching in Conflict Context  - TICC</v>
      </c>
      <c r="L8079" s="287">
        <f>tblDataSet[[#This Row],['# of Students (Boys) - عدد الطلاب]]</f>
        <v>0</v>
      </c>
      <c r="M8079" s="287">
        <f>tblDataSet[[#This Row],['# of Students (Girls) - عدد الطالبات]]</f>
        <v>0</v>
      </c>
      <c r="N8079" s="289">
        <f>tblDataSet[[#This Row],[Total of Beneficiaries - إجمالي الطلاب والطالبات المستفيدين]]</f>
        <v>0</v>
      </c>
      <c r="O8079" s="287">
        <f>tblDataSet[[#This Row],['# of Teachers/Staff (Male) - عدد المدرسين/الطاقم الإداري (ذكور)]]</f>
        <v>3</v>
      </c>
      <c r="P8079" s="287">
        <f>tblDataSet[[#This Row],['# of Teachers/Staff (Female) - عدد المدرسات/الطاقم الإدراي (إناث)]]</f>
        <v>0</v>
      </c>
      <c r="Q8079" s="287">
        <f>tblDataSet[[#This Row],[Total (Teachers/Staff) - إجمالي عدد المدرسين/المدرسات/الطاقم الإداري]]</f>
        <v>3</v>
      </c>
      <c r="R8079" s="290">
        <f>SUM(tblMain[[#This Row],[Total (Teachers/Staff)]],tblMain[[#This Row],[Total of Students (Boys/Girls)]])</f>
        <v>3</v>
      </c>
      <c r="S8079" s="287" t="str">
        <f>tblDataSet[[#This Row],[ORG_Type]]</f>
        <v>INGO</v>
      </c>
      <c r="T8079" s="287" t="str">
        <f>IF(tblDataSet[[#This Row],[Other Indicators - مؤشرات أخرى]]="","",tblDataSet[[#This Row],[Other Indicators - مؤشرات أخرى]])</f>
        <v/>
      </c>
      <c r="U8079" s="287" t="str">
        <f>IF(tblDataSet[[#This Row],[Quantity - العدد]]="","",tblDataSet[[#This Row],[Quantity - العدد]])</f>
        <v/>
      </c>
      <c r="V8079" s="287" t="str">
        <f>INDEX('vlukup tables'!$A$417:$A$428,MATCH(tblDataSet[[#This Row],[Date (Month) - التاريخ (الشهر)]],'vlukup tables'!$B$417:$B$428,0))</f>
        <v>March</v>
      </c>
      <c r="W8079" s="287" t="str">
        <f>IF(tblDataSet[[#This Row],[Remarks - ملاحظات أخرى]]="","",tblDataSet[[#This Row],[Remarks - ملاحظات أخرى]])</f>
        <v>Training of Primary School Teachers on Classroom Management</v>
      </c>
    </row>
    <row r="8080" spans="1:23" x14ac:dyDescent="0.35">
      <c r="A8080" s="76" t="str">
        <f>IF(tblDataSet[[#This Row],[Organization Name - إسم المنظمة]]="","",tblDataSet[[#This Row],[Organization Name - إسم المنظمة]])</f>
        <v>Save the Children</v>
      </c>
      <c r="B8080" s="287" t="str">
        <f>IF(tblDataSet[[#This Row],[KSA/UAE Fund
 تمويل السعوديه/الكويت 
Yes نعم / No لا]]="","",tblDataSet[[#This Row],[KSA/UAE Fund
 تمويل السعوديه/الكويت 
Yes نعم / No لا]])</f>
        <v>No لأ</v>
      </c>
      <c r="C8080" s="287" t="str">
        <f>IF(tblDataSet[[#This Row],[Organization Acronym - إختصار إسم المنظمة]]="","",tblDataSet[[#This Row],[Organization Acronym - إختصار إسم المنظمة]])</f>
        <v>SCI</v>
      </c>
      <c r="D8080" s="287" t="str">
        <f>IF(tblDataSet[[#This Row],[Donor (if applicable) - المانح (إن وجد)]]="","",tblDataSet[[#This Row],[Donor (if applicable) - المانح (إن وجد)]])</f>
        <v>WB</v>
      </c>
      <c r="E8080" s="287" t="str">
        <f>VLOOKUP(tblDataSet[[#This Row],[Governorate - المحافظة]],gov_vlukup,2,FALSE)</f>
        <v>Al Hodeidah</v>
      </c>
      <c r="F8080" s="287" t="str">
        <f>INDEX(Lists!$A$2:$A$23,MATCH(tblMain[[#This Row],[Governorate]],Gov_List,0))</f>
        <v>YE18</v>
      </c>
      <c r="G8080" s="287" t="str">
        <f>_xlfn.IFNA(VLOOKUP(tblDataSet[[#This Row],[District - المديرية]],dist_vlukup,2,FALSE),"")</f>
        <v>Al Marawi'ah</v>
      </c>
      <c r="H8080" s="287" t="str">
        <f>INDEX(Lists!$E$2:$E$334,MATCH(tblMain[[#This Row],[District]],Lists!$F$2:$F$334,0))</f>
        <v>YE1813</v>
      </c>
      <c r="I8080" s="287" t="str">
        <f>IF(tblDataSet[[#This Row],[School Name - المدرسة]]="","",tblDataSet[[#This Row],[School Name - المدرسة]])</f>
        <v>مدرسة الزهراء الأساسية للبنات</v>
      </c>
      <c r="J8080" s="288" t="str">
        <f>INDEX('vlukup tables'!$G$1:$G$19,MATCH(tblDataSet[[#This Row],[Activity - النشاط الرئيسي]],'vlukup tables'!$F$1:$F$19,0))</f>
        <v>Train teachers, educators and school administration</v>
      </c>
      <c r="K8080" s="288" t="str">
        <f>INDEX('vlukup tables'!$G$21:$G$58,MATCH(tblDataSet[[#This Row],[Sub-activity - النشاط الفرعي]],'vlukup tables'!$F$21:$F$58,0))</f>
        <v>Provide teachers/facilitators with training on Teaching in Conflict Context  - TICC</v>
      </c>
      <c r="L8080" s="287">
        <f>tblDataSet[[#This Row],['# of Students (Boys) - عدد الطلاب]]</f>
        <v>0</v>
      </c>
      <c r="M8080" s="287">
        <f>tblDataSet[[#This Row],['# of Students (Girls) - عدد الطالبات]]</f>
        <v>0</v>
      </c>
      <c r="N8080" s="289">
        <f>tblDataSet[[#This Row],[Total of Beneficiaries - إجمالي الطلاب والطالبات المستفيدين]]</f>
        <v>0</v>
      </c>
      <c r="O8080" s="287">
        <f>tblDataSet[[#This Row],['# of Teachers/Staff (Male) - عدد المدرسين/الطاقم الإداري (ذكور)]]</f>
        <v>0</v>
      </c>
      <c r="P8080" s="287">
        <f>tblDataSet[[#This Row],['# of Teachers/Staff (Female) - عدد المدرسات/الطاقم الإدراي (إناث)]]</f>
        <v>5</v>
      </c>
      <c r="Q8080" s="287">
        <f>tblDataSet[[#This Row],[Total (Teachers/Staff) - إجمالي عدد المدرسين/المدرسات/الطاقم الإداري]]</f>
        <v>5</v>
      </c>
      <c r="R8080" s="290">
        <f>SUM(tblMain[[#This Row],[Total (Teachers/Staff)]],tblMain[[#This Row],[Total of Students (Boys/Girls)]])</f>
        <v>5</v>
      </c>
      <c r="S8080" s="287" t="str">
        <f>tblDataSet[[#This Row],[ORG_Type]]</f>
        <v>INGO</v>
      </c>
      <c r="T8080" s="287" t="str">
        <f>IF(tblDataSet[[#This Row],[Other Indicators - مؤشرات أخرى]]="","",tblDataSet[[#This Row],[Other Indicators - مؤشرات أخرى]])</f>
        <v/>
      </c>
      <c r="U8080" s="287" t="str">
        <f>IF(tblDataSet[[#This Row],[Quantity - العدد]]="","",tblDataSet[[#This Row],[Quantity - العدد]])</f>
        <v/>
      </c>
      <c r="V8080" s="287" t="str">
        <f>INDEX('vlukup tables'!$A$417:$A$428,MATCH(tblDataSet[[#This Row],[Date (Month) - التاريخ (الشهر)]],'vlukup tables'!$B$417:$B$428,0))</f>
        <v>March</v>
      </c>
      <c r="W8080" s="287" t="str">
        <f>IF(tblDataSet[[#This Row],[Remarks - ملاحظات أخرى]]="","",tblDataSet[[#This Row],[Remarks - ملاحظات أخرى]])</f>
        <v>Classroom Management</v>
      </c>
    </row>
    <row r="8081" spans="1:23" x14ac:dyDescent="0.35">
      <c r="A8081" s="76" t="str">
        <f>IF(tblDataSet[[#This Row],[Organization Name - إسم المنظمة]]="","",tblDataSet[[#This Row],[Organization Name - إسم المنظمة]])</f>
        <v>Save the Children</v>
      </c>
      <c r="B8081" s="287" t="str">
        <f>IF(tblDataSet[[#This Row],[KSA/UAE Fund
 تمويل السعوديه/الكويت 
Yes نعم / No لا]]="","",tblDataSet[[#This Row],[KSA/UAE Fund
 تمويل السعوديه/الكويت 
Yes نعم / No لا]])</f>
        <v>No لأ</v>
      </c>
      <c r="C8081" s="287" t="str">
        <f>IF(tblDataSet[[#This Row],[Organization Acronym - إختصار إسم المنظمة]]="","",tblDataSet[[#This Row],[Organization Acronym - إختصار إسم المنظمة]])</f>
        <v>SCI</v>
      </c>
      <c r="D8081" s="287" t="str">
        <f>IF(tblDataSet[[#This Row],[Donor (if applicable) - المانح (إن وجد)]]="","",tblDataSet[[#This Row],[Donor (if applicable) - المانح (إن وجد)]])</f>
        <v>WB</v>
      </c>
      <c r="E8081" s="287" t="str">
        <f>VLOOKUP(tblDataSet[[#This Row],[Governorate - المحافظة]],gov_vlukup,2,FALSE)</f>
        <v>Al Hodeidah</v>
      </c>
      <c r="F8081" s="287" t="str">
        <f>INDEX(Lists!$A$2:$A$23,MATCH(tblMain[[#This Row],[Governorate]],Gov_List,0))</f>
        <v>YE18</v>
      </c>
      <c r="G8081" s="287" t="str">
        <f>_xlfn.IFNA(VLOOKUP(tblDataSet[[#This Row],[District - المديرية]],dist_vlukup,2,FALSE),"")</f>
        <v>Al Marawi'ah</v>
      </c>
      <c r="H8081" s="287" t="str">
        <f>INDEX(Lists!$E$2:$E$334,MATCH(tblMain[[#This Row],[District]],Lists!$F$2:$F$334,0))</f>
        <v>YE1813</v>
      </c>
      <c r="I8081" s="287" t="str">
        <f>IF(tblDataSet[[#This Row],[School Name - المدرسة]]="","",tblDataSet[[#This Row],[School Name - المدرسة]])</f>
        <v>مدرسة الزهراء الأساسية للبنات</v>
      </c>
      <c r="J8081" s="288" t="str">
        <f>INDEX('vlukup tables'!$G$1:$G$19,MATCH(tblDataSet[[#This Row],[Activity - النشاط الرئيسي]],'vlukup tables'!$F$1:$F$19,0))</f>
        <v>Provision teachers and educational personnel with attendance based allowances incentives</v>
      </c>
      <c r="K8081" s="288" t="str">
        <f>INDEX('vlukup tables'!$G$21:$G$58,MATCH(tblDataSet[[#This Row],[Sub-activity - النشاط الفرعي]],'vlukup tables'!$F$21:$F$58,0))</f>
        <v>Provide teachers and educational personnel with attendance based allowances</v>
      </c>
      <c r="L8081" s="287">
        <f>tblDataSet[[#This Row],['# of Students (Boys) - عدد الطلاب]]</f>
        <v>0</v>
      </c>
      <c r="M8081" s="287">
        <f>tblDataSet[[#This Row],['# of Students (Girls) - عدد الطالبات]]</f>
        <v>0</v>
      </c>
      <c r="N8081" s="289">
        <f>tblDataSet[[#This Row],[Total of Beneficiaries - إجمالي الطلاب والطالبات المستفيدين]]</f>
        <v>0</v>
      </c>
      <c r="O8081" s="287">
        <f>tblDataSet[[#This Row],['# of Teachers/Staff (Male) - عدد المدرسين/الطاقم الإداري (ذكور)]]</f>
        <v>0</v>
      </c>
      <c r="P8081" s="287">
        <f>tblDataSet[[#This Row],['# of Teachers/Staff (Female) - عدد المدرسات/الطاقم الإدراي (إناث)]]</f>
        <v>9</v>
      </c>
      <c r="Q8081" s="287">
        <f>tblDataSet[[#This Row],[Total (Teachers/Staff) - إجمالي عدد المدرسين/المدرسات/الطاقم الإداري]]</f>
        <v>9</v>
      </c>
      <c r="R8081" s="290">
        <f>SUM(tblMain[[#This Row],[Total (Teachers/Staff)]],tblMain[[#This Row],[Total of Students (Boys/Girls)]])</f>
        <v>9</v>
      </c>
      <c r="S8081" s="287" t="str">
        <f>tblDataSet[[#This Row],[ORG_Type]]</f>
        <v>INGO</v>
      </c>
      <c r="T8081" s="287" t="str">
        <f>IF(tblDataSet[[#This Row],[Other Indicators - مؤشرات أخرى]]="","",tblDataSet[[#This Row],[Other Indicators - مؤشرات أخرى]])</f>
        <v/>
      </c>
      <c r="U8081" s="287" t="str">
        <f>IF(tblDataSet[[#This Row],[Quantity - العدد]]="","",tblDataSet[[#This Row],[Quantity - العدد]])</f>
        <v/>
      </c>
      <c r="V8081" s="287" t="str">
        <f>INDEX('vlukup tables'!$A$417:$A$428,MATCH(tblDataSet[[#This Row],[Date (Month) - التاريخ (الشهر)]],'vlukup tables'!$B$417:$B$428,0))</f>
        <v>March</v>
      </c>
      <c r="W8081" s="287" t="str">
        <f>IF(tblDataSet[[#This Row],[Remarks - ملاحظات أخرى]]="","",tblDataSet[[#This Row],[Remarks - ملاحظات أخرى]])</f>
        <v>Remedial Education Program</v>
      </c>
    </row>
    <row r="8082" spans="1:23" x14ac:dyDescent="0.35">
      <c r="A8082" s="76" t="str">
        <f>IF(tblDataSet[[#This Row],[Organization Name - إسم المنظمة]]="","",tblDataSet[[#This Row],[Organization Name - إسم المنظمة]])</f>
        <v>Save the Children</v>
      </c>
      <c r="B8082" s="287" t="str">
        <f>IF(tblDataSet[[#This Row],[KSA/UAE Fund
 تمويل السعوديه/الكويت 
Yes نعم / No لا]]="","",tblDataSet[[#This Row],[KSA/UAE Fund
 تمويل السعوديه/الكويت 
Yes نعم / No لا]])</f>
        <v>No لأ</v>
      </c>
      <c r="C8082" s="287" t="str">
        <f>IF(tblDataSet[[#This Row],[Organization Acronym - إختصار إسم المنظمة]]="","",tblDataSet[[#This Row],[Organization Acronym - إختصار إسم المنظمة]])</f>
        <v>SCI</v>
      </c>
      <c r="D8082" s="287" t="str">
        <f>IF(tblDataSet[[#This Row],[Donor (if applicable) - المانح (إن وجد)]]="","",tblDataSet[[#This Row],[Donor (if applicable) - المانح (إن وجد)]])</f>
        <v>WB</v>
      </c>
      <c r="E8082" s="287" t="str">
        <f>VLOOKUP(tblDataSet[[#This Row],[Governorate - المحافظة]],gov_vlukup,2,FALSE)</f>
        <v>Al Hodeidah</v>
      </c>
      <c r="F8082" s="287" t="str">
        <f>INDEX(Lists!$A$2:$A$23,MATCH(tblMain[[#This Row],[Governorate]],Gov_List,0))</f>
        <v>YE18</v>
      </c>
      <c r="G8082" s="287" t="str">
        <f>_xlfn.IFNA(VLOOKUP(tblDataSet[[#This Row],[District - المديرية]],dist_vlukup,2,FALSE),"")</f>
        <v>Al Marawi'ah</v>
      </c>
      <c r="H8082" s="287" t="str">
        <f>INDEX(Lists!$E$2:$E$334,MATCH(tblMain[[#This Row],[District]],Lists!$F$2:$F$334,0))</f>
        <v>YE1813</v>
      </c>
      <c r="I8082" s="287" t="str">
        <f>IF(tblDataSet[[#This Row],[School Name - المدرسة]]="","",tblDataSet[[#This Row],[School Name - المدرسة]])</f>
        <v>مدرسة الزهراء الأساسية للبنات</v>
      </c>
      <c r="J8082" s="288" t="str">
        <f>INDEX('vlukup tables'!$G$1:$G$19,MATCH(tblDataSet[[#This Row],[Activity - النشاط الرئيسي]],'vlukup tables'!$F$1:$F$19,0))</f>
        <v>Train teachers, educators and school administration</v>
      </c>
      <c r="K8082" s="288" t="str">
        <f>INDEX('vlukup tables'!$G$21:$G$58,MATCH(tblDataSet[[#This Row],[Sub-activity - النشاط الفرعي]],'vlukup tables'!$F$21:$F$58,0))</f>
        <v>Provide teachers/facilitators with training on Teaching in Conflict Context  - TICC</v>
      </c>
      <c r="L8082" s="287">
        <f>tblDataSet[[#This Row],['# of Students (Boys) - عدد الطلاب]]</f>
        <v>0</v>
      </c>
      <c r="M8082" s="287">
        <f>tblDataSet[[#This Row],['# of Students (Girls) - عدد الطالبات]]</f>
        <v>0</v>
      </c>
      <c r="N8082" s="289">
        <f>tblDataSet[[#This Row],[Total of Beneficiaries - إجمالي الطلاب والطالبات المستفيدين]]</f>
        <v>0</v>
      </c>
      <c r="O8082" s="287">
        <f>tblDataSet[[#This Row],['# of Teachers/Staff (Male) - عدد المدرسين/الطاقم الإداري (ذكور)]]</f>
        <v>0</v>
      </c>
      <c r="P8082" s="287">
        <f>tblDataSet[[#This Row],['# of Teachers/Staff (Female) - عدد المدرسات/الطاقم الإدراي (إناث)]]</f>
        <v>2</v>
      </c>
      <c r="Q8082" s="287">
        <f>tblDataSet[[#This Row],[Total (Teachers/Staff) - إجمالي عدد المدرسين/المدرسات/الطاقم الإداري]]</f>
        <v>2</v>
      </c>
      <c r="R8082" s="290">
        <f>SUM(tblMain[[#This Row],[Total (Teachers/Staff)]],tblMain[[#This Row],[Total of Students (Boys/Girls)]])</f>
        <v>2</v>
      </c>
      <c r="S8082" s="287" t="str">
        <f>tblDataSet[[#This Row],[ORG_Type]]</f>
        <v>INGO</v>
      </c>
      <c r="T8082" s="287" t="str">
        <f>IF(tblDataSet[[#This Row],[Other Indicators - مؤشرات أخرى]]="","",tblDataSet[[#This Row],[Other Indicators - مؤشرات أخرى]])</f>
        <v/>
      </c>
      <c r="U8082" s="287" t="str">
        <f>IF(tblDataSet[[#This Row],[Quantity - العدد]]="","",tblDataSet[[#This Row],[Quantity - العدد]])</f>
        <v/>
      </c>
      <c r="V8082" s="287" t="str">
        <f>INDEX('vlukup tables'!$A$417:$A$428,MATCH(tblDataSet[[#This Row],[Date (Month) - التاريخ (الشهر)]],'vlukup tables'!$B$417:$B$428,0))</f>
        <v>March</v>
      </c>
      <c r="W8082" s="287" t="str">
        <f>IF(tblDataSet[[#This Row],[Remarks - ملاحظات أخرى]]="","",tblDataSet[[#This Row],[Remarks - ملاحظات أخرى]])</f>
        <v>Classroom Management</v>
      </c>
    </row>
    <row r="8083" spans="1:23" x14ac:dyDescent="0.35">
      <c r="A8083" s="76" t="str">
        <f>IF(tblDataSet[[#This Row],[Organization Name - إسم المنظمة]]="","",tblDataSet[[#This Row],[Organization Name - إسم المنظمة]])</f>
        <v>Save the Children</v>
      </c>
      <c r="B8083" s="287" t="str">
        <f>IF(tblDataSet[[#This Row],[KSA/UAE Fund
 تمويل السعوديه/الكويت 
Yes نعم / No لا]]="","",tblDataSet[[#This Row],[KSA/UAE Fund
 تمويل السعوديه/الكويت 
Yes نعم / No لا]])</f>
        <v>No لأ</v>
      </c>
      <c r="C8083" s="287" t="str">
        <f>IF(tblDataSet[[#This Row],[Organization Acronym - إختصار إسم المنظمة]]="","",tblDataSet[[#This Row],[Organization Acronym - إختصار إسم المنظمة]])</f>
        <v>SCI</v>
      </c>
      <c r="D8083" s="287" t="str">
        <f>IF(tblDataSet[[#This Row],[Donor (if applicable) - المانح (إن وجد)]]="","",tblDataSet[[#This Row],[Donor (if applicable) - المانح (إن وجد)]])</f>
        <v>WB</v>
      </c>
      <c r="E8083" s="287" t="str">
        <f>VLOOKUP(tblDataSet[[#This Row],[Governorate - المحافظة]],gov_vlukup,2,FALSE)</f>
        <v>Al Hodeidah</v>
      </c>
      <c r="F8083" s="287" t="str">
        <f>INDEX(Lists!$A$2:$A$23,MATCH(tblMain[[#This Row],[Governorate]],Gov_List,0))</f>
        <v>YE18</v>
      </c>
      <c r="G8083" s="287" t="str">
        <f>_xlfn.IFNA(VLOOKUP(tblDataSet[[#This Row],[District - المديرية]],dist_vlukup,2,FALSE),"")</f>
        <v>Al Marawi'ah</v>
      </c>
      <c r="H8083" s="287" t="str">
        <f>INDEX(Lists!$E$2:$E$334,MATCH(tblMain[[#This Row],[District]],Lists!$F$2:$F$334,0))</f>
        <v>YE1813</v>
      </c>
      <c r="I8083" s="287" t="str">
        <f>IF(tblDataSet[[#This Row],[School Name - المدرسة]]="","",tblDataSet[[#This Row],[School Name - المدرسة]])</f>
        <v>مدرسة الزهراء الأساسية للبنات</v>
      </c>
      <c r="J8083" s="288" t="str">
        <f>INDEX('vlukup tables'!$G$1:$G$19,MATCH(tblDataSet[[#This Row],[Activity - النشاط الرئيسي]],'vlukup tables'!$F$1:$F$19,0))</f>
        <v>Provision teachers and educational personnel with attendance based allowances incentives</v>
      </c>
      <c r="K8083" s="288" t="str">
        <f>INDEX('vlukup tables'!$G$21:$G$58,MATCH(tblDataSet[[#This Row],[Sub-activity - النشاط الفرعي]],'vlukup tables'!$F$21:$F$58,0))</f>
        <v>Provide teachers and educational personnel with attendance based allowances</v>
      </c>
      <c r="L8083" s="287">
        <f>tblDataSet[[#This Row],['# of Students (Boys) - عدد الطلاب]]</f>
        <v>0</v>
      </c>
      <c r="M8083" s="287">
        <f>tblDataSet[[#This Row],['# of Students (Girls) - عدد الطالبات]]</f>
        <v>0</v>
      </c>
      <c r="N8083" s="289">
        <f>tblDataSet[[#This Row],[Total of Beneficiaries - إجمالي الطلاب والطالبات المستفيدين]]</f>
        <v>0</v>
      </c>
      <c r="O8083" s="287">
        <f>tblDataSet[[#This Row],['# of Teachers/Staff (Male) - عدد المدرسين/الطاقم الإداري (ذكور)]]</f>
        <v>3</v>
      </c>
      <c r="P8083" s="287">
        <f>tblDataSet[[#This Row],['# of Teachers/Staff (Female) - عدد المدرسات/الطاقم الإدراي (إناث)]]</f>
        <v>2</v>
      </c>
      <c r="Q8083" s="287">
        <f>tblDataSet[[#This Row],[Total (Teachers/Staff) - إجمالي عدد المدرسين/المدرسات/الطاقم الإداري]]</f>
        <v>5</v>
      </c>
      <c r="R8083" s="290">
        <f>SUM(tblMain[[#This Row],[Total (Teachers/Staff)]],tblMain[[#This Row],[Total of Students (Boys/Girls)]])</f>
        <v>5</v>
      </c>
      <c r="S8083" s="287" t="str">
        <f>tblDataSet[[#This Row],[ORG_Type]]</f>
        <v>INGO</v>
      </c>
      <c r="T8083" s="287" t="str">
        <f>IF(tblDataSet[[#This Row],[Other Indicators - مؤشرات أخرى]]="","",tblDataSet[[#This Row],[Other Indicators - مؤشرات أخرى]])</f>
        <v/>
      </c>
      <c r="U8083" s="287" t="str">
        <f>IF(tblDataSet[[#This Row],[Quantity - العدد]]="","",tblDataSet[[#This Row],[Quantity - العدد]])</f>
        <v/>
      </c>
      <c r="V8083" s="287" t="str">
        <f>INDEX('vlukup tables'!$A$417:$A$428,MATCH(tblDataSet[[#This Row],[Date (Month) - التاريخ (الشهر)]],'vlukup tables'!$B$417:$B$428,0))</f>
        <v>March</v>
      </c>
      <c r="W8083" s="287" t="str">
        <f>IF(tblDataSet[[#This Row],[Remarks - ملاحظات أخرى]]="","",tblDataSet[[#This Row],[Remarks - ملاحظات أخرى]])</f>
        <v>Remedial Education Program</v>
      </c>
    </row>
    <row r="8084" spans="1:23" x14ac:dyDescent="0.35">
      <c r="A8084" s="76" t="str">
        <f>IF(tblDataSet[[#This Row],[Organization Name - إسم المنظمة]]="","",tblDataSet[[#This Row],[Organization Name - إسم المنظمة]])</f>
        <v>Save the Children</v>
      </c>
      <c r="B8084" s="287" t="str">
        <f>IF(tblDataSet[[#This Row],[KSA/UAE Fund
 تمويل السعوديه/الكويت 
Yes نعم / No لا]]="","",tblDataSet[[#This Row],[KSA/UAE Fund
 تمويل السعوديه/الكويت 
Yes نعم / No لا]])</f>
        <v>No لأ</v>
      </c>
      <c r="C8084" s="287" t="str">
        <f>IF(tblDataSet[[#This Row],[Organization Acronym - إختصار إسم المنظمة]]="","",tblDataSet[[#This Row],[Organization Acronym - إختصار إسم المنظمة]])</f>
        <v>SCI</v>
      </c>
      <c r="D8084" s="287" t="str">
        <f>IF(tblDataSet[[#This Row],[Donor (if applicable) - المانح (إن وجد)]]="","",tblDataSet[[#This Row],[Donor (if applicable) - المانح (إن وجد)]])</f>
        <v>WB</v>
      </c>
      <c r="E8084" s="287" t="str">
        <f>VLOOKUP(tblDataSet[[#This Row],[Governorate - المحافظة]],gov_vlukup,2,FALSE)</f>
        <v>Al Hodeidah</v>
      </c>
      <c r="F8084" s="287" t="str">
        <f>INDEX(Lists!$A$2:$A$23,MATCH(tblMain[[#This Row],[Governorate]],Gov_List,0))</f>
        <v>YE18</v>
      </c>
      <c r="G8084" s="287" t="str">
        <f>_xlfn.IFNA(VLOOKUP(tblDataSet[[#This Row],[District - المديرية]],dist_vlukup,2,FALSE),"")</f>
        <v>Al Marawi'ah</v>
      </c>
      <c r="H8084" s="287" t="str">
        <f>INDEX(Lists!$E$2:$E$334,MATCH(tblMain[[#This Row],[District]],Lists!$F$2:$F$334,0))</f>
        <v>YE1813</v>
      </c>
      <c r="I8084" s="287" t="str">
        <f>IF(tblDataSet[[#This Row],[School Name - المدرسة]]="","",tblDataSet[[#This Row],[School Name - المدرسة]])</f>
        <v>مدرسة الزهراء الأساسية للبنات</v>
      </c>
      <c r="J8084" s="288" t="str">
        <f>INDEX('vlukup tables'!$G$1:$G$19,MATCH(tblDataSet[[#This Row],[Activity - النشاط الرئيسي]],'vlukup tables'!$F$1:$F$19,0))</f>
        <v>Provision of Textbooks to children</v>
      </c>
      <c r="K8084" s="288" t="str">
        <f>INDEX('vlukup tables'!$G$21:$G$58,MATCH(tblDataSet[[#This Row],[Sub-activity - النشاط الفرعي]],'vlukup tables'!$F$21:$F$58,0))</f>
        <v>Provide textbooks to children</v>
      </c>
      <c r="L8084" s="287">
        <f>tblDataSet[[#This Row],['# of Students (Boys) - عدد الطلاب]]</f>
        <v>0</v>
      </c>
      <c r="M8084" s="287">
        <f>tblDataSet[[#This Row],['# of Students (Girls) - عدد الطالبات]]</f>
        <v>120</v>
      </c>
      <c r="N8084" s="289">
        <f>tblDataSet[[#This Row],[Total of Beneficiaries - إجمالي الطلاب والطالبات المستفيدين]]</f>
        <v>120</v>
      </c>
      <c r="O8084" s="287">
        <f>tblDataSet[[#This Row],['# of Teachers/Staff (Male) - عدد المدرسين/الطاقم الإداري (ذكور)]]</f>
        <v>0</v>
      </c>
      <c r="P8084" s="287">
        <f>tblDataSet[[#This Row],['# of Teachers/Staff (Female) - عدد المدرسات/الطاقم الإدراي (إناث)]]</f>
        <v>0</v>
      </c>
      <c r="Q8084" s="287">
        <f>tblDataSet[[#This Row],[Total (Teachers/Staff) - إجمالي عدد المدرسين/المدرسات/الطاقم الإداري]]</f>
        <v>0</v>
      </c>
      <c r="R8084" s="290">
        <f>SUM(tblMain[[#This Row],[Total (Teachers/Staff)]],tblMain[[#This Row],[Total of Students (Boys/Girls)]])</f>
        <v>120</v>
      </c>
      <c r="S8084" s="287" t="str">
        <f>tblDataSet[[#This Row],[ORG_Type]]</f>
        <v>INGO</v>
      </c>
      <c r="T8084" s="287" t="str">
        <f>IF(tblDataSet[[#This Row],[Other Indicators - مؤشرات أخرى]]="","",tblDataSet[[#This Row],[Other Indicators - مؤشرات أخرى]])</f>
        <v/>
      </c>
      <c r="U8084" s="287" t="str">
        <f>IF(tblDataSet[[#This Row],[Quantity - العدد]]="","",tblDataSet[[#This Row],[Quantity - العدد]])</f>
        <v/>
      </c>
      <c r="V8084" s="287" t="str">
        <f>INDEX('vlukup tables'!$A$417:$A$428,MATCH(tblDataSet[[#This Row],[Date (Month) - التاريخ (الشهر)]],'vlukup tables'!$B$417:$B$428,0))</f>
        <v>March</v>
      </c>
      <c r="W8084" s="287" t="str">
        <f>IF(tblDataSet[[#This Row],[Remarks - ملاحظات أخرى]]="","",tblDataSet[[#This Row],[Remarks - ملاحظات أخرى]])</f>
        <v/>
      </c>
    </row>
    <row r="8085" spans="1:23" x14ac:dyDescent="0.35">
      <c r="A8085" s="76" t="str">
        <f>IF(tblDataSet[[#This Row],[Organization Name - إسم المنظمة]]="","",tblDataSet[[#This Row],[Organization Name - إسم المنظمة]])</f>
        <v>Save the Children</v>
      </c>
      <c r="B8085" s="287" t="str">
        <f>IF(tblDataSet[[#This Row],[KSA/UAE Fund
 تمويل السعوديه/الكويت 
Yes نعم / No لا]]="","",tblDataSet[[#This Row],[KSA/UAE Fund
 تمويل السعوديه/الكويت 
Yes نعم / No لا]])</f>
        <v>No لأ</v>
      </c>
      <c r="C8085" s="287" t="str">
        <f>IF(tblDataSet[[#This Row],[Organization Acronym - إختصار إسم المنظمة]]="","",tblDataSet[[#This Row],[Organization Acronym - إختصار إسم المنظمة]])</f>
        <v>SCI</v>
      </c>
      <c r="D8085" s="287" t="str">
        <f>IF(tblDataSet[[#This Row],[Donor (if applicable) - المانح (إن وجد)]]="","",tblDataSet[[#This Row],[Donor (if applicable) - المانح (إن وجد)]])</f>
        <v>WB</v>
      </c>
      <c r="E8085" s="287" t="str">
        <f>VLOOKUP(tblDataSet[[#This Row],[Governorate - المحافظة]],gov_vlukup,2,FALSE)</f>
        <v>Sa'dah</v>
      </c>
      <c r="F8085" s="287" t="str">
        <f>INDEX(Lists!$A$2:$A$23,MATCH(tblMain[[#This Row],[Governorate]],Gov_List,0))</f>
        <v>YE22</v>
      </c>
      <c r="G8085" s="287" t="str">
        <f>_xlfn.IFNA(VLOOKUP(tblDataSet[[#This Row],[District - المديرية]],dist_vlukup,2,FALSE),"")</f>
        <v>Sahar</v>
      </c>
      <c r="H8085" s="287" t="str">
        <f>INDEX(Lists!$E$2:$E$334,MATCH(tblMain[[#This Row],[District]],Lists!$F$2:$F$334,0))</f>
        <v>YE2211</v>
      </c>
      <c r="I8085" s="287" t="str">
        <f>IF(tblDataSet[[#This Row],[School Name - المدرسة]]="","",tblDataSet[[#This Row],[School Name - المدرسة]])</f>
        <v>مدرسة الزهراء للبنات - بالحمزات</v>
      </c>
      <c r="J8085" s="288" t="str">
        <f>INDEX('vlukup tables'!$G$1:$G$19,MATCH(tblDataSet[[#This Row],[Activity - النشاط الرئيسي]],'vlukup tables'!$F$1:$F$19,0))</f>
        <v>Train teachers, educators and school administration</v>
      </c>
      <c r="K8085" s="288" t="str">
        <f>INDEX('vlukup tables'!$G$21:$G$58,MATCH(tblDataSet[[#This Row],[Sub-activity - النشاط الفرعي]],'vlukup tables'!$F$21:$F$58,0))</f>
        <v>Provide teachers/facilitators with training on Teaching in Conflict Context  - TICC</v>
      </c>
      <c r="L8085" s="287">
        <f>tblDataSet[[#This Row],['# of Students (Boys) - عدد الطلاب]]</f>
        <v>0</v>
      </c>
      <c r="M8085" s="287">
        <f>tblDataSet[[#This Row],['# of Students (Girls) - عدد الطالبات]]</f>
        <v>0</v>
      </c>
      <c r="N8085" s="289">
        <f>tblDataSet[[#This Row],[Total of Beneficiaries - إجمالي الطلاب والطالبات المستفيدين]]</f>
        <v>0</v>
      </c>
      <c r="O8085" s="287">
        <f>tblDataSet[[#This Row],['# of Teachers/Staff (Male) - عدد المدرسين/الطاقم الإداري (ذكور)]]</f>
        <v>0</v>
      </c>
      <c r="P8085" s="287">
        <f>tblDataSet[[#This Row],['# of Teachers/Staff (Female) - عدد المدرسات/الطاقم الإدراي (إناث)]]</f>
        <v>41</v>
      </c>
      <c r="Q8085" s="287">
        <f>tblDataSet[[#This Row],[Total (Teachers/Staff) - إجمالي عدد المدرسين/المدرسات/الطاقم الإداري]]</f>
        <v>41</v>
      </c>
      <c r="R8085" s="290">
        <f>SUM(tblMain[[#This Row],[Total (Teachers/Staff)]],tblMain[[#This Row],[Total of Students (Boys/Girls)]])</f>
        <v>41</v>
      </c>
      <c r="S8085" s="287" t="str">
        <f>tblDataSet[[#This Row],[ORG_Type]]</f>
        <v>INGO</v>
      </c>
      <c r="T8085" s="287" t="str">
        <f>IF(tblDataSet[[#This Row],[Other Indicators - مؤشرات أخرى]]="","",tblDataSet[[#This Row],[Other Indicators - مؤشرات أخرى]])</f>
        <v/>
      </c>
      <c r="U8085" s="287" t="str">
        <f>IF(tblDataSet[[#This Row],[Quantity - العدد]]="","",tblDataSet[[#This Row],[Quantity - العدد]])</f>
        <v/>
      </c>
      <c r="V8085" s="287" t="str">
        <f>INDEX('vlukup tables'!$A$417:$A$428,MATCH(tblDataSet[[#This Row],[Date (Month) - التاريخ (الشهر)]],'vlukup tables'!$B$417:$B$428,0))</f>
        <v>March</v>
      </c>
      <c r="W8085" s="287" t="str">
        <f>IF(tblDataSet[[#This Row],[Remarks - ملاحظات أخرى]]="","",tblDataSet[[#This Row],[Remarks - ملاحظات أخرى]])</f>
        <v/>
      </c>
    </row>
    <row r="8086" spans="1:23" x14ac:dyDescent="0.35">
      <c r="A8086" s="76" t="str">
        <f>IF(tblDataSet[[#This Row],[Organization Name - إسم المنظمة]]="","",tblDataSet[[#This Row],[Organization Name - إسم المنظمة]])</f>
        <v>Save the Children</v>
      </c>
      <c r="B8086" s="287" t="str">
        <f>IF(tblDataSet[[#This Row],[KSA/UAE Fund
 تمويل السعوديه/الكويت 
Yes نعم / No لا]]="","",tblDataSet[[#This Row],[KSA/UAE Fund
 تمويل السعوديه/الكويت 
Yes نعم / No لا]])</f>
        <v>No لأ</v>
      </c>
      <c r="C8086" s="287" t="str">
        <f>IF(tblDataSet[[#This Row],[Organization Acronym - إختصار إسم المنظمة]]="","",tblDataSet[[#This Row],[Organization Acronym - إختصار إسم المنظمة]])</f>
        <v>SCI</v>
      </c>
      <c r="D8086" s="287" t="str">
        <f>IF(tblDataSet[[#This Row],[Donor (if applicable) - المانح (إن وجد)]]="","",tblDataSet[[#This Row],[Donor (if applicable) - المانح (إن وجد)]])</f>
        <v>WB</v>
      </c>
      <c r="E8086" s="287" t="str">
        <f>VLOOKUP(tblDataSet[[#This Row],[Governorate - المحافظة]],gov_vlukup,2,FALSE)</f>
        <v>Al Hodeidah</v>
      </c>
      <c r="F8086" s="287" t="str">
        <f>INDEX(Lists!$A$2:$A$23,MATCH(tblMain[[#This Row],[Governorate]],Gov_List,0))</f>
        <v>YE18</v>
      </c>
      <c r="G8086" s="287" t="str">
        <f>_xlfn.IFNA(VLOOKUP(tblDataSet[[#This Row],[District - المديرية]],dist_vlukup,2,FALSE),"")</f>
        <v>Bayt Al Faqih</v>
      </c>
      <c r="H8086" s="287" t="str">
        <f>INDEX(Lists!$E$2:$E$334,MATCH(tblMain[[#This Row],[District]],Lists!$F$2:$F$334,0))</f>
        <v>YE1817</v>
      </c>
      <c r="I8086" s="287" t="str">
        <f>IF(tblDataSet[[#This Row],[School Name - المدرسة]]="","",tblDataSet[[#This Row],[School Name - المدرسة]])</f>
        <v>مدرسة الساحل الأساسية بالحديبة</v>
      </c>
      <c r="J8086" s="288" t="str">
        <f>INDEX('vlukup tables'!$G$1:$G$19,MATCH(tblDataSet[[#This Row],[Activity - النشاط الرئيسي]],'vlukup tables'!$F$1:$F$19,0))</f>
        <v>Train teachers, educators and school administration</v>
      </c>
      <c r="K8086" s="288" t="str">
        <f>INDEX('vlukup tables'!$G$21:$G$58,MATCH(tblDataSet[[#This Row],[Sub-activity - النشاط الفرعي]],'vlukup tables'!$F$21:$F$58,0))</f>
        <v>Provide teachers/facilitators with training on Teaching in Conflict Context  - TICC</v>
      </c>
      <c r="L8086" s="287">
        <f>tblDataSet[[#This Row],['# of Students (Boys) - عدد الطلاب]]</f>
        <v>0</v>
      </c>
      <c r="M8086" s="287">
        <f>tblDataSet[[#This Row],['# of Students (Girls) - عدد الطالبات]]</f>
        <v>0</v>
      </c>
      <c r="N8086" s="289">
        <f>tblDataSet[[#This Row],[Total of Beneficiaries - إجمالي الطلاب والطالبات المستفيدين]]</f>
        <v>0</v>
      </c>
      <c r="O8086" s="287">
        <f>tblDataSet[[#This Row],['# of Teachers/Staff (Male) - عدد المدرسين/الطاقم الإداري (ذكور)]]</f>
        <v>0</v>
      </c>
      <c r="P8086" s="287">
        <f>tblDataSet[[#This Row],['# of Teachers/Staff (Female) - عدد المدرسات/الطاقم الإدراي (إناث)]]</f>
        <v>1</v>
      </c>
      <c r="Q8086" s="287">
        <f>tblDataSet[[#This Row],[Total (Teachers/Staff) - إجمالي عدد المدرسين/المدرسات/الطاقم الإداري]]</f>
        <v>1</v>
      </c>
      <c r="R8086" s="290">
        <f>SUM(tblMain[[#This Row],[Total (Teachers/Staff)]],tblMain[[#This Row],[Total of Students (Boys/Girls)]])</f>
        <v>1</v>
      </c>
      <c r="S8086" s="287" t="str">
        <f>tblDataSet[[#This Row],[ORG_Type]]</f>
        <v>INGO</v>
      </c>
      <c r="T8086" s="287" t="str">
        <f>IF(tblDataSet[[#This Row],[Other Indicators - مؤشرات أخرى]]="","",tblDataSet[[#This Row],[Other Indicators - مؤشرات أخرى]])</f>
        <v/>
      </c>
      <c r="U8086" s="287" t="str">
        <f>IF(tblDataSet[[#This Row],[Quantity - العدد]]="","",tblDataSet[[#This Row],[Quantity - العدد]])</f>
        <v/>
      </c>
      <c r="V8086" s="287" t="str">
        <f>INDEX('vlukup tables'!$A$417:$A$428,MATCH(tblDataSet[[#This Row],[Date (Month) - التاريخ (الشهر)]],'vlukup tables'!$B$417:$B$428,0))</f>
        <v>March</v>
      </c>
      <c r="W8086" s="287" t="str">
        <f>IF(tblDataSet[[#This Row],[Remarks - ملاحظات أخرى]]="","",tblDataSet[[#This Row],[Remarks - ملاحظات أخرى]])</f>
        <v>Classroom Management</v>
      </c>
    </row>
    <row r="8087" spans="1:23" x14ac:dyDescent="0.35">
      <c r="A8087" s="76" t="str">
        <f>IF(tblDataSet[[#This Row],[Organization Name - إسم المنظمة]]="","",tblDataSet[[#This Row],[Organization Name - إسم المنظمة]])</f>
        <v>Save the Children</v>
      </c>
      <c r="B8087" s="287" t="str">
        <f>IF(tblDataSet[[#This Row],[KSA/UAE Fund
 تمويل السعوديه/الكويت 
Yes نعم / No لا]]="","",tblDataSet[[#This Row],[KSA/UAE Fund
 تمويل السعوديه/الكويت 
Yes نعم / No لا]])</f>
        <v>No لأ</v>
      </c>
      <c r="C8087" s="287" t="str">
        <f>IF(tblDataSet[[#This Row],[Organization Acronym - إختصار إسم المنظمة]]="","",tblDataSet[[#This Row],[Organization Acronym - إختصار إسم المنظمة]])</f>
        <v>SCI</v>
      </c>
      <c r="D8087" s="287" t="str">
        <f>IF(tblDataSet[[#This Row],[Donor (if applicable) - المانح (إن وجد)]]="","",tblDataSet[[#This Row],[Donor (if applicable) - المانح (إن وجد)]])</f>
        <v>WB</v>
      </c>
      <c r="E8087" s="287" t="str">
        <f>VLOOKUP(tblDataSet[[#This Row],[Governorate - المحافظة]],gov_vlukup,2,FALSE)</f>
        <v>Al Hodeidah</v>
      </c>
      <c r="F8087" s="287" t="str">
        <f>INDEX(Lists!$A$2:$A$23,MATCH(tblMain[[#This Row],[Governorate]],Gov_List,0))</f>
        <v>YE18</v>
      </c>
      <c r="G8087" s="287" t="str">
        <f>_xlfn.IFNA(VLOOKUP(tblDataSet[[#This Row],[District - المديرية]],dist_vlukup,2,FALSE),"")</f>
        <v>Bayt Al Faqih</v>
      </c>
      <c r="H8087" s="287" t="str">
        <f>INDEX(Lists!$E$2:$E$334,MATCH(tblMain[[#This Row],[District]],Lists!$F$2:$F$334,0))</f>
        <v>YE1817</v>
      </c>
      <c r="I8087" s="287" t="str">
        <f>IF(tblDataSet[[#This Row],[School Name - المدرسة]]="","",tblDataSet[[#This Row],[School Name - المدرسة]])</f>
        <v>مدرسة الساحل الأساسية بالحديبة</v>
      </c>
      <c r="J8087" s="288" t="str">
        <f>INDEX('vlukup tables'!$G$1:$G$19,MATCH(tblDataSet[[#This Row],[Activity - النشاط الرئيسي]],'vlukup tables'!$F$1:$F$19,0))</f>
        <v>Train teachers, educators and school administration</v>
      </c>
      <c r="K8087" s="288" t="str">
        <f>INDEX('vlukup tables'!$G$21:$G$58,MATCH(tblDataSet[[#This Row],[Sub-activity - النشاط الفرعي]],'vlukup tables'!$F$21:$F$58,0))</f>
        <v>Provide teachers/facilitators with training on Teaching in Conflict Context  - TICC</v>
      </c>
      <c r="L8087" s="287">
        <f>tblDataSet[[#This Row],['# of Students (Boys) - عدد الطلاب]]</f>
        <v>0</v>
      </c>
      <c r="M8087" s="287">
        <f>tblDataSet[[#This Row],['# of Students (Girls) - عدد الطالبات]]</f>
        <v>0</v>
      </c>
      <c r="N8087" s="289">
        <f>tblDataSet[[#This Row],[Total of Beneficiaries - إجمالي الطلاب والطالبات المستفيدين]]</f>
        <v>0</v>
      </c>
      <c r="O8087" s="287">
        <f>tblDataSet[[#This Row],['# of Teachers/Staff (Male) - عدد المدرسين/الطاقم الإداري (ذكور)]]</f>
        <v>1</v>
      </c>
      <c r="P8087" s="287">
        <f>tblDataSet[[#This Row],['# of Teachers/Staff (Female) - عدد المدرسات/الطاقم الإدراي (إناث)]]</f>
        <v>0</v>
      </c>
      <c r="Q8087" s="287">
        <f>tblDataSet[[#This Row],[Total (Teachers/Staff) - إجمالي عدد المدرسين/المدرسات/الطاقم الإداري]]</f>
        <v>1</v>
      </c>
      <c r="R8087" s="290">
        <f>SUM(tblMain[[#This Row],[Total (Teachers/Staff)]],tblMain[[#This Row],[Total of Students (Boys/Girls)]])</f>
        <v>1</v>
      </c>
      <c r="S8087" s="287" t="str">
        <f>tblDataSet[[#This Row],[ORG_Type]]</f>
        <v>INGO</v>
      </c>
      <c r="T8087" s="287" t="str">
        <f>IF(tblDataSet[[#This Row],[Other Indicators - مؤشرات أخرى]]="","",tblDataSet[[#This Row],[Other Indicators - مؤشرات أخرى]])</f>
        <v/>
      </c>
      <c r="U8087" s="287" t="str">
        <f>IF(tblDataSet[[#This Row],[Quantity - العدد]]="","",tblDataSet[[#This Row],[Quantity - العدد]])</f>
        <v/>
      </c>
      <c r="V8087" s="287" t="str">
        <f>INDEX('vlukup tables'!$A$417:$A$428,MATCH(tblDataSet[[#This Row],[Date (Month) - التاريخ (الشهر)]],'vlukup tables'!$B$417:$B$428,0))</f>
        <v>March</v>
      </c>
      <c r="W8087" s="287" t="str">
        <f>IF(tblDataSet[[#This Row],[Remarks - ملاحظات أخرى]]="","",tblDataSet[[#This Row],[Remarks - ملاحظات أخرى]])</f>
        <v>Classroom Management</v>
      </c>
    </row>
    <row r="8088" spans="1:23" x14ac:dyDescent="0.35">
      <c r="A8088" s="76" t="str">
        <f>IF(tblDataSet[[#This Row],[Organization Name - إسم المنظمة]]="","",tblDataSet[[#This Row],[Organization Name - إسم المنظمة]])</f>
        <v>Save the Children</v>
      </c>
      <c r="B8088" s="287" t="str">
        <f>IF(tblDataSet[[#This Row],[KSA/UAE Fund
 تمويل السعوديه/الكويت 
Yes نعم / No لا]]="","",tblDataSet[[#This Row],[KSA/UAE Fund
 تمويل السعوديه/الكويت 
Yes نعم / No لا]])</f>
        <v>No لأ</v>
      </c>
      <c r="C8088" s="287" t="str">
        <f>IF(tblDataSet[[#This Row],[Organization Acronym - إختصار إسم المنظمة]]="","",tblDataSet[[#This Row],[Organization Acronym - إختصار إسم المنظمة]])</f>
        <v>SCI</v>
      </c>
      <c r="D8088" s="287" t="str">
        <f>IF(tblDataSet[[#This Row],[Donor (if applicable) - المانح (إن وجد)]]="","",tblDataSet[[#This Row],[Donor (if applicable) - المانح (إن وجد)]])</f>
        <v>WB</v>
      </c>
      <c r="E8088" s="287" t="str">
        <f>VLOOKUP(tblDataSet[[#This Row],[Governorate - المحافظة]],gov_vlukup,2,FALSE)</f>
        <v>Ta'iz</v>
      </c>
      <c r="F8088" s="287" t="str">
        <f>INDEX(Lists!$A$2:$A$23,MATCH(tblMain[[#This Row],[Governorate]],Gov_List,0))</f>
        <v>YE15</v>
      </c>
      <c r="G8088" s="287" t="str">
        <f>_xlfn.IFNA(VLOOKUP(tblDataSet[[#This Row],[District - المديرية]],dist_vlukup,2,FALSE),"")</f>
        <v>Al Mawasit</v>
      </c>
      <c r="H8088" s="287" t="str">
        <f>INDEX(Lists!$E$2:$E$334,MATCH(tblMain[[#This Row],[District]],Lists!$F$2:$F$334,0))</f>
        <v>YE1522</v>
      </c>
      <c r="I8088" s="287" t="str">
        <f>IF(tblDataSet[[#This Row],[School Name - المدرسة]]="","",tblDataSet[[#This Row],[School Name - المدرسة]])</f>
        <v>مدرسة السبعين بني حماد</v>
      </c>
      <c r="J8088" s="288" t="str">
        <f>INDEX('vlukup tables'!$G$1:$G$19,MATCH(tblDataSet[[#This Row],[Activity - النشاط الرئيسي]],'vlukup tables'!$F$1:$F$19,0))</f>
        <v>Train teachers, educators and school administration</v>
      </c>
      <c r="K8088" s="288" t="str">
        <f>INDEX('vlukup tables'!$G$21:$G$58,MATCH(tblDataSet[[#This Row],[Sub-activity - النشاط الفرعي]],'vlukup tables'!$F$21:$F$58,0))</f>
        <v>Provide teachers/school based social workers with training on Mental Health and Psychosocial support and referral mechanisms</v>
      </c>
      <c r="L8088" s="287">
        <f>tblDataSet[[#This Row],['# of Students (Boys) - عدد الطلاب]]</f>
        <v>0</v>
      </c>
      <c r="M8088" s="287">
        <f>tblDataSet[[#This Row],['# of Students (Girls) - عدد الطالبات]]</f>
        <v>0</v>
      </c>
      <c r="N8088" s="289">
        <f>tblDataSet[[#This Row],[Total of Beneficiaries - إجمالي الطلاب والطالبات المستفيدين]]</f>
        <v>0</v>
      </c>
      <c r="O8088" s="287">
        <f>tblDataSet[[#This Row],['# of Teachers/Staff (Male) - عدد المدرسين/الطاقم الإداري (ذكور)]]</f>
        <v>3</v>
      </c>
      <c r="P8088" s="287">
        <f>tblDataSet[[#This Row],['# of Teachers/Staff (Female) - عدد المدرسات/الطاقم الإدراي (إناث)]]</f>
        <v>0</v>
      </c>
      <c r="Q8088" s="287">
        <f>tblDataSet[[#This Row],[Total (Teachers/Staff) - إجمالي عدد المدرسين/المدرسات/الطاقم الإداري]]</f>
        <v>3</v>
      </c>
      <c r="R8088" s="290">
        <f>SUM(tblMain[[#This Row],[Total (Teachers/Staff)]],tblMain[[#This Row],[Total of Students (Boys/Girls)]])</f>
        <v>3</v>
      </c>
      <c r="S8088" s="287" t="str">
        <f>tblDataSet[[#This Row],[ORG_Type]]</f>
        <v>INGO</v>
      </c>
      <c r="T8088" s="287" t="str">
        <f>IF(tblDataSet[[#This Row],[Other Indicators - مؤشرات أخرى]]="","",tblDataSet[[#This Row],[Other Indicators - مؤشرات أخرى]])</f>
        <v/>
      </c>
      <c r="U8088" s="287" t="str">
        <f>IF(tblDataSet[[#This Row],[Quantity - العدد]]="","",tblDataSet[[#This Row],[Quantity - العدد]])</f>
        <v/>
      </c>
      <c r="V8088" s="287" t="str">
        <f>INDEX('vlukup tables'!$A$417:$A$428,MATCH(tblDataSet[[#This Row],[Date (Month) - التاريخ (الشهر)]],'vlukup tables'!$B$417:$B$428,0))</f>
        <v>March</v>
      </c>
      <c r="W8088" s="287" t="str">
        <f>IF(tblDataSet[[#This Row],[Remarks - ملاحظات أخرى]]="","",tblDataSet[[#This Row],[Remarks - ملاحظات أخرى]])</f>
        <v>PSS</v>
      </c>
    </row>
    <row r="8089" spans="1:23" x14ac:dyDescent="0.35">
      <c r="A8089" s="76" t="str">
        <f>IF(tblDataSet[[#This Row],[Organization Name - إسم المنظمة]]="","",tblDataSet[[#This Row],[Organization Name - إسم المنظمة]])</f>
        <v>Save the Children</v>
      </c>
      <c r="B8089" s="287" t="str">
        <f>IF(tblDataSet[[#This Row],[KSA/UAE Fund
 تمويل السعوديه/الكويت 
Yes نعم / No لا]]="","",tblDataSet[[#This Row],[KSA/UAE Fund
 تمويل السعوديه/الكويت 
Yes نعم / No لا]])</f>
        <v>No لأ</v>
      </c>
      <c r="C8089" s="287" t="str">
        <f>IF(tblDataSet[[#This Row],[Organization Acronym - إختصار إسم المنظمة]]="","",tblDataSet[[#This Row],[Organization Acronym - إختصار إسم المنظمة]])</f>
        <v>SCI</v>
      </c>
      <c r="D8089" s="287" t="str">
        <f>IF(tblDataSet[[#This Row],[Donor (if applicable) - المانح (إن وجد)]]="","",tblDataSet[[#This Row],[Donor (if applicable) - المانح (إن وجد)]])</f>
        <v>WB</v>
      </c>
      <c r="E8089" s="287" t="str">
        <f>VLOOKUP(tblDataSet[[#This Row],[Governorate - المحافظة]],gov_vlukup,2,FALSE)</f>
        <v>Ibb</v>
      </c>
      <c r="F8089" s="287" t="str">
        <f>INDEX(Lists!$A$2:$A$23,MATCH(tblMain[[#This Row],[Governorate]],Gov_List,0))</f>
        <v>YE11</v>
      </c>
      <c r="G8089" s="287" t="str">
        <f>_xlfn.IFNA(VLOOKUP(tblDataSet[[#This Row],[District - المديرية]],dist_vlukup,2,FALSE),"")</f>
        <v>As Saiyani</v>
      </c>
      <c r="H8089" s="287" t="str">
        <f>INDEX(Lists!$E$2:$E$334,MATCH(tblMain[[#This Row],[District]],Lists!$F$2:$F$334,0))</f>
        <v>YE1115</v>
      </c>
      <c r="I8089" s="287" t="str">
        <f>IF(tblDataSet[[#This Row],[School Name - المدرسة]]="","",tblDataSet[[#This Row],[School Name - المدرسة]])</f>
        <v>مدرسة السلام الأساسية الثانوية - العربين</v>
      </c>
      <c r="J8089" s="288" t="str">
        <f>INDEX('vlukup tables'!$G$1:$G$19,MATCH(tblDataSet[[#This Row],[Activity - النشاط الرئيسي]],'vlukup tables'!$F$1:$F$19,0))</f>
        <v>Train teachers, educators and school administration</v>
      </c>
      <c r="K8089" s="288" t="str">
        <f>INDEX('vlukup tables'!$G$21:$G$58,MATCH(tblDataSet[[#This Row],[Sub-activity - النشاط الفرعي]],'vlukup tables'!$F$21:$F$58,0))</f>
        <v>Provide teachers/facilitators with training on Teaching in Conflict Context  - TICC</v>
      </c>
      <c r="L8089" s="287">
        <f>tblDataSet[[#This Row],['# of Students (Boys) - عدد الطلاب]]</f>
        <v>0</v>
      </c>
      <c r="M8089" s="287">
        <f>tblDataSet[[#This Row],['# of Students (Girls) - عدد الطالبات]]</f>
        <v>0</v>
      </c>
      <c r="N8089" s="289">
        <f>tblDataSet[[#This Row],[Total of Beneficiaries - إجمالي الطلاب والطالبات المستفيدين]]</f>
        <v>0</v>
      </c>
      <c r="O8089" s="287">
        <f>tblDataSet[[#This Row],['# of Teachers/Staff (Male) - عدد المدرسين/الطاقم الإداري (ذكور)]]</f>
        <v>26</v>
      </c>
      <c r="P8089" s="287">
        <f>tblDataSet[[#This Row],['# of Teachers/Staff (Female) - عدد المدرسات/الطاقم الإدراي (إناث)]]</f>
        <v>10</v>
      </c>
      <c r="Q8089" s="287">
        <f>tblDataSet[[#This Row],[Total (Teachers/Staff) - إجمالي عدد المدرسين/المدرسات/الطاقم الإداري]]</f>
        <v>36</v>
      </c>
      <c r="R8089" s="290">
        <f>SUM(tblMain[[#This Row],[Total (Teachers/Staff)]],tblMain[[#This Row],[Total of Students (Boys/Girls)]])</f>
        <v>36</v>
      </c>
      <c r="S8089" s="287" t="str">
        <f>tblDataSet[[#This Row],[ORG_Type]]</f>
        <v>INGO</v>
      </c>
      <c r="T8089" s="287" t="str">
        <f>IF(tblDataSet[[#This Row],[Other Indicators - مؤشرات أخرى]]="","",tblDataSet[[#This Row],[Other Indicators - مؤشرات أخرى]])</f>
        <v/>
      </c>
      <c r="U8089" s="287" t="str">
        <f>IF(tblDataSet[[#This Row],[Quantity - العدد]]="","",tblDataSet[[#This Row],[Quantity - العدد]])</f>
        <v/>
      </c>
      <c r="V8089" s="287" t="str">
        <f>INDEX('vlukup tables'!$A$417:$A$428,MATCH(tblDataSet[[#This Row],[Date (Month) - التاريخ (الشهر)]],'vlukup tables'!$B$417:$B$428,0))</f>
        <v>March</v>
      </c>
      <c r="W8089" s="287" t="str">
        <f>IF(tblDataSet[[#This Row],[Remarks - ملاحظات أخرى]]="","",tblDataSet[[#This Row],[Remarks - ملاحظات أخرى]])</f>
        <v/>
      </c>
    </row>
    <row r="8090" spans="1:23" x14ac:dyDescent="0.35">
      <c r="A8090" s="76" t="str">
        <f>IF(tblDataSet[[#This Row],[Organization Name - إسم المنظمة]]="","",tblDataSet[[#This Row],[Organization Name - إسم المنظمة]])</f>
        <v>Save the Children</v>
      </c>
      <c r="B8090" s="287" t="str">
        <f>IF(tblDataSet[[#This Row],[KSA/UAE Fund
 تمويل السعوديه/الكويت 
Yes نعم / No لا]]="","",tblDataSet[[#This Row],[KSA/UAE Fund
 تمويل السعوديه/الكويت 
Yes نعم / No لا]])</f>
        <v>No لأ</v>
      </c>
      <c r="C8090" s="287" t="str">
        <f>IF(tblDataSet[[#This Row],[Organization Acronym - إختصار إسم المنظمة]]="","",tblDataSet[[#This Row],[Organization Acronym - إختصار إسم المنظمة]])</f>
        <v>SCI</v>
      </c>
      <c r="D8090" s="287" t="str">
        <f>IF(tblDataSet[[#This Row],[Donor (if applicable) - المانح (إن وجد)]]="","",tblDataSet[[#This Row],[Donor (if applicable) - المانح (إن وجد)]])</f>
        <v>WB</v>
      </c>
      <c r="E8090" s="287" t="str">
        <f>VLOOKUP(tblDataSet[[#This Row],[Governorate - المحافظة]],gov_vlukup,2,FALSE)</f>
        <v>Ibb</v>
      </c>
      <c r="F8090" s="287" t="str">
        <f>INDEX(Lists!$A$2:$A$23,MATCH(tblMain[[#This Row],[Governorate]],Gov_List,0))</f>
        <v>YE11</v>
      </c>
      <c r="G8090" s="287" t="str">
        <f>_xlfn.IFNA(VLOOKUP(tblDataSet[[#This Row],[District - المديرية]],dist_vlukup,2,FALSE),"")</f>
        <v>As Saiyani</v>
      </c>
      <c r="H8090" s="287" t="str">
        <f>INDEX(Lists!$E$2:$E$334,MATCH(tblMain[[#This Row],[District]],Lists!$F$2:$F$334,0))</f>
        <v>YE1115</v>
      </c>
      <c r="I8090" s="287" t="str">
        <f>IF(tblDataSet[[#This Row],[School Name - المدرسة]]="","",tblDataSet[[#This Row],[School Name - المدرسة]])</f>
        <v>مدرسة السلام الأساسية الثانوية - العربين</v>
      </c>
      <c r="J8090" s="288" t="str">
        <f>INDEX('vlukup tables'!$G$1:$G$19,MATCH(tblDataSet[[#This Row],[Activity - النشاط الرئيسي]],'vlukup tables'!$F$1:$F$19,0))</f>
        <v>Provision teachers and educational personnel with attendance based allowances incentives</v>
      </c>
      <c r="K8090" s="288" t="str">
        <f>INDEX('vlukup tables'!$G$21:$G$58,MATCH(tblDataSet[[#This Row],[Sub-activity - النشاط الفرعي]],'vlukup tables'!$F$21:$F$58,0))</f>
        <v>Provide teachers and educational personnel with attendance based allowances</v>
      </c>
      <c r="L8090" s="287">
        <f>tblDataSet[[#This Row],['# of Students (Boys) - عدد الطلاب]]</f>
        <v>0</v>
      </c>
      <c r="M8090" s="287">
        <f>tblDataSet[[#This Row],['# of Students (Girls) - عدد الطالبات]]</f>
        <v>0</v>
      </c>
      <c r="N8090" s="289">
        <f>tblDataSet[[#This Row],[Total of Beneficiaries - إجمالي الطلاب والطالبات المستفيدين]]</f>
        <v>0</v>
      </c>
      <c r="O8090" s="287">
        <f>tblDataSet[[#This Row],['# of Teachers/Staff (Male) - عدد المدرسين/الطاقم الإداري (ذكور)]]</f>
        <v>13</v>
      </c>
      <c r="P8090" s="287">
        <f>tblDataSet[[#This Row],['# of Teachers/Staff (Female) - عدد المدرسات/الطاقم الإدراي (إناث)]]</f>
        <v>0</v>
      </c>
      <c r="Q8090" s="287">
        <f>tblDataSet[[#This Row],[Total (Teachers/Staff) - إجمالي عدد المدرسين/المدرسات/الطاقم الإداري]]</f>
        <v>13</v>
      </c>
      <c r="R8090" s="290">
        <f>SUM(tblMain[[#This Row],[Total (Teachers/Staff)]],tblMain[[#This Row],[Total of Students (Boys/Girls)]])</f>
        <v>13</v>
      </c>
      <c r="S8090" s="287" t="str">
        <f>tblDataSet[[#This Row],[ORG_Type]]</f>
        <v>INGO</v>
      </c>
      <c r="T8090" s="287" t="str">
        <f>IF(tblDataSet[[#This Row],[Other Indicators - مؤشرات أخرى]]="","",tblDataSet[[#This Row],[Other Indicators - مؤشرات أخرى]])</f>
        <v/>
      </c>
      <c r="U8090" s="287" t="str">
        <f>IF(tblDataSet[[#This Row],[Quantity - العدد]]="","",tblDataSet[[#This Row],[Quantity - العدد]])</f>
        <v/>
      </c>
      <c r="V8090" s="287" t="str">
        <f>INDEX('vlukup tables'!$A$417:$A$428,MATCH(tblDataSet[[#This Row],[Date (Month) - التاريخ (الشهر)]],'vlukup tables'!$B$417:$B$428,0))</f>
        <v>March</v>
      </c>
      <c r="W8090" s="287" t="str">
        <f>IF(tblDataSet[[#This Row],[Remarks - ملاحظات أخرى]]="","",tblDataSet[[#This Row],[Remarks - ملاحظات أخرى]])</f>
        <v/>
      </c>
    </row>
    <row r="8091" spans="1:23" x14ac:dyDescent="0.35">
      <c r="A8091" s="76" t="str">
        <f>IF(tblDataSet[[#This Row],[Organization Name - إسم المنظمة]]="","",tblDataSet[[#This Row],[Organization Name - إسم المنظمة]])</f>
        <v>Save the Children</v>
      </c>
      <c r="B8091" s="287" t="str">
        <f>IF(tblDataSet[[#This Row],[KSA/UAE Fund
 تمويل السعوديه/الكويت 
Yes نعم / No لا]]="","",tblDataSet[[#This Row],[KSA/UAE Fund
 تمويل السعوديه/الكويت 
Yes نعم / No لا]])</f>
        <v>No لأ</v>
      </c>
      <c r="C8091" s="287" t="str">
        <f>IF(tblDataSet[[#This Row],[Organization Acronym - إختصار إسم المنظمة]]="","",tblDataSet[[#This Row],[Organization Acronym - إختصار إسم المنظمة]])</f>
        <v>SCI</v>
      </c>
      <c r="D8091" s="287" t="str">
        <f>IF(tblDataSet[[#This Row],[Donor (if applicable) - المانح (إن وجد)]]="","",tblDataSet[[#This Row],[Donor (if applicable) - المانح (إن وجد)]])</f>
        <v>WB</v>
      </c>
      <c r="E8091" s="287" t="str">
        <f>VLOOKUP(tblDataSet[[#This Row],[Governorate - المحافظة]],gov_vlukup,2,FALSE)</f>
        <v>Ibb</v>
      </c>
      <c r="F8091" s="287" t="str">
        <f>INDEX(Lists!$A$2:$A$23,MATCH(tblMain[[#This Row],[Governorate]],Gov_List,0))</f>
        <v>YE11</v>
      </c>
      <c r="G8091" s="287" t="str">
        <f>_xlfn.IFNA(VLOOKUP(tblDataSet[[#This Row],[District - المديرية]],dist_vlukup,2,FALSE),"")</f>
        <v>As Saiyani</v>
      </c>
      <c r="H8091" s="287" t="str">
        <f>INDEX(Lists!$E$2:$E$334,MATCH(tblMain[[#This Row],[District]],Lists!$F$2:$F$334,0))</f>
        <v>YE1115</v>
      </c>
      <c r="I8091" s="287" t="str">
        <f>IF(tblDataSet[[#This Row],[School Name - المدرسة]]="","",tblDataSet[[#This Row],[School Name - المدرسة]])</f>
        <v>مدرسة السلام الأساسية الثانوية - العربين</v>
      </c>
      <c r="J8091" s="288" t="str">
        <f>INDEX('vlukup tables'!$G$1:$G$19,MATCH(tblDataSet[[#This Row],[Activity - النشاط الرئيسي]],'vlukup tables'!$F$1:$F$19,0))</f>
        <v>Provision of supplementary materials in formal and non-formal settings</v>
      </c>
      <c r="K8091" s="288" t="str">
        <f>INDEX('vlukup tables'!$G$21:$G$58,MATCH(tblDataSet[[#This Row],[Sub-activity - النشاط الفرعي]],'vlukup tables'!$F$21:$F$58,0))</f>
        <v>Provide supplementary teaching aid in formal and non-formal education</v>
      </c>
      <c r="L8091" s="287">
        <f>tblDataSet[[#This Row],['# of Students (Boys) - عدد الطلاب]]</f>
        <v>73</v>
      </c>
      <c r="M8091" s="287">
        <f>tblDataSet[[#This Row],['# of Students (Girls) - عدد الطالبات]]</f>
        <v>45</v>
      </c>
      <c r="N8091" s="289">
        <f>tblDataSet[[#This Row],[Total of Beneficiaries - إجمالي الطلاب والطالبات المستفيدين]]</f>
        <v>118</v>
      </c>
      <c r="O8091" s="287">
        <f>tblDataSet[[#This Row],['# of Teachers/Staff (Male) - عدد المدرسين/الطاقم الإداري (ذكور)]]</f>
        <v>0</v>
      </c>
      <c r="P8091" s="287">
        <f>tblDataSet[[#This Row],['# of Teachers/Staff (Female) - عدد المدرسات/الطاقم الإدراي (إناث)]]</f>
        <v>0</v>
      </c>
      <c r="Q8091" s="287">
        <f>tblDataSet[[#This Row],[Total (Teachers/Staff) - إجمالي عدد المدرسين/المدرسات/الطاقم الإداري]]</f>
        <v>0</v>
      </c>
      <c r="R8091" s="290">
        <f>SUM(tblMain[[#This Row],[Total (Teachers/Staff)]],tblMain[[#This Row],[Total of Students (Boys/Girls)]])</f>
        <v>118</v>
      </c>
      <c r="S8091" s="287" t="str">
        <f>tblDataSet[[#This Row],[ORG_Type]]</f>
        <v>INGO</v>
      </c>
      <c r="T8091" s="287" t="str">
        <f>IF(tblDataSet[[#This Row],[Other Indicators - مؤشرات أخرى]]="","",tblDataSet[[#This Row],[Other Indicators - مؤشرات أخرى]])</f>
        <v/>
      </c>
      <c r="U8091" s="287" t="str">
        <f>IF(tblDataSet[[#This Row],[Quantity - العدد]]="","",tblDataSet[[#This Row],[Quantity - العدد]])</f>
        <v/>
      </c>
      <c r="V8091" s="287" t="str">
        <f>INDEX('vlukup tables'!$A$417:$A$428,MATCH(tblDataSet[[#This Row],[Date (Month) - التاريخ (الشهر)]],'vlukup tables'!$B$417:$B$428,0))</f>
        <v>March</v>
      </c>
      <c r="W8091" s="287" t="str">
        <f>IF(tblDataSet[[#This Row],[Remarks - ملاحظات أخرى]]="","",tblDataSet[[#This Row],[Remarks - ملاحظات أخرى]])</f>
        <v/>
      </c>
    </row>
    <row r="8092" spans="1:23" x14ac:dyDescent="0.35">
      <c r="A8092" s="76" t="str">
        <f>IF(tblDataSet[[#This Row],[Organization Name - إسم المنظمة]]="","",tblDataSet[[#This Row],[Organization Name - إسم المنظمة]])</f>
        <v>Save the Children</v>
      </c>
      <c r="B8092" s="287" t="str">
        <f>IF(tblDataSet[[#This Row],[KSA/UAE Fund
 تمويل السعوديه/الكويت 
Yes نعم / No لا]]="","",tblDataSet[[#This Row],[KSA/UAE Fund
 تمويل السعوديه/الكويت 
Yes نعم / No لا]])</f>
        <v>No لأ</v>
      </c>
      <c r="C8092" s="287" t="str">
        <f>IF(tblDataSet[[#This Row],[Organization Acronym - إختصار إسم المنظمة]]="","",tblDataSet[[#This Row],[Organization Acronym - إختصار إسم المنظمة]])</f>
        <v>SCI</v>
      </c>
      <c r="D8092" s="287" t="str">
        <f>IF(tblDataSet[[#This Row],[Donor (if applicable) - المانح (إن وجد)]]="","",tblDataSet[[#This Row],[Donor (if applicable) - المانح (إن وجد)]])</f>
        <v>WB</v>
      </c>
      <c r="E8092" s="287" t="str">
        <f>VLOOKUP(tblDataSet[[#This Row],[Governorate - المحافظة]],gov_vlukup,2,FALSE)</f>
        <v>Ibb</v>
      </c>
      <c r="F8092" s="287" t="str">
        <f>INDEX(Lists!$A$2:$A$23,MATCH(tblMain[[#This Row],[Governorate]],Gov_List,0))</f>
        <v>YE11</v>
      </c>
      <c r="G8092" s="287" t="str">
        <f>_xlfn.IFNA(VLOOKUP(tblDataSet[[#This Row],[District - المديرية]],dist_vlukup,2,FALSE),"")</f>
        <v>As Saiyani</v>
      </c>
      <c r="H8092" s="287" t="str">
        <f>INDEX(Lists!$E$2:$E$334,MATCH(tblMain[[#This Row],[District]],Lists!$F$2:$F$334,0))</f>
        <v>YE1115</v>
      </c>
      <c r="I8092" s="287" t="str">
        <f>IF(tblDataSet[[#This Row],[School Name - المدرسة]]="","",tblDataSet[[#This Row],[School Name - المدرسة]])</f>
        <v>مدرسة السلام الأساسية الثانوية - العربين</v>
      </c>
      <c r="J8092" s="288" t="str">
        <f>INDEX('vlukup tables'!$G$1:$G$19,MATCH(tblDataSet[[#This Row],[Activity - النشاط الرئيسي]],'vlukup tables'!$F$1:$F$19,0))</f>
        <v>Provision students with learning materials in formal and non-formal settings</v>
      </c>
      <c r="K8092" s="288" t="str">
        <f>INDEX('vlukup tables'!$G$21:$G$58,MATCH(tblDataSet[[#This Row],[Sub-activity - النشاط الفرعي]],'vlukup tables'!$F$21:$F$58,0))</f>
        <v>Provide students with supplies learning materials (stationery, school bags)</v>
      </c>
      <c r="L8092" s="287">
        <f>tblDataSet[[#This Row],['# of Students (Boys) - عدد الطلاب]]</f>
        <v>73</v>
      </c>
      <c r="M8092" s="287">
        <f>tblDataSet[[#This Row],['# of Students (Girls) - عدد الطالبات]]</f>
        <v>45</v>
      </c>
      <c r="N8092" s="289">
        <f>tblDataSet[[#This Row],[Total of Beneficiaries - إجمالي الطلاب والطالبات المستفيدين]]</f>
        <v>118</v>
      </c>
      <c r="O8092" s="287">
        <f>tblDataSet[[#This Row],['# of Teachers/Staff (Male) - عدد المدرسين/الطاقم الإداري (ذكور)]]</f>
        <v>0</v>
      </c>
      <c r="P8092" s="287">
        <f>tblDataSet[[#This Row],['# of Teachers/Staff (Female) - عدد المدرسات/الطاقم الإدراي (إناث)]]</f>
        <v>0</v>
      </c>
      <c r="Q8092" s="287">
        <f>tblDataSet[[#This Row],[Total (Teachers/Staff) - إجمالي عدد المدرسين/المدرسات/الطاقم الإداري]]</f>
        <v>0</v>
      </c>
      <c r="R8092" s="290">
        <f>SUM(tblMain[[#This Row],[Total (Teachers/Staff)]],tblMain[[#This Row],[Total of Students (Boys/Girls)]])</f>
        <v>118</v>
      </c>
      <c r="S8092" s="287" t="str">
        <f>tblDataSet[[#This Row],[ORG_Type]]</f>
        <v>INGO</v>
      </c>
      <c r="T8092" s="287" t="str">
        <f>IF(tblDataSet[[#This Row],[Other Indicators - مؤشرات أخرى]]="","",tblDataSet[[#This Row],[Other Indicators - مؤشرات أخرى]])</f>
        <v/>
      </c>
      <c r="U8092" s="287" t="str">
        <f>IF(tblDataSet[[#This Row],[Quantity - العدد]]="","",tblDataSet[[#This Row],[Quantity - العدد]])</f>
        <v/>
      </c>
      <c r="V8092" s="287" t="str">
        <f>INDEX('vlukup tables'!$A$417:$A$428,MATCH(tblDataSet[[#This Row],[Date (Month) - التاريخ (الشهر)]],'vlukup tables'!$B$417:$B$428,0))</f>
        <v>March</v>
      </c>
      <c r="W8092" s="287" t="str">
        <f>IF(tblDataSet[[#This Row],[Remarks - ملاحظات أخرى]]="","",tblDataSet[[#This Row],[Remarks - ملاحظات أخرى]])</f>
        <v/>
      </c>
    </row>
    <row r="8093" spans="1:23" x14ac:dyDescent="0.35">
      <c r="A8093" s="76" t="str">
        <f>IF(tblDataSet[[#This Row],[Organization Name - إسم المنظمة]]="","",tblDataSet[[#This Row],[Organization Name - إسم المنظمة]])</f>
        <v>Save the Children</v>
      </c>
      <c r="B8093" s="287" t="str">
        <f>IF(tblDataSet[[#This Row],[KSA/UAE Fund
 تمويل السعوديه/الكويت 
Yes نعم / No لا]]="","",tblDataSet[[#This Row],[KSA/UAE Fund
 تمويل السعوديه/الكويت 
Yes نعم / No لا]])</f>
        <v>No لأ</v>
      </c>
      <c r="C8093" s="287" t="str">
        <f>IF(tblDataSet[[#This Row],[Organization Acronym - إختصار إسم المنظمة]]="","",tblDataSet[[#This Row],[Organization Acronym - إختصار إسم المنظمة]])</f>
        <v>SCI</v>
      </c>
      <c r="D8093" s="287" t="str">
        <f>IF(tblDataSet[[#This Row],[Donor (if applicable) - المانح (إن وجد)]]="","",tblDataSet[[#This Row],[Donor (if applicable) - المانح (إن وجد)]])</f>
        <v>WB</v>
      </c>
      <c r="E8093" s="287" t="str">
        <f>VLOOKUP(tblDataSet[[#This Row],[Governorate - المحافظة]],gov_vlukup,2,FALSE)</f>
        <v>Ta'iz</v>
      </c>
      <c r="F8093" s="287" t="str">
        <f>INDEX(Lists!$A$2:$A$23,MATCH(tblMain[[#This Row],[Governorate]],Gov_List,0))</f>
        <v>YE15</v>
      </c>
      <c r="G8093" s="287" t="str">
        <f>_xlfn.IFNA(VLOOKUP(tblDataSet[[#This Row],[District - المديرية]],dist_vlukup,2,FALSE),"")</f>
        <v>Al Mawasit</v>
      </c>
      <c r="H8093" s="287" t="str">
        <f>INDEX(Lists!$E$2:$E$334,MATCH(tblMain[[#This Row],[District]],Lists!$F$2:$F$334,0))</f>
        <v>YE1522</v>
      </c>
      <c r="I8093" s="287" t="str">
        <f>IF(tblDataSet[[#This Row],[School Name - المدرسة]]="","",tblDataSet[[#This Row],[School Name - المدرسة]])</f>
        <v>مدرسة السلام مكيشة الأساسية</v>
      </c>
      <c r="J8093" s="288" t="str">
        <f>INDEX('vlukup tables'!$G$1:$G$19,MATCH(tblDataSet[[#This Row],[Activity - النشاط الرئيسي]],'vlukup tables'!$F$1:$F$19,0))</f>
        <v>Train teachers, educators and school administration</v>
      </c>
      <c r="K8093" s="288" t="str">
        <f>INDEX('vlukup tables'!$G$21:$G$58,MATCH(tblDataSet[[#This Row],[Sub-activity - النشاط الفرعي]],'vlukup tables'!$F$21:$F$58,0))</f>
        <v>Provide teachers/school based social workers with training on Mental Health and Psychosocial support and referral mechanisms</v>
      </c>
      <c r="L8093" s="287">
        <f>tblDataSet[[#This Row],['# of Students (Boys) - عدد الطلاب]]</f>
        <v>0</v>
      </c>
      <c r="M8093" s="287">
        <f>tblDataSet[[#This Row],['# of Students (Girls) - عدد الطالبات]]</f>
        <v>0</v>
      </c>
      <c r="N8093" s="289">
        <f>tblDataSet[[#This Row],[Total of Beneficiaries - إجمالي الطلاب والطالبات المستفيدين]]</f>
        <v>0</v>
      </c>
      <c r="O8093" s="287">
        <f>tblDataSet[[#This Row],['# of Teachers/Staff (Male) - عدد المدرسين/الطاقم الإداري (ذكور)]]</f>
        <v>2</v>
      </c>
      <c r="P8093" s="287">
        <f>tblDataSet[[#This Row],['# of Teachers/Staff (Female) - عدد المدرسات/الطاقم الإدراي (إناث)]]</f>
        <v>0</v>
      </c>
      <c r="Q8093" s="287">
        <f>tblDataSet[[#This Row],[Total (Teachers/Staff) - إجمالي عدد المدرسين/المدرسات/الطاقم الإداري]]</f>
        <v>2</v>
      </c>
      <c r="R8093" s="290">
        <f>SUM(tblMain[[#This Row],[Total (Teachers/Staff)]],tblMain[[#This Row],[Total of Students (Boys/Girls)]])</f>
        <v>2</v>
      </c>
      <c r="S8093" s="287" t="str">
        <f>tblDataSet[[#This Row],[ORG_Type]]</f>
        <v>INGO</v>
      </c>
      <c r="T8093" s="287" t="str">
        <f>IF(tblDataSet[[#This Row],[Other Indicators - مؤشرات أخرى]]="","",tblDataSet[[#This Row],[Other Indicators - مؤشرات أخرى]])</f>
        <v/>
      </c>
      <c r="U8093" s="287" t="str">
        <f>IF(tblDataSet[[#This Row],[Quantity - العدد]]="","",tblDataSet[[#This Row],[Quantity - العدد]])</f>
        <v/>
      </c>
      <c r="V8093" s="287" t="str">
        <f>INDEX('vlukup tables'!$A$417:$A$428,MATCH(tblDataSet[[#This Row],[Date (Month) - التاريخ (الشهر)]],'vlukup tables'!$B$417:$B$428,0))</f>
        <v>March</v>
      </c>
      <c r="W8093" s="287" t="str">
        <f>IF(tblDataSet[[#This Row],[Remarks - ملاحظات أخرى]]="","",tblDataSet[[#This Row],[Remarks - ملاحظات أخرى]])</f>
        <v>PSS</v>
      </c>
    </row>
    <row r="8094" spans="1:23" x14ac:dyDescent="0.35">
      <c r="A8094" s="76" t="str">
        <f>IF(tblDataSet[[#This Row],[Organization Name - إسم المنظمة]]="","",tblDataSet[[#This Row],[Organization Name - إسم المنظمة]])</f>
        <v>Save the Children</v>
      </c>
      <c r="B8094" s="287" t="str">
        <f>IF(tblDataSet[[#This Row],[KSA/UAE Fund
 تمويل السعوديه/الكويت 
Yes نعم / No لا]]="","",tblDataSet[[#This Row],[KSA/UAE Fund
 تمويل السعوديه/الكويت 
Yes نعم / No لا]])</f>
        <v>No لأ</v>
      </c>
      <c r="C8094" s="287" t="str">
        <f>IF(tblDataSet[[#This Row],[Organization Acronym - إختصار إسم المنظمة]]="","",tblDataSet[[#This Row],[Organization Acronym - إختصار إسم المنظمة]])</f>
        <v>SCI</v>
      </c>
      <c r="D8094" s="287" t="str">
        <f>IF(tblDataSet[[#This Row],[Donor (if applicable) - المانح (إن وجد)]]="","",tblDataSet[[#This Row],[Donor (if applicable) - المانح (إن وجد)]])</f>
        <v>WB</v>
      </c>
      <c r="E8094" s="287" t="str">
        <f>VLOOKUP(tblDataSet[[#This Row],[Governorate - المحافظة]],gov_vlukup,2,FALSE)</f>
        <v>Al Hodeidah</v>
      </c>
      <c r="F8094" s="287" t="str">
        <f>INDEX(Lists!$A$2:$A$23,MATCH(tblMain[[#This Row],[Governorate]],Gov_List,0))</f>
        <v>YE18</v>
      </c>
      <c r="G8094" s="287" t="str">
        <f>_xlfn.IFNA(VLOOKUP(tblDataSet[[#This Row],[District - المديرية]],dist_vlukup,2,FALSE),"")</f>
        <v>Zabid</v>
      </c>
      <c r="H8094" s="287" t="str">
        <f>INDEX(Lists!$E$2:$E$334,MATCH(tblMain[[#This Row],[District]],Lists!$F$2:$F$334,0))</f>
        <v>YE1824</v>
      </c>
      <c r="I8094" s="287" t="str">
        <f>IF(tblDataSet[[#This Row],[School Name - المدرسة]]="","",tblDataSet[[#This Row],[School Name - المدرسة]])</f>
        <v>مدرسة السيدة زينب الأساسية</v>
      </c>
      <c r="J8094" s="288" t="str">
        <f>INDEX('vlukup tables'!$G$1:$G$19,MATCH(tblDataSet[[#This Row],[Activity - النشاط الرئيسي]],'vlukup tables'!$F$1:$F$19,0))</f>
        <v>Train teachers, educators and school administration</v>
      </c>
      <c r="K8094" s="288" t="str">
        <f>INDEX('vlukup tables'!$G$21:$G$58,MATCH(tblDataSet[[#This Row],[Sub-activity - النشاط الفرعي]],'vlukup tables'!$F$21:$F$58,0))</f>
        <v>Provide teachers/facilitators with training on Teaching in Conflict Context  - TICC</v>
      </c>
      <c r="L8094" s="287">
        <f>tblDataSet[[#This Row],['# of Students (Boys) - عدد الطلاب]]</f>
        <v>0</v>
      </c>
      <c r="M8094" s="287">
        <f>tblDataSet[[#This Row],['# of Students (Girls) - عدد الطالبات]]</f>
        <v>0</v>
      </c>
      <c r="N8094" s="289">
        <f>tblDataSet[[#This Row],[Total of Beneficiaries - إجمالي الطلاب والطالبات المستفيدين]]</f>
        <v>0</v>
      </c>
      <c r="O8094" s="287">
        <f>tblDataSet[[#This Row],['# of Teachers/Staff (Male) - عدد المدرسين/الطاقم الإداري (ذكور)]]</f>
        <v>0</v>
      </c>
      <c r="P8094" s="287">
        <f>tblDataSet[[#This Row],['# of Teachers/Staff (Female) - عدد المدرسات/الطاقم الإدراي (إناث)]]</f>
        <v>5</v>
      </c>
      <c r="Q8094" s="287">
        <f>tblDataSet[[#This Row],[Total (Teachers/Staff) - إجمالي عدد المدرسين/المدرسات/الطاقم الإداري]]</f>
        <v>5</v>
      </c>
      <c r="R8094" s="290">
        <f>SUM(tblMain[[#This Row],[Total (Teachers/Staff)]],tblMain[[#This Row],[Total of Students (Boys/Girls)]])</f>
        <v>5</v>
      </c>
      <c r="S8094" s="287" t="str">
        <f>tblDataSet[[#This Row],[ORG_Type]]</f>
        <v>INGO</v>
      </c>
      <c r="T8094" s="287" t="str">
        <f>IF(tblDataSet[[#This Row],[Other Indicators - مؤشرات أخرى]]="","",tblDataSet[[#This Row],[Other Indicators - مؤشرات أخرى]])</f>
        <v/>
      </c>
      <c r="U8094" s="287" t="str">
        <f>IF(tblDataSet[[#This Row],[Quantity - العدد]]="","",tblDataSet[[#This Row],[Quantity - العدد]])</f>
        <v/>
      </c>
      <c r="V8094" s="287" t="str">
        <f>INDEX('vlukup tables'!$A$417:$A$428,MATCH(tblDataSet[[#This Row],[Date (Month) - التاريخ (الشهر)]],'vlukup tables'!$B$417:$B$428,0))</f>
        <v>March</v>
      </c>
      <c r="W8094" s="287" t="str">
        <f>IF(tblDataSet[[#This Row],[Remarks - ملاحظات أخرى]]="","",tblDataSet[[#This Row],[Remarks - ملاحظات أخرى]])</f>
        <v>Classroom Management</v>
      </c>
    </row>
    <row r="8095" spans="1:23" x14ac:dyDescent="0.35">
      <c r="A8095" s="76" t="str">
        <f>IF(tblDataSet[[#This Row],[Organization Name - إسم المنظمة]]="","",tblDataSet[[#This Row],[Organization Name - إسم المنظمة]])</f>
        <v>Save the Children</v>
      </c>
      <c r="B8095" s="287" t="str">
        <f>IF(tblDataSet[[#This Row],[KSA/UAE Fund
 تمويل السعوديه/الكويت 
Yes نعم / No لا]]="","",tblDataSet[[#This Row],[KSA/UAE Fund
 تمويل السعوديه/الكويت 
Yes نعم / No لا]])</f>
        <v>No لأ</v>
      </c>
      <c r="C8095" s="287" t="str">
        <f>IF(tblDataSet[[#This Row],[Organization Acronym - إختصار إسم المنظمة]]="","",tblDataSet[[#This Row],[Organization Acronym - إختصار إسم المنظمة]])</f>
        <v>SCI</v>
      </c>
      <c r="D8095" s="287" t="str">
        <f>IF(tblDataSet[[#This Row],[Donor (if applicable) - المانح (إن وجد)]]="","",tblDataSet[[#This Row],[Donor (if applicable) - المانح (إن وجد)]])</f>
        <v>WB</v>
      </c>
      <c r="E8095" s="287" t="str">
        <f>VLOOKUP(tblDataSet[[#This Row],[Governorate - المحافظة]],gov_vlukup,2,FALSE)</f>
        <v>Al Hodeidah</v>
      </c>
      <c r="F8095" s="287" t="str">
        <f>INDEX(Lists!$A$2:$A$23,MATCH(tblMain[[#This Row],[Governorate]],Gov_List,0))</f>
        <v>YE18</v>
      </c>
      <c r="G8095" s="287" t="str">
        <f>_xlfn.IFNA(VLOOKUP(tblDataSet[[#This Row],[District - المديرية]],dist_vlukup,2,FALSE),"")</f>
        <v>Zabid</v>
      </c>
      <c r="H8095" s="287" t="str">
        <f>INDEX(Lists!$E$2:$E$334,MATCH(tblMain[[#This Row],[District]],Lists!$F$2:$F$334,0))</f>
        <v>YE1824</v>
      </c>
      <c r="I8095" s="287" t="str">
        <f>IF(tblDataSet[[#This Row],[School Name - المدرسة]]="","",tblDataSet[[#This Row],[School Name - المدرسة]])</f>
        <v>مدرسة السيدة زينب الأساسية</v>
      </c>
      <c r="J8095" s="288" t="str">
        <f>INDEX('vlukup tables'!$G$1:$G$19,MATCH(tblDataSet[[#This Row],[Activity - النشاط الرئيسي]],'vlukup tables'!$F$1:$F$19,0))</f>
        <v>Train teachers, educators and school administration</v>
      </c>
      <c r="K8095" s="288" t="str">
        <f>INDEX('vlukup tables'!$G$21:$G$58,MATCH(tblDataSet[[#This Row],[Sub-activity - النشاط الفرعي]],'vlukup tables'!$F$21:$F$58,0))</f>
        <v>Provide teachers/facilitators with training on Teaching in Conflict Context  - TICC</v>
      </c>
      <c r="L8095" s="287">
        <f>tblDataSet[[#This Row],['# of Students (Boys) - عدد الطلاب]]</f>
        <v>0</v>
      </c>
      <c r="M8095" s="287">
        <f>tblDataSet[[#This Row],['# of Students (Girls) - عدد الطالبات]]</f>
        <v>0</v>
      </c>
      <c r="N8095" s="289">
        <f>tblDataSet[[#This Row],[Total of Beneficiaries - إجمالي الطلاب والطالبات المستفيدين]]</f>
        <v>0</v>
      </c>
      <c r="O8095" s="287">
        <f>tblDataSet[[#This Row],['# of Teachers/Staff (Male) - عدد المدرسين/الطاقم الإداري (ذكور)]]</f>
        <v>3</v>
      </c>
      <c r="P8095" s="287">
        <f>tblDataSet[[#This Row],['# of Teachers/Staff (Female) - عدد المدرسات/الطاقم الإدراي (إناث)]]</f>
        <v>0</v>
      </c>
      <c r="Q8095" s="287">
        <f>tblDataSet[[#This Row],[Total (Teachers/Staff) - إجمالي عدد المدرسين/المدرسات/الطاقم الإداري]]</f>
        <v>3</v>
      </c>
      <c r="R8095" s="290">
        <f>SUM(tblMain[[#This Row],[Total (Teachers/Staff)]],tblMain[[#This Row],[Total of Students (Boys/Girls)]])</f>
        <v>3</v>
      </c>
      <c r="S8095" s="287" t="str">
        <f>tblDataSet[[#This Row],[ORG_Type]]</f>
        <v>INGO</v>
      </c>
      <c r="T8095" s="287" t="str">
        <f>IF(tblDataSet[[#This Row],[Other Indicators - مؤشرات أخرى]]="","",tblDataSet[[#This Row],[Other Indicators - مؤشرات أخرى]])</f>
        <v/>
      </c>
      <c r="U8095" s="287" t="str">
        <f>IF(tblDataSet[[#This Row],[Quantity - العدد]]="","",tblDataSet[[#This Row],[Quantity - العدد]])</f>
        <v/>
      </c>
      <c r="V8095" s="287" t="str">
        <f>INDEX('vlukup tables'!$A$417:$A$428,MATCH(tblDataSet[[#This Row],[Date (Month) - التاريخ (الشهر)]],'vlukup tables'!$B$417:$B$428,0))</f>
        <v>March</v>
      </c>
      <c r="W8095" s="287" t="str">
        <f>IF(tblDataSet[[#This Row],[Remarks - ملاحظات أخرى]]="","",tblDataSet[[#This Row],[Remarks - ملاحظات أخرى]])</f>
        <v>Classroom Management</v>
      </c>
    </row>
    <row r="8096" spans="1:23" x14ac:dyDescent="0.35">
      <c r="A8096" s="76" t="str">
        <f>IF(tblDataSet[[#This Row],[Organization Name - إسم المنظمة]]="","",tblDataSet[[#This Row],[Organization Name - إسم المنظمة]])</f>
        <v>Save the Children</v>
      </c>
      <c r="B8096" s="287" t="str">
        <f>IF(tblDataSet[[#This Row],[KSA/UAE Fund
 تمويل السعوديه/الكويت 
Yes نعم / No لا]]="","",tblDataSet[[#This Row],[KSA/UAE Fund
 تمويل السعوديه/الكويت 
Yes نعم / No لا]])</f>
        <v>No لأ</v>
      </c>
      <c r="C8096" s="287" t="str">
        <f>IF(tblDataSet[[#This Row],[Organization Acronym - إختصار إسم المنظمة]]="","",tblDataSet[[#This Row],[Organization Acronym - إختصار إسم المنظمة]])</f>
        <v>SCI</v>
      </c>
      <c r="D8096" s="287" t="str">
        <f>IF(tblDataSet[[#This Row],[Donor (if applicable) - المانح (إن وجد)]]="","",tblDataSet[[#This Row],[Donor (if applicable) - المانح (إن وجد)]])</f>
        <v>WB</v>
      </c>
      <c r="E8096" s="287" t="str">
        <f>VLOOKUP(tblDataSet[[#This Row],[Governorate - المحافظة]],gov_vlukup,2,FALSE)</f>
        <v>Ta'iz</v>
      </c>
      <c r="F8096" s="287" t="str">
        <f>INDEX(Lists!$A$2:$A$23,MATCH(tblMain[[#This Row],[Governorate]],Gov_List,0))</f>
        <v>YE15</v>
      </c>
      <c r="G8096" s="287" t="str">
        <f>_xlfn.IFNA(VLOOKUP(tblDataSet[[#This Row],[District - المديرية]],dist_vlukup,2,FALSE),"")</f>
        <v>Al Mawasit</v>
      </c>
      <c r="H8096" s="287" t="str">
        <f>INDEX(Lists!$E$2:$E$334,MATCH(tblMain[[#This Row],[District]],Lists!$F$2:$F$334,0))</f>
        <v>YE1522</v>
      </c>
      <c r="I8096" s="287" t="str">
        <f>IF(tblDataSet[[#This Row],[School Name - المدرسة]]="","",tblDataSet[[#This Row],[School Name - المدرسة]])</f>
        <v>مدرسة الشعب / مرافد الاساسية</v>
      </c>
      <c r="J8096" s="288" t="str">
        <f>INDEX('vlukup tables'!$G$1:$G$19,MATCH(tblDataSet[[#This Row],[Activity - النشاط الرئيسي]],'vlukup tables'!$F$1:$F$19,0))</f>
        <v>Train teachers, educators and school administration</v>
      </c>
      <c r="K8096" s="288" t="str">
        <f>INDEX('vlukup tables'!$G$21:$G$58,MATCH(tblDataSet[[#This Row],[Sub-activity - النشاط الفرعي]],'vlukup tables'!$F$21:$F$58,0))</f>
        <v>Provide teachers/school based social workers with training on Mental Health and Psychosocial support and referral mechanisms</v>
      </c>
      <c r="L8096" s="287">
        <f>tblDataSet[[#This Row],['# of Students (Boys) - عدد الطلاب]]</f>
        <v>0</v>
      </c>
      <c r="M8096" s="287">
        <f>tblDataSet[[#This Row],['# of Students (Girls) - عدد الطالبات]]</f>
        <v>0</v>
      </c>
      <c r="N8096" s="289">
        <f>tblDataSet[[#This Row],[Total of Beneficiaries - إجمالي الطلاب والطالبات المستفيدين]]</f>
        <v>0</v>
      </c>
      <c r="O8096" s="287">
        <f>tblDataSet[[#This Row],['# of Teachers/Staff (Male) - عدد المدرسين/الطاقم الإداري (ذكور)]]</f>
        <v>1</v>
      </c>
      <c r="P8096" s="287">
        <f>tblDataSet[[#This Row],['# of Teachers/Staff (Female) - عدد المدرسات/الطاقم الإدراي (إناث)]]</f>
        <v>2</v>
      </c>
      <c r="Q8096" s="287">
        <f>tblDataSet[[#This Row],[Total (Teachers/Staff) - إجمالي عدد المدرسين/المدرسات/الطاقم الإداري]]</f>
        <v>3</v>
      </c>
      <c r="R8096" s="290">
        <f>SUM(tblMain[[#This Row],[Total (Teachers/Staff)]],tblMain[[#This Row],[Total of Students (Boys/Girls)]])</f>
        <v>3</v>
      </c>
      <c r="S8096" s="287" t="str">
        <f>tblDataSet[[#This Row],[ORG_Type]]</f>
        <v>INGO</v>
      </c>
      <c r="T8096" s="287" t="str">
        <f>IF(tblDataSet[[#This Row],[Other Indicators - مؤشرات أخرى]]="","",tblDataSet[[#This Row],[Other Indicators - مؤشرات أخرى]])</f>
        <v/>
      </c>
      <c r="U8096" s="287" t="str">
        <f>IF(tblDataSet[[#This Row],[Quantity - العدد]]="","",tblDataSet[[#This Row],[Quantity - العدد]])</f>
        <v/>
      </c>
      <c r="V8096" s="287" t="str">
        <f>INDEX('vlukup tables'!$A$417:$A$428,MATCH(tblDataSet[[#This Row],[Date (Month) - التاريخ (الشهر)]],'vlukup tables'!$B$417:$B$428,0))</f>
        <v>March</v>
      </c>
      <c r="W8096" s="287" t="str">
        <f>IF(tblDataSet[[#This Row],[Remarks - ملاحظات أخرى]]="","",tblDataSet[[#This Row],[Remarks - ملاحظات أخرى]])</f>
        <v>PSS</v>
      </c>
    </row>
    <row r="8097" spans="1:23" x14ac:dyDescent="0.35">
      <c r="A8097" s="76" t="str">
        <f>IF(tblDataSet[[#This Row],[Organization Name - إسم المنظمة]]="","",tblDataSet[[#This Row],[Organization Name - إسم المنظمة]])</f>
        <v>Save the Children</v>
      </c>
      <c r="B8097" s="287" t="str">
        <f>IF(tblDataSet[[#This Row],[KSA/UAE Fund
 تمويل السعوديه/الكويت 
Yes نعم / No لا]]="","",tblDataSet[[#This Row],[KSA/UAE Fund
 تمويل السعوديه/الكويت 
Yes نعم / No لا]])</f>
        <v>No لأ</v>
      </c>
      <c r="C8097" s="287" t="str">
        <f>IF(tblDataSet[[#This Row],[Organization Acronym - إختصار إسم المنظمة]]="","",tblDataSet[[#This Row],[Organization Acronym - إختصار إسم المنظمة]])</f>
        <v>SCI</v>
      </c>
      <c r="D8097" s="287" t="str">
        <f>IF(tblDataSet[[#This Row],[Donor (if applicable) - المانح (إن وجد)]]="","",tblDataSet[[#This Row],[Donor (if applicable) - المانح (إن وجد)]])</f>
        <v>WB</v>
      </c>
      <c r="E8097" s="287" t="str">
        <f>VLOOKUP(tblDataSet[[#This Row],[Governorate - المحافظة]],gov_vlukup,2,FALSE)</f>
        <v>Ta'iz</v>
      </c>
      <c r="F8097" s="287" t="str">
        <f>INDEX(Lists!$A$2:$A$23,MATCH(tblMain[[#This Row],[Governorate]],Gov_List,0))</f>
        <v>YE15</v>
      </c>
      <c r="G8097" s="287" t="str">
        <f>_xlfn.IFNA(VLOOKUP(tblDataSet[[#This Row],[District - المديرية]],dist_vlukup,2,FALSE),"")</f>
        <v>Al Mawasit</v>
      </c>
      <c r="H8097" s="287" t="str">
        <f>INDEX(Lists!$E$2:$E$334,MATCH(tblMain[[#This Row],[District]],Lists!$F$2:$F$334,0))</f>
        <v>YE1522</v>
      </c>
      <c r="I8097" s="287" t="str">
        <f>IF(tblDataSet[[#This Row],[School Name - المدرسة]]="","",tblDataSet[[#This Row],[School Name - المدرسة]])</f>
        <v>مدرسة الشهيد / عبدالله غالب الحاج</v>
      </c>
      <c r="J8097" s="288" t="str">
        <f>INDEX('vlukup tables'!$G$1:$G$19,MATCH(tblDataSet[[#This Row],[Activity - النشاط الرئيسي]],'vlukup tables'!$F$1:$F$19,0))</f>
        <v>Train teachers, educators and school administration</v>
      </c>
      <c r="K8097" s="288" t="str">
        <f>INDEX('vlukup tables'!$G$21:$G$58,MATCH(tblDataSet[[#This Row],[Sub-activity - النشاط الفرعي]],'vlukup tables'!$F$21:$F$58,0))</f>
        <v>Provide teachers/school based social workers with training on Mental Health and Psychosocial support and referral mechanisms</v>
      </c>
      <c r="L8097" s="287">
        <f>tblDataSet[[#This Row],['# of Students (Boys) - عدد الطلاب]]</f>
        <v>0</v>
      </c>
      <c r="M8097" s="287">
        <f>tblDataSet[[#This Row],['# of Students (Girls) - عدد الطالبات]]</f>
        <v>0</v>
      </c>
      <c r="N8097" s="289">
        <f>tblDataSet[[#This Row],[Total of Beneficiaries - إجمالي الطلاب والطالبات المستفيدين]]</f>
        <v>0</v>
      </c>
      <c r="O8097" s="287">
        <f>tblDataSet[[#This Row],['# of Teachers/Staff (Male) - عدد المدرسين/الطاقم الإداري (ذكور)]]</f>
        <v>0</v>
      </c>
      <c r="P8097" s="287">
        <f>tblDataSet[[#This Row],['# of Teachers/Staff (Female) - عدد المدرسات/الطاقم الإدراي (إناث)]]</f>
        <v>2</v>
      </c>
      <c r="Q8097" s="287">
        <f>tblDataSet[[#This Row],[Total (Teachers/Staff) - إجمالي عدد المدرسين/المدرسات/الطاقم الإداري]]</f>
        <v>2</v>
      </c>
      <c r="R8097" s="290">
        <f>SUM(tblMain[[#This Row],[Total (Teachers/Staff)]],tblMain[[#This Row],[Total of Students (Boys/Girls)]])</f>
        <v>2</v>
      </c>
      <c r="S8097" s="287" t="str">
        <f>tblDataSet[[#This Row],[ORG_Type]]</f>
        <v>INGO</v>
      </c>
      <c r="T8097" s="287" t="str">
        <f>IF(tblDataSet[[#This Row],[Other Indicators - مؤشرات أخرى]]="","",tblDataSet[[#This Row],[Other Indicators - مؤشرات أخرى]])</f>
        <v/>
      </c>
      <c r="U8097" s="287" t="str">
        <f>IF(tblDataSet[[#This Row],[Quantity - العدد]]="","",tblDataSet[[#This Row],[Quantity - العدد]])</f>
        <v/>
      </c>
      <c r="V8097" s="287" t="str">
        <f>INDEX('vlukup tables'!$A$417:$A$428,MATCH(tblDataSet[[#This Row],[Date (Month) - التاريخ (الشهر)]],'vlukup tables'!$B$417:$B$428,0))</f>
        <v>March</v>
      </c>
      <c r="W8097" s="287" t="str">
        <f>IF(tblDataSet[[#This Row],[Remarks - ملاحظات أخرى]]="","",tblDataSet[[#This Row],[Remarks - ملاحظات أخرى]])</f>
        <v>PSS</v>
      </c>
    </row>
    <row r="8098" spans="1:23" x14ac:dyDescent="0.35">
      <c r="A8098" s="76" t="str">
        <f>IF(tblDataSet[[#This Row],[Organization Name - إسم المنظمة]]="","",tblDataSet[[#This Row],[Organization Name - إسم المنظمة]])</f>
        <v>Save the Children</v>
      </c>
      <c r="B8098" s="287" t="str">
        <f>IF(tblDataSet[[#This Row],[KSA/UAE Fund
 تمويل السعوديه/الكويت 
Yes نعم / No لا]]="","",tblDataSet[[#This Row],[KSA/UAE Fund
 تمويل السعوديه/الكويت 
Yes نعم / No لا]])</f>
        <v>No لأ</v>
      </c>
      <c r="C8098" s="287" t="str">
        <f>IF(tblDataSet[[#This Row],[Organization Acronym - إختصار إسم المنظمة]]="","",tblDataSet[[#This Row],[Organization Acronym - إختصار إسم المنظمة]])</f>
        <v>SCI</v>
      </c>
      <c r="D8098" s="287" t="str">
        <f>IF(tblDataSet[[#This Row],[Donor (if applicable) - المانح (إن وجد)]]="","",tblDataSet[[#This Row],[Donor (if applicable) - المانح (إن وجد)]])</f>
        <v>WB</v>
      </c>
      <c r="E8098" s="287" t="str">
        <f>VLOOKUP(tblDataSet[[#This Row],[Governorate - المحافظة]],gov_vlukup,2,FALSE)</f>
        <v>Ibb</v>
      </c>
      <c r="F8098" s="287" t="str">
        <f>INDEX(Lists!$A$2:$A$23,MATCH(tblMain[[#This Row],[Governorate]],Gov_List,0))</f>
        <v>YE11</v>
      </c>
      <c r="G8098" s="287" t="str">
        <f>_xlfn.IFNA(VLOOKUP(tblDataSet[[#This Row],[District - المديرية]],dist_vlukup,2,FALSE),"")</f>
        <v>Adh Dhihar</v>
      </c>
      <c r="H8098" s="287" t="str">
        <f>INDEX(Lists!$E$2:$E$334,MATCH(tblMain[[#This Row],[District]],Lists!$F$2:$F$334,0))</f>
        <v>YE1119</v>
      </c>
      <c r="I8098" s="287" t="str">
        <f>IF(tblDataSet[[#This Row],[School Name - المدرسة]]="","",tblDataSet[[#This Row],[School Name - المدرسة]])</f>
        <v>مدرسة الشهيد / محمد السري شايع</v>
      </c>
      <c r="J8098" s="288" t="str">
        <f>INDEX('vlukup tables'!$G$1:$G$19,MATCH(tblDataSet[[#This Row],[Activity - النشاط الرئيسي]],'vlukup tables'!$F$1:$F$19,0))</f>
        <v>Provision of supplementary materials in formal and non-formal settings</v>
      </c>
      <c r="K8098" s="288" t="str">
        <f>INDEX('vlukup tables'!$G$21:$G$58,MATCH(tblDataSet[[#This Row],[Sub-activity - النشاط الفرعي]],'vlukup tables'!$F$21:$F$58,0))</f>
        <v>Provide supplementary teaching aid in formal and non-formal education</v>
      </c>
      <c r="L8098" s="287">
        <f>tblDataSet[[#This Row],['# of Students (Boys) - عدد الطلاب]]</f>
        <v>60</v>
      </c>
      <c r="M8098" s="287">
        <f>tblDataSet[[#This Row],['# of Students (Girls) - عدد الطالبات]]</f>
        <v>60</v>
      </c>
      <c r="N8098" s="289">
        <f>tblDataSet[[#This Row],[Total of Beneficiaries - إجمالي الطلاب والطالبات المستفيدين]]</f>
        <v>120</v>
      </c>
      <c r="O8098" s="287">
        <f>tblDataSet[[#This Row],['# of Teachers/Staff (Male) - عدد المدرسين/الطاقم الإداري (ذكور)]]</f>
        <v>0</v>
      </c>
      <c r="P8098" s="287">
        <f>tblDataSet[[#This Row],['# of Teachers/Staff (Female) - عدد المدرسات/الطاقم الإدراي (إناث)]]</f>
        <v>0</v>
      </c>
      <c r="Q8098" s="287">
        <f>tblDataSet[[#This Row],[Total (Teachers/Staff) - إجمالي عدد المدرسين/المدرسات/الطاقم الإداري]]</f>
        <v>0</v>
      </c>
      <c r="R8098" s="290">
        <f>SUM(tblMain[[#This Row],[Total (Teachers/Staff)]],tblMain[[#This Row],[Total of Students (Boys/Girls)]])</f>
        <v>120</v>
      </c>
      <c r="S8098" s="287" t="str">
        <f>tblDataSet[[#This Row],[ORG_Type]]</f>
        <v>INGO</v>
      </c>
      <c r="T8098" s="287" t="str">
        <f>IF(tblDataSet[[#This Row],[Other Indicators - مؤشرات أخرى]]="","",tblDataSet[[#This Row],[Other Indicators - مؤشرات أخرى]])</f>
        <v/>
      </c>
      <c r="U8098" s="287" t="str">
        <f>IF(tblDataSet[[#This Row],[Quantity - العدد]]="","",tblDataSet[[#This Row],[Quantity - العدد]])</f>
        <v/>
      </c>
      <c r="V8098" s="287" t="str">
        <f>INDEX('vlukup tables'!$A$417:$A$428,MATCH(tblDataSet[[#This Row],[Date (Month) - التاريخ (الشهر)]],'vlukup tables'!$B$417:$B$428,0))</f>
        <v>March</v>
      </c>
      <c r="W8098" s="287" t="str">
        <f>IF(tblDataSet[[#This Row],[Remarks - ملاحظات أخرى]]="","",tblDataSet[[#This Row],[Remarks - ملاحظات أخرى]])</f>
        <v/>
      </c>
    </row>
    <row r="8099" spans="1:23" x14ac:dyDescent="0.35">
      <c r="A8099" s="76" t="str">
        <f>IF(tblDataSet[[#This Row],[Organization Name - إسم المنظمة]]="","",tblDataSet[[#This Row],[Organization Name - إسم المنظمة]])</f>
        <v>Save the Children</v>
      </c>
      <c r="B8099" s="287" t="str">
        <f>IF(tblDataSet[[#This Row],[KSA/UAE Fund
 تمويل السعوديه/الكويت 
Yes نعم / No لا]]="","",tblDataSet[[#This Row],[KSA/UAE Fund
 تمويل السعوديه/الكويت 
Yes نعم / No لا]])</f>
        <v>No لأ</v>
      </c>
      <c r="C8099" s="287" t="str">
        <f>IF(tblDataSet[[#This Row],[Organization Acronym - إختصار إسم المنظمة]]="","",tblDataSet[[#This Row],[Organization Acronym - إختصار إسم المنظمة]])</f>
        <v>SCI</v>
      </c>
      <c r="D8099" s="287" t="str">
        <f>IF(tblDataSet[[#This Row],[Donor (if applicable) - المانح (إن وجد)]]="","",tblDataSet[[#This Row],[Donor (if applicable) - المانح (إن وجد)]])</f>
        <v>WB</v>
      </c>
      <c r="E8099" s="287" t="str">
        <f>VLOOKUP(tblDataSet[[#This Row],[Governorate - المحافظة]],gov_vlukup,2,FALSE)</f>
        <v>Ibb</v>
      </c>
      <c r="F8099" s="287" t="str">
        <f>INDEX(Lists!$A$2:$A$23,MATCH(tblMain[[#This Row],[Governorate]],Gov_List,0))</f>
        <v>YE11</v>
      </c>
      <c r="G8099" s="287" t="str">
        <f>_xlfn.IFNA(VLOOKUP(tblDataSet[[#This Row],[District - المديرية]],dist_vlukup,2,FALSE),"")</f>
        <v>Adh Dhihar</v>
      </c>
      <c r="H8099" s="287" t="str">
        <f>INDEX(Lists!$E$2:$E$334,MATCH(tblMain[[#This Row],[District]],Lists!$F$2:$F$334,0))</f>
        <v>YE1119</v>
      </c>
      <c r="I8099" s="287" t="str">
        <f>IF(tblDataSet[[#This Row],[School Name - المدرسة]]="","",tblDataSet[[#This Row],[School Name - المدرسة]])</f>
        <v>مدرسة الشهيد / محمد السري شايع</v>
      </c>
      <c r="J8099" s="288" t="str">
        <f>INDEX('vlukup tables'!$G$1:$G$19,MATCH(tblDataSet[[#This Row],[Activity - النشاط الرئيسي]],'vlukup tables'!$F$1:$F$19,0))</f>
        <v>Provision teachers and educational personnel with attendance based allowances incentives</v>
      </c>
      <c r="K8099" s="288" t="str">
        <f>INDEX('vlukup tables'!$G$21:$G$58,MATCH(tblDataSet[[#This Row],[Sub-activity - النشاط الفرعي]],'vlukup tables'!$F$21:$F$58,0))</f>
        <v>Provide teachers and educational personnel with attendance based allowances</v>
      </c>
      <c r="L8099" s="287">
        <f>tblDataSet[[#This Row],['# of Students (Boys) - عدد الطلاب]]</f>
        <v>0</v>
      </c>
      <c r="M8099" s="287">
        <f>tblDataSet[[#This Row],['# of Students (Girls) - عدد الطالبات]]</f>
        <v>0</v>
      </c>
      <c r="N8099" s="289">
        <f>tblDataSet[[#This Row],[Total of Beneficiaries - إجمالي الطلاب والطالبات المستفيدين]]</f>
        <v>0</v>
      </c>
      <c r="O8099" s="287">
        <f>tblDataSet[[#This Row],['# of Teachers/Staff (Male) - عدد المدرسين/الطاقم الإداري (ذكور)]]</f>
        <v>5</v>
      </c>
      <c r="P8099" s="287">
        <f>tblDataSet[[#This Row],['# of Teachers/Staff (Female) - عدد المدرسات/الطاقم الإدراي (إناث)]]</f>
        <v>8</v>
      </c>
      <c r="Q8099" s="287">
        <f>tblDataSet[[#This Row],[Total (Teachers/Staff) - إجمالي عدد المدرسين/المدرسات/الطاقم الإداري]]</f>
        <v>13</v>
      </c>
      <c r="R8099" s="290">
        <f>SUM(tblMain[[#This Row],[Total (Teachers/Staff)]],tblMain[[#This Row],[Total of Students (Boys/Girls)]])</f>
        <v>13</v>
      </c>
      <c r="S8099" s="287" t="str">
        <f>tblDataSet[[#This Row],[ORG_Type]]</f>
        <v>INGO</v>
      </c>
      <c r="T8099" s="287" t="str">
        <f>IF(tblDataSet[[#This Row],[Other Indicators - مؤشرات أخرى]]="","",tblDataSet[[#This Row],[Other Indicators - مؤشرات أخرى]])</f>
        <v/>
      </c>
      <c r="U8099" s="287" t="str">
        <f>IF(tblDataSet[[#This Row],[Quantity - العدد]]="","",tblDataSet[[#This Row],[Quantity - العدد]])</f>
        <v/>
      </c>
      <c r="V8099" s="287" t="str">
        <f>INDEX('vlukup tables'!$A$417:$A$428,MATCH(tblDataSet[[#This Row],[Date (Month) - التاريخ (الشهر)]],'vlukup tables'!$B$417:$B$428,0))</f>
        <v>March</v>
      </c>
      <c r="W8099" s="287" t="str">
        <f>IF(tblDataSet[[#This Row],[Remarks - ملاحظات أخرى]]="","",tblDataSet[[#This Row],[Remarks - ملاحظات أخرى]])</f>
        <v/>
      </c>
    </row>
    <row r="8100" spans="1:23" x14ac:dyDescent="0.35">
      <c r="A8100" s="76" t="str">
        <f>IF(tblDataSet[[#This Row],[Organization Name - إسم المنظمة]]="","",tblDataSet[[#This Row],[Organization Name - إسم المنظمة]])</f>
        <v>Save the Children</v>
      </c>
      <c r="B8100" s="287" t="str">
        <f>IF(tblDataSet[[#This Row],[KSA/UAE Fund
 تمويل السعوديه/الكويت 
Yes نعم / No لا]]="","",tblDataSet[[#This Row],[KSA/UAE Fund
 تمويل السعوديه/الكويت 
Yes نعم / No لا]])</f>
        <v>No لأ</v>
      </c>
      <c r="C8100" s="287" t="str">
        <f>IF(tblDataSet[[#This Row],[Organization Acronym - إختصار إسم المنظمة]]="","",tblDataSet[[#This Row],[Organization Acronym - إختصار إسم المنظمة]])</f>
        <v>SCI</v>
      </c>
      <c r="D8100" s="287" t="str">
        <f>IF(tblDataSet[[#This Row],[Donor (if applicable) - المانح (إن وجد)]]="","",tblDataSet[[#This Row],[Donor (if applicable) - المانح (إن وجد)]])</f>
        <v>WB</v>
      </c>
      <c r="E8100" s="287" t="str">
        <f>VLOOKUP(tblDataSet[[#This Row],[Governorate - المحافظة]],gov_vlukup,2,FALSE)</f>
        <v>Ibb</v>
      </c>
      <c r="F8100" s="287" t="str">
        <f>INDEX(Lists!$A$2:$A$23,MATCH(tblMain[[#This Row],[Governorate]],Gov_List,0))</f>
        <v>YE11</v>
      </c>
      <c r="G8100" s="287" t="str">
        <f>_xlfn.IFNA(VLOOKUP(tblDataSet[[#This Row],[District - المديرية]],dist_vlukup,2,FALSE),"")</f>
        <v>Adh Dhihar</v>
      </c>
      <c r="H8100" s="287" t="str">
        <f>INDEX(Lists!$E$2:$E$334,MATCH(tblMain[[#This Row],[District]],Lists!$F$2:$F$334,0))</f>
        <v>YE1119</v>
      </c>
      <c r="I8100" s="287" t="str">
        <f>IF(tblDataSet[[#This Row],[School Name - المدرسة]]="","",tblDataSet[[#This Row],[School Name - المدرسة]])</f>
        <v>مدرسة الشهيد / محمد السري شايع</v>
      </c>
      <c r="J8100" s="288" t="str">
        <f>INDEX('vlukup tables'!$G$1:$G$19,MATCH(tblDataSet[[#This Row],[Activity - النشاط الرئيسي]],'vlukup tables'!$F$1:$F$19,0))</f>
        <v>Provision students with learning materials in formal and non-formal settings</v>
      </c>
      <c r="K8100" s="288" t="str">
        <f>INDEX('vlukup tables'!$G$21:$G$58,MATCH(tblDataSet[[#This Row],[Sub-activity - النشاط الفرعي]],'vlukup tables'!$F$21:$F$58,0))</f>
        <v>Provide students with supplies learning materials (stationery, school bags)</v>
      </c>
      <c r="L8100" s="287">
        <f>tblDataSet[[#This Row],['# of Students (Boys) - عدد الطلاب]]</f>
        <v>60</v>
      </c>
      <c r="M8100" s="287">
        <f>tblDataSet[[#This Row],['# of Students (Girls) - عدد الطالبات]]</f>
        <v>60</v>
      </c>
      <c r="N8100" s="289">
        <f>tblDataSet[[#This Row],[Total of Beneficiaries - إجمالي الطلاب والطالبات المستفيدين]]</f>
        <v>120</v>
      </c>
      <c r="O8100" s="287">
        <f>tblDataSet[[#This Row],['# of Teachers/Staff (Male) - عدد المدرسين/الطاقم الإداري (ذكور)]]</f>
        <v>0</v>
      </c>
      <c r="P8100" s="287">
        <f>tblDataSet[[#This Row],['# of Teachers/Staff (Female) - عدد المدرسات/الطاقم الإدراي (إناث)]]</f>
        <v>0</v>
      </c>
      <c r="Q8100" s="287">
        <f>tblDataSet[[#This Row],[Total (Teachers/Staff) - إجمالي عدد المدرسين/المدرسات/الطاقم الإداري]]</f>
        <v>0</v>
      </c>
      <c r="R8100" s="290">
        <f>SUM(tblMain[[#This Row],[Total (Teachers/Staff)]],tblMain[[#This Row],[Total of Students (Boys/Girls)]])</f>
        <v>120</v>
      </c>
      <c r="S8100" s="287" t="str">
        <f>tblDataSet[[#This Row],[ORG_Type]]</f>
        <v>INGO</v>
      </c>
      <c r="T8100" s="287" t="str">
        <f>IF(tblDataSet[[#This Row],[Other Indicators - مؤشرات أخرى]]="","",tblDataSet[[#This Row],[Other Indicators - مؤشرات أخرى]])</f>
        <v/>
      </c>
      <c r="U8100" s="287" t="str">
        <f>IF(tblDataSet[[#This Row],[Quantity - العدد]]="","",tblDataSet[[#This Row],[Quantity - العدد]])</f>
        <v/>
      </c>
      <c r="V8100" s="287" t="str">
        <f>INDEX('vlukup tables'!$A$417:$A$428,MATCH(tblDataSet[[#This Row],[Date (Month) - التاريخ (الشهر)]],'vlukup tables'!$B$417:$B$428,0))</f>
        <v>March</v>
      </c>
      <c r="W8100" s="287" t="str">
        <f>IF(tblDataSet[[#This Row],[Remarks - ملاحظات أخرى]]="","",tblDataSet[[#This Row],[Remarks - ملاحظات أخرى]])</f>
        <v/>
      </c>
    </row>
    <row r="8101" spans="1:23" x14ac:dyDescent="0.35">
      <c r="A8101" s="76" t="str">
        <f>IF(tblDataSet[[#This Row],[Organization Name - إسم المنظمة]]="","",tblDataSet[[#This Row],[Organization Name - إسم المنظمة]])</f>
        <v>Save the Children</v>
      </c>
      <c r="B8101" s="287" t="str">
        <f>IF(tblDataSet[[#This Row],[KSA/UAE Fund
 تمويل السعوديه/الكويت 
Yes نعم / No لا]]="","",tblDataSet[[#This Row],[KSA/UAE Fund
 تمويل السعوديه/الكويت 
Yes نعم / No لا]])</f>
        <v>No لأ</v>
      </c>
      <c r="C8101" s="287" t="str">
        <f>IF(tblDataSet[[#This Row],[Organization Acronym - إختصار إسم المنظمة]]="","",tblDataSet[[#This Row],[Organization Acronym - إختصار إسم المنظمة]])</f>
        <v>SCI</v>
      </c>
      <c r="D8101" s="287" t="str">
        <f>IF(tblDataSet[[#This Row],[Donor (if applicable) - المانح (إن وجد)]]="","",tblDataSet[[#This Row],[Donor (if applicable) - المانح (إن وجد)]])</f>
        <v>WB</v>
      </c>
      <c r="E8101" s="287" t="str">
        <f>VLOOKUP(tblDataSet[[#This Row],[Governorate - المحافظة]],gov_vlukup,2,FALSE)</f>
        <v>Ibb</v>
      </c>
      <c r="F8101" s="287" t="str">
        <f>INDEX(Lists!$A$2:$A$23,MATCH(tblMain[[#This Row],[Governorate]],Gov_List,0))</f>
        <v>YE11</v>
      </c>
      <c r="G8101" s="287" t="str">
        <f>_xlfn.IFNA(VLOOKUP(tblDataSet[[#This Row],[District - المديرية]],dist_vlukup,2,FALSE),"")</f>
        <v>Adh Dhihar</v>
      </c>
      <c r="H8101" s="287" t="str">
        <f>INDEX(Lists!$E$2:$E$334,MATCH(tblMain[[#This Row],[District]],Lists!$F$2:$F$334,0))</f>
        <v>YE1119</v>
      </c>
      <c r="I8101" s="287" t="str">
        <f>IF(tblDataSet[[#This Row],[School Name - المدرسة]]="","",tblDataSet[[#This Row],[School Name - المدرسة]])</f>
        <v>مدرسة الشهيد الثلايا الاساسيه الثانويه</v>
      </c>
      <c r="J8101" s="288" t="str">
        <f>INDEX('vlukup tables'!$G$1:$G$19,MATCH(tblDataSet[[#This Row],[Activity - النشاط الرئيسي]],'vlukup tables'!$F$1:$F$19,0))</f>
        <v>Provision of supplementary materials in formal and non-formal settings</v>
      </c>
      <c r="K8101" s="288" t="str">
        <f>INDEX('vlukup tables'!$G$21:$G$58,MATCH(tblDataSet[[#This Row],[Sub-activity - النشاط الفرعي]],'vlukup tables'!$F$21:$F$58,0))</f>
        <v>Provide supplementary teaching aid in formal and non-formal education</v>
      </c>
      <c r="L8101" s="287">
        <f>tblDataSet[[#This Row],['# of Students (Boys) - عدد الطلاب]]</f>
        <v>58</v>
      </c>
      <c r="M8101" s="287">
        <f>tblDataSet[[#This Row],['# of Students (Girls) - عدد الطالبات]]</f>
        <v>62</v>
      </c>
      <c r="N8101" s="289">
        <f>tblDataSet[[#This Row],[Total of Beneficiaries - إجمالي الطلاب والطالبات المستفيدين]]</f>
        <v>120</v>
      </c>
      <c r="O8101" s="287">
        <f>tblDataSet[[#This Row],['# of Teachers/Staff (Male) - عدد المدرسين/الطاقم الإداري (ذكور)]]</f>
        <v>0</v>
      </c>
      <c r="P8101" s="287">
        <f>tblDataSet[[#This Row],['# of Teachers/Staff (Female) - عدد المدرسات/الطاقم الإدراي (إناث)]]</f>
        <v>0</v>
      </c>
      <c r="Q8101" s="287">
        <f>tblDataSet[[#This Row],[Total (Teachers/Staff) - إجمالي عدد المدرسين/المدرسات/الطاقم الإداري]]</f>
        <v>0</v>
      </c>
      <c r="R8101" s="290">
        <f>SUM(tblMain[[#This Row],[Total (Teachers/Staff)]],tblMain[[#This Row],[Total of Students (Boys/Girls)]])</f>
        <v>120</v>
      </c>
      <c r="S8101" s="287" t="str">
        <f>tblDataSet[[#This Row],[ORG_Type]]</f>
        <v>INGO</v>
      </c>
      <c r="T8101" s="287" t="str">
        <f>IF(tblDataSet[[#This Row],[Other Indicators - مؤشرات أخرى]]="","",tblDataSet[[#This Row],[Other Indicators - مؤشرات أخرى]])</f>
        <v/>
      </c>
      <c r="U8101" s="287" t="str">
        <f>IF(tblDataSet[[#This Row],[Quantity - العدد]]="","",tblDataSet[[#This Row],[Quantity - العدد]])</f>
        <v/>
      </c>
      <c r="V8101" s="287" t="str">
        <f>INDEX('vlukup tables'!$A$417:$A$428,MATCH(tblDataSet[[#This Row],[Date (Month) - التاريخ (الشهر)]],'vlukup tables'!$B$417:$B$428,0))</f>
        <v>March</v>
      </c>
      <c r="W8101" s="287" t="str">
        <f>IF(tblDataSet[[#This Row],[Remarks - ملاحظات أخرى]]="","",tblDataSet[[#This Row],[Remarks - ملاحظات أخرى]])</f>
        <v/>
      </c>
    </row>
    <row r="8102" spans="1:23" x14ac:dyDescent="0.35">
      <c r="A8102" s="76" t="str">
        <f>IF(tblDataSet[[#This Row],[Organization Name - إسم المنظمة]]="","",tblDataSet[[#This Row],[Organization Name - إسم المنظمة]])</f>
        <v>Save the Children</v>
      </c>
      <c r="B8102" s="287" t="str">
        <f>IF(tblDataSet[[#This Row],[KSA/UAE Fund
 تمويل السعوديه/الكويت 
Yes نعم / No لا]]="","",tblDataSet[[#This Row],[KSA/UAE Fund
 تمويل السعوديه/الكويت 
Yes نعم / No لا]])</f>
        <v>No لأ</v>
      </c>
      <c r="C8102" s="287" t="str">
        <f>IF(tblDataSet[[#This Row],[Organization Acronym - إختصار إسم المنظمة]]="","",tblDataSet[[#This Row],[Organization Acronym - إختصار إسم المنظمة]])</f>
        <v>SCI</v>
      </c>
      <c r="D8102" s="287" t="str">
        <f>IF(tblDataSet[[#This Row],[Donor (if applicable) - المانح (إن وجد)]]="","",tblDataSet[[#This Row],[Donor (if applicable) - المانح (إن وجد)]])</f>
        <v>WB</v>
      </c>
      <c r="E8102" s="287" t="str">
        <f>VLOOKUP(tblDataSet[[#This Row],[Governorate - المحافظة]],gov_vlukup,2,FALSE)</f>
        <v>Ibb</v>
      </c>
      <c r="F8102" s="287" t="str">
        <f>INDEX(Lists!$A$2:$A$23,MATCH(tblMain[[#This Row],[Governorate]],Gov_List,0))</f>
        <v>YE11</v>
      </c>
      <c r="G8102" s="287" t="str">
        <f>_xlfn.IFNA(VLOOKUP(tblDataSet[[#This Row],[District - المديرية]],dist_vlukup,2,FALSE),"")</f>
        <v>Adh Dhihar</v>
      </c>
      <c r="H8102" s="287" t="str">
        <f>INDEX(Lists!$E$2:$E$334,MATCH(tblMain[[#This Row],[District]],Lists!$F$2:$F$334,0))</f>
        <v>YE1119</v>
      </c>
      <c r="I8102" s="287" t="str">
        <f>IF(tblDataSet[[#This Row],[School Name - المدرسة]]="","",tblDataSet[[#This Row],[School Name - المدرسة]])</f>
        <v>مدرسة الشهيد الثلايا الاساسيه الثانويه</v>
      </c>
      <c r="J8102" s="288" t="str">
        <f>INDEX('vlukup tables'!$G$1:$G$19,MATCH(tblDataSet[[#This Row],[Activity - النشاط الرئيسي]],'vlukup tables'!$F$1:$F$19,0))</f>
        <v>Provision teachers and educational personnel with attendance based allowances incentives</v>
      </c>
      <c r="K8102" s="288" t="str">
        <f>INDEX('vlukup tables'!$G$21:$G$58,MATCH(tblDataSet[[#This Row],[Sub-activity - النشاط الفرعي]],'vlukup tables'!$F$21:$F$58,0))</f>
        <v>Provide teachers and educational personnel with attendance based allowances</v>
      </c>
      <c r="L8102" s="287">
        <f>tblDataSet[[#This Row],['# of Students (Boys) - عدد الطلاب]]</f>
        <v>0</v>
      </c>
      <c r="M8102" s="287">
        <f>tblDataSet[[#This Row],['# of Students (Girls) - عدد الطالبات]]</f>
        <v>0</v>
      </c>
      <c r="N8102" s="289">
        <f>tblDataSet[[#This Row],[Total of Beneficiaries - إجمالي الطلاب والطالبات المستفيدين]]</f>
        <v>0</v>
      </c>
      <c r="O8102" s="287">
        <f>tblDataSet[[#This Row],['# of Teachers/Staff (Male) - عدد المدرسين/الطاقم الإداري (ذكور)]]</f>
        <v>9</v>
      </c>
      <c r="P8102" s="287">
        <f>tblDataSet[[#This Row],['# of Teachers/Staff (Female) - عدد المدرسات/الطاقم الإدراي (إناث)]]</f>
        <v>4</v>
      </c>
      <c r="Q8102" s="287">
        <f>tblDataSet[[#This Row],[Total (Teachers/Staff) - إجمالي عدد المدرسين/المدرسات/الطاقم الإداري]]</f>
        <v>13</v>
      </c>
      <c r="R8102" s="290">
        <f>SUM(tblMain[[#This Row],[Total (Teachers/Staff)]],tblMain[[#This Row],[Total of Students (Boys/Girls)]])</f>
        <v>13</v>
      </c>
      <c r="S8102" s="287" t="str">
        <f>tblDataSet[[#This Row],[ORG_Type]]</f>
        <v>INGO</v>
      </c>
      <c r="T8102" s="287" t="str">
        <f>IF(tblDataSet[[#This Row],[Other Indicators - مؤشرات أخرى]]="","",tblDataSet[[#This Row],[Other Indicators - مؤشرات أخرى]])</f>
        <v/>
      </c>
      <c r="U8102" s="287" t="str">
        <f>IF(tblDataSet[[#This Row],[Quantity - العدد]]="","",tblDataSet[[#This Row],[Quantity - العدد]])</f>
        <v/>
      </c>
      <c r="V8102" s="287" t="str">
        <f>INDEX('vlukup tables'!$A$417:$A$428,MATCH(tblDataSet[[#This Row],[Date (Month) - التاريخ (الشهر)]],'vlukup tables'!$B$417:$B$428,0))</f>
        <v>March</v>
      </c>
      <c r="W8102" s="287" t="str">
        <f>IF(tblDataSet[[#This Row],[Remarks - ملاحظات أخرى]]="","",tblDataSet[[#This Row],[Remarks - ملاحظات أخرى]])</f>
        <v/>
      </c>
    </row>
    <row r="8103" spans="1:23" x14ac:dyDescent="0.35">
      <c r="A8103" s="76" t="str">
        <f>IF(tblDataSet[[#This Row],[Organization Name - إسم المنظمة]]="","",tblDataSet[[#This Row],[Organization Name - إسم المنظمة]])</f>
        <v>Save the Children</v>
      </c>
      <c r="B8103" s="287" t="str">
        <f>IF(tblDataSet[[#This Row],[KSA/UAE Fund
 تمويل السعوديه/الكويت 
Yes نعم / No لا]]="","",tblDataSet[[#This Row],[KSA/UAE Fund
 تمويل السعوديه/الكويت 
Yes نعم / No لا]])</f>
        <v>No لأ</v>
      </c>
      <c r="C8103" s="287" t="str">
        <f>IF(tblDataSet[[#This Row],[Organization Acronym - إختصار إسم المنظمة]]="","",tblDataSet[[#This Row],[Organization Acronym - إختصار إسم المنظمة]])</f>
        <v>SCI</v>
      </c>
      <c r="D8103" s="287" t="str">
        <f>IF(tblDataSet[[#This Row],[Donor (if applicable) - المانح (إن وجد)]]="","",tblDataSet[[#This Row],[Donor (if applicable) - المانح (إن وجد)]])</f>
        <v>WB</v>
      </c>
      <c r="E8103" s="287" t="str">
        <f>VLOOKUP(tblDataSet[[#This Row],[Governorate - المحافظة]],gov_vlukup,2,FALSE)</f>
        <v>Ibb</v>
      </c>
      <c r="F8103" s="287" t="str">
        <f>INDEX(Lists!$A$2:$A$23,MATCH(tblMain[[#This Row],[Governorate]],Gov_List,0))</f>
        <v>YE11</v>
      </c>
      <c r="G8103" s="287" t="str">
        <f>_xlfn.IFNA(VLOOKUP(tblDataSet[[#This Row],[District - المديرية]],dist_vlukup,2,FALSE),"")</f>
        <v>Adh Dhihar</v>
      </c>
      <c r="H8103" s="287" t="str">
        <f>INDEX(Lists!$E$2:$E$334,MATCH(tblMain[[#This Row],[District]],Lists!$F$2:$F$334,0))</f>
        <v>YE1119</v>
      </c>
      <c r="I8103" s="287" t="str">
        <f>IF(tblDataSet[[#This Row],[School Name - المدرسة]]="","",tblDataSet[[#This Row],[School Name - المدرسة]])</f>
        <v>مدرسة الشهيد الثلايا الاساسيه الثانويه</v>
      </c>
      <c r="J8103" s="288" t="str">
        <f>INDEX('vlukup tables'!$G$1:$G$19,MATCH(tblDataSet[[#This Row],[Activity - النشاط الرئيسي]],'vlukup tables'!$F$1:$F$19,0))</f>
        <v>Provision students with learning materials in formal and non-formal settings</v>
      </c>
      <c r="K8103" s="288" t="str">
        <f>INDEX('vlukup tables'!$G$21:$G$58,MATCH(tblDataSet[[#This Row],[Sub-activity - النشاط الفرعي]],'vlukup tables'!$F$21:$F$58,0))</f>
        <v>Provide students with supplies learning materials (stationery, school bags)</v>
      </c>
      <c r="L8103" s="287">
        <f>tblDataSet[[#This Row],['# of Students (Boys) - عدد الطلاب]]</f>
        <v>58</v>
      </c>
      <c r="M8103" s="287">
        <f>tblDataSet[[#This Row],['# of Students (Girls) - عدد الطالبات]]</f>
        <v>62</v>
      </c>
      <c r="N8103" s="289">
        <f>tblDataSet[[#This Row],[Total of Beneficiaries - إجمالي الطلاب والطالبات المستفيدين]]</f>
        <v>120</v>
      </c>
      <c r="O8103" s="287">
        <f>tblDataSet[[#This Row],['# of Teachers/Staff (Male) - عدد المدرسين/الطاقم الإداري (ذكور)]]</f>
        <v>0</v>
      </c>
      <c r="P8103" s="287">
        <f>tblDataSet[[#This Row],['# of Teachers/Staff (Female) - عدد المدرسات/الطاقم الإدراي (إناث)]]</f>
        <v>0</v>
      </c>
      <c r="Q8103" s="287">
        <f>tblDataSet[[#This Row],[Total (Teachers/Staff) - إجمالي عدد المدرسين/المدرسات/الطاقم الإداري]]</f>
        <v>0</v>
      </c>
      <c r="R8103" s="290">
        <f>SUM(tblMain[[#This Row],[Total (Teachers/Staff)]],tblMain[[#This Row],[Total of Students (Boys/Girls)]])</f>
        <v>120</v>
      </c>
      <c r="S8103" s="287" t="str">
        <f>tblDataSet[[#This Row],[ORG_Type]]</f>
        <v>INGO</v>
      </c>
      <c r="T8103" s="287" t="str">
        <f>IF(tblDataSet[[#This Row],[Other Indicators - مؤشرات أخرى]]="","",tblDataSet[[#This Row],[Other Indicators - مؤشرات أخرى]])</f>
        <v/>
      </c>
      <c r="U8103" s="287" t="str">
        <f>IF(tblDataSet[[#This Row],[Quantity - العدد]]="","",tblDataSet[[#This Row],[Quantity - العدد]])</f>
        <v/>
      </c>
      <c r="V8103" s="287" t="str">
        <f>INDEX('vlukup tables'!$A$417:$A$428,MATCH(tblDataSet[[#This Row],[Date (Month) - التاريخ (الشهر)]],'vlukup tables'!$B$417:$B$428,0))</f>
        <v>March</v>
      </c>
      <c r="W8103" s="287" t="str">
        <f>IF(tblDataSet[[#This Row],[Remarks - ملاحظات أخرى]]="","",tblDataSet[[#This Row],[Remarks - ملاحظات أخرى]])</f>
        <v/>
      </c>
    </row>
    <row r="8104" spans="1:23" x14ac:dyDescent="0.35">
      <c r="A8104" s="76" t="str">
        <f>IF(tblDataSet[[#This Row],[Organization Name - إسم المنظمة]]="","",tblDataSet[[#This Row],[Organization Name - إسم المنظمة]])</f>
        <v>Save the Children</v>
      </c>
      <c r="B8104" s="287" t="str">
        <f>IF(tblDataSet[[#This Row],[KSA/UAE Fund
 تمويل السعوديه/الكويت 
Yes نعم / No لا]]="","",tblDataSet[[#This Row],[KSA/UAE Fund
 تمويل السعوديه/الكويت 
Yes نعم / No لا]])</f>
        <v>No لأ</v>
      </c>
      <c r="C8104" s="287" t="str">
        <f>IF(tblDataSet[[#This Row],[Organization Acronym - إختصار إسم المنظمة]]="","",tblDataSet[[#This Row],[Organization Acronym - إختصار إسم المنظمة]])</f>
        <v>SCI</v>
      </c>
      <c r="D8104" s="287" t="str">
        <f>IF(tblDataSet[[#This Row],[Donor (if applicable) - المانح (إن وجد)]]="","",tblDataSet[[#This Row],[Donor (if applicable) - المانح (إن وجد)]])</f>
        <v>WB</v>
      </c>
      <c r="E8104" s="287" t="str">
        <f>VLOOKUP(tblDataSet[[#This Row],[Governorate - المحافظة]],gov_vlukup,2,FALSE)</f>
        <v>Al Hodeidah</v>
      </c>
      <c r="F8104" s="287" t="str">
        <f>INDEX(Lists!$A$2:$A$23,MATCH(tblMain[[#This Row],[Governorate]],Gov_List,0))</f>
        <v>YE18</v>
      </c>
      <c r="G8104" s="287" t="str">
        <f>_xlfn.IFNA(VLOOKUP(tblDataSet[[#This Row],[District - المديرية]],dist_vlukup,2,FALSE),"")</f>
        <v>Zabid</v>
      </c>
      <c r="H8104" s="287" t="str">
        <f>INDEX(Lists!$E$2:$E$334,MATCH(tblMain[[#This Row],[District]],Lists!$F$2:$F$334,0))</f>
        <v>YE1824</v>
      </c>
      <c r="I8104" s="287" t="str">
        <f>IF(tblDataSet[[#This Row],[School Name - المدرسة]]="","",tblDataSet[[#This Row],[School Name - المدرسة]])</f>
        <v>مدرسة الشهيد الخادم غالب بالدمينه</v>
      </c>
      <c r="J8104" s="288" t="str">
        <f>INDEX('vlukup tables'!$G$1:$G$19,MATCH(tblDataSet[[#This Row],[Activity - النشاط الرئيسي]],'vlukup tables'!$F$1:$F$19,0))</f>
        <v>Provision of Textbooks to children</v>
      </c>
      <c r="K8104" s="288" t="str">
        <f>INDEX('vlukup tables'!$G$21:$G$58,MATCH(tblDataSet[[#This Row],[Sub-activity - النشاط الفرعي]],'vlukup tables'!$F$21:$F$58,0))</f>
        <v>Provide textbooks to children</v>
      </c>
      <c r="L8104" s="287">
        <f>tblDataSet[[#This Row],['# of Students (Boys) - عدد الطلاب]]</f>
        <v>60</v>
      </c>
      <c r="M8104" s="287">
        <f>tblDataSet[[#This Row],['# of Students (Girls) - عدد الطالبات]]</f>
        <v>60</v>
      </c>
      <c r="N8104" s="289">
        <f>tblDataSet[[#This Row],[Total of Beneficiaries - إجمالي الطلاب والطالبات المستفيدين]]</f>
        <v>120</v>
      </c>
      <c r="O8104" s="287">
        <f>tblDataSet[[#This Row],['# of Teachers/Staff (Male) - عدد المدرسين/الطاقم الإداري (ذكور)]]</f>
        <v>0</v>
      </c>
      <c r="P8104" s="287">
        <f>tblDataSet[[#This Row],['# of Teachers/Staff (Female) - عدد المدرسات/الطاقم الإدراي (إناث)]]</f>
        <v>0</v>
      </c>
      <c r="Q8104" s="287">
        <f>tblDataSet[[#This Row],[Total (Teachers/Staff) - إجمالي عدد المدرسين/المدرسات/الطاقم الإداري]]</f>
        <v>0</v>
      </c>
      <c r="R8104" s="290">
        <f>SUM(tblMain[[#This Row],[Total (Teachers/Staff)]],tblMain[[#This Row],[Total of Students (Boys/Girls)]])</f>
        <v>120</v>
      </c>
      <c r="S8104" s="287" t="str">
        <f>tblDataSet[[#This Row],[ORG_Type]]</f>
        <v>INGO</v>
      </c>
      <c r="T8104" s="287" t="str">
        <f>IF(tblDataSet[[#This Row],[Other Indicators - مؤشرات أخرى]]="","",tblDataSet[[#This Row],[Other Indicators - مؤشرات أخرى]])</f>
        <v/>
      </c>
      <c r="U8104" s="287" t="str">
        <f>IF(tblDataSet[[#This Row],[Quantity - العدد]]="","",tblDataSet[[#This Row],[Quantity - العدد]])</f>
        <v/>
      </c>
      <c r="V8104" s="287" t="str">
        <f>INDEX('vlukup tables'!$A$417:$A$428,MATCH(tblDataSet[[#This Row],[Date (Month) - التاريخ (الشهر)]],'vlukup tables'!$B$417:$B$428,0))</f>
        <v>March</v>
      </c>
      <c r="W8104" s="287" t="str">
        <f>IF(tblDataSet[[#This Row],[Remarks - ملاحظات أخرى]]="","",tblDataSet[[#This Row],[Remarks - ملاحظات أخرى]])</f>
        <v/>
      </c>
    </row>
    <row r="8105" spans="1:23" x14ac:dyDescent="0.35">
      <c r="A8105" s="76" t="str">
        <f>IF(tblDataSet[[#This Row],[Organization Name - إسم المنظمة]]="","",tblDataSet[[#This Row],[Organization Name - إسم المنظمة]])</f>
        <v>Save the Children</v>
      </c>
      <c r="B8105" s="287" t="str">
        <f>IF(tblDataSet[[#This Row],[KSA/UAE Fund
 تمويل السعوديه/الكويت 
Yes نعم / No لا]]="","",tblDataSet[[#This Row],[KSA/UAE Fund
 تمويل السعوديه/الكويت 
Yes نعم / No لا]])</f>
        <v>No لأ</v>
      </c>
      <c r="C8105" s="287" t="str">
        <f>IF(tblDataSet[[#This Row],[Organization Acronym - إختصار إسم المنظمة]]="","",tblDataSet[[#This Row],[Organization Acronym - إختصار إسم المنظمة]])</f>
        <v>SCI</v>
      </c>
      <c r="D8105" s="287" t="str">
        <f>IF(tblDataSet[[#This Row],[Donor (if applicable) - المانح (إن وجد)]]="","",tblDataSet[[#This Row],[Donor (if applicable) - المانح (إن وجد)]])</f>
        <v>WB</v>
      </c>
      <c r="E8105" s="287" t="str">
        <f>VLOOKUP(tblDataSet[[#This Row],[Governorate - المحافظة]],gov_vlukup,2,FALSE)</f>
        <v>Al Hodeidah</v>
      </c>
      <c r="F8105" s="287" t="str">
        <f>INDEX(Lists!$A$2:$A$23,MATCH(tblMain[[#This Row],[Governorate]],Gov_List,0))</f>
        <v>YE18</v>
      </c>
      <c r="G8105" s="287" t="str">
        <f>_xlfn.IFNA(VLOOKUP(tblDataSet[[#This Row],[District - المديرية]],dist_vlukup,2,FALSE),"")</f>
        <v>Zabid</v>
      </c>
      <c r="H8105" s="287" t="str">
        <f>INDEX(Lists!$E$2:$E$334,MATCH(tblMain[[#This Row],[District]],Lists!$F$2:$F$334,0))</f>
        <v>YE1824</v>
      </c>
      <c r="I8105" s="287" t="str">
        <f>IF(tblDataSet[[#This Row],[School Name - المدرسة]]="","",tblDataSet[[#This Row],[School Name - المدرسة]])</f>
        <v>مدرسة الشهيد الخادم غالب بالدمينه</v>
      </c>
      <c r="J8105" s="288" t="str">
        <f>INDEX('vlukup tables'!$G$1:$G$19,MATCH(tblDataSet[[#This Row],[Activity - النشاط الرئيسي]],'vlukup tables'!$F$1:$F$19,0))</f>
        <v>Train teachers, educators and school administration</v>
      </c>
      <c r="K8105" s="288" t="str">
        <f>INDEX('vlukup tables'!$G$21:$G$58,MATCH(tblDataSet[[#This Row],[Sub-activity - النشاط الفرعي]],'vlukup tables'!$F$21:$F$58,0))</f>
        <v>Provide teachers/facilitators with training on Teaching in Conflict Context  - TICC</v>
      </c>
      <c r="L8105" s="287">
        <f>tblDataSet[[#This Row],['# of Students (Boys) - عدد الطلاب]]</f>
        <v>0</v>
      </c>
      <c r="M8105" s="287">
        <f>tblDataSet[[#This Row],['# of Students (Girls) - عدد الطالبات]]</f>
        <v>0</v>
      </c>
      <c r="N8105" s="289">
        <f>tblDataSet[[#This Row],[Total of Beneficiaries - إجمالي الطلاب والطالبات المستفيدين]]</f>
        <v>0</v>
      </c>
      <c r="O8105" s="287">
        <f>tblDataSet[[#This Row],['# of Teachers/Staff (Male) - عدد المدرسين/الطاقم الإداري (ذكور)]]</f>
        <v>6</v>
      </c>
      <c r="P8105" s="287">
        <f>tblDataSet[[#This Row],['# of Teachers/Staff (Female) - عدد المدرسات/الطاقم الإدراي (إناث)]]</f>
        <v>0</v>
      </c>
      <c r="Q8105" s="287">
        <f>tblDataSet[[#This Row],[Total (Teachers/Staff) - إجمالي عدد المدرسين/المدرسات/الطاقم الإداري]]</f>
        <v>6</v>
      </c>
      <c r="R8105" s="290">
        <f>SUM(tblMain[[#This Row],[Total (Teachers/Staff)]],tblMain[[#This Row],[Total of Students (Boys/Girls)]])</f>
        <v>6</v>
      </c>
      <c r="S8105" s="287" t="str">
        <f>tblDataSet[[#This Row],[ORG_Type]]</f>
        <v>INGO</v>
      </c>
      <c r="T8105" s="287" t="str">
        <f>IF(tblDataSet[[#This Row],[Other Indicators - مؤشرات أخرى]]="","",tblDataSet[[#This Row],[Other Indicators - مؤشرات أخرى]])</f>
        <v/>
      </c>
      <c r="U8105" s="287" t="str">
        <f>IF(tblDataSet[[#This Row],[Quantity - العدد]]="","",tblDataSet[[#This Row],[Quantity - العدد]])</f>
        <v/>
      </c>
      <c r="V8105" s="287" t="str">
        <f>INDEX('vlukup tables'!$A$417:$A$428,MATCH(tblDataSet[[#This Row],[Date (Month) - التاريخ (الشهر)]],'vlukup tables'!$B$417:$B$428,0))</f>
        <v>March</v>
      </c>
      <c r="W8105" s="287" t="str">
        <f>IF(tblDataSet[[#This Row],[Remarks - ملاحظات أخرى]]="","",tblDataSet[[#This Row],[Remarks - ملاحظات أخرى]])</f>
        <v>Classroom Management</v>
      </c>
    </row>
    <row r="8106" spans="1:23" x14ac:dyDescent="0.35">
      <c r="A8106" s="76" t="str">
        <f>IF(tblDataSet[[#This Row],[Organization Name - إسم المنظمة]]="","",tblDataSet[[#This Row],[Organization Name - إسم المنظمة]])</f>
        <v>Save the Children</v>
      </c>
      <c r="B8106" s="287" t="str">
        <f>IF(tblDataSet[[#This Row],[KSA/UAE Fund
 تمويل السعوديه/الكويت 
Yes نعم / No لا]]="","",tblDataSet[[#This Row],[KSA/UAE Fund
 تمويل السعوديه/الكويت 
Yes نعم / No لا]])</f>
        <v>No لأ</v>
      </c>
      <c r="C8106" s="287" t="str">
        <f>IF(tblDataSet[[#This Row],[Organization Acronym - إختصار إسم المنظمة]]="","",tblDataSet[[#This Row],[Organization Acronym - إختصار إسم المنظمة]])</f>
        <v>SCI</v>
      </c>
      <c r="D8106" s="287" t="str">
        <f>IF(tblDataSet[[#This Row],[Donor (if applicable) - المانح (إن وجد)]]="","",tblDataSet[[#This Row],[Donor (if applicable) - المانح (إن وجد)]])</f>
        <v>WB</v>
      </c>
      <c r="E8106" s="287" t="str">
        <f>VLOOKUP(tblDataSet[[#This Row],[Governorate - المحافظة]],gov_vlukup,2,FALSE)</f>
        <v>Al Hodeidah</v>
      </c>
      <c r="F8106" s="287" t="str">
        <f>INDEX(Lists!$A$2:$A$23,MATCH(tblMain[[#This Row],[Governorate]],Gov_List,0))</f>
        <v>YE18</v>
      </c>
      <c r="G8106" s="287" t="str">
        <f>_xlfn.IFNA(VLOOKUP(tblDataSet[[#This Row],[District - المديرية]],dist_vlukup,2,FALSE),"")</f>
        <v>Zabid</v>
      </c>
      <c r="H8106" s="287" t="str">
        <f>INDEX(Lists!$E$2:$E$334,MATCH(tblMain[[#This Row],[District]],Lists!$F$2:$F$334,0))</f>
        <v>YE1824</v>
      </c>
      <c r="I8106" s="287" t="str">
        <f>IF(tblDataSet[[#This Row],[School Name - المدرسة]]="","",tblDataSet[[#This Row],[School Name - المدرسة]])</f>
        <v>مدرسة الشهيد الخادم غالب بالدمينه</v>
      </c>
      <c r="J8106" s="288" t="str">
        <f>INDEX('vlukup tables'!$G$1:$G$19,MATCH(tblDataSet[[#This Row],[Activity - النشاط الرئيسي]],'vlukup tables'!$F$1:$F$19,0))</f>
        <v>Train teachers, educators and school administration</v>
      </c>
      <c r="K8106" s="288" t="str">
        <f>INDEX('vlukup tables'!$G$21:$G$58,MATCH(tblDataSet[[#This Row],[Sub-activity - النشاط الفرعي]],'vlukup tables'!$F$21:$F$58,0))</f>
        <v>Provide teachers/facilitators with training on Teaching in Conflict Context  - TICC</v>
      </c>
      <c r="L8106" s="287">
        <f>tblDataSet[[#This Row],['# of Students (Boys) - عدد الطلاب]]</f>
        <v>0</v>
      </c>
      <c r="M8106" s="287">
        <f>tblDataSet[[#This Row],['# of Students (Girls) - عدد الطالبات]]</f>
        <v>0</v>
      </c>
      <c r="N8106" s="289">
        <f>tblDataSet[[#This Row],[Total of Beneficiaries - إجمالي الطلاب والطالبات المستفيدين]]</f>
        <v>0</v>
      </c>
      <c r="O8106" s="287">
        <f>tblDataSet[[#This Row],['# of Teachers/Staff (Male) - عدد المدرسين/الطاقم الإداري (ذكور)]]</f>
        <v>2</v>
      </c>
      <c r="P8106" s="287">
        <f>tblDataSet[[#This Row],['# of Teachers/Staff (Female) - عدد المدرسات/الطاقم الإدراي (إناث)]]</f>
        <v>4</v>
      </c>
      <c r="Q8106" s="287">
        <f>tblDataSet[[#This Row],[Total (Teachers/Staff) - إجمالي عدد المدرسين/المدرسات/الطاقم الإداري]]</f>
        <v>6</v>
      </c>
      <c r="R8106" s="290">
        <f>SUM(tblMain[[#This Row],[Total (Teachers/Staff)]],tblMain[[#This Row],[Total of Students (Boys/Girls)]])</f>
        <v>6</v>
      </c>
      <c r="S8106" s="287" t="str">
        <f>tblDataSet[[#This Row],[ORG_Type]]</f>
        <v>INGO</v>
      </c>
      <c r="T8106" s="287" t="str">
        <f>IF(tblDataSet[[#This Row],[Other Indicators - مؤشرات أخرى]]="","",tblDataSet[[#This Row],[Other Indicators - مؤشرات أخرى]])</f>
        <v/>
      </c>
      <c r="U8106" s="287" t="str">
        <f>IF(tblDataSet[[#This Row],[Quantity - العدد]]="","",tblDataSet[[#This Row],[Quantity - العدد]])</f>
        <v/>
      </c>
      <c r="V8106" s="287" t="str">
        <f>INDEX('vlukup tables'!$A$417:$A$428,MATCH(tblDataSet[[#This Row],[Date (Month) - التاريخ (الشهر)]],'vlukup tables'!$B$417:$B$428,0))</f>
        <v>March</v>
      </c>
      <c r="W8106" s="287" t="str">
        <f>IF(tblDataSet[[#This Row],[Remarks - ملاحظات أخرى]]="","",tblDataSet[[#This Row],[Remarks - ملاحظات أخرى]])</f>
        <v>Classroom Management</v>
      </c>
    </row>
    <row r="8107" spans="1:23" x14ac:dyDescent="0.35">
      <c r="A8107" s="76" t="str">
        <f>IF(tblDataSet[[#This Row],[Organization Name - إسم المنظمة]]="","",tblDataSet[[#This Row],[Organization Name - إسم المنظمة]])</f>
        <v>Save the Children</v>
      </c>
      <c r="B8107" s="287" t="str">
        <f>IF(tblDataSet[[#This Row],[KSA/UAE Fund
 تمويل السعوديه/الكويت 
Yes نعم / No لا]]="","",tblDataSet[[#This Row],[KSA/UAE Fund
 تمويل السعوديه/الكويت 
Yes نعم / No لا]])</f>
        <v>No لأ</v>
      </c>
      <c r="C8107" s="287" t="str">
        <f>IF(tblDataSet[[#This Row],[Organization Acronym - إختصار إسم المنظمة]]="","",tblDataSet[[#This Row],[Organization Acronym - إختصار إسم المنظمة]])</f>
        <v>SCI</v>
      </c>
      <c r="D8107" s="287" t="str">
        <f>IF(tblDataSet[[#This Row],[Donor (if applicable) - المانح (إن وجد)]]="","",tblDataSet[[#This Row],[Donor (if applicable) - المانح (إن وجد)]])</f>
        <v>USAID</v>
      </c>
      <c r="E8107" s="287" t="str">
        <f>VLOOKUP(tblDataSet[[#This Row],[Governorate - المحافظة]],gov_vlukup,2,FALSE)</f>
        <v>Lahj</v>
      </c>
      <c r="F8107" s="287" t="str">
        <f>INDEX(Lists!$A$2:$A$23,MATCH(tblMain[[#This Row],[Governorate]],Gov_List,0))</f>
        <v>YE25</v>
      </c>
      <c r="G8107" s="287" t="str">
        <f>_xlfn.IFNA(VLOOKUP(tblDataSet[[#This Row],[District - المديرية]],dist_vlukup,2,FALSE),"")</f>
        <v>Radfan</v>
      </c>
      <c r="H8107" s="287" t="str">
        <f>INDEX(Lists!$E$2:$E$334,MATCH(tblMain[[#This Row],[District]],Lists!$F$2:$F$334,0))</f>
        <v>YE2507</v>
      </c>
      <c r="I8107" s="287" t="str">
        <f>IF(tblDataSet[[#This Row],[School Name - المدرسة]]="","",tblDataSet[[#This Row],[School Name - المدرسة]])</f>
        <v>مدرسة الشهيد حسين قاسم عثمان</v>
      </c>
      <c r="J8107" s="288" t="str">
        <f>INDEX('vlukup tables'!$G$1:$G$19,MATCH(tblDataSet[[#This Row],[Activity - النشاط الرئيسي]],'vlukup tables'!$F$1:$F$19,0))</f>
        <v>Train teachers, educators and school administration</v>
      </c>
      <c r="K8107" s="288" t="str">
        <f>INDEX('vlukup tables'!$G$21:$G$58,MATCH(tblDataSet[[#This Row],[Sub-activity - النشاط الفرعي]],'vlukup tables'!$F$21:$F$58,0))</f>
        <v>Provide teachers/facilitators with training on Basic Literacy and Numeracy</v>
      </c>
      <c r="L8107" s="287">
        <f>tblDataSet[[#This Row],['# of Students (Boys) - عدد الطلاب]]</f>
        <v>0</v>
      </c>
      <c r="M8107" s="287">
        <f>tblDataSet[[#This Row],['# of Students (Girls) - عدد الطالبات]]</f>
        <v>0</v>
      </c>
      <c r="N8107" s="289">
        <f>tblDataSet[[#This Row],[Total of Beneficiaries - إجمالي الطلاب والطالبات المستفيدين]]</f>
        <v>0</v>
      </c>
      <c r="O8107" s="287">
        <f>tblDataSet[[#This Row],['# of Teachers/Staff (Male) - عدد المدرسين/الطاقم الإداري (ذكور)]]</f>
        <v>4</v>
      </c>
      <c r="P8107" s="287">
        <f>tblDataSet[[#This Row],['# of Teachers/Staff (Female) - عدد المدرسات/الطاقم الإدراي (إناث)]]</f>
        <v>0</v>
      </c>
      <c r="Q8107" s="287">
        <f>tblDataSet[[#This Row],[Total (Teachers/Staff) - إجمالي عدد المدرسين/المدرسات/الطاقم الإداري]]</f>
        <v>4</v>
      </c>
      <c r="R8107" s="290">
        <f>SUM(tblMain[[#This Row],[Total (Teachers/Staff)]],tblMain[[#This Row],[Total of Students (Boys/Girls)]])</f>
        <v>4</v>
      </c>
      <c r="S8107" s="287" t="str">
        <f>tblDataSet[[#This Row],[ORG_Type]]</f>
        <v>INGO</v>
      </c>
      <c r="T8107" s="287" t="str">
        <f>IF(tblDataSet[[#This Row],[Other Indicators - مؤشرات أخرى]]="","",tblDataSet[[#This Row],[Other Indicators - مؤشرات أخرى]])</f>
        <v/>
      </c>
      <c r="U8107" s="287" t="str">
        <f>IF(tblDataSet[[#This Row],[Quantity - العدد]]="","",tblDataSet[[#This Row],[Quantity - العدد]])</f>
        <v/>
      </c>
      <c r="V8107" s="287" t="str">
        <f>INDEX('vlukup tables'!$A$417:$A$428,MATCH(tblDataSet[[#This Row],[Date (Month) - التاريخ (الشهر)]],'vlukup tables'!$B$417:$B$428,0))</f>
        <v>March</v>
      </c>
      <c r="W8107" s="287" t="str">
        <f>IF(tblDataSet[[#This Row],[Remarks - ملاحظات أخرى]]="","",tblDataSet[[#This Row],[Remarks - ملاحظات أخرى]])</f>
        <v/>
      </c>
    </row>
    <row r="8108" spans="1:23" x14ac:dyDescent="0.35">
      <c r="A8108" s="76" t="str">
        <f>IF(tblDataSet[[#This Row],[Organization Name - إسم المنظمة]]="","",tblDataSet[[#This Row],[Organization Name - إسم المنظمة]])</f>
        <v>Save the Children</v>
      </c>
      <c r="B8108" s="287" t="str">
        <f>IF(tblDataSet[[#This Row],[KSA/UAE Fund
 تمويل السعوديه/الكويت 
Yes نعم / No لا]]="","",tblDataSet[[#This Row],[KSA/UAE Fund
 تمويل السعوديه/الكويت 
Yes نعم / No لا]])</f>
        <v>No لأ</v>
      </c>
      <c r="C8108" s="287" t="str">
        <f>IF(tblDataSet[[#This Row],[Organization Acronym - إختصار إسم المنظمة]]="","",tblDataSet[[#This Row],[Organization Acronym - إختصار إسم المنظمة]])</f>
        <v>SCI</v>
      </c>
      <c r="D8108" s="287" t="str">
        <f>IF(tblDataSet[[#This Row],[Donor (if applicable) - المانح (إن وجد)]]="","",tblDataSet[[#This Row],[Donor (if applicable) - المانح (إن وجد)]])</f>
        <v>USAID</v>
      </c>
      <c r="E8108" s="287" t="str">
        <f>VLOOKUP(tblDataSet[[#This Row],[Governorate - المحافظة]],gov_vlukup,2,FALSE)</f>
        <v>Lahj</v>
      </c>
      <c r="F8108" s="287" t="str">
        <f>INDEX(Lists!$A$2:$A$23,MATCH(tblMain[[#This Row],[Governorate]],Gov_List,0))</f>
        <v>YE25</v>
      </c>
      <c r="G8108" s="287" t="str">
        <f>_xlfn.IFNA(VLOOKUP(tblDataSet[[#This Row],[District - المديرية]],dist_vlukup,2,FALSE),"")</f>
        <v>Radfan</v>
      </c>
      <c r="H8108" s="287" t="str">
        <f>INDEX(Lists!$E$2:$E$334,MATCH(tblMain[[#This Row],[District]],Lists!$F$2:$F$334,0))</f>
        <v>YE2507</v>
      </c>
      <c r="I8108" s="287" t="str">
        <f>IF(tblDataSet[[#This Row],[School Name - المدرسة]]="","",tblDataSet[[#This Row],[School Name - المدرسة]])</f>
        <v>مدرسة الشهيد صالح علي منصر</v>
      </c>
      <c r="J8108" s="288" t="str">
        <f>INDEX('vlukup tables'!$G$1:$G$19,MATCH(tblDataSet[[#This Row],[Activity - النشاط الرئيسي]],'vlukup tables'!$F$1:$F$19,0))</f>
        <v>Train teachers, educators and school administration</v>
      </c>
      <c r="K8108" s="288" t="str">
        <f>INDEX('vlukup tables'!$G$21:$G$58,MATCH(tblDataSet[[#This Row],[Sub-activity - النشاط الفرعي]],'vlukup tables'!$F$21:$F$58,0))</f>
        <v>Provide teachers/facilitators with training on Basic Literacy and Numeracy</v>
      </c>
      <c r="L8108" s="287">
        <f>tblDataSet[[#This Row],['# of Students (Boys) - عدد الطلاب]]</f>
        <v>0</v>
      </c>
      <c r="M8108" s="287">
        <f>tblDataSet[[#This Row],['# of Students (Girls) - عدد الطالبات]]</f>
        <v>0</v>
      </c>
      <c r="N8108" s="289">
        <f>tblDataSet[[#This Row],[Total of Beneficiaries - إجمالي الطلاب والطالبات المستفيدين]]</f>
        <v>0</v>
      </c>
      <c r="O8108" s="287">
        <f>tblDataSet[[#This Row],['# of Teachers/Staff (Male) - عدد المدرسين/الطاقم الإداري (ذكور)]]</f>
        <v>4</v>
      </c>
      <c r="P8108" s="287">
        <f>tblDataSet[[#This Row],['# of Teachers/Staff (Female) - عدد المدرسات/الطاقم الإدراي (إناث)]]</f>
        <v>3</v>
      </c>
      <c r="Q8108" s="287">
        <f>tblDataSet[[#This Row],[Total (Teachers/Staff) - إجمالي عدد المدرسين/المدرسات/الطاقم الإداري]]</f>
        <v>7</v>
      </c>
      <c r="R8108" s="290">
        <f>SUM(tblMain[[#This Row],[Total (Teachers/Staff)]],tblMain[[#This Row],[Total of Students (Boys/Girls)]])</f>
        <v>7</v>
      </c>
      <c r="S8108" s="287" t="str">
        <f>tblDataSet[[#This Row],[ORG_Type]]</f>
        <v>INGO</v>
      </c>
      <c r="T8108" s="287" t="str">
        <f>IF(tblDataSet[[#This Row],[Other Indicators - مؤشرات أخرى]]="","",tblDataSet[[#This Row],[Other Indicators - مؤشرات أخرى]])</f>
        <v/>
      </c>
      <c r="U8108" s="287" t="str">
        <f>IF(tblDataSet[[#This Row],[Quantity - العدد]]="","",tblDataSet[[#This Row],[Quantity - العدد]])</f>
        <v/>
      </c>
      <c r="V8108" s="287" t="str">
        <f>INDEX('vlukup tables'!$A$417:$A$428,MATCH(tblDataSet[[#This Row],[Date (Month) - التاريخ (الشهر)]],'vlukup tables'!$B$417:$B$428,0))</f>
        <v>March</v>
      </c>
      <c r="W8108" s="287" t="str">
        <f>IF(tblDataSet[[#This Row],[Remarks - ملاحظات أخرى]]="","",tblDataSet[[#This Row],[Remarks - ملاحظات أخرى]])</f>
        <v/>
      </c>
    </row>
    <row r="8109" spans="1:23" x14ac:dyDescent="0.35">
      <c r="A8109" s="76" t="str">
        <f>IF(tblDataSet[[#This Row],[Organization Name - إسم المنظمة]]="","",tblDataSet[[#This Row],[Organization Name - إسم المنظمة]])</f>
        <v>Save the Children</v>
      </c>
      <c r="B8109" s="287" t="str">
        <f>IF(tblDataSet[[#This Row],[KSA/UAE Fund
 تمويل السعوديه/الكويت 
Yes نعم / No لا]]="","",tblDataSet[[#This Row],[KSA/UAE Fund
 تمويل السعوديه/الكويت 
Yes نعم / No لا]])</f>
        <v>No لأ</v>
      </c>
      <c r="C8109" s="287" t="str">
        <f>IF(tblDataSet[[#This Row],[Organization Acronym - إختصار إسم المنظمة]]="","",tblDataSet[[#This Row],[Organization Acronym - إختصار إسم المنظمة]])</f>
        <v>SCI</v>
      </c>
      <c r="D8109" s="287" t="str">
        <f>IF(tblDataSet[[#This Row],[Donor (if applicable) - المانح (إن وجد)]]="","",tblDataSet[[#This Row],[Donor (if applicable) - المانح (إن وجد)]])</f>
        <v>WB</v>
      </c>
      <c r="E8109" s="287" t="str">
        <f>VLOOKUP(tblDataSet[[#This Row],[Governorate - المحافظة]],gov_vlukup,2,FALSE)</f>
        <v>Ta'iz</v>
      </c>
      <c r="F8109" s="287" t="str">
        <f>INDEX(Lists!$A$2:$A$23,MATCH(tblMain[[#This Row],[Governorate]],Gov_List,0))</f>
        <v>YE15</v>
      </c>
      <c r="G8109" s="287" t="str">
        <f>_xlfn.IFNA(VLOOKUP(tblDataSet[[#This Row],[District - المديرية]],dist_vlukup,2,FALSE),"")</f>
        <v>Shar'ab As Salam</v>
      </c>
      <c r="H8109" s="287" t="str">
        <f>INDEX(Lists!$E$2:$E$334,MATCH(tblMain[[#This Row],[District]],Lists!$F$2:$F$334,0))</f>
        <v>YE1502</v>
      </c>
      <c r="I8109" s="287" t="str">
        <f>IF(tblDataSet[[#This Row],[School Name - المدرسة]]="","",tblDataSet[[#This Row],[School Name - المدرسة]])</f>
        <v>مدرسة الشهيد عبدالله حمود</v>
      </c>
      <c r="J8109" s="288" t="str">
        <f>INDEX('vlukup tables'!$G$1:$G$19,MATCH(tblDataSet[[#This Row],[Activity - النشاط الرئيسي]],'vlukup tables'!$F$1:$F$19,0))</f>
        <v>Train teachers, educators and school administration</v>
      </c>
      <c r="K8109" s="288" t="str">
        <f>INDEX('vlukup tables'!$G$21:$G$58,MATCH(tblDataSet[[#This Row],[Sub-activity - النشاط الفرعي]],'vlukup tables'!$F$21:$F$58,0))</f>
        <v>Provide teachers/facilitators with training on Teaching in Conflict Context  - TICC</v>
      </c>
      <c r="L8109" s="287">
        <f>tblDataSet[[#This Row],['# of Students (Boys) - عدد الطلاب]]</f>
        <v>0</v>
      </c>
      <c r="M8109" s="287">
        <f>tblDataSet[[#This Row],['# of Students (Girls) - عدد الطالبات]]</f>
        <v>0</v>
      </c>
      <c r="N8109" s="289">
        <f>tblDataSet[[#This Row],[Total of Beneficiaries - إجمالي الطلاب والطالبات المستفيدين]]</f>
        <v>0</v>
      </c>
      <c r="O8109" s="287">
        <f>tblDataSet[[#This Row],['# of Teachers/Staff (Male) - عدد المدرسين/الطاقم الإداري (ذكور)]]</f>
        <v>9</v>
      </c>
      <c r="P8109" s="287">
        <f>tblDataSet[[#This Row],['# of Teachers/Staff (Female) - عدد المدرسات/الطاقم الإدراي (إناث)]]</f>
        <v>7</v>
      </c>
      <c r="Q8109" s="287">
        <f>tblDataSet[[#This Row],[Total (Teachers/Staff) - إجمالي عدد المدرسين/المدرسات/الطاقم الإداري]]</f>
        <v>16</v>
      </c>
      <c r="R8109" s="290">
        <f>SUM(tblMain[[#This Row],[Total (Teachers/Staff)]],tblMain[[#This Row],[Total of Students (Boys/Girls)]])</f>
        <v>16</v>
      </c>
      <c r="S8109" s="287" t="str">
        <f>tblDataSet[[#This Row],[ORG_Type]]</f>
        <v>INGO</v>
      </c>
      <c r="T8109" s="287" t="str">
        <f>IF(tblDataSet[[#This Row],[Other Indicators - مؤشرات أخرى]]="","",tblDataSet[[#This Row],[Other Indicators - مؤشرات أخرى]])</f>
        <v/>
      </c>
      <c r="U8109" s="287" t="str">
        <f>IF(tblDataSet[[#This Row],[Quantity - العدد]]="","",tblDataSet[[#This Row],[Quantity - العدد]])</f>
        <v/>
      </c>
      <c r="V8109" s="287" t="str">
        <f>INDEX('vlukup tables'!$A$417:$A$428,MATCH(tblDataSet[[#This Row],[Date (Month) - التاريخ (الشهر)]],'vlukup tables'!$B$417:$B$428,0))</f>
        <v>March</v>
      </c>
      <c r="W8109" s="287" t="str">
        <f>IF(tblDataSet[[#This Row],[Remarks - ملاحظات أخرى]]="","",tblDataSet[[#This Row],[Remarks - ملاحظات أخرى]])</f>
        <v>الاداره الصفيه</v>
      </c>
    </row>
    <row r="8110" spans="1:23" x14ac:dyDescent="0.35">
      <c r="A8110" s="76" t="str">
        <f>IF(tblDataSet[[#This Row],[Organization Name - إسم المنظمة]]="","",tblDataSet[[#This Row],[Organization Name - إسم المنظمة]])</f>
        <v>Save the Children</v>
      </c>
      <c r="B8110" s="287" t="str">
        <f>IF(tblDataSet[[#This Row],[KSA/UAE Fund
 تمويل السعوديه/الكويت 
Yes نعم / No لا]]="","",tblDataSet[[#This Row],[KSA/UAE Fund
 تمويل السعوديه/الكويت 
Yes نعم / No لا]])</f>
        <v>No لأ</v>
      </c>
      <c r="C8110" s="287" t="str">
        <f>IF(tblDataSet[[#This Row],[Organization Acronym - إختصار إسم المنظمة]]="","",tblDataSet[[#This Row],[Organization Acronym - إختصار إسم المنظمة]])</f>
        <v>SCI</v>
      </c>
      <c r="D8110" s="287" t="str">
        <f>IF(tblDataSet[[#This Row],[Donor (if applicable) - المانح (إن وجد)]]="","",tblDataSet[[#This Row],[Donor (if applicable) - المانح (إن وجد)]])</f>
        <v>WB</v>
      </c>
      <c r="E8110" s="287" t="str">
        <f>VLOOKUP(tblDataSet[[#This Row],[Governorate - المحافظة]],gov_vlukup,2,FALSE)</f>
        <v>Ta'iz</v>
      </c>
      <c r="F8110" s="287" t="str">
        <f>INDEX(Lists!$A$2:$A$23,MATCH(tblMain[[#This Row],[Governorate]],Gov_List,0))</f>
        <v>YE15</v>
      </c>
      <c r="G8110" s="287" t="str">
        <f>_xlfn.IFNA(VLOOKUP(tblDataSet[[#This Row],[District - المديرية]],dist_vlukup,2,FALSE),"")</f>
        <v>Shar'ab As Salam</v>
      </c>
      <c r="H8110" s="287" t="str">
        <f>INDEX(Lists!$E$2:$E$334,MATCH(tblMain[[#This Row],[District]],Lists!$F$2:$F$334,0))</f>
        <v>YE1502</v>
      </c>
      <c r="I8110" s="287" t="str">
        <f>IF(tblDataSet[[#This Row],[School Name - المدرسة]]="","",tblDataSet[[#This Row],[School Name - المدرسة]])</f>
        <v>مدرسة الشهيد عبدالله حمود</v>
      </c>
      <c r="J8110" s="288" t="str">
        <f>INDEX('vlukup tables'!$G$1:$G$19,MATCH(tblDataSet[[#This Row],[Activity - النشاط الرئيسي]],'vlukup tables'!$F$1:$F$19,0))</f>
        <v>Provision of supplementary materials in formal and non-formal settings</v>
      </c>
      <c r="K8110" s="288" t="str">
        <f>INDEX('vlukup tables'!$G$21:$G$58,MATCH(tblDataSet[[#This Row],[Sub-activity - النشاط الفرعي]],'vlukup tables'!$F$21:$F$58,0))</f>
        <v>Provide supplementary teaching aid in formal and non-formal education</v>
      </c>
      <c r="L8110" s="287">
        <f>tblDataSet[[#This Row],['# of Students (Boys) - عدد الطلاب]]</f>
        <v>120</v>
      </c>
      <c r="M8110" s="287">
        <f>tblDataSet[[#This Row],['# of Students (Girls) - عدد الطالبات]]</f>
        <v>0</v>
      </c>
      <c r="N8110" s="289">
        <f>tblDataSet[[#This Row],[Total of Beneficiaries - إجمالي الطلاب والطالبات المستفيدين]]</f>
        <v>120</v>
      </c>
      <c r="O8110" s="287">
        <f>tblDataSet[[#This Row],['# of Teachers/Staff (Male) - عدد المدرسين/الطاقم الإداري (ذكور)]]</f>
        <v>0</v>
      </c>
      <c r="P8110" s="287">
        <f>tblDataSet[[#This Row],['# of Teachers/Staff (Female) - عدد المدرسات/الطاقم الإدراي (إناث)]]</f>
        <v>0</v>
      </c>
      <c r="Q8110" s="287">
        <f>tblDataSet[[#This Row],[Total (Teachers/Staff) - إجمالي عدد المدرسين/المدرسات/الطاقم الإداري]]</f>
        <v>0</v>
      </c>
      <c r="R8110" s="290">
        <f>SUM(tblMain[[#This Row],[Total (Teachers/Staff)]],tblMain[[#This Row],[Total of Students (Boys/Girls)]])</f>
        <v>120</v>
      </c>
      <c r="S8110" s="287" t="str">
        <f>tblDataSet[[#This Row],[ORG_Type]]</f>
        <v>INGO</v>
      </c>
      <c r="T8110" s="287" t="str">
        <f>IF(tblDataSet[[#This Row],[Other Indicators - مؤشرات أخرى]]="","",tblDataSet[[#This Row],[Other Indicators - مؤشرات أخرى]])</f>
        <v/>
      </c>
      <c r="U8110" s="287" t="str">
        <f>IF(tblDataSet[[#This Row],[Quantity - العدد]]="","",tblDataSet[[#This Row],[Quantity - العدد]])</f>
        <v/>
      </c>
      <c r="V8110" s="287" t="str">
        <f>INDEX('vlukup tables'!$A$417:$A$428,MATCH(tblDataSet[[#This Row],[Date (Month) - التاريخ (الشهر)]],'vlukup tables'!$B$417:$B$428,0))</f>
        <v>March</v>
      </c>
      <c r="W8110" s="287" t="str">
        <f>IF(tblDataSet[[#This Row],[Remarks - ملاحظات أخرى]]="","",tblDataSet[[#This Row],[Remarks - ملاحظات أخرى]])</f>
        <v/>
      </c>
    </row>
    <row r="8111" spans="1:23" x14ac:dyDescent="0.35">
      <c r="A8111" s="76" t="str">
        <f>IF(tblDataSet[[#This Row],[Organization Name - إسم المنظمة]]="","",tblDataSet[[#This Row],[Organization Name - إسم المنظمة]])</f>
        <v>Save the Children</v>
      </c>
      <c r="B8111" s="287" t="str">
        <f>IF(tblDataSet[[#This Row],[KSA/UAE Fund
 تمويل السعوديه/الكويت 
Yes نعم / No لا]]="","",tblDataSet[[#This Row],[KSA/UAE Fund
 تمويل السعوديه/الكويت 
Yes نعم / No لا]])</f>
        <v>No لأ</v>
      </c>
      <c r="C8111" s="287" t="str">
        <f>IF(tblDataSet[[#This Row],[Organization Acronym - إختصار إسم المنظمة]]="","",tblDataSet[[#This Row],[Organization Acronym - إختصار إسم المنظمة]])</f>
        <v>SCI</v>
      </c>
      <c r="D8111" s="287" t="str">
        <f>IF(tblDataSet[[#This Row],[Donor (if applicable) - المانح (إن وجد)]]="","",tblDataSet[[#This Row],[Donor (if applicable) - المانح (إن وجد)]])</f>
        <v>WB</v>
      </c>
      <c r="E8111" s="287" t="str">
        <f>VLOOKUP(tblDataSet[[#This Row],[Governorate - المحافظة]],gov_vlukup,2,FALSE)</f>
        <v>Ta'iz</v>
      </c>
      <c r="F8111" s="287" t="str">
        <f>INDEX(Lists!$A$2:$A$23,MATCH(tblMain[[#This Row],[Governorate]],Gov_List,0))</f>
        <v>YE15</v>
      </c>
      <c r="G8111" s="287" t="str">
        <f>_xlfn.IFNA(VLOOKUP(tblDataSet[[#This Row],[District - المديرية]],dist_vlukup,2,FALSE),"")</f>
        <v>Shar'ab As Salam</v>
      </c>
      <c r="H8111" s="287" t="str">
        <f>INDEX(Lists!$E$2:$E$334,MATCH(tblMain[[#This Row],[District]],Lists!$F$2:$F$334,0))</f>
        <v>YE1502</v>
      </c>
      <c r="I8111" s="287" t="str">
        <f>IF(tblDataSet[[#This Row],[School Name - المدرسة]]="","",tblDataSet[[#This Row],[School Name - المدرسة]])</f>
        <v>مدرسة الشهيد عبدالله حمود</v>
      </c>
      <c r="J8111" s="288" t="str">
        <f>INDEX('vlukup tables'!$G$1:$G$19,MATCH(tblDataSet[[#This Row],[Activity - النشاط الرئيسي]],'vlukup tables'!$F$1:$F$19,0))</f>
        <v>Provision students with learning materials in formal and non-formal settings</v>
      </c>
      <c r="K8111" s="288" t="str">
        <f>INDEX('vlukup tables'!$G$21:$G$58,MATCH(tblDataSet[[#This Row],[Sub-activity - النشاط الفرعي]],'vlukup tables'!$F$21:$F$58,0))</f>
        <v>Provide students with supplies learning materials (stationery, school bags)</v>
      </c>
      <c r="L8111" s="287">
        <f>tblDataSet[[#This Row],['# of Students (Boys) - عدد الطلاب]]</f>
        <v>120</v>
      </c>
      <c r="M8111" s="287">
        <f>tblDataSet[[#This Row],['# of Students (Girls) - عدد الطالبات]]</f>
        <v>0</v>
      </c>
      <c r="N8111" s="289">
        <f>tblDataSet[[#This Row],[Total of Beneficiaries - إجمالي الطلاب والطالبات المستفيدين]]</f>
        <v>120</v>
      </c>
      <c r="O8111" s="287">
        <f>tblDataSet[[#This Row],['# of Teachers/Staff (Male) - عدد المدرسين/الطاقم الإداري (ذكور)]]</f>
        <v>0</v>
      </c>
      <c r="P8111" s="287">
        <f>tblDataSet[[#This Row],['# of Teachers/Staff (Female) - عدد المدرسات/الطاقم الإدراي (إناث)]]</f>
        <v>0</v>
      </c>
      <c r="Q8111" s="287">
        <f>tblDataSet[[#This Row],[Total (Teachers/Staff) - إجمالي عدد المدرسين/المدرسات/الطاقم الإداري]]</f>
        <v>0</v>
      </c>
      <c r="R8111" s="290">
        <f>SUM(tblMain[[#This Row],[Total (Teachers/Staff)]],tblMain[[#This Row],[Total of Students (Boys/Girls)]])</f>
        <v>120</v>
      </c>
      <c r="S8111" s="287" t="str">
        <f>tblDataSet[[#This Row],[ORG_Type]]</f>
        <v>INGO</v>
      </c>
      <c r="T8111" s="287" t="str">
        <f>IF(tblDataSet[[#This Row],[Other Indicators - مؤشرات أخرى]]="","",tblDataSet[[#This Row],[Other Indicators - مؤشرات أخرى]])</f>
        <v/>
      </c>
      <c r="U8111" s="287" t="str">
        <f>IF(tblDataSet[[#This Row],[Quantity - العدد]]="","",tblDataSet[[#This Row],[Quantity - العدد]])</f>
        <v/>
      </c>
      <c r="V8111" s="287" t="str">
        <f>INDEX('vlukup tables'!$A$417:$A$428,MATCH(tblDataSet[[#This Row],[Date (Month) - التاريخ (الشهر)]],'vlukup tables'!$B$417:$B$428,0))</f>
        <v>March</v>
      </c>
      <c r="W8111" s="287" t="str">
        <f>IF(tblDataSet[[#This Row],[Remarks - ملاحظات أخرى]]="","",tblDataSet[[#This Row],[Remarks - ملاحظات أخرى]])</f>
        <v/>
      </c>
    </row>
    <row r="8112" spans="1:23" x14ac:dyDescent="0.35">
      <c r="A8112" s="76" t="str">
        <f>IF(tblDataSet[[#This Row],[Organization Name - إسم المنظمة]]="","",tblDataSet[[#This Row],[Organization Name - إسم المنظمة]])</f>
        <v>Save the Children</v>
      </c>
      <c r="B8112" s="287" t="str">
        <f>IF(tblDataSet[[#This Row],[KSA/UAE Fund
 تمويل السعوديه/الكويت 
Yes نعم / No لا]]="","",tblDataSet[[#This Row],[KSA/UAE Fund
 تمويل السعوديه/الكويت 
Yes نعم / No لا]])</f>
        <v>No لأ</v>
      </c>
      <c r="C8112" s="287" t="str">
        <f>IF(tblDataSet[[#This Row],[Organization Acronym - إختصار إسم المنظمة]]="","",tblDataSet[[#This Row],[Organization Acronym - إختصار إسم المنظمة]])</f>
        <v>SCI</v>
      </c>
      <c r="D8112" s="287" t="str">
        <f>IF(tblDataSet[[#This Row],[Donor (if applicable) - المانح (إن وجد)]]="","",tblDataSet[[#This Row],[Donor (if applicable) - المانح (إن وجد)]])</f>
        <v>WB</v>
      </c>
      <c r="E8112" s="287" t="str">
        <f>VLOOKUP(tblDataSet[[#This Row],[Governorate - المحافظة]],gov_vlukup,2,FALSE)</f>
        <v>Ta'iz</v>
      </c>
      <c r="F8112" s="287" t="str">
        <f>INDEX(Lists!$A$2:$A$23,MATCH(tblMain[[#This Row],[Governorate]],Gov_List,0))</f>
        <v>YE15</v>
      </c>
      <c r="G8112" s="287" t="str">
        <f>_xlfn.IFNA(VLOOKUP(tblDataSet[[#This Row],[District - المديرية]],dist_vlukup,2,FALSE),"")</f>
        <v>Shar'ab As Salam</v>
      </c>
      <c r="H8112" s="287" t="str">
        <f>INDEX(Lists!$E$2:$E$334,MATCH(tblMain[[#This Row],[District]],Lists!$F$2:$F$334,0))</f>
        <v>YE1502</v>
      </c>
      <c r="I8112" s="287" t="str">
        <f>IF(tblDataSet[[#This Row],[School Name - المدرسة]]="","",tblDataSet[[#This Row],[School Name - المدرسة]])</f>
        <v>مدرسة الشهيد عبدالله حمود</v>
      </c>
      <c r="J8112" s="288" t="str">
        <f>INDEX('vlukup tables'!$G$1:$G$19,MATCH(tblDataSet[[#This Row],[Activity - النشاط الرئيسي]],'vlukup tables'!$F$1:$F$19,0))</f>
        <v>Provision teachers and educational personnel with attendance based allowances incentives</v>
      </c>
      <c r="K8112" s="288" t="str">
        <f>INDEX('vlukup tables'!$G$21:$G$58,MATCH(tblDataSet[[#This Row],[Sub-activity - النشاط الفرعي]],'vlukup tables'!$F$21:$F$58,0))</f>
        <v>Provide teachers and educational personnel with attendance based allowances</v>
      </c>
      <c r="L8112" s="287">
        <f>tblDataSet[[#This Row],['# of Students (Boys) - عدد الطلاب]]</f>
        <v>0</v>
      </c>
      <c r="M8112" s="287">
        <f>tblDataSet[[#This Row],['# of Students (Girls) - عدد الطالبات]]</f>
        <v>0</v>
      </c>
      <c r="N8112" s="289">
        <f>tblDataSet[[#This Row],[Total of Beneficiaries - إجمالي الطلاب والطالبات المستفيدين]]</f>
        <v>0</v>
      </c>
      <c r="O8112" s="287">
        <f>tblDataSet[[#This Row],['# of Teachers/Staff (Male) - عدد المدرسين/الطاقم الإداري (ذكور)]]</f>
        <v>9</v>
      </c>
      <c r="P8112" s="287">
        <f>tblDataSet[[#This Row],['# of Teachers/Staff (Female) - عدد المدرسات/الطاقم الإدراي (إناث)]]</f>
        <v>4</v>
      </c>
      <c r="Q8112" s="287">
        <f>tblDataSet[[#This Row],[Total (Teachers/Staff) - إجمالي عدد المدرسين/المدرسات/الطاقم الإداري]]</f>
        <v>13</v>
      </c>
      <c r="R8112" s="290">
        <f>SUM(tblMain[[#This Row],[Total (Teachers/Staff)]],tblMain[[#This Row],[Total of Students (Boys/Girls)]])</f>
        <v>13</v>
      </c>
      <c r="S8112" s="287" t="str">
        <f>tblDataSet[[#This Row],[ORG_Type]]</f>
        <v>INGO</v>
      </c>
      <c r="T8112" s="287" t="str">
        <f>IF(tblDataSet[[#This Row],[Other Indicators - مؤشرات أخرى]]="","",tblDataSet[[#This Row],[Other Indicators - مؤشرات أخرى]])</f>
        <v/>
      </c>
      <c r="U8112" s="287" t="str">
        <f>IF(tblDataSet[[#This Row],[Quantity - العدد]]="","",tblDataSet[[#This Row],[Quantity - العدد]])</f>
        <v/>
      </c>
      <c r="V8112" s="287" t="str">
        <f>INDEX('vlukup tables'!$A$417:$A$428,MATCH(tblDataSet[[#This Row],[Date (Month) - التاريخ (الشهر)]],'vlukup tables'!$B$417:$B$428,0))</f>
        <v>March</v>
      </c>
      <c r="W8112" s="287" t="str">
        <f>IF(tblDataSet[[#This Row],[Remarks - ملاحظات أخرى]]="","",tblDataSet[[#This Row],[Remarks - ملاحظات أخرى]])</f>
        <v/>
      </c>
    </row>
    <row r="8113" spans="1:23" x14ac:dyDescent="0.35">
      <c r="A8113" s="76" t="str">
        <f>IF(tblDataSet[[#This Row],[Organization Name - إسم المنظمة]]="","",tblDataSet[[#This Row],[Organization Name - إسم المنظمة]])</f>
        <v>Save the Children</v>
      </c>
      <c r="B8113" s="287" t="str">
        <f>IF(tblDataSet[[#This Row],[KSA/UAE Fund
 تمويل السعوديه/الكويت 
Yes نعم / No لا]]="","",tblDataSet[[#This Row],[KSA/UAE Fund
 تمويل السعوديه/الكويت 
Yes نعم / No لا]])</f>
        <v>No لأ</v>
      </c>
      <c r="C8113" s="287" t="str">
        <f>IF(tblDataSet[[#This Row],[Organization Acronym - إختصار إسم المنظمة]]="","",tblDataSet[[#This Row],[Organization Acronym - إختصار إسم المنظمة]])</f>
        <v>SCI</v>
      </c>
      <c r="D8113" s="287" t="str">
        <f>IF(tblDataSet[[#This Row],[Donor (if applicable) - المانح (إن وجد)]]="","",tblDataSet[[#This Row],[Donor (if applicable) - المانح (إن وجد)]])</f>
        <v>WB</v>
      </c>
      <c r="E8113" s="287" t="str">
        <f>VLOOKUP(tblDataSet[[#This Row],[Governorate - المحافظة]],gov_vlukup,2,FALSE)</f>
        <v>Sa'dah</v>
      </c>
      <c r="F8113" s="287" t="str">
        <f>INDEX(Lists!$A$2:$A$23,MATCH(tblMain[[#This Row],[Governorate]],Gov_List,0))</f>
        <v>YE22</v>
      </c>
      <c r="G8113" s="287" t="str">
        <f>_xlfn.IFNA(VLOOKUP(tblDataSet[[#This Row],[District - المديرية]],dist_vlukup,2,FALSE),"")</f>
        <v>Sahar</v>
      </c>
      <c r="H8113" s="287" t="str">
        <f>INDEX(Lists!$E$2:$E$334,MATCH(tblMain[[#This Row],[District]],Lists!$F$2:$F$334,0))</f>
        <v>YE2211</v>
      </c>
      <c r="I8113" s="287" t="str">
        <f>IF(tblDataSet[[#This Row],[School Name - المدرسة]]="","",tblDataSet[[#This Row],[School Name - المدرسة]])</f>
        <v>مدرسة الشهيد محمد حسن مناع للبنات - بالطلح</v>
      </c>
      <c r="J8113" s="288" t="str">
        <f>INDEX('vlukup tables'!$G$1:$G$19,MATCH(tblDataSet[[#This Row],[Activity - النشاط الرئيسي]],'vlukup tables'!$F$1:$F$19,0))</f>
        <v>Train teachers, educators and school administration</v>
      </c>
      <c r="K8113" s="288" t="str">
        <f>INDEX('vlukup tables'!$G$21:$G$58,MATCH(tblDataSet[[#This Row],[Sub-activity - النشاط الفرعي]],'vlukup tables'!$F$21:$F$58,0))</f>
        <v>Provide teachers/facilitators with training on Teaching in Conflict Context  - TICC</v>
      </c>
      <c r="L8113" s="287">
        <f>tblDataSet[[#This Row],['# of Students (Boys) - عدد الطلاب]]</f>
        <v>0</v>
      </c>
      <c r="M8113" s="287">
        <f>tblDataSet[[#This Row],['# of Students (Girls) - عدد الطالبات]]</f>
        <v>0</v>
      </c>
      <c r="N8113" s="289">
        <f>tblDataSet[[#This Row],[Total of Beneficiaries - إجمالي الطلاب والطالبات المستفيدين]]</f>
        <v>0</v>
      </c>
      <c r="O8113" s="287">
        <f>tblDataSet[[#This Row],['# of Teachers/Staff (Male) - عدد المدرسين/الطاقم الإداري (ذكور)]]</f>
        <v>0</v>
      </c>
      <c r="P8113" s="287">
        <f>tblDataSet[[#This Row],['# of Teachers/Staff (Female) - عدد المدرسات/الطاقم الإدراي (إناث)]]</f>
        <v>61</v>
      </c>
      <c r="Q8113" s="287">
        <f>tblDataSet[[#This Row],[Total (Teachers/Staff) - إجمالي عدد المدرسين/المدرسات/الطاقم الإداري]]</f>
        <v>61</v>
      </c>
      <c r="R8113" s="290">
        <f>SUM(tblMain[[#This Row],[Total (Teachers/Staff)]],tblMain[[#This Row],[Total of Students (Boys/Girls)]])</f>
        <v>61</v>
      </c>
      <c r="S8113" s="287" t="str">
        <f>tblDataSet[[#This Row],[ORG_Type]]</f>
        <v>INGO</v>
      </c>
      <c r="T8113" s="287" t="str">
        <f>IF(tblDataSet[[#This Row],[Other Indicators - مؤشرات أخرى]]="","",tblDataSet[[#This Row],[Other Indicators - مؤشرات أخرى]])</f>
        <v/>
      </c>
      <c r="U8113" s="287" t="str">
        <f>IF(tblDataSet[[#This Row],[Quantity - العدد]]="","",tblDataSet[[#This Row],[Quantity - العدد]])</f>
        <v/>
      </c>
      <c r="V8113" s="287" t="str">
        <f>INDEX('vlukup tables'!$A$417:$A$428,MATCH(tblDataSet[[#This Row],[Date (Month) - التاريخ (الشهر)]],'vlukup tables'!$B$417:$B$428,0))</f>
        <v>March</v>
      </c>
      <c r="W8113" s="287" t="str">
        <f>IF(tblDataSet[[#This Row],[Remarks - ملاحظات أخرى]]="","",tblDataSet[[#This Row],[Remarks - ملاحظات أخرى]])</f>
        <v/>
      </c>
    </row>
    <row r="8114" spans="1:23" x14ac:dyDescent="0.35">
      <c r="A8114" s="76" t="str">
        <f>IF(tblDataSet[[#This Row],[Organization Name - إسم المنظمة]]="","",tblDataSet[[#This Row],[Organization Name - إسم المنظمة]])</f>
        <v>Save the Children</v>
      </c>
      <c r="B8114" s="287" t="str">
        <f>IF(tblDataSet[[#This Row],[KSA/UAE Fund
 تمويل السعوديه/الكويت 
Yes نعم / No لا]]="","",tblDataSet[[#This Row],[KSA/UAE Fund
 تمويل السعوديه/الكويت 
Yes نعم / No لا]])</f>
        <v>No لأ</v>
      </c>
      <c r="C8114" s="287" t="str">
        <f>IF(tblDataSet[[#This Row],[Organization Acronym - إختصار إسم المنظمة]]="","",tblDataSet[[#This Row],[Organization Acronym - إختصار إسم المنظمة]])</f>
        <v>SCI</v>
      </c>
      <c r="D8114" s="287" t="str">
        <f>IF(tblDataSet[[#This Row],[Donor (if applicable) - المانح (إن وجد)]]="","",tblDataSet[[#This Row],[Donor (if applicable) - المانح (إن وجد)]])</f>
        <v>WB</v>
      </c>
      <c r="E8114" s="287" t="str">
        <f>VLOOKUP(tblDataSet[[#This Row],[Governorate - المحافظة]],gov_vlukup,2,FALSE)</f>
        <v>Ta'iz</v>
      </c>
      <c r="F8114" s="287" t="str">
        <f>INDEX(Lists!$A$2:$A$23,MATCH(tblMain[[#This Row],[Governorate]],Gov_List,0))</f>
        <v>YE15</v>
      </c>
      <c r="G8114" s="287" t="str">
        <f>_xlfn.IFNA(VLOOKUP(tblDataSet[[#This Row],[District - المديرية]],dist_vlukup,2,FALSE),"")</f>
        <v>Al Mawasit</v>
      </c>
      <c r="H8114" s="287" t="str">
        <f>INDEX(Lists!$E$2:$E$334,MATCH(tblMain[[#This Row],[District]],Lists!$F$2:$F$334,0))</f>
        <v>YE1522</v>
      </c>
      <c r="I8114" s="287" t="str">
        <f>IF(tblDataSet[[#This Row],[School Name - المدرسة]]="","",tblDataSet[[#This Row],[School Name - المدرسة]])</f>
        <v>مدرسة الشهيد ياسين الاساسيه الثانويه</v>
      </c>
      <c r="J8114" s="288" t="str">
        <f>INDEX('vlukup tables'!$G$1:$G$19,MATCH(tblDataSet[[#This Row],[Activity - النشاط الرئيسي]],'vlukup tables'!$F$1:$F$19,0))</f>
        <v>Train teachers, educators and school administration</v>
      </c>
      <c r="K8114" s="288" t="str">
        <f>INDEX('vlukup tables'!$G$21:$G$58,MATCH(tblDataSet[[#This Row],[Sub-activity - النشاط الفرعي]],'vlukup tables'!$F$21:$F$58,0))</f>
        <v>Provide teachers/school based social workers with training on Mental Health and Psychosocial support and referral mechanisms</v>
      </c>
      <c r="L8114" s="287">
        <f>tblDataSet[[#This Row],['# of Students (Boys) - عدد الطلاب]]</f>
        <v>0</v>
      </c>
      <c r="M8114" s="287">
        <f>tblDataSet[[#This Row],['# of Students (Girls) - عدد الطالبات]]</f>
        <v>0</v>
      </c>
      <c r="N8114" s="289">
        <f>tblDataSet[[#This Row],[Total of Beneficiaries - إجمالي الطلاب والطالبات المستفيدين]]</f>
        <v>0</v>
      </c>
      <c r="O8114" s="287">
        <f>tblDataSet[[#This Row],['# of Teachers/Staff (Male) - عدد المدرسين/الطاقم الإداري (ذكور)]]</f>
        <v>5</v>
      </c>
      <c r="P8114" s="287">
        <f>tblDataSet[[#This Row],['# of Teachers/Staff (Female) - عدد المدرسات/الطاقم الإدراي (إناث)]]</f>
        <v>1</v>
      </c>
      <c r="Q8114" s="287">
        <f>tblDataSet[[#This Row],[Total (Teachers/Staff) - إجمالي عدد المدرسين/المدرسات/الطاقم الإداري]]</f>
        <v>6</v>
      </c>
      <c r="R8114" s="290">
        <f>SUM(tblMain[[#This Row],[Total (Teachers/Staff)]],tblMain[[#This Row],[Total of Students (Boys/Girls)]])</f>
        <v>6</v>
      </c>
      <c r="S8114" s="287" t="str">
        <f>tblDataSet[[#This Row],[ORG_Type]]</f>
        <v>INGO</v>
      </c>
      <c r="T8114" s="287" t="str">
        <f>IF(tblDataSet[[#This Row],[Other Indicators - مؤشرات أخرى]]="","",tblDataSet[[#This Row],[Other Indicators - مؤشرات أخرى]])</f>
        <v/>
      </c>
      <c r="U8114" s="287" t="str">
        <f>IF(tblDataSet[[#This Row],[Quantity - العدد]]="","",tblDataSet[[#This Row],[Quantity - العدد]])</f>
        <v/>
      </c>
      <c r="V8114" s="287" t="str">
        <f>INDEX('vlukup tables'!$A$417:$A$428,MATCH(tblDataSet[[#This Row],[Date (Month) - التاريخ (الشهر)]],'vlukup tables'!$B$417:$B$428,0))</f>
        <v>March</v>
      </c>
      <c r="W8114" s="287" t="str">
        <f>IF(tblDataSet[[#This Row],[Remarks - ملاحظات أخرى]]="","",tblDataSet[[#This Row],[Remarks - ملاحظات أخرى]])</f>
        <v>PSS</v>
      </c>
    </row>
    <row r="8115" spans="1:23" x14ac:dyDescent="0.35">
      <c r="A8115" s="76" t="str">
        <f>IF(tblDataSet[[#This Row],[Organization Name - إسم المنظمة]]="","",tblDataSet[[#This Row],[Organization Name - إسم المنظمة]])</f>
        <v>Save the Children</v>
      </c>
      <c r="B8115" s="287" t="str">
        <f>IF(tblDataSet[[#This Row],[KSA/UAE Fund
 تمويل السعوديه/الكويت 
Yes نعم / No لا]]="","",tblDataSet[[#This Row],[KSA/UAE Fund
 تمويل السعوديه/الكويت 
Yes نعم / No لا]])</f>
        <v>No لأ</v>
      </c>
      <c r="C8115" s="287" t="str">
        <f>IF(tblDataSet[[#This Row],[Organization Acronym - إختصار إسم المنظمة]]="","",tblDataSet[[#This Row],[Organization Acronym - إختصار إسم المنظمة]])</f>
        <v>SCI</v>
      </c>
      <c r="D8115" s="287" t="str">
        <f>IF(tblDataSet[[#This Row],[Donor (if applicable) - المانح (إن وجد)]]="","",tblDataSet[[#This Row],[Donor (if applicable) - المانح (إن وجد)]])</f>
        <v>USAID</v>
      </c>
      <c r="E8115" s="287" t="str">
        <f>VLOOKUP(tblDataSet[[#This Row],[Governorate - المحافظة]],gov_vlukup,2,FALSE)</f>
        <v>Aden</v>
      </c>
      <c r="F8115" s="287" t="str">
        <f>INDEX(Lists!$A$2:$A$23,MATCH(tblMain[[#This Row],[Governorate]],Gov_List,0))</f>
        <v>YE24</v>
      </c>
      <c r="G8115" s="287" t="str">
        <f>_xlfn.IFNA(VLOOKUP(tblDataSet[[#This Row],[District - المديرية]],dist_vlukup,2,FALSE),"")</f>
        <v>Al Mu'alla</v>
      </c>
      <c r="H8115" s="287" t="str">
        <f>INDEX(Lists!$E$2:$E$334,MATCH(tblMain[[#This Row],[District]],Lists!$F$2:$F$334,0))</f>
        <v>YE2406</v>
      </c>
      <c r="I8115" s="287" t="str">
        <f>IF(tblDataSet[[#This Row],[School Name - المدرسة]]="","",tblDataSet[[#This Row],[School Name - المدرسة]])</f>
        <v>مدرسة الصديق</v>
      </c>
      <c r="J8115" s="288" t="str">
        <f>INDEX('vlukup tables'!$G$1:$G$19,MATCH(tblDataSet[[#This Row],[Activity - النشاط الرئيسي]],'vlukup tables'!$F$1:$F$19,0))</f>
        <v>Train teachers, educators and school administration</v>
      </c>
      <c r="K8115" s="288" t="str">
        <f>INDEX('vlukup tables'!$G$21:$G$58,MATCH(tblDataSet[[#This Row],[Sub-activity - النشاط الفرعي]],'vlukup tables'!$F$21:$F$58,0))</f>
        <v>Provide teachers/facilitators with training on Basic Literacy and Numeracy</v>
      </c>
      <c r="L8115" s="287">
        <f>tblDataSet[[#This Row],['# of Students (Boys) - عدد الطلاب]]</f>
        <v>0</v>
      </c>
      <c r="M8115" s="287">
        <f>tblDataSet[[#This Row],['# of Students (Girls) - عدد الطالبات]]</f>
        <v>0</v>
      </c>
      <c r="N8115" s="289">
        <f>tblDataSet[[#This Row],[Total of Beneficiaries - إجمالي الطلاب والطالبات المستفيدين]]</f>
        <v>0</v>
      </c>
      <c r="O8115" s="287">
        <f>tblDataSet[[#This Row],['# of Teachers/Staff (Male) - عدد المدرسين/الطاقم الإداري (ذكور)]]</f>
        <v>0</v>
      </c>
      <c r="P8115" s="287">
        <f>tblDataSet[[#This Row],['# of Teachers/Staff (Female) - عدد المدرسات/الطاقم الإدراي (إناث)]]</f>
        <v>7</v>
      </c>
      <c r="Q8115" s="287">
        <f>tblDataSet[[#This Row],[Total (Teachers/Staff) - إجمالي عدد المدرسين/المدرسات/الطاقم الإداري]]</f>
        <v>7</v>
      </c>
      <c r="R8115" s="290">
        <f>SUM(tblMain[[#This Row],[Total (Teachers/Staff)]],tblMain[[#This Row],[Total of Students (Boys/Girls)]])</f>
        <v>7</v>
      </c>
      <c r="S8115" s="287" t="str">
        <f>tblDataSet[[#This Row],[ORG_Type]]</f>
        <v>INGO</v>
      </c>
      <c r="T8115" s="287" t="str">
        <f>IF(tblDataSet[[#This Row],[Other Indicators - مؤشرات أخرى]]="","",tblDataSet[[#This Row],[Other Indicators - مؤشرات أخرى]])</f>
        <v/>
      </c>
      <c r="U8115" s="287" t="str">
        <f>IF(tblDataSet[[#This Row],[Quantity - العدد]]="","",tblDataSet[[#This Row],[Quantity - العدد]])</f>
        <v/>
      </c>
      <c r="V8115" s="287" t="str">
        <f>INDEX('vlukup tables'!$A$417:$A$428,MATCH(tblDataSet[[#This Row],[Date (Month) - التاريخ (الشهر)]],'vlukup tables'!$B$417:$B$428,0))</f>
        <v>March</v>
      </c>
      <c r="W8115" s="287" t="str">
        <f>IF(tblDataSet[[#This Row],[Remarks - ملاحظات أخرى]]="","",tblDataSet[[#This Row],[Remarks - ملاحظات أخرى]])</f>
        <v/>
      </c>
    </row>
    <row r="8116" spans="1:23" x14ac:dyDescent="0.35">
      <c r="A8116" s="76" t="str">
        <f>IF(tblDataSet[[#This Row],[Organization Name - إسم المنظمة]]="","",tblDataSet[[#This Row],[Organization Name - إسم المنظمة]])</f>
        <v>Save the Children</v>
      </c>
      <c r="B8116" s="287" t="str">
        <f>IF(tblDataSet[[#This Row],[KSA/UAE Fund
 تمويل السعوديه/الكويت 
Yes نعم / No لا]]="","",tblDataSet[[#This Row],[KSA/UAE Fund
 تمويل السعوديه/الكويت 
Yes نعم / No لا]])</f>
        <v>No لأ</v>
      </c>
      <c r="C8116" s="287" t="str">
        <f>IF(tblDataSet[[#This Row],[Organization Acronym - إختصار إسم المنظمة]]="","",tblDataSet[[#This Row],[Organization Acronym - إختصار إسم المنظمة]])</f>
        <v>SCI</v>
      </c>
      <c r="D8116" s="287" t="str">
        <f>IF(tblDataSet[[#This Row],[Donor (if applicable) - المانح (إن وجد)]]="","",tblDataSet[[#This Row],[Donor (if applicable) - المانح (إن وجد)]])</f>
        <v>WB</v>
      </c>
      <c r="E8116" s="287" t="str">
        <f>VLOOKUP(tblDataSet[[#This Row],[Governorate - المحافظة]],gov_vlukup,2,FALSE)</f>
        <v>Ibb</v>
      </c>
      <c r="F8116" s="287" t="str">
        <f>INDEX(Lists!$A$2:$A$23,MATCH(tblMain[[#This Row],[Governorate]],Gov_List,0))</f>
        <v>YE11</v>
      </c>
      <c r="G8116" s="287" t="str">
        <f>_xlfn.IFNA(VLOOKUP(tblDataSet[[#This Row],[District - المديرية]],dist_vlukup,2,FALSE),"")</f>
        <v>As Saiyani</v>
      </c>
      <c r="H8116" s="287" t="str">
        <f>INDEX(Lists!$E$2:$E$334,MATCH(tblMain[[#This Row],[District]],Lists!$F$2:$F$334,0))</f>
        <v>YE1115</v>
      </c>
      <c r="I8116" s="287" t="str">
        <f>IF(tblDataSet[[#This Row],[School Name - المدرسة]]="","",tblDataSet[[#This Row],[School Name - المدرسة]])</f>
        <v>مدرسة الصديق الاساسية الثانوية بوعل</v>
      </c>
      <c r="J8116" s="288" t="str">
        <f>INDEX('vlukup tables'!$G$1:$G$19,MATCH(tblDataSet[[#This Row],[Activity - النشاط الرئيسي]],'vlukup tables'!$F$1:$F$19,0))</f>
        <v>Provision of supplementary materials in formal and non-formal settings</v>
      </c>
      <c r="K8116" s="288" t="str">
        <f>INDEX('vlukup tables'!$G$21:$G$58,MATCH(tblDataSet[[#This Row],[Sub-activity - النشاط الفرعي]],'vlukup tables'!$F$21:$F$58,0))</f>
        <v>Provide supplementary teaching aid in formal and non-formal education</v>
      </c>
      <c r="L8116" s="287">
        <f>tblDataSet[[#This Row],['# of Students (Boys) - عدد الطلاب]]</f>
        <v>66</v>
      </c>
      <c r="M8116" s="287">
        <f>tblDataSet[[#This Row],['# of Students (Girls) - عدد الطالبات]]</f>
        <v>54</v>
      </c>
      <c r="N8116" s="289">
        <f>tblDataSet[[#This Row],[Total of Beneficiaries - إجمالي الطلاب والطالبات المستفيدين]]</f>
        <v>120</v>
      </c>
      <c r="O8116" s="287">
        <f>tblDataSet[[#This Row],['# of Teachers/Staff (Male) - عدد المدرسين/الطاقم الإداري (ذكور)]]</f>
        <v>0</v>
      </c>
      <c r="P8116" s="287">
        <f>tblDataSet[[#This Row],['# of Teachers/Staff (Female) - عدد المدرسات/الطاقم الإدراي (إناث)]]</f>
        <v>0</v>
      </c>
      <c r="Q8116" s="287">
        <f>tblDataSet[[#This Row],[Total (Teachers/Staff) - إجمالي عدد المدرسين/المدرسات/الطاقم الإداري]]</f>
        <v>0</v>
      </c>
      <c r="R8116" s="290">
        <f>SUM(tblMain[[#This Row],[Total (Teachers/Staff)]],tblMain[[#This Row],[Total of Students (Boys/Girls)]])</f>
        <v>120</v>
      </c>
      <c r="S8116" s="287" t="str">
        <f>tblDataSet[[#This Row],[ORG_Type]]</f>
        <v>INGO</v>
      </c>
      <c r="T8116" s="287" t="str">
        <f>IF(tblDataSet[[#This Row],[Other Indicators - مؤشرات أخرى]]="","",tblDataSet[[#This Row],[Other Indicators - مؤشرات أخرى]])</f>
        <v/>
      </c>
      <c r="U8116" s="287" t="str">
        <f>IF(tblDataSet[[#This Row],[Quantity - العدد]]="","",tblDataSet[[#This Row],[Quantity - العدد]])</f>
        <v/>
      </c>
      <c r="V8116" s="287" t="str">
        <f>INDEX('vlukup tables'!$A$417:$A$428,MATCH(tblDataSet[[#This Row],[Date (Month) - التاريخ (الشهر)]],'vlukup tables'!$B$417:$B$428,0))</f>
        <v>March</v>
      </c>
      <c r="W8116" s="287" t="str">
        <f>IF(tblDataSet[[#This Row],[Remarks - ملاحظات أخرى]]="","",tblDataSet[[#This Row],[Remarks - ملاحظات أخرى]])</f>
        <v/>
      </c>
    </row>
    <row r="8117" spans="1:23" x14ac:dyDescent="0.35">
      <c r="A8117" s="76" t="str">
        <f>IF(tblDataSet[[#This Row],[Organization Name - إسم المنظمة]]="","",tblDataSet[[#This Row],[Organization Name - إسم المنظمة]])</f>
        <v>Save the Children</v>
      </c>
      <c r="B8117" s="287" t="str">
        <f>IF(tblDataSet[[#This Row],[KSA/UAE Fund
 تمويل السعوديه/الكويت 
Yes نعم / No لا]]="","",tblDataSet[[#This Row],[KSA/UAE Fund
 تمويل السعوديه/الكويت 
Yes نعم / No لا]])</f>
        <v>No لأ</v>
      </c>
      <c r="C8117" s="287" t="str">
        <f>IF(tblDataSet[[#This Row],[Organization Acronym - إختصار إسم المنظمة]]="","",tblDataSet[[#This Row],[Organization Acronym - إختصار إسم المنظمة]])</f>
        <v>SCI</v>
      </c>
      <c r="D8117" s="287" t="str">
        <f>IF(tblDataSet[[#This Row],[Donor (if applicable) - المانح (إن وجد)]]="","",tblDataSet[[#This Row],[Donor (if applicable) - المانح (إن وجد)]])</f>
        <v>WB</v>
      </c>
      <c r="E8117" s="287" t="str">
        <f>VLOOKUP(tblDataSet[[#This Row],[Governorate - المحافظة]],gov_vlukup,2,FALSE)</f>
        <v>Ibb</v>
      </c>
      <c r="F8117" s="287" t="str">
        <f>INDEX(Lists!$A$2:$A$23,MATCH(tblMain[[#This Row],[Governorate]],Gov_List,0))</f>
        <v>YE11</v>
      </c>
      <c r="G8117" s="287" t="str">
        <f>_xlfn.IFNA(VLOOKUP(tblDataSet[[#This Row],[District - المديرية]],dist_vlukup,2,FALSE),"")</f>
        <v>As Saiyani</v>
      </c>
      <c r="H8117" s="287" t="str">
        <f>INDEX(Lists!$E$2:$E$334,MATCH(tblMain[[#This Row],[District]],Lists!$F$2:$F$334,0))</f>
        <v>YE1115</v>
      </c>
      <c r="I8117" s="287" t="str">
        <f>IF(tblDataSet[[#This Row],[School Name - المدرسة]]="","",tblDataSet[[#This Row],[School Name - المدرسة]])</f>
        <v>مدرسة الصديق الاساسية الثانوية بوعل</v>
      </c>
      <c r="J8117" s="288" t="str">
        <f>INDEX('vlukup tables'!$G$1:$G$19,MATCH(tblDataSet[[#This Row],[Activity - النشاط الرئيسي]],'vlukup tables'!$F$1:$F$19,0))</f>
        <v>Provision teachers and educational personnel with attendance based allowances incentives</v>
      </c>
      <c r="K8117" s="288" t="str">
        <f>INDEX('vlukup tables'!$G$21:$G$58,MATCH(tblDataSet[[#This Row],[Sub-activity - النشاط الفرعي]],'vlukup tables'!$F$21:$F$58,0))</f>
        <v>Provide teachers and educational personnel with attendance based allowances</v>
      </c>
      <c r="L8117" s="287">
        <f>tblDataSet[[#This Row],['# of Students (Boys) - عدد الطلاب]]</f>
        <v>0</v>
      </c>
      <c r="M8117" s="287">
        <f>tblDataSet[[#This Row],['# of Students (Girls) - عدد الطالبات]]</f>
        <v>0</v>
      </c>
      <c r="N8117" s="289">
        <f>tblDataSet[[#This Row],[Total of Beneficiaries - إجمالي الطلاب والطالبات المستفيدين]]</f>
        <v>0</v>
      </c>
      <c r="O8117" s="287">
        <f>tblDataSet[[#This Row],['# of Teachers/Staff (Male) - عدد المدرسين/الطاقم الإداري (ذكور)]]</f>
        <v>13</v>
      </c>
      <c r="P8117" s="287">
        <f>tblDataSet[[#This Row],['# of Teachers/Staff (Female) - عدد المدرسات/الطاقم الإدراي (إناث)]]</f>
        <v>0</v>
      </c>
      <c r="Q8117" s="287">
        <f>tblDataSet[[#This Row],[Total (Teachers/Staff) - إجمالي عدد المدرسين/المدرسات/الطاقم الإداري]]</f>
        <v>13</v>
      </c>
      <c r="R8117" s="290">
        <f>SUM(tblMain[[#This Row],[Total (Teachers/Staff)]],tblMain[[#This Row],[Total of Students (Boys/Girls)]])</f>
        <v>13</v>
      </c>
      <c r="S8117" s="287" t="str">
        <f>tblDataSet[[#This Row],[ORG_Type]]</f>
        <v>INGO</v>
      </c>
      <c r="T8117" s="287" t="str">
        <f>IF(tblDataSet[[#This Row],[Other Indicators - مؤشرات أخرى]]="","",tblDataSet[[#This Row],[Other Indicators - مؤشرات أخرى]])</f>
        <v/>
      </c>
      <c r="U8117" s="287" t="str">
        <f>IF(tblDataSet[[#This Row],[Quantity - العدد]]="","",tblDataSet[[#This Row],[Quantity - العدد]])</f>
        <v/>
      </c>
      <c r="V8117" s="287" t="str">
        <f>INDEX('vlukup tables'!$A$417:$A$428,MATCH(tblDataSet[[#This Row],[Date (Month) - التاريخ (الشهر)]],'vlukup tables'!$B$417:$B$428,0))</f>
        <v>March</v>
      </c>
      <c r="W8117" s="287" t="str">
        <f>IF(tblDataSet[[#This Row],[Remarks - ملاحظات أخرى]]="","",tblDataSet[[#This Row],[Remarks - ملاحظات أخرى]])</f>
        <v/>
      </c>
    </row>
    <row r="8118" spans="1:23" x14ac:dyDescent="0.35">
      <c r="A8118" s="76" t="str">
        <f>IF(tblDataSet[[#This Row],[Organization Name - إسم المنظمة]]="","",tblDataSet[[#This Row],[Organization Name - إسم المنظمة]])</f>
        <v>Save the Children</v>
      </c>
      <c r="B8118" s="287" t="str">
        <f>IF(tblDataSet[[#This Row],[KSA/UAE Fund
 تمويل السعوديه/الكويت 
Yes نعم / No لا]]="","",tblDataSet[[#This Row],[KSA/UAE Fund
 تمويل السعوديه/الكويت 
Yes نعم / No لا]])</f>
        <v>No لأ</v>
      </c>
      <c r="C8118" s="287" t="str">
        <f>IF(tblDataSet[[#This Row],[Organization Acronym - إختصار إسم المنظمة]]="","",tblDataSet[[#This Row],[Organization Acronym - إختصار إسم المنظمة]])</f>
        <v>SCI</v>
      </c>
      <c r="D8118" s="287" t="str">
        <f>IF(tblDataSet[[#This Row],[Donor (if applicable) - المانح (إن وجد)]]="","",tblDataSet[[#This Row],[Donor (if applicable) - المانح (إن وجد)]])</f>
        <v>WB</v>
      </c>
      <c r="E8118" s="287" t="str">
        <f>VLOOKUP(tblDataSet[[#This Row],[Governorate - المحافظة]],gov_vlukup,2,FALSE)</f>
        <v>Ibb</v>
      </c>
      <c r="F8118" s="287" t="str">
        <f>INDEX(Lists!$A$2:$A$23,MATCH(tblMain[[#This Row],[Governorate]],Gov_List,0))</f>
        <v>YE11</v>
      </c>
      <c r="G8118" s="287" t="str">
        <f>_xlfn.IFNA(VLOOKUP(tblDataSet[[#This Row],[District - المديرية]],dist_vlukup,2,FALSE),"")</f>
        <v>As Saiyani</v>
      </c>
      <c r="H8118" s="287" t="str">
        <f>INDEX(Lists!$E$2:$E$334,MATCH(tblMain[[#This Row],[District]],Lists!$F$2:$F$334,0))</f>
        <v>YE1115</v>
      </c>
      <c r="I8118" s="287" t="str">
        <f>IF(tblDataSet[[#This Row],[School Name - المدرسة]]="","",tblDataSet[[#This Row],[School Name - المدرسة]])</f>
        <v>مدرسة الصديق الاساسية الثانوية بوعل</v>
      </c>
      <c r="J8118" s="288" t="str">
        <f>INDEX('vlukup tables'!$G$1:$G$19,MATCH(tblDataSet[[#This Row],[Activity - النشاط الرئيسي]],'vlukup tables'!$F$1:$F$19,0))</f>
        <v>Provision students with learning materials in formal and non-formal settings</v>
      </c>
      <c r="K8118" s="288" t="str">
        <f>INDEX('vlukup tables'!$G$21:$G$58,MATCH(tblDataSet[[#This Row],[Sub-activity - النشاط الفرعي]],'vlukup tables'!$F$21:$F$58,0))</f>
        <v>Provide students with supplies learning materials (stationery, school bags)</v>
      </c>
      <c r="L8118" s="287">
        <f>tblDataSet[[#This Row],['# of Students (Boys) - عدد الطلاب]]</f>
        <v>66</v>
      </c>
      <c r="M8118" s="287">
        <f>tblDataSet[[#This Row],['# of Students (Girls) - عدد الطالبات]]</f>
        <v>54</v>
      </c>
      <c r="N8118" s="289">
        <f>tblDataSet[[#This Row],[Total of Beneficiaries - إجمالي الطلاب والطالبات المستفيدين]]</f>
        <v>120</v>
      </c>
      <c r="O8118" s="287">
        <f>tblDataSet[[#This Row],['# of Teachers/Staff (Male) - عدد المدرسين/الطاقم الإداري (ذكور)]]</f>
        <v>0</v>
      </c>
      <c r="P8118" s="287">
        <f>tblDataSet[[#This Row],['# of Teachers/Staff (Female) - عدد المدرسات/الطاقم الإدراي (إناث)]]</f>
        <v>0</v>
      </c>
      <c r="Q8118" s="287">
        <f>tblDataSet[[#This Row],[Total (Teachers/Staff) - إجمالي عدد المدرسين/المدرسات/الطاقم الإداري]]</f>
        <v>0</v>
      </c>
      <c r="R8118" s="290">
        <f>SUM(tblMain[[#This Row],[Total (Teachers/Staff)]],tblMain[[#This Row],[Total of Students (Boys/Girls)]])</f>
        <v>120</v>
      </c>
      <c r="S8118" s="287" t="str">
        <f>tblDataSet[[#This Row],[ORG_Type]]</f>
        <v>INGO</v>
      </c>
      <c r="T8118" s="287" t="str">
        <f>IF(tblDataSet[[#This Row],[Other Indicators - مؤشرات أخرى]]="","",tblDataSet[[#This Row],[Other Indicators - مؤشرات أخرى]])</f>
        <v/>
      </c>
      <c r="U8118" s="287" t="str">
        <f>IF(tblDataSet[[#This Row],[Quantity - العدد]]="","",tblDataSet[[#This Row],[Quantity - العدد]])</f>
        <v/>
      </c>
      <c r="V8118" s="287" t="str">
        <f>INDEX('vlukup tables'!$A$417:$A$428,MATCH(tblDataSet[[#This Row],[Date (Month) - التاريخ (الشهر)]],'vlukup tables'!$B$417:$B$428,0))</f>
        <v>March</v>
      </c>
      <c r="W8118" s="287" t="str">
        <f>IF(tblDataSet[[#This Row],[Remarks - ملاحظات أخرى]]="","",tblDataSet[[#This Row],[Remarks - ملاحظات أخرى]])</f>
        <v/>
      </c>
    </row>
    <row r="8119" spans="1:23" x14ac:dyDescent="0.35">
      <c r="A8119" s="76" t="str">
        <f>IF(tblDataSet[[#This Row],[Organization Name - إسم المنظمة]]="","",tblDataSet[[#This Row],[Organization Name - إسم المنظمة]])</f>
        <v>Save the Children</v>
      </c>
      <c r="B8119" s="287" t="str">
        <f>IF(tblDataSet[[#This Row],[KSA/UAE Fund
 تمويل السعوديه/الكويت 
Yes نعم / No لا]]="","",tblDataSet[[#This Row],[KSA/UAE Fund
 تمويل السعوديه/الكويت 
Yes نعم / No لا]])</f>
        <v>No لأ</v>
      </c>
      <c r="C8119" s="287" t="str">
        <f>IF(tblDataSet[[#This Row],[Organization Acronym - إختصار إسم المنظمة]]="","",tblDataSet[[#This Row],[Organization Acronym - إختصار إسم المنظمة]])</f>
        <v>SCI</v>
      </c>
      <c r="D8119" s="287" t="str">
        <f>IF(tblDataSet[[#This Row],[Donor (if applicable) - المانح (إن وجد)]]="","",tblDataSet[[#This Row],[Donor (if applicable) - المانح (إن وجد)]])</f>
        <v>WB</v>
      </c>
      <c r="E8119" s="287" t="str">
        <f>VLOOKUP(tblDataSet[[#This Row],[Governorate - المحافظة]],gov_vlukup,2,FALSE)</f>
        <v>Al Hodeidah</v>
      </c>
      <c r="F8119" s="287" t="str">
        <f>INDEX(Lists!$A$2:$A$23,MATCH(tblMain[[#This Row],[Governorate]],Gov_List,0))</f>
        <v>YE18</v>
      </c>
      <c r="G8119" s="287" t="str">
        <f>_xlfn.IFNA(VLOOKUP(tblDataSet[[#This Row],[District - المديرية]],dist_vlukup,2,FALSE),"")</f>
        <v>Bayt Al Faqih</v>
      </c>
      <c r="H8119" s="287" t="str">
        <f>INDEX(Lists!$E$2:$E$334,MATCH(tblMain[[#This Row],[District]],Lists!$F$2:$F$334,0))</f>
        <v>YE1817</v>
      </c>
      <c r="I8119" s="287" t="str">
        <f>IF(tblDataSet[[#This Row],[School Name - المدرسة]]="","",tblDataSet[[#This Row],[School Name - المدرسة]])</f>
        <v>مدرسة الصفاء</v>
      </c>
      <c r="J8119" s="288" t="str">
        <f>INDEX('vlukup tables'!$G$1:$G$19,MATCH(tblDataSet[[#This Row],[Activity - النشاط الرئيسي]],'vlukup tables'!$F$1:$F$19,0))</f>
        <v>Train teachers, educators and school administration</v>
      </c>
      <c r="K8119" s="288" t="str">
        <f>INDEX('vlukup tables'!$G$21:$G$58,MATCH(tblDataSet[[#This Row],[Sub-activity - النشاط الفرعي]],'vlukup tables'!$F$21:$F$58,0))</f>
        <v>Provide teachers/facilitators with training on Teaching in Conflict Context  - TICC</v>
      </c>
      <c r="L8119" s="287">
        <f>tblDataSet[[#This Row],['# of Students (Boys) - عدد الطلاب]]</f>
        <v>0</v>
      </c>
      <c r="M8119" s="287">
        <f>tblDataSet[[#This Row],['# of Students (Girls) - عدد الطالبات]]</f>
        <v>0</v>
      </c>
      <c r="N8119" s="289">
        <f>tblDataSet[[#This Row],[Total of Beneficiaries - إجمالي الطلاب والطالبات المستفيدين]]</f>
        <v>0</v>
      </c>
      <c r="O8119" s="287">
        <f>tblDataSet[[#This Row],['# of Teachers/Staff (Male) - عدد المدرسين/الطاقم الإداري (ذكور)]]</f>
        <v>2</v>
      </c>
      <c r="P8119" s="287">
        <f>tblDataSet[[#This Row],['# of Teachers/Staff (Female) - عدد المدرسات/الطاقم الإدراي (إناث)]]</f>
        <v>0</v>
      </c>
      <c r="Q8119" s="287">
        <f>tblDataSet[[#This Row],[Total (Teachers/Staff) - إجمالي عدد المدرسين/المدرسات/الطاقم الإداري]]</f>
        <v>2</v>
      </c>
      <c r="R8119" s="290">
        <f>SUM(tblMain[[#This Row],[Total (Teachers/Staff)]],tblMain[[#This Row],[Total of Students (Boys/Girls)]])</f>
        <v>2</v>
      </c>
      <c r="S8119" s="287" t="str">
        <f>tblDataSet[[#This Row],[ORG_Type]]</f>
        <v>INGO</v>
      </c>
      <c r="T8119" s="287" t="str">
        <f>IF(tblDataSet[[#This Row],[Other Indicators - مؤشرات أخرى]]="","",tblDataSet[[#This Row],[Other Indicators - مؤشرات أخرى]])</f>
        <v/>
      </c>
      <c r="U8119" s="287" t="str">
        <f>IF(tblDataSet[[#This Row],[Quantity - العدد]]="","",tblDataSet[[#This Row],[Quantity - العدد]])</f>
        <v/>
      </c>
      <c r="V8119" s="287" t="str">
        <f>INDEX('vlukup tables'!$A$417:$A$428,MATCH(tblDataSet[[#This Row],[Date (Month) - التاريخ (الشهر)]],'vlukup tables'!$B$417:$B$428,0))</f>
        <v>March</v>
      </c>
      <c r="W8119" s="287" t="str">
        <f>IF(tblDataSet[[#This Row],[Remarks - ملاحظات أخرى]]="","",tblDataSet[[#This Row],[Remarks - ملاحظات أخرى]])</f>
        <v>Classroom Management</v>
      </c>
    </row>
    <row r="8120" spans="1:23" x14ac:dyDescent="0.35">
      <c r="A8120" s="76" t="str">
        <f>IF(tblDataSet[[#This Row],[Organization Name - إسم المنظمة]]="","",tblDataSet[[#This Row],[Organization Name - إسم المنظمة]])</f>
        <v>Save the Children</v>
      </c>
      <c r="B8120" s="287" t="str">
        <f>IF(tblDataSet[[#This Row],[KSA/UAE Fund
 تمويل السعوديه/الكويت 
Yes نعم / No لا]]="","",tblDataSet[[#This Row],[KSA/UAE Fund
 تمويل السعوديه/الكويت 
Yes نعم / No لا]])</f>
        <v>No لأ</v>
      </c>
      <c r="C8120" s="287" t="str">
        <f>IF(tblDataSet[[#This Row],[Organization Acronym - إختصار إسم المنظمة]]="","",tblDataSet[[#This Row],[Organization Acronym - إختصار إسم المنظمة]])</f>
        <v>SCI</v>
      </c>
      <c r="D8120" s="287" t="str">
        <f>IF(tblDataSet[[#This Row],[Donor (if applicable) - المانح (إن وجد)]]="","",tblDataSet[[#This Row],[Donor (if applicable) - المانح (إن وجد)]])</f>
        <v>WB</v>
      </c>
      <c r="E8120" s="287" t="str">
        <f>VLOOKUP(tblDataSet[[#This Row],[Governorate - المحافظة]],gov_vlukup,2,FALSE)</f>
        <v>Al Hodeidah</v>
      </c>
      <c r="F8120" s="287" t="str">
        <f>INDEX(Lists!$A$2:$A$23,MATCH(tblMain[[#This Row],[Governorate]],Gov_List,0))</f>
        <v>YE18</v>
      </c>
      <c r="G8120" s="287" t="str">
        <f>_xlfn.IFNA(VLOOKUP(tblDataSet[[#This Row],[District - المديرية]],dist_vlukup,2,FALSE),"")</f>
        <v>Bayt Al Faqih</v>
      </c>
      <c r="H8120" s="287" t="str">
        <f>INDEX(Lists!$E$2:$E$334,MATCH(tblMain[[#This Row],[District]],Lists!$F$2:$F$334,0))</f>
        <v>YE1817</v>
      </c>
      <c r="I8120" s="287" t="str">
        <f>IF(tblDataSet[[#This Row],[School Name - المدرسة]]="","",tblDataSet[[#This Row],[School Name - المدرسة]])</f>
        <v>مدرسة الصفاء</v>
      </c>
      <c r="J8120" s="288" t="str">
        <f>INDEX('vlukup tables'!$G$1:$G$19,MATCH(tblDataSet[[#This Row],[Activity - النشاط الرئيسي]],'vlukup tables'!$F$1:$F$19,0))</f>
        <v>Train teachers, educators and school administration</v>
      </c>
      <c r="K8120" s="288" t="str">
        <f>INDEX('vlukup tables'!$G$21:$G$58,MATCH(tblDataSet[[#This Row],[Sub-activity - النشاط الفرعي]],'vlukup tables'!$F$21:$F$58,0))</f>
        <v>Provide teachers/facilitators with training on Teaching in Conflict Context  - TICC</v>
      </c>
      <c r="L8120" s="287">
        <f>tblDataSet[[#This Row],['# of Students (Boys) - عدد الطلاب]]</f>
        <v>0</v>
      </c>
      <c r="M8120" s="287">
        <f>tblDataSet[[#This Row],['# of Students (Girls) - عدد الطالبات]]</f>
        <v>0</v>
      </c>
      <c r="N8120" s="289">
        <f>tblDataSet[[#This Row],[Total of Beneficiaries - إجمالي الطلاب والطالبات المستفيدين]]</f>
        <v>0</v>
      </c>
      <c r="O8120" s="287">
        <f>tblDataSet[[#This Row],['# of Teachers/Staff (Male) - عدد المدرسين/الطاقم الإداري (ذكور)]]</f>
        <v>1</v>
      </c>
      <c r="P8120" s="287">
        <f>tblDataSet[[#This Row],['# of Teachers/Staff (Female) - عدد المدرسات/الطاقم الإدراي (إناث)]]</f>
        <v>1</v>
      </c>
      <c r="Q8120" s="287">
        <f>tblDataSet[[#This Row],[Total (Teachers/Staff) - إجمالي عدد المدرسين/المدرسات/الطاقم الإداري]]</f>
        <v>2</v>
      </c>
      <c r="R8120" s="290">
        <f>SUM(tblMain[[#This Row],[Total (Teachers/Staff)]],tblMain[[#This Row],[Total of Students (Boys/Girls)]])</f>
        <v>2</v>
      </c>
      <c r="S8120" s="287" t="str">
        <f>tblDataSet[[#This Row],[ORG_Type]]</f>
        <v>INGO</v>
      </c>
      <c r="T8120" s="287" t="str">
        <f>IF(tblDataSet[[#This Row],[Other Indicators - مؤشرات أخرى]]="","",tblDataSet[[#This Row],[Other Indicators - مؤشرات أخرى]])</f>
        <v/>
      </c>
      <c r="U8120" s="287" t="str">
        <f>IF(tblDataSet[[#This Row],[Quantity - العدد]]="","",tblDataSet[[#This Row],[Quantity - العدد]])</f>
        <v/>
      </c>
      <c r="V8120" s="287" t="str">
        <f>INDEX('vlukup tables'!$A$417:$A$428,MATCH(tblDataSet[[#This Row],[Date (Month) - التاريخ (الشهر)]],'vlukup tables'!$B$417:$B$428,0))</f>
        <v>March</v>
      </c>
      <c r="W8120" s="287" t="str">
        <f>IF(tblDataSet[[#This Row],[Remarks - ملاحظات أخرى]]="","",tblDataSet[[#This Row],[Remarks - ملاحظات أخرى]])</f>
        <v>Classroom Management</v>
      </c>
    </row>
    <row r="8121" spans="1:23" x14ac:dyDescent="0.35">
      <c r="A8121" s="76" t="str">
        <f>IF(tblDataSet[[#This Row],[Organization Name - إسم المنظمة]]="","",tblDataSet[[#This Row],[Organization Name - إسم المنظمة]])</f>
        <v>Save the Children</v>
      </c>
      <c r="B8121" s="287" t="str">
        <f>IF(tblDataSet[[#This Row],[KSA/UAE Fund
 تمويل السعوديه/الكويت 
Yes نعم / No لا]]="","",tblDataSet[[#This Row],[KSA/UAE Fund
 تمويل السعوديه/الكويت 
Yes نعم / No لا]])</f>
        <v>No لأ</v>
      </c>
      <c r="C8121" s="287" t="str">
        <f>IF(tblDataSet[[#This Row],[Organization Acronym - إختصار إسم المنظمة]]="","",tblDataSet[[#This Row],[Organization Acronym - إختصار إسم المنظمة]])</f>
        <v>SCI</v>
      </c>
      <c r="D8121" s="287" t="str">
        <f>IF(tblDataSet[[#This Row],[Donor (if applicable) - المانح (إن وجد)]]="","",tblDataSet[[#This Row],[Donor (if applicable) - المانح (إن وجد)]])</f>
        <v>WB</v>
      </c>
      <c r="E8121" s="287" t="str">
        <f>VLOOKUP(tblDataSet[[#This Row],[Governorate - المحافظة]],gov_vlukup,2,FALSE)</f>
        <v>Ta'iz</v>
      </c>
      <c r="F8121" s="287" t="str">
        <f>INDEX(Lists!$A$2:$A$23,MATCH(tblMain[[#This Row],[Governorate]],Gov_List,0))</f>
        <v>YE15</v>
      </c>
      <c r="G8121" s="287" t="str">
        <f>_xlfn.IFNA(VLOOKUP(tblDataSet[[#This Row],[District - المديرية]],dist_vlukup,2,FALSE),"")</f>
        <v>Shar'ab As Salam</v>
      </c>
      <c r="H8121" s="287" t="str">
        <f>INDEX(Lists!$E$2:$E$334,MATCH(tblMain[[#This Row],[District]],Lists!$F$2:$F$334,0))</f>
        <v>YE1502</v>
      </c>
      <c r="I8121" s="287" t="str">
        <f>IF(tblDataSet[[#This Row],[School Name - المدرسة]]="","",tblDataSet[[#This Row],[School Name - المدرسة]])</f>
        <v>مدرسة الصفوه الأساسية الثانوية /زلمان</v>
      </c>
      <c r="J8121" s="288" t="str">
        <f>INDEX('vlukup tables'!$G$1:$G$19,MATCH(tblDataSet[[#This Row],[Activity - النشاط الرئيسي]],'vlukup tables'!$F$1:$F$19,0))</f>
        <v>Train teachers, educators and school administration</v>
      </c>
      <c r="K8121" s="288" t="str">
        <f>INDEX('vlukup tables'!$G$21:$G$58,MATCH(tblDataSet[[#This Row],[Sub-activity - النشاط الفرعي]],'vlukup tables'!$F$21:$F$58,0))</f>
        <v>Provide teachers/facilitators with training on Teaching in Conflict Context  - TICC</v>
      </c>
      <c r="L8121" s="287">
        <f>tblDataSet[[#This Row],['# of Students (Boys) - عدد الطلاب]]</f>
        <v>0</v>
      </c>
      <c r="M8121" s="287">
        <f>tblDataSet[[#This Row],['# of Students (Girls) - عدد الطالبات]]</f>
        <v>0</v>
      </c>
      <c r="N8121" s="289">
        <f>tblDataSet[[#This Row],[Total of Beneficiaries - إجمالي الطلاب والطالبات المستفيدين]]</f>
        <v>0</v>
      </c>
      <c r="O8121" s="287">
        <f>tblDataSet[[#This Row],['# of Teachers/Staff (Male) - عدد المدرسين/الطاقم الإداري (ذكور)]]</f>
        <v>29</v>
      </c>
      <c r="P8121" s="287">
        <f>tblDataSet[[#This Row],['# of Teachers/Staff (Female) - عدد المدرسات/الطاقم الإدراي (إناث)]]</f>
        <v>9</v>
      </c>
      <c r="Q8121" s="287">
        <f>tblDataSet[[#This Row],[Total (Teachers/Staff) - إجمالي عدد المدرسين/المدرسات/الطاقم الإداري]]</f>
        <v>38</v>
      </c>
      <c r="R8121" s="290">
        <f>SUM(tblMain[[#This Row],[Total (Teachers/Staff)]],tblMain[[#This Row],[Total of Students (Boys/Girls)]])</f>
        <v>38</v>
      </c>
      <c r="S8121" s="287" t="str">
        <f>tblDataSet[[#This Row],[ORG_Type]]</f>
        <v>INGO</v>
      </c>
      <c r="T8121" s="287" t="str">
        <f>IF(tblDataSet[[#This Row],[Other Indicators - مؤشرات أخرى]]="","",tblDataSet[[#This Row],[Other Indicators - مؤشرات أخرى]])</f>
        <v/>
      </c>
      <c r="U8121" s="287" t="str">
        <f>IF(tblDataSet[[#This Row],[Quantity - العدد]]="","",tblDataSet[[#This Row],[Quantity - العدد]])</f>
        <v/>
      </c>
      <c r="V8121" s="287" t="str">
        <f>INDEX('vlukup tables'!$A$417:$A$428,MATCH(tblDataSet[[#This Row],[Date (Month) - التاريخ (الشهر)]],'vlukup tables'!$B$417:$B$428,0))</f>
        <v>March</v>
      </c>
      <c r="W8121" s="287" t="str">
        <f>IF(tblDataSet[[#This Row],[Remarks - ملاحظات أخرى]]="","",tblDataSet[[#This Row],[Remarks - ملاحظات أخرى]])</f>
        <v>الاداره الصفيه</v>
      </c>
    </row>
    <row r="8122" spans="1:23" x14ac:dyDescent="0.35">
      <c r="A8122" s="76" t="str">
        <f>IF(tblDataSet[[#This Row],[Organization Name - إسم المنظمة]]="","",tblDataSet[[#This Row],[Organization Name - إسم المنظمة]])</f>
        <v>Save the Children</v>
      </c>
      <c r="B8122" s="287" t="str">
        <f>IF(tblDataSet[[#This Row],[KSA/UAE Fund
 تمويل السعوديه/الكويت 
Yes نعم / No لا]]="","",tblDataSet[[#This Row],[KSA/UAE Fund
 تمويل السعوديه/الكويت 
Yes نعم / No لا]])</f>
        <v>No لأ</v>
      </c>
      <c r="C8122" s="287" t="str">
        <f>IF(tblDataSet[[#This Row],[Organization Acronym - إختصار إسم المنظمة]]="","",tblDataSet[[#This Row],[Organization Acronym - إختصار إسم المنظمة]])</f>
        <v>SCI</v>
      </c>
      <c r="D8122" s="287" t="str">
        <f>IF(tblDataSet[[#This Row],[Donor (if applicable) - المانح (إن وجد)]]="","",tblDataSet[[#This Row],[Donor (if applicable) - المانح (إن وجد)]])</f>
        <v>WB</v>
      </c>
      <c r="E8122" s="287" t="str">
        <f>VLOOKUP(tblDataSet[[#This Row],[Governorate - المحافظة]],gov_vlukup,2,FALSE)</f>
        <v>Ta'iz</v>
      </c>
      <c r="F8122" s="287" t="str">
        <f>INDEX(Lists!$A$2:$A$23,MATCH(tblMain[[#This Row],[Governorate]],Gov_List,0))</f>
        <v>YE15</v>
      </c>
      <c r="G8122" s="287" t="str">
        <f>_xlfn.IFNA(VLOOKUP(tblDataSet[[#This Row],[District - المديرية]],dist_vlukup,2,FALSE),"")</f>
        <v>Al Mawasit</v>
      </c>
      <c r="H8122" s="287" t="str">
        <f>INDEX(Lists!$E$2:$E$334,MATCH(tblMain[[#This Row],[District]],Lists!$F$2:$F$334,0))</f>
        <v>YE1522</v>
      </c>
      <c r="I8122" s="287" t="str">
        <f>IF(tblDataSet[[#This Row],[School Name - المدرسة]]="","",tblDataSet[[#This Row],[School Name - المدرسة]])</f>
        <v>مدرسة الضباب بني حماد الاساسيه</v>
      </c>
      <c r="J8122" s="288" t="str">
        <f>INDEX('vlukup tables'!$G$1:$G$19,MATCH(tblDataSet[[#This Row],[Activity - النشاط الرئيسي]],'vlukup tables'!$F$1:$F$19,0))</f>
        <v>Train teachers, educators and school administration</v>
      </c>
      <c r="K8122" s="288" t="str">
        <f>INDEX('vlukup tables'!$G$21:$G$58,MATCH(tblDataSet[[#This Row],[Sub-activity - النشاط الفرعي]],'vlukup tables'!$F$21:$F$58,0))</f>
        <v>Provide teachers/school based social workers with training on Mental Health and Psychosocial support and referral mechanisms</v>
      </c>
      <c r="L8122" s="287">
        <f>tblDataSet[[#This Row],['# of Students (Boys) - عدد الطلاب]]</f>
        <v>0</v>
      </c>
      <c r="M8122" s="287">
        <f>tblDataSet[[#This Row],['# of Students (Girls) - عدد الطالبات]]</f>
        <v>0</v>
      </c>
      <c r="N8122" s="289">
        <f>tblDataSet[[#This Row],[Total of Beneficiaries - إجمالي الطلاب والطالبات المستفيدين]]</f>
        <v>0</v>
      </c>
      <c r="O8122" s="287">
        <f>tblDataSet[[#This Row],['# of Teachers/Staff (Male) - عدد المدرسين/الطاقم الإداري (ذكور)]]</f>
        <v>0</v>
      </c>
      <c r="P8122" s="287">
        <f>tblDataSet[[#This Row],['# of Teachers/Staff (Female) - عدد المدرسات/الطاقم الإدراي (إناث)]]</f>
        <v>3</v>
      </c>
      <c r="Q8122" s="287">
        <f>tblDataSet[[#This Row],[Total (Teachers/Staff) - إجمالي عدد المدرسين/المدرسات/الطاقم الإداري]]</f>
        <v>3</v>
      </c>
      <c r="R8122" s="290">
        <f>SUM(tblMain[[#This Row],[Total (Teachers/Staff)]],tblMain[[#This Row],[Total of Students (Boys/Girls)]])</f>
        <v>3</v>
      </c>
      <c r="S8122" s="287" t="str">
        <f>tblDataSet[[#This Row],[ORG_Type]]</f>
        <v>INGO</v>
      </c>
      <c r="T8122" s="287" t="str">
        <f>IF(tblDataSet[[#This Row],[Other Indicators - مؤشرات أخرى]]="","",tblDataSet[[#This Row],[Other Indicators - مؤشرات أخرى]])</f>
        <v/>
      </c>
      <c r="U8122" s="287" t="str">
        <f>IF(tblDataSet[[#This Row],[Quantity - العدد]]="","",tblDataSet[[#This Row],[Quantity - العدد]])</f>
        <v/>
      </c>
      <c r="V8122" s="287" t="str">
        <f>INDEX('vlukup tables'!$A$417:$A$428,MATCH(tblDataSet[[#This Row],[Date (Month) - التاريخ (الشهر)]],'vlukup tables'!$B$417:$B$428,0))</f>
        <v>March</v>
      </c>
      <c r="W8122" s="287" t="str">
        <f>IF(tblDataSet[[#This Row],[Remarks - ملاحظات أخرى]]="","",tblDataSet[[#This Row],[Remarks - ملاحظات أخرى]])</f>
        <v>PSS</v>
      </c>
    </row>
    <row r="8123" spans="1:23" x14ac:dyDescent="0.35">
      <c r="A8123" s="76" t="str">
        <f>IF(tblDataSet[[#This Row],[Organization Name - إسم المنظمة]]="","",tblDataSet[[#This Row],[Organization Name - إسم المنظمة]])</f>
        <v>Save the Children</v>
      </c>
      <c r="B8123" s="287" t="str">
        <f>IF(tblDataSet[[#This Row],[KSA/UAE Fund
 تمويل السعوديه/الكويت 
Yes نعم / No لا]]="","",tblDataSet[[#This Row],[KSA/UAE Fund
 تمويل السعوديه/الكويت 
Yes نعم / No لا]])</f>
        <v>No لأ</v>
      </c>
      <c r="C8123" s="287" t="str">
        <f>IF(tblDataSet[[#This Row],[Organization Acronym - إختصار إسم المنظمة]]="","",tblDataSet[[#This Row],[Organization Acronym - إختصار إسم المنظمة]])</f>
        <v>SCI</v>
      </c>
      <c r="D8123" s="287" t="str">
        <f>IF(tblDataSet[[#This Row],[Donor (if applicable) - المانح (إن وجد)]]="","",tblDataSet[[#This Row],[Donor (if applicable) - المانح (إن وجد)]])</f>
        <v>USAID</v>
      </c>
      <c r="E8123" s="287" t="str">
        <f>VLOOKUP(tblDataSet[[#This Row],[Governorate - المحافظة]],gov_vlukup,2,FALSE)</f>
        <v>Aden</v>
      </c>
      <c r="F8123" s="287" t="str">
        <f>INDEX(Lists!$A$2:$A$23,MATCH(tblMain[[#This Row],[Governorate]],Gov_List,0))</f>
        <v>YE24</v>
      </c>
      <c r="G8123" s="287" t="str">
        <f>_xlfn.IFNA(VLOOKUP(tblDataSet[[#This Row],[District - المديرية]],dist_vlukup,2,FALSE),"")</f>
        <v>Kritar - Sirah</v>
      </c>
      <c r="H8123" s="287" t="str">
        <f>INDEX(Lists!$E$2:$E$334,MATCH(tblMain[[#This Row],[District]],Lists!$F$2:$F$334,0))</f>
        <v>YE2407</v>
      </c>
      <c r="I8123" s="287" t="str">
        <f>IF(tblDataSet[[#This Row],[School Name - المدرسة]]="","",tblDataSet[[#This Row],[School Name - المدرسة]])</f>
        <v>مدرسة الطويلة</v>
      </c>
      <c r="J8123" s="288" t="str">
        <f>INDEX('vlukup tables'!$G$1:$G$19,MATCH(tblDataSet[[#This Row],[Activity - النشاط الرئيسي]],'vlukup tables'!$F$1:$F$19,0))</f>
        <v>Train teachers, educators and school administration</v>
      </c>
      <c r="K8123" s="288" t="str">
        <f>INDEX('vlukup tables'!$G$21:$G$58,MATCH(tblDataSet[[#This Row],[Sub-activity - النشاط الفرعي]],'vlukup tables'!$F$21:$F$58,0))</f>
        <v>Provide teachers/facilitators with training on Basic Literacy and Numeracy</v>
      </c>
      <c r="L8123" s="287">
        <f>tblDataSet[[#This Row],['# of Students (Boys) - عدد الطلاب]]</f>
        <v>0</v>
      </c>
      <c r="M8123" s="287">
        <f>tblDataSet[[#This Row],['# of Students (Girls) - عدد الطالبات]]</f>
        <v>0</v>
      </c>
      <c r="N8123" s="289">
        <f>tblDataSet[[#This Row],[Total of Beneficiaries - إجمالي الطلاب والطالبات المستفيدين]]</f>
        <v>0</v>
      </c>
      <c r="O8123" s="287">
        <f>tblDataSet[[#This Row],['# of Teachers/Staff (Male) - عدد المدرسين/الطاقم الإداري (ذكور)]]</f>
        <v>1</v>
      </c>
      <c r="P8123" s="287">
        <f>tblDataSet[[#This Row],['# of Teachers/Staff (Female) - عدد المدرسات/الطاقم الإدراي (إناث)]]</f>
        <v>11</v>
      </c>
      <c r="Q8123" s="287">
        <f>tblDataSet[[#This Row],[Total (Teachers/Staff) - إجمالي عدد المدرسين/المدرسات/الطاقم الإداري]]</f>
        <v>12</v>
      </c>
      <c r="R8123" s="290">
        <f>SUM(tblMain[[#This Row],[Total (Teachers/Staff)]],tblMain[[#This Row],[Total of Students (Boys/Girls)]])</f>
        <v>12</v>
      </c>
      <c r="S8123" s="287" t="str">
        <f>tblDataSet[[#This Row],[ORG_Type]]</f>
        <v>INGO</v>
      </c>
      <c r="T8123" s="287" t="str">
        <f>IF(tblDataSet[[#This Row],[Other Indicators - مؤشرات أخرى]]="","",tblDataSet[[#This Row],[Other Indicators - مؤشرات أخرى]])</f>
        <v/>
      </c>
      <c r="U8123" s="287" t="str">
        <f>IF(tblDataSet[[#This Row],[Quantity - العدد]]="","",tblDataSet[[#This Row],[Quantity - العدد]])</f>
        <v/>
      </c>
      <c r="V8123" s="287" t="str">
        <f>INDEX('vlukup tables'!$A$417:$A$428,MATCH(tblDataSet[[#This Row],[Date (Month) - التاريخ (الشهر)]],'vlukup tables'!$B$417:$B$428,0))</f>
        <v>March</v>
      </c>
      <c r="W8123" s="287" t="str">
        <f>IF(tblDataSet[[#This Row],[Remarks - ملاحظات أخرى]]="","",tblDataSet[[#This Row],[Remarks - ملاحظات أخرى]])</f>
        <v/>
      </c>
    </row>
    <row r="8124" spans="1:23" x14ac:dyDescent="0.35">
      <c r="A8124" s="76" t="str">
        <f>IF(tblDataSet[[#This Row],[Organization Name - إسم المنظمة]]="","",tblDataSet[[#This Row],[Organization Name - إسم المنظمة]])</f>
        <v>Save the Children</v>
      </c>
      <c r="B8124" s="287" t="str">
        <f>IF(tblDataSet[[#This Row],[KSA/UAE Fund
 تمويل السعوديه/الكويت 
Yes نعم / No لا]]="","",tblDataSet[[#This Row],[KSA/UAE Fund
 تمويل السعوديه/الكويت 
Yes نعم / No لا]])</f>
        <v>No لأ</v>
      </c>
      <c r="C8124" s="287" t="str">
        <f>IF(tblDataSet[[#This Row],[Organization Acronym - إختصار إسم المنظمة]]="","",tblDataSet[[#This Row],[Organization Acronym - إختصار إسم المنظمة]])</f>
        <v>SCI</v>
      </c>
      <c r="D8124" s="287" t="str">
        <f>IF(tblDataSet[[#This Row],[Donor (if applicable) - المانح (إن وجد)]]="","",tblDataSet[[#This Row],[Donor (if applicable) - المانح (إن وجد)]])</f>
        <v>WB</v>
      </c>
      <c r="E8124" s="287" t="str">
        <f>VLOOKUP(tblDataSet[[#This Row],[Governorate - المحافظة]],gov_vlukup,2,FALSE)</f>
        <v>Ta'iz</v>
      </c>
      <c r="F8124" s="287" t="str">
        <f>INDEX(Lists!$A$2:$A$23,MATCH(tblMain[[#This Row],[Governorate]],Gov_List,0))</f>
        <v>YE15</v>
      </c>
      <c r="G8124" s="287" t="str">
        <f>_xlfn.IFNA(VLOOKUP(tblDataSet[[#This Row],[District - المديرية]],dist_vlukup,2,FALSE),"")</f>
        <v>Ash Shamayatayn</v>
      </c>
      <c r="H8124" s="287" t="str">
        <f>INDEX(Lists!$E$2:$E$334,MATCH(tblMain[[#This Row],[District]],Lists!$F$2:$F$334,0))</f>
        <v>YE1514</v>
      </c>
      <c r="I8124" s="287" t="str">
        <f>IF(tblDataSet[[#This Row],[School Name - المدرسة]]="","",tblDataSet[[#This Row],[School Name - المدرسة]])</f>
        <v>مدرسة الطي الإساسية/دبع الداخل</v>
      </c>
      <c r="J8124" s="288" t="str">
        <f>INDEX('vlukup tables'!$G$1:$G$19,MATCH(tblDataSet[[#This Row],[Activity - النشاط الرئيسي]],'vlukup tables'!$F$1:$F$19,0))</f>
        <v>Train teachers, educators and school administration</v>
      </c>
      <c r="K8124" s="288" t="str">
        <f>INDEX('vlukup tables'!$G$21:$G$58,MATCH(tblDataSet[[#This Row],[Sub-activity - النشاط الفرعي]],'vlukup tables'!$F$21:$F$58,0))</f>
        <v>Provide teachers/facilitators with training on Teaching in Conflict Context  - TICC</v>
      </c>
      <c r="L8124" s="287">
        <f>tblDataSet[[#This Row],['# of Students (Boys) - عدد الطلاب]]</f>
        <v>0</v>
      </c>
      <c r="M8124" s="287">
        <f>tblDataSet[[#This Row],['# of Students (Girls) - عدد الطالبات]]</f>
        <v>0</v>
      </c>
      <c r="N8124" s="289">
        <f>tblDataSet[[#This Row],[Total of Beneficiaries - إجمالي الطلاب والطالبات المستفيدين]]</f>
        <v>0</v>
      </c>
      <c r="O8124" s="287">
        <f>tblDataSet[[#This Row],['# of Teachers/Staff (Male) - عدد المدرسين/الطاقم الإداري (ذكور)]]</f>
        <v>3</v>
      </c>
      <c r="P8124" s="287">
        <f>tblDataSet[[#This Row],['# of Teachers/Staff (Female) - عدد المدرسات/الطاقم الإدراي (إناث)]]</f>
        <v>0</v>
      </c>
      <c r="Q8124" s="287">
        <f>tblDataSet[[#This Row],[Total (Teachers/Staff) - إجمالي عدد المدرسين/المدرسات/الطاقم الإداري]]</f>
        <v>3</v>
      </c>
      <c r="R8124" s="290">
        <f>SUM(tblMain[[#This Row],[Total (Teachers/Staff)]],tblMain[[#This Row],[Total of Students (Boys/Girls)]])</f>
        <v>3</v>
      </c>
      <c r="S8124" s="287" t="str">
        <f>tblDataSet[[#This Row],[ORG_Type]]</f>
        <v>INGO</v>
      </c>
      <c r="T8124" s="287" t="str">
        <f>IF(tblDataSet[[#This Row],[Other Indicators - مؤشرات أخرى]]="","",tblDataSet[[#This Row],[Other Indicators - مؤشرات أخرى]])</f>
        <v/>
      </c>
      <c r="U8124" s="287" t="str">
        <f>IF(tblDataSet[[#This Row],[Quantity - العدد]]="","",tblDataSet[[#This Row],[Quantity - العدد]])</f>
        <v/>
      </c>
      <c r="V8124" s="287" t="str">
        <f>INDEX('vlukup tables'!$A$417:$A$428,MATCH(tblDataSet[[#This Row],[Date (Month) - التاريخ (الشهر)]],'vlukup tables'!$B$417:$B$428,0))</f>
        <v>March</v>
      </c>
      <c r="W8124" s="287" t="str">
        <f>IF(tblDataSet[[#This Row],[Remarks - ملاحظات أخرى]]="","",tblDataSet[[#This Row],[Remarks - ملاحظات أخرى]])</f>
        <v>CLM</v>
      </c>
    </row>
    <row r="8125" spans="1:23" x14ac:dyDescent="0.35">
      <c r="A8125" s="76" t="str">
        <f>IF(tblDataSet[[#This Row],[Organization Name - إسم المنظمة]]="","",tblDataSet[[#This Row],[Organization Name - إسم المنظمة]])</f>
        <v>Save the Children</v>
      </c>
      <c r="B8125" s="287" t="str">
        <f>IF(tblDataSet[[#This Row],[KSA/UAE Fund
 تمويل السعوديه/الكويت 
Yes نعم / No لا]]="","",tblDataSet[[#This Row],[KSA/UAE Fund
 تمويل السعوديه/الكويت 
Yes نعم / No لا]])</f>
        <v>No لأ</v>
      </c>
      <c r="C8125" s="287" t="str">
        <f>IF(tblDataSet[[#This Row],[Organization Acronym - إختصار إسم المنظمة]]="","",tblDataSet[[#This Row],[Organization Acronym - إختصار إسم المنظمة]])</f>
        <v>SCI</v>
      </c>
      <c r="D8125" s="287" t="str">
        <f>IF(tblDataSet[[#This Row],[Donor (if applicable) - المانح (إن وجد)]]="","",tblDataSet[[#This Row],[Donor (if applicable) - المانح (إن وجد)]])</f>
        <v>USAID</v>
      </c>
      <c r="E8125" s="287" t="str">
        <f>VLOOKUP(tblDataSet[[#This Row],[Governorate - المحافظة]],gov_vlukup,2,FALSE)</f>
        <v>Lahj</v>
      </c>
      <c r="F8125" s="287" t="str">
        <f>INDEX(Lists!$A$2:$A$23,MATCH(tblMain[[#This Row],[Governorate]],Gov_List,0))</f>
        <v>YE25</v>
      </c>
      <c r="G8125" s="287" t="str">
        <f>_xlfn.IFNA(VLOOKUP(tblDataSet[[#This Row],[District - المديرية]],dist_vlukup,2,FALSE),"")</f>
        <v>Radfan</v>
      </c>
      <c r="H8125" s="287" t="str">
        <f>INDEX(Lists!$E$2:$E$334,MATCH(tblMain[[#This Row],[District]],Lists!$F$2:$F$334,0))</f>
        <v>YE2507</v>
      </c>
      <c r="I8125" s="287" t="str">
        <f>IF(tblDataSet[[#This Row],[School Name - المدرسة]]="","",tblDataSet[[#This Row],[School Name - المدرسة]])</f>
        <v>مدرسة العضة الاساسية</v>
      </c>
      <c r="J8125" s="288" t="str">
        <f>INDEX('vlukup tables'!$G$1:$G$19,MATCH(tblDataSet[[#This Row],[Activity - النشاط الرئيسي]],'vlukup tables'!$F$1:$F$19,0))</f>
        <v>Train teachers, educators and school administration</v>
      </c>
      <c r="K8125" s="288" t="str">
        <f>INDEX('vlukup tables'!$G$21:$G$58,MATCH(tblDataSet[[#This Row],[Sub-activity - النشاط الفرعي]],'vlukup tables'!$F$21:$F$58,0))</f>
        <v>Provide teachers/facilitators with training on Basic Literacy and Numeracy</v>
      </c>
      <c r="L8125" s="287">
        <f>tblDataSet[[#This Row],['# of Students (Boys) - عدد الطلاب]]</f>
        <v>0</v>
      </c>
      <c r="M8125" s="287">
        <f>tblDataSet[[#This Row],['# of Students (Girls) - عدد الطالبات]]</f>
        <v>0</v>
      </c>
      <c r="N8125" s="289">
        <f>tblDataSet[[#This Row],[Total of Beneficiaries - إجمالي الطلاب والطالبات المستفيدين]]</f>
        <v>0</v>
      </c>
      <c r="O8125" s="287">
        <f>tblDataSet[[#This Row],['# of Teachers/Staff (Male) - عدد المدرسين/الطاقم الإداري (ذكور)]]</f>
        <v>1</v>
      </c>
      <c r="P8125" s="287">
        <f>tblDataSet[[#This Row],['# of Teachers/Staff (Female) - عدد المدرسات/الطاقم الإدراي (إناث)]]</f>
        <v>2</v>
      </c>
      <c r="Q8125" s="287">
        <f>tblDataSet[[#This Row],[Total (Teachers/Staff) - إجمالي عدد المدرسين/المدرسات/الطاقم الإداري]]</f>
        <v>3</v>
      </c>
      <c r="R8125" s="290">
        <f>SUM(tblMain[[#This Row],[Total (Teachers/Staff)]],tblMain[[#This Row],[Total of Students (Boys/Girls)]])</f>
        <v>3</v>
      </c>
      <c r="S8125" s="287" t="str">
        <f>tblDataSet[[#This Row],[ORG_Type]]</f>
        <v>INGO</v>
      </c>
      <c r="T8125" s="287" t="str">
        <f>IF(tblDataSet[[#This Row],[Other Indicators - مؤشرات أخرى]]="","",tblDataSet[[#This Row],[Other Indicators - مؤشرات أخرى]])</f>
        <v/>
      </c>
      <c r="U8125" s="287" t="str">
        <f>IF(tblDataSet[[#This Row],[Quantity - العدد]]="","",tblDataSet[[#This Row],[Quantity - العدد]])</f>
        <v/>
      </c>
      <c r="V8125" s="287" t="str">
        <f>INDEX('vlukup tables'!$A$417:$A$428,MATCH(tblDataSet[[#This Row],[Date (Month) - التاريخ (الشهر)]],'vlukup tables'!$B$417:$B$428,0))</f>
        <v>March</v>
      </c>
      <c r="W8125" s="287" t="str">
        <f>IF(tblDataSet[[#This Row],[Remarks - ملاحظات أخرى]]="","",tblDataSet[[#This Row],[Remarks - ملاحظات أخرى]])</f>
        <v/>
      </c>
    </row>
    <row r="8126" spans="1:23" x14ac:dyDescent="0.35">
      <c r="A8126" s="76" t="str">
        <f>IF(tblDataSet[[#This Row],[Organization Name - إسم المنظمة]]="","",tblDataSet[[#This Row],[Organization Name - إسم المنظمة]])</f>
        <v>Save the Children</v>
      </c>
      <c r="B8126" s="287" t="str">
        <f>IF(tblDataSet[[#This Row],[KSA/UAE Fund
 تمويل السعوديه/الكويت 
Yes نعم / No لا]]="","",tblDataSet[[#This Row],[KSA/UAE Fund
 تمويل السعوديه/الكويت 
Yes نعم / No لا]])</f>
        <v>No لأ</v>
      </c>
      <c r="C8126" s="287" t="str">
        <f>IF(tblDataSet[[#This Row],[Organization Acronym - إختصار إسم المنظمة]]="","",tblDataSet[[#This Row],[Organization Acronym - إختصار إسم المنظمة]])</f>
        <v>SCI</v>
      </c>
      <c r="D8126" s="287" t="str">
        <f>IF(tblDataSet[[#This Row],[Donor (if applicable) - المانح (إن وجد)]]="","",tblDataSet[[#This Row],[Donor (if applicable) - المانح (إن وجد)]])</f>
        <v>USAID</v>
      </c>
      <c r="E8126" s="287" t="str">
        <f>VLOOKUP(tblDataSet[[#This Row],[Governorate - المحافظة]],gov_vlukup,2,FALSE)</f>
        <v>Aden</v>
      </c>
      <c r="F8126" s="287" t="str">
        <f>INDEX(Lists!$A$2:$A$23,MATCH(tblMain[[#This Row],[Governorate]],Gov_List,0))</f>
        <v>YE24</v>
      </c>
      <c r="G8126" s="287" t="str">
        <f>_xlfn.IFNA(VLOOKUP(tblDataSet[[#This Row],[District - المديرية]],dist_vlukup,2,FALSE),"")</f>
        <v>Kritar - Sirah</v>
      </c>
      <c r="H8126" s="287" t="str">
        <f>INDEX(Lists!$E$2:$E$334,MATCH(tblMain[[#This Row],[District]],Lists!$F$2:$F$334,0))</f>
        <v>YE2407</v>
      </c>
      <c r="I8126" s="287" t="str">
        <f>IF(tblDataSet[[#This Row],[School Name - المدرسة]]="","",tblDataSet[[#This Row],[School Name - المدرسة]])</f>
        <v>مدرسة العيدروس</v>
      </c>
      <c r="J8126" s="288" t="str">
        <f>INDEX('vlukup tables'!$G$1:$G$19,MATCH(tblDataSet[[#This Row],[Activity - النشاط الرئيسي]],'vlukup tables'!$F$1:$F$19,0))</f>
        <v>Train teachers, educators and school administration</v>
      </c>
      <c r="K8126" s="288" t="str">
        <f>INDEX('vlukup tables'!$G$21:$G$58,MATCH(tblDataSet[[#This Row],[Sub-activity - النشاط الفرعي]],'vlukup tables'!$F$21:$F$58,0))</f>
        <v>Provide teachers/facilitators with training on Basic Literacy and Numeracy</v>
      </c>
      <c r="L8126" s="287">
        <f>tblDataSet[[#This Row],['# of Students (Boys) - عدد الطلاب]]</f>
        <v>0</v>
      </c>
      <c r="M8126" s="287">
        <f>tblDataSet[[#This Row],['# of Students (Girls) - عدد الطالبات]]</f>
        <v>0</v>
      </c>
      <c r="N8126" s="289">
        <f>tblDataSet[[#This Row],[Total of Beneficiaries - إجمالي الطلاب والطالبات المستفيدين]]</f>
        <v>0</v>
      </c>
      <c r="O8126" s="287">
        <f>tblDataSet[[#This Row],['# of Teachers/Staff (Male) - عدد المدرسين/الطاقم الإداري (ذكور)]]</f>
        <v>1</v>
      </c>
      <c r="P8126" s="287">
        <f>tblDataSet[[#This Row],['# of Teachers/Staff (Female) - عدد المدرسات/الطاقم الإدراي (إناث)]]</f>
        <v>11</v>
      </c>
      <c r="Q8126" s="287">
        <f>tblDataSet[[#This Row],[Total (Teachers/Staff) - إجمالي عدد المدرسين/المدرسات/الطاقم الإداري]]</f>
        <v>12</v>
      </c>
      <c r="R8126" s="290">
        <f>SUM(tblMain[[#This Row],[Total (Teachers/Staff)]],tblMain[[#This Row],[Total of Students (Boys/Girls)]])</f>
        <v>12</v>
      </c>
      <c r="S8126" s="287" t="str">
        <f>tblDataSet[[#This Row],[ORG_Type]]</f>
        <v>INGO</v>
      </c>
      <c r="T8126" s="287" t="str">
        <f>IF(tblDataSet[[#This Row],[Other Indicators - مؤشرات أخرى]]="","",tblDataSet[[#This Row],[Other Indicators - مؤشرات أخرى]])</f>
        <v/>
      </c>
      <c r="U8126" s="287" t="str">
        <f>IF(tblDataSet[[#This Row],[Quantity - العدد]]="","",tblDataSet[[#This Row],[Quantity - العدد]])</f>
        <v/>
      </c>
      <c r="V8126" s="287" t="str">
        <f>INDEX('vlukup tables'!$A$417:$A$428,MATCH(tblDataSet[[#This Row],[Date (Month) - التاريخ (الشهر)]],'vlukup tables'!$B$417:$B$428,0))</f>
        <v>March</v>
      </c>
      <c r="W8126" s="287" t="str">
        <f>IF(tblDataSet[[#This Row],[Remarks - ملاحظات أخرى]]="","",tblDataSet[[#This Row],[Remarks - ملاحظات أخرى]])</f>
        <v/>
      </c>
    </row>
    <row r="8127" spans="1:23" x14ac:dyDescent="0.35">
      <c r="A8127" s="76" t="str">
        <f>IF(tblDataSet[[#This Row],[Organization Name - إسم المنظمة]]="","",tblDataSet[[#This Row],[Organization Name - إسم المنظمة]])</f>
        <v>Save the Children</v>
      </c>
      <c r="B8127" s="287" t="str">
        <f>IF(tblDataSet[[#This Row],[KSA/UAE Fund
 تمويل السعوديه/الكويت 
Yes نعم / No لا]]="","",tblDataSet[[#This Row],[KSA/UAE Fund
 تمويل السعوديه/الكويت 
Yes نعم / No لا]])</f>
        <v>No لأ</v>
      </c>
      <c r="C8127" s="287" t="str">
        <f>IF(tblDataSet[[#This Row],[Organization Acronym - إختصار إسم المنظمة]]="","",tblDataSet[[#This Row],[Organization Acronym - إختصار إسم المنظمة]])</f>
        <v>SCI</v>
      </c>
      <c r="D8127" s="287" t="str">
        <f>IF(tblDataSet[[#This Row],[Donor (if applicable) - المانح (إن وجد)]]="","",tblDataSet[[#This Row],[Donor (if applicable) - المانح (إن وجد)]])</f>
        <v>USAID</v>
      </c>
      <c r="E8127" s="287" t="str">
        <f>VLOOKUP(tblDataSet[[#This Row],[Governorate - المحافظة]],gov_vlukup,2,FALSE)</f>
        <v>Aden</v>
      </c>
      <c r="F8127" s="287" t="str">
        <f>INDEX(Lists!$A$2:$A$23,MATCH(tblMain[[#This Row],[Governorate]],Gov_List,0))</f>
        <v>YE24</v>
      </c>
      <c r="G8127" s="287" t="str">
        <f>_xlfn.IFNA(VLOOKUP(tblDataSet[[#This Row],[District - المديرية]],dist_vlukup,2,FALSE),"")</f>
        <v>Kritar - Sirah</v>
      </c>
      <c r="H8127" s="287" t="str">
        <f>INDEX(Lists!$E$2:$E$334,MATCH(tblMain[[#This Row],[District]],Lists!$F$2:$F$334,0))</f>
        <v>YE2407</v>
      </c>
      <c r="I8127" s="287" t="str">
        <f>IF(tblDataSet[[#This Row],[School Name - المدرسة]]="","",tblDataSet[[#This Row],[School Name - المدرسة]])</f>
        <v>مدرسة الغرباني</v>
      </c>
      <c r="J8127" s="288" t="str">
        <f>INDEX('vlukup tables'!$G$1:$G$19,MATCH(tblDataSet[[#This Row],[Activity - النشاط الرئيسي]],'vlukup tables'!$F$1:$F$19,0))</f>
        <v>Train teachers, educators and school administration</v>
      </c>
      <c r="K8127" s="288" t="str">
        <f>INDEX('vlukup tables'!$G$21:$G$58,MATCH(tblDataSet[[#This Row],[Sub-activity - النشاط الفرعي]],'vlukup tables'!$F$21:$F$58,0))</f>
        <v>Provide teachers/facilitators with training on Basic Literacy and Numeracy</v>
      </c>
      <c r="L8127" s="287">
        <f>tblDataSet[[#This Row],['# of Students (Boys) - عدد الطلاب]]</f>
        <v>0</v>
      </c>
      <c r="M8127" s="287">
        <f>tblDataSet[[#This Row],['# of Students (Girls) - عدد الطالبات]]</f>
        <v>0</v>
      </c>
      <c r="N8127" s="289">
        <f>tblDataSet[[#This Row],[Total of Beneficiaries - إجمالي الطلاب والطالبات المستفيدين]]</f>
        <v>0</v>
      </c>
      <c r="O8127" s="287">
        <f>tblDataSet[[#This Row],['# of Teachers/Staff (Male) - عدد المدرسين/الطاقم الإداري (ذكور)]]</f>
        <v>2</v>
      </c>
      <c r="P8127" s="287">
        <f>tblDataSet[[#This Row],['# of Teachers/Staff (Female) - عدد المدرسات/الطاقم الإدراي (إناث)]]</f>
        <v>13</v>
      </c>
      <c r="Q8127" s="287">
        <f>tblDataSet[[#This Row],[Total (Teachers/Staff) - إجمالي عدد المدرسين/المدرسات/الطاقم الإداري]]</f>
        <v>15</v>
      </c>
      <c r="R8127" s="290">
        <f>SUM(tblMain[[#This Row],[Total (Teachers/Staff)]],tblMain[[#This Row],[Total of Students (Boys/Girls)]])</f>
        <v>15</v>
      </c>
      <c r="S8127" s="287" t="str">
        <f>tblDataSet[[#This Row],[ORG_Type]]</f>
        <v>INGO</v>
      </c>
      <c r="T8127" s="287" t="str">
        <f>IF(tblDataSet[[#This Row],[Other Indicators - مؤشرات أخرى]]="","",tblDataSet[[#This Row],[Other Indicators - مؤشرات أخرى]])</f>
        <v/>
      </c>
      <c r="U8127" s="287" t="str">
        <f>IF(tblDataSet[[#This Row],[Quantity - العدد]]="","",tblDataSet[[#This Row],[Quantity - العدد]])</f>
        <v/>
      </c>
      <c r="V8127" s="287" t="str">
        <f>INDEX('vlukup tables'!$A$417:$A$428,MATCH(tblDataSet[[#This Row],[Date (Month) - التاريخ (الشهر)]],'vlukup tables'!$B$417:$B$428,0))</f>
        <v>March</v>
      </c>
      <c r="W8127" s="287" t="str">
        <f>IF(tblDataSet[[#This Row],[Remarks - ملاحظات أخرى]]="","",tblDataSet[[#This Row],[Remarks - ملاحظات أخرى]])</f>
        <v/>
      </c>
    </row>
    <row r="8128" spans="1:23" x14ac:dyDescent="0.35">
      <c r="A8128" s="76" t="str">
        <f>IF(tblDataSet[[#This Row],[Organization Name - إسم المنظمة]]="","",tblDataSet[[#This Row],[Organization Name - إسم المنظمة]])</f>
        <v>Save the Children</v>
      </c>
      <c r="B8128" s="287" t="str">
        <f>IF(tblDataSet[[#This Row],[KSA/UAE Fund
 تمويل السعوديه/الكويت 
Yes نعم / No لا]]="","",tblDataSet[[#This Row],[KSA/UAE Fund
 تمويل السعوديه/الكويت 
Yes نعم / No لا]])</f>
        <v>No لأ</v>
      </c>
      <c r="C8128" s="287" t="str">
        <f>IF(tblDataSet[[#This Row],[Organization Acronym - إختصار إسم المنظمة]]="","",tblDataSet[[#This Row],[Organization Acronym - إختصار إسم المنظمة]])</f>
        <v>SCI</v>
      </c>
      <c r="D8128" s="287" t="str">
        <f>IF(tblDataSet[[#This Row],[Donor (if applicable) - المانح (إن وجد)]]="","",tblDataSet[[#This Row],[Donor (if applicable) - المانح (إن وجد)]])</f>
        <v>WB</v>
      </c>
      <c r="E8128" s="287" t="str">
        <f>VLOOKUP(tblDataSet[[#This Row],[Governorate - المحافظة]],gov_vlukup,2,FALSE)</f>
        <v>Ta'iz</v>
      </c>
      <c r="F8128" s="287" t="str">
        <f>INDEX(Lists!$A$2:$A$23,MATCH(tblMain[[#This Row],[Governorate]],Gov_List,0))</f>
        <v>YE15</v>
      </c>
      <c r="G8128" s="287" t="str">
        <f>_xlfn.IFNA(VLOOKUP(tblDataSet[[#This Row],[District - المديرية]],dist_vlukup,2,FALSE),"")</f>
        <v>Al Mawasit</v>
      </c>
      <c r="H8128" s="287" t="str">
        <f>INDEX(Lists!$E$2:$E$334,MATCH(tblMain[[#This Row],[District]],Lists!$F$2:$F$334,0))</f>
        <v>YE1522</v>
      </c>
      <c r="I8128" s="287" t="str">
        <f>IF(tblDataSet[[#This Row],[School Name - المدرسة]]="","",tblDataSet[[#This Row],[School Name - المدرسة]])</f>
        <v>مدرسة الفاروق اشروح ـ قدس</v>
      </c>
      <c r="J8128" s="288" t="str">
        <f>INDEX('vlukup tables'!$G$1:$G$19,MATCH(tblDataSet[[#This Row],[Activity - النشاط الرئيسي]],'vlukup tables'!$F$1:$F$19,0))</f>
        <v>Train teachers, educators and school administration</v>
      </c>
      <c r="K8128" s="288" t="str">
        <f>INDEX('vlukup tables'!$G$21:$G$58,MATCH(tblDataSet[[#This Row],[Sub-activity - النشاط الفرعي]],'vlukup tables'!$F$21:$F$58,0))</f>
        <v>Provide teachers/school based social workers with training on Mental Health and Psychosocial support and referral mechanisms</v>
      </c>
      <c r="L8128" s="287">
        <f>tblDataSet[[#This Row],['# of Students (Boys) - عدد الطلاب]]</f>
        <v>0</v>
      </c>
      <c r="M8128" s="287">
        <f>tblDataSet[[#This Row],['# of Students (Girls) - عدد الطالبات]]</f>
        <v>0</v>
      </c>
      <c r="N8128" s="289">
        <f>tblDataSet[[#This Row],[Total of Beneficiaries - إجمالي الطلاب والطالبات المستفيدين]]</f>
        <v>0</v>
      </c>
      <c r="O8128" s="287">
        <f>tblDataSet[[#This Row],['# of Teachers/Staff (Male) - عدد المدرسين/الطاقم الإداري (ذكور)]]</f>
        <v>2</v>
      </c>
      <c r="P8128" s="287">
        <f>tblDataSet[[#This Row],['# of Teachers/Staff (Female) - عدد المدرسات/الطاقم الإدراي (إناث)]]</f>
        <v>1</v>
      </c>
      <c r="Q8128" s="287">
        <f>tblDataSet[[#This Row],[Total (Teachers/Staff) - إجمالي عدد المدرسين/المدرسات/الطاقم الإداري]]</f>
        <v>3</v>
      </c>
      <c r="R8128" s="290">
        <f>SUM(tblMain[[#This Row],[Total (Teachers/Staff)]],tblMain[[#This Row],[Total of Students (Boys/Girls)]])</f>
        <v>3</v>
      </c>
      <c r="S8128" s="287" t="str">
        <f>tblDataSet[[#This Row],[ORG_Type]]</f>
        <v>INGO</v>
      </c>
      <c r="T8128" s="287" t="str">
        <f>IF(tblDataSet[[#This Row],[Other Indicators - مؤشرات أخرى]]="","",tblDataSet[[#This Row],[Other Indicators - مؤشرات أخرى]])</f>
        <v/>
      </c>
      <c r="U8128" s="287" t="str">
        <f>IF(tblDataSet[[#This Row],[Quantity - العدد]]="","",tblDataSet[[#This Row],[Quantity - العدد]])</f>
        <v/>
      </c>
      <c r="V8128" s="287" t="str">
        <f>INDEX('vlukup tables'!$A$417:$A$428,MATCH(tblDataSet[[#This Row],[Date (Month) - التاريخ (الشهر)]],'vlukup tables'!$B$417:$B$428,0))</f>
        <v>March</v>
      </c>
      <c r="W8128" s="287" t="str">
        <f>IF(tblDataSet[[#This Row],[Remarks - ملاحظات أخرى]]="","",tblDataSet[[#This Row],[Remarks - ملاحظات أخرى]])</f>
        <v>PSS</v>
      </c>
    </row>
    <row r="8129" spans="1:23" x14ac:dyDescent="0.35">
      <c r="A8129" s="76" t="str">
        <f>IF(tblDataSet[[#This Row],[Organization Name - إسم المنظمة]]="","",tblDataSet[[#This Row],[Organization Name - إسم المنظمة]])</f>
        <v>Save the Children</v>
      </c>
      <c r="B8129" s="287" t="str">
        <f>IF(tblDataSet[[#This Row],[KSA/UAE Fund
 تمويل السعوديه/الكويت 
Yes نعم / No لا]]="","",tblDataSet[[#This Row],[KSA/UAE Fund
 تمويل السعوديه/الكويت 
Yes نعم / No لا]])</f>
        <v>No لأ</v>
      </c>
      <c r="C8129" s="287" t="str">
        <f>IF(tblDataSet[[#This Row],[Organization Acronym - إختصار إسم المنظمة]]="","",tblDataSet[[#This Row],[Organization Acronym - إختصار إسم المنظمة]])</f>
        <v>SCI</v>
      </c>
      <c r="D8129" s="287" t="str">
        <f>IF(tblDataSet[[#This Row],[Donor (if applicable) - المانح (إن وجد)]]="","",tblDataSet[[#This Row],[Donor (if applicable) - المانح (إن وجد)]])</f>
        <v>WB</v>
      </c>
      <c r="E8129" s="287" t="str">
        <f>VLOOKUP(tblDataSet[[#This Row],[Governorate - المحافظة]],gov_vlukup,2,FALSE)</f>
        <v>Ta'iz</v>
      </c>
      <c r="F8129" s="287" t="str">
        <f>INDEX(Lists!$A$2:$A$23,MATCH(tblMain[[#This Row],[Governorate]],Gov_List,0))</f>
        <v>YE15</v>
      </c>
      <c r="G8129" s="287" t="str">
        <f>_xlfn.IFNA(VLOOKUP(tblDataSet[[#This Row],[District - المديرية]],dist_vlukup,2,FALSE),"")</f>
        <v>Shar'ab As Salam</v>
      </c>
      <c r="H8129" s="287" t="str">
        <f>INDEX(Lists!$E$2:$E$334,MATCH(tblMain[[#This Row],[District]],Lists!$F$2:$F$334,0))</f>
        <v>YE1502</v>
      </c>
      <c r="I8129" s="287" t="str">
        <f>IF(tblDataSet[[#This Row],[School Name - المدرسة]]="","",tblDataSet[[#This Row],[School Name - المدرسة]])</f>
        <v>مدرسة الفتح الاساسية /الكباش</v>
      </c>
      <c r="J8129" s="288" t="str">
        <f>INDEX('vlukup tables'!$G$1:$G$19,MATCH(tblDataSet[[#This Row],[Activity - النشاط الرئيسي]],'vlukup tables'!$F$1:$F$19,0))</f>
        <v>Train teachers, educators and school administration</v>
      </c>
      <c r="K8129" s="288" t="str">
        <f>INDEX('vlukup tables'!$G$21:$G$58,MATCH(tblDataSet[[#This Row],[Sub-activity - النشاط الفرعي]],'vlukup tables'!$F$21:$F$58,0))</f>
        <v>Provide teachers/facilitators with training on Teaching in Conflict Context  - TICC</v>
      </c>
      <c r="L8129" s="287">
        <f>tblDataSet[[#This Row],['# of Students (Boys) - عدد الطلاب]]</f>
        <v>0</v>
      </c>
      <c r="M8129" s="287">
        <f>tblDataSet[[#This Row],['# of Students (Girls) - عدد الطالبات]]</f>
        <v>0</v>
      </c>
      <c r="N8129" s="289">
        <f>tblDataSet[[#This Row],[Total of Beneficiaries - إجمالي الطلاب والطالبات المستفيدين]]</f>
        <v>0</v>
      </c>
      <c r="O8129" s="287">
        <f>tblDataSet[[#This Row],['# of Teachers/Staff (Male) - عدد المدرسين/الطاقم الإداري (ذكور)]]</f>
        <v>5</v>
      </c>
      <c r="P8129" s="287">
        <f>tblDataSet[[#This Row],['# of Teachers/Staff (Female) - عدد المدرسات/الطاقم الإدراي (إناث)]]</f>
        <v>11</v>
      </c>
      <c r="Q8129" s="287">
        <f>tblDataSet[[#This Row],[Total (Teachers/Staff) - إجمالي عدد المدرسين/المدرسات/الطاقم الإداري]]</f>
        <v>16</v>
      </c>
      <c r="R8129" s="290">
        <f>SUM(tblMain[[#This Row],[Total (Teachers/Staff)]],tblMain[[#This Row],[Total of Students (Boys/Girls)]])</f>
        <v>16</v>
      </c>
      <c r="S8129" s="287" t="str">
        <f>tblDataSet[[#This Row],[ORG_Type]]</f>
        <v>INGO</v>
      </c>
      <c r="T8129" s="287" t="str">
        <f>IF(tblDataSet[[#This Row],[Other Indicators - مؤشرات أخرى]]="","",tblDataSet[[#This Row],[Other Indicators - مؤشرات أخرى]])</f>
        <v/>
      </c>
      <c r="U8129" s="287" t="str">
        <f>IF(tblDataSet[[#This Row],[Quantity - العدد]]="","",tblDataSet[[#This Row],[Quantity - العدد]])</f>
        <v/>
      </c>
      <c r="V8129" s="287" t="str">
        <f>INDEX('vlukup tables'!$A$417:$A$428,MATCH(tblDataSet[[#This Row],[Date (Month) - التاريخ (الشهر)]],'vlukup tables'!$B$417:$B$428,0))</f>
        <v>March</v>
      </c>
      <c r="W8129" s="287" t="str">
        <f>IF(tblDataSet[[#This Row],[Remarks - ملاحظات أخرى]]="","",tblDataSet[[#This Row],[Remarks - ملاحظات أخرى]])</f>
        <v>الاداره الصفيه</v>
      </c>
    </row>
    <row r="8130" spans="1:23" x14ac:dyDescent="0.35">
      <c r="A8130" s="76" t="str">
        <f>IF(tblDataSet[[#This Row],[Organization Name - إسم المنظمة]]="","",tblDataSet[[#This Row],[Organization Name - إسم المنظمة]])</f>
        <v>Save the Children</v>
      </c>
      <c r="B8130" s="287" t="str">
        <f>IF(tblDataSet[[#This Row],[KSA/UAE Fund
 تمويل السعوديه/الكويت 
Yes نعم / No لا]]="","",tblDataSet[[#This Row],[KSA/UAE Fund
 تمويل السعوديه/الكويت 
Yes نعم / No لا]])</f>
        <v>No لأ</v>
      </c>
      <c r="C8130" s="287" t="str">
        <f>IF(tblDataSet[[#This Row],[Organization Acronym - إختصار إسم المنظمة]]="","",tblDataSet[[#This Row],[Organization Acronym - إختصار إسم المنظمة]])</f>
        <v>SCI</v>
      </c>
      <c r="D8130" s="287" t="str">
        <f>IF(tblDataSet[[#This Row],[Donor (if applicable) - المانح (إن وجد)]]="","",tblDataSet[[#This Row],[Donor (if applicable) - المانح (إن وجد)]])</f>
        <v>USAID</v>
      </c>
      <c r="E8130" s="287" t="str">
        <f>VLOOKUP(tblDataSet[[#This Row],[Governorate - المحافظة]],gov_vlukup,2,FALSE)</f>
        <v>Aden</v>
      </c>
      <c r="F8130" s="287" t="str">
        <f>INDEX(Lists!$A$2:$A$23,MATCH(tblMain[[#This Row],[Governorate]],Gov_List,0))</f>
        <v>YE24</v>
      </c>
      <c r="G8130" s="287" t="str">
        <f>_xlfn.IFNA(VLOOKUP(tblDataSet[[#This Row],[District - المديرية]],dist_vlukup,2,FALSE),"")</f>
        <v>At Tawahi</v>
      </c>
      <c r="H8130" s="287" t="str">
        <f>INDEX(Lists!$E$2:$E$334,MATCH(tblMain[[#This Row],[District]],Lists!$F$2:$F$334,0))</f>
        <v>YE2405</v>
      </c>
      <c r="I8130" s="287" t="str">
        <f>IF(tblDataSet[[#This Row],[School Name - المدرسة]]="","",tblDataSet[[#This Row],[School Name - المدرسة]])</f>
        <v>مدرسة الفتح للتعليم الاساسي</v>
      </c>
      <c r="J8130" s="288" t="str">
        <f>INDEX('vlukup tables'!$G$1:$G$19,MATCH(tblDataSet[[#This Row],[Activity - النشاط الرئيسي]],'vlukup tables'!$F$1:$F$19,0))</f>
        <v>Train teachers, educators and school administration</v>
      </c>
      <c r="K8130" s="288" t="str">
        <f>INDEX('vlukup tables'!$G$21:$G$58,MATCH(tblDataSet[[#This Row],[Sub-activity - النشاط الفرعي]],'vlukup tables'!$F$21:$F$58,0))</f>
        <v>Provide teachers/facilitators with training on Basic Literacy and Numeracy</v>
      </c>
      <c r="L8130" s="287">
        <f>tblDataSet[[#This Row],['# of Students (Boys) - عدد الطلاب]]</f>
        <v>0</v>
      </c>
      <c r="M8130" s="287">
        <f>tblDataSet[[#This Row],['# of Students (Girls) - عدد الطالبات]]</f>
        <v>0</v>
      </c>
      <c r="N8130" s="289">
        <f>tblDataSet[[#This Row],[Total of Beneficiaries - إجمالي الطلاب والطالبات المستفيدين]]</f>
        <v>0</v>
      </c>
      <c r="O8130" s="287">
        <f>tblDataSet[[#This Row],['# of Teachers/Staff (Male) - عدد المدرسين/الطاقم الإداري (ذكور)]]</f>
        <v>1</v>
      </c>
      <c r="P8130" s="287">
        <f>tblDataSet[[#This Row],['# of Teachers/Staff (Female) - عدد المدرسات/الطاقم الإدراي (إناث)]]</f>
        <v>13</v>
      </c>
      <c r="Q8130" s="287">
        <f>tblDataSet[[#This Row],[Total (Teachers/Staff) - إجمالي عدد المدرسين/المدرسات/الطاقم الإداري]]</f>
        <v>14</v>
      </c>
      <c r="R8130" s="290">
        <f>SUM(tblMain[[#This Row],[Total (Teachers/Staff)]],tblMain[[#This Row],[Total of Students (Boys/Girls)]])</f>
        <v>14</v>
      </c>
      <c r="S8130" s="287" t="str">
        <f>tblDataSet[[#This Row],[ORG_Type]]</f>
        <v>INGO</v>
      </c>
      <c r="T8130" s="287" t="str">
        <f>IF(tblDataSet[[#This Row],[Other Indicators - مؤشرات أخرى]]="","",tblDataSet[[#This Row],[Other Indicators - مؤشرات أخرى]])</f>
        <v/>
      </c>
      <c r="U8130" s="287" t="str">
        <f>IF(tblDataSet[[#This Row],[Quantity - العدد]]="","",tblDataSet[[#This Row],[Quantity - العدد]])</f>
        <v/>
      </c>
      <c r="V8130" s="287" t="str">
        <f>INDEX('vlukup tables'!$A$417:$A$428,MATCH(tblDataSet[[#This Row],[Date (Month) - التاريخ (الشهر)]],'vlukup tables'!$B$417:$B$428,0))</f>
        <v>March</v>
      </c>
      <c r="W8130" s="287" t="str">
        <f>IF(tblDataSet[[#This Row],[Remarks - ملاحظات أخرى]]="","",tblDataSet[[#This Row],[Remarks - ملاحظات أخرى]])</f>
        <v/>
      </c>
    </row>
    <row r="8131" spans="1:23" x14ac:dyDescent="0.35">
      <c r="A8131" s="76" t="str">
        <f>IF(tblDataSet[[#This Row],[Organization Name - إسم المنظمة]]="","",tblDataSet[[#This Row],[Organization Name - إسم المنظمة]])</f>
        <v>Save the Children</v>
      </c>
      <c r="B8131" s="287" t="str">
        <f>IF(tblDataSet[[#This Row],[KSA/UAE Fund
 تمويل السعوديه/الكويت 
Yes نعم / No لا]]="","",tblDataSet[[#This Row],[KSA/UAE Fund
 تمويل السعوديه/الكويت 
Yes نعم / No لا]])</f>
        <v>No لأ</v>
      </c>
      <c r="C8131" s="287" t="str">
        <f>IF(tblDataSet[[#This Row],[Organization Acronym - إختصار إسم المنظمة]]="","",tblDataSet[[#This Row],[Organization Acronym - إختصار إسم المنظمة]])</f>
        <v>SCI</v>
      </c>
      <c r="D8131" s="287" t="str">
        <f>IF(tblDataSet[[#This Row],[Donor (if applicable) - المانح (إن وجد)]]="","",tblDataSet[[#This Row],[Donor (if applicable) - المانح (إن وجد)]])</f>
        <v>WB</v>
      </c>
      <c r="E8131" s="287" t="str">
        <f>VLOOKUP(tblDataSet[[#This Row],[Governorate - المحافظة]],gov_vlukup,2,FALSE)</f>
        <v>Ta'iz</v>
      </c>
      <c r="F8131" s="287" t="str">
        <f>INDEX(Lists!$A$2:$A$23,MATCH(tblMain[[#This Row],[Governorate]],Gov_List,0))</f>
        <v>YE15</v>
      </c>
      <c r="G8131" s="287" t="str">
        <f>_xlfn.IFNA(VLOOKUP(tblDataSet[[#This Row],[District - المديرية]],dist_vlukup,2,FALSE),"")</f>
        <v>Al Mawasit</v>
      </c>
      <c r="H8131" s="287" t="str">
        <f>INDEX(Lists!$E$2:$E$334,MATCH(tblMain[[#This Row],[District]],Lists!$F$2:$F$334,0))</f>
        <v>YE1522</v>
      </c>
      <c r="I8131" s="287" t="str">
        <f>IF(tblDataSet[[#This Row],[School Name - المدرسة]]="","",tblDataSet[[#This Row],[School Name - المدرسة]])</f>
        <v>مدرسة الفقيد  عبدالله محمد سيف</v>
      </c>
      <c r="J8131" s="288" t="str">
        <f>INDEX('vlukup tables'!$G$1:$G$19,MATCH(tblDataSet[[#This Row],[Activity - النشاط الرئيسي]],'vlukup tables'!$F$1:$F$19,0))</f>
        <v>Train teachers, educators and school administration</v>
      </c>
      <c r="K8131" s="288" t="str">
        <f>INDEX('vlukup tables'!$G$21:$G$58,MATCH(tblDataSet[[#This Row],[Sub-activity - النشاط الفرعي]],'vlukup tables'!$F$21:$F$58,0))</f>
        <v>Provide teachers/school based social workers with training on Mental Health and Psychosocial support and referral mechanisms</v>
      </c>
      <c r="L8131" s="287">
        <f>tblDataSet[[#This Row],['# of Students (Boys) - عدد الطلاب]]</f>
        <v>0</v>
      </c>
      <c r="M8131" s="287">
        <f>tblDataSet[[#This Row],['# of Students (Girls) - عدد الطالبات]]</f>
        <v>0</v>
      </c>
      <c r="N8131" s="289">
        <f>tblDataSet[[#This Row],[Total of Beneficiaries - إجمالي الطلاب والطالبات المستفيدين]]</f>
        <v>0</v>
      </c>
      <c r="O8131" s="287">
        <f>tblDataSet[[#This Row],['# of Teachers/Staff (Male) - عدد المدرسين/الطاقم الإداري (ذكور)]]</f>
        <v>2</v>
      </c>
      <c r="P8131" s="287">
        <f>tblDataSet[[#This Row],['# of Teachers/Staff (Female) - عدد المدرسات/الطاقم الإدراي (إناث)]]</f>
        <v>0</v>
      </c>
      <c r="Q8131" s="287">
        <f>tblDataSet[[#This Row],[Total (Teachers/Staff) - إجمالي عدد المدرسين/المدرسات/الطاقم الإداري]]</f>
        <v>2</v>
      </c>
      <c r="R8131" s="290">
        <f>SUM(tblMain[[#This Row],[Total (Teachers/Staff)]],tblMain[[#This Row],[Total of Students (Boys/Girls)]])</f>
        <v>2</v>
      </c>
      <c r="S8131" s="287" t="str">
        <f>tblDataSet[[#This Row],[ORG_Type]]</f>
        <v>INGO</v>
      </c>
      <c r="T8131" s="287" t="str">
        <f>IF(tblDataSet[[#This Row],[Other Indicators - مؤشرات أخرى]]="","",tblDataSet[[#This Row],[Other Indicators - مؤشرات أخرى]])</f>
        <v/>
      </c>
      <c r="U8131" s="287" t="str">
        <f>IF(tblDataSet[[#This Row],[Quantity - العدد]]="","",tblDataSet[[#This Row],[Quantity - العدد]])</f>
        <v/>
      </c>
      <c r="V8131" s="287" t="str">
        <f>INDEX('vlukup tables'!$A$417:$A$428,MATCH(tblDataSet[[#This Row],[Date (Month) - التاريخ (الشهر)]],'vlukup tables'!$B$417:$B$428,0))</f>
        <v>March</v>
      </c>
      <c r="W8131" s="287" t="str">
        <f>IF(tblDataSet[[#This Row],[Remarks - ملاحظات أخرى]]="","",tblDataSet[[#This Row],[Remarks - ملاحظات أخرى]])</f>
        <v>PSS</v>
      </c>
    </row>
    <row r="8132" spans="1:23" x14ac:dyDescent="0.35">
      <c r="A8132" s="76" t="str">
        <f>IF(tblDataSet[[#This Row],[Organization Name - إسم المنظمة]]="","",tblDataSet[[#This Row],[Organization Name - إسم المنظمة]])</f>
        <v>Save the Children</v>
      </c>
      <c r="B8132" s="287" t="str">
        <f>IF(tblDataSet[[#This Row],[KSA/UAE Fund
 تمويل السعوديه/الكويت 
Yes نعم / No لا]]="","",tblDataSet[[#This Row],[KSA/UAE Fund
 تمويل السعوديه/الكويت 
Yes نعم / No لا]])</f>
        <v>No لأ</v>
      </c>
      <c r="C8132" s="287" t="str">
        <f>IF(tblDataSet[[#This Row],[Organization Acronym - إختصار إسم المنظمة]]="","",tblDataSet[[#This Row],[Organization Acronym - إختصار إسم المنظمة]])</f>
        <v>SCI</v>
      </c>
      <c r="D8132" s="287" t="str">
        <f>IF(tblDataSet[[#This Row],[Donor (if applicable) - المانح (إن وجد)]]="","",tblDataSet[[#This Row],[Donor (if applicable) - المانح (إن وجد)]])</f>
        <v>WB</v>
      </c>
      <c r="E8132" s="287" t="str">
        <f>VLOOKUP(tblDataSet[[#This Row],[Governorate - المحافظة]],gov_vlukup,2,FALSE)</f>
        <v>Ta'iz</v>
      </c>
      <c r="F8132" s="287" t="str">
        <f>INDEX(Lists!$A$2:$A$23,MATCH(tblMain[[#This Row],[Governorate]],Gov_List,0))</f>
        <v>YE15</v>
      </c>
      <c r="G8132" s="287" t="str">
        <f>_xlfn.IFNA(VLOOKUP(tblDataSet[[#This Row],[District - المديرية]],dist_vlukup,2,FALSE),"")</f>
        <v>Shar'ab As Salam</v>
      </c>
      <c r="H8132" s="287" t="str">
        <f>INDEX(Lists!$E$2:$E$334,MATCH(tblMain[[#This Row],[District]],Lists!$F$2:$F$334,0))</f>
        <v>YE1502</v>
      </c>
      <c r="I8132" s="287" t="str">
        <f>IF(tblDataSet[[#This Row],[School Name - المدرسة]]="","",tblDataSet[[#This Row],[School Name - المدرسة]])</f>
        <v>مدرسة الفقيد سيف حسن الأساسية الثانوية بالأكروف</v>
      </c>
      <c r="J8132" s="288" t="str">
        <f>INDEX('vlukup tables'!$G$1:$G$19,MATCH(tblDataSet[[#This Row],[Activity - النشاط الرئيسي]],'vlukup tables'!$F$1:$F$19,0))</f>
        <v>Train teachers, educators and school administration</v>
      </c>
      <c r="K8132" s="288" t="str">
        <f>INDEX('vlukup tables'!$G$21:$G$58,MATCH(tblDataSet[[#This Row],[Sub-activity - النشاط الفرعي]],'vlukup tables'!$F$21:$F$58,0))</f>
        <v>Provide teachers/facilitators with training on Teaching in Conflict Context  - TICC</v>
      </c>
      <c r="L8132" s="287">
        <f>tblDataSet[[#This Row],['# of Students (Boys) - عدد الطلاب]]</f>
        <v>0</v>
      </c>
      <c r="M8132" s="287">
        <f>tblDataSet[[#This Row],['# of Students (Girls) - عدد الطالبات]]</f>
        <v>0</v>
      </c>
      <c r="N8132" s="289">
        <f>tblDataSet[[#This Row],[Total of Beneficiaries - إجمالي الطلاب والطالبات المستفيدين]]</f>
        <v>0</v>
      </c>
      <c r="O8132" s="287">
        <f>tblDataSet[[#This Row],['# of Teachers/Staff (Male) - عدد المدرسين/الطاقم الإداري (ذكور)]]</f>
        <v>10</v>
      </c>
      <c r="P8132" s="287">
        <f>tblDataSet[[#This Row],['# of Teachers/Staff (Female) - عدد المدرسات/الطاقم الإدراي (إناث)]]</f>
        <v>9</v>
      </c>
      <c r="Q8132" s="287">
        <f>tblDataSet[[#This Row],[Total (Teachers/Staff) - إجمالي عدد المدرسين/المدرسات/الطاقم الإداري]]</f>
        <v>19</v>
      </c>
      <c r="R8132" s="290">
        <f>SUM(tblMain[[#This Row],[Total (Teachers/Staff)]],tblMain[[#This Row],[Total of Students (Boys/Girls)]])</f>
        <v>19</v>
      </c>
      <c r="S8132" s="287" t="str">
        <f>tblDataSet[[#This Row],[ORG_Type]]</f>
        <v>INGO</v>
      </c>
      <c r="T8132" s="287" t="str">
        <f>IF(tblDataSet[[#This Row],[Other Indicators - مؤشرات أخرى]]="","",tblDataSet[[#This Row],[Other Indicators - مؤشرات أخرى]])</f>
        <v/>
      </c>
      <c r="U8132" s="287" t="str">
        <f>IF(tblDataSet[[#This Row],[Quantity - العدد]]="","",tblDataSet[[#This Row],[Quantity - العدد]])</f>
        <v/>
      </c>
      <c r="V8132" s="287" t="str">
        <f>INDEX('vlukup tables'!$A$417:$A$428,MATCH(tblDataSet[[#This Row],[Date (Month) - التاريخ (الشهر)]],'vlukup tables'!$B$417:$B$428,0))</f>
        <v>March</v>
      </c>
      <c r="W8132" s="287" t="str">
        <f>IF(tblDataSet[[#This Row],[Remarks - ملاحظات أخرى]]="","",tblDataSet[[#This Row],[Remarks - ملاحظات أخرى]])</f>
        <v>الاداره الصفيه</v>
      </c>
    </row>
    <row r="8133" spans="1:23" x14ac:dyDescent="0.35">
      <c r="A8133" s="76" t="str">
        <f>IF(tblDataSet[[#This Row],[Organization Name - إسم المنظمة]]="","",tblDataSet[[#This Row],[Organization Name - إسم المنظمة]])</f>
        <v>Save the Children</v>
      </c>
      <c r="B8133" s="287" t="str">
        <f>IF(tblDataSet[[#This Row],[KSA/UAE Fund
 تمويل السعوديه/الكويت 
Yes نعم / No لا]]="","",tblDataSet[[#This Row],[KSA/UAE Fund
 تمويل السعوديه/الكويت 
Yes نعم / No لا]])</f>
        <v>No لأ</v>
      </c>
      <c r="C8133" s="287" t="str">
        <f>IF(tblDataSet[[#This Row],[Organization Acronym - إختصار إسم المنظمة]]="","",tblDataSet[[#This Row],[Organization Acronym - إختصار إسم المنظمة]])</f>
        <v>SCI</v>
      </c>
      <c r="D8133" s="287" t="str">
        <f>IF(tblDataSet[[#This Row],[Donor (if applicable) - المانح (إن وجد)]]="","",tblDataSet[[#This Row],[Donor (if applicable) - المانح (إن وجد)]])</f>
        <v>WB</v>
      </c>
      <c r="E8133" s="287" t="str">
        <f>VLOOKUP(tblDataSet[[#This Row],[Governorate - المحافظة]],gov_vlukup,2,FALSE)</f>
        <v>Ibb</v>
      </c>
      <c r="F8133" s="287" t="str">
        <f>INDEX(Lists!$A$2:$A$23,MATCH(tblMain[[#This Row],[Governorate]],Gov_List,0))</f>
        <v>YE11</v>
      </c>
      <c r="G8133" s="287" t="str">
        <f>_xlfn.IFNA(VLOOKUP(tblDataSet[[#This Row],[District - المديرية]],dist_vlukup,2,FALSE),"")</f>
        <v>Dhi As Sufal</v>
      </c>
      <c r="H8133" s="287" t="str">
        <f>INDEX(Lists!$E$2:$E$334,MATCH(tblMain[[#This Row],[District]],Lists!$F$2:$F$334,0))</f>
        <v>YE1116</v>
      </c>
      <c r="I8133" s="287" t="str">
        <f>IF(tblDataSet[[#This Row],[School Name - المدرسة]]="","",tblDataSet[[#This Row],[School Name - المدرسة]])</f>
        <v>مدرسة الفقيد عبدالوهاب العريقي</v>
      </c>
      <c r="J8133" s="288" t="str">
        <f>INDEX('vlukup tables'!$G$1:$G$19,MATCH(tblDataSet[[#This Row],[Activity - النشاط الرئيسي]],'vlukup tables'!$F$1:$F$19,0))</f>
        <v>Train teachers, educators and school administration</v>
      </c>
      <c r="K8133" s="288" t="str">
        <f>INDEX('vlukup tables'!$G$21:$G$58,MATCH(tblDataSet[[#This Row],[Sub-activity - النشاط الفرعي]],'vlukup tables'!$F$21:$F$58,0))</f>
        <v>Provide teachers/facilitators with training on Teaching in Conflict Context  - TICC</v>
      </c>
      <c r="L8133" s="287">
        <f>tblDataSet[[#This Row],['# of Students (Boys) - عدد الطلاب]]</f>
        <v>0</v>
      </c>
      <c r="M8133" s="287">
        <f>tblDataSet[[#This Row],['# of Students (Girls) - عدد الطالبات]]</f>
        <v>0</v>
      </c>
      <c r="N8133" s="289">
        <f>tblDataSet[[#This Row],[Total of Beneficiaries - إجمالي الطلاب والطالبات المستفيدين]]</f>
        <v>0</v>
      </c>
      <c r="O8133" s="287">
        <f>tblDataSet[[#This Row],['# of Teachers/Staff (Male) - عدد المدرسين/الطاقم الإداري (ذكور)]]</f>
        <v>31</v>
      </c>
      <c r="P8133" s="287">
        <f>tblDataSet[[#This Row],['# of Teachers/Staff (Female) - عدد المدرسات/الطاقم الإدراي (إناث)]]</f>
        <v>5</v>
      </c>
      <c r="Q8133" s="287">
        <f>tblDataSet[[#This Row],[Total (Teachers/Staff) - إجمالي عدد المدرسين/المدرسات/الطاقم الإداري]]</f>
        <v>36</v>
      </c>
      <c r="R8133" s="290">
        <f>SUM(tblMain[[#This Row],[Total (Teachers/Staff)]],tblMain[[#This Row],[Total of Students (Boys/Girls)]])</f>
        <v>36</v>
      </c>
      <c r="S8133" s="287" t="str">
        <f>tblDataSet[[#This Row],[ORG_Type]]</f>
        <v>INGO</v>
      </c>
      <c r="T8133" s="287" t="str">
        <f>IF(tblDataSet[[#This Row],[Other Indicators - مؤشرات أخرى]]="","",tblDataSet[[#This Row],[Other Indicators - مؤشرات أخرى]])</f>
        <v/>
      </c>
      <c r="U8133" s="287" t="str">
        <f>IF(tblDataSet[[#This Row],[Quantity - العدد]]="","",tblDataSet[[#This Row],[Quantity - العدد]])</f>
        <v/>
      </c>
      <c r="V8133" s="287" t="str">
        <f>INDEX('vlukup tables'!$A$417:$A$428,MATCH(tblDataSet[[#This Row],[Date (Month) - التاريخ (الشهر)]],'vlukup tables'!$B$417:$B$428,0))</f>
        <v>March</v>
      </c>
      <c r="W8133" s="287" t="str">
        <f>IF(tblDataSet[[#This Row],[Remarks - ملاحظات أخرى]]="","",tblDataSet[[#This Row],[Remarks - ملاحظات أخرى]])</f>
        <v/>
      </c>
    </row>
    <row r="8134" spans="1:23" x14ac:dyDescent="0.35">
      <c r="A8134" s="76" t="str">
        <f>IF(tblDataSet[[#This Row],[Organization Name - إسم المنظمة]]="","",tblDataSet[[#This Row],[Organization Name - إسم المنظمة]])</f>
        <v>Save the Children</v>
      </c>
      <c r="B8134" s="287" t="str">
        <f>IF(tblDataSet[[#This Row],[KSA/UAE Fund
 تمويل السعوديه/الكويت 
Yes نعم / No لا]]="","",tblDataSet[[#This Row],[KSA/UAE Fund
 تمويل السعوديه/الكويت 
Yes نعم / No لا]])</f>
        <v>No لأ</v>
      </c>
      <c r="C8134" s="287" t="str">
        <f>IF(tblDataSet[[#This Row],[Organization Acronym - إختصار إسم المنظمة]]="","",tblDataSet[[#This Row],[Organization Acronym - إختصار إسم المنظمة]])</f>
        <v>SCI</v>
      </c>
      <c r="D8134" s="287" t="str">
        <f>IF(tblDataSet[[#This Row],[Donor (if applicable) - المانح (إن وجد)]]="","",tblDataSet[[#This Row],[Donor (if applicable) - المانح (إن وجد)]])</f>
        <v>USAID</v>
      </c>
      <c r="E8134" s="287" t="str">
        <f>VLOOKUP(tblDataSet[[#This Row],[Governorate - المحافظة]],gov_vlukup,2,FALSE)</f>
        <v>Lahj</v>
      </c>
      <c r="F8134" s="287" t="str">
        <f>INDEX(Lists!$A$2:$A$23,MATCH(tblMain[[#This Row],[Governorate]],Gov_List,0))</f>
        <v>YE25</v>
      </c>
      <c r="G8134" s="287" t="str">
        <f>_xlfn.IFNA(VLOOKUP(tblDataSet[[#This Row],[District - المديرية]],dist_vlukup,2,FALSE),"")</f>
        <v>Al Hawtah</v>
      </c>
      <c r="H8134" s="287" t="str">
        <f>INDEX(Lists!$E$2:$E$334,MATCH(tblMain[[#This Row],[District]],Lists!$F$2:$F$334,0))</f>
        <v>YE2514</v>
      </c>
      <c r="I8134" s="287" t="str">
        <f>IF(tblDataSet[[#This Row],[School Name - المدرسة]]="","",tblDataSet[[#This Row],[School Name - المدرسة]])</f>
        <v>مدرسة الفقيد عمار لملع</v>
      </c>
      <c r="J8134" s="288" t="str">
        <f>INDEX('vlukup tables'!$G$1:$G$19,MATCH(tblDataSet[[#This Row],[Activity - النشاط الرئيسي]],'vlukup tables'!$F$1:$F$19,0))</f>
        <v>Train teachers, educators and school administration</v>
      </c>
      <c r="K8134" s="288" t="str">
        <f>INDEX('vlukup tables'!$G$21:$G$58,MATCH(tblDataSet[[#This Row],[Sub-activity - النشاط الفرعي]],'vlukup tables'!$F$21:$F$58,0))</f>
        <v>Provide teachers/facilitators with training on Basic Literacy and Numeracy</v>
      </c>
      <c r="L8134" s="287">
        <f>tblDataSet[[#This Row],['# of Students (Boys) - عدد الطلاب]]</f>
        <v>0</v>
      </c>
      <c r="M8134" s="287">
        <f>tblDataSet[[#This Row],['# of Students (Girls) - عدد الطالبات]]</f>
        <v>0</v>
      </c>
      <c r="N8134" s="289">
        <f>tblDataSet[[#This Row],[Total of Beneficiaries - إجمالي الطلاب والطالبات المستفيدين]]</f>
        <v>0</v>
      </c>
      <c r="O8134" s="287">
        <f>tblDataSet[[#This Row],['# of Teachers/Staff (Male) - عدد المدرسين/الطاقم الإداري (ذكور)]]</f>
        <v>1</v>
      </c>
      <c r="P8134" s="287">
        <f>tblDataSet[[#This Row],['# of Teachers/Staff (Female) - عدد المدرسات/الطاقم الإدراي (إناث)]]</f>
        <v>1</v>
      </c>
      <c r="Q8134" s="287">
        <f>tblDataSet[[#This Row],[Total (Teachers/Staff) - إجمالي عدد المدرسين/المدرسات/الطاقم الإداري]]</f>
        <v>2</v>
      </c>
      <c r="R8134" s="290">
        <f>SUM(tblMain[[#This Row],[Total (Teachers/Staff)]],tblMain[[#This Row],[Total of Students (Boys/Girls)]])</f>
        <v>2</v>
      </c>
      <c r="S8134" s="287" t="str">
        <f>tblDataSet[[#This Row],[ORG_Type]]</f>
        <v>INGO</v>
      </c>
      <c r="T8134" s="287" t="str">
        <f>IF(tblDataSet[[#This Row],[Other Indicators - مؤشرات أخرى]]="","",tblDataSet[[#This Row],[Other Indicators - مؤشرات أخرى]])</f>
        <v/>
      </c>
      <c r="U8134" s="287" t="str">
        <f>IF(tblDataSet[[#This Row],[Quantity - العدد]]="","",tblDataSet[[#This Row],[Quantity - العدد]])</f>
        <v/>
      </c>
      <c r="V8134" s="287" t="str">
        <f>INDEX('vlukup tables'!$A$417:$A$428,MATCH(tblDataSet[[#This Row],[Date (Month) - التاريخ (الشهر)]],'vlukup tables'!$B$417:$B$428,0))</f>
        <v>March</v>
      </c>
      <c r="W8134" s="287" t="str">
        <f>IF(tblDataSet[[#This Row],[Remarks - ملاحظات أخرى]]="","",tblDataSet[[#This Row],[Remarks - ملاحظات أخرى]])</f>
        <v/>
      </c>
    </row>
    <row r="8135" spans="1:23" x14ac:dyDescent="0.35">
      <c r="A8135" s="76" t="str">
        <f>IF(tblDataSet[[#This Row],[Organization Name - إسم المنظمة]]="","",tblDataSet[[#This Row],[Organization Name - إسم المنظمة]])</f>
        <v>Save the Children</v>
      </c>
      <c r="B8135" s="287" t="str">
        <f>IF(tblDataSet[[#This Row],[KSA/UAE Fund
 تمويل السعوديه/الكويت 
Yes نعم / No لا]]="","",tblDataSet[[#This Row],[KSA/UAE Fund
 تمويل السعوديه/الكويت 
Yes نعم / No لا]])</f>
        <v>No لأ</v>
      </c>
      <c r="C8135" s="287" t="str">
        <f>IF(tblDataSet[[#This Row],[Organization Acronym - إختصار إسم المنظمة]]="","",tblDataSet[[#This Row],[Organization Acronym - إختصار إسم المنظمة]])</f>
        <v>SCI</v>
      </c>
      <c r="D8135" s="287" t="str">
        <f>IF(tblDataSet[[#This Row],[Donor (if applicable) - المانح (إن وجد)]]="","",tblDataSet[[#This Row],[Donor (if applicable) - المانح (إن وجد)]])</f>
        <v>WB</v>
      </c>
      <c r="E8135" s="287" t="str">
        <f>VLOOKUP(tblDataSet[[#This Row],[Governorate - المحافظة]],gov_vlukup,2,FALSE)</f>
        <v>Ta'iz</v>
      </c>
      <c r="F8135" s="287" t="str">
        <f>INDEX(Lists!$A$2:$A$23,MATCH(tblMain[[#This Row],[Governorate]],Gov_List,0))</f>
        <v>YE15</v>
      </c>
      <c r="G8135" s="287" t="str">
        <f>_xlfn.IFNA(VLOOKUP(tblDataSet[[#This Row],[District - المديرية]],dist_vlukup,2,FALSE),"")</f>
        <v>Shar'ab As Salam</v>
      </c>
      <c r="H8135" s="287" t="str">
        <f>INDEX(Lists!$E$2:$E$334,MATCH(tblMain[[#This Row],[District]],Lists!$F$2:$F$334,0))</f>
        <v>YE1502</v>
      </c>
      <c r="I8135" s="287" t="str">
        <f>IF(tblDataSet[[#This Row],[School Name - المدرسة]]="","",tblDataSet[[#This Row],[School Name - المدرسة]])</f>
        <v>مدرسة الفقيد/عبدالله علي عبده</v>
      </c>
      <c r="J8135" s="288" t="str">
        <f>INDEX('vlukup tables'!$G$1:$G$19,MATCH(tblDataSet[[#This Row],[Activity - النشاط الرئيسي]],'vlukup tables'!$F$1:$F$19,0))</f>
        <v>Train teachers, educators and school administration</v>
      </c>
      <c r="K8135" s="288" t="str">
        <f>INDEX('vlukup tables'!$G$21:$G$58,MATCH(tblDataSet[[#This Row],[Sub-activity - النشاط الفرعي]],'vlukup tables'!$F$21:$F$58,0))</f>
        <v>Provide teachers/facilitators with training on Teaching in Conflict Context  - TICC</v>
      </c>
      <c r="L8135" s="287">
        <f>tblDataSet[[#This Row],['# of Students (Boys) - عدد الطلاب]]</f>
        <v>0</v>
      </c>
      <c r="M8135" s="287">
        <f>tblDataSet[[#This Row],['# of Students (Girls) - عدد الطالبات]]</f>
        <v>0</v>
      </c>
      <c r="N8135" s="289">
        <f>tblDataSet[[#This Row],[Total of Beneficiaries - إجمالي الطلاب والطالبات المستفيدين]]</f>
        <v>0</v>
      </c>
      <c r="O8135" s="287">
        <f>tblDataSet[[#This Row],['# of Teachers/Staff (Male) - عدد المدرسين/الطاقم الإداري (ذكور)]]</f>
        <v>8</v>
      </c>
      <c r="P8135" s="287">
        <f>tblDataSet[[#This Row],['# of Teachers/Staff (Female) - عدد المدرسات/الطاقم الإدراي (إناث)]]</f>
        <v>11</v>
      </c>
      <c r="Q8135" s="287">
        <f>tblDataSet[[#This Row],[Total (Teachers/Staff) - إجمالي عدد المدرسين/المدرسات/الطاقم الإداري]]</f>
        <v>19</v>
      </c>
      <c r="R8135" s="290">
        <f>SUM(tblMain[[#This Row],[Total (Teachers/Staff)]],tblMain[[#This Row],[Total of Students (Boys/Girls)]])</f>
        <v>19</v>
      </c>
      <c r="S8135" s="287" t="str">
        <f>tblDataSet[[#This Row],[ORG_Type]]</f>
        <v>INGO</v>
      </c>
      <c r="T8135" s="287" t="str">
        <f>IF(tblDataSet[[#This Row],[Other Indicators - مؤشرات أخرى]]="","",tblDataSet[[#This Row],[Other Indicators - مؤشرات أخرى]])</f>
        <v/>
      </c>
      <c r="U8135" s="287" t="str">
        <f>IF(tblDataSet[[#This Row],[Quantity - العدد]]="","",tblDataSet[[#This Row],[Quantity - العدد]])</f>
        <v/>
      </c>
      <c r="V8135" s="287" t="str">
        <f>INDEX('vlukup tables'!$A$417:$A$428,MATCH(tblDataSet[[#This Row],[Date (Month) - التاريخ (الشهر)]],'vlukup tables'!$B$417:$B$428,0))</f>
        <v>March</v>
      </c>
      <c r="W8135" s="287" t="str">
        <f>IF(tblDataSet[[#This Row],[Remarks - ملاحظات أخرى]]="","",tblDataSet[[#This Row],[Remarks - ملاحظات أخرى]])</f>
        <v>الاداره الصفيه</v>
      </c>
    </row>
    <row r="8136" spans="1:23" x14ac:dyDescent="0.35">
      <c r="A8136" s="76" t="str">
        <f>IF(tblDataSet[[#This Row],[Organization Name - إسم المنظمة]]="","",tblDataSet[[#This Row],[Organization Name - إسم المنظمة]])</f>
        <v>Save the Children</v>
      </c>
      <c r="B8136" s="287" t="str">
        <f>IF(tblDataSet[[#This Row],[KSA/UAE Fund
 تمويل السعوديه/الكويت 
Yes نعم / No لا]]="","",tblDataSet[[#This Row],[KSA/UAE Fund
 تمويل السعوديه/الكويت 
Yes نعم / No لا]])</f>
        <v>No لأ</v>
      </c>
      <c r="C8136" s="287" t="str">
        <f>IF(tblDataSet[[#This Row],[Organization Acronym - إختصار إسم المنظمة]]="","",tblDataSet[[#This Row],[Organization Acronym - إختصار إسم المنظمة]])</f>
        <v>SCI</v>
      </c>
      <c r="D8136" s="287" t="str">
        <f>IF(tblDataSet[[#This Row],[Donor (if applicable) - المانح (إن وجد)]]="","",tblDataSet[[#This Row],[Donor (if applicable) - المانح (إن وجد)]])</f>
        <v>WB</v>
      </c>
      <c r="E8136" s="287" t="str">
        <f>VLOOKUP(tblDataSet[[#This Row],[Governorate - المحافظة]],gov_vlukup,2,FALSE)</f>
        <v>Al Hodeidah</v>
      </c>
      <c r="F8136" s="287" t="str">
        <f>INDEX(Lists!$A$2:$A$23,MATCH(tblMain[[#This Row],[Governorate]],Gov_List,0))</f>
        <v>YE18</v>
      </c>
      <c r="G8136" s="287" t="str">
        <f>_xlfn.IFNA(VLOOKUP(tblDataSet[[#This Row],[District - المديرية]],dist_vlukup,2,FALSE),"")</f>
        <v>Zabid</v>
      </c>
      <c r="H8136" s="287" t="str">
        <f>INDEX(Lists!$E$2:$E$334,MATCH(tblMain[[#This Row],[District]],Lists!$F$2:$F$334,0))</f>
        <v>YE1824</v>
      </c>
      <c r="I8136" s="287" t="str">
        <f>IF(tblDataSet[[#This Row],[School Name - المدرسة]]="","",tblDataSet[[#This Row],[School Name - المدرسة]])</f>
        <v>مدرسة الفقيه مهبر الاساسية بالمرشدية</v>
      </c>
      <c r="J8136" s="288" t="str">
        <f>INDEX('vlukup tables'!$G$1:$G$19,MATCH(tblDataSet[[#This Row],[Activity - النشاط الرئيسي]],'vlukup tables'!$F$1:$F$19,0))</f>
        <v>Train teachers, educators and school administration</v>
      </c>
      <c r="K8136" s="288" t="str">
        <f>INDEX('vlukup tables'!$G$21:$G$58,MATCH(tblDataSet[[#This Row],[Sub-activity - النشاط الفرعي]],'vlukup tables'!$F$21:$F$58,0))</f>
        <v>Provide teachers/facilitators with training on Teaching in Conflict Context  - TICC</v>
      </c>
      <c r="L8136" s="287">
        <f>tblDataSet[[#This Row],['# of Students (Boys) - عدد الطلاب]]</f>
        <v>0</v>
      </c>
      <c r="M8136" s="287">
        <f>tblDataSet[[#This Row],['# of Students (Girls) - عدد الطالبات]]</f>
        <v>0</v>
      </c>
      <c r="N8136" s="289">
        <f>tblDataSet[[#This Row],[Total of Beneficiaries - إجمالي الطلاب والطالبات المستفيدين]]</f>
        <v>0</v>
      </c>
      <c r="O8136" s="287">
        <f>tblDataSet[[#This Row],['# of Teachers/Staff (Male) - عدد المدرسين/الطاقم الإداري (ذكور)]]</f>
        <v>3</v>
      </c>
      <c r="P8136" s="287">
        <f>tblDataSet[[#This Row],['# of Teachers/Staff (Female) - عدد المدرسات/الطاقم الإدراي (إناث)]]</f>
        <v>4</v>
      </c>
      <c r="Q8136" s="287">
        <f>tblDataSet[[#This Row],[Total (Teachers/Staff) - إجمالي عدد المدرسين/المدرسات/الطاقم الإداري]]</f>
        <v>7</v>
      </c>
      <c r="R8136" s="290">
        <f>SUM(tblMain[[#This Row],[Total (Teachers/Staff)]],tblMain[[#This Row],[Total of Students (Boys/Girls)]])</f>
        <v>7</v>
      </c>
      <c r="S8136" s="287" t="str">
        <f>tblDataSet[[#This Row],[ORG_Type]]</f>
        <v>INGO</v>
      </c>
      <c r="T8136" s="287" t="str">
        <f>IF(tblDataSet[[#This Row],[Other Indicators - مؤشرات أخرى]]="","",tblDataSet[[#This Row],[Other Indicators - مؤشرات أخرى]])</f>
        <v/>
      </c>
      <c r="U8136" s="287" t="str">
        <f>IF(tblDataSet[[#This Row],[Quantity - العدد]]="","",tblDataSet[[#This Row],[Quantity - العدد]])</f>
        <v/>
      </c>
      <c r="V8136" s="287" t="str">
        <f>INDEX('vlukup tables'!$A$417:$A$428,MATCH(tblDataSet[[#This Row],[Date (Month) - التاريخ (الشهر)]],'vlukup tables'!$B$417:$B$428,0))</f>
        <v>March</v>
      </c>
      <c r="W8136" s="287" t="str">
        <f>IF(tblDataSet[[#This Row],[Remarks - ملاحظات أخرى]]="","",tblDataSet[[#This Row],[Remarks - ملاحظات أخرى]])</f>
        <v>Classroom Management</v>
      </c>
    </row>
    <row r="8137" spans="1:23" x14ac:dyDescent="0.35">
      <c r="A8137" s="76" t="str">
        <f>IF(tblDataSet[[#This Row],[Organization Name - إسم المنظمة]]="","",tblDataSet[[#This Row],[Organization Name - إسم المنظمة]])</f>
        <v>Save the Children</v>
      </c>
      <c r="B8137" s="287" t="str">
        <f>IF(tblDataSet[[#This Row],[KSA/UAE Fund
 تمويل السعوديه/الكويت 
Yes نعم / No لا]]="","",tblDataSet[[#This Row],[KSA/UAE Fund
 تمويل السعوديه/الكويت 
Yes نعم / No لا]])</f>
        <v>No لأ</v>
      </c>
      <c r="C8137" s="287" t="str">
        <f>IF(tblDataSet[[#This Row],[Organization Acronym - إختصار إسم المنظمة]]="","",tblDataSet[[#This Row],[Organization Acronym - إختصار إسم المنظمة]])</f>
        <v>SCI</v>
      </c>
      <c r="D8137" s="287" t="str">
        <f>IF(tblDataSet[[#This Row],[Donor (if applicable) - المانح (إن وجد)]]="","",tblDataSet[[#This Row],[Donor (if applicable) - المانح (إن وجد)]])</f>
        <v>WB</v>
      </c>
      <c r="E8137" s="287" t="str">
        <f>VLOOKUP(tblDataSet[[#This Row],[Governorate - المحافظة]],gov_vlukup,2,FALSE)</f>
        <v>Al Hodeidah</v>
      </c>
      <c r="F8137" s="287" t="str">
        <f>INDEX(Lists!$A$2:$A$23,MATCH(tblMain[[#This Row],[Governorate]],Gov_List,0))</f>
        <v>YE18</v>
      </c>
      <c r="G8137" s="287" t="str">
        <f>_xlfn.IFNA(VLOOKUP(tblDataSet[[#This Row],[District - المديرية]],dist_vlukup,2,FALSE),"")</f>
        <v>Al Marawi'ah</v>
      </c>
      <c r="H8137" s="287" t="str">
        <f>INDEX(Lists!$E$2:$E$334,MATCH(tblMain[[#This Row],[District]],Lists!$F$2:$F$334,0))</f>
        <v>YE1813</v>
      </c>
      <c r="I8137" s="287" t="str">
        <f>IF(tblDataSet[[#This Row],[School Name - المدرسة]]="","",tblDataSet[[#This Row],[School Name - المدرسة]])</f>
        <v>مدرسة الفلاح الاساسيه بالزبيريه</v>
      </c>
      <c r="J8137" s="288" t="str">
        <f>INDEX('vlukup tables'!$G$1:$G$19,MATCH(tblDataSet[[#This Row],[Activity - النشاط الرئيسي]],'vlukup tables'!$F$1:$F$19,0))</f>
        <v>Train teachers, educators and school administration</v>
      </c>
      <c r="K8137" s="288" t="str">
        <f>INDEX('vlukup tables'!$G$21:$G$58,MATCH(tblDataSet[[#This Row],[Sub-activity - النشاط الفرعي]],'vlukup tables'!$F$21:$F$58,0))</f>
        <v>Provide teachers/facilitators with training on Teaching in Conflict Context  - TICC</v>
      </c>
      <c r="L8137" s="287">
        <f>tblDataSet[[#This Row],['# of Students (Boys) - عدد الطلاب]]</f>
        <v>0</v>
      </c>
      <c r="M8137" s="287">
        <f>tblDataSet[[#This Row],['# of Students (Girls) - عدد الطالبات]]</f>
        <v>0</v>
      </c>
      <c r="N8137" s="289">
        <f>tblDataSet[[#This Row],[Total of Beneficiaries - إجمالي الطلاب والطالبات المستفيدين]]</f>
        <v>0</v>
      </c>
      <c r="O8137" s="287">
        <f>tblDataSet[[#This Row],['# of Teachers/Staff (Male) - عدد المدرسين/الطاقم الإداري (ذكور)]]</f>
        <v>0</v>
      </c>
      <c r="P8137" s="287">
        <f>tblDataSet[[#This Row],['# of Teachers/Staff (Female) - عدد المدرسات/الطاقم الإدراي (إناث)]]</f>
        <v>7</v>
      </c>
      <c r="Q8137" s="287">
        <f>tblDataSet[[#This Row],[Total (Teachers/Staff) - إجمالي عدد المدرسين/المدرسات/الطاقم الإداري]]</f>
        <v>7</v>
      </c>
      <c r="R8137" s="290">
        <f>SUM(tblMain[[#This Row],[Total (Teachers/Staff)]],tblMain[[#This Row],[Total of Students (Boys/Girls)]])</f>
        <v>7</v>
      </c>
      <c r="S8137" s="287" t="str">
        <f>tblDataSet[[#This Row],[ORG_Type]]</f>
        <v>INGO</v>
      </c>
      <c r="T8137" s="287" t="str">
        <f>IF(tblDataSet[[#This Row],[Other Indicators - مؤشرات أخرى]]="","",tblDataSet[[#This Row],[Other Indicators - مؤشرات أخرى]])</f>
        <v/>
      </c>
      <c r="U8137" s="287" t="str">
        <f>IF(tblDataSet[[#This Row],[Quantity - العدد]]="","",tblDataSet[[#This Row],[Quantity - العدد]])</f>
        <v/>
      </c>
      <c r="V8137" s="287" t="str">
        <f>INDEX('vlukup tables'!$A$417:$A$428,MATCH(tblDataSet[[#This Row],[Date (Month) - التاريخ (الشهر)]],'vlukup tables'!$B$417:$B$428,0))</f>
        <v>March</v>
      </c>
      <c r="W8137" s="287" t="str">
        <f>IF(tblDataSet[[#This Row],[Remarks - ملاحظات أخرى]]="","",tblDataSet[[#This Row],[Remarks - ملاحظات أخرى]])</f>
        <v>Classroom Management</v>
      </c>
    </row>
    <row r="8138" spans="1:23" x14ac:dyDescent="0.35">
      <c r="A8138" s="76" t="str">
        <f>IF(tblDataSet[[#This Row],[Organization Name - إسم المنظمة]]="","",tblDataSet[[#This Row],[Organization Name - إسم المنظمة]])</f>
        <v>Save the Children</v>
      </c>
      <c r="B8138" s="287" t="str">
        <f>IF(tblDataSet[[#This Row],[KSA/UAE Fund
 تمويل السعوديه/الكويت 
Yes نعم / No لا]]="","",tblDataSet[[#This Row],[KSA/UAE Fund
 تمويل السعوديه/الكويت 
Yes نعم / No لا]])</f>
        <v>No لأ</v>
      </c>
      <c r="C8138" s="287" t="str">
        <f>IF(tblDataSet[[#This Row],[Organization Acronym - إختصار إسم المنظمة]]="","",tblDataSet[[#This Row],[Organization Acronym - إختصار إسم المنظمة]])</f>
        <v>SCI</v>
      </c>
      <c r="D8138" s="287" t="str">
        <f>IF(tblDataSet[[#This Row],[Donor (if applicable) - المانح (إن وجد)]]="","",tblDataSet[[#This Row],[Donor (if applicable) - المانح (إن وجد)]])</f>
        <v>WB</v>
      </c>
      <c r="E8138" s="287" t="str">
        <f>VLOOKUP(tblDataSet[[#This Row],[Governorate - المحافظة]],gov_vlukup,2,FALSE)</f>
        <v>Ta'iz</v>
      </c>
      <c r="F8138" s="287" t="str">
        <f>INDEX(Lists!$A$2:$A$23,MATCH(tblMain[[#This Row],[Governorate]],Gov_List,0))</f>
        <v>YE15</v>
      </c>
      <c r="G8138" s="287" t="str">
        <f>_xlfn.IFNA(VLOOKUP(tblDataSet[[#This Row],[District - المديرية]],dist_vlukup,2,FALSE),"")</f>
        <v>Shar'ab As Salam</v>
      </c>
      <c r="H8138" s="287" t="str">
        <f>INDEX(Lists!$E$2:$E$334,MATCH(tblMain[[#This Row],[District]],Lists!$F$2:$F$334,0))</f>
        <v>YE1502</v>
      </c>
      <c r="I8138" s="287" t="str">
        <f>IF(tblDataSet[[#This Row],[School Name - المدرسة]]="","",tblDataSet[[#This Row],[School Name - المدرسة]])</f>
        <v>مدرسة الفلاح بني بحير</v>
      </c>
      <c r="J8138" s="288" t="str">
        <f>INDEX('vlukup tables'!$G$1:$G$19,MATCH(tblDataSet[[#This Row],[Activity - النشاط الرئيسي]],'vlukup tables'!$F$1:$F$19,0))</f>
        <v>Train teachers, educators and school administration</v>
      </c>
      <c r="K8138" s="288" t="str">
        <f>INDEX('vlukup tables'!$G$21:$G$58,MATCH(tblDataSet[[#This Row],[Sub-activity - النشاط الفرعي]],'vlukup tables'!$F$21:$F$58,0))</f>
        <v>Provide teachers/facilitators with training on Teaching in Conflict Context  - TICC</v>
      </c>
      <c r="L8138" s="287">
        <f>tblDataSet[[#This Row],['# of Students (Boys) - عدد الطلاب]]</f>
        <v>0</v>
      </c>
      <c r="M8138" s="287">
        <f>tblDataSet[[#This Row],['# of Students (Girls) - عدد الطالبات]]</f>
        <v>0</v>
      </c>
      <c r="N8138" s="289">
        <f>tblDataSet[[#This Row],[Total of Beneficiaries - إجمالي الطلاب والطالبات المستفيدين]]</f>
        <v>0</v>
      </c>
      <c r="O8138" s="287">
        <f>tblDataSet[[#This Row],['# of Teachers/Staff (Male) - عدد المدرسين/الطاقم الإداري (ذكور)]]</f>
        <v>4</v>
      </c>
      <c r="P8138" s="287">
        <f>tblDataSet[[#This Row],['# of Teachers/Staff (Female) - عدد المدرسات/الطاقم الإدراي (إناث)]]</f>
        <v>12</v>
      </c>
      <c r="Q8138" s="287">
        <f>tblDataSet[[#This Row],[Total (Teachers/Staff) - إجمالي عدد المدرسين/المدرسات/الطاقم الإداري]]</f>
        <v>16</v>
      </c>
      <c r="R8138" s="290">
        <f>SUM(tblMain[[#This Row],[Total (Teachers/Staff)]],tblMain[[#This Row],[Total of Students (Boys/Girls)]])</f>
        <v>16</v>
      </c>
      <c r="S8138" s="287" t="str">
        <f>tblDataSet[[#This Row],[ORG_Type]]</f>
        <v>INGO</v>
      </c>
      <c r="T8138" s="287" t="str">
        <f>IF(tblDataSet[[#This Row],[Other Indicators - مؤشرات أخرى]]="","",tblDataSet[[#This Row],[Other Indicators - مؤشرات أخرى]])</f>
        <v/>
      </c>
      <c r="U8138" s="287" t="str">
        <f>IF(tblDataSet[[#This Row],[Quantity - العدد]]="","",tblDataSet[[#This Row],[Quantity - العدد]])</f>
        <v/>
      </c>
      <c r="V8138" s="287" t="str">
        <f>INDEX('vlukup tables'!$A$417:$A$428,MATCH(tblDataSet[[#This Row],[Date (Month) - التاريخ (الشهر)]],'vlukup tables'!$B$417:$B$428,0))</f>
        <v>March</v>
      </c>
      <c r="W8138" s="287" t="str">
        <f>IF(tblDataSet[[#This Row],[Remarks - ملاحظات أخرى]]="","",tblDataSet[[#This Row],[Remarks - ملاحظات أخرى]])</f>
        <v>الاداره الصفه</v>
      </c>
    </row>
    <row r="8139" spans="1:23" x14ac:dyDescent="0.35">
      <c r="A8139" s="76" t="str">
        <f>IF(tblDataSet[[#This Row],[Organization Name - إسم المنظمة]]="","",tblDataSet[[#This Row],[Organization Name - إسم المنظمة]])</f>
        <v>Save the Children</v>
      </c>
      <c r="B8139" s="287" t="str">
        <f>IF(tblDataSet[[#This Row],[KSA/UAE Fund
 تمويل السعوديه/الكويت 
Yes نعم / No لا]]="","",tblDataSet[[#This Row],[KSA/UAE Fund
 تمويل السعوديه/الكويت 
Yes نعم / No لا]])</f>
        <v>No لأ</v>
      </c>
      <c r="C8139" s="287" t="str">
        <f>IF(tblDataSet[[#This Row],[Organization Acronym - إختصار إسم المنظمة]]="","",tblDataSet[[#This Row],[Organization Acronym - إختصار إسم المنظمة]])</f>
        <v>SCI</v>
      </c>
      <c r="D8139" s="287" t="str">
        <f>IF(tblDataSet[[#This Row],[Donor (if applicable) - المانح (إن وجد)]]="","",tblDataSet[[#This Row],[Donor (if applicable) - المانح (إن وجد)]])</f>
        <v>WB</v>
      </c>
      <c r="E8139" s="287" t="str">
        <f>VLOOKUP(tblDataSet[[#This Row],[Governorate - المحافظة]],gov_vlukup,2,FALSE)</f>
        <v>Ta'iz</v>
      </c>
      <c r="F8139" s="287" t="str">
        <f>INDEX(Lists!$A$2:$A$23,MATCH(tblMain[[#This Row],[Governorate]],Gov_List,0))</f>
        <v>YE15</v>
      </c>
      <c r="G8139" s="287" t="str">
        <f>_xlfn.IFNA(VLOOKUP(tblDataSet[[#This Row],[District - المديرية]],dist_vlukup,2,FALSE),"")</f>
        <v>Al Mawasit</v>
      </c>
      <c r="H8139" s="287" t="str">
        <f>INDEX(Lists!$E$2:$E$334,MATCH(tblMain[[#This Row],[District]],Lists!$F$2:$F$334,0))</f>
        <v>YE1522</v>
      </c>
      <c r="I8139" s="287" t="str">
        <f>IF(tblDataSet[[#This Row],[School Name - المدرسة]]="","",tblDataSet[[#This Row],[School Name - المدرسة]])</f>
        <v>مدرسة الفلاح راس الوادي</v>
      </c>
      <c r="J8139" s="288" t="str">
        <f>INDEX('vlukup tables'!$G$1:$G$19,MATCH(tblDataSet[[#This Row],[Activity - النشاط الرئيسي]],'vlukup tables'!$F$1:$F$19,0))</f>
        <v>Train teachers, educators and school administration</v>
      </c>
      <c r="K8139" s="288" t="str">
        <f>INDEX('vlukup tables'!$G$21:$G$58,MATCH(tblDataSet[[#This Row],[Sub-activity - النشاط الفرعي]],'vlukup tables'!$F$21:$F$58,0))</f>
        <v>Provide teachers/school based social workers with training on Mental Health and Psychosocial support and referral mechanisms</v>
      </c>
      <c r="L8139" s="287">
        <f>tblDataSet[[#This Row],['# of Students (Boys) - عدد الطلاب]]</f>
        <v>0</v>
      </c>
      <c r="M8139" s="287">
        <f>tblDataSet[[#This Row],['# of Students (Girls) - عدد الطالبات]]</f>
        <v>0</v>
      </c>
      <c r="N8139" s="289">
        <f>tblDataSet[[#This Row],[Total of Beneficiaries - إجمالي الطلاب والطالبات المستفيدين]]</f>
        <v>0</v>
      </c>
      <c r="O8139" s="287">
        <f>tblDataSet[[#This Row],['# of Teachers/Staff (Male) - عدد المدرسين/الطاقم الإداري (ذكور)]]</f>
        <v>0</v>
      </c>
      <c r="P8139" s="287">
        <f>tblDataSet[[#This Row],['# of Teachers/Staff (Female) - عدد المدرسات/الطاقم الإدراي (إناث)]]</f>
        <v>2</v>
      </c>
      <c r="Q8139" s="287">
        <f>tblDataSet[[#This Row],[Total (Teachers/Staff) - إجمالي عدد المدرسين/المدرسات/الطاقم الإداري]]</f>
        <v>2</v>
      </c>
      <c r="R8139" s="290">
        <f>SUM(tblMain[[#This Row],[Total (Teachers/Staff)]],tblMain[[#This Row],[Total of Students (Boys/Girls)]])</f>
        <v>2</v>
      </c>
      <c r="S8139" s="287" t="str">
        <f>tblDataSet[[#This Row],[ORG_Type]]</f>
        <v>INGO</v>
      </c>
      <c r="T8139" s="287" t="str">
        <f>IF(tblDataSet[[#This Row],[Other Indicators - مؤشرات أخرى]]="","",tblDataSet[[#This Row],[Other Indicators - مؤشرات أخرى]])</f>
        <v/>
      </c>
      <c r="U8139" s="287" t="str">
        <f>IF(tblDataSet[[#This Row],[Quantity - العدد]]="","",tblDataSet[[#This Row],[Quantity - العدد]])</f>
        <v/>
      </c>
      <c r="V8139" s="287" t="str">
        <f>INDEX('vlukup tables'!$A$417:$A$428,MATCH(tblDataSet[[#This Row],[Date (Month) - التاريخ (الشهر)]],'vlukup tables'!$B$417:$B$428,0))</f>
        <v>March</v>
      </c>
      <c r="W8139" s="287" t="str">
        <f>IF(tblDataSet[[#This Row],[Remarks - ملاحظات أخرى]]="","",tblDataSet[[#This Row],[Remarks - ملاحظات أخرى]])</f>
        <v>PSS</v>
      </c>
    </row>
    <row r="8140" spans="1:23" x14ac:dyDescent="0.35">
      <c r="A8140" s="76" t="str">
        <f>IF(tblDataSet[[#This Row],[Organization Name - إسم المنظمة]]="","",tblDataSet[[#This Row],[Organization Name - إسم المنظمة]])</f>
        <v>Save the Children</v>
      </c>
      <c r="B8140" s="287" t="str">
        <f>IF(tblDataSet[[#This Row],[KSA/UAE Fund
 تمويل السعوديه/الكويت 
Yes نعم / No لا]]="","",tblDataSet[[#This Row],[KSA/UAE Fund
 تمويل السعوديه/الكويت 
Yes نعم / No لا]])</f>
        <v>No لأ</v>
      </c>
      <c r="C8140" s="287" t="str">
        <f>IF(tblDataSet[[#This Row],[Organization Acronym - إختصار إسم المنظمة]]="","",tblDataSet[[#This Row],[Organization Acronym - إختصار إسم المنظمة]])</f>
        <v>SCI</v>
      </c>
      <c r="D8140" s="287" t="str">
        <f>IF(tblDataSet[[#This Row],[Donor (if applicable) - المانح (إن وجد)]]="","",tblDataSet[[#This Row],[Donor (if applicable) - المانح (إن وجد)]])</f>
        <v>WB</v>
      </c>
      <c r="E8140" s="287" t="str">
        <f>VLOOKUP(tblDataSet[[#This Row],[Governorate - المحافظة]],gov_vlukup,2,FALSE)</f>
        <v>Al Hodeidah</v>
      </c>
      <c r="F8140" s="287" t="str">
        <f>INDEX(Lists!$A$2:$A$23,MATCH(tblMain[[#This Row],[Governorate]],Gov_List,0))</f>
        <v>YE18</v>
      </c>
      <c r="G8140" s="287" t="str">
        <f>_xlfn.IFNA(VLOOKUP(tblDataSet[[#This Row],[District - المديرية]],dist_vlukup,2,FALSE),"")</f>
        <v>Bayt Al Faqih</v>
      </c>
      <c r="H8140" s="287" t="str">
        <f>INDEX(Lists!$E$2:$E$334,MATCH(tblMain[[#This Row],[District]],Lists!$F$2:$F$334,0))</f>
        <v>YE1817</v>
      </c>
      <c r="I8140" s="287" t="str">
        <f>IF(tblDataSet[[#This Row],[School Name - المدرسة]]="","",tblDataSet[[#This Row],[School Name - المدرسة]])</f>
        <v>مدرسة الفهد الاساسية</v>
      </c>
      <c r="J8140" s="288" t="str">
        <f>INDEX('vlukup tables'!$G$1:$G$19,MATCH(tblDataSet[[#This Row],[Activity - النشاط الرئيسي]],'vlukup tables'!$F$1:$F$19,0))</f>
        <v>Train teachers, educators and school administration</v>
      </c>
      <c r="K8140" s="288" t="str">
        <f>INDEX('vlukup tables'!$G$21:$G$58,MATCH(tblDataSet[[#This Row],[Sub-activity - النشاط الفرعي]],'vlukup tables'!$F$21:$F$58,0))</f>
        <v>Provide teachers/facilitators with training on Teaching in Conflict Context  - TICC</v>
      </c>
      <c r="L8140" s="287">
        <f>tblDataSet[[#This Row],['# of Students (Boys) - عدد الطلاب]]</f>
        <v>0</v>
      </c>
      <c r="M8140" s="287">
        <f>tblDataSet[[#This Row],['# of Students (Girls) - عدد الطالبات]]</f>
        <v>0</v>
      </c>
      <c r="N8140" s="289">
        <f>tblDataSet[[#This Row],[Total of Beneficiaries - إجمالي الطلاب والطالبات المستفيدين]]</f>
        <v>0</v>
      </c>
      <c r="O8140" s="287">
        <f>tblDataSet[[#This Row],['# of Teachers/Staff (Male) - عدد المدرسين/الطاقم الإداري (ذكور)]]</f>
        <v>0</v>
      </c>
      <c r="P8140" s="287">
        <f>tblDataSet[[#This Row],['# of Teachers/Staff (Female) - عدد المدرسات/الطاقم الإدراي (إناث)]]</f>
        <v>5</v>
      </c>
      <c r="Q8140" s="287">
        <f>tblDataSet[[#This Row],[Total (Teachers/Staff) - إجمالي عدد المدرسين/المدرسات/الطاقم الإداري]]</f>
        <v>5</v>
      </c>
      <c r="R8140" s="290">
        <f>SUM(tblMain[[#This Row],[Total (Teachers/Staff)]],tblMain[[#This Row],[Total of Students (Boys/Girls)]])</f>
        <v>5</v>
      </c>
      <c r="S8140" s="287" t="str">
        <f>tblDataSet[[#This Row],[ORG_Type]]</f>
        <v>INGO</v>
      </c>
      <c r="T8140" s="287" t="str">
        <f>IF(tblDataSet[[#This Row],[Other Indicators - مؤشرات أخرى]]="","",tblDataSet[[#This Row],[Other Indicators - مؤشرات أخرى]])</f>
        <v/>
      </c>
      <c r="U8140" s="287" t="str">
        <f>IF(tblDataSet[[#This Row],[Quantity - العدد]]="","",tblDataSet[[#This Row],[Quantity - العدد]])</f>
        <v/>
      </c>
      <c r="V8140" s="287" t="str">
        <f>INDEX('vlukup tables'!$A$417:$A$428,MATCH(tblDataSet[[#This Row],[Date (Month) - التاريخ (الشهر)]],'vlukup tables'!$B$417:$B$428,0))</f>
        <v>March</v>
      </c>
      <c r="W8140" s="287" t="str">
        <f>IF(tblDataSet[[#This Row],[Remarks - ملاحظات أخرى]]="","",tblDataSet[[#This Row],[Remarks - ملاحظات أخرى]])</f>
        <v>Classroom Management</v>
      </c>
    </row>
    <row r="8141" spans="1:23" x14ac:dyDescent="0.35">
      <c r="A8141" s="76" t="str">
        <f>IF(tblDataSet[[#This Row],[Organization Name - إسم المنظمة]]="","",tblDataSet[[#This Row],[Organization Name - إسم المنظمة]])</f>
        <v>Save the Children</v>
      </c>
      <c r="B8141" s="287" t="str">
        <f>IF(tblDataSet[[#This Row],[KSA/UAE Fund
 تمويل السعوديه/الكويت 
Yes نعم / No لا]]="","",tblDataSet[[#This Row],[KSA/UAE Fund
 تمويل السعوديه/الكويت 
Yes نعم / No لا]])</f>
        <v>No لأ</v>
      </c>
      <c r="C8141" s="287" t="str">
        <f>IF(tblDataSet[[#This Row],[Organization Acronym - إختصار إسم المنظمة]]="","",tblDataSet[[#This Row],[Organization Acronym - إختصار إسم المنظمة]])</f>
        <v>SCI</v>
      </c>
      <c r="D8141" s="287" t="str">
        <f>IF(tblDataSet[[#This Row],[Donor (if applicable) - المانح (إن وجد)]]="","",tblDataSet[[#This Row],[Donor (if applicable) - المانح (إن وجد)]])</f>
        <v>WB</v>
      </c>
      <c r="E8141" s="287" t="str">
        <f>VLOOKUP(tblDataSet[[#This Row],[Governorate - المحافظة]],gov_vlukup,2,FALSE)</f>
        <v>Ta'iz</v>
      </c>
      <c r="F8141" s="287" t="str">
        <f>INDEX(Lists!$A$2:$A$23,MATCH(tblMain[[#This Row],[Governorate]],Gov_List,0))</f>
        <v>YE15</v>
      </c>
      <c r="G8141" s="287" t="str">
        <f>_xlfn.IFNA(VLOOKUP(tblDataSet[[#This Row],[District - المديرية]],dist_vlukup,2,FALSE),"")</f>
        <v>Al Mawasit</v>
      </c>
      <c r="H8141" s="287" t="str">
        <f>INDEX(Lists!$E$2:$E$334,MATCH(tblMain[[#This Row],[District]],Lists!$F$2:$F$334,0))</f>
        <v>YE1522</v>
      </c>
      <c r="I8141" s="287" t="str">
        <f>IF(tblDataSet[[#This Row],[School Name - المدرسة]]="","",tblDataSet[[#This Row],[School Name - المدرسة]])</f>
        <v>مدرسة الفوادع ايفوع الاساسيه الثانويه</v>
      </c>
      <c r="J8141" s="288" t="str">
        <f>INDEX('vlukup tables'!$G$1:$G$19,MATCH(tblDataSet[[#This Row],[Activity - النشاط الرئيسي]],'vlukup tables'!$F$1:$F$19,0))</f>
        <v>Train teachers, educators and school administration</v>
      </c>
      <c r="K8141" s="288" t="str">
        <f>INDEX('vlukup tables'!$G$21:$G$58,MATCH(tblDataSet[[#This Row],[Sub-activity - النشاط الفرعي]],'vlukup tables'!$F$21:$F$58,0))</f>
        <v>Provide teachers/school based social workers with training on Mental Health and Psychosocial support and referral mechanisms</v>
      </c>
      <c r="L8141" s="287">
        <f>tblDataSet[[#This Row],['# of Students (Boys) - عدد الطلاب]]</f>
        <v>0</v>
      </c>
      <c r="M8141" s="287">
        <f>tblDataSet[[#This Row],['# of Students (Girls) - عدد الطالبات]]</f>
        <v>0</v>
      </c>
      <c r="N8141" s="289">
        <f>tblDataSet[[#This Row],[Total of Beneficiaries - إجمالي الطلاب والطالبات المستفيدين]]</f>
        <v>0</v>
      </c>
      <c r="O8141" s="287">
        <f>tblDataSet[[#This Row],['# of Teachers/Staff (Male) - عدد المدرسين/الطاقم الإداري (ذكور)]]</f>
        <v>4</v>
      </c>
      <c r="P8141" s="287">
        <f>tblDataSet[[#This Row],['# of Teachers/Staff (Female) - عدد المدرسات/الطاقم الإدراي (إناث)]]</f>
        <v>4</v>
      </c>
      <c r="Q8141" s="287">
        <f>tblDataSet[[#This Row],[Total (Teachers/Staff) - إجمالي عدد المدرسين/المدرسات/الطاقم الإداري]]</f>
        <v>8</v>
      </c>
      <c r="R8141" s="290">
        <f>SUM(tblMain[[#This Row],[Total (Teachers/Staff)]],tblMain[[#This Row],[Total of Students (Boys/Girls)]])</f>
        <v>8</v>
      </c>
      <c r="S8141" s="287" t="str">
        <f>tblDataSet[[#This Row],[ORG_Type]]</f>
        <v>INGO</v>
      </c>
      <c r="T8141" s="287" t="str">
        <f>IF(tblDataSet[[#This Row],[Other Indicators - مؤشرات أخرى]]="","",tblDataSet[[#This Row],[Other Indicators - مؤشرات أخرى]])</f>
        <v/>
      </c>
      <c r="U8141" s="287" t="str">
        <f>IF(tblDataSet[[#This Row],[Quantity - العدد]]="","",tblDataSet[[#This Row],[Quantity - العدد]])</f>
        <v/>
      </c>
      <c r="V8141" s="287" t="str">
        <f>INDEX('vlukup tables'!$A$417:$A$428,MATCH(tblDataSet[[#This Row],[Date (Month) - التاريخ (الشهر)]],'vlukup tables'!$B$417:$B$428,0))</f>
        <v>March</v>
      </c>
      <c r="W8141" s="287" t="str">
        <f>IF(tblDataSet[[#This Row],[Remarks - ملاحظات أخرى]]="","",tblDataSet[[#This Row],[Remarks - ملاحظات أخرى]])</f>
        <v>PSS</v>
      </c>
    </row>
    <row r="8142" spans="1:23" x14ac:dyDescent="0.35">
      <c r="A8142" s="76" t="str">
        <f>IF(tblDataSet[[#This Row],[Organization Name - إسم المنظمة]]="","",tblDataSet[[#This Row],[Organization Name - إسم المنظمة]])</f>
        <v>Save the Children</v>
      </c>
      <c r="B8142" s="287" t="str">
        <f>IF(tblDataSet[[#This Row],[KSA/UAE Fund
 تمويل السعوديه/الكويت 
Yes نعم / No لا]]="","",tblDataSet[[#This Row],[KSA/UAE Fund
 تمويل السعوديه/الكويت 
Yes نعم / No لا]])</f>
        <v>No لأ</v>
      </c>
      <c r="C8142" s="287" t="str">
        <f>IF(tblDataSet[[#This Row],[Organization Acronym - إختصار إسم المنظمة]]="","",tblDataSet[[#This Row],[Organization Acronym - إختصار إسم المنظمة]])</f>
        <v>SCI</v>
      </c>
      <c r="D8142" s="287" t="str">
        <f>IF(tblDataSet[[#This Row],[Donor (if applicable) - المانح (إن وجد)]]="","",tblDataSet[[#This Row],[Donor (if applicable) - المانح (إن وجد)]])</f>
        <v>WB</v>
      </c>
      <c r="E8142" s="287" t="str">
        <f>VLOOKUP(tblDataSet[[#This Row],[Governorate - المحافظة]],gov_vlukup,2,FALSE)</f>
        <v>Al Hodeidah</v>
      </c>
      <c r="F8142" s="287" t="str">
        <f>INDEX(Lists!$A$2:$A$23,MATCH(tblMain[[#This Row],[Governorate]],Gov_List,0))</f>
        <v>YE18</v>
      </c>
      <c r="G8142" s="287" t="str">
        <f>_xlfn.IFNA(VLOOKUP(tblDataSet[[#This Row],[District - المديرية]],dist_vlukup,2,FALSE),"")</f>
        <v>Zabid</v>
      </c>
      <c r="H8142" s="287" t="str">
        <f>INDEX(Lists!$E$2:$E$334,MATCH(tblMain[[#This Row],[District]],Lists!$F$2:$F$334,0))</f>
        <v>YE1824</v>
      </c>
      <c r="I8142" s="287" t="str">
        <f>IF(tblDataSet[[#This Row],[School Name - المدرسة]]="","",tblDataSet[[#This Row],[School Name - المدرسة]])</f>
        <v>مدرسة الفوز الاساسية الثانوية باسات</v>
      </c>
      <c r="J8142" s="288" t="str">
        <f>INDEX('vlukup tables'!$G$1:$G$19,MATCH(tblDataSet[[#This Row],[Activity - النشاط الرئيسي]],'vlukup tables'!$F$1:$F$19,0))</f>
        <v>Train teachers, educators and school administration</v>
      </c>
      <c r="K8142" s="288" t="str">
        <f>INDEX('vlukup tables'!$G$21:$G$58,MATCH(tblDataSet[[#This Row],[Sub-activity - النشاط الفرعي]],'vlukup tables'!$F$21:$F$58,0))</f>
        <v>Provide teachers/facilitators with training on Teaching in Conflict Context  - TICC</v>
      </c>
      <c r="L8142" s="287">
        <f>tblDataSet[[#This Row],['# of Students (Boys) - عدد الطلاب]]</f>
        <v>0</v>
      </c>
      <c r="M8142" s="287">
        <f>tblDataSet[[#This Row],['# of Students (Girls) - عدد الطالبات]]</f>
        <v>0</v>
      </c>
      <c r="N8142" s="289">
        <f>tblDataSet[[#This Row],[Total of Beneficiaries - إجمالي الطلاب والطالبات المستفيدين]]</f>
        <v>0</v>
      </c>
      <c r="O8142" s="287">
        <f>tblDataSet[[#This Row],['# of Teachers/Staff (Male) - عدد المدرسين/الطاقم الإداري (ذكور)]]</f>
        <v>2</v>
      </c>
      <c r="P8142" s="287">
        <f>tblDataSet[[#This Row],['# of Teachers/Staff (Female) - عدد المدرسات/الطاقم الإدراي (إناث)]]</f>
        <v>0</v>
      </c>
      <c r="Q8142" s="287">
        <f>tblDataSet[[#This Row],[Total (Teachers/Staff) - إجمالي عدد المدرسين/المدرسات/الطاقم الإداري]]</f>
        <v>2</v>
      </c>
      <c r="R8142" s="290">
        <f>SUM(tblMain[[#This Row],[Total (Teachers/Staff)]],tblMain[[#This Row],[Total of Students (Boys/Girls)]])</f>
        <v>2</v>
      </c>
      <c r="S8142" s="287" t="str">
        <f>tblDataSet[[#This Row],[ORG_Type]]</f>
        <v>INGO</v>
      </c>
      <c r="T8142" s="287" t="str">
        <f>IF(tblDataSet[[#This Row],[Other Indicators - مؤشرات أخرى]]="","",tblDataSet[[#This Row],[Other Indicators - مؤشرات أخرى]])</f>
        <v/>
      </c>
      <c r="U8142" s="287" t="str">
        <f>IF(tblDataSet[[#This Row],[Quantity - العدد]]="","",tblDataSet[[#This Row],[Quantity - العدد]])</f>
        <v/>
      </c>
      <c r="V8142" s="287" t="str">
        <f>INDEX('vlukup tables'!$A$417:$A$428,MATCH(tblDataSet[[#This Row],[Date (Month) - التاريخ (الشهر)]],'vlukup tables'!$B$417:$B$428,0))</f>
        <v>March</v>
      </c>
      <c r="W8142" s="287" t="str">
        <f>IF(tblDataSet[[#This Row],[Remarks - ملاحظات أخرى]]="","",tblDataSet[[#This Row],[Remarks - ملاحظات أخرى]])</f>
        <v>Classroom Management</v>
      </c>
    </row>
    <row r="8143" spans="1:23" x14ac:dyDescent="0.35">
      <c r="A8143" s="76" t="str">
        <f>IF(tblDataSet[[#This Row],[Organization Name - إسم المنظمة]]="","",tblDataSet[[#This Row],[Organization Name - إسم المنظمة]])</f>
        <v>Save the Children</v>
      </c>
      <c r="B8143" s="287" t="str">
        <f>IF(tblDataSet[[#This Row],[KSA/UAE Fund
 تمويل السعوديه/الكويت 
Yes نعم / No لا]]="","",tblDataSet[[#This Row],[KSA/UAE Fund
 تمويل السعوديه/الكويت 
Yes نعم / No لا]])</f>
        <v>No لأ</v>
      </c>
      <c r="C8143" s="287" t="str">
        <f>IF(tblDataSet[[#This Row],[Organization Acronym - إختصار إسم المنظمة]]="","",tblDataSet[[#This Row],[Organization Acronym - إختصار إسم المنظمة]])</f>
        <v>SCI</v>
      </c>
      <c r="D8143" s="287" t="str">
        <f>IF(tblDataSet[[#This Row],[Donor (if applicable) - المانح (إن وجد)]]="","",tblDataSet[[#This Row],[Donor (if applicable) - المانح (إن وجد)]])</f>
        <v>WB</v>
      </c>
      <c r="E8143" s="287" t="str">
        <f>VLOOKUP(tblDataSet[[#This Row],[Governorate - المحافظة]],gov_vlukup,2,FALSE)</f>
        <v>Al Hodeidah</v>
      </c>
      <c r="F8143" s="287" t="str">
        <f>INDEX(Lists!$A$2:$A$23,MATCH(tblMain[[#This Row],[Governorate]],Gov_List,0))</f>
        <v>YE18</v>
      </c>
      <c r="G8143" s="287" t="str">
        <f>_xlfn.IFNA(VLOOKUP(tblDataSet[[#This Row],[District - المديرية]],dist_vlukup,2,FALSE),"")</f>
        <v>Zabid</v>
      </c>
      <c r="H8143" s="287" t="str">
        <f>INDEX(Lists!$E$2:$E$334,MATCH(tblMain[[#This Row],[District]],Lists!$F$2:$F$334,0))</f>
        <v>YE1824</v>
      </c>
      <c r="I8143" s="287" t="str">
        <f>IF(tblDataSet[[#This Row],[School Name - المدرسة]]="","",tblDataSet[[#This Row],[School Name - المدرسة]])</f>
        <v>مدرسة الفوز الاساسية الثانوية باسات</v>
      </c>
      <c r="J8143" s="288" t="str">
        <f>INDEX('vlukup tables'!$G$1:$G$19,MATCH(tblDataSet[[#This Row],[Activity - النشاط الرئيسي]],'vlukup tables'!$F$1:$F$19,0))</f>
        <v>Train teachers, educators and school administration</v>
      </c>
      <c r="K8143" s="288" t="str">
        <f>INDEX('vlukup tables'!$G$21:$G$58,MATCH(tblDataSet[[#This Row],[Sub-activity - النشاط الفرعي]],'vlukup tables'!$F$21:$F$58,0))</f>
        <v>Provide teachers/facilitators with training on Teaching in Conflict Context  - TICC</v>
      </c>
      <c r="L8143" s="287">
        <f>tblDataSet[[#This Row],['# of Students (Boys) - عدد الطلاب]]</f>
        <v>0</v>
      </c>
      <c r="M8143" s="287">
        <f>tblDataSet[[#This Row],['# of Students (Girls) - عدد الطالبات]]</f>
        <v>0</v>
      </c>
      <c r="N8143" s="289">
        <f>tblDataSet[[#This Row],[Total of Beneficiaries - إجمالي الطلاب والطالبات المستفيدين]]</f>
        <v>0</v>
      </c>
      <c r="O8143" s="287">
        <f>tblDataSet[[#This Row],['# of Teachers/Staff (Male) - عدد المدرسين/الطاقم الإداري (ذكور)]]</f>
        <v>0</v>
      </c>
      <c r="P8143" s="287">
        <f>tblDataSet[[#This Row],['# of Teachers/Staff (Female) - عدد المدرسات/الطاقم الإدراي (إناث)]]</f>
        <v>6</v>
      </c>
      <c r="Q8143" s="287">
        <f>tblDataSet[[#This Row],[Total (Teachers/Staff) - إجمالي عدد المدرسين/المدرسات/الطاقم الإداري]]</f>
        <v>6</v>
      </c>
      <c r="R8143" s="290">
        <f>SUM(tblMain[[#This Row],[Total (Teachers/Staff)]],tblMain[[#This Row],[Total of Students (Boys/Girls)]])</f>
        <v>6</v>
      </c>
      <c r="S8143" s="287" t="str">
        <f>tblDataSet[[#This Row],[ORG_Type]]</f>
        <v>INGO</v>
      </c>
      <c r="T8143" s="287" t="str">
        <f>IF(tblDataSet[[#This Row],[Other Indicators - مؤشرات أخرى]]="","",tblDataSet[[#This Row],[Other Indicators - مؤشرات أخرى]])</f>
        <v/>
      </c>
      <c r="U8143" s="287" t="str">
        <f>IF(tblDataSet[[#This Row],[Quantity - العدد]]="","",tblDataSet[[#This Row],[Quantity - العدد]])</f>
        <v/>
      </c>
      <c r="V8143" s="287" t="str">
        <f>INDEX('vlukup tables'!$A$417:$A$428,MATCH(tblDataSet[[#This Row],[Date (Month) - التاريخ (الشهر)]],'vlukup tables'!$B$417:$B$428,0))</f>
        <v>March</v>
      </c>
      <c r="W8143" s="287" t="str">
        <f>IF(tblDataSet[[#This Row],[Remarks - ملاحظات أخرى]]="","",tblDataSet[[#This Row],[Remarks - ملاحظات أخرى]])</f>
        <v>Classroom Management</v>
      </c>
    </row>
    <row r="8144" spans="1:23" x14ac:dyDescent="0.35">
      <c r="A8144" s="76" t="str">
        <f>IF(tblDataSet[[#This Row],[Organization Name - إسم المنظمة]]="","",tblDataSet[[#This Row],[Organization Name - إسم المنظمة]])</f>
        <v>Save the Children</v>
      </c>
      <c r="B8144" s="287" t="str">
        <f>IF(tblDataSet[[#This Row],[KSA/UAE Fund
 تمويل السعوديه/الكويت 
Yes نعم / No لا]]="","",tblDataSet[[#This Row],[KSA/UAE Fund
 تمويل السعوديه/الكويت 
Yes نعم / No لا]])</f>
        <v>No لأ</v>
      </c>
      <c r="C8144" s="287" t="str">
        <f>IF(tblDataSet[[#This Row],[Organization Acronym - إختصار إسم المنظمة]]="","",tblDataSet[[#This Row],[Organization Acronym - إختصار إسم المنظمة]])</f>
        <v>SCI</v>
      </c>
      <c r="D8144" s="287" t="str">
        <f>IF(tblDataSet[[#This Row],[Donor (if applicable) - المانح (إن وجد)]]="","",tblDataSet[[#This Row],[Donor (if applicable) - المانح (إن وجد)]])</f>
        <v>WB</v>
      </c>
      <c r="E8144" s="287" t="str">
        <f>VLOOKUP(tblDataSet[[#This Row],[Governorate - المحافظة]],gov_vlukup,2,FALSE)</f>
        <v>Al Hodeidah</v>
      </c>
      <c r="F8144" s="287" t="str">
        <f>INDEX(Lists!$A$2:$A$23,MATCH(tblMain[[#This Row],[Governorate]],Gov_List,0))</f>
        <v>YE18</v>
      </c>
      <c r="G8144" s="287" t="str">
        <f>_xlfn.IFNA(VLOOKUP(tblDataSet[[#This Row],[District - المديرية]],dist_vlukup,2,FALSE),"")</f>
        <v>Zabid</v>
      </c>
      <c r="H8144" s="287" t="str">
        <f>INDEX(Lists!$E$2:$E$334,MATCH(tblMain[[#This Row],[District]],Lists!$F$2:$F$334,0))</f>
        <v>YE1824</v>
      </c>
      <c r="I8144" s="287" t="str">
        <f>IF(tblDataSet[[#This Row],[School Name - المدرسة]]="","",tblDataSet[[#This Row],[School Name - المدرسة]])</f>
        <v>مدرسة الفوز الاساسية الثانوية باسات</v>
      </c>
      <c r="J8144" s="288" t="str">
        <f>INDEX('vlukup tables'!$G$1:$G$19,MATCH(tblDataSet[[#This Row],[Activity - النشاط الرئيسي]],'vlukup tables'!$F$1:$F$19,0))</f>
        <v>Train teachers, educators and school administration</v>
      </c>
      <c r="K8144" s="288" t="str">
        <f>INDEX('vlukup tables'!$G$21:$G$58,MATCH(tblDataSet[[#This Row],[Sub-activity - النشاط الفرعي]],'vlukup tables'!$F$21:$F$58,0))</f>
        <v>Provide teachers/facilitators with training on Teaching in Conflict Context  - TICC</v>
      </c>
      <c r="L8144" s="287">
        <f>tblDataSet[[#This Row],['# of Students (Boys) - عدد الطلاب]]</f>
        <v>0</v>
      </c>
      <c r="M8144" s="287">
        <f>tblDataSet[[#This Row],['# of Students (Girls) - عدد الطالبات]]</f>
        <v>0</v>
      </c>
      <c r="N8144" s="289">
        <f>tblDataSet[[#This Row],[Total of Beneficiaries - إجمالي الطلاب والطالبات المستفيدين]]</f>
        <v>0</v>
      </c>
      <c r="O8144" s="287">
        <f>tblDataSet[[#This Row],['# of Teachers/Staff (Male) - عدد المدرسين/الطاقم الإداري (ذكور)]]</f>
        <v>0</v>
      </c>
      <c r="P8144" s="287">
        <f>tblDataSet[[#This Row],['# of Teachers/Staff (Female) - عدد المدرسات/الطاقم الإدراي (إناث)]]</f>
        <v>2</v>
      </c>
      <c r="Q8144" s="287">
        <f>tblDataSet[[#This Row],[Total (Teachers/Staff) - إجمالي عدد المدرسين/المدرسات/الطاقم الإداري]]</f>
        <v>2</v>
      </c>
      <c r="R8144" s="290">
        <f>SUM(tblMain[[#This Row],[Total (Teachers/Staff)]],tblMain[[#This Row],[Total of Students (Boys/Girls)]])</f>
        <v>2</v>
      </c>
      <c r="S8144" s="287" t="str">
        <f>tblDataSet[[#This Row],[ORG_Type]]</f>
        <v>INGO</v>
      </c>
      <c r="T8144" s="287" t="str">
        <f>IF(tblDataSet[[#This Row],[Other Indicators - مؤشرات أخرى]]="","",tblDataSet[[#This Row],[Other Indicators - مؤشرات أخرى]])</f>
        <v/>
      </c>
      <c r="U8144" s="287" t="str">
        <f>IF(tblDataSet[[#This Row],[Quantity - العدد]]="","",tblDataSet[[#This Row],[Quantity - العدد]])</f>
        <v/>
      </c>
      <c r="V8144" s="287" t="str">
        <f>INDEX('vlukup tables'!$A$417:$A$428,MATCH(tblDataSet[[#This Row],[Date (Month) - التاريخ (الشهر)]],'vlukup tables'!$B$417:$B$428,0))</f>
        <v>March</v>
      </c>
      <c r="W8144" s="287" t="str">
        <f>IF(tblDataSet[[#This Row],[Remarks - ملاحظات أخرى]]="","",tblDataSet[[#This Row],[Remarks - ملاحظات أخرى]])</f>
        <v>Classroom Management</v>
      </c>
    </row>
    <row r="8145" spans="1:23" x14ac:dyDescent="0.35">
      <c r="A8145" s="76" t="str">
        <f>IF(tblDataSet[[#This Row],[Organization Name - إسم المنظمة]]="","",tblDataSet[[#This Row],[Organization Name - إسم المنظمة]])</f>
        <v>Save the Children</v>
      </c>
      <c r="B8145" s="287" t="str">
        <f>IF(tblDataSet[[#This Row],[KSA/UAE Fund
 تمويل السعوديه/الكويت 
Yes نعم / No لا]]="","",tblDataSet[[#This Row],[KSA/UAE Fund
 تمويل السعوديه/الكويت 
Yes نعم / No لا]])</f>
        <v>No لأ</v>
      </c>
      <c r="C8145" s="287" t="str">
        <f>IF(tblDataSet[[#This Row],[Organization Acronym - إختصار إسم المنظمة]]="","",tblDataSet[[#This Row],[Organization Acronym - إختصار إسم المنظمة]])</f>
        <v>SCI</v>
      </c>
      <c r="D8145" s="287" t="str">
        <f>IF(tblDataSet[[#This Row],[Donor (if applicable) - المانح (إن وجد)]]="","",tblDataSet[[#This Row],[Donor (if applicable) - المانح (إن وجد)]])</f>
        <v>WB</v>
      </c>
      <c r="E8145" s="287" t="str">
        <f>VLOOKUP(tblDataSet[[#This Row],[Governorate - المحافظة]],gov_vlukup,2,FALSE)</f>
        <v>Al Hodeidah</v>
      </c>
      <c r="F8145" s="287" t="str">
        <f>INDEX(Lists!$A$2:$A$23,MATCH(tblMain[[#This Row],[Governorate]],Gov_List,0))</f>
        <v>YE18</v>
      </c>
      <c r="G8145" s="287" t="str">
        <f>_xlfn.IFNA(VLOOKUP(tblDataSet[[#This Row],[District - المديرية]],dist_vlukup,2,FALSE),"")</f>
        <v>Zabid</v>
      </c>
      <c r="H8145" s="287" t="str">
        <f>INDEX(Lists!$E$2:$E$334,MATCH(tblMain[[#This Row],[District]],Lists!$F$2:$F$334,0))</f>
        <v>YE1824</v>
      </c>
      <c r="I8145" s="287" t="str">
        <f>IF(tblDataSet[[#This Row],[School Name - المدرسة]]="","",tblDataSet[[#This Row],[School Name - المدرسة]])</f>
        <v>مدرسة الفوز الاساسية الثانوية باسات</v>
      </c>
      <c r="J8145" s="288" t="str">
        <f>INDEX('vlukup tables'!$G$1:$G$19,MATCH(tblDataSet[[#This Row],[Activity - النشاط الرئيسي]],'vlukup tables'!$F$1:$F$19,0))</f>
        <v>Train teachers, educators and school administration</v>
      </c>
      <c r="K8145" s="288" t="str">
        <f>INDEX('vlukup tables'!$G$21:$G$58,MATCH(tblDataSet[[#This Row],[Sub-activity - النشاط الفرعي]],'vlukup tables'!$F$21:$F$58,0))</f>
        <v>Provide teachers/facilitators with training on Teaching in Conflict Context  - TICC</v>
      </c>
      <c r="L8145" s="287">
        <f>tblDataSet[[#This Row],['# of Students (Boys) - عدد الطلاب]]</f>
        <v>0</v>
      </c>
      <c r="M8145" s="287">
        <f>tblDataSet[[#This Row],['# of Students (Girls) - عدد الطالبات]]</f>
        <v>0</v>
      </c>
      <c r="N8145" s="289">
        <f>tblDataSet[[#This Row],[Total of Beneficiaries - إجمالي الطلاب والطالبات المستفيدين]]</f>
        <v>0</v>
      </c>
      <c r="O8145" s="287">
        <f>tblDataSet[[#This Row],['# of Teachers/Staff (Male) - عدد المدرسين/الطاقم الإداري (ذكور)]]</f>
        <v>0</v>
      </c>
      <c r="P8145" s="287">
        <f>tblDataSet[[#This Row],['# of Teachers/Staff (Female) - عدد المدرسات/الطاقم الإدراي (إناث)]]</f>
        <v>12</v>
      </c>
      <c r="Q8145" s="287">
        <f>tblDataSet[[#This Row],[Total (Teachers/Staff) - إجمالي عدد المدرسين/المدرسات/الطاقم الإداري]]</f>
        <v>12</v>
      </c>
      <c r="R8145" s="290">
        <f>SUM(tblMain[[#This Row],[Total (Teachers/Staff)]],tblMain[[#This Row],[Total of Students (Boys/Girls)]])</f>
        <v>12</v>
      </c>
      <c r="S8145" s="287" t="str">
        <f>tblDataSet[[#This Row],[ORG_Type]]</f>
        <v>INGO</v>
      </c>
      <c r="T8145" s="287" t="str">
        <f>IF(tblDataSet[[#This Row],[Other Indicators - مؤشرات أخرى]]="","",tblDataSet[[#This Row],[Other Indicators - مؤشرات أخرى]])</f>
        <v/>
      </c>
      <c r="U8145" s="287" t="str">
        <f>IF(tblDataSet[[#This Row],[Quantity - العدد]]="","",tblDataSet[[#This Row],[Quantity - العدد]])</f>
        <v/>
      </c>
      <c r="V8145" s="287" t="str">
        <f>INDEX('vlukup tables'!$A$417:$A$428,MATCH(tblDataSet[[#This Row],[Date (Month) - التاريخ (الشهر)]],'vlukup tables'!$B$417:$B$428,0))</f>
        <v>March</v>
      </c>
      <c r="W8145" s="287" t="str">
        <f>IF(tblDataSet[[#This Row],[Remarks - ملاحظات أخرى]]="","",tblDataSet[[#This Row],[Remarks - ملاحظات أخرى]])</f>
        <v>Classroom Management</v>
      </c>
    </row>
    <row r="8146" spans="1:23" x14ac:dyDescent="0.35">
      <c r="A8146" s="76" t="str">
        <f>IF(tblDataSet[[#This Row],[Organization Name - إسم المنظمة]]="","",tblDataSet[[#This Row],[Organization Name - إسم المنظمة]])</f>
        <v>Save the Children</v>
      </c>
      <c r="B8146" s="287" t="str">
        <f>IF(tblDataSet[[#This Row],[KSA/UAE Fund
 تمويل السعوديه/الكويت 
Yes نعم / No لا]]="","",tblDataSet[[#This Row],[KSA/UAE Fund
 تمويل السعوديه/الكويت 
Yes نعم / No لا]])</f>
        <v>No لأ</v>
      </c>
      <c r="C8146" s="287" t="str">
        <f>IF(tblDataSet[[#This Row],[Organization Acronym - إختصار إسم المنظمة]]="","",tblDataSet[[#This Row],[Organization Acronym - إختصار إسم المنظمة]])</f>
        <v>SCI</v>
      </c>
      <c r="D8146" s="287" t="str">
        <f>IF(tblDataSet[[#This Row],[Donor (if applicable) - المانح (إن وجد)]]="","",tblDataSet[[#This Row],[Donor (if applicable) - المانح (إن وجد)]])</f>
        <v>WB</v>
      </c>
      <c r="E8146" s="287" t="str">
        <f>VLOOKUP(tblDataSet[[#This Row],[Governorate - المحافظة]],gov_vlukup,2,FALSE)</f>
        <v>Al Hodeidah</v>
      </c>
      <c r="F8146" s="287" t="str">
        <f>INDEX(Lists!$A$2:$A$23,MATCH(tblMain[[#This Row],[Governorate]],Gov_List,0))</f>
        <v>YE18</v>
      </c>
      <c r="G8146" s="287" t="str">
        <f>_xlfn.IFNA(VLOOKUP(tblDataSet[[#This Row],[District - المديرية]],dist_vlukup,2,FALSE),"")</f>
        <v>Zabid</v>
      </c>
      <c r="H8146" s="287" t="str">
        <f>INDEX(Lists!$E$2:$E$334,MATCH(tblMain[[#This Row],[District]],Lists!$F$2:$F$334,0))</f>
        <v>YE1824</v>
      </c>
      <c r="I8146" s="287" t="str">
        <f>IF(tblDataSet[[#This Row],[School Name - المدرسة]]="","",tblDataSet[[#This Row],[School Name - المدرسة]])</f>
        <v>مدرسة الفوز الاساسية الثانوية للبنات</v>
      </c>
      <c r="J8146" s="288" t="str">
        <f>INDEX('vlukup tables'!$G$1:$G$19,MATCH(tblDataSet[[#This Row],[Activity - النشاط الرئيسي]],'vlukup tables'!$F$1:$F$19,0))</f>
        <v>Provision of Textbooks to children</v>
      </c>
      <c r="K8146" s="288" t="str">
        <f>INDEX('vlukup tables'!$G$21:$G$58,MATCH(tblDataSet[[#This Row],[Sub-activity - النشاط الفرعي]],'vlukup tables'!$F$21:$F$58,0))</f>
        <v>Provide textbooks to children</v>
      </c>
      <c r="L8146" s="287">
        <f>tblDataSet[[#This Row],['# of Students (Boys) - عدد الطلاب]]</f>
        <v>0</v>
      </c>
      <c r="M8146" s="287">
        <f>tblDataSet[[#This Row],['# of Students (Girls) - عدد الطالبات]]</f>
        <v>120</v>
      </c>
      <c r="N8146" s="289">
        <f>tblDataSet[[#This Row],[Total of Beneficiaries - إجمالي الطلاب والطالبات المستفيدين]]</f>
        <v>120</v>
      </c>
      <c r="O8146" s="287">
        <f>tblDataSet[[#This Row],['# of Teachers/Staff (Male) - عدد المدرسين/الطاقم الإداري (ذكور)]]</f>
        <v>0</v>
      </c>
      <c r="P8146" s="287">
        <f>tblDataSet[[#This Row],['# of Teachers/Staff (Female) - عدد المدرسات/الطاقم الإدراي (إناث)]]</f>
        <v>0</v>
      </c>
      <c r="Q8146" s="287">
        <f>tblDataSet[[#This Row],[Total (Teachers/Staff) - إجمالي عدد المدرسين/المدرسات/الطاقم الإداري]]</f>
        <v>0</v>
      </c>
      <c r="R8146" s="290">
        <f>SUM(tblMain[[#This Row],[Total (Teachers/Staff)]],tblMain[[#This Row],[Total of Students (Boys/Girls)]])</f>
        <v>120</v>
      </c>
      <c r="S8146" s="287" t="str">
        <f>tblDataSet[[#This Row],[ORG_Type]]</f>
        <v>INGO</v>
      </c>
      <c r="T8146" s="287" t="str">
        <f>IF(tblDataSet[[#This Row],[Other Indicators - مؤشرات أخرى]]="","",tblDataSet[[#This Row],[Other Indicators - مؤشرات أخرى]])</f>
        <v/>
      </c>
      <c r="U8146" s="287" t="str">
        <f>IF(tblDataSet[[#This Row],[Quantity - العدد]]="","",tblDataSet[[#This Row],[Quantity - العدد]])</f>
        <v/>
      </c>
      <c r="V8146" s="287" t="str">
        <f>INDEX('vlukup tables'!$A$417:$A$428,MATCH(tblDataSet[[#This Row],[Date (Month) - التاريخ (الشهر)]],'vlukup tables'!$B$417:$B$428,0))</f>
        <v>March</v>
      </c>
      <c r="W8146" s="287" t="str">
        <f>IF(tblDataSet[[#This Row],[Remarks - ملاحظات أخرى]]="","",tblDataSet[[#This Row],[Remarks - ملاحظات أخرى]])</f>
        <v/>
      </c>
    </row>
    <row r="8147" spans="1:23" x14ac:dyDescent="0.35">
      <c r="A8147" s="76" t="str">
        <f>IF(tblDataSet[[#This Row],[Organization Name - إسم المنظمة]]="","",tblDataSet[[#This Row],[Organization Name - إسم المنظمة]])</f>
        <v>Save the Children</v>
      </c>
      <c r="B8147" s="287" t="str">
        <f>IF(tblDataSet[[#This Row],[KSA/UAE Fund
 تمويل السعوديه/الكويت 
Yes نعم / No لا]]="","",tblDataSet[[#This Row],[KSA/UAE Fund
 تمويل السعوديه/الكويت 
Yes نعم / No لا]])</f>
        <v>No لأ</v>
      </c>
      <c r="C8147" s="287" t="str">
        <f>IF(tblDataSet[[#This Row],[Organization Acronym - إختصار إسم المنظمة]]="","",tblDataSet[[#This Row],[Organization Acronym - إختصار إسم المنظمة]])</f>
        <v>SCI</v>
      </c>
      <c r="D8147" s="287" t="str">
        <f>IF(tblDataSet[[#This Row],[Donor (if applicable) - المانح (إن وجد)]]="","",tblDataSet[[#This Row],[Donor (if applicable) - المانح (إن وجد)]])</f>
        <v>WB</v>
      </c>
      <c r="E8147" s="287" t="str">
        <f>VLOOKUP(tblDataSet[[#This Row],[Governorate - المحافظة]],gov_vlukup,2,FALSE)</f>
        <v>Al Hodeidah</v>
      </c>
      <c r="F8147" s="287" t="str">
        <f>INDEX(Lists!$A$2:$A$23,MATCH(tblMain[[#This Row],[Governorate]],Gov_List,0))</f>
        <v>YE18</v>
      </c>
      <c r="G8147" s="287" t="str">
        <f>_xlfn.IFNA(VLOOKUP(tblDataSet[[#This Row],[District - المديرية]],dist_vlukup,2,FALSE),"")</f>
        <v>Zabid</v>
      </c>
      <c r="H8147" s="287" t="str">
        <f>INDEX(Lists!$E$2:$E$334,MATCH(tblMain[[#This Row],[District]],Lists!$F$2:$F$334,0))</f>
        <v>YE1824</v>
      </c>
      <c r="I8147" s="287" t="str">
        <f>IF(tblDataSet[[#This Row],[School Name - المدرسة]]="","",tblDataSet[[#This Row],[School Name - المدرسة]])</f>
        <v>مدرسة الفوز الاساسية الثانوية للبنات</v>
      </c>
      <c r="J8147" s="288" t="str">
        <f>INDEX('vlukup tables'!$G$1:$G$19,MATCH(tblDataSet[[#This Row],[Activity - النشاط الرئيسي]],'vlukup tables'!$F$1:$F$19,0))</f>
        <v>Provision teachers and educational personnel with attendance based allowances incentives</v>
      </c>
      <c r="K8147" s="288" t="str">
        <f>INDEX('vlukup tables'!$G$21:$G$58,MATCH(tblDataSet[[#This Row],[Sub-activity - النشاط الفرعي]],'vlukup tables'!$F$21:$F$58,0))</f>
        <v>Provide teachers and educational personnel with attendance based allowances</v>
      </c>
      <c r="L8147" s="287">
        <f>tblDataSet[[#This Row],['# of Students (Boys) - عدد الطلاب]]</f>
        <v>0</v>
      </c>
      <c r="M8147" s="287">
        <f>tblDataSet[[#This Row],['# of Students (Girls) - عدد الطالبات]]</f>
        <v>0</v>
      </c>
      <c r="N8147" s="289">
        <f>tblDataSet[[#This Row],[Total of Beneficiaries - إجمالي الطلاب والطالبات المستفيدين]]</f>
        <v>0</v>
      </c>
      <c r="O8147" s="287">
        <f>tblDataSet[[#This Row],['# of Teachers/Staff (Male) - عدد المدرسين/الطاقم الإداري (ذكور)]]</f>
        <v>0</v>
      </c>
      <c r="P8147" s="287">
        <f>tblDataSet[[#This Row],['# of Teachers/Staff (Female) - عدد المدرسات/الطاقم الإدراي (إناث)]]</f>
        <v>9</v>
      </c>
      <c r="Q8147" s="287">
        <f>tblDataSet[[#This Row],[Total (Teachers/Staff) - إجمالي عدد المدرسين/المدرسات/الطاقم الإداري]]</f>
        <v>9</v>
      </c>
      <c r="R8147" s="290">
        <f>SUM(tblMain[[#This Row],[Total (Teachers/Staff)]],tblMain[[#This Row],[Total of Students (Boys/Girls)]])</f>
        <v>9</v>
      </c>
      <c r="S8147" s="287" t="str">
        <f>tblDataSet[[#This Row],[ORG_Type]]</f>
        <v>INGO</v>
      </c>
      <c r="T8147" s="287" t="str">
        <f>IF(tblDataSet[[#This Row],[Other Indicators - مؤشرات أخرى]]="","",tblDataSet[[#This Row],[Other Indicators - مؤشرات أخرى]])</f>
        <v/>
      </c>
      <c r="U8147" s="287" t="str">
        <f>IF(tblDataSet[[#This Row],[Quantity - العدد]]="","",tblDataSet[[#This Row],[Quantity - العدد]])</f>
        <v/>
      </c>
      <c r="V8147" s="287" t="str">
        <f>INDEX('vlukup tables'!$A$417:$A$428,MATCH(tblDataSet[[#This Row],[Date (Month) - التاريخ (الشهر)]],'vlukup tables'!$B$417:$B$428,0))</f>
        <v>March</v>
      </c>
      <c r="W8147" s="287" t="str">
        <f>IF(tblDataSet[[#This Row],[Remarks - ملاحظات أخرى]]="","",tblDataSet[[#This Row],[Remarks - ملاحظات أخرى]])</f>
        <v>Remedial Education Program</v>
      </c>
    </row>
    <row r="8148" spans="1:23" x14ac:dyDescent="0.35">
      <c r="A8148" s="76" t="str">
        <f>IF(tblDataSet[[#This Row],[Organization Name - إسم المنظمة]]="","",tblDataSet[[#This Row],[Organization Name - إسم المنظمة]])</f>
        <v>Save the Children</v>
      </c>
      <c r="B8148" s="287" t="str">
        <f>IF(tblDataSet[[#This Row],[KSA/UAE Fund
 تمويل السعوديه/الكويت 
Yes نعم / No لا]]="","",tblDataSet[[#This Row],[KSA/UAE Fund
 تمويل السعوديه/الكويت 
Yes نعم / No لا]])</f>
        <v>No لأ</v>
      </c>
      <c r="C8148" s="287" t="str">
        <f>IF(tblDataSet[[#This Row],[Organization Acronym - إختصار إسم المنظمة]]="","",tblDataSet[[#This Row],[Organization Acronym - إختصار إسم المنظمة]])</f>
        <v>SCI</v>
      </c>
      <c r="D8148" s="287" t="str">
        <f>IF(tblDataSet[[#This Row],[Donor (if applicable) - المانح (إن وجد)]]="","",tblDataSet[[#This Row],[Donor (if applicable) - المانح (إن وجد)]])</f>
        <v>WB</v>
      </c>
      <c r="E8148" s="287" t="str">
        <f>VLOOKUP(tblDataSet[[#This Row],[Governorate - المحافظة]],gov_vlukup,2,FALSE)</f>
        <v>Al Hodeidah</v>
      </c>
      <c r="F8148" s="287" t="str">
        <f>INDEX(Lists!$A$2:$A$23,MATCH(tblMain[[#This Row],[Governorate]],Gov_List,0))</f>
        <v>YE18</v>
      </c>
      <c r="G8148" s="287" t="str">
        <f>_xlfn.IFNA(VLOOKUP(tblDataSet[[#This Row],[District - المديرية]],dist_vlukup,2,FALSE),"")</f>
        <v>Zabid</v>
      </c>
      <c r="H8148" s="287" t="str">
        <f>INDEX(Lists!$E$2:$E$334,MATCH(tblMain[[#This Row],[District]],Lists!$F$2:$F$334,0))</f>
        <v>YE1824</v>
      </c>
      <c r="I8148" s="287" t="str">
        <f>IF(tblDataSet[[#This Row],[School Name - المدرسة]]="","",tblDataSet[[#This Row],[School Name - المدرسة]])</f>
        <v>مدرسة الفوز الاساسية الثانوية للبنات</v>
      </c>
      <c r="J8148" s="288" t="str">
        <f>INDEX('vlukup tables'!$G$1:$G$19,MATCH(tblDataSet[[#This Row],[Activity - النشاط الرئيسي]],'vlukup tables'!$F$1:$F$19,0))</f>
        <v>Provision teachers and educational personnel with attendance based allowances incentives</v>
      </c>
      <c r="K8148" s="288" t="str">
        <f>INDEX('vlukup tables'!$G$21:$G$58,MATCH(tblDataSet[[#This Row],[Sub-activity - النشاط الفرعي]],'vlukup tables'!$F$21:$F$58,0))</f>
        <v>Provide teachers and educational personnel with attendance based allowances</v>
      </c>
      <c r="L8148" s="287">
        <f>tblDataSet[[#This Row],['# of Students (Boys) - عدد الطلاب]]</f>
        <v>0</v>
      </c>
      <c r="M8148" s="287">
        <f>tblDataSet[[#This Row],['# of Students (Girls) - عدد الطالبات]]</f>
        <v>0</v>
      </c>
      <c r="N8148" s="289">
        <f>tblDataSet[[#This Row],[Total of Beneficiaries - إجمالي الطلاب والطالبات المستفيدين]]</f>
        <v>0</v>
      </c>
      <c r="O8148" s="287">
        <f>tblDataSet[[#This Row],['# of Teachers/Staff (Male) - عدد المدرسين/الطاقم الإداري (ذكور)]]</f>
        <v>1</v>
      </c>
      <c r="P8148" s="287">
        <f>tblDataSet[[#This Row],['# of Teachers/Staff (Female) - عدد المدرسات/الطاقم الإدراي (إناث)]]</f>
        <v>3</v>
      </c>
      <c r="Q8148" s="287">
        <f>tblDataSet[[#This Row],[Total (Teachers/Staff) - إجمالي عدد المدرسين/المدرسات/الطاقم الإداري]]</f>
        <v>4</v>
      </c>
      <c r="R8148" s="290">
        <f>SUM(tblMain[[#This Row],[Total (Teachers/Staff)]],tblMain[[#This Row],[Total of Students (Boys/Girls)]])</f>
        <v>4</v>
      </c>
      <c r="S8148" s="287" t="str">
        <f>tblDataSet[[#This Row],[ORG_Type]]</f>
        <v>INGO</v>
      </c>
      <c r="T8148" s="287" t="str">
        <f>IF(tblDataSet[[#This Row],[Other Indicators - مؤشرات أخرى]]="","",tblDataSet[[#This Row],[Other Indicators - مؤشرات أخرى]])</f>
        <v/>
      </c>
      <c r="U8148" s="287" t="str">
        <f>IF(tblDataSet[[#This Row],[Quantity - العدد]]="","",tblDataSet[[#This Row],[Quantity - العدد]])</f>
        <v/>
      </c>
      <c r="V8148" s="287" t="str">
        <f>INDEX('vlukup tables'!$A$417:$A$428,MATCH(tblDataSet[[#This Row],[Date (Month) - التاريخ (الشهر)]],'vlukup tables'!$B$417:$B$428,0))</f>
        <v>March</v>
      </c>
      <c r="W8148" s="287" t="str">
        <f>IF(tblDataSet[[#This Row],[Remarks - ملاحظات أخرى]]="","",tblDataSet[[#This Row],[Remarks - ملاحظات أخرى]])</f>
        <v>Remedial Education Program</v>
      </c>
    </row>
    <row r="8149" spans="1:23" x14ac:dyDescent="0.35">
      <c r="A8149" s="76" t="str">
        <f>IF(tblDataSet[[#This Row],[Organization Name - إسم المنظمة]]="","",tblDataSet[[#This Row],[Organization Name - إسم المنظمة]])</f>
        <v>Save the Children</v>
      </c>
      <c r="B8149" s="287" t="str">
        <f>IF(tblDataSet[[#This Row],[KSA/UAE Fund
 تمويل السعوديه/الكويت 
Yes نعم / No لا]]="","",tblDataSet[[#This Row],[KSA/UAE Fund
 تمويل السعوديه/الكويت 
Yes نعم / No لا]])</f>
        <v>No لأ</v>
      </c>
      <c r="C8149" s="287" t="str">
        <f>IF(tblDataSet[[#This Row],[Organization Acronym - إختصار إسم المنظمة]]="","",tblDataSet[[#This Row],[Organization Acronym - إختصار إسم المنظمة]])</f>
        <v>SCI</v>
      </c>
      <c r="D8149" s="287" t="str">
        <f>IF(tblDataSet[[#This Row],[Donor (if applicable) - المانح (إن وجد)]]="","",tblDataSet[[#This Row],[Donor (if applicable) - المانح (إن وجد)]])</f>
        <v>WB</v>
      </c>
      <c r="E8149" s="287" t="str">
        <f>VLOOKUP(tblDataSet[[#This Row],[Governorate - المحافظة]],gov_vlukup,2,FALSE)</f>
        <v>Ta'iz</v>
      </c>
      <c r="F8149" s="287" t="str">
        <f>INDEX(Lists!$A$2:$A$23,MATCH(tblMain[[#This Row],[Governorate]],Gov_List,0))</f>
        <v>YE15</v>
      </c>
      <c r="G8149" s="287" t="str">
        <f>_xlfn.IFNA(VLOOKUP(tblDataSet[[#This Row],[District - المديرية]],dist_vlukup,2,FALSE),"")</f>
        <v>Al Mawasit</v>
      </c>
      <c r="H8149" s="287" t="str">
        <f>INDEX(Lists!$E$2:$E$334,MATCH(tblMain[[#This Row],[District]],Lists!$F$2:$F$334,0))</f>
        <v>YE1522</v>
      </c>
      <c r="I8149" s="287" t="str">
        <f>IF(tblDataSet[[#This Row],[School Name - المدرسة]]="","",tblDataSet[[#This Row],[School Name - المدرسة]])</f>
        <v>مدرسة القدس - قدس- الأساسية الثانوية</v>
      </c>
      <c r="J8149" s="288" t="str">
        <f>INDEX('vlukup tables'!$G$1:$G$19,MATCH(tblDataSet[[#This Row],[Activity - النشاط الرئيسي]],'vlukup tables'!$F$1:$F$19,0))</f>
        <v>Train teachers, educators and school administration</v>
      </c>
      <c r="K8149" s="288" t="str">
        <f>INDEX('vlukup tables'!$G$21:$G$58,MATCH(tblDataSet[[#This Row],[Sub-activity - النشاط الفرعي]],'vlukup tables'!$F$21:$F$58,0))</f>
        <v>Provide teachers/school based social workers with training on Mental Health and Psychosocial support and referral mechanisms</v>
      </c>
      <c r="L8149" s="287">
        <f>tblDataSet[[#This Row],['# of Students (Boys) - عدد الطلاب]]</f>
        <v>0</v>
      </c>
      <c r="M8149" s="287">
        <f>tblDataSet[[#This Row],['# of Students (Girls) - عدد الطالبات]]</f>
        <v>0</v>
      </c>
      <c r="N8149" s="289">
        <f>tblDataSet[[#This Row],[Total of Beneficiaries - إجمالي الطلاب والطالبات المستفيدين]]</f>
        <v>0</v>
      </c>
      <c r="O8149" s="287">
        <f>tblDataSet[[#This Row],['# of Teachers/Staff (Male) - عدد المدرسين/الطاقم الإداري (ذكور)]]</f>
        <v>4</v>
      </c>
      <c r="P8149" s="287">
        <f>tblDataSet[[#This Row],['# of Teachers/Staff (Female) - عدد المدرسات/الطاقم الإدراي (إناث)]]</f>
        <v>2</v>
      </c>
      <c r="Q8149" s="287">
        <f>tblDataSet[[#This Row],[Total (Teachers/Staff) - إجمالي عدد المدرسين/المدرسات/الطاقم الإداري]]</f>
        <v>6</v>
      </c>
      <c r="R8149" s="290">
        <f>SUM(tblMain[[#This Row],[Total (Teachers/Staff)]],tblMain[[#This Row],[Total of Students (Boys/Girls)]])</f>
        <v>6</v>
      </c>
      <c r="S8149" s="287" t="str">
        <f>tblDataSet[[#This Row],[ORG_Type]]</f>
        <v>INGO</v>
      </c>
      <c r="T8149" s="287" t="str">
        <f>IF(tblDataSet[[#This Row],[Other Indicators - مؤشرات أخرى]]="","",tblDataSet[[#This Row],[Other Indicators - مؤشرات أخرى]])</f>
        <v/>
      </c>
      <c r="U8149" s="287" t="str">
        <f>IF(tblDataSet[[#This Row],[Quantity - العدد]]="","",tblDataSet[[#This Row],[Quantity - العدد]])</f>
        <v/>
      </c>
      <c r="V8149" s="287" t="str">
        <f>INDEX('vlukup tables'!$A$417:$A$428,MATCH(tblDataSet[[#This Row],[Date (Month) - التاريخ (الشهر)]],'vlukup tables'!$B$417:$B$428,0))</f>
        <v>March</v>
      </c>
      <c r="W8149" s="287" t="str">
        <f>IF(tblDataSet[[#This Row],[Remarks - ملاحظات أخرى]]="","",tblDataSet[[#This Row],[Remarks - ملاحظات أخرى]])</f>
        <v>PSS</v>
      </c>
    </row>
    <row r="8150" spans="1:23" x14ac:dyDescent="0.35">
      <c r="A8150" s="76" t="str">
        <f>IF(tblDataSet[[#This Row],[Organization Name - إسم المنظمة]]="","",tblDataSet[[#This Row],[Organization Name - إسم المنظمة]])</f>
        <v>Save the Children</v>
      </c>
      <c r="B8150" s="287" t="str">
        <f>IF(tblDataSet[[#This Row],[KSA/UAE Fund
 تمويل السعوديه/الكويت 
Yes نعم / No لا]]="","",tblDataSet[[#This Row],[KSA/UAE Fund
 تمويل السعوديه/الكويت 
Yes نعم / No لا]])</f>
        <v>No لأ</v>
      </c>
      <c r="C8150" s="287" t="str">
        <f>IF(tblDataSet[[#This Row],[Organization Acronym - إختصار إسم المنظمة]]="","",tblDataSet[[#This Row],[Organization Acronym - إختصار إسم المنظمة]])</f>
        <v>SCI</v>
      </c>
      <c r="D8150" s="287" t="str">
        <f>IF(tblDataSet[[#This Row],[Donor (if applicable) - المانح (إن وجد)]]="","",tblDataSet[[#This Row],[Donor (if applicable) - المانح (إن وجد)]])</f>
        <v>WB</v>
      </c>
      <c r="E8150" s="287" t="str">
        <f>VLOOKUP(tblDataSet[[#This Row],[Governorate - المحافظة]],gov_vlukup,2,FALSE)</f>
        <v>Al Hodeidah</v>
      </c>
      <c r="F8150" s="287" t="str">
        <f>INDEX(Lists!$A$2:$A$23,MATCH(tblMain[[#This Row],[Governorate]],Gov_List,0))</f>
        <v>YE18</v>
      </c>
      <c r="G8150" s="287" t="str">
        <f>_xlfn.IFNA(VLOOKUP(tblDataSet[[#This Row],[District - المديرية]],dist_vlukup,2,FALSE),"")</f>
        <v>Zabid</v>
      </c>
      <c r="H8150" s="287" t="str">
        <f>INDEX(Lists!$E$2:$E$334,MATCH(tblMain[[#This Row],[District]],Lists!$F$2:$F$334,0))</f>
        <v>YE1824</v>
      </c>
      <c r="I8150" s="287" t="str">
        <f>IF(tblDataSet[[#This Row],[School Name - المدرسة]]="","",tblDataSet[[#This Row],[School Name - المدرسة]])</f>
        <v>مدرسة القدس الاساسية محو المزجاجي</v>
      </c>
      <c r="J8150" s="288" t="str">
        <f>INDEX('vlukup tables'!$G$1:$G$19,MATCH(tblDataSet[[#This Row],[Activity - النشاط الرئيسي]],'vlukup tables'!$F$1:$F$19,0))</f>
        <v>Train teachers, educators and school administration</v>
      </c>
      <c r="K8150" s="288" t="str">
        <f>INDEX('vlukup tables'!$G$21:$G$58,MATCH(tblDataSet[[#This Row],[Sub-activity - النشاط الفرعي]],'vlukup tables'!$F$21:$F$58,0))</f>
        <v>Provide teachers/facilitators with training on Teaching in Conflict Context  - TICC</v>
      </c>
      <c r="L8150" s="287">
        <f>tblDataSet[[#This Row],['# of Students (Boys) - عدد الطلاب]]</f>
        <v>0</v>
      </c>
      <c r="M8150" s="287">
        <f>tblDataSet[[#This Row],['# of Students (Girls) - عدد الطالبات]]</f>
        <v>0</v>
      </c>
      <c r="N8150" s="289">
        <f>tblDataSet[[#This Row],[Total of Beneficiaries - إجمالي الطلاب والطالبات المستفيدين]]</f>
        <v>0</v>
      </c>
      <c r="O8150" s="287">
        <f>tblDataSet[[#This Row],['# of Teachers/Staff (Male) - عدد المدرسين/الطاقم الإداري (ذكور)]]</f>
        <v>0</v>
      </c>
      <c r="P8150" s="287">
        <f>tblDataSet[[#This Row],['# of Teachers/Staff (Female) - عدد المدرسات/الطاقم الإدراي (إناث)]]</f>
        <v>1</v>
      </c>
      <c r="Q8150" s="287">
        <f>tblDataSet[[#This Row],[Total (Teachers/Staff) - إجمالي عدد المدرسين/المدرسات/الطاقم الإداري]]</f>
        <v>1</v>
      </c>
      <c r="R8150" s="290">
        <f>SUM(tblMain[[#This Row],[Total (Teachers/Staff)]],tblMain[[#This Row],[Total of Students (Boys/Girls)]])</f>
        <v>1</v>
      </c>
      <c r="S8150" s="287" t="str">
        <f>tblDataSet[[#This Row],[ORG_Type]]</f>
        <v>INGO</v>
      </c>
      <c r="T8150" s="287" t="str">
        <f>IF(tblDataSet[[#This Row],[Other Indicators - مؤشرات أخرى]]="","",tblDataSet[[#This Row],[Other Indicators - مؤشرات أخرى]])</f>
        <v/>
      </c>
      <c r="U8150" s="287" t="str">
        <f>IF(tblDataSet[[#This Row],[Quantity - العدد]]="","",tblDataSet[[#This Row],[Quantity - العدد]])</f>
        <v/>
      </c>
      <c r="V8150" s="287" t="str">
        <f>INDEX('vlukup tables'!$A$417:$A$428,MATCH(tblDataSet[[#This Row],[Date (Month) - التاريخ (الشهر)]],'vlukup tables'!$B$417:$B$428,0))</f>
        <v>March</v>
      </c>
      <c r="W8150" s="287" t="str">
        <f>IF(tblDataSet[[#This Row],[Remarks - ملاحظات أخرى]]="","",tblDataSet[[#This Row],[Remarks - ملاحظات أخرى]])</f>
        <v>Classroom Management</v>
      </c>
    </row>
    <row r="8151" spans="1:23" x14ac:dyDescent="0.35">
      <c r="A8151" s="76" t="str">
        <f>IF(tblDataSet[[#This Row],[Organization Name - إسم المنظمة]]="","",tblDataSet[[#This Row],[Organization Name - إسم المنظمة]])</f>
        <v>Save the Children</v>
      </c>
      <c r="B8151" s="287" t="str">
        <f>IF(tblDataSet[[#This Row],[KSA/UAE Fund
 تمويل السعوديه/الكويت 
Yes نعم / No لا]]="","",tblDataSet[[#This Row],[KSA/UAE Fund
 تمويل السعوديه/الكويت 
Yes نعم / No لا]])</f>
        <v>No لأ</v>
      </c>
      <c r="C8151" s="287" t="str">
        <f>IF(tblDataSet[[#This Row],[Organization Acronym - إختصار إسم المنظمة]]="","",tblDataSet[[#This Row],[Organization Acronym - إختصار إسم المنظمة]])</f>
        <v>SCI</v>
      </c>
      <c r="D8151" s="287" t="str">
        <f>IF(tblDataSet[[#This Row],[Donor (if applicable) - المانح (إن وجد)]]="","",tblDataSet[[#This Row],[Donor (if applicable) - المانح (إن وجد)]])</f>
        <v>WB</v>
      </c>
      <c r="E8151" s="287" t="str">
        <f>VLOOKUP(tblDataSet[[#This Row],[Governorate - المحافظة]],gov_vlukup,2,FALSE)</f>
        <v>Al Hodeidah</v>
      </c>
      <c r="F8151" s="287" t="str">
        <f>INDEX(Lists!$A$2:$A$23,MATCH(tblMain[[#This Row],[Governorate]],Gov_List,0))</f>
        <v>YE18</v>
      </c>
      <c r="G8151" s="287" t="str">
        <f>_xlfn.IFNA(VLOOKUP(tblDataSet[[#This Row],[District - المديرية]],dist_vlukup,2,FALSE),"")</f>
        <v>Zabid</v>
      </c>
      <c r="H8151" s="287" t="str">
        <f>INDEX(Lists!$E$2:$E$334,MATCH(tblMain[[#This Row],[District]],Lists!$F$2:$F$334,0))</f>
        <v>YE1824</v>
      </c>
      <c r="I8151" s="287" t="str">
        <f>IF(tblDataSet[[#This Row],[School Name - المدرسة]]="","",tblDataSet[[#This Row],[School Name - المدرسة]])</f>
        <v>مدرسة القدس الاساسية محو المزجاجي</v>
      </c>
      <c r="J8151" s="288" t="str">
        <f>INDEX('vlukup tables'!$G$1:$G$19,MATCH(tblDataSet[[#This Row],[Activity - النشاط الرئيسي]],'vlukup tables'!$F$1:$F$19,0))</f>
        <v>Train teachers, educators and school administration</v>
      </c>
      <c r="K8151" s="288" t="str">
        <f>INDEX('vlukup tables'!$G$21:$G$58,MATCH(tblDataSet[[#This Row],[Sub-activity - النشاط الفرعي]],'vlukup tables'!$F$21:$F$58,0))</f>
        <v>Provide teachers/facilitators with training on Teaching in Conflict Context  - TICC</v>
      </c>
      <c r="L8151" s="287">
        <f>tblDataSet[[#This Row],['# of Students (Boys) - عدد الطلاب]]</f>
        <v>0</v>
      </c>
      <c r="M8151" s="287">
        <f>tblDataSet[[#This Row],['# of Students (Girls) - عدد الطالبات]]</f>
        <v>0</v>
      </c>
      <c r="N8151" s="289">
        <f>tblDataSet[[#This Row],[Total of Beneficiaries - إجمالي الطلاب والطالبات المستفيدين]]</f>
        <v>0</v>
      </c>
      <c r="O8151" s="287">
        <f>tblDataSet[[#This Row],['# of Teachers/Staff (Male) - عدد المدرسين/الطاقم الإداري (ذكور)]]</f>
        <v>5</v>
      </c>
      <c r="P8151" s="287">
        <f>tblDataSet[[#This Row],['# of Teachers/Staff (Female) - عدد المدرسات/الطاقم الإدراي (إناث)]]</f>
        <v>0</v>
      </c>
      <c r="Q8151" s="287">
        <f>tblDataSet[[#This Row],[Total (Teachers/Staff) - إجمالي عدد المدرسين/المدرسات/الطاقم الإداري]]</f>
        <v>5</v>
      </c>
      <c r="R8151" s="290">
        <f>SUM(tblMain[[#This Row],[Total (Teachers/Staff)]],tblMain[[#This Row],[Total of Students (Boys/Girls)]])</f>
        <v>5</v>
      </c>
      <c r="S8151" s="287" t="str">
        <f>tblDataSet[[#This Row],[ORG_Type]]</f>
        <v>INGO</v>
      </c>
      <c r="T8151" s="287" t="str">
        <f>IF(tblDataSet[[#This Row],[Other Indicators - مؤشرات أخرى]]="","",tblDataSet[[#This Row],[Other Indicators - مؤشرات أخرى]])</f>
        <v/>
      </c>
      <c r="U8151" s="287" t="str">
        <f>IF(tblDataSet[[#This Row],[Quantity - العدد]]="","",tblDataSet[[#This Row],[Quantity - العدد]])</f>
        <v/>
      </c>
      <c r="V8151" s="287" t="str">
        <f>INDEX('vlukup tables'!$A$417:$A$428,MATCH(tblDataSet[[#This Row],[Date (Month) - التاريخ (الشهر)]],'vlukup tables'!$B$417:$B$428,0))</f>
        <v>March</v>
      </c>
      <c r="W8151" s="287" t="str">
        <f>IF(tblDataSet[[#This Row],[Remarks - ملاحظات أخرى]]="","",tblDataSet[[#This Row],[Remarks - ملاحظات أخرى]])</f>
        <v>Classroom Management</v>
      </c>
    </row>
    <row r="8152" spans="1:23" x14ac:dyDescent="0.35">
      <c r="A8152" s="76" t="str">
        <f>IF(tblDataSet[[#This Row],[Organization Name - إسم المنظمة]]="","",tblDataSet[[#This Row],[Organization Name - إسم المنظمة]])</f>
        <v>Save the Children</v>
      </c>
      <c r="B8152" s="287" t="str">
        <f>IF(tblDataSet[[#This Row],[KSA/UAE Fund
 تمويل السعوديه/الكويت 
Yes نعم / No لا]]="","",tblDataSet[[#This Row],[KSA/UAE Fund
 تمويل السعوديه/الكويت 
Yes نعم / No لا]])</f>
        <v>No لأ</v>
      </c>
      <c r="C8152" s="287" t="str">
        <f>IF(tblDataSet[[#This Row],[Organization Acronym - إختصار إسم المنظمة]]="","",tblDataSet[[#This Row],[Organization Acronym - إختصار إسم المنظمة]])</f>
        <v>SCI</v>
      </c>
      <c r="D8152" s="287" t="str">
        <f>IF(tblDataSet[[#This Row],[Donor (if applicable) - المانح (إن وجد)]]="","",tblDataSet[[#This Row],[Donor (if applicable) - المانح (إن وجد)]])</f>
        <v>WB</v>
      </c>
      <c r="E8152" s="287" t="str">
        <f>VLOOKUP(tblDataSet[[#This Row],[Governorate - المحافظة]],gov_vlukup,2,FALSE)</f>
        <v>Al Hodeidah</v>
      </c>
      <c r="F8152" s="287" t="str">
        <f>INDEX(Lists!$A$2:$A$23,MATCH(tblMain[[#This Row],[Governorate]],Gov_List,0))</f>
        <v>YE18</v>
      </c>
      <c r="G8152" s="287" t="str">
        <f>_xlfn.IFNA(VLOOKUP(tblDataSet[[#This Row],[District - المديرية]],dist_vlukup,2,FALSE),"")</f>
        <v>Al Marawi'ah</v>
      </c>
      <c r="H8152" s="287" t="str">
        <f>INDEX(Lists!$E$2:$E$334,MATCH(tblMain[[#This Row],[District]],Lists!$F$2:$F$334,0))</f>
        <v>YE1813</v>
      </c>
      <c r="I8152" s="287" t="str">
        <f>IF(tblDataSet[[#This Row],[School Name - المدرسة]]="","",tblDataSet[[#This Row],[School Name - المدرسة]])</f>
        <v>مدرسة القدس الأساسية بالحفار</v>
      </c>
      <c r="J8152" s="288" t="str">
        <f>INDEX('vlukup tables'!$G$1:$G$19,MATCH(tblDataSet[[#This Row],[Activity - النشاط الرئيسي]],'vlukup tables'!$F$1:$F$19,0))</f>
        <v>Train teachers, educators and school administration</v>
      </c>
      <c r="K8152" s="288" t="str">
        <f>INDEX('vlukup tables'!$G$21:$G$58,MATCH(tblDataSet[[#This Row],[Sub-activity - النشاط الفرعي]],'vlukup tables'!$F$21:$F$58,0))</f>
        <v>Provide teachers/facilitators with training on Teaching in Conflict Context  - TICC</v>
      </c>
      <c r="L8152" s="287">
        <f>tblDataSet[[#This Row],['# of Students (Boys) - عدد الطلاب]]</f>
        <v>0</v>
      </c>
      <c r="M8152" s="287">
        <f>tblDataSet[[#This Row],['# of Students (Girls) - عدد الطالبات]]</f>
        <v>0</v>
      </c>
      <c r="N8152" s="289">
        <f>tblDataSet[[#This Row],[Total of Beneficiaries - إجمالي الطلاب والطالبات المستفيدين]]</f>
        <v>0</v>
      </c>
      <c r="O8152" s="287">
        <f>tblDataSet[[#This Row],['# of Teachers/Staff (Male) - عدد المدرسين/الطاقم الإداري (ذكور)]]</f>
        <v>1</v>
      </c>
      <c r="P8152" s="287">
        <f>tblDataSet[[#This Row],['# of Teachers/Staff (Female) - عدد المدرسات/الطاقم الإدراي (إناث)]]</f>
        <v>2</v>
      </c>
      <c r="Q8152" s="287">
        <f>tblDataSet[[#This Row],[Total (Teachers/Staff) - إجمالي عدد المدرسين/المدرسات/الطاقم الإداري]]</f>
        <v>3</v>
      </c>
      <c r="R8152" s="290">
        <f>SUM(tblMain[[#This Row],[Total (Teachers/Staff)]],tblMain[[#This Row],[Total of Students (Boys/Girls)]])</f>
        <v>3</v>
      </c>
      <c r="S8152" s="287" t="str">
        <f>tblDataSet[[#This Row],[ORG_Type]]</f>
        <v>INGO</v>
      </c>
      <c r="T8152" s="287" t="str">
        <f>IF(tblDataSet[[#This Row],[Other Indicators - مؤشرات أخرى]]="","",tblDataSet[[#This Row],[Other Indicators - مؤشرات أخرى]])</f>
        <v/>
      </c>
      <c r="U8152" s="287" t="str">
        <f>IF(tblDataSet[[#This Row],[Quantity - العدد]]="","",tblDataSet[[#This Row],[Quantity - العدد]])</f>
        <v/>
      </c>
      <c r="V8152" s="287" t="str">
        <f>INDEX('vlukup tables'!$A$417:$A$428,MATCH(tblDataSet[[#This Row],[Date (Month) - التاريخ (الشهر)]],'vlukup tables'!$B$417:$B$428,0))</f>
        <v>March</v>
      </c>
      <c r="W8152" s="287" t="str">
        <f>IF(tblDataSet[[#This Row],[Remarks - ملاحظات أخرى]]="","",tblDataSet[[#This Row],[Remarks - ملاحظات أخرى]])</f>
        <v>Classroom Management</v>
      </c>
    </row>
    <row r="8153" spans="1:23" x14ac:dyDescent="0.35">
      <c r="A8153" s="76" t="str">
        <f>IF(tblDataSet[[#This Row],[Organization Name - إسم المنظمة]]="","",tblDataSet[[#This Row],[Organization Name - إسم المنظمة]])</f>
        <v>Save the Children</v>
      </c>
      <c r="B8153" s="287" t="str">
        <f>IF(tblDataSet[[#This Row],[KSA/UAE Fund
 تمويل السعوديه/الكويت 
Yes نعم / No لا]]="","",tblDataSet[[#This Row],[KSA/UAE Fund
 تمويل السعوديه/الكويت 
Yes نعم / No لا]])</f>
        <v>No لأ</v>
      </c>
      <c r="C8153" s="287" t="str">
        <f>IF(tblDataSet[[#This Row],[Organization Acronym - إختصار إسم المنظمة]]="","",tblDataSet[[#This Row],[Organization Acronym - إختصار إسم المنظمة]])</f>
        <v>SCI</v>
      </c>
      <c r="D8153" s="287" t="str">
        <f>IF(tblDataSet[[#This Row],[Donor (if applicable) - المانح (إن وجد)]]="","",tblDataSet[[#This Row],[Donor (if applicable) - المانح (إن وجد)]])</f>
        <v>WB</v>
      </c>
      <c r="E8153" s="287" t="str">
        <f>VLOOKUP(tblDataSet[[#This Row],[Governorate - المحافظة]],gov_vlukup,2,FALSE)</f>
        <v>Al Hodeidah</v>
      </c>
      <c r="F8153" s="287" t="str">
        <f>INDEX(Lists!$A$2:$A$23,MATCH(tblMain[[#This Row],[Governorate]],Gov_List,0))</f>
        <v>YE18</v>
      </c>
      <c r="G8153" s="287" t="str">
        <f>_xlfn.IFNA(VLOOKUP(tblDataSet[[#This Row],[District - المديرية]],dist_vlukup,2,FALSE),"")</f>
        <v>Al Marawi'ah</v>
      </c>
      <c r="H8153" s="287" t="str">
        <f>INDEX(Lists!$E$2:$E$334,MATCH(tblMain[[#This Row],[District]],Lists!$F$2:$F$334,0))</f>
        <v>YE1813</v>
      </c>
      <c r="I8153" s="287" t="str">
        <f>IF(tblDataSet[[#This Row],[School Name - المدرسة]]="","",tblDataSet[[#This Row],[School Name - المدرسة]])</f>
        <v>مدرسة القدس الأساسية بالحفار</v>
      </c>
      <c r="J8153" s="288" t="str">
        <f>INDEX('vlukup tables'!$G$1:$G$19,MATCH(tblDataSet[[#This Row],[Activity - النشاط الرئيسي]],'vlukup tables'!$F$1:$F$19,0))</f>
        <v>Train teachers, educators and school administration</v>
      </c>
      <c r="K8153" s="288" t="str">
        <f>INDEX('vlukup tables'!$G$21:$G$58,MATCH(tblDataSet[[#This Row],[Sub-activity - النشاط الفرعي]],'vlukup tables'!$F$21:$F$58,0))</f>
        <v>Provide teachers/facilitators with training on Teaching in Conflict Context  - TICC</v>
      </c>
      <c r="L8153" s="287">
        <f>tblDataSet[[#This Row],['# of Students (Boys) - عدد الطلاب]]</f>
        <v>0</v>
      </c>
      <c r="M8153" s="287">
        <f>tblDataSet[[#This Row],['# of Students (Girls) - عدد الطالبات]]</f>
        <v>0</v>
      </c>
      <c r="N8153" s="289">
        <f>tblDataSet[[#This Row],[Total of Beneficiaries - إجمالي الطلاب والطالبات المستفيدين]]</f>
        <v>0</v>
      </c>
      <c r="O8153" s="287">
        <f>tblDataSet[[#This Row],['# of Teachers/Staff (Male) - عدد المدرسين/الطاقم الإداري (ذكور)]]</f>
        <v>4</v>
      </c>
      <c r="P8153" s="287">
        <f>tblDataSet[[#This Row],['# of Teachers/Staff (Female) - عدد المدرسات/الطاقم الإدراي (إناث)]]</f>
        <v>0</v>
      </c>
      <c r="Q8153" s="287">
        <f>tblDataSet[[#This Row],[Total (Teachers/Staff) - إجمالي عدد المدرسين/المدرسات/الطاقم الإداري]]</f>
        <v>4</v>
      </c>
      <c r="R8153" s="290">
        <f>SUM(tblMain[[#This Row],[Total (Teachers/Staff)]],tblMain[[#This Row],[Total of Students (Boys/Girls)]])</f>
        <v>4</v>
      </c>
      <c r="S8153" s="287" t="str">
        <f>tblDataSet[[#This Row],[ORG_Type]]</f>
        <v>INGO</v>
      </c>
      <c r="T8153" s="287" t="str">
        <f>IF(tblDataSet[[#This Row],[Other Indicators - مؤشرات أخرى]]="","",tblDataSet[[#This Row],[Other Indicators - مؤشرات أخرى]])</f>
        <v/>
      </c>
      <c r="U8153" s="287" t="str">
        <f>IF(tblDataSet[[#This Row],[Quantity - العدد]]="","",tblDataSet[[#This Row],[Quantity - العدد]])</f>
        <v/>
      </c>
      <c r="V8153" s="287" t="str">
        <f>INDEX('vlukup tables'!$A$417:$A$428,MATCH(tblDataSet[[#This Row],[Date (Month) - التاريخ (الشهر)]],'vlukup tables'!$B$417:$B$428,0))</f>
        <v>March</v>
      </c>
      <c r="W8153" s="287" t="str">
        <f>IF(tblDataSet[[#This Row],[Remarks - ملاحظات أخرى]]="","",tblDataSet[[#This Row],[Remarks - ملاحظات أخرى]])</f>
        <v>Classroom Management</v>
      </c>
    </row>
    <row r="8154" spans="1:23" x14ac:dyDescent="0.35">
      <c r="A8154" s="76" t="str">
        <f>IF(tblDataSet[[#This Row],[Organization Name - إسم المنظمة]]="","",tblDataSet[[#This Row],[Organization Name - إسم المنظمة]])</f>
        <v>Save the Children</v>
      </c>
      <c r="B8154" s="287" t="str">
        <f>IF(tblDataSet[[#This Row],[KSA/UAE Fund
 تمويل السعوديه/الكويت 
Yes نعم / No لا]]="","",tblDataSet[[#This Row],[KSA/UAE Fund
 تمويل السعوديه/الكويت 
Yes نعم / No لا]])</f>
        <v>No لأ</v>
      </c>
      <c r="C8154" s="287" t="str">
        <f>IF(tblDataSet[[#This Row],[Organization Acronym - إختصار إسم المنظمة]]="","",tblDataSet[[#This Row],[Organization Acronym - إختصار إسم المنظمة]])</f>
        <v>SCI</v>
      </c>
      <c r="D8154" s="287" t="str">
        <f>IF(tblDataSet[[#This Row],[Donor (if applicable) - المانح (إن وجد)]]="","",tblDataSet[[#This Row],[Donor (if applicable) - المانح (إن وجد)]])</f>
        <v>USAID</v>
      </c>
      <c r="E8154" s="287" t="str">
        <f>VLOOKUP(tblDataSet[[#This Row],[Governorate - المحافظة]],gov_vlukup,2,FALSE)</f>
        <v>Lahj</v>
      </c>
      <c r="F8154" s="287" t="str">
        <f>INDEX(Lists!$A$2:$A$23,MATCH(tblMain[[#This Row],[Governorate]],Gov_List,0))</f>
        <v>YE25</v>
      </c>
      <c r="G8154" s="287" t="str">
        <f>_xlfn.IFNA(VLOOKUP(tblDataSet[[#This Row],[District - المديرية]],dist_vlukup,2,FALSE),"")</f>
        <v>Radfan</v>
      </c>
      <c r="H8154" s="287" t="str">
        <f>INDEX(Lists!$E$2:$E$334,MATCH(tblMain[[#This Row],[District]],Lists!$F$2:$F$334,0))</f>
        <v>YE2507</v>
      </c>
      <c r="I8154" s="287" t="str">
        <f>IF(tblDataSet[[#This Row],[School Name - المدرسة]]="","",tblDataSet[[#This Row],[School Name - المدرسة]])</f>
        <v>مدرسة اللببينية الاساسية</v>
      </c>
      <c r="J8154" s="288" t="str">
        <f>INDEX('vlukup tables'!$G$1:$G$19,MATCH(tblDataSet[[#This Row],[Activity - النشاط الرئيسي]],'vlukup tables'!$F$1:$F$19,0))</f>
        <v>Train teachers, educators and school administration</v>
      </c>
      <c r="K8154" s="288" t="str">
        <f>INDEX('vlukup tables'!$G$21:$G$58,MATCH(tblDataSet[[#This Row],[Sub-activity - النشاط الفرعي]],'vlukup tables'!$F$21:$F$58,0))</f>
        <v>Provide teachers/facilitators with training on Basic Literacy and Numeracy</v>
      </c>
      <c r="L8154" s="287">
        <f>tblDataSet[[#This Row],['# of Students (Boys) - عدد الطلاب]]</f>
        <v>0</v>
      </c>
      <c r="M8154" s="287">
        <f>tblDataSet[[#This Row],['# of Students (Girls) - عدد الطالبات]]</f>
        <v>0</v>
      </c>
      <c r="N8154" s="289">
        <f>tblDataSet[[#This Row],[Total of Beneficiaries - إجمالي الطلاب والطالبات المستفيدين]]</f>
        <v>0</v>
      </c>
      <c r="O8154" s="287">
        <f>tblDataSet[[#This Row],['# of Teachers/Staff (Male) - عدد المدرسين/الطاقم الإداري (ذكور)]]</f>
        <v>1</v>
      </c>
      <c r="P8154" s="287">
        <f>tblDataSet[[#This Row],['# of Teachers/Staff (Female) - عدد المدرسات/الطاقم الإدراي (إناث)]]</f>
        <v>3</v>
      </c>
      <c r="Q8154" s="287">
        <f>tblDataSet[[#This Row],[Total (Teachers/Staff) - إجمالي عدد المدرسين/المدرسات/الطاقم الإداري]]</f>
        <v>4</v>
      </c>
      <c r="R8154" s="290">
        <f>SUM(tblMain[[#This Row],[Total (Teachers/Staff)]],tblMain[[#This Row],[Total of Students (Boys/Girls)]])</f>
        <v>4</v>
      </c>
      <c r="S8154" s="287" t="str">
        <f>tblDataSet[[#This Row],[ORG_Type]]</f>
        <v>INGO</v>
      </c>
      <c r="T8154" s="287" t="str">
        <f>IF(tblDataSet[[#This Row],[Other Indicators - مؤشرات أخرى]]="","",tblDataSet[[#This Row],[Other Indicators - مؤشرات أخرى]])</f>
        <v/>
      </c>
      <c r="U8154" s="287" t="str">
        <f>IF(tblDataSet[[#This Row],[Quantity - العدد]]="","",tblDataSet[[#This Row],[Quantity - العدد]])</f>
        <v/>
      </c>
      <c r="V8154" s="287" t="str">
        <f>INDEX('vlukup tables'!$A$417:$A$428,MATCH(tblDataSet[[#This Row],[Date (Month) - التاريخ (الشهر)]],'vlukup tables'!$B$417:$B$428,0))</f>
        <v>March</v>
      </c>
      <c r="W8154" s="287" t="str">
        <f>IF(tblDataSet[[#This Row],[Remarks - ملاحظات أخرى]]="","",tblDataSet[[#This Row],[Remarks - ملاحظات أخرى]])</f>
        <v/>
      </c>
    </row>
    <row r="8155" spans="1:23" x14ac:dyDescent="0.35">
      <c r="A8155" s="76" t="str">
        <f>IF(tblDataSet[[#This Row],[Organization Name - إسم المنظمة]]="","",tblDataSet[[#This Row],[Organization Name - إسم المنظمة]])</f>
        <v>Save the Children</v>
      </c>
      <c r="B8155" s="287" t="str">
        <f>IF(tblDataSet[[#This Row],[KSA/UAE Fund
 تمويل السعوديه/الكويت 
Yes نعم / No لا]]="","",tblDataSet[[#This Row],[KSA/UAE Fund
 تمويل السعوديه/الكويت 
Yes نعم / No لا]])</f>
        <v>No لأ</v>
      </c>
      <c r="C8155" s="287" t="str">
        <f>IF(tblDataSet[[#This Row],[Organization Acronym - إختصار إسم المنظمة]]="","",tblDataSet[[#This Row],[Organization Acronym - إختصار إسم المنظمة]])</f>
        <v>SCI</v>
      </c>
      <c r="D8155" s="287" t="str">
        <f>IF(tblDataSet[[#This Row],[Donor (if applicable) - المانح (إن وجد)]]="","",tblDataSet[[#This Row],[Donor (if applicable) - المانح (إن وجد)]])</f>
        <v>WB</v>
      </c>
      <c r="E8155" s="287" t="str">
        <f>VLOOKUP(tblDataSet[[#This Row],[Governorate - المحافظة]],gov_vlukup,2,FALSE)</f>
        <v>Al Hodeidah</v>
      </c>
      <c r="F8155" s="287" t="str">
        <f>INDEX(Lists!$A$2:$A$23,MATCH(tblMain[[#This Row],[Governorate]],Gov_List,0))</f>
        <v>YE18</v>
      </c>
      <c r="G8155" s="287" t="str">
        <f>_xlfn.IFNA(VLOOKUP(tblDataSet[[#This Row],[District - المديرية]],dist_vlukup,2,FALSE),"")</f>
        <v>Al Marawi'ah</v>
      </c>
      <c r="H8155" s="287" t="str">
        <f>INDEX(Lists!$E$2:$E$334,MATCH(tblMain[[#This Row],[District]],Lists!$F$2:$F$334,0))</f>
        <v>YE1813</v>
      </c>
      <c r="I8155" s="287" t="str">
        <f>IF(tblDataSet[[#This Row],[School Name - المدرسة]]="","",tblDataSet[[#This Row],[School Name - المدرسة]])</f>
        <v>مدرسة المجد الأساسية بالقنبور</v>
      </c>
      <c r="J8155" s="288" t="str">
        <f>INDEX('vlukup tables'!$G$1:$G$19,MATCH(tblDataSet[[#This Row],[Activity - النشاط الرئيسي]],'vlukup tables'!$F$1:$F$19,0))</f>
        <v>Train teachers, educators and school administration</v>
      </c>
      <c r="K8155" s="288" t="str">
        <f>INDEX('vlukup tables'!$G$21:$G$58,MATCH(tblDataSet[[#This Row],[Sub-activity - النشاط الفرعي]],'vlukup tables'!$F$21:$F$58,0))</f>
        <v>Provide teachers/facilitators with training on Teaching in Conflict Context  - TICC</v>
      </c>
      <c r="L8155" s="287">
        <f>tblDataSet[[#This Row],['# of Students (Boys) - عدد الطلاب]]</f>
        <v>0</v>
      </c>
      <c r="M8155" s="287">
        <f>tblDataSet[[#This Row],['# of Students (Girls) - عدد الطالبات]]</f>
        <v>0</v>
      </c>
      <c r="N8155" s="289">
        <f>tblDataSet[[#This Row],[Total of Beneficiaries - إجمالي الطلاب والطالبات المستفيدين]]</f>
        <v>0</v>
      </c>
      <c r="O8155" s="287">
        <f>tblDataSet[[#This Row],['# of Teachers/Staff (Male) - عدد المدرسين/الطاقم الإداري (ذكور)]]</f>
        <v>3</v>
      </c>
      <c r="P8155" s="287">
        <f>tblDataSet[[#This Row],['# of Teachers/Staff (Female) - عدد المدرسات/الطاقم الإدراي (إناث)]]</f>
        <v>1</v>
      </c>
      <c r="Q8155" s="287">
        <f>tblDataSet[[#This Row],[Total (Teachers/Staff) - إجمالي عدد المدرسين/المدرسات/الطاقم الإداري]]</f>
        <v>4</v>
      </c>
      <c r="R8155" s="290">
        <f>SUM(tblMain[[#This Row],[Total (Teachers/Staff)]],tblMain[[#This Row],[Total of Students (Boys/Girls)]])</f>
        <v>4</v>
      </c>
      <c r="S8155" s="287" t="str">
        <f>tblDataSet[[#This Row],[ORG_Type]]</f>
        <v>INGO</v>
      </c>
      <c r="T8155" s="287" t="str">
        <f>IF(tblDataSet[[#This Row],[Other Indicators - مؤشرات أخرى]]="","",tblDataSet[[#This Row],[Other Indicators - مؤشرات أخرى]])</f>
        <v/>
      </c>
      <c r="U8155" s="287" t="str">
        <f>IF(tblDataSet[[#This Row],[Quantity - العدد]]="","",tblDataSet[[#This Row],[Quantity - العدد]])</f>
        <v/>
      </c>
      <c r="V8155" s="287" t="str">
        <f>INDEX('vlukup tables'!$A$417:$A$428,MATCH(tblDataSet[[#This Row],[Date (Month) - التاريخ (الشهر)]],'vlukup tables'!$B$417:$B$428,0))</f>
        <v>March</v>
      </c>
      <c r="W8155" s="287" t="str">
        <f>IF(tblDataSet[[#This Row],[Remarks - ملاحظات أخرى]]="","",tblDataSet[[#This Row],[Remarks - ملاحظات أخرى]])</f>
        <v>Classroom Management</v>
      </c>
    </row>
    <row r="8156" spans="1:23" x14ac:dyDescent="0.35">
      <c r="A8156" s="76" t="str">
        <f>IF(tblDataSet[[#This Row],[Organization Name - إسم المنظمة]]="","",tblDataSet[[#This Row],[Organization Name - إسم المنظمة]])</f>
        <v>Save the Children</v>
      </c>
      <c r="B8156" s="287" t="str">
        <f>IF(tblDataSet[[#This Row],[KSA/UAE Fund
 تمويل السعوديه/الكويت 
Yes نعم / No لا]]="","",tblDataSet[[#This Row],[KSA/UAE Fund
 تمويل السعوديه/الكويت 
Yes نعم / No لا]])</f>
        <v>No لأ</v>
      </c>
      <c r="C8156" s="287" t="str">
        <f>IF(tblDataSet[[#This Row],[Organization Acronym - إختصار إسم المنظمة]]="","",tblDataSet[[#This Row],[Organization Acronym - إختصار إسم المنظمة]])</f>
        <v>SCI</v>
      </c>
      <c r="D8156" s="287" t="str">
        <f>IF(tblDataSet[[#This Row],[Donor (if applicable) - المانح (إن وجد)]]="","",tblDataSet[[#This Row],[Donor (if applicable) - المانح (إن وجد)]])</f>
        <v>WB</v>
      </c>
      <c r="E8156" s="287" t="str">
        <f>VLOOKUP(tblDataSet[[#This Row],[Governorate - المحافظة]],gov_vlukup,2,FALSE)</f>
        <v>Al Hodeidah</v>
      </c>
      <c r="F8156" s="287" t="str">
        <f>INDEX(Lists!$A$2:$A$23,MATCH(tblMain[[#This Row],[Governorate]],Gov_List,0))</f>
        <v>YE18</v>
      </c>
      <c r="G8156" s="287" t="str">
        <f>_xlfn.IFNA(VLOOKUP(tblDataSet[[#This Row],[District - المديرية]],dist_vlukup,2,FALSE),"")</f>
        <v>Al Marawi'ah</v>
      </c>
      <c r="H8156" s="287" t="str">
        <f>INDEX(Lists!$E$2:$E$334,MATCH(tblMain[[#This Row],[District]],Lists!$F$2:$F$334,0))</f>
        <v>YE1813</v>
      </c>
      <c r="I8156" s="287" t="str">
        <f>IF(tblDataSet[[#This Row],[School Name - المدرسة]]="","",tblDataSet[[#This Row],[School Name - المدرسة]])</f>
        <v>مدرسة المجد الأساسية بالقنبور</v>
      </c>
      <c r="J8156" s="288" t="str">
        <f>INDEX('vlukup tables'!$G$1:$G$19,MATCH(tblDataSet[[#This Row],[Activity - النشاط الرئيسي]],'vlukup tables'!$F$1:$F$19,0))</f>
        <v>Train teachers, educators and school administration</v>
      </c>
      <c r="K8156" s="288" t="str">
        <f>INDEX('vlukup tables'!$G$21:$G$58,MATCH(tblDataSet[[#This Row],[Sub-activity - النشاط الفرعي]],'vlukup tables'!$F$21:$F$58,0))</f>
        <v>Provide teachers/facilitators with training on Teaching in Conflict Context  - TICC</v>
      </c>
      <c r="L8156" s="287">
        <f>tblDataSet[[#This Row],['# of Students (Boys) - عدد الطلاب]]</f>
        <v>0</v>
      </c>
      <c r="M8156" s="287">
        <f>tblDataSet[[#This Row],['# of Students (Girls) - عدد الطالبات]]</f>
        <v>0</v>
      </c>
      <c r="N8156" s="289">
        <f>tblDataSet[[#This Row],[Total of Beneficiaries - إجمالي الطلاب والطالبات المستفيدين]]</f>
        <v>0</v>
      </c>
      <c r="O8156" s="287">
        <f>tblDataSet[[#This Row],['# of Teachers/Staff (Male) - عدد المدرسين/الطاقم الإداري (ذكور)]]</f>
        <v>1</v>
      </c>
      <c r="P8156" s="287">
        <f>tblDataSet[[#This Row],['# of Teachers/Staff (Female) - عدد المدرسات/الطاقم الإدراي (إناث)]]</f>
        <v>0</v>
      </c>
      <c r="Q8156" s="287">
        <f>tblDataSet[[#This Row],[Total (Teachers/Staff) - إجمالي عدد المدرسين/المدرسات/الطاقم الإداري]]</f>
        <v>1</v>
      </c>
      <c r="R8156" s="290">
        <f>SUM(tblMain[[#This Row],[Total (Teachers/Staff)]],tblMain[[#This Row],[Total of Students (Boys/Girls)]])</f>
        <v>1</v>
      </c>
      <c r="S8156" s="287" t="str">
        <f>tblDataSet[[#This Row],[ORG_Type]]</f>
        <v>INGO</v>
      </c>
      <c r="T8156" s="287" t="str">
        <f>IF(tblDataSet[[#This Row],[Other Indicators - مؤشرات أخرى]]="","",tblDataSet[[#This Row],[Other Indicators - مؤشرات أخرى]])</f>
        <v/>
      </c>
      <c r="U8156" s="287" t="str">
        <f>IF(tblDataSet[[#This Row],[Quantity - العدد]]="","",tblDataSet[[#This Row],[Quantity - العدد]])</f>
        <v/>
      </c>
      <c r="V8156" s="287" t="str">
        <f>INDEX('vlukup tables'!$A$417:$A$428,MATCH(tblDataSet[[#This Row],[Date (Month) - التاريخ (الشهر)]],'vlukup tables'!$B$417:$B$428,0))</f>
        <v>March</v>
      </c>
      <c r="W8156" s="287" t="str">
        <f>IF(tblDataSet[[#This Row],[Remarks - ملاحظات أخرى]]="","",tblDataSet[[#This Row],[Remarks - ملاحظات أخرى]])</f>
        <v>Classroom Management</v>
      </c>
    </row>
    <row r="8157" spans="1:23" x14ac:dyDescent="0.35">
      <c r="A8157" s="76" t="str">
        <f>IF(tblDataSet[[#This Row],[Organization Name - إسم المنظمة]]="","",tblDataSet[[#This Row],[Organization Name - إسم المنظمة]])</f>
        <v>Save the Children</v>
      </c>
      <c r="B8157" s="287" t="str">
        <f>IF(tblDataSet[[#This Row],[KSA/UAE Fund
 تمويل السعوديه/الكويت 
Yes نعم / No لا]]="","",tblDataSet[[#This Row],[KSA/UAE Fund
 تمويل السعوديه/الكويت 
Yes نعم / No لا]])</f>
        <v>No لأ</v>
      </c>
      <c r="C8157" s="287" t="str">
        <f>IF(tblDataSet[[#This Row],[Organization Acronym - إختصار إسم المنظمة]]="","",tblDataSet[[#This Row],[Organization Acronym - إختصار إسم المنظمة]])</f>
        <v>SCI</v>
      </c>
      <c r="D8157" s="287" t="str">
        <f>IF(tblDataSet[[#This Row],[Donor (if applicable) - المانح (إن وجد)]]="","",tblDataSet[[#This Row],[Donor (if applicable) - المانح (إن وجد)]])</f>
        <v>USAID</v>
      </c>
      <c r="E8157" s="287" t="str">
        <f>VLOOKUP(tblDataSet[[#This Row],[Governorate - المحافظة]],gov_vlukup,2,FALSE)</f>
        <v>Lahj</v>
      </c>
      <c r="F8157" s="287" t="str">
        <f>INDEX(Lists!$A$2:$A$23,MATCH(tblMain[[#This Row],[Governorate]],Gov_List,0))</f>
        <v>YE25</v>
      </c>
      <c r="G8157" s="287" t="str">
        <f>_xlfn.IFNA(VLOOKUP(tblDataSet[[#This Row],[District - المديرية]],dist_vlukup,2,FALSE),"")</f>
        <v>Al Hawtah</v>
      </c>
      <c r="H8157" s="287" t="str">
        <f>INDEX(Lists!$E$2:$E$334,MATCH(tblMain[[#This Row],[District]],Lists!$F$2:$F$334,0))</f>
        <v>YE2514</v>
      </c>
      <c r="I8157" s="287" t="str">
        <f>IF(tblDataSet[[#This Row],[School Name - المدرسة]]="","",tblDataSet[[#This Row],[School Name - المدرسة]])</f>
        <v>مدرسة المحسنية للتعليم الاساسي</v>
      </c>
      <c r="J8157" s="288" t="str">
        <f>INDEX('vlukup tables'!$G$1:$G$19,MATCH(tblDataSet[[#This Row],[Activity - النشاط الرئيسي]],'vlukup tables'!$F$1:$F$19,0))</f>
        <v>Train teachers, educators and school administration</v>
      </c>
      <c r="K8157" s="288" t="str">
        <f>INDEX('vlukup tables'!$G$21:$G$58,MATCH(tblDataSet[[#This Row],[Sub-activity - النشاط الفرعي]],'vlukup tables'!$F$21:$F$58,0))</f>
        <v>Provide teachers/facilitators with training on Basic Literacy and Numeracy</v>
      </c>
      <c r="L8157" s="287">
        <f>tblDataSet[[#This Row],['# of Students (Boys) - عدد الطلاب]]</f>
        <v>0</v>
      </c>
      <c r="M8157" s="287">
        <f>tblDataSet[[#This Row],['# of Students (Girls) - عدد الطالبات]]</f>
        <v>0</v>
      </c>
      <c r="N8157" s="289">
        <f>tblDataSet[[#This Row],[Total of Beneficiaries - إجمالي الطلاب والطالبات المستفيدين]]</f>
        <v>0</v>
      </c>
      <c r="O8157" s="287">
        <f>tblDataSet[[#This Row],['# of Teachers/Staff (Male) - عدد المدرسين/الطاقم الإداري (ذكور)]]</f>
        <v>1</v>
      </c>
      <c r="P8157" s="287">
        <f>tblDataSet[[#This Row],['# of Teachers/Staff (Female) - عدد المدرسات/الطاقم الإدراي (إناث)]]</f>
        <v>6</v>
      </c>
      <c r="Q8157" s="287">
        <f>tblDataSet[[#This Row],[Total (Teachers/Staff) - إجمالي عدد المدرسين/المدرسات/الطاقم الإداري]]</f>
        <v>7</v>
      </c>
      <c r="R8157" s="290">
        <f>SUM(tblMain[[#This Row],[Total (Teachers/Staff)]],tblMain[[#This Row],[Total of Students (Boys/Girls)]])</f>
        <v>7</v>
      </c>
      <c r="S8157" s="287" t="str">
        <f>tblDataSet[[#This Row],[ORG_Type]]</f>
        <v>INGO</v>
      </c>
      <c r="T8157" s="287" t="str">
        <f>IF(tblDataSet[[#This Row],[Other Indicators - مؤشرات أخرى]]="","",tblDataSet[[#This Row],[Other Indicators - مؤشرات أخرى]])</f>
        <v/>
      </c>
      <c r="U8157" s="287" t="str">
        <f>IF(tblDataSet[[#This Row],[Quantity - العدد]]="","",tblDataSet[[#This Row],[Quantity - العدد]])</f>
        <v/>
      </c>
      <c r="V8157" s="287" t="str">
        <f>INDEX('vlukup tables'!$A$417:$A$428,MATCH(tblDataSet[[#This Row],[Date (Month) - التاريخ (الشهر)]],'vlukup tables'!$B$417:$B$428,0))</f>
        <v>March</v>
      </c>
      <c r="W8157" s="287" t="str">
        <f>IF(tblDataSet[[#This Row],[Remarks - ملاحظات أخرى]]="","",tblDataSet[[#This Row],[Remarks - ملاحظات أخرى]])</f>
        <v/>
      </c>
    </row>
    <row r="8158" spans="1:23" x14ac:dyDescent="0.35">
      <c r="A8158" s="76" t="str">
        <f>IF(tblDataSet[[#This Row],[Organization Name - إسم المنظمة]]="","",tblDataSet[[#This Row],[Organization Name - إسم المنظمة]])</f>
        <v>Save the Children</v>
      </c>
      <c r="B8158" s="287" t="str">
        <f>IF(tblDataSet[[#This Row],[KSA/UAE Fund
 تمويل السعوديه/الكويت 
Yes نعم / No لا]]="","",tblDataSet[[#This Row],[KSA/UAE Fund
 تمويل السعوديه/الكويت 
Yes نعم / No لا]])</f>
        <v>No لأ</v>
      </c>
      <c r="C8158" s="287" t="str">
        <f>IF(tblDataSet[[#This Row],[Organization Acronym - إختصار إسم المنظمة]]="","",tblDataSet[[#This Row],[Organization Acronym - إختصار إسم المنظمة]])</f>
        <v>SCI</v>
      </c>
      <c r="D8158" s="287" t="str">
        <f>IF(tblDataSet[[#This Row],[Donor (if applicable) - المانح (إن وجد)]]="","",tblDataSet[[#This Row],[Donor (if applicable) - المانح (إن وجد)]])</f>
        <v>WB</v>
      </c>
      <c r="E8158" s="287" t="str">
        <f>VLOOKUP(tblDataSet[[#This Row],[Governorate - المحافظة]],gov_vlukup,2,FALSE)</f>
        <v>Ta'iz</v>
      </c>
      <c r="F8158" s="287" t="str">
        <f>INDEX(Lists!$A$2:$A$23,MATCH(tblMain[[#This Row],[Governorate]],Gov_List,0))</f>
        <v>YE15</v>
      </c>
      <c r="G8158" s="287" t="str">
        <f>_xlfn.IFNA(VLOOKUP(tblDataSet[[#This Row],[District - المديرية]],dist_vlukup,2,FALSE),"")</f>
        <v>Al Mawasit</v>
      </c>
      <c r="H8158" s="287" t="str">
        <f>INDEX(Lists!$E$2:$E$334,MATCH(tblMain[[#This Row],[District]],Lists!$F$2:$F$334,0))</f>
        <v>YE1522</v>
      </c>
      <c r="I8158" s="287" t="str">
        <f>IF(tblDataSet[[#This Row],[School Name - المدرسة]]="","",tblDataSet[[#This Row],[School Name - المدرسة]])</f>
        <v>مدرسة المدفع اخمور</v>
      </c>
      <c r="J8158" s="288" t="str">
        <f>INDEX('vlukup tables'!$G$1:$G$19,MATCH(tblDataSet[[#This Row],[Activity - النشاط الرئيسي]],'vlukup tables'!$F$1:$F$19,0))</f>
        <v>Train teachers, educators and school administration</v>
      </c>
      <c r="K8158" s="288" t="str">
        <f>INDEX('vlukup tables'!$G$21:$G$58,MATCH(tblDataSet[[#This Row],[Sub-activity - النشاط الفرعي]],'vlukup tables'!$F$21:$F$58,0))</f>
        <v>Provide teachers/school based social workers with training on Mental Health and Psychosocial support and referral mechanisms</v>
      </c>
      <c r="L8158" s="287">
        <f>tblDataSet[[#This Row],['# of Students (Boys) - عدد الطلاب]]</f>
        <v>0</v>
      </c>
      <c r="M8158" s="287">
        <f>tblDataSet[[#This Row],['# of Students (Girls) - عدد الطالبات]]</f>
        <v>0</v>
      </c>
      <c r="N8158" s="289">
        <f>tblDataSet[[#This Row],[Total of Beneficiaries - إجمالي الطلاب والطالبات المستفيدين]]</f>
        <v>0</v>
      </c>
      <c r="O8158" s="287">
        <f>tblDataSet[[#This Row],['# of Teachers/Staff (Male) - عدد المدرسين/الطاقم الإداري (ذكور)]]</f>
        <v>2</v>
      </c>
      <c r="P8158" s="287">
        <f>tblDataSet[[#This Row],['# of Teachers/Staff (Female) - عدد المدرسات/الطاقم الإدراي (إناث)]]</f>
        <v>1</v>
      </c>
      <c r="Q8158" s="287">
        <f>tblDataSet[[#This Row],[Total (Teachers/Staff) - إجمالي عدد المدرسين/المدرسات/الطاقم الإداري]]</f>
        <v>3</v>
      </c>
      <c r="R8158" s="290">
        <f>SUM(tblMain[[#This Row],[Total (Teachers/Staff)]],tblMain[[#This Row],[Total of Students (Boys/Girls)]])</f>
        <v>3</v>
      </c>
      <c r="S8158" s="287" t="str">
        <f>tblDataSet[[#This Row],[ORG_Type]]</f>
        <v>INGO</v>
      </c>
      <c r="T8158" s="287" t="str">
        <f>IF(tblDataSet[[#This Row],[Other Indicators - مؤشرات أخرى]]="","",tblDataSet[[#This Row],[Other Indicators - مؤشرات أخرى]])</f>
        <v/>
      </c>
      <c r="U8158" s="287" t="str">
        <f>IF(tblDataSet[[#This Row],[Quantity - العدد]]="","",tblDataSet[[#This Row],[Quantity - العدد]])</f>
        <v/>
      </c>
      <c r="V8158" s="287" t="str">
        <f>INDEX('vlukup tables'!$A$417:$A$428,MATCH(tblDataSet[[#This Row],[Date (Month) - التاريخ (الشهر)]],'vlukup tables'!$B$417:$B$428,0))</f>
        <v>March</v>
      </c>
      <c r="W8158" s="287" t="str">
        <f>IF(tblDataSet[[#This Row],[Remarks - ملاحظات أخرى]]="","",tblDataSet[[#This Row],[Remarks - ملاحظات أخرى]])</f>
        <v>PSS</v>
      </c>
    </row>
    <row r="8159" spans="1:23" x14ac:dyDescent="0.35">
      <c r="A8159" s="76" t="str">
        <f>IF(tblDataSet[[#This Row],[Organization Name - إسم المنظمة]]="","",tblDataSet[[#This Row],[Organization Name - إسم المنظمة]])</f>
        <v>Save the Children</v>
      </c>
      <c r="B8159" s="287" t="str">
        <f>IF(tblDataSet[[#This Row],[KSA/UAE Fund
 تمويل السعوديه/الكويت 
Yes نعم / No لا]]="","",tblDataSet[[#This Row],[KSA/UAE Fund
 تمويل السعوديه/الكويت 
Yes نعم / No لا]])</f>
        <v>No لأ</v>
      </c>
      <c r="C8159" s="287" t="str">
        <f>IF(tblDataSet[[#This Row],[Organization Acronym - إختصار إسم المنظمة]]="","",tblDataSet[[#This Row],[Organization Acronym - إختصار إسم المنظمة]])</f>
        <v>SCI</v>
      </c>
      <c r="D8159" s="287" t="str">
        <f>IF(tblDataSet[[#This Row],[Donor (if applicable) - المانح (إن وجد)]]="","",tblDataSet[[#This Row],[Donor (if applicable) - المانح (إن وجد)]])</f>
        <v>WB</v>
      </c>
      <c r="E8159" s="287" t="str">
        <f>VLOOKUP(tblDataSet[[#This Row],[Governorate - المحافظة]],gov_vlukup,2,FALSE)</f>
        <v>Ta'iz</v>
      </c>
      <c r="F8159" s="287" t="str">
        <f>INDEX(Lists!$A$2:$A$23,MATCH(tblMain[[#This Row],[Governorate]],Gov_List,0))</f>
        <v>YE15</v>
      </c>
      <c r="G8159" s="287" t="str">
        <f>_xlfn.IFNA(VLOOKUP(tblDataSet[[#This Row],[District - المديرية]],dist_vlukup,2,FALSE),"")</f>
        <v>Shar'ab As Salam</v>
      </c>
      <c r="H8159" s="287" t="str">
        <f>INDEX(Lists!$E$2:$E$334,MATCH(tblMain[[#This Row],[District]],Lists!$F$2:$F$334,0))</f>
        <v>YE1502</v>
      </c>
      <c r="I8159" s="287" t="str">
        <f>IF(tblDataSet[[#This Row],[School Name - المدرسة]]="","",tblDataSet[[#This Row],[School Name - المدرسة]])</f>
        <v>مدرسة المشهد امجود</v>
      </c>
      <c r="J8159" s="288" t="str">
        <f>INDEX('vlukup tables'!$G$1:$G$19,MATCH(tblDataSet[[#This Row],[Activity - النشاط الرئيسي]],'vlukup tables'!$F$1:$F$19,0))</f>
        <v>Provision students with learning materials in formal and non-formal settings</v>
      </c>
      <c r="K8159" s="288" t="str">
        <f>INDEX('vlukup tables'!$G$21:$G$58,MATCH(tblDataSet[[#This Row],[Sub-activity - النشاط الفرعي]],'vlukup tables'!$F$21:$F$58,0))</f>
        <v>Provide students with supplies learning materials (stationery, school bags)</v>
      </c>
      <c r="L8159" s="287">
        <f>tblDataSet[[#This Row],['# of Students (Boys) - عدد الطلاب]]</f>
        <v>60</v>
      </c>
      <c r="M8159" s="287">
        <f>tblDataSet[[#This Row],['# of Students (Girls) - عدد الطالبات]]</f>
        <v>60</v>
      </c>
      <c r="N8159" s="289">
        <f>tblDataSet[[#This Row],[Total of Beneficiaries - إجمالي الطلاب والطالبات المستفيدين]]</f>
        <v>120</v>
      </c>
      <c r="O8159" s="287">
        <f>tblDataSet[[#This Row],['# of Teachers/Staff (Male) - عدد المدرسين/الطاقم الإداري (ذكور)]]</f>
        <v>0</v>
      </c>
      <c r="P8159" s="287">
        <f>tblDataSet[[#This Row],['# of Teachers/Staff (Female) - عدد المدرسات/الطاقم الإدراي (إناث)]]</f>
        <v>0</v>
      </c>
      <c r="Q8159" s="287">
        <f>tblDataSet[[#This Row],[Total (Teachers/Staff) - إجمالي عدد المدرسين/المدرسات/الطاقم الإداري]]</f>
        <v>0</v>
      </c>
      <c r="R8159" s="290">
        <f>SUM(tblMain[[#This Row],[Total (Teachers/Staff)]],tblMain[[#This Row],[Total of Students (Boys/Girls)]])</f>
        <v>120</v>
      </c>
      <c r="S8159" s="287" t="str">
        <f>tblDataSet[[#This Row],[ORG_Type]]</f>
        <v>INGO</v>
      </c>
      <c r="T8159" s="287" t="str">
        <f>IF(tblDataSet[[#This Row],[Other Indicators - مؤشرات أخرى]]="","",tblDataSet[[#This Row],[Other Indicators - مؤشرات أخرى]])</f>
        <v/>
      </c>
      <c r="U8159" s="287" t="str">
        <f>IF(tblDataSet[[#This Row],[Quantity - العدد]]="","",tblDataSet[[#This Row],[Quantity - العدد]])</f>
        <v/>
      </c>
      <c r="V8159" s="287" t="str">
        <f>INDEX('vlukup tables'!$A$417:$A$428,MATCH(tblDataSet[[#This Row],[Date (Month) - التاريخ (الشهر)]],'vlukup tables'!$B$417:$B$428,0))</f>
        <v>March</v>
      </c>
      <c r="W8159" s="287" t="str">
        <f>IF(tblDataSet[[#This Row],[Remarks - ملاحظات أخرى]]="","",tblDataSet[[#This Row],[Remarks - ملاحظات أخرى]])</f>
        <v/>
      </c>
    </row>
    <row r="8160" spans="1:23" x14ac:dyDescent="0.35">
      <c r="A8160" s="76" t="str">
        <f>IF(tblDataSet[[#This Row],[Organization Name - إسم المنظمة]]="","",tblDataSet[[#This Row],[Organization Name - إسم المنظمة]])</f>
        <v>Save the Children</v>
      </c>
      <c r="B8160" s="287" t="str">
        <f>IF(tblDataSet[[#This Row],[KSA/UAE Fund
 تمويل السعوديه/الكويت 
Yes نعم / No لا]]="","",tblDataSet[[#This Row],[KSA/UAE Fund
 تمويل السعوديه/الكويت 
Yes نعم / No لا]])</f>
        <v>No لأ</v>
      </c>
      <c r="C8160" s="287" t="str">
        <f>IF(tblDataSet[[#This Row],[Organization Acronym - إختصار إسم المنظمة]]="","",tblDataSet[[#This Row],[Organization Acronym - إختصار إسم المنظمة]])</f>
        <v>SCI</v>
      </c>
      <c r="D8160" s="287" t="str">
        <f>IF(tblDataSet[[#This Row],[Donor (if applicable) - المانح (إن وجد)]]="","",tblDataSet[[#This Row],[Donor (if applicable) - المانح (إن وجد)]])</f>
        <v>WB</v>
      </c>
      <c r="E8160" s="287" t="str">
        <f>VLOOKUP(tblDataSet[[#This Row],[Governorate - المحافظة]],gov_vlukup,2,FALSE)</f>
        <v>Ta'iz</v>
      </c>
      <c r="F8160" s="287" t="str">
        <f>INDEX(Lists!$A$2:$A$23,MATCH(tblMain[[#This Row],[Governorate]],Gov_List,0))</f>
        <v>YE15</v>
      </c>
      <c r="G8160" s="287" t="str">
        <f>_xlfn.IFNA(VLOOKUP(tblDataSet[[#This Row],[District - المديرية]],dist_vlukup,2,FALSE),"")</f>
        <v>Shar'ab As Salam</v>
      </c>
      <c r="H8160" s="287" t="str">
        <f>INDEX(Lists!$E$2:$E$334,MATCH(tblMain[[#This Row],[District]],Lists!$F$2:$F$334,0))</f>
        <v>YE1502</v>
      </c>
      <c r="I8160" s="287" t="str">
        <f>IF(tblDataSet[[#This Row],[School Name - المدرسة]]="","",tblDataSet[[#This Row],[School Name - المدرسة]])</f>
        <v>مدرسة المشهد امجود</v>
      </c>
      <c r="J8160" s="288" t="str">
        <f>INDEX('vlukup tables'!$G$1:$G$19,MATCH(tblDataSet[[#This Row],[Activity - النشاط الرئيسي]],'vlukup tables'!$F$1:$F$19,0))</f>
        <v>Provision of supplementary materials in formal and non-formal settings</v>
      </c>
      <c r="K8160" s="288" t="str">
        <f>INDEX('vlukup tables'!$G$21:$G$58,MATCH(tblDataSet[[#This Row],[Sub-activity - النشاط الفرعي]],'vlukup tables'!$F$21:$F$58,0))</f>
        <v>Provide supplementary teaching aid in formal and non-formal education</v>
      </c>
      <c r="L8160" s="287">
        <f>tblDataSet[[#This Row],['# of Students (Boys) - عدد الطلاب]]</f>
        <v>60</v>
      </c>
      <c r="M8160" s="287">
        <f>tblDataSet[[#This Row],['# of Students (Girls) - عدد الطالبات]]</f>
        <v>60</v>
      </c>
      <c r="N8160" s="289">
        <f>tblDataSet[[#This Row],[Total of Beneficiaries - إجمالي الطلاب والطالبات المستفيدين]]</f>
        <v>120</v>
      </c>
      <c r="O8160" s="287">
        <f>tblDataSet[[#This Row],['# of Teachers/Staff (Male) - عدد المدرسين/الطاقم الإداري (ذكور)]]</f>
        <v>0</v>
      </c>
      <c r="P8160" s="287">
        <f>tblDataSet[[#This Row],['# of Teachers/Staff (Female) - عدد المدرسات/الطاقم الإدراي (إناث)]]</f>
        <v>0</v>
      </c>
      <c r="Q8160" s="287">
        <f>tblDataSet[[#This Row],[Total (Teachers/Staff) - إجمالي عدد المدرسين/المدرسات/الطاقم الإداري]]</f>
        <v>0</v>
      </c>
      <c r="R8160" s="290">
        <f>SUM(tblMain[[#This Row],[Total (Teachers/Staff)]],tblMain[[#This Row],[Total of Students (Boys/Girls)]])</f>
        <v>120</v>
      </c>
      <c r="S8160" s="287" t="str">
        <f>tblDataSet[[#This Row],[ORG_Type]]</f>
        <v>INGO</v>
      </c>
      <c r="T8160" s="287" t="str">
        <f>IF(tblDataSet[[#This Row],[Other Indicators - مؤشرات أخرى]]="","",tblDataSet[[#This Row],[Other Indicators - مؤشرات أخرى]])</f>
        <v/>
      </c>
      <c r="U8160" s="287" t="str">
        <f>IF(tblDataSet[[#This Row],[Quantity - العدد]]="","",tblDataSet[[#This Row],[Quantity - العدد]])</f>
        <v/>
      </c>
      <c r="V8160" s="287" t="str">
        <f>INDEX('vlukup tables'!$A$417:$A$428,MATCH(tblDataSet[[#This Row],[Date (Month) - التاريخ (الشهر)]],'vlukup tables'!$B$417:$B$428,0))</f>
        <v>March</v>
      </c>
      <c r="W8160" s="287" t="str">
        <f>IF(tblDataSet[[#This Row],[Remarks - ملاحظات أخرى]]="","",tblDataSet[[#This Row],[Remarks - ملاحظات أخرى]])</f>
        <v/>
      </c>
    </row>
    <row r="8161" spans="1:23" x14ac:dyDescent="0.35">
      <c r="A8161" s="76" t="str">
        <f>IF(tblDataSet[[#This Row],[Organization Name - إسم المنظمة]]="","",tblDataSet[[#This Row],[Organization Name - إسم المنظمة]])</f>
        <v>Save the Children</v>
      </c>
      <c r="B8161" s="287" t="str">
        <f>IF(tblDataSet[[#This Row],[KSA/UAE Fund
 تمويل السعوديه/الكويت 
Yes نعم / No لا]]="","",tblDataSet[[#This Row],[KSA/UAE Fund
 تمويل السعوديه/الكويت 
Yes نعم / No لا]])</f>
        <v>No لأ</v>
      </c>
      <c r="C8161" s="287" t="str">
        <f>IF(tblDataSet[[#This Row],[Organization Acronym - إختصار إسم المنظمة]]="","",tblDataSet[[#This Row],[Organization Acronym - إختصار إسم المنظمة]])</f>
        <v>SCI</v>
      </c>
      <c r="D8161" s="287" t="str">
        <f>IF(tblDataSet[[#This Row],[Donor (if applicable) - المانح (إن وجد)]]="","",tblDataSet[[#This Row],[Donor (if applicable) - المانح (إن وجد)]])</f>
        <v>WB</v>
      </c>
      <c r="E8161" s="287" t="str">
        <f>VLOOKUP(tblDataSet[[#This Row],[Governorate - المحافظة]],gov_vlukup,2,FALSE)</f>
        <v>Ta'iz</v>
      </c>
      <c r="F8161" s="287" t="str">
        <f>INDEX(Lists!$A$2:$A$23,MATCH(tblMain[[#This Row],[Governorate]],Gov_List,0))</f>
        <v>YE15</v>
      </c>
      <c r="G8161" s="287" t="str">
        <f>_xlfn.IFNA(VLOOKUP(tblDataSet[[#This Row],[District - المديرية]],dist_vlukup,2,FALSE),"")</f>
        <v>Shar'ab As Salam</v>
      </c>
      <c r="H8161" s="287" t="str">
        <f>INDEX(Lists!$E$2:$E$334,MATCH(tblMain[[#This Row],[District]],Lists!$F$2:$F$334,0))</f>
        <v>YE1502</v>
      </c>
      <c r="I8161" s="287" t="str">
        <f>IF(tblDataSet[[#This Row],[School Name - المدرسة]]="","",tblDataSet[[#This Row],[School Name - المدرسة]])</f>
        <v>مدرسة المشهد امجود</v>
      </c>
      <c r="J8161" s="288" t="str">
        <f>INDEX('vlukup tables'!$G$1:$G$19,MATCH(tblDataSet[[#This Row],[Activity - النشاط الرئيسي]],'vlukup tables'!$F$1:$F$19,0))</f>
        <v>Provision teachers and educational personnel with attendance based allowances incentives</v>
      </c>
      <c r="K8161" s="288" t="str">
        <f>INDEX('vlukup tables'!$G$21:$G$58,MATCH(tblDataSet[[#This Row],[Sub-activity - النشاط الفرعي]],'vlukup tables'!$F$21:$F$58,0))</f>
        <v>Provide teachers and educational personnel with attendance based allowances</v>
      </c>
      <c r="L8161" s="287">
        <f>tblDataSet[[#This Row],['# of Students (Boys) - عدد الطلاب]]</f>
        <v>0</v>
      </c>
      <c r="M8161" s="287">
        <f>tblDataSet[[#This Row],['# of Students (Girls) - عدد الطالبات]]</f>
        <v>0</v>
      </c>
      <c r="N8161" s="289">
        <f>tblDataSet[[#This Row],[Total of Beneficiaries - إجمالي الطلاب والطالبات المستفيدين]]</f>
        <v>0</v>
      </c>
      <c r="O8161" s="287">
        <f>tblDataSet[[#This Row],['# of Teachers/Staff (Male) - عدد المدرسين/الطاقم الإداري (ذكور)]]</f>
        <v>11</v>
      </c>
      <c r="P8161" s="287">
        <f>tblDataSet[[#This Row],['# of Teachers/Staff (Female) - عدد المدرسات/الطاقم الإدراي (إناث)]]</f>
        <v>2</v>
      </c>
      <c r="Q8161" s="287">
        <f>tblDataSet[[#This Row],[Total (Teachers/Staff) - إجمالي عدد المدرسين/المدرسات/الطاقم الإداري]]</f>
        <v>13</v>
      </c>
      <c r="R8161" s="290">
        <f>SUM(tblMain[[#This Row],[Total (Teachers/Staff)]],tblMain[[#This Row],[Total of Students (Boys/Girls)]])</f>
        <v>13</v>
      </c>
      <c r="S8161" s="287" t="str">
        <f>tblDataSet[[#This Row],[ORG_Type]]</f>
        <v>INGO</v>
      </c>
      <c r="T8161" s="287" t="str">
        <f>IF(tblDataSet[[#This Row],[Other Indicators - مؤشرات أخرى]]="","",tblDataSet[[#This Row],[Other Indicators - مؤشرات أخرى]])</f>
        <v/>
      </c>
      <c r="U8161" s="287" t="str">
        <f>IF(tblDataSet[[#This Row],[Quantity - العدد]]="","",tblDataSet[[#This Row],[Quantity - العدد]])</f>
        <v/>
      </c>
      <c r="V8161" s="287" t="str">
        <f>INDEX('vlukup tables'!$A$417:$A$428,MATCH(tblDataSet[[#This Row],[Date (Month) - التاريخ (الشهر)]],'vlukup tables'!$B$417:$B$428,0))</f>
        <v>March</v>
      </c>
      <c r="W8161" s="287" t="str">
        <f>IF(tblDataSet[[#This Row],[Remarks - ملاحظات أخرى]]="","",tblDataSet[[#This Row],[Remarks - ملاحظات أخرى]])</f>
        <v/>
      </c>
    </row>
    <row r="8162" spans="1:23" x14ac:dyDescent="0.35">
      <c r="A8162" s="76" t="str">
        <f>IF(tblDataSet[[#This Row],[Organization Name - إسم المنظمة]]="","",tblDataSet[[#This Row],[Organization Name - إسم المنظمة]])</f>
        <v>Save the Children</v>
      </c>
      <c r="B8162" s="287" t="str">
        <f>IF(tblDataSet[[#This Row],[KSA/UAE Fund
 تمويل السعوديه/الكويت 
Yes نعم / No لا]]="","",tblDataSet[[#This Row],[KSA/UAE Fund
 تمويل السعوديه/الكويت 
Yes نعم / No لا]])</f>
        <v>No لأ</v>
      </c>
      <c r="C8162" s="287" t="str">
        <f>IF(tblDataSet[[#This Row],[Organization Acronym - إختصار إسم المنظمة]]="","",tblDataSet[[#This Row],[Organization Acronym - إختصار إسم المنظمة]])</f>
        <v>SCI</v>
      </c>
      <c r="D8162" s="287" t="str">
        <f>IF(tblDataSet[[#This Row],[Donor (if applicable) - المانح (إن وجد)]]="","",tblDataSet[[#This Row],[Donor (if applicable) - المانح (إن وجد)]])</f>
        <v>WB</v>
      </c>
      <c r="E8162" s="287" t="str">
        <f>VLOOKUP(tblDataSet[[#This Row],[Governorate - المحافظة]],gov_vlukup,2,FALSE)</f>
        <v>Al Hodeidah</v>
      </c>
      <c r="F8162" s="287" t="str">
        <f>INDEX(Lists!$A$2:$A$23,MATCH(tblMain[[#This Row],[Governorate]],Gov_List,0))</f>
        <v>YE18</v>
      </c>
      <c r="G8162" s="287" t="str">
        <f>_xlfn.IFNA(VLOOKUP(tblDataSet[[#This Row],[District - المديرية]],dist_vlukup,2,FALSE),"")</f>
        <v>Zabid</v>
      </c>
      <c r="H8162" s="287" t="str">
        <f>INDEX(Lists!$E$2:$E$334,MATCH(tblMain[[#This Row],[District]],Lists!$F$2:$F$334,0))</f>
        <v>YE1824</v>
      </c>
      <c r="I8162" s="287" t="str">
        <f>IF(tblDataSet[[#This Row],[School Name - المدرسة]]="","",tblDataSet[[#This Row],[School Name - المدرسة]])</f>
        <v>مدرسة المشير عبد الله السلال الاساسية</v>
      </c>
      <c r="J8162" s="288" t="str">
        <f>INDEX('vlukup tables'!$G$1:$G$19,MATCH(tblDataSet[[#This Row],[Activity - النشاط الرئيسي]],'vlukup tables'!$F$1:$F$19,0))</f>
        <v>Train teachers, educators and school administration</v>
      </c>
      <c r="K8162" s="288" t="str">
        <f>INDEX('vlukup tables'!$G$21:$G$58,MATCH(tblDataSet[[#This Row],[Sub-activity - النشاط الفرعي]],'vlukup tables'!$F$21:$F$58,0))</f>
        <v>Provide teachers/facilitators with training on Teaching in Conflict Context  - TICC</v>
      </c>
      <c r="L8162" s="287">
        <f>tblDataSet[[#This Row],['# of Students (Boys) - عدد الطلاب]]</f>
        <v>0</v>
      </c>
      <c r="M8162" s="287">
        <f>tblDataSet[[#This Row],['# of Students (Girls) - عدد الطالبات]]</f>
        <v>0</v>
      </c>
      <c r="N8162" s="289">
        <f>tblDataSet[[#This Row],[Total of Beneficiaries - إجمالي الطلاب والطالبات المستفيدين]]</f>
        <v>0</v>
      </c>
      <c r="O8162" s="287">
        <f>tblDataSet[[#This Row],['# of Teachers/Staff (Male) - عدد المدرسين/الطاقم الإداري (ذكور)]]</f>
        <v>1</v>
      </c>
      <c r="P8162" s="287">
        <f>tblDataSet[[#This Row],['# of Teachers/Staff (Female) - عدد المدرسات/الطاقم الإدراي (إناث)]]</f>
        <v>1</v>
      </c>
      <c r="Q8162" s="287">
        <f>tblDataSet[[#This Row],[Total (Teachers/Staff) - إجمالي عدد المدرسين/المدرسات/الطاقم الإداري]]</f>
        <v>2</v>
      </c>
      <c r="R8162" s="290">
        <f>SUM(tblMain[[#This Row],[Total (Teachers/Staff)]],tblMain[[#This Row],[Total of Students (Boys/Girls)]])</f>
        <v>2</v>
      </c>
      <c r="S8162" s="287" t="str">
        <f>tblDataSet[[#This Row],[ORG_Type]]</f>
        <v>INGO</v>
      </c>
      <c r="T8162" s="287" t="str">
        <f>IF(tblDataSet[[#This Row],[Other Indicators - مؤشرات أخرى]]="","",tblDataSet[[#This Row],[Other Indicators - مؤشرات أخرى]])</f>
        <v/>
      </c>
      <c r="U8162" s="287" t="str">
        <f>IF(tblDataSet[[#This Row],[Quantity - العدد]]="","",tblDataSet[[#This Row],[Quantity - العدد]])</f>
        <v/>
      </c>
      <c r="V8162" s="287" t="str">
        <f>INDEX('vlukup tables'!$A$417:$A$428,MATCH(tblDataSet[[#This Row],[Date (Month) - التاريخ (الشهر)]],'vlukup tables'!$B$417:$B$428,0))</f>
        <v>March</v>
      </c>
      <c r="W8162" s="287" t="str">
        <f>IF(tblDataSet[[#This Row],[Remarks - ملاحظات أخرى]]="","",tblDataSet[[#This Row],[Remarks - ملاحظات أخرى]])</f>
        <v>Classroom Management</v>
      </c>
    </row>
    <row r="8163" spans="1:23" x14ac:dyDescent="0.35">
      <c r="A8163" s="76" t="str">
        <f>IF(tblDataSet[[#This Row],[Organization Name - إسم المنظمة]]="","",tblDataSet[[#This Row],[Organization Name - إسم المنظمة]])</f>
        <v>Save the Children</v>
      </c>
      <c r="B8163" s="287" t="str">
        <f>IF(tblDataSet[[#This Row],[KSA/UAE Fund
 تمويل السعوديه/الكويت 
Yes نعم / No لا]]="","",tblDataSet[[#This Row],[KSA/UAE Fund
 تمويل السعوديه/الكويت 
Yes نعم / No لا]])</f>
        <v>No لأ</v>
      </c>
      <c r="C8163" s="287" t="str">
        <f>IF(tblDataSet[[#This Row],[Organization Acronym - إختصار إسم المنظمة]]="","",tblDataSet[[#This Row],[Organization Acronym - إختصار إسم المنظمة]])</f>
        <v>SCI</v>
      </c>
      <c r="D8163" s="287" t="str">
        <f>IF(tblDataSet[[#This Row],[Donor (if applicable) - المانح (إن وجد)]]="","",tblDataSet[[#This Row],[Donor (if applicable) - المانح (إن وجد)]])</f>
        <v>WB</v>
      </c>
      <c r="E8163" s="287" t="str">
        <f>VLOOKUP(tblDataSet[[#This Row],[Governorate - المحافظة]],gov_vlukup,2,FALSE)</f>
        <v>Al Hodeidah</v>
      </c>
      <c r="F8163" s="287" t="str">
        <f>INDEX(Lists!$A$2:$A$23,MATCH(tblMain[[#This Row],[Governorate]],Gov_List,0))</f>
        <v>YE18</v>
      </c>
      <c r="G8163" s="287" t="str">
        <f>_xlfn.IFNA(VLOOKUP(tblDataSet[[#This Row],[District - المديرية]],dist_vlukup,2,FALSE),"")</f>
        <v>Zabid</v>
      </c>
      <c r="H8163" s="287" t="str">
        <f>INDEX(Lists!$E$2:$E$334,MATCH(tblMain[[#This Row],[District]],Lists!$F$2:$F$334,0))</f>
        <v>YE1824</v>
      </c>
      <c r="I8163" s="287" t="str">
        <f>IF(tblDataSet[[#This Row],[School Name - المدرسة]]="","",tblDataSet[[#This Row],[School Name - المدرسة]])</f>
        <v>مدرسة المشير عبد الله السلال الاساسية</v>
      </c>
      <c r="J8163" s="288" t="str">
        <f>INDEX('vlukup tables'!$G$1:$G$19,MATCH(tblDataSet[[#This Row],[Activity - النشاط الرئيسي]],'vlukup tables'!$F$1:$F$19,0))</f>
        <v>Train teachers, educators and school administration</v>
      </c>
      <c r="K8163" s="288" t="str">
        <f>INDEX('vlukup tables'!$G$21:$G$58,MATCH(tblDataSet[[#This Row],[Sub-activity - النشاط الفرعي]],'vlukup tables'!$F$21:$F$58,0))</f>
        <v>Provide teachers/facilitators with training on Teaching in Conflict Context  - TICC</v>
      </c>
      <c r="L8163" s="287">
        <f>tblDataSet[[#This Row],['# of Students (Boys) - عدد الطلاب]]</f>
        <v>0</v>
      </c>
      <c r="M8163" s="287">
        <f>tblDataSet[[#This Row],['# of Students (Girls) - عدد الطالبات]]</f>
        <v>0</v>
      </c>
      <c r="N8163" s="289">
        <f>tblDataSet[[#This Row],[Total of Beneficiaries - إجمالي الطلاب والطالبات المستفيدين]]</f>
        <v>0</v>
      </c>
      <c r="O8163" s="287">
        <f>tblDataSet[[#This Row],['# of Teachers/Staff (Male) - عدد المدرسين/الطاقم الإداري (ذكور)]]</f>
        <v>0</v>
      </c>
      <c r="P8163" s="287">
        <f>tblDataSet[[#This Row],['# of Teachers/Staff (Female) - عدد المدرسات/الطاقم الإدراي (إناث)]]</f>
        <v>4</v>
      </c>
      <c r="Q8163" s="287">
        <f>tblDataSet[[#This Row],[Total (Teachers/Staff) - إجمالي عدد المدرسين/المدرسات/الطاقم الإداري]]</f>
        <v>4</v>
      </c>
      <c r="R8163" s="290">
        <f>SUM(tblMain[[#This Row],[Total (Teachers/Staff)]],tblMain[[#This Row],[Total of Students (Boys/Girls)]])</f>
        <v>4</v>
      </c>
      <c r="S8163" s="287" t="str">
        <f>tblDataSet[[#This Row],[ORG_Type]]</f>
        <v>INGO</v>
      </c>
      <c r="T8163" s="287" t="str">
        <f>IF(tblDataSet[[#This Row],[Other Indicators - مؤشرات أخرى]]="","",tblDataSet[[#This Row],[Other Indicators - مؤشرات أخرى]])</f>
        <v/>
      </c>
      <c r="U8163" s="287" t="str">
        <f>IF(tblDataSet[[#This Row],[Quantity - العدد]]="","",tblDataSet[[#This Row],[Quantity - العدد]])</f>
        <v/>
      </c>
      <c r="V8163" s="287" t="str">
        <f>INDEX('vlukup tables'!$A$417:$A$428,MATCH(tblDataSet[[#This Row],[Date (Month) - التاريخ (الشهر)]],'vlukup tables'!$B$417:$B$428,0))</f>
        <v>March</v>
      </c>
      <c r="W8163" s="287" t="str">
        <f>IF(tblDataSet[[#This Row],[Remarks - ملاحظات أخرى]]="","",tblDataSet[[#This Row],[Remarks - ملاحظات أخرى]])</f>
        <v>Classroom Management</v>
      </c>
    </row>
    <row r="8164" spans="1:23" x14ac:dyDescent="0.35">
      <c r="A8164" s="76" t="str">
        <f>IF(tblDataSet[[#This Row],[Organization Name - إسم المنظمة]]="","",tblDataSet[[#This Row],[Organization Name - إسم المنظمة]])</f>
        <v>Save the Children</v>
      </c>
      <c r="B8164" s="287" t="str">
        <f>IF(tblDataSet[[#This Row],[KSA/UAE Fund
 تمويل السعوديه/الكويت 
Yes نعم / No لا]]="","",tblDataSet[[#This Row],[KSA/UAE Fund
 تمويل السعوديه/الكويت 
Yes نعم / No لا]])</f>
        <v>No لأ</v>
      </c>
      <c r="C8164" s="287" t="str">
        <f>IF(tblDataSet[[#This Row],[Organization Acronym - إختصار إسم المنظمة]]="","",tblDataSet[[#This Row],[Organization Acronym - إختصار إسم المنظمة]])</f>
        <v>SCI</v>
      </c>
      <c r="D8164" s="287" t="str">
        <f>IF(tblDataSet[[#This Row],[Donor (if applicable) - المانح (إن وجد)]]="","",tblDataSet[[#This Row],[Donor (if applicable) - المانح (إن وجد)]])</f>
        <v>WB</v>
      </c>
      <c r="E8164" s="287" t="str">
        <f>VLOOKUP(tblDataSet[[#This Row],[Governorate - المحافظة]],gov_vlukup,2,FALSE)</f>
        <v>Al Hodeidah</v>
      </c>
      <c r="F8164" s="287" t="str">
        <f>INDEX(Lists!$A$2:$A$23,MATCH(tblMain[[#This Row],[Governorate]],Gov_List,0))</f>
        <v>YE18</v>
      </c>
      <c r="G8164" s="287" t="str">
        <f>_xlfn.IFNA(VLOOKUP(tblDataSet[[#This Row],[District - المديرية]],dist_vlukup,2,FALSE),"")</f>
        <v>Bayt Al Faqih</v>
      </c>
      <c r="H8164" s="287" t="str">
        <f>INDEX(Lists!$E$2:$E$334,MATCH(tblMain[[#This Row],[District]],Lists!$F$2:$F$334,0))</f>
        <v>YE1817</v>
      </c>
      <c r="I8164" s="287" t="str">
        <f>IF(tblDataSet[[#This Row],[School Name - المدرسة]]="","",tblDataSet[[#This Row],[School Name - المدرسة]])</f>
        <v>مدرسة المعتصم الأساسية</v>
      </c>
      <c r="J8164" s="288" t="str">
        <f>INDEX('vlukup tables'!$G$1:$G$19,MATCH(tblDataSet[[#This Row],[Activity - النشاط الرئيسي]],'vlukup tables'!$F$1:$F$19,0))</f>
        <v>Train teachers, educators and school administration</v>
      </c>
      <c r="K8164" s="288" t="str">
        <f>INDEX('vlukup tables'!$G$21:$G$58,MATCH(tblDataSet[[#This Row],[Sub-activity - النشاط الفرعي]],'vlukup tables'!$F$21:$F$58,0))</f>
        <v>Provide teachers/facilitators with training on Teaching in Conflict Context  - TICC</v>
      </c>
      <c r="L8164" s="287">
        <f>tblDataSet[[#This Row],['# of Students (Boys) - عدد الطلاب]]</f>
        <v>0</v>
      </c>
      <c r="M8164" s="287">
        <f>tblDataSet[[#This Row],['# of Students (Girls) - عدد الطالبات]]</f>
        <v>0</v>
      </c>
      <c r="N8164" s="289">
        <f>tblDataSet[[#This Row],[Total of Beneficiaries - إجمالي الطلاب والطالبات المستفيدين]]</f>
        <v>0</v>
      </c>
      <c r="O8164" s="287">
        <f>tblDataSet[[#This Row],['# of Teachers/Staff (Male) - عدد المدرسين/الطاقم الإداري (ذكور)]]</f>
        <v>1</v>
      </c>
      <c r="P8164" s="287">
        <f>tblDataSet[[#This Row],['# of Teachers/Staff (Female) - عدد المدرسات/الطاقم الإدراي (إناث)]]</f>
        <v>0</v>
      </c>
      <c r="Q8164" s="287">
        <f>tblDataSet[[#This Row],[Total (Teachers/Staff) - إجمالي عدد المدرسين/المدرسات/الطاقم الإداري]]</f>
        <v>1</v>
      </c>
      <c r="R8164" s="290">
        <f>SUM(tblMain[[#This Row],[Total (Teachers/Staff)]],tblMain[[#This Row],[Total of Students (Boys/Girls)]])</f>
        <v>1</v>
      </c>
      <c r="S8164" s="287" t="str">
        <f>tblDataSet[[#This Row],[ORG_Type]]</f>
        <v>INGO</v>
      </c>
      <c r="T8164" s="287" t="str">
        <f>IF(tblDataSet[[#This Row],[Other Indicators - مؤشرات أخرى]]="","",tblDataSet[[#This Row],[Other Indicators - مؤشرات أخرى]])</f>
        <v/>
      </c>
      <c r="U8164" s="287" t="str">
        <f>IF(tblDataSet[[#This Row],[Quantity - العدد]]="","",tblDataSet[[#This Row],[Quantity - العدد]])</f>
        <v/>
      </c>
      <c r="V8164" s="287" t="str">
        <f>INDEX('vlukup tables'!$A$417:$A$428,MATCH(tblDataSet[[#This Row],[Date (Month) - التاريخ (الشهر)]],'vlukup tables'!$B$417:$B$428,0))</f>
        <v>March</v>
      </c>
      <c r="W8164" s="287" t="str">
        <f>IF(tblDataSet[[#This Row],[Remarks - ملاحظات أخرى]]="","",tblDataSet[[#This Row],[Remarks - ملاحظات أخرى]])</f>
        <v>Classroom Management</v>
      </c>
    </row>
    <row r="8165" spans="1:23" x14ac:dyDescent="0.35">
      <c r="A8165" s="76" t="str">
        <f>IF(tblDataSet[[#This Row],[Organization Name - إسم المنظمة]]="","",tblDataSet[[#This Row],[Organization Name - إسم المنظمة]])</f>
        <v>Save the Children</v>
      </c>
      <c r="B8165" s="287" t="str">
        <f>IF(tblDataSet[[#This Row],[KSA/UAE Fund
 تمويل السعوديه/الكويت 
Yes نعم / No لا]]="","",tblDataSet[[#This Row],[KSA/UAE Fund
 تمويل السعوديه/الكويت 
Yes نعم / No لا]])</f>
        <v>No لأ</v>
      </c>
      <c r="C8165" s="287" t="str">
        <f>IF(tblDataSet[[#This Row],[Organization Acronym - إختصار إسم المنظمة]]="","",tblDataSet[[#This Row],[Organization Acronym - إختصار إسم المنظمة]])</f>
        <v>SCI</v>
      </c>
      <c r="D8165" s="287" t="str">
        <f>IF(tblDataSet[[#This Row],[Donor (if applicable) - المانح (إن وجد)]]="","",tblDataSet[[#This Row],[Donor (if applicable) - المانح (إن وجد)]])</f>
        <v>WB</v>
      </c>
      <c r="E8165" s="287" t="str">
        <f>VLOOKUP(tblDataSet[[#This Row],[Governorate - المحافظة]],gov_vlukup,2,FALSE)</f>
        <v>Ta'iz</v>
      </c>
      <c r="F8165" s="287" t="str">
        <f>INDEX(Lists!$A$2:$A$23,MATCH(tblMain[[#This Row],[Governorate]],Gov_List,0))</f>
        <v>YE15</v>
      </c>
      <c r="G8165" s="287" t="str">
        <f>_xlfn.IFNA(VLOOKUP(tblDataSet[[#This Row],[District - المديرية]],dist_vlukup,2,FALSE),"")</f>
        <v>Shar'ab As Salam</v>
      </c>
      <c r="H8165" s="287" t="str">
        <f>INDEX(Lists!$E$2:$E$334,MATCH(tblMain[[#This Row],[District]],Lists!$F$2:$F$334,0))</f>
        <v>YE1502</v>
      </c>
      <c r="I8165" s="287" t="str">
        <f>IF(tblDataSet[[#This Row],[School Name - المدرسة]]="","",tblDataSet[[#This Row],[School Name - المدرسة]])</f>
        <v>مدرسة الميثاق الأساسية بالحقل</v>
      </c>
      <c r="J8165" s="288" t="str">
        <f>INDEX('vlukup tables'!$G$1:$G$19,MATCH(tblDataSet[[#This Row],[Activity - النشاط الرئيسي]],'vlukup tables'!$F$1:$F$19,0))</f>
        <v>Train teachers, educators and school administration</v>
      </c>
      <c r="K8165" s="288" t="str">
        <f>INDEX('vlukup tables'!$G$21:$G$58,MATCH(tblDataSet[[#This Row],[Sub-activity - النشاط الفرعي]],'vlukup tables'!$F$21:$F$58,0))</f>
        <v>Provide teachers/facilitators with training on Teaching in Conflict Context  - TICC</v>
      </c>
      <c r="L8165" s="287">
        <f>tblDataSet[[#This Row],['# of Students (Boys) - عدد الطلاب]]</f>
        <v>0</v>
      </c>
      <c r="M8165" s="287">
        <f>tblDataSet[[#This Row],['# of Students (Girls) - عدد الطالبات]]</f>
        <v>0</v>
      </c>
      <c r="N8165" s="289">
        <f>tblDataSet[[#This Row],[Total of Beneficiaries - إجمالي الطلاب والطالبات المستفيدين]]</f>
        <v>0</v>
      </c>
      <c r="O8165" s="287">
        <f>tblDataSet[[#This Row],['# of Teachers/Staff (Male) - عدد المدرسين/الطاقم الإداري (ذكور)]]</f>
        <v>5</v>
      </c>
      <c r="P8165" s="287">
        <f>tblDataSet[[#This Row],['# of Teachers/Staff (Female) - عدد المدرسات/الطاقم الإدراي (إناث)]]</f>
        <v>14</v>
      </c>
      <c r="Q8165" s="287">
        <f>tblDataSet[[#This Row],[Total (Teachers/Staff) - إجمالي عدد المدرسين/المدرسات/الطاقم الإداري]]</f>
        <v>19</v>
      </c>
      <c r="R8165" s="290">
        <f>SUM(tblMain[[#This Row],[Total (Teachers/Staff)]],tblMain[[#This Row],[Total of Students (Boys/Girls)]])</f>
        <v>19</v>
      </c>
      <c r="S8165" s="287" t="str">
        <f>tblDataSet[[#This Row],[ORG_Type]]</f>
        <v>INGO</v>
      </c>
      <c r="T8165" s="287" t="str">
        <f>IF(tblDataSet[[#This Row],[Other Indicators - مؤشرات أخرى]]="","",tblDataSet[[#This Row],[Other Indicators - مؤشرات أخرى]])</f>
        <v/>
      </c>
      <c r="U8165" s="287" t="str">
        <f>IF(tblDataSet[[#This Row],[Quantity - العدد]]="","",tblDataSet[[#This Row],[Quantity - العدد]])</f>
        <v/>
      </c>
      <c r="V8165" s="287" t="str">
        <f>INDEX('vlukup tables'!$A$417:$A$428,MATCH(tblDataSet[[#This Row],[Date (Month) - التاريخ (الشهر)]],'vlukup tables'!$B$417:$B$428,0))</f>
        <v>March</v>
      </c>
      <c r="W8165" s="287" t="str">
        <f>IF(tblDataSet[[#This Row],[Remarks - ملاحظات أخرى]]="","",tblDataSet[[#This Row],[Remarks - ملاحظات أخرى]])</f>
        <v>الاداره الصفيه</v>
      </c>
    </row>
    <row r="8166" spans="1:23" x14ac:dyDescent="0.35">
      <c r="A8166" s="76" t="str">
        <f>IF(tblDataSet[[#This Row],[Organization Name - إسم المنظمة]]="","",tblDataSet[[#This Row],[Organization Name - إسم المنظمة]])</f>
        <v>Save the Children</v>
      </c>
      <c r="B8166" s="287" t="str">
        <f>IF(tblDataSet[[#This Row],[KSA/UAE Fund
 تمويل السعوديه/الكويت 
Yes نعم / No لا]]="","",tblDataSet[[#This Row],[KSA/UAE Fund
 تمويل السعوديه/الكويت 
Yes نعم / No لا]])</f>
        <v>No لأ</v>
      </c>
      <c r="C8166" s="287" t="str">
        <f>IF(tblDataSet[[#This Row],[Organization Acronym - إختصار إسم المنظمة]]="","",tblDataSet[[#This Row],[Organization Acronym - إختصار إسم المنظمة]])</f>
        <v>SCI</v>
      </c>
      <c r="D8166" s="287" t="str">
        <f>IF(tblDataSet[[#This Row],[Donor (if applicable) - المانح (إن وجد)]]="","",tblDataSet[[#This Row],[Donor (if applicable) - المانح (إن وجد)]])</f>
        <v>WB</v>
      </c>
      <c r="E8166" s="287" t="str">
        <f>VLOOKUP(tblDataSet[[#This Row],[Governorate - المحافظة]],gov_vlukup,2,FALSE)</f>
        <v>Ta'iz</v>
      </c>
      <c r="F8166" s="287" t="str">
        <f>INDEX(Lists!$A$2:$A$23,MATCH(tblMain[[#This Row],[Governorate]],Gov_List,0))</f>
        <v>YE15</v>
      </c>
      <c r="G8166" s="287" t="str">
        <f>_xlfn.IFNA(VLOOKUP(tblDataSet[[#This Row],[District - المديرية]],dist_vlukup,2,FALSE),"")</f>
        <v>Al Mawasit</v>
      </c>
      <c r="H8166" s="287" t="str">
        <f>INDEX(Lists!$E$2:$E$334,MATCH(tblMain[[#This Row],[District]],Lists!$F$2:$F$334,0))</f>
        <v>YE1522</v>
      </c>
      <c r="I8166" s="287" t="str">
        <f>IF(tblDataSet[[#This Row],[School Name - المدرسة]]="","",tblDataSet[[#This Row],[School Name - المدرسة]])</f>
        <v>مدرسة الميثاق بالمشجب الاساسية</v>
      </c>
      <c r="J8166" s="288" t="str">
        <f>INDEX('vlukup tables'!$G$1:$G$19,MATCH(tblDataSet[[#This Row],[Activity - النشاط الرئيسي]],'vlukup tables'!$F$1:$F$19,0))</f>
        <v>Train teachers, educators and school administration</v>
      </c>
      <c r="K8166" s="288" t="str">
        <f>INDEX('vlukup tables'!$G$21:$G$58,MATCH(tblDataSet[[#This Row],[Sub-activity - النشاط الفرعي]],'vlukup tables'!$F$21:$F$58,0))</f>
        <v>Provide teachers/school based social workers with training on Mental Health and Psychosocial support and referral mechanisms</v>
      </c>
      <c r="L8166" s="287">
        <f>tblDataSet[[#This Row],['# of Students (Boys) - عدد الطلاب]]</f>
        <v>0</v>
      </c>
      <c r="M8166" s="287">
        <f>tblDataSet[[#This Row],['# of Students (Girls) - عدد الطالبات]]</f>
        <v>0</v>
      </c>
      <c r="N8166" s="289">
        <f>tblDataSet[[#This Row],[Total of Beneficiaries - إجمالي الطلاب والطالبات المستفيدين]]</f>
        <v>0</v>
      </c>
      <c r="O8166" s="287">
        <f>tblDataSet[[#This Row],['# of Teachers/Staff (Male) - عدد المدرسين/الطاقم الإداري (ذكور)]]</f>
        <v>0</v>
      </c>
      <c r="P8166" s="287">
        <f>tblDataSet[[#This Row],['# of Teachers/Staff (Female) - عدد المدرسات/الطاقم الإدراي (إناث)]]</f>
        <v>3</v>
      </c>
      <c r="Q8166" s="287">
        <f>tblDataSet[[#This Row],[Total (Teachers/Staff) - إجمالي عدد المدرسين/المدرسات/الطاقم الإداري]]</f>
        <v>3</v>
      </c>
      <c r="R8166" s="290">
        <f>SUM(tblMain[[#This Row],[Total (Teachers/Staff)]],tblMain[[#This Row],[Total of Students (Boys/Girls)]])</f>
        <v>3</v>
      </c>
      <c r="S8166" s="287" t="str">
        <f>tblDataSet[[#This Row],[ORG_Type]]</f>
        <v>INGO</v>
      </c>
      <c r="T8166" s="287" t="str">
        <f>IF(tblDataSet[[#This Row],[Other Indicators - مؤشرات أخرى]]="","",tblDataSet[[#This Row],[Other Indicators - مؤشرات أخرى]])</f>
        <v/>
      </c>
      <c r="U8166" s="287" t="str">
        <f>IF(tblDataSet[[#This Row],[Quantity - العدد]]="","",tblDataSet[[#This Row],[Quantity - العدد]])</f>
        <v/>
      </c>
      <c r="V8166" s="287" t="str">
        <f>INDEX('vlukup tables'!$A$417:$A$428,MATCH(tblDataSet[[#This Row],[Date (Month) - التاريخ (الشهر)]],'vlukup tables'!$B$417:$B$428,0))</f>
        <v>March</v>
      </c>
      <c r="W8166" s="287" t="str">
        <f>IF(tblDataSet[[#This Row],[Remarks - ملاحظات أخرى]]="","",tblDataSet[[#This Row],[Remarks - ملاحظات أخرى]])</f>
        <v>PSS</v>
      </c>
    </row>
    <row r="8167" spans="1:23" x14ac:dyDescent="0.35">
      <c r="A8167" s="76" t="str">
        <f>IF(tblDataSet[[#This Row],[Organization Name - إسم المنظمة]]="","",tblDataSet[[#This Row],[Organization Name - إسم المنظمة]])</f>
        <v>Save the Children</v>
      </c>
      <c r="B8167" s="287" t="str">
        <f>IF(tblDataSet[[#This Row],[KSA/UAE Fund
 تمويل السعوديه/الكويت 
Yes نعم / No لا]]="","",tblDataSet[[#This Row],[KSA/UAE Fund
 تمويل السعوديه/الكويت 
Yes نعم / No لا]])</f>
        <v>No لأ</v>
      </c>
      <c r="C8167" s="287" t="str">
        <f>IF(tblDataSet[[#This Row],[Organization Acronym - إختصار إسم المنظمة]]="","",tblDataSet[[#This Row],[Organization Acronym - إختصار إسم المنظمة]])</f>
        <v>SCI</v>
      </c>
      <c r="D8167" s="287" t="str">
        <f>IF(tblDataSet[[#This Row],[Donor (if applicable) - المانح (إن وجد)]]="","",tblDataSet[[#This Row],[Donor (if applicable) - المانح (إن وجد)]])</f>
        <v>WB</v>
      </c>
      <c r="E8167" s="287" t="str">
        <f>VLOOKUP(tblDataSet[[#This Row],[Governorate - المحافظة]],gov_vlukup,2,FALSE)</f>
        <v>Ta'iz</v>
      </c>
      <c r="F8167" s="287" t="str">
        <f>INDEX(Lists!$A$2:$A$23,MATCH(tblMain[[#This Row],[Governorate]],Gov_List,0))</f>
        <v>YE15</v>
      </c>
      <c r="G8167" s="287" t="str">
        <f>_xlfn.IFNA(VLOOKUP(tblDataSet[[#This Row],[District - المديرية]],dist_vlukup,2,FALSE),"")</f>
        <v>Shar'ab As Salam</v>
      </c>
      <c r="H8167" s="287" t="str">
        <f>INDEX(Lists!$E$2:$E$334,MATCH(tblMain[[#This Row],[District]],Lists!$F$2:$F$334,0))</f>
        <v>YE1502</v>
      </c>
      <c r="I8167" s="287" t="str">
        <f>IF(tblDataSet[[#This Row],[School Name - المدرسة]]="","",tblDataSet[[#This Row],[School Name - المدرسة]])</f>
        <v>مدرسة النجاح الاساسية بالشريف</v>
      </c>
      <c r="J8167" s="288" t="str">
        <f>INDEX('vlukup tables'!$G$1:$G$19,MATCH(tblDataSet[[#This Row],[Activity - النشاط الرئيسي]],'vlukup tables'!$F$1:$F$19,0))</f>
        <v>Train teachers, educators and school administration</v>
      </c>
      <c r="K8167" s="288" t="str">
        <f>INDEX('vlukup tables'!$G$21:$G$58,MATCH(tblDataSet[[#This Row],[Sub-activity - النشاط الفرعي]],'vlukup tables'!$F$21:$F$58,0))</f>
        <v>Provide teachers/facilitators with training on Teaching in Conflict Context  - TICC</v>
      </c>
      <c r="L8167" s="287">
        <f>tblDataSet[[#This Row],['# of Students (Boys) - عدد الطلاب]]</f>
        <v>0</v>
      </c>
      <c r="M8167" s="287">
        <f>tblDataSet[[#This Row],['# of Students (Girls) - عدد الطالبات]]</f>
        <v>0</v>
      </c>
      <c r="N8167" s="289">
        <f>tblDataSet[[#This Row],[Total of Beneficiaries - إجمالي الطلاب والطالبات المستفيدين]]</f>
        <v>0</v>
      </c>
      <c r="O8167" s="287">
        <f>tblDataSet[[#This Row],['# of Teachers/Staff (Male) - عدد المدرسين/الطاقم الإداري (ذكور)]]</f>
        <v>7</v>
      </c>
      <c r="P8167" s="287">
        <f>tblDataSet[[#This Row],['# of Teachers/Staff (Female) - عدد المدرسات/الطاقم الإدراي (إناث)]]</f>
        <v>9</v>
      </c>
      <c r="Q8167" s="287">
        <f>tblDataSet[[#This Row],[Total (Teachers/Staff) - إجمالي عدد المدرسين/المدرسات/الطاقم الإداري]]</f>
        <v>16</v>
      </c>
      <c r="R8167" s="290">
        <f>SUM(tblMain[[#This Row],[Total (Teachers/Staff)]],tblMain[[#This Row],[Total of Students (Boys/Girls)]])</f>
        <v>16</v>
      </c>
      <c r="S8167" s="287" t="str">
        <f>tblDataSet[[#This Row],[ORG_Type]]</f>
        <v>INGO</v>
      </c>
      <c r="T8167" s="287" t="str">
        <f>IF(tblDataSet[[#This Row],[Other Indicators - مؤشرات أخرى]]="","",tblDataSet[[#This Row],[Other Indicators - مؤشرات أخرى]])</f>
        <v/>
      </c>
      <c r="U8167" s="287" t="str">
        <f>IF(tblDataSet[[#This Row],[Quantity - العدد]]="","",tblDataSet[[#This Row],[Quantity - العدد]])</f>
        <v/>
      </c>
      <c r="V8167" s="287" t="str">
        <f>INDEX('vlukup tables'!$A$417:$A$428,MATCH(tblDataSet[[#This Row],[Date (Month) - التاريخ (الشهر)]],'vlukup tables'!$B$417:$B$428,0))</f>
        <v>March</v>
      </c>
      <c r="W8167" s="287" t="str">
        <f>IF(tblDataSet[[#This Row],[Remarks - ملاحظات أخرى]]="","",tblDataSet[[#This Row],[Remarks - ملاحظات أخرى]])</f>
        <v>الاداره الصفيه</v>
      </c>
    </row>
    <row r="8168" spans="1:23" x14ac:dyDescent="0.35">
      <c r="A8168" s="76" t="str">
        <f>IF(tblDataSet[[#This Row],[Organization Name - إسم المنظمة]]="","",tblDataSet[[#This Row],[Organization Name - إسم المنظمة]])</f>
        <v>Save the Children</v>
      </c>
      <c r="B8168" s="287" t="str">
        <f>IF(tblDataSet[[#This Row],[KSA/UAE Fund
 تمويل السعوديه/الكويت 
Yes نعم / No لا]]="","",tblDataSet[[#This Row],[KSA/UAE Fund
 تمويل السعوديه/الكويت 
Yes نعم / No لا]])</f>
        <v>No لأ</v>
      </c>
      <c r="C8168" s="287" t="str">
        <f>IF(tblDataSet[[#This Row],[Organization Acronym - إختصار إسم المنظمة]]="","",tblDataSet[[#This Row],[Organization Acronym - إختصار إسم المنظمة]])</f>
        <v>SCI</v>
      </c>
      <c r="D8168" s="287" t="str">
        <f>IF(tblDataSet[[#This Row],[Donor (if applicable) - المانح (إن وجد)]]="","",tblDataSet[[#This Row],[Donor (if applicable) - المانح (إن وجد)]])</f>
        <v>WB</v>
      </c>
      <c r="E8168" s="287" t="str">
        <f>VLOOKUP(tblDataSet[[#This Row],[Governorate - المحافظة]],gov_vlukup,2,FALSE)</f>
        <v>Al Hodeidah</v>
      </c>
      <c r="F8168" s="287" t="str">
        <f>INDEX(Lists!$A$2:$A$23,MATCH(tblMain[[#This Row],[Governorate]],Gov_List,0))</f>
        <v>YE18</v>
      </c>
      <c r="G8168" s="287" t="str">
        <f>_xlfn.IFNA(VLOOKUP(tblDataSet[[#This Row],[District - المديرية]],dist_vlukup,2,FALSE),"")</f>
        <v>Zabid</v>
      </c>
      <c r="H8168" s="287" t="str">
        <f>INDEX(Lists!$E$2:$E$334,MATCH(tblMain[[#This Row],[District]],Lists!$F$2:$F$334,0))</f>
        <v>YE1824</v>
      </c>
      <c r="I8168" s="287" t="str">
        <f>IF(tblDataSet[[#This Row],[School Name - المدرسة]]="","",tblDataSet[[#This Row],[School Name - المدرسة]])</f>
        <v>مدرسة النجاح الأساسية ببيت عامر</v>
      </c>
      <c r="J8168" s="288" t="str">
        <f>INDEX('vlukup tables'!$G$1:$G$19,MATCH(tblDataSet[[#This Row],[Activity - النشاط الرئيسي]],'vlukup tables'!$F$1:$F$19,0))</f>
        <v>Train teachers, educators and school administration</v>
      </c>
      <c r="K8168" s="288" t="str">
        <f>INDEX('vlukup tables'!$G$21:$G$58,MATCH(tblDataSet[[#This Row],[Sub-activity - النشاط الفرعي]],'vlukup tables'!$F$21:$F$58,0))</f>
        <v>Provide teachers/facilitators with training on Teaching in Conflict Context  - TICC</v>
      </c>
      <c r="L8168" s="287">
        <f>tblDataSet[[#This Row],['# of Students (Boys) - عدد الطلاب]]</f>
        <v>0</v>
      </c>
      <c r="M8168" s="287">
        <f>tblDataSet[[#This Row],['# of Students (Girls) - عدد الطالبات]]</f>
        <v>0</v>
      </c>
      <c r="N8168" s="289">
        <f>tblDataSet[[#This Row],[Total of Beneficiaries - إجمالي الطلاب والطالبات المستفيدين]]</f>
        <v>0</v>
      </c>
      <c r="O8168" s="287">
        <f>tblDataSet[[#This Row],['# of Teachers/Staff (Male) - عدد المدرسين/الطاقم الإداري (ذكور)]]</f>
        <v>4</v>
      </c>
      <c r="P8168" s="287">
        <f>tblDataSet[[#This Row],['# of Teachers/Staff (Female) - عدد المدرسات/الطاقم الإدراي (إناث)]]</f>
        <v>0</v>
      </c>
      <c r="Q8168" s="287">
        <f>tblDataSet[[#This Row],[Total (Teachers/Staff) - إجمالي عدد المدرسين/المدرسات/الطاقم الإداري]]</f>
        <v>4</v>
      </c>
      <c r="R8168" s="290">
        <f>SUM(tblMain[[#This Row],[Total (Teachers/Staff)]],tblMain[[#This Row],[Total of Students (Boys/Girls)]])</f>
        <v>4</v>
      </c>
      <c r="S8168" s="287" t="str">
        <f>tblDataSet[[#This Row],[ORG_Type]]</f>
        <v>INGO</v>
      </c>
      <c r="T8168" s="287" t="str">
        <f>IF(tblDataSet[[#This Row],[Other Indicators - مؤشرات أخرى]]="","",tblDataSet[[#This Row],[Other Indicators - مؤشرات أخرى]])</f>
        <v/>
      </c>
      <c r="U8168" s="287" t="str">
        <f>IF(tblDataSet[[#This Row],[Quantity - العدد]]="","",tblDataSet[[#This Row],[Quantity - العدد]])</f>
        <v/>
      </c>
      <c r="V8168" s="287" t="str">
        <f>INDEX('vlukup tables'!$A$417:$A$428,MATCH(tblDataSet[[#This Row],[Date (Month) - التاريخ (الشهر)]],'vlukup tables'!$B$417:$B$428,0))</f>
        <v>March</v>
      </c>
      <c r="W8168" s="287" t="str">
        <f>IF(tblDataSet[[#This Row],[Remarks - ملاحظات أخرى]]="","",tblDataSet[[#This Row],[Remarks - ملاحظات أخرى]])</f>
        <v>Classroom Management</v>
      </c>
    </row>
    <row r="8169" spans="1:23" x14ac:dyDescent="0.35">
      <c r="A8169" s="76" t="str">
        <f>IF(tblDataSet[[#This Row],[Organization Name - إسم المنظمة]]="","",tblDataSet[[#This Row],[Organization Name - إسم المنظمة]])</f>
        <v>Save the Children</v>
      </c>
      <c r="B8169" s="287" t="str">
        <f>IF(tblDataSet[[#This Row],[KSA/UAE Fund
 تمويل السعوديه/الكويت 
Yes نعم / No لا]]="","",tblDataSet[[#This Row],[KSA/UAE Fund
 تمويل السعوديه/الكويت 
Yes نعم / No لا]])</f>
        <v>No لأ</v>
      </c>
      <c r="C8169" s="287" t="str">
        <f>IF(tblDataSet[[#This Row],[Organization Acronym - إختصار إسم المنظمة]]="","",tblDataSet[[#This Row],[Organization Acronym - إختصار إسم المنظمة]])</f>
        <v>SCI</v>
      </c>
      <c r="D8169" s="287" t="str">
        <f>IF(tblDataSet[[#This Row],[Donor (if applicable) - المانح (إن وجد)]]="","",tblDataSet[[#This Row],[Donor (if applicable) - المانح (إن وجد)]])</f>
        <v>WB</v>
      </c>
      <c r="E8169" s="287" t="str">
        <f>VLOOKUP(tblDataSet[[#This Row],[Governorate - المحافظة]],gov_vlukup,2,FALSE)</f>
        <v>Al Hodeidah</v>
      </c>
      <c r="F8169" s="287" t="str">
        <f>INDEX(Lists!$A$2:$A$23,MATCH(tblMain[[#This Row],[Governorate]],Gov_List,0))</f>
        <v>YE18</v>
      </c>
      <c r="G8169" s="287" t="str">
        <f>_xlfn.IFNA(VLOOKUP(tblDataSet[[#This Row],[District - المديرية]],dist_vlukup,2,FALSE),"")</f>
        <v>Zabid</v>
      </c>
      <c r="H8169" s="287" t="str">
        <f>INDEX(Lists!$E$2:$E$334,MATCH(tblMain[[#This Row],[District]],Lists!$F$2:$F$334,0))</f>
        <v>YE1824</v>
      </c>
      <c r="I8169" s="287" t="str">
        <f>IF(tblDataSet[[#This Row],[School Name - المدرسة]]="","",tblDataSet[[#This Row],[School Name - المدرسة]])</f>
        <v>مدرسة النجاح الأساسية ببيت عامر</v>
      </c>
      <c r="J8169" s="288" t="str">
        <f>INDEX('vlukup tables'!$G$1:$G$19,MATCH(tblDataSet[[#This Row],[Activity - النشاط الرئيسي]],'vlukup tables'!$F$1:$F$19,0))</f>
        <v>Train teachers, educators and school administration</v>
      </c>
      <c r="K8169" s="288" t="str">
        <f>INDEX('vlukup tables'!$G$21:$G$58,MATCH(tblDataSet[[#This Row],[Sub-activity - النشاط الفرعي]],'vlukup tables'!$F$21:$F$58,0))</f>
        <v>Provide teachers/facilitators with training on Teaching in Conflict Context  - TICC</v>
      </c>
      <c r="L8169" s="287">
        <f>tblDataSet[[#This Row],['# of Students (Boys) - عدد الطلاب]]</f>
        <v>0</v>
      </c>
      <c r="M8169" s="287">
        <f>tblDataSet[[#This Row],['# of Students (Girls) - عدد الطالبات]]</f>
        <v>0</v>
      </c>
      <c r="N8169" s="289">
        <f>tblDataSet[[#This Row],[Total of Beneficiaries - إجمالي الطلاب والطالبات المستفيدين]]</f>
        <v>0</v>
      </c>
      <c r="O8169" s="287">
        <f>tblDataSet[[#This Row],['# of Teachers/Staff (Male) - عدد المدرسين/الطاقم الإداري (ذكور)]]</f>
        <v>0</v>
      </c>
      <c r="P8169" s="287">
        <f>tblDataSet[[#This Row],['# of Teachers/Staff (Female) - عدد المدرسات/الطاقم الإدراي (إناث)]]</f>
        <v>5</v>
      </c>
      <c r="Q8169" s="287">
        <f>tblDataSet[[#This Row],[Total (Teachers/Staff) - إجمالي عدد المدرسين/المدرسات/الطاقم الإداري]]</f>
        <v>5</v>
      </c>
      <c r="R8169" s="290">
        <f>SUM(tblMain[[#This Row],[Total (Teachers/Staff)]],tblMain[[#This Row],[Total of Students (Boys/Girls)]])</f>
        <v>5</v>
      </c>
      <c r="S8169" s="287" t="str">
        <f>tblDataSet[[#This Row],[ORG_Type]]</f>
        <v>INGO</v>
      </c>
      <c r="T8169" s="287" t="str">
        <f>IF(tblDataSet[[#This Row],[Other Indicators - مؤشرات أخرى]]="","",tblDataSet[[#This Row],[Other Indicators - مؤشرات أخرى]])</f>
        <v/>
      </c>
      <c r="U8169" s="287" t="str">
        <f>IF(tblDataSet[[#This Row],[Quantity - العدد]]="","",tblDataSet[[#This Row],[Quantity - العدد]])</f>
        <v/>
      </c>
      <c r="V8169" s="287" t="str">
        <f>INDEX('vlukup tables'!$A$417:$A$428,MATCH(tblDataSet[[#This Row],[Date (Month) - التاريخ (الشهر)]],'vlukup tables'!$B$417:$B$428,0))</f>
        <v>March</v>
      </c>
      <c r="W8169" s="287" t="str">
        <f>IF(tblDataSet[[#This Row],[Remarks - ملاحظات أخرى]]="","",tblDataSet[[#This Row],[Remarks - ملاحظات أخرى]])</f>
        <v>Classroom Management</v>
      </c>
    </row>
    <row r="8170" spans="1:23" x14ac:dyDescent="0.35">
      <c r="A8170" s="76" t="str">
        <f>IF(tblDataSet[[#This Row],[Organization Name - إسم المنظمة]]="","",tblDataSet[[#This Row],[Organization Name - إسم المنظمة]])</f>
        <v>Save the Children</v>
      </c>
      <c r="B8170" s="287" t="str">
        <f>IF(tblDataSet[[#This Row],[KSA/UAE Fund
 تمويل السعوديه/الكويت 
Yes نعم / No لا]]="","",tblDataSet[[#This Row],[KSA/UAE Fund
 تمويل السعوديه/الكويت 
Yes نعم / No لا]])</f>
        <v>No لأ</v>
      </c>
      <c r="C8170" s="287" t="str">
        <f>IF(tblDataSet[[#This Row],[Organization Acronym - إختصار إسم المنظمة]]="","",tblDataSet[[#This Row],[Organization Acronym - إختصار إسم المنظمة]])</f>
        <v>SCI</v>
      </c>
      <c r="D8170" s="287" t="str">
        <f>IF(tblDataSet[[#This Row],[Donor (if applicable) - المانح (إن وجد)]]="","",tblDataSet[[#This Row],[Donor (if applicable) - المانح (إن وجد)]])</f>
        <v>WB</v>
      </c>
      <c r="E8170" s="287" t="str">
        <f>VLOOKUP(tblDataSet[[#This Row],[Governorate - المحافظة]],gov_vlukup,2,FALSE)</f>
        <v>Ta'iz</v>
      </c>
      <c r="F8170" s="287" t="str">
        <f>INDEX(Lists!$A$2:$A$23,MATCH(tblMain[[#This Row],[Governorate]],Gov_List,0))</f>
        <v>YE15</v>
      </c>
      <c r="G8170" s="287" t="str">
        <f>_xlfn.IFNA(VLOOKUP(tblDataSet[[#This Row],[District - المديرية]],dist_vlukup,2,FALSE),"")</f>
        <v>Al Mawasit</v>
      </c>
      <c r="H8170" s="287" t="str">
        <f>INDEX(Lists!$E$2:$E$334,MATCH(tblMain[[#This Row],[District]],Lists!$F$2:$F$334,0))</f>
        <v>YE1522</v>
      </c>
      <c r="I8170" s="287" t="str">
        <f>IF(tblDataSet[[#This Row],[School Name - المدرسة]]="","",tblDataSet[[#This Row],[School Name - المدرسة]])</f>
        <v>مدرسة النجاح ذي الجمال</v>
      </c>
      <c r="J8170" s="288" t="str">
        <f>INDEX('vlukup tables'!$G$1:$G$19,MATCH(tblDataSet[[#This Row],[Activity - النشاط الرئيسي]],'vlukup tables'!$F$1:$F$19,0))</f>
        <v>Train teachers, educators and school administration</v>
      </c>
      <c r="K8170" s="288" t="str">
        <f>INDEX('vlukup tables'!$G$21:$G$58,MATCH(tblDataSet[[#This Row],[Sub-activity - النشاط الفرعي]],'vlukup tables'!$F$21:$F$58,0))</f>
        <v>Provide teachers/school based social workers with training on Mental Health and Psychosocial support and referral mechanisms</v>
      </c>
      <c r="L8170" s="287">
        <f>tblDataSet[[#This Row],['# of Students (Boys) - عدد الطلاب]]</f>
        <v>0</v>
      </c>
      <c r="M8170" s="287">
        <f>tblDataSet[[#This Row],['# of Students (Girls) - عدد الطالبات]]</f>
        <v>0</v>
      </c>
      <c r="N8170" s="289">
        <f>tblDataSet[[#This Row],[Total of Beneficiaries - إجمالي الطلاب والطالبات المستفيدين]]</f>
        <v>0</v>
      </c>
      <c r="O8170" s="287">
        <f>tblDataSet[[#This Row],['# of Teachers/Staff (Male) - عدد المدرسين/الطاقم الإداري (ذكور)]]</f>
        <v>4</v>
      </c>
      <c r="P8170" s="287">
        <f>tblDataSet[[#This Row],['# of Teachers/Staff (Female) - عدد المدرسات/الطاقم الإدراي (إناث)]]</f>
        <v>0</v>
      </c>
      <c r="Q8170" s="287">
        <f>tblDataSet[[#This Row],[Total (Teachers/Staff) - إجمالي عدد المدرسين/المدرسات/الطاقم الإداري]]</f>
        <v>4</v>
      </c>
      <c r="R8170" s="290">
        <f>SUM(tblMain[[#This Row],[Total (Teachers/Staff)]],tblMain[[#This Row],[Total of Students (Boys/Girls)]])</f>
        <v>4</v>
      </c>
      <c r="S8170" s="287" t="str">
        <f>tblDataSet[[#This Row],[ORG_Type]]</f>
        <v>INGO</v>
      </c>
      <c r="T8170" s="287" t="str">
        <f>IF(tblDataSet[[#This Row],[Other Indicators - مؤشرات أخرى]]="","",tblDataSet[[#This Row],[Other Indicators - مؤشرات أخرى]])</f>
        <v/>
      </c>
      <c r="U8170" s="287" t="str">
        <f>IF(tblDataSet[[#This Row],[Quantity - العدد]]="","",tblDataSet[[#This Row],[Quantity - العدد]])</f>
        <v/>
      </c>
      <c r="V8170" s="287" t="str">
        <f>INDEX('vlukup tables'!$A$417:$A$428,MATCH(tblDataSet[[#This Row],[Date (Month) - التاريخ (الشهر)]],'vlukup tables'!$B$417:$B$428,0))</f>
        <v>March</v>
      </c>
      <c r="W8170" s="287" t="str">
        <f>IF(tblDataSet[[#This Row],[Remarks - ملاحظات أخرى]]="","",tblDataSet[[#This Row],[Remarks - ملاحظات أخرى]])</f>
        <v>PSS</v>
      </c>
    </row>
    <row r="8171" spans="1:23" x14ac:dyDescent="0.35">
      <c r="A8171" s="76" t="str">
        <f>IF(tblDataSet[[#This Row],[Organization Name - إسم المنظمة]]="","",tblDataSet[[#This Row],[Organization Name - إسم المنظمة]])</f>
        <v>Save the Children</v>
      </c>
      <c r="B8171" s="287" t="str">
        <f>IF(tblDataSet[[#This Row],[KSA/UAE Fund
 تمويل السعوديه/الكويت 
Yes نعم / No لا]]="","",tblDataSet[[#This Row],[KSA/UAE Fund
 تمويل السعوديه/الكويت 
Yes نعم / No لا]])</f>
        <v>No لأ</v>
      </c>
      <c r="C8171" s="287" t="str">
        <f>IF(tblDataSet[[#This Row],[Organization Acronym - إختصار إسم المنظمة]]="","",tblDataSet[[#This Row],[Organization Acronym - إختصار إسم المنظمة]])</f>
        <v>SCI</v>
      </c>
      <c r="D8171" s="287" t="str">
        <f>IF(tblDataSet[[#This Row],[Donor (if applicable) - المانح (إن وجد)]]="","",tblDataSet[[#This Row],[Donor (if applicable) - المانح (إن وجد)]])</f>
        <v>WB</v>
      </c>
      <c r="E8171" s="287" t="str">
        <f>VLOOKUP(tblDataSet[[#This Row],[Governorate - المحافظة]],gov_vlukup,2,FALSE)</f>
        <v>Ibb</v>
      </c>
      <c r="F8171" s="287" t="str">
        <f>INDEX(Lists!$A$2:$A$23,MATCH(tblMain[[#This Row],[Governorate]],Gov_List,0))</f>
        <v>YE11</v>
      </c>
      <c r="G8171" s="287" t="str">
        <f>_xlfn.IFNA(VLOOKUP(tblDataSet[[#This Row],[District - المديرية]],dist_vlukup,2,FALSE),"")</f>
        <v>As Saiyani</v>
      </c>
      <c r="H8171" s="287" t="str">
        <f>INDEX(Lists!$E$2:$E$334,MATCH(tblMain[[#This Row],[District]],Lists!$F$2:$F$334,0))</f>
        <v>YE1115</v>
      </c>
      <c r="I8171" s="287" t="str">
        <f>IF(tblDataSet[[#This Row],[School Name - المدرسة]]="","",tblDataSet[[#This Row],[School Name - المدرسة]])</f>
        <v>مدرسة النجاح عطبة الاساسية الثانوية</v>
      </c>
      <c r="J8171" s="288" t="str">
        <f>INDEX('vlukup tables'!$G$1:$G$19,MATCH(tblDataSet[[#This Row],[Activity - النشاط الرئيسي]],'vlukup tables'!$F$1:$F$19,0))</f>
        <v>Provision of supplementary materials in formal and non-formal settings</v>
      </c>
      <c r="K8171" s="288" t="str">
        <f>INDEX('vlukup tables'!$G$21:$G$58,MATCH(tblDataSet[[#This Row],[Sub-activity - النشاط الفرعي]],'vlukup tables'!$F$21:$F$58,0))</f>
        <v>Provide supplementary teaching aid in formal and non-formal education</v>
      </c>
      <c r="L8171" s="287">
        <f>tblDataSet[[#This Row],['# of Students (Boys) - عدد الطلاب]]</f>
        <v>61</v>
      </c>
      <c r="M8171" s="287">
        <f>tblDataSet[[#This Row],['# of Students (Girls) - عدد الطالبات]]</f>
        <v>59</v>
      </c>
      <c r="N8171" s="289">
        <f>tblDataSet[[#This Row],[Total of Beneficiaries - إجمالي الطلاب والطالبات المستفيدين]]</f>
        <v>120</v>
      </c>
      <c r="O8171" s="287">
        <f>tblDataSet[[#This Row],['# of Teachers/Staff (Male) - عدد المدرسين/الطاقم الإداري (ذكور)]]</f>
        <v>0</v>
      </c>
      <c r="P8171" s="287">
        <f>tblDataSet[[#This Row],['# of Teachers/Staff (Female) - عدد المدرسات/الطاقم الإدراي (إناث)]]</f>
        <v>0</v>
      </c>
      <c r="Q8171" s="287">
        <f>tblDataSet[[#This Row],[Total (Teachers/Staff) - إجمالي عدد المدرسين/المدرسات/الطاقم الإداري]]</f>
        <v>0</v>
      </c>
      <c r="R8171" s="290">
        <f>SUM(tblMain[[#This Row],[Total (Teachers/Staff)]],tblMain[[#This Row],[Total of Students (Boys/Girls)]])</f>
        <v>120</v>
      </c>
      <c r="S8171" s="287" t="str">
        <f>tblDataSet[[#This Row],[ORG_Type]]</f>
        <v>INGO</v>
      </c>
      <c r="T8171" s="287" t="str">
        <f>IF(tblDataSet[[#This Row],[Other Indicators - مؤشرات أخرى]]="","",tblDataSet[[#This Row],[Other Indicators - مؤشرات أخرى]])</f>
        <v/>
      </c>
      <c r="U8171" s="287" t="str">
        <f>IF(tblDataSet[[#This Row],[Quantity - العدد]]="","",tblDataSet[[#This Row],[Quantity - العدد]])</f>
        <v/>
      </c>
      <c r="V8171" s="287" t="str">
        <f>INDEX('vlukup tables'!$A$417:$A$428,MATCH(tblDataSet[[#This Row],[Date (Month) - التاريخ (الشهر)]],'vlukup tables'!$B$417:$B$428,0))</f>
        <v>March</v>
      </c>
      <c r="W8171" s="287" t="str">
        <f>IF(tblDataSet[[#This Row],[Remarks - ملاحظات أخرى]]="","",tblDataSet[[#This Row],[Remarks - ملاحظات أخرى]])</f>
        <v/>
      </c>
    </row>
    <row r="8172" spans="1:23" x14ac:dyDescent="0.35">
      <c r="A8172" s="76" t="str">
        <f>IF(tblDataSet[[#This Row],[Organization Name - إسم المنظمة]]="","",tblDataSet[[#This Row],[Organization Name - إسم المنظمة]])</f>
        <v>Save the Children</v>
      </c>
      <c r="B8172" s="287" t="str">
        <f>IF(tblDataSet[[#This Row],[KSA/UAE Fund
 تمويل السعوديه/الكويت 
Yes نعم / No لا]]="","",tblDataSet[[#This Row],[KSA/UAE Fund
 تمويل السعوديه/الكويت 
Yes نعم / No لا]])</f>
        <v>No لأ</v>
      </c>
      <c r="C8172" s="287" t="str">
        <f>IF(tblDataSet[[#This Row],[Organization Acronym - إختصار إسم المنظمة]]="","",tblDataSet[[#This Row],[Organization Acronym - إختصار إسم المنظمة]])</f>
        <v>SCI</v>
      </c>
      <c r="D8172" s="287" t="str">
        <f>IF(tblDataSet[[#This Row],[Donor (if applicable) - المانح (إن وجد)]]="","",tblDataSet[[#This Row],[Donor (if applicable) - المانح (إن وجد)]])</f>
        <v>WB</v>
      </c>
      <c r="E8172" s="287" t="str">
        <f>VLOOKUP(tblDataSet[[#This Row],[Governorate - المحافظة]],gov_vlukup,2,FALSE)</f>
        <v>Ibb</v>
      </c>
      <c r="F8172" s="287" t="str">
        <f>INDEX(Lists!$A$2:$A$23,MATCH(tblMain[[#This Row],[Governorate]],Gov_List,0))</f>
        <v>YE11</v>
      </c>
      <c r="G8172" s="287" t="str">
        <f>_xlfn.IFNA(VLOOKUP(tblDataSet[[#This Row],[District - المديرية]],dist_vlukup,2,FALSE),"")</f>
        <v>As Saiyani</v>
      </c>
      <c r="H8172" s="287" t="str">
        <f>INDEX(Lists!$E$2:$E$334,MATCH(tblMain[[#This Row],[District]],Lists!$F$2:$F$334,0))</f>
        <v>YE1115</v>
      </c>
      <c r="I8172" s="287" t="str">
        <f>IF(tblDataSet[[#This Row],[School Name - المدرسة]]="","",tblDataSet[[#This Row],[School Name - المدرسة]])</f>
        <v>مدرسة النجاح عطبة الاساسية الثانوية</v>
      </c>
      <c r="J8172" s="288" t="str">
        <f>INDEX('vlukup tables'!$G$1:$G$19,MATCH(tblDataSet[[#This Row],[Activity - النشاط الرئيسي]],'vlukup tables'!$F$1:$F$19,0))</f>
        <v>Provision students with learning materials in formal and non-formal settings</v>
      </c>
      <c r="K8172" s="288" t="str">
        <f>INDEX('vlukup tables'!$G$21:$G$58,MATCH(tblDataSet[[#This Row],[Sub-activity - النشاط الفرعي]],'vlukup tables'!$F$21:$F$58,0))</f>
        <v>Provide students with supplies learning materials (stationery, school bags)</v>
      </c>
      <c r="L8172" s="287">
        <f>tblDataSet[[#This Row],['# of Students (Boys) - عدد الطلاب]]</f>
        <v>61</v>
      </c>
      <c r="M8172" s="287">
        <f>tblDataSet[[#This Row],['# of Students (Girls) - عدد الطالبات]]</f>
        <v>59</v>
      </c>
      <c r="N8172" s="289">
        <f>tblDataSet[[#This Row],[Total of Beneficiaries - إجمالي الطلاب والطالبات المستفيدين]]</f>
        <v>120</v>
      </c>
      <c r="O8172" s="287">
        <f>tblDataSet[[#This Row],['# of Teachers/Staff (Male) - عدد المدرسين/الطاقم الإداري (ذكور)]]</f>
        <v>0</v>
      </c>
      <c r="P8172" s="287">
        <f>tblDataSet[[#This Row],['# of Teachers/Staff (Female) - عدد المدرسات/الطاقم الإدراي (إناث)]]</f>
        <v>0</v>
      </c>
      <c r="Q8172" s="287">
        <f>tblDataSet[[#This Row],[Total (Teachers/Staff) - إجمالي عدد المدرسين/المدرسات/الطاقم الإداري]]</f>
        <v>0</v>
      </c>
      <c r="R8172" s="290">
        <f>SUM(tblMain[[#This Row],[Total (Teachers/Staff)]],tblMain[[#This Row],[Total of Students (Boys/Girls)]])</f>
        <v>120</v>
      </c>
      <c r="S8172" s="287" t="str">
        <f>tblDataSet[[#This Row],[ORG_Type]]</f>
        <v>INGO</v>
      </c>
      <c r="T8172" s="287" t="str">
        <f>IF(tblDataSet[[#This Row],[Other Indicators - مؤشرات أخرى]]="","",tblDataSet[[#This Row],[Other Indicators - مؤشرات أخرى]])</f>
        <v/>
      </c>
      <c r="U8172" s="287" t="str">
        <f>IF(tblDataSet[[#This Row],[Quantity - العدد]]="","",tblDataSet[[#This Row],[Quantity - العدد]])</f>
        <v/>
      </c>
      <c r="V8172" s="287" t="str">
        <f>INDEX('vlukup tables'!$A$417:$A$428,MATCH(tblDataSet[[#This Row],[Date (Month) - التاريخ (الشهر)]],'vlukup tables'!$B$417:$B$428,0))</f>
        <v>March</v>
      </c>
      <c r="W8172" s="287" t="str">
        <f>IF(tblDataSet[[#This Row],[Remarks - ملاحظات أخرى]]="","",tblDataSet[[#This Row],[Remarks - ملاحظات أخرى]])</f>
        <v/>
      </c>
    </row>
    <row r="8173" spans="1:23" x14ac:dyDescent="0.35">
      <c r="A8173" s="76" t="str">
        <f>IF(tblDataSet[[#This Row],[Organization Name - إسم المنظمة]]="","",tblDataSet[[#This Row],[Organization Name - إسم المنظمة]])</f>
        <v>Save the Children</v>
      </c>
      <c r="B8173" s="287" t="str">
        <f>IF(tblDataSet[[#This Row],[KSA/UAE Fund
 تمويل السعوديه/الكويت 
Yes نعم / No لا]]="","",tblDataSet[[#This Row],[KSA/UAE Fund
 تمويل السعوديه/الكويت 
Yes نعم / No لا]])</f>
        <v>No لأ</v>
      </c>
      <c r="C8173" s="287" t="str">
        <f>IF(tblDataSet[[#This Row],[Organization Acronym - إختصار إسم المنظمة]]="","",tblDataSet[[#This Row],[Organization Acronym - إختصار إسم المنظمة]])</f>
        <v>SCI</v>
      </c>
      <c r="D8173" s="287" t="str">
        <f>IF(tblDataSet[[#This Row],[Donor (if applicable) - المانح (إن وجد)]]="","",tblDataSet[[#This Row],[Donor (if applicable) - المانح (إن وجد)]])</f>
        <v>WB</v>
      </c>
      <c r="E8173" s="287" t="str">
        <f>VLOOKUP(tblDataSet[[#This Row],[Governorate - المحافظة]],gov_vlukup,2,FALSE)</f>
        <v>Ibb</v>
      </c>
      <c r="F8173" s="287" t="str">
        <f>INDEX(Lists!$A$2:$A$23,MATCH(tblMain[[#This Row],[Governorate]],Gov_List,0))</f>
        <v>YE11</v>
      </c>
      <c r="G8173" s="287" t="str">
        <f>_xlfn.IFNA(VLOOKUP(tblDataSet[[#This Row],[District - المديرية]],dist_vlukup,2,FALSE),"")</f>
        <v>As Saiyani</v>
      </c>
      <c r="H8173" s="287" t="str">
        <f>INDEX(Lists!$E$2:$E$334,MATCH(tblMain[[#This Row],[District]],Lists!$F$2:$F$334,0))</f>
        <v>YE1115</v>
      </c>
      <c r="I8173" s="287" t="str">
        <f>IF(tblDataSet[[#This Row],[School Name - المدرسة]]="","",tblDataSet[[#This Row],[School Name - المدرسة]])</f>
        <v>مدرسة النجاح عطبة الاساسية الثانوية</v>
      </c>
      <c r="J8173" s="288" t="str">
        <f>INDEX('vlukup tables'!$G$1:$G$19,MATCH(tblDataSet[[#This Row],[Activity - النشاط الرئيسي]],'vlukup tables'!$F$1:$F$19,0))</f>
        <v>Provision teachers and educational personnel with attendance based allowances incentives</v>
      </c>
      <c r="K8173" s="288" t="str">
        <f>INDEX('vlukup tables'!$G$21:$G$58,MATCH(tblDataSet[[#This Row],[Sub-activity - النشاط الفرعي]],'vlukup tables'!$F$21:$F$58,0))</f>
        <v>Provide teachers and educational personnel with attendance based allowances</v>
      </c>
      <c r="L8173" s="287">
        <f>tblDataSet[[#This Row],['# of Students (Boys) - عدد الطلاب]]</f>
        <v>0</v>
      </c>
      <c r="M8173" s="287">
        <f>tblDataSet[[#This Row],['# of Students (Girls) - عدد الطالبات]]</f>
        <v>0</v>
      </c>
      <c r="N8173" s="289">
        <f>tblDataSet[[#This Row],[Total of Beneficiaries - إجمالي الطلاب والطالبات المستفيدين]]</f>
        <v>0</v>
      </c>
      <c r="O8173" s="287">
        <f>tblDataSet[[#This Row],['# of Teachers/Staff (Male) - عدد المدرسين/الطاقم الإداري (ذكور)]]</f>
        <v>13</v>
      </c>
      <c r="P8173" s="287">
        <f>tblDataSet[[#This Row],['# of Teachers/Staff (Female) - عدد المدرسات/الطاقم الإدراي (إناث)]]</f>
        <v>0</v>
      </c>
      <c r="Q8173" s="287">
        <f>tblDataSet[[#This Row],[Total (Teachers/Staff) - إجمالي عدد المدرسين/المدرسات/الطاقم الإداري]]</f>
        <v>13</v>
      </c>
      <c r="R8173" s="290">
        <f>SUM(tblMain[[#This Row],[Total (Teachers/Staff)]],tblMain[[#This Row],[Total of Students (Boys/Girls)]])</f>
        <v>13</v>
      </c>
      <c r="S8173" s="287" t="str">
        <f>tblDataSet[[#This Row],[ORG_Type]]</f>
        <v>INGO</v>
      </c>
      <c r="T8173" s="287" t="str">
        <f>IF(tblDataSet[[#This Row],[Other Indicators - مؤشرات أخرى]]="","",tblDataSet[[#This Row],[Other Indicators - مؤشرات أخرى]])</f>
        <v/>
      </c>
      <c r="U8173" s="287" t="str">
        <f>IF(tblDataSet[[#This Row],[Quantity - العدد]]="","",tblDataSet[[#This Row],[Quantity - العدد]])</f>
        <v/>
      </c>
      <c r="V8173" s="287" t="str">
        <f>INDEX('vlukup tables'!$A$417:$A$428,MATCH(tblDataSet[[#This Row],[Date (Month) - التاريخ (الشهر)]],'vlukup tables'!$B$417:$B$428,0))</f>
        <v>March</v>
      </c>
      <c r="W8173" s="287" t="str">
        <f>IF(tblDataSet[[#This Row],[Remarks - ملاحظات أخرى]]="","",tblDataSet[[#This Row],[Remarks - ملاحظات أخرى]])</f>
        <v/>
      </c>
    </row>
    <row r="8174" spans="1:23" x14ac:dyDescent="0.35">
      <c r="A8174" s="76" t="str">
        <f>IF(tblDataSet[[#This Row],[Organization Name - إسم المنظمة]]="","",tblDataSet[[#This Row],[Organization Name - إسم المنظمة]])</f>
        <v>Save the Children</v>
      </c>
      <c r="B8174" s="287" t="str">
        <f>IF(tblDataSet[[#This Row],[KSA/UAE Fund
 تمويل السعوديه/الكويت 
Yes نعم / No لا]]="","",tblDataSet[[#This Row],[KSA/UAE Fund
 تمويل السعوديه/الكويت 
Yes نعم / No لا]])</f>
        <v>No لأ</v>
      </c>
      <c r="C8174" s="287" t="str">
        <f>IF(tblDataSet[[#This Row],[Organization Acronym - إختصار إسم المنظمة]]="","",tblDataSet[[#This Row],[Organization Acronym - إختصار إسم المنظمة]])</f>
        <v>SCI</v>
      </c>
      <c r="D8174" s="287" t="str">
        <f>IF(tblDataSet[[#This Row],[Donor (if applicable) - المانح (إن وجد)]]="","",tblDataSet[[#This Row],[Donor (if applicable) - المانح (إن وجد)]])</f>
        <v>WB</v>
      </c>
      <c r="E8174" s="287" t="str">
        <f>VLOOKUP(tblDataSet[[#This Row],[Governorate - المحافظة]],gov_vlukup,2,FALSE)</f>
        <v>Ta'iz</v>
      </c>
      <c r="F8174" s="287" t="str">
        <f>INDEX(Lists!$A$2:$A$23,MATCH(tblMain[[#This Row],[Governorate]],Gov_List,0))</f>
        <v>YE15</v>
      </c>
      <c r="G8174" s="287" t="str">
        <f>_xlfn.IFNA(VLOOKUP(tblDataSet[[#This Row],[District - المديرية]],dist_vlukup,2,FALSE),"")</f>
        <v>Al Mawasit</v>
      </c>
      <c r="H8174" s="287" t="str">
        <f>INDEX(Lists!$E$2:$E$334,MATCH(tblMain[[#This Row],[District]],Lists!$F$2:$F$334,0))</f>
        <v>YE1522</v>
      </c>
      <c r="I8174" s="287" t="str">
        <f>IF(tblDataSet[[#This Row],[School Name - المدرسة]]="","",tblDataSet[[#This Row],[School Name - المدرسة]])</f>
        <v>مدرسة النجاح قحفة الرياح</v>
      </c>
      <c r="J8174" s="288" t="str">
        <f>INDEX('vlukup tables'!$G$1:$G$19,MATCH(tblDataSet[[#This Row],[Activity - النشاط الرئيسي]],'vlukup tables'!$F$1:$F$19,0))</f>
        <v>Train teachers, educators and school administration</v>
      </c>
      <c r="K8174" s="288" t="str">
        <f>INDEX('vlukup tables'!$G$21:$G$58,MATCH(tblDataSet[[#This Row],[Sub-activity - النشاط الفرعي]],'vlukup tables'!$F$21:$F$58,0))</f>
        <v>Provide teachers/school based social workers with training on Mental Health and Psychosocial support and referral mechanisms</v>
      </c>
      <c r="L8174" s="287">
        <f>tblDataSet[[#This Row],['# of Students (Boys) - عدد الطلاب]]</f>
        <v>0</v>
      </c>
      <c r="M8174" s="287">
        <f>tblDataSet[[#This Row],['# of Students (Girls) - عدد الطالبات]]</f>
        <v>0</v>
      </c>
      <c r="N8174" s="289">
        <f>tblDataSet[[#This Row],[Total of Beneficiaries - إجمالي الطلاب والطالبات المستفيدين]]</f>
        <v>0</v>
      </c>
      <c r="O8174" s="287">
        <f>tblDataSet[[#This Row],['# of Teachers/Staff (Male) - عدد المدرسين/الطاقم الإداري (ذكور)]]</f>
        <v>3</v>
      </c>
      <c r="P8174" s="287">
        <f>tblDataSet[[#This Row],['# of Teachers/Staff (Female) - عدد المدرسات/الطاقم الإدراي (إناث)]]</f>
        <v>2</v>
      </c>
      <c r="Q8174" s="287">
        <f>tblDataSet[[#This Row],[Total (Teachers/Staff) - إجمالي عدد المدرسين/المدرسات/الطاقم الإداري]]</f>
        <v>5</v>
      </c>
      <c r="R8174" s="290">
        <f>SUM(tblMain[[#This Row],[Total (Teachers/Staff)]],tblMain[[#This Row],[Total of Students (Boys/Girls)]])</f>
        <v>5</v>
      </c>
      <c r="S8174" s="287" t="str">
        <f>tblDataSet[[#This Row],[ORG_Type]]</f>
        <v>INGO</v>
      </c>
      <c r="T8174" s="287" t="str">
        <f>IF(tblDataSet[[#This Row],[Other Indicators - مؤشرات أخرى]]="","",tblDataSet[[#This Row],[Other Indicators - مؤشرات أخرى]])</f>
        <v/>
      </c>
      <c r="U8174" s="287" t="str">
        <f>IF(tblDataSet[[#This Row],[Quantity - العدد]]="","",tblDataSet[[#This Row],[Quantity - العدد]])</f>
        <v/>
      </c>
      <c r="V8174" s="287" t="str">
        <f>INDEX('vlukup tables'!$A$417:$A$428,MATCH(tblDataSet[[#This Row],[Date (Month) - التاريخ (الشهر)]],'vlukup tables'!$B$417:$B$428,0))</f>
        <v>March</v>
      </c>
      <c r="W8174" s="287" t="str">
        <f>IF(tblDataSet[[#This Row],[Remarks - ملاحظات أخرى]]="","",tblDataSet[[#This Row],[Remarks - ملاحظات أخرى]])</f>
        <v>PSS</v>
      </c>
    </row>
    <row r="8175" spans="1:23" x14ac:dyDescent="0.35">
      <c r="A8175" s="76" t="str">
        <f>IF(tblDataSet[[#This Row],[Organization Name - إسم المنظمة]]="","",tblDataSet[[#This Row],[Organization Name - إسم المنظمة]])</f>
        <v>Save the Children</v>
      </c>
      <c r="B8175" s="287" t="str">
        <f>IF(tblDataSet[[#This Row],[KSA/UAE Fund
 تمويل السعوديه/الكويت 
Yes نعم / No لا]]="","",tblDataSet[[#This Row],[KSA/UAE Fund
 تمويل السعوديه/الكويت 
Yes نعم / No لا]])</f>
        <v>No لأ</v>
      </c>
      <c r="C8175" s="287" t="str">
        <f>IF(tblDataSet[[#This Row],[Organization Acronym - إختصار إسم المنظمة]]="","",tblDataSet[[#This Row],[Organization Acronym - إختصار إسم المنظمة]])</f>
        <v>SCI</v>
      </c>
      <c r="D8175" s="287" t="str">
        <f>IF(tblDataSet[[#This Row],[Donor (if applicable) - المانح (إن وجد)]]="","",tblDataSet[[#This Row],[Donor (if applicable) - المانح (إن وجد)]])</f>
        <v>WB</v>
      </c>
      <c r="E8175" s="287" t="str">
        <f>VLOOKUP(tblDataSet[[#This Row],[Governorate - المحافظة]],gov_vlukup,2,FALSE)</f>
        <v>Ta'iz</v>
      </c>
      <c r="F8175" s="287" t="str">
        <f>INDEX(Lists!$A$2:$A$23,MATCH(tblMain[[#This Row],[Governorate]],Gov_List,0))</f>
        <v>YE15</v>
      </c>
      <c r="G8175" s="287" t="str">
        <f>_xlfn.IFNA(VLOOKUP(tblDataSet[[#This Row],[District - المديرية]],dist_vlukup,2,FALSE),"")</f>
        <v>Al Mawasit</v>
      </c>
      <c r="H8175" s="287" t="str">
        <f>INDEX(Lists!$E$2:$E$334,MATCH(tblMain[[#This Row],[District]],Lists!$F$2:$F$334,0))</f>
        <v>YE1522</v>
      </c>
      <c r="I8175" s="287" t="str">
        <f>IF(tblDataSet[[#This Row],[School Name - المدرسة]]="","",tblDataSet[[#This Row],[School Name - المدرسة]])</f>
        <v>مدرسة النصر حزمان ايفوع</v>
      </c>
      <c r="J8175" s="288" t="str">
        <f>INDEX('vlukup tables'!$G$1:$G$19,MATCH(tblDataSet[[#This Row],[Activity - النشاط الرئيسي]],'vlukup tables'!$F$1:$F$19,0))</f>
        <v>Train teachers, educators and school administration</v>
      </c>
      <c r="K8175" s="288" t="str">
        <f>INDEX('vlukup tables'!$G$21:$G$58,MATCH(tblDataSet[[#This Row],[Sub-activity - النشاط الفرعي]],'vlukup tables'!$F$21:$F$58,0))</f>
        <v>Provide teachers/school based social workers with training on Mental Health and Psychosocial support and referral mechanisms</v>
      </c>
      <c r="L8175" s="287">
        <f>tblDataSet[[#This Row],['# of Students (Boys) - عدد الطلاب]]</f>
        <v>0</v>
      </c>
      <c r="M8175" s="287">
        <f>tblDataSet[[#This Row],['# of Students (Girls) - عدد الطالبات]]</f>
        <v>0</v>
      </c>
      <c r="N8175" s="289">
        <f>tblDataSet[[#This Row],[Total of Beneficiaries - إجمالي الطلاب والطالبات المستفيدين]]</f>
        <v>0</v>
      </c>
      <c r="O8175" s="287">
        <f>tblDataSet[[#This Row],['# of Teachers/Staff (Male) - عدد المدرسين/الطاقم الإداري (ذكور)]]</f>
        <v>1</v>
      </c>
      <c r="P8175" s="287">
        <f>tblDataSet[[#This Row],['# of Teachers/Staff (Female) - عدد المدرسات/الطاقم الإدراي (إناث)]]</f>
        <v>2</v>
      </c>
      <c r="Q8175" s="287">
        <f>tblDataSet[[#This Row],[Total (Teachers/Staff) - إجمالي عدد المدرسين/المدرسات/الطاقم الإداري]]</f>
        <v>3</v>
      </c>
      <c r="R8175" s="290">
        <f>SUM(tblMain[[#This Row],[Total (Teachers/Staff)]],tblMain[[#This Row],[Total of Students (Boys/Girls)]])</f>
        <v>3</v>
      </c>
      <c r="S8175" s="287" t="str">
        <f>tblDataSet[[#This Row],[ORG_Type]]</f>
        <v>INGO</v>
      </c>
      <c r="T8175" s="287" t="str">
        <f>IF(tblDataSet[[#This Row],[Other Indicators - مؤشرات أخرى]]="","",tblDataSet[[#This Row],[Other Indicators - مؤشرات أخرى]])</f>
        <v/>
      </c>
      <c r="U8175" s="287" t="str">
        <f>IF(tblDataSet[[#This Row],[Quantity - العدد]]="","",tblDataSet[[#This Row],[Quantity - العدد]])</f>
        <v/>
      </c>
      <c r="V8175" s="287" t="str">
        <f>INDEX('vlukup tables'!$A$417:$A$428,MATCH(tblDataSet[[#This Row],[Date (Month) - التاريخ (الشهر)]],'vlukup tables'!$B$417:$B$428,0))</f>
        <v>March</v>
      </c>
      <c r="W8175" s="287" t="str">
        <f>IF(tblDataSet[[#This Row],[Remarks - ملاحظات أخرى]]="","",tblDataSet[[#This Row],[Remarks - ملاحظات أخرى]])</f>
        <v>PSS</v>
      </c>
    </row>
    <row r="8176" spans="1:23" x14ac:dyDescent="0.35">
      <c r="A8176" s="76" t="str">
        <f>IF(tblDataSet[[#This Row],[Organization Name - إسم المنظمة]]="","",tblDataSet[[#This Row],[Organization Name - إسم المنظمة]])</f>
        <v>Save the Children</v>
      </c>
      <c r="B8176" s="287" t="str">
        <f>IF(tblDataSet[[#This Row],[KSA/UAE Fund
 تمويل السعوديه/الكويت 
Yes نعم / No لا]]="","",tblDataSet[[#This Row],[KSA/UAE Fund
 تمويل السعوديه/الكويت 
Yes نعم / No لا]])</f>
        <v>No لأ</v>
      </c>
      <c r="C8176" s="287" t="str">
        <f>IF(tblDataSet[[#This Row],[Organization Acronym - إختصار إسم المنظمة]]="","",tblDataSet[[#This Row],[Organization Acronym - إختصار إسم المنظمة]])</f>
        <v>SCI</v>
      </c>
      <c r="D8176" s="287" t="str">
        <f>IF(tblDataSet[[#This Row],[Donor (if applicable) - المانح (إن وجد)]]="","",tblDataSet[[#This Row],[Donor (if applicable) - المانح (إن وجد)]])</f>
        <v>USAID</v>
      </c>
      <c r="E8176" s="287" t="str">
        <f>VLOOKUP(tblDataSet[[#This Row],[Governorate - المحافظة]],gov_vlukup,2,FALSE)</f>
        <v>Lahj</v>
      </c>
      <c r="F8176" s="287" t="str">
        <f>INDEX(Lists!$A$2:$A$23,MATCH(tblMain[[#This Row],[Governorate]],Gov_List,0))</f>
        <v>YE25</v>
      </c>
      <c r="G8176" s="287" t="str">
        <f>_xlfn.IFNA(VLOOKUP(tblDataSet[[#This Row],[District - المديرية]],dist_vlukup,2,FALSE),"")</f>
        <v>Radfan</v>
      </c>
      <c r="H8176" s="287" t="str">
        <f>INDEX(Lists!$E$2:$E$334,MATCH(tblMain[[#This Row],[District]],Lists!$F$2:$F$334,0))</f>
        <v>YE2507</v>
      </c>
      <c r="I8176" s="287" t="str">
        <f>IF(tblDataSet[[#This Row],[School Name - المدرسة]]="","",tblDataSet[[#This Row],[School Name - المدرسة]])</f>
        <v>مدرسة النصر معربان</v>
      </c>
      <c r="J8176" s="288" t="str">
        <f>INDEX('vlukup tables'!$G$1:$G$19,MATCH(tblDataSet[[#This Row],[Activity - النشاط الرئيسي]],'vlukup tables'!$F$1:$F$19,0))</f>
        <v>Train teachers, educators and school administration</v>
      </c>
      <c r="K8176" s="288" t="str">
        <f>INDEX('vlukup tables'!$G$21:$G$58,MATCH(tblDataSet[[#This Row],[Sub-activity - النشاط الفرعي]],'vlukup tables'!$F$21:$F$58,0))</f>
        <v>Provide teachers/facilitators with training on Basic Literacy and Numeracy</v>
      </c>
      <c r="L8176" s="287">
        <f>tblDataSet[[#This Row],['# of Students (Boys) - عدد الطلاب]]</f>
        <v>0</v>
      </c>
      <c r="M8176" s="287">
        <f>tblDataSet[[#This Row],['# of Students (Girls) - عدد الطالبات]]</f>
        <v>0</v>
      </c>
      <c r="N8176" s="289">
        <f>tblDataSet[[#This Row],[Total of Beneficiaries - إجمالي الطلاب والطالبات المستفيدين]]</f>
        <v>0</v>
      </c>
      <c r="O8176" s="287">
        <f>tblDataSet[[#This Row],['# of Teachers/Staff (Male) - عدد المدرسين/الطاقم الإداري (ذكور)]]</f>
        <v>4</v>
      </c>
      <c r="P8176" s="287">
        <f>tblDataSet[[#This Row],['# of Teachers/Staff (Female) - عدد المدرسات/الطاقم الإدراي (إناث)]]</f>
        <v>0</v>
      </c>
      <c r="Q8176" s="287">
        <f>tblDataSet[[#This Row],[Total (Teachers/Staff) - إجمالي عدد المدرسين/المدرسات/الطاقم الإداري]]</f>
        <v>4</v>
      </c>
      <c r="R8176" s="290">
        <f>SUM(tblMain[[#This Row],[Total (Teachers/Staff)]],tblMain[[#This Row],[Total of Students (Boys/Girls)]])</f>
        <v>4</v>
      </c>
      <c r="S8176" s="287" t="str">
        <f>tblDataSet[[#This Row],[ORG_Type]]</f>
        <v>INGO</v>
      </c>
      <c r="T8176" s="287" t="str">
        <f>IF(tblDataSet[[#This Row],[Other Indicators - مؤشرات أخرى]]="","",tblDataSet[[#This Row],[Other Indicators - مؤشرات أخرى]])</f>
        <v/>
      </c>
      <c r="U8176" s="287" t="str">
        <f>IF(tblDataSet[[#This Row],[Quantity - العدد]]="","",tblDataSet[[#This Row],[Quantity - العدد]])</f>
        <v/>
      </c>
      <c r="V8176" s="287" t="str">
        <f>INDEX('vlukup tables'!$A$417:$A$428,MATCH(tblDataSet[[#This Row],[Date (Month) - التاريخ (الشهر)]],'vlukup tables'!$B$417:$B$428,0))</f>
        <v>March</v>
      </c>
      <c r="W8176" s="287" t="str">
        <f>IF(tblDataSet[[#This Row],[Remarks - ملاحظات أخرى]]="","",tblDataSet[[#This Row],[Remarks - ملاحظات أخرى]])</f>
        <v/>
      </c>
    </row>
    <row r="8177" spans="1:23" x14ac:dyDescent="0.35">
      <c r="A8177" s="76" t="str">
        <f>IF(tblDataSet[[#This Row],[Organization Name - إسم المنظمة]]="","",tblDataSet[[#This Row],[Organization Name - إسم المنظمة]])</f>
        <v>Save the Children</v>
      </c>
      <c r="B8177" s="287" t="str">
        <f>IF(tblDataSet[[#This Row],[KSA/UAE Fund
 تمويل السعوديه/الكويت 
Yes نعم / No لا]]="","",tblDataSet[[#This Row],[KSA/UAE Fund
 تمويل السعوديه/الكويت 
Yes نعم / No لا]])</f>
        <v>No لأ</v>
      </c>
      <c r="C8177" s="287" t="str">
        <f>IF(tblDataSet[[#This Row],[Organization Acronym - إختصار إسم المنظمة]]="","",tblDataSet[[#This Row],[Organization Acronym - إختصار إسم المنظمة]])</f>
        <v>SCI</v>
      </c>
      <c r="D8177" s="287" t="str">
        <f>IF(tblDataSet[[#This Row],[Donor (if applicable) - المانح (إن وجد)]]="","",tblDataSet[[#This Row],[Donor (if applicable) - المانح (إن وجد)]])</f>
        <v>WB</v>
      </c>
      <c r="E8177" s="287" t="str">
        <f>VLOOKUP(tblDataSet[[#This Row],[Governorate - المحافظة]],gov_vlukup,2,FALSE)</f>
        <v>Ta'iz</v>
      </c>
      <c r="F8177" s="287" t="str">
        <f>INDEX(Lists!$A$2:$A$23,MATCH(tblMain[[#This Row],[Governorate]],Gov_List,0))</f>
        <v>YE15</v>
      </c>
      <c r="G8177" s="287" t="str">
        <f>_xlfn.IFNA(VLOOKUP(tblDataSet[[#This Row],[District - المديرية]],dist_vlukup,2,FALSE),"")</f>
        <v>Al Mawasit</v>
      </c>
      <c r="H8177" s="287" t="str">
        <f>INDEX(Lists!$E$2:$E$334,MATCH(tblMain[[#This Row],[District]],Lists!$F$2:$F$334,0))</f>
        <v>YE1522</v>
      </c>
      <c r="I8177" s="287" t="str">
        <f>IF(tblDataSet[[#This Row],[School Name - المدرسة]]="","",tblDataSet[[#This Row],[School Name - المدرسة]])</f>
        <v>مدرسة النصر وادي المجاهش</v>
      </c>
      <c r="J8177" s="288" t="str">
        <f>INDEX('vlukup tables'!$G$1:$G$19,MATCH(tblDataSet[[#This Row],[Activity - النشاط الرئيسي]],'vlukup tables'!$F$1:$F$19,0))</f>
        <v>Train teachers, educators and school administration</v>
      </c>
      <c r="K8177" s="288" t="str">
        <f>INDEX('vlukup tables'!$G$21:$G$58,MATCH(tblDataSet[[#This Row],[Sub-activity - النشاط الفرعي]],'vlukup tables'!$F$21:$F$58,0))</f>
        <v>Provide teachers/school based social workers with training on Mental Health and Psychosocial support and referral mechanisms</v>
      </c>
      <c r="L8177" s="287">
        <f>tblDataSet[[#This Row],['# of Students (Boys) - عدد الطلاب]]</f>
        <v>0</v>
      </c>
      <c r="M8177" s="287">
        <f>tblDataSet[[#This Row],['# of Students (Girls) - عدد الطالبات]]</f>
        <v>0</v>
      </c>
      <c r="N8177" s="289">
        <f>tblDataSet[[#This Row],[Total of Beneficiaries - إجمالي الطلاب والطالبات المستفيدين]]</f>
        <v>0</v>
      </c>
      <c r="O8177" s="287">
        <f>tblDataSet[[#This Row],['# of Teachers/Staff (Male) - عدد المدرسين/الطاقم الإداري (ذكور)]]</f>
        <v>1</v>
      </c>
      <c r="P8177" s="287">
        <f>tblDataSet[[#This Row],['# of Teachers/Staff (Female) - عدد المدرسات/الطاقم الإدراي (إناث)]]</f>
        <v>2</v>
      </c>
      <c r="Q8177" s="287">
        <f>tblDataSet[[#This Row],[Total (Teachers/Staff) - إجمالي عدد المدرسين/المدرسات/الطاقم الإداري]]</f>
        <v>3</v>
      </c>
      <c r="R8177" s="290">
        <f>SUM(tblMain[[#This Row],[Total (Teachers/Staff)]],tblMain[[#This Row],[Total of Students (Boys/Girls)]])</f>
        <v>3</v>
      </c>
      <c r="S8177" s="287" t="str">
        <f>tblDataSet[[#This Row],[ORG_Type]]</f>
        <v>INGO</v>
      </c>
      <c r="T8177" s="287" t="str">
        <f>IF(tblDataSet[[#This Row],[Other Indicators - مؤشرات أخرى]]="","",tblDataSet[[#This Row],[Other Indicators - مؤشرات أخرى]])</f>
        <v/>
      </c>
      <c r="U8177" s="287" t="str">
        <f>IF(tblDataSet[[#This Row],[Quantity - العدد]]="","",tblDataSet[[#This Row],[Quantity - العدد]])</f>
        <v/>
      </c>
      <c r="V8177" s="287" t="str">
        <f>INDEX('vlukup tables'!$A$417:$A$428,MATCH(tblDataSet[[#This Row],[Date (Month) - التاريخ (الشهر)]],'vlukup tables'!$B$417:$B$428,0))</f>
        <v>March</v>
      </c>
      <c r="W8177" s="287" t="str">
        <f>IF(tblDataSet[[#This Row],[Remarks - ملاحظات أخرى]]="","",tblDataSet[[#This Row],[Remarks - ملاحظات أخرى]])</f>
        <v>PSS</v>
      </c>
    </row>
    <row r="8178" spans="1:23" x14ac:dyDescent="0.35">
      <c r="A8178" s="76" t="str">
        <f>IF(tblDataSet[[#This Row],[Organization Name - إسم المنظمة]]="","",tblDataSet[[#This Row],[Organization Name - إسم المنظمة]])</f>
        <v>Save the Children</v>
      </c>
      <c r="B8178" s="287" t="str">
        <f>IF(tblDataSet[[#This Row],[KSA/UAE Fund
 تمويل السعوديه/الكويت 
Yes نعم / No لا]]="","",tblDataSet[[#This Row],[KSA/UAE Fund
 تمويل السعوديه/الكويت 
Yes نعم / No لا]])</f>
        <v>No لأ</v>
      </c>
      <c r="C8178" s="287" t="str">
        <f>IF(tblDataSet[[#This Row],[Organization Acronym - إختصار إسم المنظمة]]="","",tblDataSet[[#This Row],[Organization Acronym - إختصار إسم المنظمة]])</f>
        <v>SCI</v>
      </c>
      <c r="D8178" s="287" t="str">
        <f>IF(tblDataSet[[#This Row],[Donor (if applicable) - المانح (إن وجد)]]="","",tblDataSet[[#This Row],[Donor (if applicable) - المانح (إن وجد)]])</f>
        <v>WB</v>
      </c>
      <c r="E8178" s="287" t="str">
        <f>VLOOKUP(tblDataSet[[#This Row],[Governorate - المحافظة]],gov_vlukup,2,FALSE)</f>
        <v>Al Hodeidah</v>
      </c>
      <c r="F8178" s="287" t="str">
        <f>INDEX(Lists!$A$2:$A$23,MATCH(tblMain[[#This Row],[Governorate]],Gov_List,0))</f>
        <v>YE18</v>
      </c>
      <c r="G8178" s="287" t="str">
        <f>_xlfn.IFNA(VLOOKUP(tblDataSet[[#This Row],[District - المديرية]],dist_vlukup,2,FALSE),"")</f>
        <v>Zabid</v>
      </c>
      <c r="H8178" s="287" t="str">
        <f>INDEX(Lists!$E$2:$E$334,MATCH(tblMain[[#This Row],[District]],Lists!$F$2:$F$334,0))</f>
        <v>YE1824</v>
      </c>
      <c r="I8178" s="287" t="str">
        <f>IF(tblDataSet[[#This Row],[School Name - المدرسة]]="","",tblDataSet[[#This Row],[School Name - المدرسة]])</f>
        <v>مدرسة النهضة الاساسية  ا - الكدحة</v>
      </c>
      <c r="J8178" s="288" t="str">
        <f>INDEX('vlukup tables'!$G$1:$G$19,MATCH(tblDataSet[[#This Row],[Activity - النشاط الرئيسي]],'vlukup tables'!$F$1:$F$19,0))</f>
        <v>Train teachers, educators and school administration</v>
      </c>
      <c r="K8178" s="288" t="str">
        <f>INDEX('vlukup tables'!$G$21:$G$58,MATCH(tblDataSet[[#This Row],[Sub-activity - النشاط الفرعي]],'vlukup tables'!$F$21:$F$58,0))</f>
        <v>Provide teachers/facilitators with training on Teaching in Conflict Context  - TICC</v>
      </c>
      <c r="L8178" s="287">
        <f>tblDataSet[[#This Row],['# of Students (Boys) - عدد الطلاب]]</f>
        <v>0</v>
      </c>
      <c r="M8178" s="287">
        <f>tblDataSet[[#This Row],['# of Students (Girls) - عدد الطالبات]]</f>
        <v>0</v>
      </c>
      <c r="N8178" s="289">
        <f>tblDataSet[[#This Row],[Total of Beneficiaries - إجمالي الطلاب والطالبات المستفيدين]]</f>
        <v>0</v>
      </c>
      <c r="O8178" s="287">
        <f>tblDataSet[[#This Row],['# of Teachers/Staff (Male) - عدد المدرسين/الطاقم الإداري (ذكور)]]</f>
        <v>4</v>
      </c>
      <c r="P8178" s="287">
        <f>tblDataSet[[#This Row],['# of Teachers/Staff (Female) - عدد المدرسات/الطاقم الإدراي (إناث)]]</f>
        <v>0</v>
      </c>
      <c r="Q8178" s="287">
        <f>tblDataSet[[#This Row],[Total (Teachers/Staff) - إجمالي عدد المدرسين/المدرسات/الطاقم الإداري]]</f>
        <v>4</v>
      </c>
      <c r="R8178" s="290">
        <f>SUM(tblMain[[#This Row],[Total (Teachers/Staff)]],tblMain[[#This Row],[Total of Students (Boys/Girls)]])</f>
        <v>4</v>
      </c>
      <c r="S8178" s="287" t="str">
        <f>tblDataSet[[#This Row],[ORG_Type]]</f>
        <v>INGO</v>
      </c>
      <c r="T8178" s="287" t="str">
        <f>IF(tblDataSet[[#This Row],[Other Indicators - مؤشرات أخرى]]="","",tblDataSet[[#This Row],[Other Indicators - مؤشرات أخرى]])</f>
        <v/>
      </c>
      <c r="U8178" s="287" t="str">
        <f>IF(tblDataSet[[#This Row],[Quantity - العدد]]="","",tblDataSet[[#This Row],[Quantity - العدد]])</f>
        <v/>
      </c>
      <c r="V8178" s="287" t="str">
        <f>INDEX('vlukup tables'!$A$417:$A$428,MATCH(tblDataSet[[#This Row],[Date (Month) - التاريخ (الشهر)]],'vlukup tables'!$B$417:$B$428,0))</f>
        <v>March</v>
      </c>
      <c r="W8178" s="287" t="str">
        <f>IF(tblDataSet[[#This Row],[Remarks - ملاحظات أخرى]]="","",tblDataSet[[#This Row],[Remarks - ملاحظات أخرى]])</f>
        <v>Classroom Management</v>
      </c>
    </row>
    <row r="8179" spans="1:23" x14ac:dyDescent="0.35">
      <c r="A8179" s="76" t="str">
        <f>IF(tblDataSet[[#This Row],[Organization Name - إسم المنظمة]]="","",tblDataSet[[#This Row],[Organization Name - إسم المنظمة]])</f>
        <v>Save the Children</v>
      </c>
      <c r="B8179" s="287" t="str">
        <f>IF(tblDataSet[[#This Row],[KSA/UAE Fund
 تمويل السعوديه/الكويت 
Yes نعم / No لا]]="","",tblDataSet[[#This Row],[KSA/UAE Fund
 تمويل السعوديه/الكويت 
Yes نعم / No لا]])</f>
        <v>No لأ</v>
      </c>
      <c r="C8179" s="287" t="str">
        <f>IF(tblDataSet[[#This Row],[Organization Acronym - إختصار إسم المنظمة]]="","",tblDataSet[[#This Row],[Organization Acronym - إختصار إسم المنظمة]])</f>
        <v>SCI</v>
      </c>
      <c r="D8179" s="287" t="str">
        <f>IF(tblDataSet[[#This Row],[Donor (if applicable) - المانح (إن وجد)]]="","",tblDataSet[[#This Row],[Donor (if applicable) - المانح (إن وجد)]])</f>
        <v>WB</v>
      </c>
      <c r="E8179" s="287" t="str">
        <f>VLOOKUP(tblDataSet[[#This Row],[Governorate - المحافظة]],gov_vlukup,2,FALSE)</f>
        <v>Al Hodeidah</v>
      </c>
      <c r="F8179" s="287" t="str">
        <f>INDEX(Lists!$A$2:$A$23,MATCH(tblMain[[#This Row],[Governorate]],Gov_List,0))</f>
        <v>YE18</v>
      </c>
      <c r="G8179" s="287" t="str">
        <f>_xlfn.IFNA(VLOOKUP(tblDataSet[[#This Row],[District - المديرية]],dist_vlukup,2,FALSE),"")</f>
        <v>Zabid</v>
      </c>
      <c r="H8179" s="287" t="str">
        <f>INDEX(Lists!$E$2:$E$334,MATCH(tblMain[[#This Row],[District]],Lists!$F$2:$F$334,0))</f>
        <v>YE1824</v>
      </c>
      <c r="I8179" s="287" t="str">
        <f>IF(tblDataSet[[#This Row],[School Name - المدرسة]]="","",tblDataSet[[#This Row],[School Name - المدرسة]])</f>
        <v>مدرسة النهضة الاساسية  ا - الكدحة</v>
      </c>
      <c r="J8179" s="288" t="str">
        <f>INDEX('vlukup tables'!$G$1:$G$19,MATCH(tblDataSet[[#This Row],[Activity - النشاط الرئيسي]],'vlukup tables'!$F$1:$F$19,0))</f>
        <v>Train teachers, educators and school administration</v>
      </c>
      <c r="K8179" s="288" t="str">
        <f>INDEX('vlukup tables'!$G$21:$G$58,MATCH(tblDataSet[[#This Row],[Sub-activity - النشاط الفرعي]],'vlukup tables'!$F$21:$F$58,0))</f>
        <v>Provide teachers/facilitators with training on Teaching in Conflict Context  - TICC</v>
      </c>
      <c r="L8179" s="287">
        <f>tblDataSet[[#This Row],['# of Students (Boys) - عدد الطلاب]]</f>
        <v>0</v>
      </c>
      <c r="M8179" s="287">
        <f>tblDataSet[[#This Row],['# of Students (Girls) - عدد الطالبات]]</f>
        <v>0</v>
      </c>
      <c r="N8179" s="289">
        <f>tblDataSet[[#This Row],[Total of Beneficiaries - إجمالي الطلاب والطالبات المستفيدين]]</f>
        <v>0</v>
      </c>
      <c r="O8179" s="287">
        <f>tblDataSet[[#This Row],['# of Teachers/Staff (Male) - عدد المدرسين/الطاقم الإداري (ذكور)]]</f>
        <v>0</v>
      </c>
      <c r="P8179" s="287">
        <f>tblDataSet[[#This Row],['# of Teachers/Staff (Female) - عدد المدرسات/الطاقم الإدراي (إناث)]]</f>
        <v>4</v>
      </c>
      <c r="Q8179" s="287">
        <f>tblDataSet[[#This Row],[Total (Teachers/Staff) - إجمالي عدد المدرسين/المدرسات/الطاقم الإداري]]</f>
        <v>4</v>
      </c>
      <c r="R8179" s="290">
        <f>SUM(tblMain[[#This Row],[Total (Teachers/Staff)]],tblMain[[#This Row],[Total of Students (Boys/Girls)]])</f>
        <v>4</v>
      </c>
      <c r="S8179" s="287" t="str">
        <f>tblDataSet[[#This Row],[ORG_Type]]</f>
        <v>INGO</v>
      </c>
      <c r="T8179" s="287" t="str">
        <f>IF(tblDataSet[[#This Row],[Other Indicators - مؤشرات أخرى]]="","",tblDataSet[[#This Row],[Other Indicators - مؤشرات أخرى]])</f>
        <v/>
      </c>
      <c r="U8179" s="287" t="str">
        <f>IF(tblDataSet[[#This Row],[Quantity - العدد]]="","",tblDataSet[[#This Row],[Quantity - العدد]])</f>
        <v/>
      </c>
      <c r="V8179" s="287" t="str">
        <f>INDEX('vlukup tables'!$A$417:$A$428,MATCH(tblDataSet[[#This Row],[Date (Month) - التاريخ (الشهر)]],'vlukup tables'!$B$417:$B$428,0))</f>
        <v>March</v>
      </c>
      <c r="W8179" s="287" t="str">
        <f>IF(tblDataSet[[#This Row],[Remarks - ملاحظات أخرى]]="","",tblDataSet[[#This Row],[Remarks - ملاحظات أخرى]])</f>
        <v>Classroom Management</v>
      </c>
    </row>
    <row r="8180" spans="1:23" x14ac:dyDescent="0.35">
      <c r="A8180" s="76" t="str">
        <f>IF(tblDataSet[[#This Row],[Organization Name - إسم المنظمة]]="","",tblDataSet[[#This Row],[Organization Name - إسم المنظمة]])</f>
        <v>Save the Children</v>
      </c>
      <c r="B8180" s="287" t="str">
        <f>IF(tblDataSet[[#This Row],[KSA/UAE Fund
 تمويل السعوديه/الكويت 
Yes نعم / No لا]]="","",tblDataSet[[#This Row],[KSA/UAE Fund
 تمويل السعوديه/الكويت 
Yes نعم / No لا]])</f>
        <v>No لأ</v>
      </c>
      <c r="C8180" s="287" t="str">
        <f>IF(tblDataSet[[#This Row],[Organization Acronym - إختصار إسم المنظمة]]="","",tblDataSet[[#This Row],[Organization Acronym - إختصار إسم المنظمة]])</f>
        <v>SCI</v>
      </c>
      <c r="D8180" s="287" t="str">
        <f>IF(tblDataSet[[#This Row],[Donor (if applicable) - المانح (إن وجد)]]="","",tblDataSet[[#This Row],[Donor (if applicable) - المانح (إن وجد)]])</f>
        <v>WB</v>
      </c>
      <c r="E8180" s="287" t="str">
        <f>VLOOKUP(tblDataSet[[#This Row],[Governorate - المحافظة]],gov_vlukup,2,FALSE)</f>
        <v>Ibb</v>
      </c>
      <c r="F8180" s="287" t="str">
        <f>INDEX(Lists!$A$2:$A$23,MATCH(tblMain[[#This Row],[Governorate]],Gov_List,0))</f>
        <v>YE11</v>
      </c>
      <c r="G8180" s="287" t="str">
        <f>_xlfn.IFNA(VLOOKUP(tblDataSet[[#This Row],[District - المديرية]],dist_vlukup,2,FALSE),"")</f>
        <v>As Saiyani</v>
      </c>
      <c r="H8180" s="287" t="str">
        <f>INDEX(Lists!$E$2:$E$334,MATCH(tblMain[[#This Row],[District]],Lists!$F$2:$F$334,0))</f>
        <v>YE1115</v>
      </c>
      <c r="I8180" s="287" t="str">
        <f>IF(tblDataSet[[#This Row],[School Name - المدرسة]]="","",tblDataSet[[#This Row],[School Name - المدرسة]])</f>
        <v>مدرسة النهضة الاساسية الثانوية</v>
      </c>
      <c r="J8180" s="288" t="str">
        <f>INDEX('vlukup tables'!$G$1:$G$19,MATCH(tblDataSet[[#This Row],[Activity - النشاط الرئيسي]],'vlukup tables'!$F$1:$F$19,0))</f>
        <v>Provision of supplementary materials in formal and non-formal settings</v>
      </c>
      <c r="K8180" s="288" t="str">
        <f>INDEX('vlukup tables'!$G$21:$G$58,MATCH(tblDataSet[[#This Row],[Sub-activity - النشاط الفرعي]],'vlukup tables'!$F$21:$F$58,0))</f>
        <v>Provide supplementary teaching aid in formal and non-formal education</v>
      </c>
      <c r="L8180" s="287">
        <f>tblDataSet[[#This Row],['# of Students (Boys) - عدد الطلاب]]</f>
        <v>67</v>
      </c>
      <c r="M8180" s="287">
        <f>tblDataSet[[#This Row],['# of Students (Girls) - عدد الطالبات]]</f>
        <v>53</v>
      </c>
      <c r="N8180" s="289">
        <f>tblDataSet[[#This Row],[Total of Beneficiaries - إجمالي الطلاب والطالبات المستفيدين]]</f>
        <v>120</v>
      </c>
      <c r="O8180" s="287">
        <f>tblDataSet[[#This Row],['# of Teachers/Staff (Male) - عدد المدرسين/الطاقم الإداري (ذكور)]]</f>
        <v>0</v>
      </c>
      <c r="P8180" s="287">
        <f>tblDataSet[[#This Row],['# of Teachers/Staff (Female) - عدد المدرسات/الطاقم الإدراي (إناث)]]</f>
        <v>0</v>
      </c>
      <c r="Q8180" s="287">
        <f>tblDataSet[[#This Row],[Total (Teachers/Staff) - إجمالي عدد المدرسين/المدرسات/الطاقم الإداري]]</f>
        <v>0</v>
      </c>
      <c r="R8180" s="290">
        <f>SUM(tblMain[[#This Row],[Total (Teachers/Staff)]],tblMain[[#This Row],[Total of Students (Boys/Girls)]])</f>
        <v>120</v>
      </c>
      <c r="S8180" s="287" t="str">
        <f>tblDataSet[[#This Row],[ORG_Type]]</f>
        <v>INGO</v>
      </c>
      <c r="T8180" s="287" t="str">
        <f>IF(tblDataSet[[#This Row],[Other Indicators - مؤشرات أخرى]]="","",tblDataSet[[#This Row],[Other Indicators - مؤشرات أخرى]])</f>
        <v/>
      </c>
      <c r="U8180" s="287" t="str">
        <f>IF(tblDataSet[[#This Row],[Quantity - العدد]]="","",tblDataSet[[#This Row],[Quantity - العدد]])</f>
        <v/>
      </c>
      <c r="V8180" s="287" t="str">
        <f>INDEX('vlukup tables'!$A$417:$A$428,MATCH(tblDataSet[[#This Row],[Date (Month) - التاريخ (الشهر)]],'vlukup tables'!$B$417:$B$428,0))</f>
        <v>March</v>
      </c>
      <c r="W8180" s="287" t="str">
        <f>IF(tblDataSet[[#This Row],[Remarks - ملاحظات أخرى]]="","",tblDataSet[[#This Row],[Remarks - ملاحظات أخرى]])</f>
        <v/>
      </c>
    </row>
    <row r="8181" spans="1:23" x14ac:dyDescent="0.35">
      <c r="A8181" s="76" t="str">
        <f>IF(tblDataSet[[#This Row],[Organization Name - إسم المنظمة]]="","",tblDataSet[[#This Row],[Organization Name - إسم المنظمة]])</f>
        <v>Save the Children</v>
      </c>
      <c r="B8181" s="287" t="str">
        <f>IF(tblDataSet[[#This Row],[KSA/UAE Fund
 تمويل السعوديه/الكويت 
Yes نعم / No لا]]="","",tblDataSet[[#This Row],[KSA/UAE Fund
 تمويل السعوديه/الكويت 
Yes نعم / No لا]])</f>
        <v>No لأ</v>
      </c>
      <c r="C8181" s="287" t="str">
        <f>IF(tblDataSet[[#This Row],[Organization Acronym - إختصار إسم المنظمة]]="","",tblDataSet[[#This Row],[Organization Acronym - إختصار إسم المنظمة]])</f>
        <v>SCI</v>
      </c>
      <c r="D8181" s="287" t="str">
        <f>IF(tblDataSet[[#This Row],[Donor (if applicable) - المانح (إن وجد)]]="","",tblDataSet[[#This Row],[Donor (if applicable) - المانح (إن وجد)]])</f>
        <v>WB</v>
      </c>
      <c r="E8181" s="287" t="str">
        <f>VLOOKUP(tblDataSet[[#This Row],[Governorate - المحافظة]],gov_vlukup,2,FALSE)</f>
        <v>Ibb</v>
      </c>
      <c r="F8181" s="287" t="str">
        <f>INDEX(Lists!$A$2:$A$23,MATCH(tblMain[[#This Row],[Governorate]],Gov_List,0))</f>
        <v>YE11</v>
      </c>
      <c r="G8181" s="287" t="str">
        <f>_xlfn.IFNA(VLOOKUP(tblDataSet[[#This Row],[District - المديرية]],dist_vlukup,2,FALSE),"")</f>
        <v>As Saiyani</v>
      </c>
      <c r="H8181" s="287" t="str">
        <f>INDEX(Lists!$E$2:$E$334,MATCH(tblMain[[#This Row],[District]],Lists!$F$2:$F$334,0))</f>
        <v>YE1115</v>
      </c>
      <c r="I8181" s="287" t="str">
        <f>IF(tblDataSet[[#This Row],[School Name - المدرسة]]="","",tblDataSet[[#This Row],[School Name - المدرسة]])</f>
        <v>مدرسة النهضة الاساسية الثانوية</v>
      </c>
      <c r="J8181" s="288" t="str">
        <f>INDEX('vlukup tables'!$G$1:$G$19,MATCH(tblDataSet[[#This Row],[Activity - النشاط الرئيسي]],'vlukup tables'!$F$1:$F$19,0))</f>
        <v>Provision teachers and educational personnel with attendance based allowances incentives</v>
      </c>
      <c r="K8181" s="288" t="str">
        <f>INDEX('vlukup tables'!$G$21:$G$58,MATCH(tblDataSet[[#This Row],[Sub-activity - النشاط الفرعي]],'vlukup tables'!$F$21:$F$58,0))</f>
        <v>Provide teachers and educational personnel with attendance based allowances</v>
      </c>
      <c r="L8181" s="287">
        <f>tblDataSet[[#This Row],['# of Students (Boys) - عدد الطلاب]]</f>
        <v>0</v>
      </c>
      <c r="M8181" s="287">
        <f>tblDataSet[[#This Row],['# of Students (Girls) - عدد الطالبات]]</f>
        <v>0</v>
      </c>
      <c r="N8181" s="289">
        <f>tblDataSet[[#This Row],[Total of Beneficiaries - إجمالي الطلاب والطالبات المستفيدين]]</f>
        <v>0</v>
      </c>
      <c r="O8181" s="287">
        <f>tblDataSet[[#This Row],['# of Teachers/Staff (Male) - عدد المدرسين/الطاقم الإداري (ذكور)]]</f>
        <v>13</v>
      </c>
      <c r="P8181" s="287">
        <f>tblDataSet[[#This Row],['# of Teachers/Staff (Female) - عدد المدرسات/الطاقم الإدراي (إناث)]]</f>
        <v>0</v>
      </c>
      <c r="Q8181" s="287">
        <f>tblDataSet[[#This Row],[Total (Teachers/Staff) - إجمالي عدد المدرسين/المدرسات/الطاقم الإداري]]</f>
        <v>13</v>
      </c>
      <c r="R8181" s="290">
        <f>SUM(tblMain[[#This Row],[Total (Teachers/Staff)]],tblMain[[#This Row],[Total of Students (Boys/Girls)]])</f>
        <v>13</v>
      </c>
      <c r="S8181" s="287" t="str">
        <f>tblDataSet[[#This Row],[ORG_Type]]</f>
        <v>INGO</v>
      </c>
      <c r="T8181" s="287" t="str">
        <f>IF(tblDataSet[[#This Row],[Other Indicators - مؤشرات أخرى]]="","",tblDataSet[[#This Row],[Other Indicators - مؤشرات أخرى]])</f>
        <v/>
      </c>
      <c r="U8181" s="287" t="str">
        <f>IF(tblDataSet[[#This Row],[Quantity - العدد]]="","",tblDataSet[[#This Row],[Quantity - العدد]])</f>
        <v/>
      </c>
      <c r="V8181" s="287" t="str">
        <f>INDEX('vlukup tables'!$A$417:$A$428,MATCH(tblDataSet[[#This Row],[Date (Month) - التاريخ (الشهر)]],'vlukup tables'!$B$417:$B$428,0))</f>
        <v>March</v>
      </c>
      <c r="W8181" s="287" t="str">
        <f>IF(tblDataSet[[#This Row],[Remarks - ملاحظات أخرى]]="","",tblDataSet[[#This Row],[Remarks - ملاحظات أخرى]])</f>
        <v/>
      </c>
    </row>
    <row r="8182" spans="1:23" x14ac:dyDescent="0.35">
      <c r="A8182" s="76" t="str">
        <f>IF(tblDataSet[[#This Row],[Organization Name - إسم المنظمة]]="","",tblDataSet[[#This Row],[Organization Name - إسم المنظمة]])</f>
        <v>Save the Children</v>
      </c>
      <c r="B8182" s="287" t="str">
        <f>IF(tblDataSet[[#This Row],[KSA/UAE Fund
 تمويل السعوديه/الكويت 
Yes نعم / No لا]]="","",tblDataSet[[#This Row],[KSA/UAE Fund
 تمويل السعوديه/الكويت 
Yes نعم / No لا]])</f>
        <v>No لأ</v>
      </c>
      <c r="C8182" s="287" t="str">
        <f>IF(tblDataSet[[#This Row],[Organization Acronym - إختصار إسم المنظمة]]="","",tblDataSet[[#This Row],[Organization Acronym - إختصار إسم المنظمة]])</f>
        <v>SCI</v>
      </c>
      <c r="D8182" s="287" t="str">
        <f>IF(tblDataSet[[#This Row],[Donor (if applicable) - المانح (إن وجد)]]="","",tblDataSet[[#This Row],[Donor (if applicable) - المانح (إن وجد)]])</f>
        <v>WB</v>
      </c>
      <c r="E8182" s="287" t="str">
        <f>VLOOKUP(tblDataSet[[#This Row],[Governorate - المحافظة]],gov_vlukup,2,FALSE)</f>
        <v>Ibb</v>
      </c>
      <c r="F8182" s="287" t="str">
        <f>INDEX(Lists!$A$2:$A$23,MATCH(tblMain[[#This Row],[Governorate]],Gov_List,0))</f>
        <v>YE11</v>
      </c>
      <c r="G8182" s="287" t="str">
        <f>_xlfn.IFNA(VLOOKUP(tblDataSet[[#This Row],[District - المديرية]],dist_vlukup,2,FALSE),"")</f>
        <v>As Saiyani</v>
      </c>
      <c r="H8182" s="287" t="str">
        <f>INDEX(Lists!$E$2:$E$334,MATCH(tblMain[[#This Row],[District]],Lists!$F$2:$F$334,0))</f>
        <v>YE1115</v>
      </c>
      <c r="I8182" s="287" t="str">
        <f>IF(tblDataSet[[#This Row],[School Name - المدرسة]]="","",tblDataSet[[#This Row],[School Name - المدرسة]])</f>
        <v>مدرسة النهضة الاساسية الثانوية</v>
      </c>
      <c r="J8182" s="288" t="str">
        <f>INDEX('vlukup tables'!$G$1:$G$19,MATCH(tblDataSet[[#This Row],[Activity - النشاط الرئيسي]],'vlukup tables'!$F$1:$F$19,0))</f>
        <v>Provision students with learning materials in formal and non-formal settings</v>
      </c>
      <c r="K8182" s="288" t="str">
        <f>INDEX('vlukup tables'!$G$21:$G$58,MATCH(tblDataSet[[#This Row],[Sub-activity - النشاط الفرعي]],'vlukup tables'!$F$21:$F$58,0))</f>
        <v>Provide students with supplies learning materials (stationery, school bags)</v>
      </c>
      <c r="L8182" s="287">
        <f>tblDataSet[[#This Row],['# of Students (Boys) - عدد الطلاب]]</f>
        <v>67</v>
      </c>
      <c r="M8182" s="287">
        <f>tblDataSet[[#This Row],['# of Students (Girls) - عدد الطالبات]]</f>
        <v>53</v>
      </c>
      <c r="N8182" s="289">
        <f>tblDataSet[[#This Row],[Total of Beneficiaries - إجمالي الطلاب والطالبات المستفيدين]]</f>
        <v>120</v>
      </c>
      <c r="O8182" s="287">
        <f>tblDataSet[[#This Row],['# of Teachers/Staff (Male) - عدد المدرسين/الطاقم الإداري (ذكور)]]</f>
        <v>0</v>
      </c>
      <c r="P8182" s="287">
        <f>tblDataSet[[#This Row],['# of Teachers/Staff (Female) - عدد المدرسات/الطاقم الإدراي (إناث)]]</f>
        <v>0</v>
      </c>
      <c r="Q8182" s="287">
        <f>tblDataSet[[#This Row],[Total (Teachers/Staff) - إجمالي عدد المدرسين/المدرسات/الطاقم الإداري]]</f>
        <v>0</v>
      </c>
      <c r="R8182" s="290">
        <f>SUM(tblMain[[#This Row],[Total (Teachers/Staff)]],tblMain[[#This Row],[Total of Students (Boys/Girls)]])</f>
        <v>120</v>
      </c>
      <c r="S8182" s="287" t="str">
        <f>tblDataSet[[#This Row],[ORG_Type]]</f>
        <v>INGO</v>
      </c>
      <c r="T8182" s="287" t="str">
        <f>IF(tblDataSet[[#This Row],[Other Indicators - مؤشرات أخرى]]="","",tblDataSet[[#This Row],[Other Indicators - مؤشرات أخرى]])</f>
        <v/>
      </c>
      <c r="U8182" s="287" t="str">
        <f>IF(tblDataSet[[#This Row],[Quantity - العدد]]="","",tblDataSet[[#This Row],[Quantity - العدد]])</f>
        <v/>
      </c>
      <c r="V8182" s="287" t="str">
        <f>INDEX('vlukup tables'!$A$417:$A$428,MATCH(tblDataSet[[#This Row],[Date (Month) - التاريخ (الشهر)]],'vlukup tables'!$B$417:$B$428,0))</f>
        <v>March</v>
      </c>
      <c r="W8182" s="287" t="str">
        <f>IF(tblDataSet[[#This Row],[Remarks - ملاحظات أخرى]]="","",tblDataSet[[#This Row],[Remarks - ملاحظات أخرى]])</f>
        <v/>
      </c>
    </row>
    <row r="8183" spans="1:23" x14ac:dyDescent="0.35">
      <c r="A8183" s="76" t="str">
        <f>IF(tblDataSet[[#This Row],[Organization Name - إسم المنظمة]]="","",tblDataSet[[#This Row],[Organization Name - إسم المنظمة]])</f>
        <v>Save the Children</v>
      </c>
      <c r="B8183" s="287" t="str">
        <f>IF(tblDataSet[[#This Row],[KSA/UAE Fund
 تمويل السعوديه/الكويت 
Yes نعم / No لا]]="","",tblDataSet[[#This Row],[KSA/UAE Fund
 تمويل السعوديه/الكويت 
Yes نعم / No لا]])</f>
        <v>No لأ</v>
      </c>
      <c r="C8183" s="287" t="str">
        <f>IF(tblDataSet[[#This Row],[Organization Acronym - إختصار إسم المنظمة]]="","",tblDataSet[[#This Row],[Organization Acronym - إختصار إسم المنظمة]])</f>
        <v>SCI</v>
      </c>
      <c r="D8183" s="287" t="str">
        <f>IF(tblDataSet[[#This Row],[Donor (if applicable) - المانح (إن وجد)]]="","",tblDataSet[[#This Row],[Donor (if applicable) - المانح (إن وجد)]])</f>
        <v>WB</v>
      </c>
      <c r="E8183" s="287" t="str">
        <f>VLOOKUP(tblDataSet[[#This Row],[Governorate - المحافظة]],gov_vlukup,2,FALSE)</f>
        <v>Ta'iz</v>
      </c>
      <c r="F8183" s="287" t="str">
        <f>INDEX(Lists!$A$2:$A$23,MATCH(tblMain[[#This Row],[Governorate]],Gov_List,0))</f>
        <v>YE15</v>
      </c>
      <c r="G8183" s="287" t="str">
        <f>_xlfn.IFNA(VLOOKUP(tblDataSet[[#This Row],[District - المديرية]],dist_vlukup,2,FALSE),"")</f>
        <v>Al Mawasit</v>
      </c>
      <c r="H8183" s="287" t="str">
        <f>INDEX(Lists!$E$2:$E$334,MATCH(tblMain[[#This Row],[District]],Lists!$F$2:$F$334,0))</f>
        <v>YE1522</v>
      </c>
      <c r="I8183" s="287" t="str">
        <f>IF(tblDataSet[[#This Row],[School Name - المدرسة]]="","",tblDataSet[[#This Row],[School Name - المدرسة]])</f>
        <v>مدرسة النهضه بالدوم-بنى يوسف</v>
      </c>
      <c r="J8183" s="288" t="str">
        <f>INDEX('vlukup tables'!$G$1:$G$19,MATCH(tblDataSet[[#This Row],[Activity - النشاط الرئيسي]],'vlukup tables'!$F$1:$F$19,0))</f>
        <v>Train teachers, educators and school administration</v>
      </c>
      <c r="K8183" s="288" t="str">
        <f>INDEX('vlukup tables'!$G$21:$G$58,MATCH(tblDataSet[[#This Row],[Sub-activity - النشاط الفرعي]],'vlukup tables'!$F$21:$F$58,0))</f>
        <v>Provide teachers/school based social workers with training on Mental Health and Psychosocial support and referral mechanisms</v>
      </c>
      <c r="L8183" s="287">
        <f>tblDataSet[[#This Row],['# of Students (Boys) - عدد الطلاب]]</f>
        <v>0</v>
      </c>
      <c r="M8183" s="287">
        <f>tblDataSet[[#This Row],['# of Students (Girls) - عدد الطالبات]]</f>
        <v>0</v>
      </c>
      <c r="N8183" s="289">
        <f>tblDataSet[[#This Row],[Total of Beneficiaries - إجمالي الطلاب والطالبات المستفيدين]]</f>
        <v>0</v>
      </c>
      <c r="O8183" s="287">
        <f>tblDataSet[[#This Row],['# of Teachers/Staff (Male) - عدد المدرسين/الطاقم الإداري (ذكور)]]</f>
        <v>4</v>
      </c>
      <c r="P8183" s="287">
        <f>tblDataSet[[#This Row],['# of Teachers/Staff (Female) - عدد المدرسات/الطاقم الإدراي (إناث)]]</f>
        <v>2</v>
      </c>
      <c r="Q8183" s="287">
        <f>tblDataSet[[#This Row],[Total (Teachers/Staff) - إجمالي عدد المدرسين/المدرسات/الطاقم الإداري]]</f>
        <v>6</v>
      </c>
      <c r="R8183" s="290">
        <f>SUM(tblMain[[#This Row],[Total (Teachers/Staff)]],tblMain[[#This Row],[Total of Students (Boys/Girls)]])</f>
        <v>6</v>
      </c>
      <c r="S8183" s="287" t="str">
        <f>tblDataSet[[#This Row],[ORG_Type]]</f>
        <v>INGO</v>
      </c>
      <c r="T8183" s="287" t="str">
        <f>IF(tblDataSet[[#This Row],[Other Indicators - مؤشرات أخرى]]="","",tblDataSet[[#This Row],[Other Indicators - مؤشرات أخرى]])</f>
        <v/>
      </c>
      <c r="U8183" s="287" t="str">
        <f>IF(tblDataSet[[#This Row],[Quantity - العدد]]="","",tblDataSet[[#This Row],[Quantity - العدد]])</f>
        <v/>
      </c>
      <c r="V8183" s="287" t="str">
        <f>INDEX('vlukup tables'!$A$417:$A$428,MATCH(tblDataSet[[#This Row],[Date (Month) - التاريخ (الشهر)]],'vlukup tables'!$B$417:$B$428,0))</f>
        <v>March</v>
      </c>
      <c r="W8183" s="287" t="str">
        <f>IF(tblDataSet[[#This Row],[Remarks - ملاحظات أخرى]]="","",tblDataSet[[#This Row],[Remarks - ملاحظات أخرى]])</f>
        <v>PSS</v>
      </c>
    </row>
    <row r="8184" spans="1:23" x14ac:dyDescent="0.35">
      <c r="A8184" s="76" t="str">
        <f>IF(tblDataSet[[#This Row],[Organization Name - إسم المنظمة]]="","",tblDataSet[[#This Row],[Organization Name - إسم المنظمة]])</f>
        <v>Save the Children</v>
      </c>
      <c r="B8184" s="287" t="str">
        <f>IF(tblDataSet[[#This Row],[KSA/UAE Fund
 تمويل السعوديه/الكويت 
Yes نعم / No لا]]="","",tblDataSet[[#This Row],[KSA/UAE Fund
 تمويل السعوديه/الكويت 
Yes نعم / No لا]])</f>
        <v>No لأ</v>
      </c>
      <c r="C8184" s="287" t="str">
        <f>IF(tblDataSet[[#This Row],[Organization Acronym - إختصار إسم المنظمة]]="","",tblDataSet[[#This Row],[Organization Acronym - إختصار إسم المنظمة]])</f>
        <v>SCI</v>
      </c>
      <c r="D8184" s="287" t="str">
        <f>IF(tblDataSet[[#This Row],[Donor (if applicable) - المانح (إن وجد)]]="","",tblDataSet[[#This Row],[Donor (if applicable) - المانح (إن وجد)]])</f>
        <v>WB</v>
      </c>
      <c r="E8184" s="287" t="str">
        <f>VLOOKUP(tblDataSet[[#This Row],[Governorate - المحافظة]],gov_vlukup,2,FALSE)</f>
        <v>Al Hodeidah</v>
      </c>
      <c r="F8184" s="287" t="str">
        <f>INDEX(Lists!$A$2:$A$23,MATCH(tblMain[[#This Row],[Governorate]],Gov_List,0))</f>
        <v>YE18</v>
      </c>
      <c r="G8184" s="287" t="str">
        <f>_xlfn.IFNA(VLOOKUP(tblDataSet[[#This Row],[District - المديرية]],dist_vlukup,2,FALSE),"")</f>
        <v>Al Marawi'ah</v>
      </c>
      <c r="H8184" s="287" t="str">
        <f>INDEX(Lists!$E$2:$E$334,MATCH(tblMain[[#This Row],[District]],Lists!$F$2:$F$334,0))</f>
        <v>YE1813</v>
      </c>
      <c r="I8184" s="287" t="str">
        <f>IF(tblDataSet[[#This Row],[School Name - المدرسة]]="","",tblDataSet[[#This Row],[School Name - المدرسة]])</f>
        <v>مدرسة النور  الاساسيه بالمهد الاوسط</v>
      </c>
      <c r="J8184" s="288" t="str">
        <f>INDEX('vlukup tables'!$G$1:$G$19,MATCH(tblDataSet[[#This Row],[Activity - النشاط الرئيسي]],'vlukup tables'!$F$1:$F$19,0))</f>
        <v>Train teachers, educators and school administration</v>
      </c>
      <c r="K8184" s="288" t="str">
        <f>INDEX('vlukup tables'!$G$21:$G$58,MATCH(tblDataSet[[#This Row],[Sub-activity - النشاط الفرعي]],'vlukup tables'!$F$21:$F$58,0))</f>
        <v>Provide teachers/facilitators with training on Teaching in Conflict Context  - TICC</v>
      </c>
      <c r="L8184" s="287">
        <f>tblDataSet[[#This Row],['# of Students (Boys) - عدد الطلاب]]</f>
        <v>0</v>
      </c>
      <c r="M8184" s="287">
        <f>tblDataSet[[#This Row],['# of Students (Girls) - عدد الطالبات]]</f>
        <v>0</v>
      </c>
      <c r="N8184" s="289">
        <f>tblDataSet[[#This Row],[Total of Beneficiaries - إجمالي الطلاب والطالبات المستفيدين]]</f>
        <v>0</v>
      </c>
      <c r="O8184" s="287">
        <f>tblDataSet[[#This Row],['# of Teachers/Staff (Male) - عدد المدرسين/الطاقم الإداري (ذكور)]]</f>
        <v>2</v>
      </c>
      <c r="P8184" s="287">
        <f>tblDataSet[[#This Row],['# of Teachers/Staff (Female) - عدد المدرسات/الطاقم الإدراي (إناث)]]</f>
        <v>0</v>
      </c>
      <c r="Q8184" s="287">
        <f>tblDataSet[[#This Row],[Total (Teachers/Staff) - إجمالي عدد المدرسين/المدرسات/الطاقم الإداري]]</f>
        <v>2</v>
      </c>
      <c r="R8184" s="290">
        <f>SUM(tblMain[[#This Row],[Total (Teachers/Staff)]],tblMain[[#This Row],[Total of Students (Boys/Girls)]])</f>
        <v>2</v>
      </c>
      <c r="S8184" s="287" t="str">
        <f>tblDataSet[[#This Row],[ORG_Type]]</f>
        <v>INGO</v>
      </c>
      <c r="T8184" s="287" t="str">
        <f>IF(tblDataSet[[#This Row],[Other Indicators - مؤشرات أخرى]]="","",tblDataSet[[#This Row],[Other Indicators - مؤشرات أخرى]])</f>
        <v/>
      </c>
      <c r="U8184" s="287" t="str">
        <f>IF(tblDataSet[[#This Row],[Quantity - العدد]]="","",tblDataSet[[#This Row],[Quantity - العدد]])</f>
        <v/>
      </c>
      <c r="V8184" s="287" t="str">
        <f>INDEX('vlukup tables'!$A$417:$A$428,MATCH(tblDataSet[[#This Row],[Date (Month) - التاريخ (الشهر)]],'vlukup tables'!$B$417:$B$428,0))</f>
        <v>March</v>
      </c>
      <c r="W8184" s="287" t="str">
        <f>IF(tblDataSet[[#This Row],[Remarks - ملاحظات أخرى]]="","",tblDataSet[[#This Row],[Remarks - ملاحظات أخرى]])</f>
        <v>Classroom Management</v>
      </c>
    </row>
    <row r="8185" spans="1:23" x14ac:dyDescent="0.35">
      <c r="A8185" s="76" t="str">
        <f>IF(tblDataSet[[#This Row],[Organization Name - إسم المنظمة]]="","",tblDataSet[[#This Row],[Organization Name - إسم المنظمة]])</f>
        <v>Save the Children</v>
      </c>
      <c r="B8185" s="287" t="str">
        <f>IF(tblDataSet[[#This Row],[KSA/UAE Fund
 تمويل السعوديه/الكويت 
Yes نعم / No لا]]="","",tblDataSet[[#This Row],[KSA/UAE Fund
 تمويل السعوديه/الكويت 
Yes نعم / No لا]])</f>
        <v>No لأ</v>
      </c>
      <c r="C8185" s="287" t="str">
        <f>IF(tblDataSet[[#This Row],[Organization Acronym - إختصار إسم المنظمة]]="","",tblDataSet[[#This Row],[Organization Acronym - إختصار إسم المنظمة]])</f>
        <v>SCI</v>
      </c>
      <c r="D8185" s="287" t="str">
        <f>IF(tblDataSet[[#This Row],[Donor (if applicable) - المانح (إن وجد)]]="","",tblDataSet[[#This Row],[Donor (if applicable) - المانح (إن وجد)]])</f>
        <v>WB</v>
      </c>
      <c r="E8185" s="287" t="str">
        <f>VLOOKUP(tblDataSet[[#This Row],[Governorate - المحافظة]],gov_vlukup,2,FALSE)</f>
        <v>Al Hodeidah</v>
      </c>
      <c r="F8185" s="287" t="str">
        <f>INDEX(Lists!$A$2:$A$23,MATCH(tblMain[[#This Row],[Governorate]],Gov_List,0))</f>
        <v>YE18</v>
      </c>
      <c r="G8185" s="287" t="str">
        <f>_xlfn.IFNA(VLOOKUP(tblDataSet[[#This Row],[District - المديرية]],dist_vlukup,2,FALSE),"")</f>
        <v>Al Marawi'ah</v>
      </c>
      <c r="H8185" s="287" t="str">
        <f>INDEX(Lists!$E$2:$E$334,MATCH(tblMain[[#This Row],[District]],Lists!$F$2:$F$334,0))</f>
        <v>YE1813</v>
      </c>
      <c r="I8185" s="287" t="str">
        <f>IF(tblDataSet[[#This Row],[School Name - المدرسة]]="","",tblDataSet[[#This Row],[School Name - المدرسة]])</f>
        <v>مدرسة النور  الاساسيه بالمهد الاوسط</v>
      </c>
      <c r="J8185" s="288" t="str">
        <f>INDEX('vlukup tables'!$G$1:$G$19,MATCH(tblDataSet[[#This Row],[Activity - النشاط الرئيسي]],'vlukup tables'!$F$1:$F$19,0))</f>
        <v>Train teachers, educators and school administration</v>
      </c>
      <c r="K8185" s="288" t="str">
        <f>INDEX('vlukup tables'!$G$21:$G$58,MATCH(tblDataSet[[#This Row],[Sub-activity - النشاط الفرعي]],'vlukup tables'!$F$21:$F$58,0))</f>
        <v>Provide teachers/facilitators with training on Teaching in Conflict Context  - TICC</v>
      </c>
      <c r="L8185" s="287">
        <f>tblDataSet[[#This Row],['# of Students (Boys) - عدد الطلاب]]</f>
        <v>0</v>
      </c>
      <c r="M8185" s="287">
        <f>tblDataSet[[#This Row],['# of Students (Girls) - عدد الطالبات]]</f>
        <v>0</v>
      </c>
      <c r="N8185" s="289">
        <f>tblDataSet[[#This Row],[Total of Beneficiaries - إجمالي الطلاب والطالبات المستفيدين]]</f>
        <v>0</v>
      </c>
      <c r="O8185" s="287">
        <f>tblDataSet[[#This Row],['# of Teachers/Staff (Male) - عدد المدرسين/الطاقم الإداري (ذكور)]]</f>
        <v>0</v>
      </c>
      <c r="P8185" s="287">
        <f>tblDataSet[[#This Row],['# of Teachers/Staff (Female) - عدد المدرسات/الطاقم الإدراي (إناث)]]</f>
        <v>6</v>
      </c>
      <c r="Q8185" s="287">
        <f>tblDataSet[[#This Row],[Total (Teachers/Staff) - إجمالي عدد المدرسين/المدرسات/الطاقم الإداري]]</f>
        <v>6</v>
      </c>
      <c r="R8185" s="290">
        <f>SUM(tblMain[[#This Row],[Total (Teachers/Staff)]],tblMain[[#This Row],[Total of Students (Boys/Girls)]])</f>
        <v>6</v>
      </c>
      <c r="S8185" s="287" t="str">
        <f>tblDataSet[[#This Row],[ORG_Type]]</f>
        <v>INGO</v>
      </c>
      <c r="T8185" s="287" t="str">
        <f>IF(tblDataSet[[#This Row],[Other Indicators - مؤشرات أخرى]]="","",tblDataSet[[#This Row],[Other Indicators - مؤشرات أخرى]])</f>
        <v/>
      </c>
      <c r="U8185" s="287" t="str">
        <f>IF(tblDataSet[[#This Row],[Quantity - العدد]]="","",tblDataSet[[#This Row],[Quantity - العدد]])</f>
        <v/>
      </c>
      <c r="V8185" s="287" t="str">
        <f>INDEX('vlukup tables'!$A$417:$A$428,MATCH(tblDataSet[[#This Row],[Date (Month) - التاريخ (الشهر)]],'vlukup tables'!$B$417:$B$428,0))</f>
        <v>March</v>
      </c>
      <c r="W8185" s="287" t="str">
        <f>IF(tblDataSet[[#This Row],[Remarks - ملاحظات أخرى]]="","",tblDataSet[[#This Row],[Remarks - ملاحظات أخرى]])</f>
        <v>Classroom Management</v>
      </c>
    </row>
    <row r="8186" spans="1:23" x14ac:dyDescent="0.35">
      <c r="A8186" s="76" t="str">
        <f>IF(tblDataSet[[#This Row],[Organization Name - إسم المنظمة]]="","",tblDataSet[[#This Row],[Organization Name - إسم المنظمة]])</f>
        <v>Save the Children</v>
      </c>
      <c r="B8186" s="287" t="str">
        <f>IF(tblDataSet[[#This Row],[KSA/UAE Fund
 تمويل السعوديه/الكويت 
Yes نعم / No لا]]="","",tblDataSet[[#This Row],[KSA/UAE Fund
 تمويل السعوديه/الكويت 
Yes نعم / No لا]])</f>
        <v>No لأ</v>
      </c>
      <c r="C8186" s="287" t="str">
        <f>IF(tblDataSet[[#This Row],[Organization Acronym - إختصار إسم المنظمة]]="","",tblDataSet[[#This Row],[Organization Acronym - إختصار إسم المنظمة]])</f>
        <v>SCI</v>
      </c>
      <c r="D8186" s="287" t="str">
        <f>IF(tblDataSet[[#This Row],[Donor (if applicable) - المانح (إن وجد)]]="","",tblDataSet[[#This Row],[Donor (if applicable) - المانح (إن وجد)]])</f>
        <v>WB</v>
      </c>
      <c r="E8186" s="287" t="str">
        <f>VLOOKUP(tblDataSet[[#This Row],[Governorate - المحافظة]],gov_vlukup,2,FALSE)</f>
        <v>Ta'iz</v>
      </c>
      <c r="F8186" s="287" t="str">
        <f>INDEX(Lists!$A$2:$A$23,MATCH(tblMain[[#This Row],[Governorate]],Gov_List,0))</f>
        <v>YE15</v>
      </c>
      <c r="G8186" s="287" t="str">
        <f>_xlfn.IFNA(VLOOKUP(tblDataSet[[#This Row],[District - المديرية]],dist_vlukup,2,FALSE),"")</f>
        <v>Al Mawasit</v>
      </c>
      <c r="H8186" s="287" t="str">
        <f>INDEX(Lists!$E$2:$E$334,MATCH(tblMain[[#This Row],[District]],Lists!$F$2:$F$334,0))</f>
        <v>YE1522</v>
      </c>
      <c r="I8186" s="287" t="str">
        <f>IF(tblDataSet[[#This Row],[School Name - المدرسة]]="","",tblDataSet[[#This Row],[School Name - المدرسة]])</f>
        <v>مدرسة النور بالعارضة بني حماد</v>
      </c>
      <c r="J8186" s="288" t="str">
        <f>INDEX('vlukup tables'!$G$1:$G$19,MATCH(tblDataSet[[#This Row],[Activity - النشاط الرئيسي]],'vlukup tables'!$F$1:$F$19,0))</f>
        <v>Train teachers, educators and school administration</v>
      </c>
      <c r="K8186" s="288" t="str">
        <f>INDEX('vlukup tables'!$G$21:$G$58,MATCH(tblDataSet[[#This Row],[Sub-activity - النشاط الفرعي]],'vlukup tables'!$F$21:$F$58,0))</f>
        <v>Provide teachers/school based social workers with training on Mental Health and Psychosocial support and referral mechanisms</v>
      </c>
      <c r="L8186" s="287">
        <f>tblDataSet[[#This Row],['# of Students (Boys) - عدد الطلاب]]</f>
        <v>0</v>
      </c>
      <c r="M8186" s="287">
        <f>tblDataSet[[#This Row],['# of Students (Girls) - عدد الطالبات]]</f>
        <v>0</v>
      </c>
      <c r="N8186" s="289">
        <f>tblDataSet[[#This Row],[Total of Beneficiaries - إجمالي الطلاب والطالبات المستفيدين]]</f>
        <v>0</v>
      </c>
      <c r="O8186" s="287">
        <f>tblDataSet[[#This Row],['# of Teachers/Staff (Male) - عدد المدرسين/الطاقم الإداري (ذكور)]]</f>
        <v>1</v>
      </c>
      <c r="P8186" s="287">
        <f>tblDataSet[[#This Row],['# of Teachers/Staff (Female) - عدد المدرسات/الطاقم الإدراي (إناث)]]</f>
        <v>2</v>
      </c>
      <c r="Q8186" s="287">
        <f>tblDataSet[[#This Row],[Total (Teachers/Staff) - إجمالي عدد المدرسين/المدرسات/الطاقم الإداري]]</f>
        <v>3</v>
      </c>
      <c r="R8186" s="290">
        <f>SUM(tblMain[[#This Row],[Total (Teachers/Staff)]],tblMain[[#This Row],[Total of Students (Boys/Girls)]])</f>
        <v>3</v>
      </c>
      <c r="S8186" s="287" t="str">
        <f>tblDataSet[[#This Row],[ORG_Type]]</f>
        <v>INGO</v>
      </c>
      <c r="T8186" s="287" t="str">
        <f>IF(tblDataSet[[#This Row],[Other Indicators - مؤشرات أخرى]]="","",tblDataSet[[#This Row],[Other Indicators - مؤشرات أخرى]])</f>
        <v/>
      </c>
      <c r="U8186" s="287" t="str">
        <f>IF(tblDataSet[[#This Row],[Quantity - العدد]]="","",tblDataSet[[#This Row],[Quantity - العدد]])</f>
        <v/>
      </c>
      <c r="V8186" s="287" t="str">
        <f>INDEX('vlukup tables'!$A$417:$A$428,MATCH(tblDataSet[[#This Row],[Date (Month) - التاريخ (الشهر)]],'vlukup tables'!$B$417:$B$428,0))</f>
        <v>March</v>
      </c>
      <c r="W8186" s="287" t="str">
        <f>IF(tblDataSet[[#This Row],[Remarks - ملاحظات أخرى]]="","",tblDataSet[[#This Row],[Remarks - ملاحظات أخرى]])</f>
        <v>PSS</v>
      </c>
    </row>
    <row r="8187" spans="1:23" x14ac:dyDescent="0.35">
      <c r="A8187" s="76" t="str">
        <f>IF(tblDataSet[[#This Row],[Organization Name - إسم المنظمة]]="","",tblDataSet[[#This Row],[Organization Name - إسم المنظمة]])</f>
        <v>Save the Children</v>
      </c>
      <c r="B8187" s="287" t="str">
        <f>IF(tblDataSet[[#This Row],[KSA/UAE Fund
 تمويل السعوديه/الكويت 
Yes نعم / No لا]]="","",tblDataSet[[#This Row],[KSA/UAE Fund
 تمويل السعوديه/الكويت 
Yes نعم / No لا]])</f>
        <v>No لأ</v>
      </c>
      <c r="C8187" s="287" t="str">
        <f>IF(tblDataSet[[#This Row],[Organization Acronym - إختصار إسم المنظمة]]="","",tblDataSet[[#This Row],[Organization Acronym - إختصار إسم المنظمة]])</f>
        <v>SCI</v>
      </c>
      <c r="D8187" s="287" t="str">
        <f>IF(tblDataSet[[#This Row],[Donor (if applicable) - المانح (إن وجد)]]="","",tblDataSet[[#This Row],[Donor (if applicable) - المانح (إن وجد)]])</f>
        <v>USAID</v>
      </c>
      <c r="E8187" s="287" t="str">
        <f>VLOOKUP(tblDataSet[[#This Row],[Governorate - المحافظة]],gov_vlukup,2,FALSE)</f>
        <v>Aden</v>
      </c>
      <c r="F8187" s="287" t="str">
        <f>INDEX(Lists!$A$2:$A$23,MATCH(tblMain[[#This Row],[Governorate]],Gov_List,0))</f>
        <v>YE24</v>
      </c>
      <c r="G8187" s="287" t="str">
        <f>_xlfn.IFNA(VLOOKUP(tblDataSet[[#This Row],[District - المديرية]],dist_vlukup,2,FALSE),"")</f>
        <v>At Tawahi</v>
      </c>
      <c r="H8187" s="287" t="str">
        <f>INDEX(Lists!$E$2:$E$334,MATCH(tblMain[[#This Row],[District]],Lists!$F$2:$F$334,0))</f>
        <v>YE2405</v>
      </c>
      <c r="I8187" s="287" t="str">
        <f>IF(tblDataSet[[#This Row],[School Name - المدرسة]]="","",tblDataSet[[#This Row],[School Name - المدرسة]])</f>
        <v>مدرسة الهمداني</v>
      </c>
      <c r="J8187" s="288" t="str">
        <f>INDEX('vlukup tables'!$G$1:$G$19,MATCH(tblDataSet[[#This Row],[Activity - النشاط الرئيسي]],'vlukup tables'!$F$1:$F$19,0))</f>
        <v>Train teachers, educators and school administration</v>
      </c>
      <c r="K8187" s="288" t="str">
        <f>INDEX('vlukup tables'!$G$21:$G$58,MATCH(tblDataSet[[#This Row],[Sub-activity - النشاط الفرعي]],'vlukup tables'!$F$21:$F$58,0))</f>
        <v>Provide teachers/facilitators with training on Basic Literacy and Numeracy</v>
      </c>
      <c r="L8187" s="287">
        <f>tblDataSet[[#This Row],['# of Students (Boys) - عدد الطلاب]]</f>
        <v>0</v>
      </c>
      <c r="M8187" s="287">
        <f>tblDataSet[[#This Row],['# of Students (Girls) - عدد الطالبات]]</f>
        <v>0</v>
      </c>
      <c r="N8187" s="289">
        <f>tblDataSet[[#This Row],[Total of Beneficiaries - إجمالي الطلاب والطالبات المستفيدين]]</f>
        <v>0</v>
      </c>
      <c r="O8187" s="287">
        <f>tblDataSet[[#This Row],['# of Teachers/Staff (Male) - عدد المدرسين/الطاقم الإداري (ذكور)]]</f>
        <v>2</v>
      </c>
      <c r="P8187" s="287">
        <f>tblDataSet[[#This Row],['# of Teachers/Staff (Female) - عدد المدرسات/الطاقم الإدراي (إناث)]]</f>
        <v>4</v>
      </c>
      <c r="Q8187" s="287">
        <f>tblDataSet[[#This Row],[Total (Teachers/Staff) - إجمالي عدد المدرسين/المدرسات/الطاقم الإداري]]</f>
        <v>6</v>
      </c>
      <c r="R8187" s="290">
        <f>SUM(tblMain[[#This Row],[Total (Teachers/Staff)]],tblMain[[#This Row],[Total of Students (Boys/Girls)]])</f>
        <v>6</v>
      </c>
      <c r="S8187" s="287" t="str">
        <f>tblDataSet[[#This Row],[ORG_Type]]</f>
        <v>INGO</v>
      </c>
      <c r="T8187" s="287" t="str">
        <f>IF(tblDataSet[[#This Row],[Other Indicators - مؤشرات أخرى]]="","",tblDataSet[[#This Row],[Other Indicators - مؤشرات أخرى]])</f>
        <v/>
      </c>
      <c r="U8187" s="287" t="str">
        <f>IF(tblDataSet[[#This Row],[Quantity - العدد]]="","",tblDataSet[[#This Row],[Quantity - العدد]])</f>
        <v/>
      </c>
      <c r="V8187" s="287" t="str">
        <f>INDEX('vlukup tables'!$A$417:$A$428,MATCH(tblDataSet[[#This Row],[Date (Month) - التاريخ (الشهر)]],'vlukup tables'!$B$417:$B$428,0))</f>
        <v>March</v>
      </c>
      <c r="W8187" s="287" t="str">
        <f>IF(tblDataSet[[#This Row],[Remarks - ملاحظات أخرى]]="","",tblDataSet[[#This Row],[Remarks - ملاحظات أخرى]])</f>
        <v/>
      </c>
    </row>
    <row r="8188" spans="1:23" x14ac:dyDescent="0.35">
      <c r="A8188" s="76" t="str">
        <f>IF(tblDataSet[[#This Row],[Organization Name - إسم المنظمة]]="","",tblDataSet[[#This Row],[Organization Name - إسم المنظمة]])</f>
        <v>Save the Children</v>
      </c>
      <c r="B8188" s="287" t="str">
        <f>IF(tblDataSet[[#This Row],[KSA/UAE Fund
 تمويل السعوديه/الكويت 
Yes نعم / No لا]]="","",tblDataSet[[#This Row],[KSA/UAE Fund
 تمويل السعوديه/الكويت 
Yes نعم / No لا]])</f>
        <v>No لأ</v>
      </c>
      <c r="C8188" s="287" t="str">
        <f>IF(tblDataSet[[#This Row],[Organization Acronym - إختصار إسم المنظمة]]="","",tblDataSet[[#This Row],[Organization Acronym - إختصار إسم المنظمة]])</f>
        <v>SCI</v>
      </c>
      <c r="D8188" s="287" t="str">
        <f>IF(tblDataSet[[#This Row],[Donor (if applicable) - المانح (إن وجد)]]="","",tblDataSet[[#This Row],[Donor (if applicable) - المانح (إن وجد)]])</f>
        <v>WB</v>
      </c>
      <c r="E8188" s="287" t="str">
        <f>VLOOKUP(tblDataSet[[#This Row],[Governorate - المحافظة]],gov_vlukup,2,FALSE)</f>
        <v>Al Hodeidah</v>
      </c>
      <c r="F8188" s="287" t="str">
        <f>INDEX(Lists!$A$2:$A$23,MATCH(tblMain[[#This Row],[Governorate]],Gov_List,0))</f>
        <v>YE18</v>
      </c>
      <c r="G8188" s="287" t="str">
        <f>_xlfn.IFNA(VLOOKUP(tblDataSet[[#This Row],[District - المديرية]],dist_vlukup,2,FALSE),"")</f>
        <v>Zabid</v>
      </c>
      <c r="H8188" s="287" t="str">
        <f>INDEX(Lists!$E$2:$E$334,MATCH(tblMain[[#This Row],[District]],Lists!$F$2:$F$334,0))</f>
        <v>YE1824</v>
      </c>
      <c r="I8188" s="287" t="str">
        <f>IF(tblDataSet[[#This Row],[School Name - المدرسة]]="","",tblDataSet[[#This Row],[School Name - المدرسة]])</f>
        <v>مدرسة الوحدة الأساسية بالكدف</v>
      </c>
      <c r="J8188" s="288" t="str">
        <f>INDEX('vlukup tables'!$G$1:$G$19,MATCH(tblDataSet[[#This Row],[Activity - النشاط الرئيسي]],'vlukup tables'!$F$1:$F$19,0))</f>
        <v>Train teachers, educators and school administration</v>
      </c>
      <c r="K8188" s="288" t="str">
        <f>INDEX('vlukup tables'!$G$21:$G$58,MATCH(tblDataSet[[#This Row],[Sub-activity - النشاط الفرعي]],'vlukup tables'!$F$21:$F$58,0))</f>
        <v>Provide teachers/facilitators with training on Teaching in Conflict Context  - TICC</v>
      </c>
      <c r="L8188" s="287">
        <f>tblDataSet[[#This Row],['# of Students (Boys) - عدد الطلاب]]</f>
        <v>0</v>
      </c>
      <c r="M8188" s="287">
        <f>tblDataSet[[#This Row],['# of Students (Girls) - عدد الطالبات]]</f>
        <v>0</v>
      </c>
      <c r="N8188" s="289">
        <f>tblDataSet[[#This Row],[Total of Beneficiaries - إجمالي الطلاب والطالبات المستفيدين]]</f>
        <v>0</v>
      </c>
      <c r="O8188" s="287">
        <f>tblDataSet[[#This Row],['# of Teachers/Staff (Male) - عدد المدرسين/الطاقم الإداري (ذكور)]]</f>
        <v>3</v>
      </c>
      <c r="P8188" s="287">
        <f>tblDataSet[[#This Row],['# of Teachers/Staff (Female) - عدد المدرسات/الطاقم الإدراي (إناث)]]</f>
        <v>1</v>
      </c>
      <c r="Q8188" s="287">
        <f>tblDataSet[[#This Row],[Total (Teachers/Staff) - إجمالي عدد المدرسين/المدرسات/الطاقم الإداري]]</f>
        <v>4</v>
      </c>
      <c r="R8188" s="290">
        <f>SUM(tblMain[[#This Row],[Total (Teachers/Staff)]],tblMain[[#This Row],[Total of Students (Boys/Girls)]])</f>
        <v>4</v>
      </c>
      <c r="S8188" s="287" t="str">
        <f>tblDataSet[[#This Row],[ORG_Type]]</f>
        <v>INGO</v>
      </c>
      <c r="T8188" s="287" t="str">
        <f>IF(tblDataSet[[#This Row],[Other Indicators - مؤشرات أخرى]]="","",tblDataSet[[#This Row],[Other Indicators - مؤشرات أخرى]])</f>
        <v/>
      </c>
      <c r="U8188" s="287" t="str">
        <f>IF(tblDataSet[[#This Row],[Quantity - العدد]]="","",tblDataSet[[#This Row],[Quantity - العدد]])</f>
        <v/>
      </c>
      <c r="V8188" s="287" t="str">
        <f>INDEX('vlukup tables'!$A$417:$A$428,MATCH(tblDataSet[[#This Row],[Date (Month) - التاريخ (الشهر)]],'vlukup tables'!$B$417:$B$428,0))</f>
        <v>March</v>
      </c>
      <c r="W8188" s="287" t="str">
        <f>IF(tblDataSet[[#This Row],[Remarks - ملاحظات أخرى]]="","",tblDataSet[[#This Row],[Remarks - ملاحظات أخرى]])</f>
        <v>Classroom Management</v>
      </c>
    </row>
    <row r="8189" spans="1:23" x14ac:dyDescent="0.35">
      <c r="A8189" s="76" t="str">
        <f>IF(tblDataSet[[#This Row],[Organization Name - إسم المنظمة]]="","",tblDataSet[[#This Row],[Organization Name - إسم المنظمة]])</f>
        <v>Save the Children</v>
      </c>
      <c r="B8189" s="287" t="str">
        <f>IF(tblDataSet[[#This Row],[KSA/UAE Fund
 تمويل السعوديه/الكويت 
Yes نعم / No لا]]="","",tblDataSet[[#This Row],[KSA/UAE Fund
 تمويل السعوديه/الكويت 
Yes نعم / No لا]])</f>
        <v>No لأ</v>
      </c>
      <c r="C8189" s="287" t="str">
        <f>IF(tblDataSet[[#This Row],[Organization Acronym - إختصار إسم المنظمة]]="","",tblDataSet[[#This Row],[Organization Acronym - إختصار إسم المنظمة]])</f>
        <v>SCI</v>
      </c>
      <c r="D8189" s="287" t="str">
        <f>IF(tblDataSet[[#This Row],[Donor (if applicable) - المانح (إن وجد)]]="","",tblDataSet[[#This Row],[Donor (if applicable) - المانح (إن وجد)]])</f>
        <v>WB</v>
      </c>
      <c r="E8189" s="287" t="str">
        <f>VLOOKUP(tblDataSet[[#This Row],[Governorate - المحافظة]],gov_vlukup,2,FALSE)</f>
        <v>Al Hodeidah</v>
      </c>
      <c r="F8189" s="287" t="str">
        <f>INDEX(Lists!$A$2:$A$23,MATCH(tblMain[[#This Row],[Governorate]],Gov_List,0))</f>
        <v>YE18</v>
      </c>
      <c r="G8189" s="287" t="str">
        <f>_xlfn.IFNA(VLOOKUP(tblDataSet[[#This Row],[District - المديرية]],dist_vlukup,2,FALSE),"")</f>
        <v>Al Marawi'ah</v>
      </c>
      <c r="H8189" s="287" t="str">
        <f>INDEX(Lists!$E$2:$E$334,MATCH(tblMain[[#This Row],[District]],Lists!$F$2:$F$334,0))</f>
        <v>YE1813</v>
      </c>
      <c r="I8189" s="287" t="str">
        <f>IF(tblDataSet[[#This Row],[School Name - المدرسة]]="","",tblDataSet[[#This Row],[School Name - المدرسة]])</f>
        <v>مدرسة الوحدة الأساسية بالمهد</v>
      </c>
      <c r="J8189" s="288" t="str">
        <f>INDEX('vlukup tables'!$G$1:$G$19,MATCH(tblDataSet[[#This Row],[Activity - النشاط الرئيسي]],'vlukup tables'!$F$1:$F$19,0))</f>
        <v>Train teachers, educators and school administration</v>
      </c>
      <c r="K8189" s="288" t="str">
        <f>INDEX('vlukup tables'!$G$21:$G$58,MATCH(tblDataSet[[#This Row],[Sub-activity - النشاط الفرعي]],'vlukup tables'!$F$21:$F$58,0))</f>
        <v>Provide teachers/facilitators with training on Teaching in Conflict Context  - TICC</v>
      </c>
      <c r="L8189" s="287">
        <f>tblDataSet[[#This Row],['# of Students (Boys) - عدد الطلاب]]</f>
        <v>0</v>
      </c>
      <c r="M8189" s="287">
        <f>tblDataSet[[#This Row],['# of Students (Girls) - عدد الطالبات]]</f>
        <v>0</v>
      </c>
      <c r="N8189" s="289">
        <f>tblDataSet[[#This Row],[Total of Beneficiaries - إجمالي الطلاب والطالبات المستفيدين]]</f>
        <v>0</v>
      </c>
      <c r="O8189" s="287">
        <f>tblDataSet[[#This Row],['# of Teachers/Staff (Male) - عدد المدرسين/الطاقم الإداري (ذكور)]]</f>
        <v>0</v>
      </c>
      <c r="P8189" s="287">
        <f>tblDataSet[[#This Row],['# of Teachers/Staff (Female) - عدد المدرسات/الطاقم الإدراي (إناث)]]</f>
        <v>10</v>
      </c>
      <c r="Q8189" s="287">
        <f>tblDataSet[[#This Row],[Total (Teachers/Staff) - إجمالي عدد المدرسين/المدرسات/الطاقم الإداري]]</f>
        <v>10</v>
      </c>
      <c r="R8189" s="290">
        <f>SUM(tblMain[[#This Row],[Total (Teachers/Staff)]],tblMain[[#This Row],[Total of Students (Boys/Girls)]])</f>
        <v>10</v>
      </c>
      <c r="S8189" s="287" t="str">
        <f>tblDataSet[[#This Row],[ORG_Type]]</f>
        <v>INGO</v>
      </c>
      <c r="T8189" s="287" t="str">
        <f>IF(tblDataSet[[#This Row],[Other Indicators - مؤشرات أخرى]]="","",tblDataSet[[#This Row],[Other Indicators - مؤشرات أخرى]])</f>
        <v/>
      </c>
      <c r="U8189" s="287" t="str">
        <f>IF(tblDataSet[[#This Row],[Quantity - العدد]]="","",tblDataSet[[#This Row],[Quantity - العدد]])</f>
        <v/>
      </c>
      <c r="V8189" s="287" t="str">
        <f>INDEX('vlukup tables'!$A$417:$A$428,MATCH(tblDataSet[[#This Row],[Date (Month) - التاريخ (الشهر)]],'vlukup tables'!$B$417:$B$428,0))</f>
        <v>March</v>
      </c>
      <c r="W8189" s="287" t="str">
        <f>IF(tblDataSet[[#This Row],[Remarks - ملاحظات أخرى]]="","",tblDataSet[[#This Row],[Remarks - ملاحظات أخرى]])</f>
        <v>Classroom Management</v>
      </c>
    </row>
    <row r="8190" spans="1:23" x14ac:dyDescent="0.35">
      <c r="A8190" s="76" t="str">
        <f>IF(tblDataSet[[#This Row],[Organization Name - إسم المنظمة]]="","",tblDataSet[[#This Row],[Organization Name - إسم المنظمة]])</f>
        <v>Save the Children</v>
      </c>
      <c r="B8190" s="287" t="str">
        <f>IF(tblDataSet[[#This Row],[KSA/UAE Fund
 تمويل السعوديه/الكويت 
Yes نعم / No لا]]="","",tblDataSet[[#This Row],[KSA/UAE Fund
 تمويل السعوديه/الكويت 
Yes نعم / No لا]])</f>
        <v>No لأ</v>
      </c>
      <c r="C8190" s="287" t="str">
        <f>IF(tblDataSet[[#This Row],[Organization Acronym - إختصار إسم المنظمة]]="","",tblDataSet[[#This Row],[Organization Acronym - إختصار إسم المنظمة]])</f>
        <v>SCI</v>
      </c>
      <c r="D8190" s="287" t="str">
        <f>IF(tblDataSet[[#This Row],[Donor (if applicable) - المانح (إن وجد)]]="","",tblDataSet[[#This Row],[Donor (if applicable) - المانح (إن وجد)]])</f>
        <v>WB</v>
      </c>
      <c r="E8190" s="287" t="str">
        <f>VLOOKUP(tblDataSet[[#This Row],[Governorate - المحافظة]],gov_vlukup,2,FALSE)</f>
        <v>Ta'iz</v>
      </c>
      <c r="F8190" s="287" t="str">
        <f>INDEX(Lists!$A$2:$A$23,MATCH(tblMain[[#This Row],[Governorate]],Gov_List,0))</f>
        <v>YE15</v>
      </c>
      <c r="G8190" s="287" t="str">
        <f>_xlfn.IFNA(VLOOKUP(tblDataSet[[#This Row],[District - المديرية]],dist_vlukup,2,FALSE),"")</f>
        <v>Shar'ab As Salam</v>
      </c>
      <c r="H8190" s="287" t="str">
        <f>INDEX(Lists!$E$2:$E$334,MATCH(tblMain[[#This Row],[District]],Lists!$F$2:$F$334,0))</f>
        <v>YE1502</v>
      </c>
      <c r="I8190" s="287" t="str">
        <f>IF(tblDataSet[[#This Row],[School Name - المدرسة]]="","",tblDataSet[[#This Row],[School Name - المدرسة]])</f>
        <v>مدرسة الوحدة أيفوع</v>
      </c>
      <c r="J8190" s="288" t="str">
        <f>INDEX('vlukup tables'!$G$1:$G$19,MATCH(tblDataSet[[#This Row],[Activity - النشاط الرئيسي]],'vlukup tables'!$F$1:$F$19,0))</f>
        <v>Train teachers, educators and school administration</v>
      </c>
      <c r="K8190" s="288" t="str">
        <f>INDEX('vlukup tables'!$G$21:$G$58,MATCH(tblDataSet[[#This Row],[Sub-activity - النشاط الفرعي]],'vlukup tables'!$F$21:$F$58,0))</f>
        <v>Provide teachers/facilitators with training on Teaching in Conflict Context  - TICC</v>
      </c>
      <c r="L8190" s="287">
        <f>tblDataSet[[#This Row],['# of Students (Boys) - عدد الطلاب]]</f>
        <v>0</v>
      </c>
      <c r="M8190" s="287">
        <f>tblDataSet[[#This Row],['# of Students (Girls) - عدد الطالبات]]</f>
        <v>0</v>
      </c>
      <c r="N8190" s="289">
        <f>tblDataSet[[#This Row],[Total of Beneficiaries - إجمالي الطلاب والطالبات المستفيدين]]</f>
        <v>0</v>
      </c>
      <c r="O8190" s="287">
        <f>tblDataSet[[#This Row],['# of Teachers/Staff (Male) - عدد المدرسين/الطاقم الإداري (ذكور)]]</f>
        <v>9</v>
      </c>
      <c r="P8190" s="287">
        <f>tblDataSet[[#This Row],['# of Teachers/Staff (Female) - عدد المدرسات/الطاقم الإدراي (إناث)]]</f>
        <v>8</v>
      </c>
      <c r="Q8190" s="287">
        <f>tblDataSet[[#This Row],[Total (Teachers/Staff) - إجمالي عدد المدرسين/المدرسات/الطاقم الإداري]]</f>
        <v>17</v>
      </c>
      <c r="R8190" s="290">
        <f>SUM(tblMain[[#This Row],[Total (Teachers/Staff)]],tblMain[[#This Row],[Total of Students (Boys/Girls)]])</f>
        <v>17</v>
      </c>
      <c r="S8190" s="287" t="str">
        <f>tblDataSet[[#This Row],[ORG_Type]]</f>
        <v>INGO</v>
      </c>
      <c r="T8190" s="287" t="str">
        <f>IF(tblDataSet[[#This Row],[Other Indicators - مؤشرات أخرى]]="","",tblDataSet[[#This Row],[Other Indicators - مؤشرات أخرى]])</f>
        <v/>
      </c>
      <c r="U8190" s="287" t="str">
        <f>IF(tblDataSet[[#This Row],[Quantity - العدد]]="","",tblDataSet[[#This Row],[Quantity - العدد]])</f>
        <v/>
      </c>
      <c r="V8190" s="287" t="str">
        <f>INDEX('vlukup tables'!$A$417:$A$428,MATCH(tblDataSet[[#This Row],[Date (Month) - التاريخ (الشهر)]],'vlukup tables'!$B$417:$B$428,0))</f>
        <v>March</v>
      </c>
      <c r="W8190" s="287" t="str">
        <f>IF(tblDataSet[[#This Row],[Remarks - ملاحظات أخرى]]="","",tblDataSet[[#This Row],[Remarks - ملاحظات أخرى]])</f>
        <v>الاداره الصفيه</v>
      </c>
    </row>
    <row r="8191" spans="1:23" x14ac:dyDescent="0.35">
      <c r="A8191" s="76" t="str">
        <f>IF(tblDataSet[[#This Row],[Organization Name - إسم المنظمة]]="","",tblDataSet[[#This Row],[Organization Name - إسم المنظمة]])</f>
        <v>Save the Children</v>
      </c>
      <c r="B8191" s="287" t="str">
        <f>IF(tblDataSet[[#This Row],[KSA/UAE Fund
 تمويل السعوديه/الكويت 
Yes نعم / No لا]]="","",tblDataSet[[#This Row],[KSA/UAE Fund
 تمويل السعوديه/الكويت 
Yes نعم / No لا]])</f>
        <v>No لأ</v>
      </c>
      <c r="C8191" s="287" t="str">
        <f>IF(tblDataSet[[#This Row],[Organization Acronym - إختصار إسم المنظمة]]="","",tblDataSet[[#This Row],[Organization Acronym - إختصار إسم المنظمة]])</f>
        <v>SCI</v>
      </c>
      <c r="D8191" s="287" t="str">
        <f>IF(tblDataSet[[#This Row],[Donor (if applicable) - المانح (إن وجد)]]="","",tblDataSet[[#This Row],[Donor (if applicable) - المانح (إن وجد)]])</f>
        <v>WB</v>
      </c>
      <c r="E8191" s="287" t="str">
        <f>VLOOKUP(tblDataSet[[#This Row],[Governorate - المحافظة]],gov_vlukup,2,FALSE)</f>
        <v>Ta'iz</v>
      </c>
      <c r="F8191" s="287" t="str">
        <f>INDEX(Lists!$A$2:$A$23,MATCH(tblMain[[#This Row],[Governorate]],Gov_List,0))</f>
        <v>YE15</v>
      </c>
      <c r="G8191" s="287" t="str">
        <f>_xlfn.IFNA(VLOOKUP(tblDataSet[[#This Row],[District - المديرية]],dist_vlukup,2,FALSE),"")</f>
        <v>Al Mawasit</v>
      </c>
      <c r="H8191" s="287" t="str">
        <f>INDEX(Lists!$E$2:$E$334,MATCH(tblMain[[#This Row],[District]],Lists!$F$2:$F$334,0))</f>
        <v>YE1522</v>
      </c>
      <c r="I8191" s="287" t="str">
        <f>IF(tblDataSet[[#This Row],[School Name - المدرسة]]="","",tblDataSet[[#This Row],[School Name - المدرسة]])</f>
        <v>مدرسة الوحده بنجد الاخمور الاساسية</v>
      </c>
      <c r="J8191" s="288" t="str">
        <f>INDEX('vlukup tables'!$G$1:$G$19,MATCH(tblDataSet[[#This Row],[Activity - النشاط الرئيسي]],'vlukup tables'!$F$1:$F$19,0))</f>
        <v>Train teachers, educators and school administration</v>
      </c>
      <c r="K8191" s="288" t="str">
        <f>INDEX('vlukup tables'!$G$21:$G$58,MATCH(tblDataSet[[#This Row],[Sub-activity - النشاط الفرعي]],'vlukup tables'!$F$21:$F$58,0))</f>
        <v>Provide teachers/school based social workers with training on Mental Health and Psychosocial support and referral mechanisms</v>
      </c>
      <c r="L8191" s="287">
        <f>tblDataSet[[#This Row],['# of Students (Boys) - عدد الطلاب]]</f>
        <v>0</v>
      </c>
      <c r="M8191" s="287">
        <f>tblDataSet[[#This Row],['# of Students (Girls) - عدد الطالبات]]</f>
        <v>0</v>
      </c>
      <c r="N8191" s="289">
        <f>tblDataSet[[#This Row],[Total of Beneficiaries - إجمالي الطلاب والطالبات المستفيدين]]</f>
        <v>0</v>
      </c>
      <c r="O8191" s="287">
        <f>tblDataSet[[#This Row],['# of Teachers/Staff (Male) - عدد المدرسين/الطاقم الإداري (ذكور)]]</f>
        <v>0</v>
      </c>
      <c r="P8191" s="287">
        <f>tblDataSet[[#This Row],['# of Teachers/Staff (Female) - عدد المدرسات/الطاقم الإدراي (إناث)]]</f>
        <v>4</v>
      </c>
      <c r="Q8191" s="287">
        <f>tblDataSet[[#This Row],[Total (Teachers/Staff) - إجمالي عدد المدرسين/المدرسات/الطاقم الإداري]]</f>
        <v>4</v>
      </c>
      <c r="R8191" s="290">
        <f>SUM(tblMain[[#This Row],[Total (Teachers/Staff)]],tblMain[[#This Row],[Total of Students (Boys/Girls)]])</f>
        <v>4</v>
      </c>
      <c r="S8191" s="287" t="str">
        <f>tblDataSet[[#This Row],[ORG_Type]]</f>
        <v>INGO</v>
      </c>
      <c r="T8191" s="287" t="str">
        <f>IF(tblDataSet[[#This Row],[Other Indicators - مؤشرات أخرى]]="","",tblDataSet[[#This Row],[Other Indicators - مؤشرات أخرى]])</f>
        <v/>
      </c>
      <c r="U8191" s="287" t="str">
        <f>IF(tblDataSet[[#This Row],[Quantity - العدد]]="","",tblDataSet[[#This Row],[Quantity - العدد]])</f>
        <v/>
      </c>
      <c r="V8191" s="287" t="str">
        <f>INDEX('vlukup tables'!$A$417:$A$428,MATCH(tblDataSet[[#This Row],[Date (Month) - التاريخ (الشهر)]],'vlukup tables'!$B$417:$B$428,0))</f>
        <v>March</v>
      </c>
      <c r="W8191" s="287" t="str">
        <f>IF(tblDataSet[[#This Row],[Remarks - ملاحظات أخرى]]="","",tblDataSet[[#This Row],[Remarks - ملاحظات أخرى]])</f>
        <v>PSS</v>
      </c>
    </row>
    <row r="8192" spans="1:23" x14ac:dyDescent="0.35">
      <c r="A8192" s="76" t="str">
        <f>IF(tblDataSet[[#This Row],[Organization Name - إسم المنظمة]]="","",tblDataSet[[#This Row],[Organization Name - إسم المنظمة]])</f>
        <v>Save the Children</v>
      </c>
      <c r="B8192" s="287" t="str">
        <f>IF(tblDataSet[[#This Row],[KSA/UAE Fund
 تمويل السعوديه/الكويت 
Yes نعم / No لا]]="","",tblDataSet[[#This Row],[KSA/UAE Fund
 تمويل السعوديه/الكويت 
Yes نعم / No لا]])</f>
        <v>No لأ</v>
      </c>
      <c r="C8192" s="287" t="str">
        <f>IF(tblDataSet[[#This Row],[Organization Acronym - إختصار إسم المنظمة]]="","",tblDataSet[[#This Row],[Organization Acronym - إختصار إسم المنظمة]])</f>
        <v>SCI</v>
      </c>
      <c r="D8192" s="287" t="str">
        <f>IF(tblDataSet[[#This Row],[Donor (if applicable) - المانح (إن وجد)]]="","",tblDataSet[[#This Row],[Donor (if applicable) - المانح (إن وجد)]])</f>
        <v>WB</v>
      </c>
      <c r="E8192" s="287" t="str">
        <f>VLOOKUP(tblDataSet[[#This Row],[Governorate - المحافظة]],gov_vlukup,2,FALSE)</f>
        <v>Ta'iz</v>
      </c>
      <c r="F8192" s="287" t="str">
        <f>INDEX(Lists!$A$2:$A$23,MATCH(tblMain[[#This Row],[Governorate]],Gov_List,0))</f>
        <v>YE15</v>
      </c>
      <c r="G8192" s="287" t="str">
        <f>_xlfn.IFNA(VLOOKUP(tblDataSet[[#This Row],[District - المديرية]],dist_vlukup,2,FALSE),"")</f>
        <v>Al Mawasit</v>
      </c>
      <c r="H8192" s="287" t="str">
        <f>INDEX(Lists!$E$2:$E$334,MATCH(tblMain[[#This Row],[District]],Lists!$F$2:$F$334,0))</f>
        <v>YE1522</v>
      </c>
      <c r="I8192" s="287" t="str">
        <f>IF(tblDataSet[[#This Row],[School Name - المدرسة]]="","",tblDataSet[[#This Row],[School Name - المدرسة]])</f>
        <v>مدرسة الوحده نحمه ايفوع</v>
      </c>
      <c r="J8192" s="288" t="str">
        <f>INDEX('vlukup tables'!$G$1:$G$19,MATCH(tblDataSet[[#This Row],[Activity - النشاط الرئيسي]],'vlukup tables'!$F$1:$F$19,0))</f>
        <v>Train teachers, educators and school administration</v>
      </c>
      <c r="K8192" s="288" t="str">
        <f>INDEX('vlukup tables'!$G$21:$G$58,MATCH(tblDataSet[[#This Row],[Sub-activity - النشاط الفرعي]],'vlukup tables'!$F$21:$F$58,0))</f>
        <v>Provide teachers/school based social workers with training on Mental Health and Psychosocial support and referral mechanisms</v>
      </c>
      <c r="L8192" s="287">
        <f>tblDataSet[[#This Row],['# of Students (Boys) - عدد الطلاب]]</f>
        <v>0</v>
      </c>
      <c r="M8192" s="287">
        <f>tblDataSet[[#This Row],['# of Students (Girls) - عدد الطالبات]]</f>
        <v>0</v>
      </c>
      <c r="N8192" s="289">
        <f>tblDataSet[[#This Row],[Total of Beneficiaries - إجمالي الطلاب والطالبات المستفيدين]]</f>
        <v>0</v>
      </c>
      <c r="O8192" s="287">
        <f>tblDataSet[[#This Row],['# of Teachers/Staff (Male) - عدد المدرسين/الطاقم الإداري (ذكور)]]</f>
        <v>3</v>
      </c>
      <c r="P8192" s="287">
        <f>tblDataSet[[#This Row],['# of Teachers/Staff (Female) - عدد المدرسات/الطاقم الإدراي (إناث)]]</f>
        <v>1</v>
      </c>
      <c r="Q8192" s="287">
        <f>tblDataSet[[#This Row],[Total (Teachers/Staff) - إجمالي عدد المدرسين/المدرسات/الطاقم الإداري]]</f>
        <v>4</v>
      </c>
      <c r="R8192" s="290">
        <f>SUM(tblMain[[#This Row],[Total (Teachers/Staff)]],tblMain[[#This Row],[Total of Students (Boys/Girls)]])</f>
        <v>4</v>
      </c>
      <c r="S8192" s="287" t="str">
        <f>tblDataSet[[#This Row],[ORG_Type]]</f>
        <v>INGO</v>
      </c>
      <c r="T8192" s="287" t="str">
        <f>IF(tblDataSet[[#This Row],[Other Indicators - مؤشرات أخرى]]="","",tblDataSet[[#This Row],[Other Indicators - مؤشرات أخرى]])</f>
        <v/>
      </c>
      <c r="U8192" s="287" t="str">
        <f>IF(tblDataSet[[#This Row],[Quantity - العدد]]="","",tblDataSet[[#This Row],[Quantity - العدد]])</f>
        <v/>
      </c>
      <c r="V8192" s="287" t="str">
        <f>INDEX('vlukup tables'!$A$417:$A$428,MATCH(tblDataSet[[#This Row],[Date (Month) - التاريخ (الشهر)]],'vlukup tables'!$B$417:$B$428,0))</f>
        <v>March</v>
      </c>
      <c r="W8192" s="287" t="str">
        <f>IF(tblDataSet[[#This Row],[Remarks - ملاحظات أخرى]]="","",tblDataSet[[#This Row],[Remarks - ملاحظات أخرى]])</f>
        <v>PSS</v>
      </c>
    </row>
    <row r="8193" spans="1:23" x14ac:dyDescent="0.35">
      <c r="A8193" s="76" t="str">
        <f>IF(tblDataSet[[#This Row],[Organization Name - إسم المنظمة]]="","",tblDataSet[[#This Row],[Organization Name - إسم المنظمة]])</f>
        <v>Save the Children</v>
      </c>
      <c r="B8193" s="287" t="str">
        <f>IF(tblDataSet[[#This Row],[KSA/UAE Fund
 تمويل السعوديه/الكويت 
Yes نعم / No لا]]="","",tblDataSet[[#This Row],[KSA/UAE Fund
 تمويل السعوديه/الكويت 
Yes نعم / No لا]])</f>
        <v>No لأ</v>
      </c>
      <c r="C8193" s="287" t="str">
        <f>IF(tblDataSet[[#This Row],[Organization Acronym - إختصار إسم المنظمة]]="","",tblDataSet[[#This Row],[Organization Acronym - إختصار إسم المنظمة]])</f>
        <v>SCI</v>
      </c>
      <c r="D8193" s="287" t="str">
        <f>IF(tblDataSet[[#This Row],[Donor (if applicable) - المانح (إن وجد)]]="","",tblDataSet[[#This Row],[Donor (if applicable) - المانح (إن وجد)]])</f>
        <v>WB</v>
      </c>
      <c r="E8193" s="287" t="str">
        <f>VLOOKUP(tblDataSet[[#This Row],[Governorate - المحافظة]],gov_vlukup,2,FALSE)</f>
        <v>Al Hodeidah</v>
      </c>
      <c r="F8193" s="287" t="str">
        <f>INDEX(Lists!$A$2:$A$23,MATCH(tblMain[[#This Row],[Governorate]],Gov_List,0))</f>
        <v>YE18</v>
      </c>
      <c r="G8193" s="287" t="str">
        <f>_xlfn.IFNA(VLOOKUP(tblDataSet[[#This Row],[District - المديرية]],dist_vlukup,2,FALSE),"")</f>
        <v>Al Marawi'ah</v>
      </c>
      <c r="H8193" s="287" t="str">
        <f>INDEX(Lists!$E$2:$E$334,MATCH(tblMain[[#This Row],[District]],Lists!$F$2:$F$334,0))</f>
        <v>YE1813</v>
      </c>
      <c r="I8193" s="287" t="str">
        <f>IF(tblDataSet[[#This Row],[School Name - المدرسة]]="","",tblDataSet[[#This Row],[School Name - المدرسة]])</f>
        <v>مدرسة أبو بكر الصديق بدير الجبالية</v>
      </c>
      <c r="J8193" s="288" t="str">
        <f>INDEX('vlukup tables'!$G$1:$G$19,MATCH(tblDataSet[[#This Row],[Activity - النشاط الرئيسي]],'vlukup tables'!$F$1:$F$19,0))</f>
        <v>Train teachers, educators and school administration</v>
      </c>
      <c r="K8193" s="288" t="str">
        <f>INDEX('vlukup tables'!$G$21:$G$58,MATCH(tblDataSet[[#This Row],[Sub-activity - النشاط الفرعي]],'vlukup tables'!$F$21:$F$58,0))</f>
        <v>Provide teachers/facilitators with training on Teaching in Conflict Context  - TICC</v>
      </c>
      <c r="L8193" s="287">
        <f>tblDataSet[[#This Row],['# of Students (Boys) - عدد الطلاب]]</f>
        <v>0</v>
      </c>
      <c r="M8193" s="287">
        <f>tblDataSet[[#This Row],['# of Students (Girls) - عدد الطالبات]]</f>
        <v>0</v>
      </c>
      <c r="N8193" s="289">
        <f>tblDataSet[[#This Row],[Total of Beneficiaries - إجمالي الطلاب والطالبات المستفيدين]]</f>
        <v>0</v>
      </c>
      <c r="O8193" s="287">
        <f>tblDataSet[[#This Row],['# of Teachers/Staff (Male) - عدد المدرسين/الطاقم الإداري (ذكور)]]</f>
        <v>1</v>
      </c>
      <c r="P8193" s="287">
        <f>tblDataSet[[#This Row],['# of Teachers/Staff (Female) - عدد المدرسات/الطاقم الإدراي (إناث)]]</f>
        <v>0</v>
      </c>
      <c r="Q8193" s="287">
        <f>tblDataSet[[#This Row],[Total (Teachers/Staff) - إجمالي عدد المدرسين/المدرسات/الطاقم الإداري]]</f>
        <v>1</v>
      </c>
      <c r="R8193" s="290">
        <f>SUM(tblMain[[#This Row],[Total (Teachers/Staff)]],tblMain[[#This Row],[Total of Students (Boys/Girls)]])</f>
        <v>1</v>
      </c>
      <c r="S8193" s="287" t="str">
        <f>tblDataSet[[#This Row],[ORG_Type]]</f>
        <v>INGO</v>
      </c>
      <c r="T8193" s="287" t="str">
        <f>IF(tblDataSet[[#This Row],[Other Indicators - مؤشرات أخرى]]="","",tblDataSet[[#This Row],[Other Indicators - مؤشرات أخرى]])</f>
        <v/>
      </c>
      <c r="U8193" s="287" t="str">
        <f>IF(tblDataSet[[#This Row],[Quantity - العدد]]="","",tblDataSet[[#This Row],[Quantity - العدد]])</f>
        <v/>
      </c>
      <c r="V8193" s="287" t="str">
        <f>INDEX('vlukup tables'!$A$417:$A$428,MATCH(tblDataSet[[#This Row],[Date (Month) - التاريخ (الشهر)]],'vlukup tables'!$B$417:$B$428,0))</f>
        <v>March</v>
      </c>
      <c r="W8193" s="287" t="str">
        <f>IF(tblDataSet[[#This Row],[Remarks - ملاحظات أخرى]]="","",tblDataSet[[#This Row],[Remarks - ملاحظات أخرى]])</f>
        <v>Classroom Management</v>
      </c>
    </row>
    <row r="8194" spans="1:23" x14ac:dyDescent="0.35">
      <c r="A8194" s="76" t="str">
        <f>IF(tblDataSet[[#This Row],[Organization Name - إسم المنظمة]]="","",tblDataSet[[#This Row],[Organization Name - إسم المنظمة]])</f>
        <v>Save the Children</v>
      </c>
      <c r="B8194" s="287" t="str">
        <f>IF(tblDataSet[[#This Row],[KSA/UAE Fund
 تمويل السعوديه/الكويت 
Yes نعم / No لا]]="","",tblDataSet[[#This Row],[KSA/UAE Fund
 تمويل السعوديه/الكويت 
Yes نعم / No لا]])</f>
        <v>No لأ</v>
      </c>
      <c r="C8194" s="287" t="str">
        <f>IF(tblDataSet[[#This Row],[Organization Acronym - إختصار إسم المنظمة]]="","",tblDataSet[[#This Row],[Organization Acronym - إختصار إسم المنظمة]])</f>
        <v>SCI</v>
      </c>
      <c r="D8194" s="287" t="str">
        <f>IF(tblDataSet[[#This Row],[Donor (if applicable) - المانح (إن وجد)]]="","",tblDataSet[[#This Row],[Donor (if applicable) - المانح (إن وجد)]])</f>
        <v>WB</v>
      </c>
      <c r="E8194" s="287" t="str">
        <f>VLOOKUP(tblDataSet[[#This Row],[Governorate - المحافظة]],gov_vlukup,2,FALSE)</f>
        <v>Al Hodeidah</v>
      </c>
      <c r="F8194" s="287" t="str">
        <f>INDEX(Lists!$A$2:$A$23,MATCH(tblMain[[#This Row],[Governorate]],Gov_List,0))</f>
        <v>YE18</v>
      </c>
      <c r="G8194" s="287" t="str">
        <f>_xlfn.IFNA(VLOOKUP(tblDataSet[[#This Row],[District - المديرية]],dist_vlukup,2,FALSE),"")</f>
        <v>Al Marawi'ah</v>
      </c>
      <c r="H8194" s="287" t="str">
        <f>INDEX(Lists!$E$2:$E$334,MATCH(tblMain[[#This Row],[District]],Lists!$F$2:$F$334,0))</f>
        <v>YE1813</v>
      </c>
      <c r="I8194" s="287" t="str">
        <f>IF(tblDataSet[[#This Row],[School Name - المدرسة]]="","",tblDataSet[[#This Row],[School Name - المدرسة]])</f>
        <v>مدرسة أبو بكر الصديق بدير الجبالية</v>
      </c>
      <c r="J8194" s="288" t="str">
        <f>INDEX('vlukup tables'!$G$1:$G$19,MATCH(tblDataSet[[#This Row],[Activity - النشاط الرئيسي]],'vlukup tables'!$F$1:$F$19,0))</f>
        <v>Train teachers, educators and school administration</v>
      </c>
      <c r="K8194" s="288" t="str">
        <f>INDEX('vlukup tables'!$G$21:$G$58,MATCH(tblDataSet[[#This Row],[Sub-activity - النشاط الفرعي]],'vlukup tables'!$F$21:$F$58,0))</f>
        <v>Provide teachers/facilitators with training on Teaching in Conflict Context  - TICC</v>
      </c>
      <c r="L8194" s="287">
        <f>tblDataSet[[#This Row],['# of Students (Boys) - عدد الطلاب]]</f>
        <v>0</v>
      </c>
      <c r="M8194" s="287">
        <f>tblDataSet[[#This Row],['# of Students (Girls) - عدد الطالبات]]</f>
        <v>0</v>
      </c>
      <c r="N8194" s="289">
        <f>tblDataSet[[#This Row],[Total of Beneficiaries - إجمالي الطلاب والطالبات المستفيدين]]</f>
        <v>0</v>
      </c>
      <c r="O8194" s="287">
        <f>tblDataSet[[#This Row],['# of Teachers/Staff (Male) - عدد المدرسين/الطاقم الإداري (ذكور)]]</f>
        <v>4</v>
      </c>
      <c r="P8194" s="287">
        <f>tblDataSet[[#This Row],['# of Teachers/Staff (Female) - عدد المدرسات/الطاقم الإدراي (إناث)]]</f>
        <v>2</v>
      </c>
      <c r="Q8194" s="287">
        <f>tblDataSet[[#This Row],[Total (Teachers/Staff) - إجمالي عدد المدرسين/المدرسات/الطاقم الإداري]]</f>
        <v>6</v>
      </c>
      <c r="R8194" s="290">
        <f>SUM(tblMain[[#This Row],[Total (Teachers/Staff)]],tblMain[[#This Row],[Total of Students (Boys/Girls)]])</f>
        <v>6</v>
      </c>
      <c r="S8194" s="287" t="str">
        <f>tblDataSet[[#This Row],[ORG_Type]]</f>
        <v>INGO</v>
      </c>
      <c r="T8194" s="287" t="str">
        <f>IF(tblDataSet[[#This Row],[Other Indicators - مؤشرات أخرى]]="","",tblDataSet[[#This Row],[Other Indicators - مؤشرات أخرى]])</f>
        <v/>
      </c>
      <c r="U8194" s="287" t="str">
        <f>IF(tblDataSet[[#This Row],[Quantity - العدد]]="","",tblDataSet[[#This Row],[Quantity - العدد]])</f>
        <v/>
      </c>
      <c r="V8194" s="287" t="str">
        <f>INDEX('vlukup tables'!$A$417:$A$428,MATCH(tblDataSet[[#This Row],[Date (Month) - التاريخ (الشهر)]],'vlukup tables'!$B$417:$B$428,0))</f>
        <v>March</v>
      </c>
      <c r="W8194" s="287" t="str">
        <f>IF(tblDataSet[[#This Row],[Remarks - ملاحظات أخرى]]="","",tblDataSet[[#This Row],[Remarks - ملاحظات أخرى]])</f>
        <v>Classroom Management</v>
      </c>
    </row>
    <row r="8195" spans="1:23" x14ac:dyDescent="0.35">
      <c r="A8195" s="76" t="str">
        <f>IF(tblDataSet[[#This Row],[Organization Name - إسم المنظمة]]="","",tblDataSet[[#This Row],[Organization Name - إسم المنظمة]])</f>
        <v>Save the Children</v>
      </c>
      <c r="B8195" s="287" t="str">
        <f>IF(tblDataSet[[#This Row],[KSA/UAE Fund
 تمويل السعوديه/الكويت 
Yes نعم / No لا]]="","",tblDataSet[[#This Row],[KSA/UAE Fund
 تمويل السعوديه/الكويت 
Yes نعم / No لا]])</f>
        <v>No لأ</v>
      </c>
      <c r="C8195" s="287" t="str">
        <f>IF(tblDataSet[[#This Row],[Organization Acronym - إختصار إسم المنظمة]]="","",tblDataSet[[#This Row],[Organization Acronym - إختصار إسم المنظمة]])</f>
        <v>SCI</v>
      </c>
      <c r="D8195" s="287" t="str">
        <f>IF(tblDataSet[[#This Row],[Donor (if applicable) - المانح (إن وجد)]]="","",tblDataSet[[#This Row],[Donor (if applicable) - المانح (إن وجد)]])</f>
        <v>WB</v>
      </c>
      <c r="E8195" s="287" t="str">
        <f>VLOOKUP(tblDataSet[[#This Row],[Governorate - المحافظة]],gov_vlukup,2,FALSE)</f>
        <v>Al Hodeidah</v>
      </c>
      <c r="F8195" s="287" t="str">
        <f>INDEX(Lists!$A$2:$A$23,MATCH(tblMain[[#This Row],[Governorate]],Gov_List,0))</f>
        <v>YE18</v>
      </c>
      <c r="G8195" s="287" t="str">
        <f>_xlfn.IFNA(VLOOKUP(tblDataSet[[#This Row],[District - المديرية]],dist_vlukup,2,FALSE),"")</f>
        <v>Zabid</v>
      </c>
      <c r="H8195" s="287" t="str">
        <f>INDEX(Lists!$E$2:$E$334,MATCH(tblMain[[#This Row],[District]],Lists!$F$2:$F$334,0))</f>
        <v>YE1824</v>
      </c>
      <c r="I8195" s="287" t="str">
        <f>IF(tblDataSet[[#This Row],[School Name - المدرسة]]="","",tblDataSet[[#This Row],[School Name - المدرسة]])</f>
        <v>مدرسة أبي عبيدة بن الجراح - حسين عبيد</v>
      </c>
      <c r="J8195" s="288" t="str">
        <f>INDEX('vlukup tables'!$G$1:$G$19,MATCH(tblDataSet[[#This Row],[Activity - النشاط الرئيسي]],'vlukup tables'!$F$1:$F$19,0))</f>
        <v>Train teachers, educators and school administration</v>
      </c>
      <c r="K8195" s="288" t="str">
        <f>INDEX('vlukup tables'!$G$21:$G$58,MATCH(tblDataSet[[#This Row],[Sub-activity - النشاط الفرعي]],'vlukup tables'!$F$21:$F$58,0))</f>
        <v>Provide teachers/facilitators with training on Teaching in Conflict Context  - TICC</v>
      </c>
      <c r="L8195" s="287">
        <f>tblDataSet[[#This Row],['# of Students (Boys) - عدد الطلاب]]</f>
        <v>0</v>
      </c>
      <c r="M8195" s="287">
        <f>tblDataSet[[#This Row],['# of Students (Girls) - عدد الطالبات]]</f>
        <v>0</v>
      </c>
      <c r="N8195" s="289">
        <f>tblDataSet[[#This Row],[Total of Beneficiaries - إجمالي الطلاب والطالبات المستفيدين]]</f>
        <v>0</v>
      </c>
      <c r="O8195" s="287">
        <f>tblDataSet[[#This Row],['# of Teachers/Staff (Male) - عدد المدرسين/الطاقم الإداري (ذكور)]]</f>
        <v>0</v>
      </c>
      <c r="P8195" s="287">
        <f>tblDataSet[[#This Row],['# of Teachers/Staff (Female) - عدد المدرسات/الطاقم الإدراي (إناث)]]</f>
        <v>6</v>
      </c>
      <c r="Q8195" s="287">
        <f>tblDataSet[[#This Row],[Total (Teachers/Staff) - إجمالي عدد المدرسين/المدرسات/الطاقم الإداري]]</f>
        <v>6</v>
      </c>
      <c r="R8195" s="290">
        <f>SUM(tblMain[[#This Row],[Total (Teachers/Staff)]],tblMain[[#This Row],[Total of Students (Boys/Girls)]])</f>
        <v>6</v>
      </c>
      <c r="S8195" s="287" t="str">
        <f>tblDataSet[[#This Row],[ORG_Type]]</f>
        <v>INGO</v>
      </c>
      <c r="T8195" s="287" t="str">
        <f>IF(tblDataSet[[#This Row],[Other Indicators - مؤشرات أخرى]]="","",tblDataSet[[#This Row],[Other Indicators - مؤشرات أخرى]])</f>
        <v/>
      </c>
      <c r="U8195" s="287" t="str">
        <f>IF(tblDataSet[[#This Row],[Quantity - العدد]]="","",tblDataSet[[#This Row],[Quantity - العدد]])</f>
        <v/>
      </c>
      <c r="V8195" s="287" t="str">
        <f>INDEX('vlukup tables'!$A$417:$A$428,MATCH(tblDataSet[[#This Row],[Date (Month) - التاريخ (الشهر)]],'vlukup tables'!$B$417:$B$428,0))</f>
        <v>March</v>
      </c>
      <c r="W8195" s="287" t="str">
        <f>IF(tblDataSet[[#This Row],[Remarks - ملاحظات أخرى]]="","",tblDataSet[[#This Row],[Remarks - ملاحظات أخرى]])</f>
        <v>Classroom Management</v>
      </c>
    </row>
    <row r="8196" spans="1:23" x14ac:dyDescent="0.35">
      <c r="A8196" s="76" t="str">
        <f>IF(tblDataSet[[#This Row],[Organization Name - إسم المنظمة]]="","",tblDataSet[[#This Row],[Organization Name - إسم المنظمة]])</f>
        <v>Save the Children</v>
      </c>
      <c r="B8196" s="287" t="str">
        <f>IF(tblDataSet[[#This Row],[KSA/UAE Fund
 تمويل السعوديه/الكويت 
Yes نعم / No لا]]="","",tblDataSet[[#This Row],[KSA/UAE Fund
 تمويل السعوديه/الكويت 
Yes نعم / No لا]])</f>
        <v>No لأ</v>
      </c>
      <c r="C8196" s="287" t="str">
        <f>IF(tblDataSet[[#This Row],[Organization Acronym - إختصار إسم المنظمة]]="","",tblDataSet[[#This Row],[Organization Acronym - إختصار إسم المنظمة]])</f>
        <v>SCI</v>
      </c>
      <c r="D8196" s="287" t="str">
        <f>IF(tblDataSet[[#This Row],[Donor (if applicable) - المانح (إن وجد)]]="","",tblDataSet[[#This Row],[Donor (if applicable) - المانح (إن وجد)]])</f>
        <v>WB</v>
      </c>
      <c r="E8196" s="287" t="str">
        <f>VLOOKUP(tblDataSet[[#This Row],[Governorate - المحافظة]],gov_vlukup,2,FALSE)</f>
        <v>Al Hodeidah</v>
      </c>
      <c r="F8196" s="287" t="str">
        <f>INDEX(Lists!$A$2:$A$23,MATCH(tblMain[[#This Row],[Governorate]],Gov_List,0))</f>
        <v>YE18</v>
      </c>
      <c r="G8196" s="287" t="str">
        <f>_xlfn.IFNA(VLOOKUP(tblDataSet[[#This Row],[District - المديرية]],dist_vlukup,2,FALSE),"")</f>
        <v>Zabid</v>
      </c>
      <c r="H8196" s="287" t="str">
        <f>INDEX(Lists!$E$2:$E$334,MATCH(tblMain[[#This Row],[District]],Lists!$F$2:$F$334,0))</f>
        <v>YE1824</v>
      </c>
      <c r="I8196" s="287" t="str">
        <f>IF(tblDataSet[[#This Row],[School Name - المدرسة]]="","",tblDataSet[[#This Row],[School Name - المدرسة]])</f>
        <v>مدرسة أبي عبيدة بن الجراح - حسين عبيد</v>
      </c>
      <c r="J8196" s="288" t="str">
        <f>INDEX('vlukup tables'!$G$1:$G$19,MATCH(tblDataSet[[#This Row],[Activity - النشاط الرئيسي]],'vlukup tables'!$F$1:$F$19,0))</f>
        <v>Train teachers, educators and school administration</v>
      </c>
      <c r="K8196" s="288" t="str">
        <f>INDEX('vlukup tables'!$G$21:$G$58,MATCH(tblDataSet[[#This Row],[Sub-activity - النشاط الفرعي]],'vlukup tables'!$F$21:$F$58,0))</f>
        <v>Provide teachers/facilitators with training on Teaching in Conflict Context  - TICC</v>
      </c>
      <c r="L8196" s="287">
        <f>tblDataSet[[#This Row],['# of Students (Boys) - عدد الطلاب]]</f>
        <v>0</v>
      </c>
      <c r="M8196" s="287">
        <f>tblDataSet[[#This Row],['# of Students (Girls) - عدد الطالبات]]</f>
        <v>0</v>
      </c>
      <c r="N8196" s="289">
        <f>tblDataSet[[#This Row],[Total of Beneficiaries - إجمالي الطلاب والطالبات المستفيدين]]</f>
        <v>0</v>
      </c>
      <c r="O8196" s="287">
        <f>tblDataSet[[#This Row],['# of Teachers/Staff (Male) - عدد المدرسين/الطاقم الإداري (ذكور)]]</f>
        <v>0</v>
      </c>
      <c r="P8196" s="287">
        <f>tblDataSet[[#This Row],['# of Teachers/Staff (Female) - عدد المدرسات/الطاقم الإدراي (إناث)]]</f>
        <v>2</v>
      </c>
      <c r="Q8196" s="287">
        <f>tblDataSet[[#This Row],[Total (Teachers/Staff) - إجمالي عدد المدرسين/المدرسات/الطاقم الإداري]]</f>
        <v>2</v>
      </c>
      <c r="R8196" s="290">
        <f>SUM(tblMain[[#This Row],[Total (Teachers/Staff)]],tblMain[[#This Row],[Total of Students (Boys/Girls)]])</f>
        <v>2</v>
      </c>
      <c r="S8196" s="287" t="str">
        <f>tblDataSet[[#This Row],[ORG_Type]]</f>
        <v>INGO</v>
      </c>
      <c r="T8196" s="287" t="str">
        <f>IF(tblDataSet[[#This Row],[Other Indicators - مؤشرات أخرى]]="","",tblDataSet[[#This Row],[Other Indicators - مؤشرات أخرى]])</f>
        <v/>
      </c>
      <c r="U8196" s="287" t="str">
        <f>IF(tblDataSet[[#This Row],[Quantity - العدد]]="","",tblDataSet[[#This Row],[Quantity - العدد]])</f>
        <v/>
      </c>
      <c r="V8196" s="287" t="str">
        <f>INDEX('vlukup tables'!$A$417:$A$428,MATCH(tblDataSet[[#This Row],[Date (Month) - التاريخ (الشهر)]],'vlukup tables'!$B$417:$B$428,0))</f>
        <v>March</v>
      </c>
      <c r="W8196" s="287" t="str">
        <f>IF(tblDataSet[[#This Row],[Remarks - ملاحظات أخرى]]="","",tblDataSet[[#This Row],[Remarks - ملاحظات أخرى]])</f>
        <v>Classroom Management</v>
      </c>
    </row>
    <row r="8197" spans="1:23" x14ac:dyDescent="0.35">
      <c r="A8197" s="76" t="str">
        <f>IF(tblDataSet[[#This Row],[Organization Name - إسم المنظمة]]="","",tblDataSet[[#This Row],[Organization Name - إسم المنظمة]])</f>
        <v>Save the Children</v>
      </c>
      <c r="B8197" s="287" t="str">
        <f>IF(tblDataSet[[#This Row],[KSA/UAE Fund
 تمويل السعوديه/الكويت 
Yes نعم / No لا]]="","",tblDataSet[[#This Row],[KSA/UAE Fund
 تمويل السعوديه/الكويت 
Yes نعم / No لا]])</f>
        <v>No لأ</v>
      </c>
      <c r="C8197" s="287" t="str">
        <f>IF(tblDataSet[[#This Row],[Organization Acronym - إختصار إسم المنظمة]]="","",tblDataSet[[#This Row],[Organization Acronym - إختصار إسم المنظمة]])</f>
        <v>SCI</v>
      </c>
      <c r="D8197" s="287" t="str">
        <f>IF(tblDataSet[[#This Row],[Donor (if applicable) - المانح (إن وجد)]]="","",tblDataSet[[#This Row],[Donor (if applicable) - المانح (إن وجد)]])</f>
        <v>WB</v>
      </c>
      <c r="E8197" s="287" t="str">
        <f>VLOOKUP(tblDataSet[[#This Row],[Governorate - المحافظة]],gov_vlukup,2,FALSE)</f>
        <v>Al Hodeidah</v>
      </c>
      <c r="F8197" s="287" t="str">
        <f>INDEX(Lists!$A$2:$A$23,MATCH(tblMain[[#This Row],[Governorate]],Gov_List,0))</f>
        <v>YE18</v>
      </c>
      <c r="G8197" s="287" t="str">
        <f>_xlfn.IFNA(VLOOKUP(tblDataSet[[#This Row],[District - المديرية]],dist_vlukup,2,FALSE),"")</f>
        <v>Zabid</v>
      </c>
      <c r="H8197" s="287" t="str">
        <f>INDEX(Lists!$E$2:$E$334,MATCH(tblMain[[#This Row],[District]],Lists!$F$2:$F$334,0))</f>
        <v>YE1824</v>
      </c>
      <c r="I8197" s="287" t="str">
        <f>IF(tblDataSet[[#This Row],[School Name - المدرسة]]="","",tblDataSet[[#This Row],[School Name - المدرسة]])</f>
        <v>مدرسة أبي هريرة أ - القرشية</v>
      </c>
      <c r="J8197" s="288" t="str">
        <f>INDEX('vlukup tables'!$G$1:$G$19,MATCH(tblDataSet[[#This Row],[Activity - النشاط الرئيسي]],'vlukup tables'!$F$1:$F$19,0))</f>
        <v>Train teachers, educators and school administration</v>
      </c>
      <c r="K8197" s="288" t="str">
        <f>INDEX('vlukup tables'!$G$21:$G$58,MATCH(tblDataSet[[#This Row],[Sub-activity - النشاط الفرعي]],'vlukup tables'!$F$21:$F$58,0))</f>
        <v>Provide teachers/facilitators with training on Teaching in Conflict Context  - TICC</v>
      </c>
      <c r="L8197" s="287">
        <f>tblDataSet[[#This Row],['# of Students (Boys) - عدد الطلاب]]</f>
        <v>0</v>
      </c>
      <c r="M8197" s="287">
        <f>tblDataSet[[#This Row],['# of Students (Girls) - عدد الطالبات]]</f>
        <v>0</v>
      </c>
      <c r="N8197" s="289">
        <f>tblDataSet[[#This Row],[Total of Beneficiaries - إجمالي الطلاب والطالبات المستفيدين]]</f>
        <v>0</v>
      </c>
      <c r="O8197" s="287">
        <f>tblDataSet[[#This Row],['# of Teachers/Staff (Male) - عدد المدرسين/الطاقم الإداري (ذكور)]]</f>
        <v>0</v>
      </c>
      <c r="P8197" s="287">
        <f>tblDataSet[[#This Row],['# of Teachers/Staff (Female) - عدد المدرسات/الطاقم الإدراي (إناث)]]</f>
        <v>6</v>
      </c>
      <c r="Q8197" s="287">
        <f>tblDataSet[[#This Row],[Total (Teachers/Staff) - إجمالي عدد المدرسين/المدرسات/الطاقم الإداري]]</f>
        <v>6</v>
      </c>
      <c r="R8197" s="290">
        <f>SUM(tblMain[[#This Row],[Total (Teachers/Staff)]],tblMain[[#This Row],[Total of Students (Boys/Girls)]])</f>
        <v>6</v>
      </c>
      <c r="S8197" s="287" t="str">
        <f>tblDataSet[[#This Row],[ORG_Type]]</f>
        <v>INGO</v>
      </c>
      <c r="T8197" s="287" t="str">
        <f>IF(tblDataSet[[#This Row],[Other Indicators - مؤشرات أخرى]]="","",tblDataSet[[#This Row],[Other Indicators - مؤشرات أخرى]])</f>
        <v/>
      </c>
      <c r="U8197" s="287" t="str">
        <f>IF(tblDataSet[[#This Row],[Quantity - العدد]]="","",tblDataSet[[#This Row],[Quantity - العدد]])</f>
        <v/>
      </c>
      <c r="V8197" s="287" t="str">
        <f>INDEX('vlukup tables'!$A$417:$A$428,MATCH(tblDataSet[[#This Row],[Date (Month) - التاريخ (الشهر)]],'vlukup tables'!$B$417:$B$428,0))</f>
        <v>March</v>
      </c>
      <c r="W8197" s="287" t="str">
        <f>IF(tblDataSet[[#This Row],[Remarks - ملاحظات أخرى]]="","",tblDataSet[[#This Row],[Remarks - ملاحظات أخرى]])</f>
        <v>Classroom Management</v>
      </c>
    </row>
    <row r="8198" spans="1:23" x14ac:dyDescent="0.35">
      <c r="A8198" s="76" t="str">
        <f>IF(tblDataSet[[#This Row],[Organization Name - إسم المنظمة]]="","",tblDataSet[[#This Row],[Organization Name - إسم المنظمة]])</f>
        <v>Save the Children</v>
      </c>
      <c r="B8198" s="287" t="str">
        <f>IF(tblDataSet[[#This Row],[KSA/UAE Fund
 تمويل السعوديه/الكويت 
Yes نعم / No لا]]="","",tblDataSet[[#This Row],[KSA/UAE Fund
 تمويل السعوديه/الكويت 
Yes نعم / No لا]])</f>
        <v>No لأ</v>
      </c>
      <c r="C8198" s="287" t="str">
        <f>IF(tblDataSet[[#This Row],[Organization Acronym - إختصار إسم المنظمة]]="","",tblDataSet[[#This Row],[Organization Acronym - إختصار إسم المنظمة]])</f>
        <v>SCI</v>
      </c>
      <c r="D8198" s="287" t="str">
        <f>IF(tblDataSet[[#This Row],[Donor (if applicable) - المانح (إن وجد)]]="","",tblDataSet[[#This Row],[Donor (if applicable) - المانح (إن وجد)]])</f>
        <v>WB</v>
      </c>
      <c r="E8198" s="287" t="str">
        <f>VLOOKUP(tblDataSet[[#This Row],[Governorate - المحافظة]],gov_vlukup,2,FALSE)</f>
        <v>Al Hodeidah</v>
      </c>
      <c r="F8198" s="287" t="str">
        <f>INDEX(Lists!$A$2:$A$23,MATCH(tblMain[[#This Row],[Governorate]],Gov_List,0))</f>
        <v>YE18</v>
      </c>
      <c r="G8198" s="287" t="str">
        <f>_xlfn.IFNA(VLOOKUP(tblDataSet[[#This Row],[District - المديرية]],dist_vlukup,2,FALSE),"")</f>
        <v>Zabid</v>
      </c>
      <c r="H8198" s="287" t="str">
        <f>INDEX(Lists!$E$2:$E$334,MATCH(tblMain[[#This Row],[District]],Lists!$F$2:$F$334,0))</f>
        <v>YE1824</v>
      </c>
      <c r="I8198" s="287" t="str">
        <f>IF(tblDataSet[[#This Row],[School Name - المدرسة]]="","",tblDataSet[[#This Row],[School Name - المدرسة]])</f>
        <v>مدرسة أحمد الخطيب الاساسية</v>
      </c>
      <c r="J8198" s="288" t="str">
        <f>INDEX('vlukup tables'!$G$1:$G$19,MATCH(tblDataSet[[#This Row],[Activity - النشاط الرئيسي]],'vlukup tables'!$F$1:$F$19,0))</f>
        <v>Train teachers, educators and school administration</v>
      </c>
      <c r="K8198" s="288" t="str">
        <f>INDEX('vlukup tables'!$G$21:$G$58,MATCH(tblDataSet[[#This Row],[Sub-activity - النشاط الفرعي]],'vlukup tables'!$F$21:$F$58,0))</f>
        <v>Provide teachers/facilitators with training on Teaching in Conflict Context  - TICC</v>
      </c>
      <c r="L8198" s="287">
        <f>tblDataSet[[#This Row],['# of Students (Boys) - عدد الطلاب]]</f>
        <v>0</v>
      </c>
      <c r="M8198" s="287">
        <f>tblDataSet[[#This Row],['# of Students (Girls) - عدد الطالبات]]</f>
        <v>0</v>
      </c>
      <c r="N8198" s="289">
        <f>tblDataSet[[#This Row],[Total of Beneficiaries - إجمالي الطلاب والطالبات المستفيدين]]</f>
        <v>0</v>
      </c>
      <c r="O8198" s="287">
        <f>tblDataSet[[#This Row],['# of Teachers/Staff (Male) - عدد المدرسين/الطاقم الإداري (ذكور)]]</f>
        <v>5</v>
      </c>
      <c r="P8198" s="287">
        <f>tblDataSet[[#This Row],['# of Teachers/Staff (Female) - عدد المدرسات/الطاقم الإدراي (إناث)]]</f>
        <v>0</v>
      </c>
      <c r="Q8198" s="287">
        <f>tblDataSet[[#This Row],[Total (Teachers/Staff) - إجمالي عدد المدرسين/المدرسات/الطاقم الإداري]]</f>
        <v>5</v>
      </c>
      <c r="R8198" s="290">
        <f>SUM(tblMain[[#This Row],[Total (Teachers/Staff)]],tblMain[[#This Row],[Total of Students (Boys/Girls)]])</f>
        <v>5</v>
      </c>
      <c r="S8198" s="287" t="str">
        <f>tblDataSet[[#This Row],[ORG_Type]]</f>
        <v>INGO</v>
      </c>
      <c r="T8198" s="287" t="str">
        <f>IF(tblDataSet[[#This Row],[Other Indicators - مؤشرات أخرى]]="","",tblDataSet[[#This Row],[Other Indicators - مؤشرات أخرى]])</f>
        <v/>
      </c>
      <c r="U8198" s="287" t="str">
        <f>IF(tblDataSet[[#This Row],[Quantity - العدد]]="","",tblDataSet[[#This Row],[Quantity - العدد]])</f>
        <v/>
      </c>
      <c r="V8198" s="287" t="str">
        <f>INDEX('vlukup tables'!$A$417:$A$428,MATCH(tblDataSet[[#This Row],[Date (Month) - التاريخ (الشهر)]],'vlukup tables'!$B$417:$B$428,0))</f>
        <v>March</v>
      </c>
      <c r="W8198" s="287" t="str">
        <f>IF(tblDataSet[[#This Row],[Remarks - ملاحظات أخرى]]="","",tblDataSet[[#This Row],[Remarks - ملاحظات أخرى]])</f>
        <v>Classroom Management</v>
      </c>
    </row>
    <row r="8199" spans="1:23" x14ac:dyDescent="0.35">
      <c r="A8199" s="76" t="str">
        <f>IF(tblDataSet[[#This Row],[Organization Name - إسم المنظمة]]="","",tblDataSet[[#This Row],[Organization Name - إسم المنظمة]])</f>
        <v>Save the Children</v>
      </c>
      <c r="B8199" s="287" t="str">
        <f>IF(tblDataSet[[#This Row],[KSA/UAE Fund
 تمويل السعوديه/الكويت 
Yes نعم / No لا]]="","",tblDataSet[[#This Row],[KSA/UAE Fund
 تمويل السعوديه/الكويت 
Yes نعم / No لا]])</f>
        <v>No لأ</v>
      </c>
      <c r="C8199" s="287" t="str">
        <f>IF(tblDataSet[[#This Row],[Organization Acronym - إختصار إسم المنظمة]]="","",tblDataSet[[#This Row],[Organization Acronym - إختصار إسم المنظمة]])</f>
        <v>SCI</v>
      </c>
      <c r="D8199" s="287" t="str">
        <f>IF(tblDataSet[[#This Row],[Donor (if applicable) - المانح (إن وجد)]]="","",tblDataSet[[#This Row],[Donor (if applicable) - المانح (إن وجد)]])</f>
        <v>WB</v>
      </c>
      <c r="E8199" s="287" t="str">
        <f>VLOOKUP(tblDataSet[[#This Row],[Governorate - المحافظة]],gov_vlukup,2,FALSE)</f>
        <v>Al Hodeidah</v>
      </c>
      <c r="F8199" s="287" t="str">
        <f>INDEX(Lists!$A$2:$A$23,MATCH(tblMain[[#This Row],[Governorate]],Gov_List,0))</f>
        <v>YE18</v>
      </c>
      <c r="G8199" s="287" t="str">
        <f>_xlfn.IFNA(VLOOKUP(tblDataSet[[#This Row],[District - المديرية]],dist_vlukup,2,FALSE),"")</f>
        <v>Zabid</v>
      </c>
      <c r="H8199" s="287" t="str">
        <f>INDEX(Lists!$E$2:$E$334,MATCH(tblMain[[#This Row],[District]],Lists!$F$2:$F$334,0))</f>
        <v>YE1824</v>
      </c>
      <c r="I8199" s="287" t="str">
        <f>IF(tblDataSet[[#This Row],[School Name - المدرسة]]="","",tblDataSet[[#This Row],[School Name - المدرسة]])</f>
        <v>مدرسة أحمد الخطيب الاساسية</v>
      </c>
      <c r="J8199" s="288" t="str">
        <f>INDEX('vlukup tables'!$G$1:$G$19,MATCH(tblDataSet[[#This Row],[Activity - النشاط الرئيسي]],'vlukup tables'!$F$1:$F$19,0))</f>
        <v>Train teachers, educators and school administration</v>
      </c>
      <c r="K8199" s="288" t="str">
        <f>INDEX('vlukup tables'!$G$21:$G$58,MATCH(tblDataSet[[#This Row],[Sub-activity - النشاط الفرعي]],'vlukup tables'!$F$21:$F$58,0))</f>
        <v>Provide teachers/facilitators with training on Teaching in Conflict Context  - TICC</v>
      </c>
      <c r="L8199" s="287">
        <f>tblDataSet[[#This Row],['# of Students (Boys) - عدد الطلاب]]</f>
        <v>0</v>
      </c>
      <c r="M8199" s="287">
        <f>tblDataSet[[#This Row],['# of Students (Girls) - عدد الطالبات]]</f>
        <v>0</v>
      </c>
      <c r="N8199" s="289">
        <f>tblDataSet[[#This Row],[Total of Beneficiaries - إجمالي الطلاب والطالبات المستفيدين]]</f>
        <v>0</v>
      </c>
      <c r="O8199" s="287">
        <f>tblDataSet[[#This Row],['# of Teachers/Staff (Male) - عدد المدرسين/الطاقم الإداري (ذكور)]]</f>
        <v>4</v>
      </c>
      <c r="P8199" s="287">
        <f>tblDataSet[[#This Row],['# of Teachers/Staff (Female) - عدد المدرسات/الطاقم الإدراي (إناث)]]</f>
        <v>3</v>
      </c>
      <c r="Q8199" s="287">
        <f>tblDataSet[[#This Row],[Total (Teachers/Staff) - إجمالي عدد المدرسين/المدرسات/الطاقم الإداري]]</f>
        <v>7</v>
      </c>
      <c r="R8199" s="290">
        <f>SUM(tblMain[[#This Row],[Total (Teachers/Staff)]],tblMain[[#This Row],[Total of Students (Boys/Girls)]])</f>
        <v>7</v>
      </c>
      <c r="S8199" s="287" t="str">
        <f>tblDataSet[[#This Row],[ORG_Type]]</f>
        <v>INGO</v>
      </c>
      <c r="T8199" s="287" t="str">
        <f>IF(tblDataSet[[#This Row],[Other Indicators - مؤشرات أخرى]]="","",tblDataSet[[#This Row],[Other Indicators - مؤشرات أخرى]])</f>
        <v/>
      </c>
      <c r="U8199" s="287" t="str">
        <f>IF(tblDataSet[[#This Row],[Quantity - العدد]]="","",tblDataSet[[#This Row],[Quantity - العدد]])</f>
        <v/>
      </c>
      <c r="V8199" s="287" t="str">
        <f>INDEX('vlukup tables'!$A$417:$A$428,MATCH(tblDataSet[[#This Row],[Date (Month) - التاريخ (الشهر)]],'vlukup tables'!$B$417:$B$428,0))</f>
        <v>March</v>
      </c>
      <c r="W8199" s="287" t="str">
        <f>IF(tblDataSet[[#This Row],[Remarks - ملاحظات أخرى]]="","",tblDataSet[[#This Row],[Remarks - ملاحظات أخرى]])</f>
        <v>Classroom Management</v>
      </c>
    </row>
    <row r="8200" spans="1:23" x14ac:dyDescent="0.35">
      <c r="A8200" s="76" t="str">
        <f>IF(tblDataSet[[#This Row],[Organization Name - إسم المنظمة]]="","",tblDataSet[[#This Row],[Organization Name - إسم المنظمة]])</f>
        <v>Save the Children</v>
      </c>
      <c r="B8200" s="287" t="str">
        <f>IF(tblDataSet[[#This Row],[KSA/UAE Fund
 تمويل السعوديه/الكويت 
Yes نعم / No لا]]="","",tblDataSet[[#This Row],[KSA/UAE Fund
 تمويل السعوديه/الكويت 
Yes نعم / No لا]])</f>
        <v>No لأ</v>
      </c>
      <c r="C8200" s="287" t="str">
        <f>IF(tblDataSet[[#This Row],[Organization Acronym - إختصار إسم المنظمة]]="","",tblDataSet[[#This Row],[Organization Acronym - إختصار إسم المنظمة]])</f>
        <v>SCI</v>
      </c>
      <c r="D8200" s="287" t="str">
        <f>IF(tblDataSet[[#This Row],[Donor (if applicable) - المانح (إن وجد)]]="","",tblDataSet[[#This Row],[Donor (if applicable) - المانح (إن وجد)]])</f>
        <v>WB</v>
      </c>
      <c r="E8200" s="287" t="str">
        <f>VLOOKUP(tblDataSet[[#This Row],[Governorate - المحافظة]],gov_vlukup,2,FALSE)</f>
        <v>Al Hodeidah</v>
      </c>
      <c r="F8200" s="287" t="str">
        <f>INDEX(Lists!$A$2:$A$23,MATCH(tblMain[[#This Row],[Governorate]],Gov_List,0))</f>
        <v>YE18</v>
      </c>
      <c r="G8200" s="287" t="str">
        <f>_xlfn.IFNA(VLOOKUP(tblDataSet[[#This Row],[District - المديرية]],dist_vlukup,2,FALSE),"")</f>
        <v>Zabid</v>
      </c>
      <c r="H8200" s="287" t="str">
        <f>INDEX(Lists!$E$2:$E$334,MATCH(tblMain[[#This Row],[District]],Lists!$F$2:$F$334,0))</f>
        <v>YE1824</v>
      </c>
      <c r="I8200" s="287" t="str">
        <f>IF(tblDataSet[[#This Row],[School Name - المدرسة]]="","",tblDataSet[[#This Row],[School Name - المدرسة]])</f>
        <v>مدرسة أحمد الرداد الأساسية بالفاضل</v>
      </c>
      <c r="J8200" s="288" t="str">
        <f>INDEX('vlukup tables'!$G$1:$G$19,MATCH(tblDataSet[[#This Row],[Activity - النشاط الرئيسي]],'vlukup tables'!$F$1:$F$19,0))</f>
        <v>Train teachers, educators and school administration</v>
      </c>
      <c r="K8200" s="288" t="str">
        <f>INDEX('vlukup tables'!$G$21:$G$58,MATCH(tblDataSet[[#This Row],[Sub-activity - النشاط الفرعي]],'vlukup tables'!$F$21:$F$58,0))</f>
        <v>Provide teachers/facilitators with training on Teaching in Conflict Context  - TICC</v>
      </c>
      <c r="L8200" s="287">
        <f>tblDataSet[[#This Row],['# of Students (Boys) - عدد الطلاب]]</f>
        <v>0</v>
      </c>
      <c r="M8200" s="287">
        <f>tblDataSet[[#This Row],['# of Students (Girls) - عدد الطالبات]]</f>
        <v>0</v>
      </c>
      <c r="N8200" s="289">
        <f>tblDataSet[[#This Row],[Total of Beneficiaries - إجمالي الطلاب والطالبات المستفيدين]]</f>
        <v>0</v>
      </c>
      <c r="O8200" s="287">
        <f>tblDataSet[[#This Row],['# of Teachers/Staff (Male) - عدد المدرسين/الطاقم الإداري (ذكور)]]</f>
        <v>0</v>
      </c>
      <c r="P8200" s="287">
        <f>tblDataSet[[#This Row],['# of Teachers/Staff (Female) - عدد المدرسات/الطاقم الإدراي (إناث)]]</f>
        <v>3</v>
      </c>
      <c r="Q8200" s="287">
        <f>tblDataSet[[#This Row],[Total (Teachers/Staff) - إجمالي عدد المدرسين/المدرسات/الطاقم الإداري]]</f>
        <v>3</v>
      </c>
      <c r="R8200" s="290">
        <f>SUM(tblMain[[#This Row],[Total (Teachers/Staff)]],tblMain[[#This Row],[Total of Students (Boys/Girls)]])</f>
        <v>3</v>
      </c>
      <c r="S8200" s="287" t="str">
        <f>tblDataSet[[#This Row],[ORG_Type]]</f>
        <v>INGO</v>
      </c>
      <c r="T8200" s="287" t="str">
        <f>IF(tblDataSet[[#This Row],[Other Indicators - مؤشرات أخرى]]="","",tblDataSet[[#This Row],[Other Indicators - مؤشرات أخرى]])</f>
        <v/>
      </c>
      <c r="U8200" s="287" t="str">
        <f>IF(tblDataSet[[#This Row],[Quantity - العدد]]="","",tblDataSet[[#This Row],[Quantity - العدد]])</f>
        <v/>
      </c>
      <c r="V8200" s="287" t="str">
        <f>INDEX('vlukup tables'!$A$417:$A$428,MATCH(tblDataSet[[#This Row],[Date (Month) - التاريخ (الشهر)]],'vlukup tables'!$B$417:$B$428,0))</f>
        <v>March</v>
      </c>
      <c r="W8200" s="287" t="str">
        <f>IF(tblDataSet[[#This Row],[Remarks - ملاحظات أخرى]]="","",tblDataSet[[#This Row],[Remarks - ملاحظات أخرى]])</f>
        <v>Classroom Management</v>
      </c>
    </row>
    <row r="8201" spans="1:23" x14ac:dyDescent="0.35">
      <c r="A8201" s="76" t="str">
        <f>IF(tblDataSet[[#This Row],[Organization Name - إسم المنظمة]]="","",tblDataSet[[#This Row],[Organization Name - إسم المنظمة]])</f>
        <v>Save the Children</v>
      </c>
      <c r="B8201" s="287" t="str">
        <f>IF(tblDataSet[[#This Row],[KSA/UAE Fund
 تمويل السعوديه/الكويت 
Yes نعم / No لا]]="","",tblDataSet[[#This Row],[KSA/UAE Fund
 تمويل السعوديه/الكويت 
Yes نعم / No لا]])</f>
        <v>No لأ</v>
      </c>
      <c r="C8201" s="287" t="str">
        <f>IF(tblDataSet[[#This Row],[Organization Acronym - إختصار إسم المنظمة]]="","",tblDataSet[[#This Row],[Organization Acronym - إختصار إسم المنظمة]])</f>
        <v>SCI</v>
      </c>
      <c r="D8201" s="287" t="str">
        <f>IF(tblDataSet[[#This Row],[Donor (if applicable) - المانح (إن وجد)]]="","",tblDataSet[[#This Row],[Donor (if applicable) - المانح (إن وجد)]])</f>
        <v>WB</v>
      </c>
      <c r="E8201" s="287" t="str">
        <f>VLOOKUP(tblDataSet[[#This Row],[Governorate - المحافظة]],gov_vlukup,2,FALSE)</f>
        <v>Al Hodeidah</v>
      </c>
      <c r="F8201" s="287" t="str">
        <f>INDEX(Lists!$A$2:$A$23,MATCH(tblMain[[#This Row],[Governorate]],Gov_List,0))</f>
        <v>YE18</v>
      </c>
      <c r="G8201" s="287" t="str">
        <f>_xlfn.IFNA(VLOOKUP(tblDataSet[[#This Row],[District - المديرية]],dist_vlukup,2,FALSE),"")</f>
        <v>Zabid</v>
      </c>
      <c r="H8201" s="287" t="str">
        <f>INDEX(Lists!$E$2:$E$334,MATCH(tblMain[[#This Row],[District]],Lists!$F$2:$F$334,0))</f>
        <v>YE1824</v>
      </c>
      <c r="I8201" s="287" t="str">
        <f>IF(tblDataSet[[#This Row],[School Name - المدرسة]]="","",tblDataSet[[#This Row],[School Name - المدرسة]])</f>
        <v>مدرسة أحمد الرداد الأساسية بالفاضل</v>
      </c>
      <c r="J8201" s="288" t="str">
        <f>INDEX('vlukup tables'!$G$1:$G$19,MATCH(tblDataSet[[#This Row],[Activity - النشاط الرئيسي]],'vlukup tables'!$F$1:$F$19,0))</f>
        <v>Train teachers, educators and school administration</v>
      </c>
      <c r="K8201" s="288" t="str">
        <f>INDEX('vlukup tables'!$G$21:$G$58,MATCH(tblDataSet[[#This Row],[Sub-activity - النشاط الفرعي]],'vlukup tables'!$F$21:$F$58,0))</f>
        <v>Provide teachers/facilitators with training on Teaching in Conflict Context  - TICC</v>
      </c>
      <c r="L8201" s="287">
        <f>tblDataSet[[#This Row],['# of Students (Boys) - عدد الطلاب]]</f>
        <v>0</v>
      </c>
      <c r="M8201" s="287">
        <f>tblDataSet[[#This Row],['# of Students (Girls) - عدد الطالبات]]</f>
        <v>0</v>
      </c>
      <c r="N8201" s="289">
        <f>tblDataSet[[#This Row],[Total of Beneficiaries - إجمالي الطلاب والطالبات المستفيدين]]</f>
        <v>0</v>
      </c>
      <c r="O8201" s="287">
        <f>tblDataSet[[#This Row],['# of Teachers/Staff (Male) - عدد المدرسين/الطاقم الإداري (ذكور)]]</f>
        <v>1</v>
      </c>
      <c r="P8201" s="287">
        <f>tblDataSet[[#This Row],['# of Teachers/Staff (Female) - عدد المدرسات/الطاقم الإدراي (إناث)]]</f>
        <v>0</v>
      </c>
      <c r="Q8201" s="287">
        <f>tblDataSet[[#This Row],[Total (Teachers/Staff) - إجمالي عدد المدرسين/المدرسات/الطاقم الإداري]]</f>
        <v>1</v>
      </c>
      <c r="R8201" s="290">
        <f>SUM(tblMain[[#This Row],[Total (Teachers/Staff)]],tblMain[[#This Row],[Total of Students (Boys/Girls)]])</f>
        <v>1</v>
      </c>
      <c r="S8201" s="287" t="str">
        <f>tblDataSet[[#This Row],[ORG_Type]]</f>
        <v>INGO</v>
      </c>
      <c r="T8201" s="287" t="str">
        <f>IF(tblDataSet[[#This Row],[Other Indicators - مؤشرات أخرى]]="","",tblDataSet[[#This Row],[Other Indicators - مؤشرات أخرى]])</f>
        <v/>
      </c>
      <c r="U8201" s="287" t="str">
        <f>IF(tblDataSet[[#This Row],[Quantity - العدد]]="","",tblDataSet[[#This Row],[Quantity - العدد]])</f>
        <v/>
      </c>
      <c r="V8201" s="287" t="str">
        <f>INDEX('vlukup tables'!$A$417:$A$428,MATCH(tblDataSet[[#This Row],[Date (Month) - التاريخ (الشهر)]],'vlukup tables'!$B$417:$B$428,0))</f>
        <v>March</v>
      </c>
      <c r="W8201" s="287" t="str">
        <f>IF(tblDataSet[[#This Row],[Remarks - ملاحظات أخرى]]="","",tblDataSet[[#This Row],[Remarks - ملاحظات أخرى]])</f>
        <v>Classroom Management</v>
      </c>
    </row>
    <row r="8202" spans="1:23" x14ac:dyDescent="0.35">
      <c r="A8202" s="76" t="str">
        <f>IF(tblDataSet[[#This Row],[Organization Name - إسم المنظمة]]="","",tblDataSet[[#This Row],[Organization Name - إسم المنظمة]])</f>
        <v>Save the Children</v>
      </c>
      <c r="B8202" s="287" t="str">
        <f>IF(tblDataSet[[#This Row],[KSA/UAE Fund
 تمويل السعوديه/الكويت 
Yes نعم / No لا]]="","",tblDataSet[[#This Row],[KSA/UAE Fund
 تمويل السعوديه/الكويت 
Yes نعم / No لا]])</f>
        <v>No لأ</v>
      </c>
      <c r="C8202" s="287" t="str">
        <f>IF(tblDataSet[[#This Row],[Organization Acronym - إختصار إسم المنظمة]]="","",tblDataSet[[#This Row],[Organization Acronym - إختصار إسم المنظمة]])</f>
        <v>SCI</v>
      </c>
      <c r="D8202" s="287" t="str">
        <f>IF(tblDataSet[[#This Row],[Donor (if applicable) - المانح (إن وجد)]]="","",tblDataSet[[#This Row],[Donor (if applicable) - المانح (إن وجد)]])</f>
        <v>WB</v>
      </c>
      <c r="E8202" s="287" t="str">
        <f>VLOOKUP(tblDataSet[[#This Row],[Governorate - المحافظة]],gov_vlukup,2,FALSE)</f>
        <v>Al Hodeidah</v>
      </c>
      <c r="F8202" s="287" t="str">
        <f>INDEX(Lists!$A$2:$A$23,MATCH(tblMain[[#This Row],[Governorate]],Gov_List,0))</f>
        <v>YE18</v>
      </c>
      <c r="G8202" s="287" t="str">
        <f>_xlfn.IFNA(VLOOKUP(tblDataSet[[#This Row],[District - المديرية]],dist_vlukup,2,FALSE),"")</f>
        <v>Bayt Al Faqih</v>
      </c>
      <c r="H8202" s="287" t="str">
        <f>INDEX(Lists!$E$2:$E$334,MATCH(tblMain[[#This Row],[District]],Lists!$F$2:$F$334,0))</f>
        <v>YE1817</v>
      </c>
      <c r="I8202" s="287" t="str">
        <f>IF(tblDataSet[[#This Row],[School Name - المدرسة]]="","",tblDataSet[[#This Row],[School Name - المدرسة]])</f>
        <v>مدرسة أرض الجنتين الأساسية</v>
      </c>
      <c r="J8202" s="288" t="str">
        <f>INDEX('vlukup tables'!$G$1:$G$19,MATCH(tblDataSet[[#This Row],[Activity - النشاط الرئيسي]],'vlukup tables'!$F$1:$F$19,0))</f>
        <v>Train teachers, educators and school administration</v>
      </c>
      <c r="K8202" s="288" t="str">
        <f>INDEX('vlukup tables'!$G$21:$G$58,MATCH(tblDataSet[[#This Row],[Sub-activity - النشاط الفرعي]],'vlukup tables'!$F$21:$F$58,0))</f>
        <v>Provide teachers/facilitators with training on Teaching in Conflict Context  - TICC</v>
      </c>
      <c r="L8202" s="287">
        <f>tblDataSet[[#This Row],['# of Students (Boys) - عدد الطلاب]]</f>
        <v>0</v>
      </c>
      <c r="M8202" s="287">
        <f>tblDataSet[[#This Row],['# of Students (Girls) - عدد الطالبات]]</f>
        <v>0</v>
      </c>
      <c r="N8202" s="289">
        <f>tblDataSet[[#This Row],[Total of Beneficiaries - إجمالي الطلاب والطالبات المستفيدين]]</f>
        <v>0</v>
      </c>
      <c r="O8202" s="287">
        <f>tblDataSet[[#This Row],['# of Teachers/Staff (Male) - عدد المدرسين/الطاقم الإداري (ذكور)]]</f>
        <v>2</v>
      </c>
      <c r="P8202" s="287">
        <f>tblDataSet[[#This Row],['# of Teachers/Staff (Female) - عدد المدرسات/الطاقم الإدراي (إناث)]]</f>
        <v>0</v>
      </c>
      <c r="Q8202" s="287">
        <f>tblDataSet[[#This Row],[Total (Teachers/Staff) - إجمالي عدد المدرسين/المدرسات/الطاقم الإداري]]</f>
        <v>2</v>
      </c>
      <c r="R8202" s="290">
        <f>SUM(tblMain[[#This Row],[Total (Teachers/Staff)]],tblMain[[#This Row],[Total of Students (Boys/Girls)]])</f>
        <v>2</v>
      </c>
      <c r="S8202" s="287" t="str">
        <f>tblDataSet[[#This Row],[ORG_Type]]</f>
        <v>INGO</v>
      </c>
      <c r="T8202" s="287" t="str">
        <f>IF(tblDataSet[[#This Row],[Other Indicators - مؤشرات أخرى]]="","",tblDataSet[[#This Row],[Other Indicators - مؤشرات أخرى]])</f>
        <v/>
      </c>
      <c r="U8202" s="287" t="str">
        <f>IF(tblDataSet[[#This Row],[Quantity - العدد]]="","",tblDataSet[[#This Row],[Quantity - العدد]])</f>
        <v/>
      </c>
      <c r="V8202" s="287" t="str">
        <f>INDEX('vlukup tables'!$A$417:$A$428,MATCH(tblDataSet[[#This Row],[Date (Month) - التاريخ (الشهر)]],'vlukup tables'!$B$417:$B$428,0))</f>
        <v>March</v>
      </c>
      <c r="W8202" s="287" t="str">
        <f>IF(tblDataSet[[#This Row],[Remarks - ملاحظات أخرى]]="","",tblDataSet[[#This Row],[Remarks - ملاحظات أخرى]])</f>
        <v>Classroom Management</v>
      </c>
    </row>
    <row r="8203" spans="1:23" x14ac:dyDescent="0.35">
      <c r="A8203" s="76" t="str">
        <f>IF(tblDataSet[[#This Row],[Organization Name - إسم المنظمة]]="","",tblDataSet[[#This Row],[Organization Name - إسم المنظمة]])</f>
        <v>Save the Children</v>
      </c>
      <c r="B8203" s="287" t="str">
        <f>IF(tblDataSet[[#This Row],[KSA/UAE Fund
 تمويل السعوديه/الكويت 
Yes نعم / No لا]]="","",tblDataSet[[#This Row],[KSA/UAE Fund
 تمويل السعوديه/الكويت 
Yes نعم / No لا]])</f>
        <v>No لأ</v>
      </c>
      <c r="C8203" s="287" t="str">
        <f>IF(tblDataSet[[#This Row],[Organization Acronym - إختصار إسم المنظمة]]="","",tblDataSet[[#This Row],[Organization Acronym - إختصار إسم المنظمة]])</f>
        <v>SCI</v>
      </c>
      <c r="D8203" s="287" t="str">
        <f>IF(tblDataSet[[#This Row],[Donor (if applicable) - المانح (إن وجد)]]="","",tblDataSet[[#This Row],[Donor (if applicable) - المانح (إن وجد)]])</f>
        <v>WB</v>
      </c>
      <c r="E8203" s="287" t="str">
        <f>VLOOKUP(tblDataSet[[#This Row],[Governorate - المحافظة]],gov_vlukup,2,FALSE)</f>
        <v>Al Hodeidah</v>
      </c>
      <c r="F8203" s="287" t="str">
        <f>INDEX(Lists!$A$2:$A$23,MATCH(tblMain[[#This Row],[Governorate]],Gov_List,0))</f>
        <v>YE18</v>
      </c>
      <c r="G8203" s="287" t="str">
        <f>_xlfn.IFNA(VLOOKUP(tblDataSet[[#This Row],[District - المديرية]],dist_vlukup,2,FALSE),"")</f>
        <v>Bayt Al Faqih</v>
      </c>
      <c r="H8203" s="287" t="str">
        <f>INDEX(Lists!$E$2:$E$334,MATCH(tblMain[[#This Row],[District]],Lists!$F$2:$F$334,0))</f>
        <v>YE1817</v>
      </c>
      <c r="I8203" s="287" t="str">
        <f>IF(tblDataSet[[#This Row],[School Name - المدرسة]]="","",tblDataSet[[#This Row],[School Name - المدرسة]])</f>
        <v>مدرسة أرض الجنتين الأساسية</v>
      </c>
      <c r="J8203" s="288" t="str">
        <f>INDEX('vlukup tables'!$G$1:$G$19,MATCH(tblDataSet[[#This Row],[Activity - النشاط الرئيسي]],'vlukup tables'!$F$1:$F$19,0))</f>
        <v>Train teachers, educators and school administration</v>
      </c>
      <c r="K8203" s="288" t="str">
        <f>INDEX('vlukup tables'!$G$21:$G$58,MATCH(tblDataSet[[#This Row],[Sub-activity - النشاط الفرعي]],'vlukup tables'!$F$21:$F$58,0))</f>
        <v>Provide teachers/facilitators with training on Teaching in Conflict Context  - TICC</v>
      </c>
      <c r="L8203" s="287">
        <f>tblDataSet[[#This Row],['# of Students (Boys) - عدد الطلاب]]</f>
        <v>0</v>
      </c>
      <c r="M8203" s="287">
        <f>tblDataSet[[#This Row],['# of Students (Girls) - عدد الطالبات]]</f>
        <v>0</v>
      </c>
      <c r="N8203" s="289">
        <f>tblDataSet[[#This Row],[Total of Beneficiaries - إجمالي الطلاب والطالبات المستفيدين]]</f>
        <v>0</v>
      </c>
      <c r="O8203" s="287">
        <f>tblDataSet[[#This Row],['# of Teachers/Staff (Male) - عدد المدرسين/الطاقم الإداري (ذكور)]]</f>
        <v>1</v>
      </c>
      <c r="P8203" s="287">
        <f>tblDataSet[[#This Row],['# of Teachers/Staff (Female) - عدد المدرسات/الطاقم الإدراي (إناث)]]</f>
        <v>0</v>
      </c>
      <c r="Q8203" s="287">
        <f>tblDataSet[[#This Row],[Total (Teachers/Staff) - إجمالي عدد المدرسين/المدرسات/الطاقم الإداري]]</f>
        <v>1</v>
      </c>
      <c r="R8203" s="290">
        <f>SUM(tblMain[[#This Row],[Total (Teachers/Staff)]],tblMain[[#This Row],[Total of Students (Boys/Girls)]])</f>
        <v>1</v>
      </c>
      <c r="S8203" s="287" t="str">
        <f>tblDataSet[[#This Row],[ORG_Type]]</f>
        <v>INGO</v>
      </c>
      <c r="T8203" s="287" t="str">
        <f>IF(tblDataSet[[#This Row],[Other Indicators - مؤشرات أخرى]]="","",tblDataSet[[#This Row],[Other Indicators - مؤشرات أخرى]])</f>
        <v/>
      </c>
      <c r="U8203" s="287" t="str">
        <f>IF(tblDataSet[[#This Row],[Quantity - العدد]]="","",tblDataSet[[#This Row],[Quantity - العدد]])</f>
        <v/>
      </c>
      <c r="V8203" s="287" t="str">
        <f>INDEX('vlukup tables'!$A$417:$A$428,MATCH(tblDataSet[[#This Row],[Date (Month) - التاريخ (الشهر)]],'vlukup tables'!$B$417:$B$428,0))</f>
        <v>March</v>
      </c>
      <c r="W8203" s="287" t="str">
        <f>IF(tblDataSet[[#This Row],[Remarks - ملاحظات أخرى]]="","",tblDataSet[[#This Row],[Remarks - ملاحظات أخرى]])</f>
        <v>Classroom Management</v>
      </c>
    </row>
    <row r="8204" spans="1:23" x14ac:dyDescent="0.35">
      <c r="A8204" s="76" t="str">
        <f>IF(tblDataSet[[#This Row],[Organization Name - إسم المنظمة]]="","",tblDataSet[[#This Row],[Organization Name - إسم المنظمة]])</f>
        <v>Save the Children</v>
      </c>
      <c r="B8204" s="287" t="str">
        <f>IF(tblDataSet[[#This Row],[KSA/UAE Fund
 تمويل السعوديه/الكويت 
Yes نعم / No لا]]="","",tblDataSet[[#This Row],[KSA/UAE Fund
 تمويل السعوديه/الكويت 
Yes نعم / No لا]])</f>
        <v>No لأ</v>
      </c>
      <c r="C8204" s="287" t="str">
        <f>IF(tblDataSet[[#This Row],[Organization Acronym - إختصار إسم المنظمة]]="","",tblDataSet[[#This Row],[Organization Acronym - إختصار إسم المنظمة]])</f>
        <v>SCI</v>
      </c>
      <c r="D8204" s="287" t="str">
        <f>IF(tblDataSet[[#This Row],[Donor (if applicable) - المانح (إن وجد)]]="","",tblDataSet[[#This Row],[Donor (if applicable) - المانح (إن وجد)]])</f>
        <v>USAID</v>
      </c>
      <c r="E8204" s="287" t="str">
        <f>VLOOKUP(tblDataSet[[#This Row],[Governorate - المحافظة]],gov_vlukup,2,FALSE)</f>
        <v>Lahj</v>
      </c>
      <c r="F8204" s="287" t="str">
        <f>INDEX(Lists!$A$2:$A$23,MATCH(tblMain[[#This Row],[Governorate]],Gov_List,0))</f>
        <v>YE25</v>
      </c>
      <c r="G8204" s="287" t="str">
        <f>_xlfn.IFNA(VLOOKUP(tblDataSet[[#This Row],[District - المديرية]],dist_vlukup,2,FALSE),"")</f>
        <v>Al Hawtah</v>
      </c>
      <c r="H8204" s="287" t="str">
        <f>INDEX(Lists!$E$2:$E$334,MATCH(tblMain[[#This Row],[District]],Lists!$F$2:$F$334,0))</f>
        <v>YE2514</v>
      </c>
      <c r="I8204" s="287" t="str">
        <f>IF(tblDataSet[[#This Row],[School Name - المدرسة]]="","",tblDataSet[[#This Row],[School Name - المدرسة]])</f>
        <v>مدرسة أسماء للبنات</v>
      </c>
      <c r="J8204" s="288" t="str">
        <f>INDEX('vlukup tables'!$G$1:$G$19,MATCH(tblDataSet[[#This Row],[Activity - النشاط الرئيسي]],'vlukup tables'!$F$1:$F$19,0))</f>
        <v>Train teachers, educators and school administration</v>
      </c>
      <c r="K8204" s="288" t="str">
        <f>INDEX('vlukup tables'!$G$21:$G$58,MATCH(tblDataSet[[#This Row],[Sub-activity - النشاط الفرعي]],'vlukup tables'!$F$21:$F$58,0))</f>
        <v>Provide teachers/facilitators with training on Basic Literacy and Numeracy</v>
      </c>
      <c r="L8204" s="287">
        <f>tblDataSet[[#This Row],['# of Students (Boys) - عدد الطلاب]]</f>
        <v>0</v>
      </c>
      <c r="M8204" s="287">
        <f>tblDataSet[[#This Row],['# of Students (Girls) - عدد الطالبات]]</f>
        <v>0</v>
      </c>
      <c r="N8204" s="289">
        <f>tblDataSet[[#This Row],[Total of Beneficiaries - إجمالي الطلاب والطالبات المستفيدين]]</f>
        <v>0</v>
      </c>
      <c r="O8204" s="287">
        <f>tblDataSet[[#This Row],['# of Teachers/Staff (Male) - عدد المدرسين/الطاقم الإداري (ذكور)]]</f>
        <v>0</v>
      </c>
      <c r="P8204" s="287">
        <f>tblDataSet[[#This Row],['# of Teachers/Staff (Female) - عدد المدرسات/الطاقم الإدراي (إناث)]]</f>
        <v>9</v>
      </c>
      <c r="Q8204" s="287">
        <f>tblDataSet[[#This Row],[Total (Teachers/Staff) - إجمالي عدد المدرسين/المدرسات/الطاقم الإداري]]</f>
        <v>9</v>
      </c>
      <c r="R8204" s="290">
        <f>SUM(tblMain[[#This Row],[Total (Teachers/Staff)]],tblMain[[#This Row],[Total of Students (Boys/Girls)]])</f>
        <v>9</v>
      </c>
      <c r="S8204" s="287" t="str">
        <f>tblDataSet[[#This Row],[ORG_Type]]</f>
        <v>INGO</v>
      </c>
      <c r="T8204" s="287" t="str">
        <f>IF(tblDataSet[[#This Row],[Other Indicators - مؤشرات أخرى]]="","",tblDataSet[[#This Row],[Other Indicators - مؤشرات أخرى]])</f>
        <v/>
      </c>
      <c r="U8204" s="287" t="str">
        <f>IF(tblDataSet[[#This Row],[Quantity - العدد]]="","",tblDataSet[[#This Row],[Quantity - العدد]])</f>
        <v/>
      </c>
      <c r="V8204" s="287" t="str">
        <f>INDEX('vlukup tables'!$A$417:$A$428,MATCH(tblDataSet[[#This Row],[Date (Month) - التاريخ (الشهر)]],'vlukup tables'!$B$417:$B$428,0))</f>
        <v>March</v>
      </c>
      <c r="W8204" s="287" t="str">
        <f>IF(tblDataSet[[#This Row],[Remarks - ملاحظات أخرى]]="","",tblDataSet[[#This Row],[Remarks - ملاحظات أخرى]])</f>
        <v/>
      </c>
    </row>
    <row r="8205" spans="1:23" x14ac:dyDescent="0.35">
      <c r="A8205" s="76" t="str">
        <f>IF(tblDataSet[[#This Row],[Organization Name - إسم المنظمة]]="","",tblDataSet[[#This Row],[Organization Name - إسم المنظمة]])</f>
        <v>Save the Children</v>
      </c>
      <c r="B8205" s="287" t="str">
        <f>IF(tblDataSet[[#This Row],[KSA/UAE Fund
 تمويل السعوديه/الكويت 
Yes نعم / No لا]]="","",tblDataSet[[#This Row],[KSA/UAE Fund
 تمويل السعوديه/الكويت 
Yes نعم / No لا]])</f>
        <v>No لأ</v>
      </c>
      <c r="C8205" s="287" t="str">
        <f>IF(tblDataSet[[#This Row],[Organization Acronym - إختصار إسم المنظمة]]="","",tblDataSet[[#This Row],[Organization Acronym - إختصار إسم المنظمة]])</f>
        <v>SCI</v>
      </c>
      <c r="D8205" s="287" t="str">
        <f>IF(tblDataSet[[#This Row],[Donor (if applicable) - المانح (إن وجد)]]="","",tblDataSet[[#This Row],[Donor (if applicable) - المانح (إن وجد)]])</f>
        <v>WB</v>
      </c>
      <c r="E8205" s="287" t="str">
        <f>VLOOKUP(tblDataSet[[#This Row],[Governorate - المحافظة]],gov_vlukup,2,FALSE)</f>
        <v>Al Hodeidah</v>
      </c>
      <c r="F8205" s="287" t="str">
        <f>INDEX(Lists!$A$2:$A$23,MATCH(tblMain[[#This Row],[Governorate]],Gov_List,0))</f>
        <v>YE18</v>
      </c>
      <c r="G8205" s="287" t="str">
        <f>_xlfn.IFNA(VLOOKUP(tblDataSet[[#This Row],[District - المديرية]],dist_vlukup,2,FALSE),"")</f>
        <v>Zabid</v>
      </c>
      <c r="H8205" s="287" t="str">
        <f>INDEX(Lists!$E$2:$E$334,MATCH(tblMain[[#This Row],[District]],Lists!$F$2:$F$334,0))</f>
        <v>YE1824</v>
      </c>
      <c r="I8205" s="287" t="str">
        <f>IF(tblDataSet[[#This Row],[School Name - المدرسة]]="","",tblDataSet[[#This Row],[School Name - المدرسة]])</f>
        <v>مدرسة أويس القرني بالحمى</v>
      </c>
      <c r="J8205" s="288" t="str">
        <f>INDEX('vlukup tables'!$G$1:$G$19,MATCH(tblDataSet[[#This Row],[Activity - النشاط الرئيسي]],'vlukup tables'!$F$1:$F$19,0))</f>
        <v>Train teachers, educators and school administration</v>
      </c>
      <c r="K8205" s="288" t="str">
        <f>INDEX('vlukup tables'!$G$21:$G$58,MATCH(tblDataSet[[#This Row],[Sub-activity - النشاط الفرعي]],'vlukup tables'!$F$21:$F$58,0))</f>
        <v>Provide teachers/facilitators with training on Teaching in Conflict Context  - TICC</v>
      </c>
      <c r="L8205" s="287">
        <f>tblDataSet[[#This Row],['# of Students (Boys) - عدد الطلاب]]</f>
        <v>0</v>
      </c>
      <c r="M8205" s="287">
        <f>tblDataSet[[#This Row],['# of Students (Girls) - عدد الطالبات]]</f>
        <v>0</v>
      </c>
      <c r="N8205" s="289">
        <f>tblDataSet[[#This Row],[Total of Beneficiaries - إجمالي الطلاب والطالبات المستفيدين]]</f>
        <v>0</v>
      </c>
      <c r="O8205" s="287">
        <f>tblDataSet[[#This Row],['# of Teachers/Staff (Male) - عدد المدرسين/الطاقم الإداري (ذكور)]]</f>
        <v>6</v>
      </c>
      <c r="P8205" s="287">
        <f>tblDataSet[[#This Row],['# of Teachers/Staff (Female) - عدد المدرسات/الطاقم الإدراي (إناث)]]</f>
        <v>2</v>
      </c>
      <c r="Q8205" s="287">
        <f>tblDataSet[[#This Row],[Total (Teachers/Staff) - إجمالي عدد المدرسين/المدرسات/الطاقم الإداري]]</f>
        <v>8</v>
      </c>
      <c r="R8205" s="290">
        <f>SUM(tblMain[[#This Row],[Total (Teachers/Staff)]],tblMain[[#This Row],[Total of Students (Boys/Girls)]])</f>
        <v>8</v>
      </c>
      <c r="S8205" s="287" t="str">
        <f>tblDataSet[[#This Row],[ORG_Type]]</f>
        <v>INGO</v>
      </c>
      <c r="T8205" s="287" t="str">
        <f>IF(tblDataSet[[#This Row],[Other Indicators - مؤشرات أخرى]]="","",tblDataSet[[#This Row],[Other Indicators - مؤشرات أخرى]])</f>
        <v/>
      </c>
      <c r="U8205" s="287" t="str">
        <f>IF(tblDataSet[[#This Row],[Quantity - العدد]]="","",tblDataSet[[#This Row],[Quantity - العدد]])</f>
        <v/>
      </c>
      <c r="V8205" s="287" t="str">
        <f>INDEX('vlukup tables'!$A$417:$A$428,MATCH(tblDataSet[[#This Row],[Date (Month) - التاريخ (الشهر)]],'vlukup tables'!$B$417:$B$428,0))</f>
        <v>March</v>
      </c>
      <c r="W8205" s="287" t="str">
        <f>IF(tblDataSet[[#This Row],[Remarks - ملاحظات أخرى]]="","",tblDataSet[[#This Row],[Remarks - ملاحظات أخرى]])</f>
        <v>Classroom Management</v>
      </c>
    </row>
    <row r="8206" spans="1:23" x14ac:dyDescent="0.35">
      <c r="A8206" s="76" t="str">
        <f>IF(tblDataSet[[#This Row],[Organization Name - إسم المنظمة]]="","",tblDataSet[[#This Row],[Organization Name - إسم المنظمة]])</f>
        <v>Save the Children</v>
      </c>
      <c r="B8206" s="287" t="str">
        <f>IF(tblDataSet[[#This Row],[KSA/UAE Fund
 تمويل السعوديه/الكويت 
Yes نعم / No لا]]="","",tblDataSet[[#This Row],[KSA/UAE Fund
 تمويل السعوديه/الكويت 
Yes نعم / No لا]])</f>
        <v>No لأ</v>
      </c>
      <c r="C8206" s="287" t="str">
        <f>IF(tblDataSet[[#This Row],[Organization Acronym - إختصار إسم المنظمة]]="","",tblDataSet[[#This Row],[Organization Acronym - إختصار إسم المنظمة]])</f>
        <v>SCI</v>
      </c>
      <c r="D8206" s="287" t="str">
        <f>IF(tblDataSet[[#This Row],[Donor (if applicable) - المانح (إن وجد)]]="","",tblDataSet[[#This Row],[Donor (if applicable) - المانح (إن وجد)]])</f>
        <v>WB</v>
      </c>
      <c r="E8206" s="287" t="str">
        <f>VLOOKUP(tblDataSet[[#This Row],[Governorate - المحافظة]],gov_vlukup,2,FALSE)</f>
        <v>Al Hodeidah</v>
      </c>
      <c r="F8206" s="287" t="str">
        <f>INDEX(Lists!$A$2:$A$23,MATCH(tblMain[[#This Row],[Governorate]],Gov_List,0))</f>
        <v>YE18</v>
      </c>
      <c r="G8206" s="287" t="str">
        <f>_xlfn.IFNA(VLOOKUP(tblDataSet[[#This Row],[District - المديرية]],dist_vlukup,2,FALSE),"")</f>
        <v>Zabid</v>
      </c>
      <c r="H8206" s="287" t="str">
        <f>INDEX(Lists!$E$2:$E$334,MATCH(tblMain[[#This Row],[District]],Lists!$F$2:$F$334,0))</f>
        <v>YE1824</v>
      </c>
      <c r="I8206" s="287" t="str">
        <f>IF(tblDataSet[[#This Row],[School Name - المدرسة]]="","",tblDataSet[[#This Row],[School Name - المدرسة]])</f>
        <v>مدرسة أويس القرني بالحمى</v>
      </c>
      <c r="J8206" s="288" t="str">
        <f>INDEX('vlukup tables'!$G$1:$G$19,MATCH(tblDataSet[[#This Row],[Activity - النشاط الرئيسي]],'vlukup tables'!$F$1:$F$19,0))</f>
        <v>Train teachers, educators and school administration</v>
      </c>
      <c r="K8206" s="288" t="str">
        <f>INDEX('vlukup tables'!$G$21:$G$58,MATCH(tblDataSet[[#This Row],[Sub-activity - النشاط الفرعي]],'vlukup tables'!$F$21:$F$58,0))</f>
        <v>Provide teachers/facilitators with training on Teaching in Conflict Context  - TICC</v>
      </c>
      <c r="L8206" s="287">
        <f>tblDataSet[[#This Row],['# of Students (Boys) - عدد الطلاب]]</f>
        <v>0</v>
      </c>
      <c r="M8206" s="287">
        <f>tblDataSet[[#This Row],['# of Students (Girls) - عدد الطالبات]]</f>
        <v>0</v>
      </c>
      <c r="N8206" s="289">
        <f>tblDataSet[[#This Row],[Total of Beneficiaries - إجمالي الطلاب والطالبات المستفيدين]]</f>
        <v>0</v>
      </c>
      <c r="O8206" s="287">
        <f>tblDataSet[[#This Row],['# of Teachers/Staff (Male) - عدد المدرسين/الطاقم الإداري (ذكور)]]</f>
        <v>3</v>
      </c>
      <c r="P8206" s="287">
        <f>tblDataSet[[#This Row],['# of Teachers/Staff (Female) - عدد المدرسات/الطاقم الإدراي (إناث)]]</f>
        <v>0</v>
      </c>
      <c r="Q8206" s="287">
        <f>tblDataSet[[#This Row],[Total (Teachers/Staff) - إجمالي عدد المدرسين/المدرسات/الطاقم الإداري]]</f>
        <v>3</v>
      </c>
      <c r="R8206" s="290">
        <f>SUM(tblMain[[#This Row],[Total (Teachers/Staff)]],tblMain[[#This Row],[Total of Students (Boys/Girls)]])</f>
        <v>3</v>
      </c>
      <c r="S8206" s="287" t="str">
        <f>tblDataSet[[#This Row],[ORG_Type]]</f>
        <v>INGO</v>
      </c>
      <c r="T8206" s="287" t="str">
        <f>IF(tblDataSet[[#This Row],[Other Indicators - مؤشرات أخرى]]="","",tblDataSet[[#This Row],[Other Indicators - مؤشرات أخرى]])</f>
        <v/>
      </c>
      <c r="U8206" s="287" t="str">
        <f>IF(tblDataSet[[#This Row],[Quantity - العدد]]="","",tblDataSet[[#This Row],[Quantity - العدد]])</f>
        <v/>
      </c>
      <c r="V8206" s="287" t="str">
        <f>INDEX('vlukup tables'!$A$417:$A$428,MATCH(tblDataSet[[#This Row],[Date (Month) - التاريخ (الشهر)]],'vlukup tables'!$B$417:$B$428,0))</f>
        <v>March</v>
      </c>
      <c r="W8206" s="287" t="str">
        <f>IF(tblDataSet[[#This Row],[Remarks - ملاحظات أخرى]]="","",tblDataSet[[#This Row],[Remarks - ملاحظات أخرى]])</f>
        <v>Classroom Management</v>
      </c>
    </row>
    <row r="8207" spans="1:23" x14ac:dyDescent="0.35">
      <c r="A8207" s="76" t="str">
        <f>IF(tblDataSet[[#This Row],[Organization Name - إسم المنظمة]]="","",tblDataSet[[#This Row],[Organization Name - إسم المنظمة]])</f>
        <v>Save the Children</v>
      </c>
      <c r="B8207" s="287" t="str">
        <f>IF(tblDataSet[[#This Row],[KSA/UAE Fund
 تمويل السعوديه/الكويت 
Yes نعم / No لا]]="","",tblDataSet[[#This Row],[KSA/UAE Fund
 تمويل السعوديه/الكويت 
Yes نعم / No لا]])</f>
        <v>No لأ</v>
      </c>
      <c r="C8207" s="287" t="str">
        <f>IF(tblDataSet[[#This Row],[Organization Acronym - إختصار إسم المنظمة]]="","",tblDataSet[[#This Row],[Organization Acronym - إختصار إسم المنظمة]])</f>
        <v>SCI</v>
      </c>
      <c r="D8207" s="287" t="str">
        <f>IF(tblDataSet[[#This Row],[Donor (if applicable) - المانح (إن وجد)]]="","",tblDataSet[[#This Row],[Donor (if applicable) - المانح (إن وجد)]])</f>
        <v>WB</v>
      </c>
      <c r="E8207" s="287" t="str">
        <f>VLOOKUP(tblDataSet[[#This Row],[Governorate - المحافظة]],gov_vlukup,2,FALSE)</f>
        <v>Al Hodeidah</v>
      </c>
      <c r="F8207" s="287" t="str">
        <f>INDEX(Lists!$A$2:$A$23,MATCH(tblMain[[#This Row],[Governorate]],Gov_List,0))</f>
        <v>YE18</v>
      </c>
      <c r="G8207" s="287" t="str">
        <f>_xlfn.IFNA(VLOOKUP(tblDataSet[[#This Row],[District - المديرية]],dist_vlukup,2,FALSE),"")</f>
        <v>Al Marawi'ah</v>
      </c>
      <c r="H8207" s="287" t="str">
        <f>INDEX(Lists!$E$2:$E$334,MATCH(tblMain[[#This Row],[District]],Lists!$F$2:$F$334,0))</f>
        <v>YE1813</v>
      </c>
      <c r="I8207" s="287" t="str">
        <f>IF(tblDataSet[[#This Row],[School Name - المدرسة]]="","",tblDataSet[[#This Row],[School Name - المدرسة]])</f>
        <v>مدرسة آزال الأساسية بقرية علي سليمان</v>
      </c>
      <c r="J8207" s="288" t="str">
        <f>INDEX('vlukup tables'!$G$1:$G$19,MATCH(tblDataSet[[#This Row],[Activity - النشاط الرئيسي]],'vlukup tables'!$F$1:$F$19,0))</f>
        <v>Train teachers, educators and school administration</v>
      </c>
      <c r="K8207" s="288" t="str">
        <f>INDEX('vlukup tables'!$G$21:$G$58,MATCH(tblDataSet[[#This Row],[Sub-activity - النشاط الفرعي]],'vlukup tables'!$F$21:$F$58,0))</f>
        <v>Provide teachers/facilitators with training on Teaching in Conflict Context  - TICC</v>
      </c>
      <c r="L8207" s="287">
        <f>tblDataSet[[#This Row],['# of Students (Boys) - عدد الطلاب]]</f>
        <v>0</v>
      </c>
      <c r="M8207" s="287">
        <f>tblDataSet[[#This Row],['# of Students (Girls) - عدد الطالبات]]</f>
        <v>0</v>
      </c>
      <c r="N8207" s="289">
        <f>tblDataSet[[#This Row],[Total of Beneficiaries - إجمالي الطلاب والطالبات المستفيدين]]</f>
        <v>0</v>
      </c>
      <c r="O8207" s="287">
        <f>tblDataSet[[#This Row],['# of Teachers/Staff (Male) - عدد المدرسين/الطاقم الإداري (ذكور)]]</f>
        <v>1</v>
      </c>
      <c r="P8207" s="287">
        <f>tblDataSet[[#This Row],['# of Teachers/Staff (Female) - عدد المدرسات/الطاقم الإدراي (إناث)]]</f>
        <v>1</v>
      </c>
      <c r="Q8207" s="287">
        <f>tblDataSet[[#This Row],[Total (Teachers/Staff) - إجمالي عدد المدرسين/المدرسات/الطاقم الإداري]]</f>
        <v>2</v>
      </c>
      <c r="R8207" s="290">
        <f>SUM(tblMain[[#This Row],[Total (Teachers/Staff)]],tblMain[[#This Row],[Total of Students (Boys/Girls)]])</f>
        <v>2</v>
      </c>
      <c r="S8207" s="287" t="str">
        <f>tblDataSet[[#This Row],[ORG_Type]]</f>
        <v>INGO</v>
      </c>
      <c r="T8207" s="287" t="str">
        <f>IF(tblDataSet[[#This Row],[Other Indicators - مؤشرات أخرى]]="","",tblDataSet[[#This Row],[Other Indicators - مؤشرات أخرى]])</f>
        <v/>
      </c>
      <c r="U8207" s="287" t="str">
        <f>IF(tblDataSet[[#This Row],[Quantity - العدد]]="","",tblDataSet[[#This Row],[Quantity - العدد]])</f>
        <v/>
      </c>
      <c r="V8207" s="287" t="str">
        <f>INDEX('vlukup tables'!$A$417:$A$428,MATCH(tblDataSet[[#This Row],[Date (Month) - التاريخ (الشهر)]],'vlukup tables'!$B$417:$B$428,0))</f>
        <v>March</v>
      </c>
      <c r="W8207" s="287" t="str">
        <f>IF(tblDataSet[[#This Row],[Remarks - ملاحظات أخرى]]="","",tblDataSet[[#This Row],[Remarks - ملاحظات أخرى]])</f>
        <v>Classroom Management</v>
      </c>
    </row>
    <row r="8208" spans="1:23" x14ac:dyDescent="0.35">
      <c r="A8208" s="76" t="str">
        <f>IF(tblDataSet[[#This Row],[Organization Name - إسم المنظمة]]="","",tblDataSet[[#This Row],[Organization Name - إسم المنظمة]])</f>
        <v>Save the Children</v>
      </c>
      <c r="B8208" s="287" t="str">
        <f>IF(tblDataSet[[#This Row],[KSA/UAE Fund
 تمويل السعوديه/الكويت 
Yes نعم / No لا]]="","",tblDataSet[[#This Row],[KSA/UAE Fund
 تمويل السعوديه/الكويت 
Yes نعم / No لا]])</f>
        <v>No لأ</v>
      </c>
      <c r="C8208" s="287" t="str">
        <f>IF(tblDataSet[[#This Row],[Organization Acronym - إختصار إسم المنظمة]]="","",tblDataSet[[#This Row],[Organization Acronym - إختصار إسم المنظمة]])</f>
        <v>SCI</v>
      </c>
      <c r="D8208" s="287" t="str">
        <f>IF(tblDataSet[[#This Row],[Donor (if applicable) - المانح (إن وجد)]]="","",tblDataSet[[#This Row],[Donor (if applicable) - المانح (إن وجد)]])</f>
        <v>WB</v>
      </c>
      <c r="E8208" s="287" t="str">
        <f>VLOOKUP(tblDataSet[[#This Row],[Governorate - المحافظة]],gov_vlukup,2,FALSE)</f>
        <v>Al Hodeidah</v>
      </c>
      <c r="F8208" s="287" t="str">
        <f>INDEX(Lists!$A$2:$A$23,MATCH(tblMain[[#This Row],[Governorate]],Gov_List,0))</f>
        <v>YE18</v>
      </c>
      <c r="G8208" s="287" t="str">
        <f>_xlfn.IFNA(VLOOKUP(tblDataSet[[#This Row],[District - المديرية]],dist_vlukup,2,FALSE),"")</f>
        <v>Al Marawi'ah</v>
      </c>
      <c r="H8208" s="287" t="str">
        <f>INDEX(Lists!$E$2:$E$334,MATCH(tblMain[[#This Row],[District]],Lists!$F$2:$F$334,0))</f>
        <v>YE1813</v>
      </c>
      <c r="I8208" s="287" t="str">
        <f>IF(tblDataSet[[#This Row],[School Name - المدرسة]]="","",tblDataSet[[#This Row],[School Name - المدرسة]])</f>
        <v>مدرسة آزال الأساسية بقرية علي سليمان</v>
      </c>
      <c r="J8208" s="288" t="str">
        <f>INDEX('vlukup tables'!$G$1:$G$19,MATCH(tblDataSet[[#This Row],[Activity - النشاط الرئيسي]],'vlukup tables'!$F$1:$F$19,0))</f>
        <v>Train teachers, educators and school administration</v>
      </c>
      <c r="K8208" s="288" t="str">
        <f>INDEX('vlukup tables'!$G$21:$G$58,MATCH(tblDataSet[[#This Row],[Sub-activity - النشاط الفرعي]],'vlukup tables'!$F$21:$F$58,0))</f>
        <v>Provide teachers/facilitators with training on Teaching in Conflict Context  - TICC</v>
      </c>
      <c r="L8208" s="287">
        <f>tblDataSet[[#This Row],['# of Students (Boys) - عدد الطلاب]]</f>
        <v>0</v>
      </c>
      <c r="M8208" s="287">
        <f>tblDataSet[[#This Row],['# of Students (Girls) - عدد الطالبات]]</f>
        <v>0</v>
      </c>
      <c r="N8208" s="289">
        <f>tblDataSet[[#This Row],[Total of Beneficiaries - إجمالي الطلاب والطالبات المستفيدين]]</f>
        <v>0</v>
      </c>
      <c r="O8208" s="287">
        <f>tblDataSet[[#This Row],['# of Teachers/Staff (Male) - عدد المدرسين/الطاقم الإداري (ذكور)]]</f>
        <v>2</v>
      </c>
      <c r="P8208" s="287">
        <f>tblDataSet[[#This Row],['# of Teachers/Staff (Female) - عدد المدرسات/الطاقم الإدراي (إناث)]]</f>
        <v>0</v>
      </c>
      <c r="Q8208" s="287">
        <f>tblDataSet[[#This Row],[Total (Teachers/Staff) - إجمالي عدد المدرسين/المدرسات/الطاقم الإداري]]</f>
        <v>2</v>
      </c>
      <c r="R8208" s="290">
        <f>SUM(tblMain[[#This Row],[Total (Teachers/Staff)]],tblMain[[#This Row],[Total of Students (Boys/Girls)]])</f>
        <v>2</v>
      </c>
      <c r="S8208" s="287" t="str">
        <f>tblDataSet[[#This Row],[ORG_Type]]</f>
        <v>INGO</v>
      </c>
      <c r="T8208" s="287" t="str">
        <f>IF(tblDataSet[[#This Row],[Other Indicators - مؤشرات أخرى]]="","",tblDataSet[[#This Row],[Other Indicators - مؤشرات أخرى]])</f>
        <v/>
      </c>
      <c r="U8208" s="287" t="str">
        <f>IF(tblDataSet[[#This Row],[Quantity - العدد]]="","",tblDataSet[[#This Row],[Quantity - العدد]])</f>
        <v/>
      </c>
      <c r="V8208" s="287" t="str">
        <f>INDEX('vlukup tables'!$A$417:$A$428,MATCH(tblDataSet[[#This Row],[Date (Month) - التاريخ (الشهر)]],'vlukup tables'!$B$417:$B$428,0))</f>
        <v>March</v>
      </c>
      <c r="W8208" s="287" t="str">
        <f>IF(tblDataSet[[#This Row],[Remarks - ملاحظات أخرى]]="","",tblDataSet[[#This Row],[Remarks - ملاحظات أخرى]])</f>
        <v>Classroom Management</v>
      </c>
    </row>
    <row r="8209" spans="1:23" x14ac:dyDescent="0.35">
      <c r="A8209" s="76" t="str">
        <f>IF(tblDataSet[[#This Row],[Organization Name - إسم المنظمة]]="","",tblDataSet[[#This Row],[Organization Name - إسم المنظمة]])</f>
        <v>Save the Children</v>
      </c>
      <c r="B8209" s="287" t="str">
        <f>IF(tblDataSet[[#This Row],[KSA/UAE Fund
 تمويل السعوديه/الكويت 
Yes نعم / No لا]]="","",tblDataSet[[#This Row],[KSA/UAE Fund
 تمويل السعوديه/الكويت 
Yes نعم / No لا]])</f>
        <v>No لأ</v>
      </c>
      <c r="C8209" s="287" t="str">
        <f>IF(tblDataSet[[#This Row],[Organization Acronym - إختصار إسم المنظمة]]="","",tblDataSet[[#This Row],[Organization Acronym - إختصار إسم المنظمة]])</f>
        <v>SCI</v>
      </c>
      <c r="D8209" s="287" t="str">
        <f>IF(tblDataSet[[#This Row],[Donor (if applicable) - المانح (إن وجد)]]="","",tblDataSet[[#This Row],[Donor (if applicable) - المانح (إن وجد)]])</f>
        <v>WB</v>
      </c>
      <c r="E8209" s="287" t="str">
        <f>VLOOKUP(tblDataSet[[#This Row],[Governorate - المحافظة]],gov_vlukup,2,FALSE)</f>
        <v>Ta'iz</v>
      </c>
      <c r="F8209" s="287" t="str">
        <f>INDEX(Lists!$A$2:$A$23,MATCH(tblMain[[#This Row],[Governorate]],Gov_List,0))</f>
        <v>YE15</v>
      </c>
      <c r="G8209" s="287" t="str">
        <f>_xlfn.IFNA(VLOOKUP(tblDataSet[[#This Row],[District - المديرية]],dist_vlukup,2,FALSE),"")</f>
        <v>Shar'ab As Salam</v>
      </c>
      <c r="H8209" s="287" t="str">
        <f>INDEX(Lists!$E$2:$E$334,MATCH(tblMain[[#This Row],[District]],Lists!$F$2:$F$334,0))</f>
        <v>YE1502</v>
      </c>
      <c r="I8209" s="287" t="str">
        <f>IF(tblDataSet[[#This Row],[School Name - المدرسة]]="","",tblDataSet[[#This Row],[School Name - المدرسة]])</f>
        <v>مدرسة بدر الأساسية الثانوية</v>
      </c>
      <c r="J8209" s="288" t="str">
        <f>INDEX('vlukup tables'!$G$1:$G$19,MATCH(tblDataSet[[#This Row],[Activity - النشاط الرئيسي]],'vlukup tables'!$F$1:$F$19,0))</f>
        <v>Train teachers, educators and school administration</v>
      </c>
      <c r="K8209" s="288" t="str">
        <f>INDEX('vlukup tables'!$G$21:$G$58,MATCH(tblDataSet[[#This Row],[Sub-activity - النشاط الفرعي]],'vlukup tables'!$F$21:$F$58,0))</f>
        <v>Provide teachers/facilitators with training on Teaching in Conflict Context  - TICC</v>
      </c>
      <c r="L8209" s="287">
        <f>tblDataSet[[#This Row],['# of Students (Boys) - عدد الطلاب]]</f>
        <v>0</v>
      </c>
      <c r="M8209" s="287">
        <f>tblDataSet[[#This Row],['# of Students (Girls) - عدد الطالبات]]</f>
        <v>0</v>
      </c>
      <c r="N8209" s="289">
        <f>tblDataSet[[#This Row],[Total of Beneficiaries - إجمالي الطلاب والطالبات المستفيدين]]</f>
        <v>0</v>
      </c>
      <c r="O8209" s="287">
        <f>tblDataSet[[#This Row],['# of Teachers/Staff (Male) - عدد المدرسين/الطاقم الإداري (ذكور)]]</f>
        <v>8</v>
      </c>
      <c r="P8209" s="287">
        <f>tblDataSet[[#This Row],['# of Teachers/Staff (Female) - عدد المدرسات/الطاقم الإدراي (إناث)]]</f>
        <v>28</v>
      </c>
      <c r="Q8209" s="287">
        <f>tblDataSet[[#This Row],[Total (Teachers/Staff) - إجمالي عدد المدرسين/المدرسات/الطاقم الإداري]]</f>
        <v>36</v>
      </c>
      <c r="R8209" s="290">
        <f>SUM(tblMain[[#This Row],[Total (Teachers/Staff)]],tblMain[[#This Row],[Total of Students (Boys/Girls)]])</f>
        <v>36</v>
      </c>
      <c r="S8209" s="287" t="str">
        <f>tblDataSet[[#This Row],[ORG_Type]]</f>
        <v>INGO</v>
      </c>
      <c r="T8209" s="287" t="str">
        <f>IF(tblDataSet[[#This Row],[Other Indicators - مؤشرات أخرى]]="","",tblDataSet[[#This Row],[Other Indicators - مؤشرات أخرى]])</f>
        <v/>
      </c>
      <c r="U8209" s="287" t="str">
        <f>IF(tblDataSet[[#This Row],[Quantity - العدد]]="","",tblDataSet[[#This Row],[Quantity - العدد]])</f>
        <v/>
      </c>
      <c r="V8209" s="287" t="str">
        <f>INDEX('vlukup tables'!$A$417:$A$428,MATCH(tblDataSet[[#This Row],[Date (Month) - التاريخ (الشهر)]],'vlukup tables'!$B$417:$B$428,0))</f>
        <v>March</v>
      </c>
      <c r="W8209" s="287" t="str">
        <f>IF(tblDataSet[[#This Row],[Remarks - ملاحظات أخرى]]="","",tblDataSet[[#This Row],[Remarks - ملاحظات أخرى]])</f>
        <v>الاداره الصفيه</v>
      </c>
    </row>
    <row r="8210" spans="1:23" x14ac:dyDescent="0.35">
      <c r="A8210" s="76" t="str">
        <f>IF(tblDataSet[[#This Row],[Organization Name - إسم المنظمة]]="","",tblDataSet[[#This Row],[Organization Name - إسم المنظمة]])</f>
        <v>Save the Children</v>
      </c>
      <c r="B8210" s="287" t="str">
        <f>IF(tblDataSet[[#This Row],[KSA/UAE Fund
 تمويل السعوديه/الكويت 
Yes نعم / No لا]]="","",tblDataSet[[#This Row],[KSA/UAE Fund
 تمويل السعوديه/الكويت 
Yes نعم / No لا]])</f>
        <v>No لأ</v>
      </c>
      <c r="C8210" s="287" t="str">
        <f>IF(tblDataSet[[#This Row],[Organization Acronym - إختصار إسم المنظمة]]="","",tblDataSet[[#This Row],[Organization Acronym - إختصار إسم المنظمة]])</f>
        <v>SCI</v>
      </c>
      <c r="D8210" s="287" t="str">
        <f>IF(tblDataSet[[#This Row],[Donor (if applicable) - المانح (إن وجد)]]="","",tblDataSet[[#This Row],[Donor (if applicable) - المانح (إن وجد)]])</f>
        <v>WB</v>
      </c>
      <c r="E8210" s="287" t="str">
        <f>VLOOKUP(tblDataSet[[#This Row],[Governorate - المحافظة]],gov_vlukup,2,FALSE)</f>
        <v>Ta'iz</v>
      </c>
      <c r="F8210" s="287" t="str">
        <f>INDEX(Lists!$A$2:$A$23,MATCH(tblMain[[#This Row],[Governorate]],Gov_List,0))</f>
        <v>YE15</v>
      </c>
      <c r="G8210" s="287" t="str">
        <f>_xlfn.IFNA(VLOOKUP(tblDataSet[[#This Row],[District - المديرية]],dist_vlukup,2,FALSE),"")</f>
        <v>Shar'ab As Salam</v>
      </c>
      <c r="H8210" s="287" t="str">
        <f>INDEX(Lists!$E$2:$E$334,MATCH(tblMain[[#This Row],[District]],Lists!$F$2:$F$334,0))</f>
        <v>YE1502</v>
      </c>
      <c r="I8210" s="287" t="str">
        <f>IF(tblDataSet[[#This Row],[School Name - المدرسة]]="","",tblDataSet[[#This Row],[School Name - المدرسة]])</f>
        <v>مدرسة بدر الأساسية الثانوية</v>
      </c>
      <c r="J8210" s="288" t="str">
        <f>INDEX('vlukup tables'!$G$1:$G$19,MATCH(tblDataSet[[#This Row],[Activity - النشاط الرئيسي]],'vlukup tables'!$F$1:$F$19,0))</f>
        <v>Provision of supplementary materials in formal and non-formal settings</v>
      </c>
      <c r="K8210" s="288" t="str">
        <f>INDEX('vlukup tables'!$G$21:$G$58,MATCH(tblDataSet[[#This Row],[Sub-activity - النشاط الفرعي]],'vlukup tables'!$F$21:$F$58,0))</f>
        <v>Provide supplementary teaching aid in formal and non-formal education</v>
      </c>
      <c r="L8210" s="287">
        <f>tblDataSet[[#This Row],['# of Students (Boys) - عدد الطلاب]]</f>
        <v>67</v>
      </c>
      <c r="M8210" s="287">
        <f>tblDataSet[[#This Row],['# of Students (Girls) - عدد الطالبات]]</f>
        <v>53</v>
      </c>
      <c r="N8210" s="289">
        <f>tblDataSet[[#This Row],[Total of Beneficiaries - إجمالي الطلاب والطالبات المستفيدين]]</f>
        <v>120</v>
      </c>
      <c r="O8210" s="287">
        <f>tblDataSet[[#This Row],['# of Teachers/Staff (Male) - عدد المدرسين/الطاقم الإداري (ذكور)]]</f>
        <v>0</v>
      </c>
      <c r="P8210" s="287">
        <f>tblDataSet[[#This Row],['# of Teachers/Staff (Female) - عدد المدرسات/الطاقم الإدراي (إناث)]]</f>
        <v>0</v>
      </c>
      <c r="Q8210" s="287">
        <f>tblDataSet[[#This Row],[Total (Teachers/Staff) - إجمالي عدد المدرسين/المدرسات/الطاقم الإداري]]</f>
        <v>0</v>
      </c>
      <c r="R8210" s="290">
        <f>SUM(tblMain[[#This Row],[Total (Teachers/Staff)]],tblMain[[#This Row],[Total of Students (Boys/Girls)]])</f>
        <v>120</v>
      </c>
      <c r="S8210" s="287" t="str">
        <f>tblDataSet[[#This Row],[ORG_Type]]</f>
        <v>INGO</v>
      </c>
      <c r="T8210" s="287" t="str">
        <f>IF(tblDataSet[[#This Row],[Other Indicators - مؤشرات أخرى]]="","",tblDataSet[[#This Row],[Other Indicators - مؤشرات أخرى]])</f>
        <v/>
      </c>
      <c r="U8210" s="287" t="str">
        <f>IF(tblDataSet[[#This Row],[Quantity - العدد]]="","",tblDataSet[[#This Row],[Quantity - العدد]])</f>
        <v/>
      </c>
      <c r="V8210" s="287" t="str">
        <f>INDEX('vlukup tables'!$A$417:$A$428,MATCH(tblDataSet[[#This Row],[Date (Month) - التاريخ (الشهر)]],'vlukup tables'!$B$417:$B$428,0))</f>
        <v>March</v>
      </c>
      <c r="W8210" s="287" t="str">
        <f>IF(tblDataSet[[#This Row],[Remarks - ملاحظات أخرى]]="","",tblDataSet[[#This Row],[Remarks - ملاحظات أخرى]])</f>
        <v/>
      </c>
    </row>
    <row r="8211" spans="1:23" x14ac:dyDescent="0.35">
      <c r="A8211" s="76" t="str">
        <f>IF(tblDataSet[[#This Row],[Organization Name - إسم المنظمة]]="","",tblDataSet[[#This Row],[Organization Name - إسم المنظمة]])</f>
        <v>Save the Children</v>
      </c>
      <c r="B8211" s="287" t="str">
        <f>IF(tblDataSet[[#This Row],[KSA/UAE Fund
 تمويل السعوديه/الكويت 
Yes نعم / No لا]]="","",tblDataSet[[#This Row],[KSA/UAE Fund
 تمويل السعوديه/الكويت 
Yes نعم / No لا]])</f>
        <v>No لأ</v>
      </c>
      <c r="C8211" s="287" t="str">
        <f>IF(tblDataSet[[#This Row],[Organization Acronym - إختصار إسم المنظمة]]="","",tblDataSet[[#This Row],[Organization Acronym - إختصار إسم المنظمة]])</f>
        <v>SCI</v>
      </c>
      <c r="D8211" s="287" t="str">
        <f>IF(tblDataSet[[#This Row],[Donor (if applicable) - المانح (إن وجد)]]="","",tblDataSet[[#This Row],[Donor (if applicable) - المانح (إن وجد)]])</f>
        <v>WB</v>
      </c>
      <c r="E8211" s="287" t="str">
        <f>VLOOKUP(tblDataSet[[#This Row],[Governorate - المحافظة]],gov_vlukup,2,FALSE)</f>
        <v>Ta'iz</v>
      </c>
      <c r="F8211" s="287" t="str">
        <f>INDEX(Lists!$A$2:$A$23,MATCH(tblMain[[#This Row],[Governorate]],Gov_List,0))</f>
        <v>YE15</v>
      </c>
      <c r="G8211" s="287" t="str">
        <f>_xlfn.IFNA(VLOOKUP(tblDataSet[[#This Row],[District - المديرية]],dist_vlukup,2,FALSE),"")</f>
        <v>Shar'ab As Salam</v>
      </c>
      <c r="H8211" s="287" t="str">
        <f>INDEX(Lists!$E$2:$E$334,MATCH(tblMain[[#This Row],[District]],Lists!$F$2:$F$334,0))</f>
        <v>YE1502</v>
      </c>
      <c r="I8211" s="287" t="str">
        <f>IF(tblDataSet[[#This Row],[School Name - المدرسة]]="","",tblDataSet[[#This Row],[School Name - المدرسة]])</f>
        <v>مدرسة بدر الأساسية الثانوية</v>
      </c>
      <c r="J8211" s="288" t="str">
        <f>INDEX('vlukup tables'!$G$1:$G$19,MATCH(tblDataSet[[#This Row],[Activity - النشاط الرئيسي]],'vlukup tables'!$F$1:$F$19,0))</f>
        <v>Provision students with learning materials in formal and non-formal settings</v>
      </c>
      <c r="K8211" s="288" t="str">
        <f>INDEX('vlukup tables'!$G$21:$G$58,MATCH(tblDataSet[[#This Row],[Sub-activity - النشاط الفرعي]],'vlukup tables'!$F$21:$F$58,0))</f>
        <v>Provide students with supplies learning materials (stationery, school bags)</v>
      </c>
      <c r="L8211" s="287">
        <f>tblDataSet[[#This Row],['# of Students (Boys) - عدد الطلاب]]</f>
        <v>91</v>
      </c>
      <c r="M8211" s="287">
        <f>tblDataSet[[#This Row],['# of Students (Girls) - عدد الطالبات]]</f>
        <v>30</v>
      </c>
      <c r="N8211" s="289">
        <f>tblDataSet[[#This Row],[Total of Beneficiaries - إجمالي الطلاب والطالبات المستفيدين]]</f>
        <v>121</v>
      </c>
      <c r="O8211" s="287">
        <f>tblDataSet[[#This Row],['# of Teachers/Staff (Male) - عدد المدرسين/الطاقم الإداري (ذكور)]]</f>
        <v>0</v>
      </c>
      <c r="P8211" s="287">
        <f>tblDataSet[[#This Row],['# of Teachers/Staff (Female) - عدد المدرسات/الطاقم الإدراي (إناث)]]</f>
        <v>0</v>
      </c>
      <c r="Q8211" s="287">
        <f>tblDataSet[[#This Row],[Total (Teachers/Staff) - إجمالي عدد المدرسين/المدرسات/الطاقم الإداري]]</f>
        <v>0</v>
      </c>
      <c r="R8211" s="290">
        <f>SUM(tblMain[[#This Row],[Total (Teachers/Staff)]],tblMain[[#This Row],[Total of Students (Boys/Girls)]])</f>
        <v>121</v>
      </c>
      <c r="S8211" s="287" t="str">
        <f>tblDataSet[[#This Row],[ORG_Type]]</f>
        <v>INGO</v>
      </c>
      <c r="T8211" s="287" t="str">
        <f>IF(tblDataSet[[#This Row],[Other Indicators - مؤشرات أخرى]]="","",tblDataSet[[#This Row],[Other Indicators - مؤشرات أخرى]])</f>
        <v/>
      </c>
      <c r="U8211" s="287" t="str">
        <f>IF(tblDataSet[[#This Row],[Quantity - العدد]]="","",tblDataSet[[#This Row],[Quantity - العدد]])</f>
        <v/>
      </c>
      <c r="V8211" s="287" t="str">
        <f>INDEX('vlukup tables'!$A$417:$A$428,MATCH(tblDataSet[[#This Row],[Date (Month) - التاريخ (الشهر)]],'vlukup tables'!$B$417:$B$428,0))</f>
        <v>March</v>
      </c>
      <c r="W8211" s="287" t="str">
        <f>IF(tblDataSet[[#This Row],[Remarks - ملاحظات أخرى]]="","",tblDataSet[[#This Row],[Remarks - ملاحظات أخرى]])</f>
        <v/>
      </c>
    </row>
    <row r="8212" spans="1:23" x14ac:dyDescent="0.35">
      <c r="A8212" s="76" t="str">
        <f>IF(tblDataSet[[#This Row],[Organization Name - إسم المنظمة]]="","",tblDataSet[[#This Row],[Organization Name - إسم المنظمة]])</f>
        <v>Save the Children</v>
      </c>
      <c r="B8212" s="287" t="str">
        <f>IF(tblDataSet[[#This Row],[KSA/UAE Fund
 تمويل السعوديه/الكويت 
Yes نعم / No لا]]="","",tblDataSet[[#This Row],[KSA/UAE Fund
 تمويل السعوديه/الكويت 
Yes نعم / No لا]])</f>
        <v>No لأ</v>
      </c>
      <c r="C8212" s="287" t="str">
        <f>IF(tblDataSet[[#This Row],[Organization Acronym - إختصار إسم المنظمة]]="","",tblDataSet[[#This Row],[Organization Acronym - إختصار إسم المنظمة]])</f>
        <v>SCI</v>
      </c>
      <c r="D8212" s="287" t="str">
        <f>IF(tblDataSet[[#This Row],[Donor (if applicable) - المانح (إن وجد)]]="","",tblDataSet[[#This Row],[Donor (if applicable) - المانح (إن وجد)]])</f>
        <v>WB</v>
      </c>
      <c r="E8212" s="287" t="str">
        <f>VLOOKUP(tblDataSet[[#This Row],[Governorate - المحافظة]],gov_vlukup,2,FALSE)</f>
        <v>Ta'iz</v>
      </c>
      <c r="F8212" s="287" t="str">
        <f>INDEX(Lists!$A$2:$A$23,MATCH(tblMain[[#This Row],[Governorate]],Gov_List,0))</f>
        <v>YE15</v>
      </c>
      <c r="G8212" s="287" t="str">
        <f>_xlfn.IFNA(VLOOKUP(tblDataSet[[#This Row],[District - المديرية]],dist_vlukup,2,FALSE),"")</f>
        <v>Shar'ab As Salam</v>
      </c>
      <c r="H8212" s="287" t="str">
        <f>INDEX(Lists!$E$2:$E$334,MATCH(tblMain[[#This Row],[District]],Lists!$F$2:$F$334,0))</f>
        <v>YE1502</v>
      </c>
      <c r="I8212" s="287" t="str">
        <f>IF(tblDataSet[[#This Row],[School Name - المدرسة]]="","",tblDataSet[[#This Row],[School Name - المدرسة]])</f>
        <v>مدرسة بدر الأساسية الثانوية</v>
      </c>
      <c r="J8212" s="288" t="str">
        <f>INDEX('vlukup tables'!$G$1:$G$19,MATCH(tblDataSet[[#This Row],[Activity - النشاط الرئيسي]],'vlukup tables'!$F$1:$F$19,0))</f>
        <v>Provision teachers and educational personnel with attendance based allowances incentives</v>
      </c>
      <c r="K8212" s="288" t="str">
        <f>INDEX('vlukup tables'!$G$21:$G$58,MATCH(tblDataSet[[#This Row],[Sub-activity - النشاط الفرعي]],'vlukup tables'!$F$21:$F$58,0))</f>
        <v>Provide teachers and educational personnel with attendance based allowances</v>
      </c>
      <c r="L8212" s="287">
        <f>tblDataSet[[#This Row],['# of Students (Boys) - عدد الطلاب]]</f>
        <v>0</v>
      </c>
      <c r="M8212" s="287">
        <f>tblDataSet[[#This Row],['# of Students (Girls) - عدد الطالبات]]</f>
        <v>0</v>
      </c>
      <c r="N8212" s="289">
        <f>tblDataSet[[#This Row],[Total of Beneficiaries - إجمالي الطلاب والطالبات المستفيدين]]</f>
        <v>0</v>
      </c>
      <c r="O8212" s="287">
        <f>tblDataSet[[#This Row],['# of Teachers/Staff (Male) - عدد المدرسين/الطاقم الإداري (ذكور)]]</f>
        <v>1</v>
      </c>
      <c r="P8212" s="287">
        <f>tblDataSet[[#This Row],['# of Teachers/Staff (Female) - عدد المدرسات/الطاقم الإدراي (إناث)]]</f>
        <v>12</v>
      </c>
      <c r="Q8212" s="287">
        <f>tblDataSet[[#This Row],[Total (Teachers/Staff) - إجمالي عدد المدرسين/المدرسات/الطاقم الإداري]]</f>
        <v>13</v>
      </c>
      <c r="R8212" s="290">
        <f>SUM(tblMain[[#This Row],[Total (Teachers/Staff)]],tblMain[[#This Row],[Total of Students (Boys/Girls)]])</f>
        <v>13</v>
      </c>
      <c r="S8212" s="287" t="str">
        <f>tblDataSet[[#This Row],[ORG_Type]]</f>
        <v>INGO</v>
      </c>
      <c r="T8212" s="287" t="str">
        <f>IF(tblDataSet[[#This Row],[Other Indicators - مؤشرات أخرى]]="","",tblDataSet[[#This Row],[Other Indicators - مؤشرات أخرى]])</f>
        <v/>
      </c>
      <c r="U8212" s="287" t="str">
        <f>IF(tblDataSet[[#This Row],[Quantity - العدد]]="","",tblDataSet[[#This Row],[Quantity - العدد]])</f>
        <v/>
      </c>
      <c r="V8212" s="287" t="str">
        <f>INDEX('vlukup tables'!$A$417:$A$428,MATCH(tblDataSet[[#This Row],[Date (Month) - التاريخ (الشهر)]],'vlukup tables'!$B$417:$B$428,0))</f>
        <v>March</v>
      </c>
      <c r="W8212" s="287" t="str">
        <f>IF(tblDataSet[[#This Row],[Remarks - ملاحظات أخرى]]="","",tblDataSet[[#This Row],[Remarks - ملاحظات أخرى]])</f>
        <v/>
      </c>
    </row>
    <row r="8213" spans="1:23" x14ac:dyDescent="0.35">
      <c r="A8213" s="76" t="str">
        <f>IF(tblDataSet[[#This Row],[Organization Name - إسم المنظمة]]="","",tblDataSet[[#This Row],[Organization Name - إسم المنظمة]])</f>
        <v>Save the Children</v>
      </c>
      <c r="B8213" s="287" t="str">
        <f>IF(tblDataSet[[#This Row],[KSA/UAE Fund
 تمويل السعوديه/الكويت 
Yes نعم / No لا]]="","",tblDataSet[[#This Row],[KSA/UAE Fund
 تمويل السعوديه/الكويت 
Yes نعم / No لا]])</f>
        <v>No لأ</v>
      </c>
      <c r="C8213" s="287" t="str">
        <f>IF(tblDataSet[[#This Row],[Organization Acronym - إختصار إسم المنظمة]]="","",tblDataSet[[#This Row],[Organization Acronym - إختصار إسم المنظمة]])</f>
        <v>SCI</v>
      </c>
      <c r="D8213" s="287" t="str">
        <f>IF(tblDataSet[[#This Row],[Donor (if applicable) - المانح (إن وجد)]]="","",tblDataSet[[#This Row],[Donor (if applicable) - المانح (إن وجد)]])</f>
        <v>USAID</v>
      </c>
      <c r="E8213" s="287" t="str">
        <f>VLOOKUP(tblDataSet[[#This Row],[Governorate - المحافظة]],gov_vlukup,2,FALSE)</f>
        <v>Lahj</v>
      </c>
      <c r="F8213" s="287" t="str">
        <f>INDEX(Lists!$A$2:$A$23,MATCH(tblMain[[#This Row],[Governorate]],Gov_List,0))</f>
        <v>YE25</v>
      </c>
      <c r="G8213" s="287" t="str">
        <f>_xlfn.IFNA(VLOOKUP(tblDataSet[[#This Row],[District - المديرية]],dist_vlukup,2,FALSE),"")</f>
        <v>Radfan</v>
      </c>
      <c r="H8213" s="287" t="str">
        <f>INDEX(Lists!$E$2:$E$334,MATCH(tblMain[[#This Row],[District]],Lists!$F$2:$F$334,0))</f>
        <v>YE2507</v>
      </c>
      <c r="I8213" s="287" t="str">
        <f>IF(tblDataSet[[#This Row],[School Name - المدرسة]]="","",tblDataSet[[#This Row],[School Name - المدرسة]])</f>
        <v>مدرسة بلقيس</v>
      </c>
      <c r="J8213" s="288" t="str">
        <f>INDEX('vlukup tables'!$G$1:$G$19,MATCH(tblDataSet[[#This Row],[Activity - النشاط الرئيسي]],'vlukup tables'!$F$1:$F$19,0))</f>
        <v>Train teachers, educators and school administration</v>
      </c>
      <c r="K8213" s="288" t="str">
        <f>INDEX('vlukup tables'!$G$21:$G$58,MATCH(tblDataSet[[#This Row],[Sub-activity - النشاط الفرعي]],'vlukup tables'!$F$21:$F$58,0))</f>
        <v>Provide teachers/facilitators with training on Basic Literacy and Numeracy</v>
      </c>
      <c r="L8213" s="287">
        <f>tblDataSet[[#This Row],['# of Students (Boys) - عدد الطلاب]]</f>
        <v>0</v>
      </c>
      <c r="M8213" s="287">
        <f>tblDataSet[[#This Row],['# of Students (Girls) - عدد الطالبات]]</f>
        <v>0</v>
      </c>
      <c r="N8213" s="289">
        <f>tblDataSet[[#This Row],[Total of Beneficiaries - إجمالي الطلاب والطالبات المستفيدين]]</f>
        <v>0</v>
      </c>
      <c r="O8213" s="287">
        <f>tblDataSet[[#This Row],['# of Teachers/Staff (Male) - عدد المدرسين/الطاقم الإداري (ذكور)]]</f>
        <v>0</v>
      </c>
      <c r="P8213" s="287">
        <f>tblDataSet[[#This Row],['# of Teachers/Staff (Female) - عدد المدرسات/الطاقم الإدراي (إناث)]]</f>
        <v>6</v>
      </c>
      <c r="Q8213" s="287">
        <f>tblDataSet[[#This Row],[Total (Teachers/Staff) - إجمالي عدد المدرسين/المدرسات/الطاقم الإداري]]</f>
        <v>6</v>
      </c>
      <c r="R8213" s="290">
        <f>SUM(tblMain[[#This Row],[Total (Teachers/Staff)]],tblMain[[#This Row],[Total of Students (Boys/Girls)]])</f>
        <v>6</v>
      </c>
      <c r="S8213" s="287" t="str">
        <f>tblDataSet[[#This Row],[ORG_Type]]</f>
        <v>INGO</v>
      </c>
      <c r="T8213" s="287" t="str">
        <f>IF(tblDataSet[[#This Row],[Other Indicators - مؤشرات أخرى]]="","",tblDataSet[[#This Row],[Other Indicators - مؤشرات أخرى]])</f>
        <v/>
      </c>
      <c r="U8213" s="287" t="str">
        <f>IF(tblDataSet[[#This Row],[Quantity - العدد]]="","",tblDataSet[[#This Row],[Quantity - العدد]])</f>
        <v/>
      </c>
      <c r="V8213" s="287" t="str">
        <f>INDEX('vlukup tables'!$A$417:$A$428,MATCH(tblDataSet[[#This Row],[Date (Month) - التاريخ (الشهر)]],'vlukup tables'!$B$417:$B$428,0))</f>
        <v>March</v>
      </c>
      <c r="W8213" s="287" t="str">
        <f>IF(tblDataSet[[#This Row],[Remarks - ملاحظات أخرى]]="","",tblDataSet[[#This Row],[Remarks - ملاحظات أخرى]])</f>
        <v/>
      </c>
    </row>
    <row r="8214" spans="1:23" x14ac:dyDescent="0.35">
      <c r="A8214" s="76" t="str">
        <f>IF(tblDataSet[[#This Row],[Organization Name - إسم المنظمة]]="","",tblDataSet[[#This Row],[Organization Name - إسم المنظمة]])</f>
        <v>Save the Children</v>
      </c>
      <c r="B8214" s="287" t="str">
        <f>IF(tblDataSet[[#This Row],[KSA/UAE Fund
 تمويل السعوديه/الكويت 
Yes نعم / No لا]]="","",tblDataSet[[#This Row],[KSA/UAE Fund
 تمويل السعوديه/الكويت 
Yes نعم / No لا]])</f>
        <v>No لأ</v>
      </c>
      <c r="C8214" s="287" t="str">
        <f>IF(tblDataSet[[#This Row],[Organization Acronym - إختصار إسم المنظمة]]="","",tblDataSet[[#This Row],[Organization Acronym - إختصار إسم المنظمة]])</f>
        <v>SCI</v>
      </c>
      <c r="D8214" s="287" t="str">
        <f>IF(tblDataSet[[#This Row],[Donor (if applicable) - المانح (إن وجد)]]="","",tblDataSet[[#This Row],[Donor (if applicable) - المانح (إن وجد)]])</f>
        <v>WB</v>
      </c>
      <c r="E8214" s="287" t="str">
        <f>VLOOKUP(tblDataSet[[#This Row],[Governorate - المحافظة]],gov_vlukup,2,FALSE)</f>
        <v>Ta'iz</v>
      </c>
      <c r="F8214" s="287" t="str">
        <f>INDEX(Lists!$A$2:$A$23,MATCH(tblMain[[#This Row],[Governorate]],Gov_List,0))</f>
        <v>YE15</v>
      </c>
      <c r="G8214" s="287" t="str">
        <f>_xlfn.IFNA(VLOOKUP(tblDataSet[[#This Row],[District - المديرية]],dist_vlukup,2,FALSE),"")</f>
        <v>Al Mawasit</v>
      </c>
      <c r="H8214" s="287" t="str">
        <f>INDEX(Lists!$E$2:$E$334,MATCH(tblMain[[#This Row],[District]],Lists!$F$2:$F$334,0))</f>
        <v>YE1522</v>
      </c>
      <c r="I8214" s="287" t="str">
        <f>IF(tblDataSet[[#This Row],[School Name - المدرسة]]="","",tblDataSet[[#This Row],[School Name - المدرسة]])</f>
        <v>مدرسة بلقيس للبنات بالفوادع</v>
      </c>
      <c r="J8214" s="288" t="str">
        <f>INDEX('vlukup tables'!$G$1:$G$19,MATCH(tblDataSet[[#This Row],[Activity - النشاط الرئيسي]],'vlukup tables'!$F$1:$F$19,0))</f>
        <v>Train teachers, educators and school administration</v>
      </c>
      <c r="K8214" s="288" t="str">
        <f>INDEX('vlukup tables'!$G$21:$G$58,MATCH(tblDataSet[[#This Row],[Sub-activity - النشاط الفرعي]],'vlukup tables'!$F$21:$F$58,0))</f>
        <v>Provide teachers/school based social workers with training on Mental Health and Psychosocial support and referral mechanisms</v>
      </c>
      <c r="L8214" s="287">
        <f>tblDataSet[[#This Row],['# of Students (Boys) - عدد الطلاب]]</f>
        <v>0</v>
      </c>
      <c r="M8214" s="287">
        <f>tblDataSet[[#This Row],['# of Students (Girls) - عدد الطالبات]]</f>
        <v>0</v>
      </c>
      <c r="N8214" s="289">
        <f>tblDataSet[[#This Row],[Total of Beneficiaries - إجمالي الطلاب والطالبات المستفيدين]]</f>
        <v>0</v>
      </c>
      <c r="O8214" s="287">
        <f>tblDataSet[[#This Row],['# of Teachers/Staff (Male) - عدد المدرسين/الطاقم الإداري (ذكور)]]</f>
        <v>1</v>
      </c>
      <c r="P8214" s="287">
        <f>tblDataSet[[#This Row],['# of Teachers/Staff (Female) - عدد المدرسات/الطاقم الإدراي (إناث)]]</f>
        <v>5</v>
      </c>
      <c r="Q8214" s="287">
        <f>tblDataSet[[#This Row],[Total (Teachers/Staff) - إجمالي عدد المدرسين/المدرسات/الطاقم الإداري]]</f>
        <v>6</v>
      </c>
      <c r="R8214" s="290">
        <f>SUM(tblMain[[#This Row],[Total (Teachers/Staff)]],tblMain[[#This Row],[Total of Students (Boys/Girls)]])</f>
        <v>6</v>
      </c>
      <c r="S8214" s="287" t="str">
        <f>tblDataSet[[#This Row],[ORG_Type]]</f>
        <v>INGO</v>
      </c>
      <c r="T8214" s="287" t="str">
        <f>IF(tblDataSet[[#This Row],[Other Indicators - مؤشرات أخرى]]="","",tblDataSet[[#This Row],[Other Indicators - مؤشرات أخرى]])</f>
        <v/>
      </c>
      <c r="U8214" s="287" t="str">
        <f>IF(tblDataSet[[#This Row],[Quantity - العدد]]="","",tblDataSet[[#This Row],[Quantity - العدد]])</f>
        <v/>
      </c>
      <c r="V8214" s="287" t="str">
        <f>INDEX('vlukup tables'!$A$417:$A$428,MATCH(tblDataSet[[#This Row],[Date (Month) - التاريخ (الشهر)]],'vlukup tables'!$B$417:$B$428,0))</f>
        <v>March</v>
      </c>
      <c r="W8214" s="287" t="str">
        <f>IF(tblDataSet[[#This Row],[Remarks - ملاحظات أخرى]]="","",tblDataSet[[#This Row],[Remarks - ملاحظات أخرى]])</f>
        <v>PSS</v>
      </c>
    </row>
    <row r="8215" spans="1:23" x14ac:dyDescent="0.35">
      <c r="A8215" s="76" t="str">
        <f>IF(tblDataSet[[#This Row],[Organization Name - إسم المنظمة]]="","",tblDataSet[[#This Row],[Organization Name - إسم المنظمة]])</f>
        <v>Save the Children</v>
      </c>
      <c r="B8215" s="287" t="str">
        <f>IF(tblDataSet[[#This Row],[KSA/UAE Fund
 تمويل السعوديه/الكويت 
Yes نعم / No لا]]="","",tblDataSet[[#This Row],[KSA/UAE Fund
 تمويل السعوديه/الكويت 
Yes نعم / No لا]])</f>
        <v>No لأ</v>
      </c>
      <c r="C8215" s="287" t="str">
        <f>IF(tblDataSet[[#This Row],[Organization Acronym - إختصار إسم المنظمة]]="","",tblDataSet[[#This Row],[Organization Acronym - إختصار إسم المنظمة]])</f>
        <v>SCI</v>
      </c>
      <c r="D8215" s="287" t="str">
        <f>IF(tblDataSet[[#This Row],[Donor (if applicable) - المانح (إن وجد)]]="","",tblDataSet[[#This Row],[Donor (if applicable) - المانح (إن وجد)]])</f>
        <v>WB</v>
      </c>
      <c r="E8215" s="287" t="str">
        <f>VLOOKUP(tblDataSet[[#This Row],[Governorate - المحافظة]],gov_vlukup,2,FALSE)</f>
        <v>Ta'iz</v>
      </c>
      <c r="F8215" s="287" t="str">
        <f>INDEX(Lists!$A$2:$A$23,MATCH(tblMain[[#This Row],[Governorate]],Gov_List,0))</f>
        <v>YE15</v>
      </c>
      <c r="G8215" s="287" t="str">
        <f>_xlfn.IFNA(VLOOKUP(tblDataSet[[#This Row],[District - المديرية]],dist_vlukup,2,FALSE),"")</f>
        <v>Al Mawasit</v>
      </c>
      <c r="H8215" s="287" t="str">
        <f>INDEX(Lists!$E$2:$E$334,MATCH(tblMain[[#This Row],[District]],Lists!$F$2:$F$334,0))</f>
        <v>YE1522</v>
      </c>
      <c r="I8215" s="287" t="str">
        <f>IF(tblDataSet[[#This Row],[School Name - المدرسة]]="","",tblDataSet[[#This Row],[School Name - المدرسة]])</f>
        <v>مدرسة بني عفيف بني حماد</v>
      </c>
      <c r="J8215" s="288" t="str">
        <f>INDEX('vlukup tables'!$G$1:$G$19,MATCH(tblDataSet[[#This Row],[Activity - النشاط الرئيسي]],'vlukup tables'!$F$1:$F$19,0))</f>
        <v>Train teachers, educators and school administration</v>
      </c>
      <c r="K8215" s="288" t="str">
        <f>INDEX('vlukup tables'!$G$21:$G$58,MATCH(tblDataSet[[#This Row],[Sub-activity - النشاط الفرعي]],'vlukup tables'!$F$21:$F$58,0))</f>
        <v>Provide teachers/school based social workers with training on Mental Health and Psychosocial support and referral mechanisms</v>
      </c>
      <c r="L8215" s="287">
        <f>tblDataSet[[#This Row],['# of Students (Boys) - عدد الطلاب]]</f>
        <v>0</v>
      </c>
      <c r="M8215" s="287">
        <f>tblDataSet[[#This Row],['# of Students (Girls) - عدد الطالبات]]</f>
        <v>0</v>
      </c>
      <c r="N8215" s="289">
        <f>tblDataSet[[#This Row],[Total of Beneficiaries - إجمالي الطلاب والطالبات المستفيدين]]</f>
        <v>0</v>
      </c>
      <c r="O8215" s="287">
        <f>tblDataSet[[#This Row],['# of Teachers/Staff (Male) - عدد المدرسين/الطاقم الإداري (ذكور)]]</f>
        <v>0</v>
      </c>
      <c r="P8215" s="287">
        <f>tblDataSet[[#This Row],['# of Teachers/Staff (Female) - عدد المدرسات/الطاقم الإدراي (إناث)]]</f>
        <v>3</v>
      </c>
      <c r="Q8215" s="287">
        <f>tblDataSet[[#This Row],[Total (Teachers/Staff) - إجمالي عدد المدرسين/المدرسات/الطاقم الإداري]]</f>
        <v>3</v>
      </c>
      <c r="R8215" s="290">
        <f>SUM(tblMain[[#This Row],[Total (Teachers/Staff)]],tblMain[[#This Row],[Total of Students (Boys/Girls)]])</f>
        <v>3</v>
      </c>
      <c r="S8215" s="287" t="str">
        <f>tblDataSet[[#This Row],[ORG_Type]]</f>
        <v>INGO</v>
      </c>
      <c r="T8215" s="287" t="str">
        <f>IF(tblDataSet[[#This Row],[Other Indicators - مؤشرات أخرى]]="","",tblDataSet[[#This Row],[Other Indicators - مؤشرات أخرى]])</f>
        <v/>
      </c>
      <c r="U8215" s="287" t="str">
        <f>IF(tblDataSet[[#This Row],[Quantity - العدد]]="","",tblDataSet[[#This Row],[Quantity - العدد]])</f>
        <v/>
      </c>
      <c r="V8215" s="287" t="str">
        <f>INDEX('vlukup tables'!$A$417:$A$428,MATCH(tblDataSet[[#This Row],[Date (Month) - التاريخ (الشهر)]],'vlukup tables'!$B$417:$B$428,0))</f>
        <v>March</v>
      </c>
      <c r="W8215" s="287" t="str">
        <f>IF(tblDataSet[[#This Row],[Remarks - ملاحظات أخرى]]="","",tblDataSet[[#This Row],[Remarks - ملاحظات أخرى]])</f>
        <v>PSS</v>
      </c>
    </row>
    <row r="8216" spans="1:23" x14ac:dyDescent="0.35">
      <c r="A8216" s="76" t="str">
        <f>IF(tblDataSet[[#This Row],[Organization Name - إسم المنظمة]]="","",tblDataSet[[#This Row],[Organization Name - إسم المنظمة]])</f>
        <v>Save the Children</v>
      </c>
      <c r="B8216" s="287" t="str">
        <f>IF(tblDataSet[[#This Row],[KSA/UAE Fund
 تمويل السعوديه/الكويت 
Yes نعم / No لا]]="","",tblDataSet[[#This Row],[KSA/UAE Fund
 تمويل السعوديه/الكويت 
Yes نعم / No لا]])</f>
        <v>No لأ</v>
      </c>
      <c r="C8216" s="287" t="str">
        <f>IF(tblDataSet[[#This Row],[Organization Acronym - إختصار إسم المنظمة]]="","",tblDataSet[[#This Row],[Organization Acronym - إختصار إسم المنظمة]])</f>
        <v>SCI</v>
      </c>
      <c r="D8216" s="287" t="str">
        <f>IF(tblDataSet[[#This Row],[Donor (if applicable) - المانح (إن وجد)]]="","",tblDataSet[[#This Row],[Donor (if applicable) - المانح (إن وجد)]])</f>
        <v>WB</v>
      </c>
      <c r="E8216" s="287" t="str">
        <f>VLOOKUP(tblDataSet[[#This Row],[Governorate - المحافظة]],gov_vlukup,2,FALSE)</f>
        <v>Ta'iz</v>
      </c>
      <c r="F8216" s="287" t="str">
        <f>INDEX(Lists!$A$2:$A$23,MATCH(tblMain[[#This Row],[Governorate]],Gov_List,0))</f>
        <v>YE15</v>
      </c>
      <c r="G8216" s="287" t="str">
        <f>_xlfn.IFNA(VLOOKUP(tblDataSet[[#This Row],[District - المديرية]],dist_vlukup,2,FALSE),"")</f>
        <v>Ash Shamayatayn</v>
      </c>
      <c r="H8216" s="287" t="str">
        <f>INDEX(Lists!$E$2:$E$334,MATCH(tblMain[[#This Row],[District]],Lists!$F$2:$F$334,0))</f>
        <v>YE1514</v>
      </c>
      <c r="I8216" s="287" t="str">
        <f>IF(tblDataSet[[#This Row],[School Name - المدرسة]]="","",tblDataSet[[#This Row],[School Name - المدرسة]])</f>
        <v>مدرسة بني محمد</v>
      </c>
      <c r="J8216" s="288" t="str">
        <f>INDEX('vlukup tables'!$G$1:$G$19,MATCH(tblDataSet[[#This Row],[Activity - النشاط الرئيسي]],'vlukup tables'!$F$1:$F$19,0))</f>
        <v>Train teachers, educators and school administration</v>
      </c>
      <c r="K8216" s="288" t="str">
        <f>INDEX('vlukup tables'!$G$21:$G$58,MATCH(tblDataSet[[#This Row],[Sub-activity - النشاط الفرعي]],'vlukup tables'!$F$21:$F$58,0))</f>
        <v>Provide teachers/facilitators with training on Teaching in Conflict Context  - TICC</v>
      </c>
      <c r="L8216" s="287">
        <f>tblDataSet[[#This Row],['# of Students (Boys) - عدد الطلاب]]</f>
        <v>0</v>
      </c>
      <c r="M8216" s="287">
        <f>tblDataSet[[#This Row],['# of Students (Girls) - عدد الطالبات]]</f>
        <v>0</v>
      </c>
      <c r="N8216" s="289">
        <f>tblDataSet[[#This Row],[Total of Beneficiaries - إجمالي الطلاب والطالبات المستفيدين]]</f>
        <v>0</v>
      </c>
      <c r="O8216" s="287">
        <f>tblDataSet[[#This Row],['# of Teachers/Staff (Male) - عدد المدرسين/الطاقم الإداري (ذكور)]]</f>
        <v>6</v>
      </c>
      <c r="P8216" s="287">
        <f>tblDataSet[[#This Row],['# of Teachers/Staff (Female) - عدد المدرسات/الطاقم الإدراي (إناث)]]</f>
        <v>0</v>
      </c>
      <c r="Q8216" s="287">
        <f>tblDataSet[[#This Row],[Total (Teachers/Staff) - إجمالي عدد المدرسين/المدرسات/الطاقم الإداري]]</f>
        <v>6</v>
      </c>
      <c r="R8216" s="290">
        <f>SUM(tblMain[[#This Row],[Total (Teachers/Staff)]],tblMain[[#This Row],[Total of Students (Boys/Girls)]])</f>
        <v>6</v>
      </c>
      <c r="S8216" s="287" t="str">
        <f>tblDataSet[[#This Row],[ORG_Type]]</f>
        <v>INGO</v>
      </c>
      <c r="T8216" s="287" t="str">
        <f>IF(tblDataSet[[#This Row],[Other Indicators - مؤشرات أخرى]]="","",tblDataSet[[#This Row],[Other Indicators - مؤشرات أخرى]])</f>
        <v/>
      </c>
      <c r="U8216" s="287" t="str">
        <f>IF(tblDataSet[[#This Row],[Quantity - العدد]]="","",tblDataSet[[#This Row],[Quantity - العدد]])</f>
        <v/>
      </c>
      <c r="V8216" s="287" t="str">
        <f>INDEX('vlukup tables'!$A$417:$A$428,MATCH(tblDataSet[[#This Row],[Date (Month) - التاريخ (الشهر)]],'vlukup tables'!$B$417:$B$428,0))</f>
        <v>March</v>
      </c>
      <c r="W8216" s="287" t="str">
        <f>IF(tblDataSet[[#This Row],[Remarks - ملاحظات أخرى]]="","",tblDataSet[[#This Row],[Remarks - ملاحظات أخرى]])</f>
        <v>CLM</v>
      </c>
    </row>
    <row r="8217" spans="1:23" x14ac:dyDescent="0.35">
      <c r="A8217" s="76" t="str">
        <f>IF(tblDataSet[[#This Row],[Organization Name - إسم المنظمة]]="","",tblDataSet[[#This Row],[Organization Name - إسم المنظمة]])</f>
        <v>Save the Children</v>
      </c>
      <c r="B8217" s="287" t="str">
        <f>IF(tblDataSet[[#This Row],[KSA/UAE Fund
 تمويل السعوديه/الكويت 
Yes نعم / No لا]]="","",tblDataSet[[#This Row],[KSA/UAE Fund
 تمويل السعوديه/الكويت 
Yes نعم / No لا]])</f>
        <v>No لأ</v>
      </c>
      <c r="C8217" s="287" t="str">
        <f>IF(tblDataSet[[#This Row],[Organization Acronym - إختصار إسم المنظمة]]="","",tblDataSet[[#This Row],[Organization Acronym - إختصار إسم المنظمة]])</f>
        <v>SCI</v>
      </c>
      <c r="D8217" s="287" t="str">
        <f>IF(tblDataSet[[#This Row],[Donor (if applicable) - المانح (إن وجد)]]="","",tblDataSet[[#This Row],[Donor (if applicable) - المانح (إن وجد)]])</f>
        <v>USAID</v>
      </c>
      <c r="E8217" s="287" t="str">
        <f>VLOOKUP(tblDataSet[[#This Row],[Governorate - المحافظة]],gov_vlukup,2,FALSE)</f>
        <v>Lahj</v>
      </c>
      <c r="F8217" s="287" t="str">
        <f>INDEX(Lists!$A$2:$A$23,MATCH(tblMain[[#This Row],[Governorate]],Gov_List,0))</f>
        <v>YE25</v>
      </c>
      <c r="G8217" s="287" t="str">
        <f>_xlfn.IFNA(VLOOKUP(tblDataSet[[#This Row],[District - المديرية]],dist_vlukup,2,FALSE),"")</f>
        <v>Radfan</v>
      </c>
      <c r="H8217" s="287" t="str">
        <f>INDEX(Lists!$E$2:$E$334,MATCH(tblMain[[#This Row],[District]],Lists!$F$2:$F$334,0))</f>
        <v>YE2507</v>
      </c>
      <c r="I8217" s="287" t="str">
        <f>IF(tblDataSet[[#This Row],[School Name - المدرسة]]="","",tblDataSet[[#This Row],[School Name - المدرسة]])</f>
        <v>مدرسة تيم الاساسية</v>
      </c>
      <c r="J8217" s="288" t="str">
        <f>INDEX('vlukup tables'!$G$1:$G$19,MATCH(tblDataSet[[#This Row],[Activity - النشاط الرئيسي]],'vlukup tables'!$F$1:$F$19,0))</f>
        <v>Train teachers, educators and school administration</v>
      </c>
      <c r="K8217" s="288" t="str">
        <f>INDEX('vlukup tables'!$G$21:$G$58,MATCH(tblDataSet[[#This Row],[Sub-activity - النشاط الفرعي]],'vlukup tables'!$F$21:$F$58,0))</f>
        <v>Provide teachers/facilitators with training on Basic Literacy and Numeracy</v>
      </c>
      <c r="L8217" s="287">
        <f>tblDataSet[[#This Row],['# of Students (Boys) - عدد الطلاب]]</f>
        <v>0</v>
      </c>
      <c r="M8217" s="287">
        <f>tblDataSet[[#This Row],['# of Students (Girls) - عدد الطالبات]]</f>
        <v>0</v>
      </c>
      <c r="N8217" s="289">
        <f>tblDataSet[[#This Row],[Total of Beneficiaries - إجمالي الطلاب والطالبات المستفيدين]]</f>
        <v>0</v>
      </c>
      <c r="O8217" s="287">
        <f>tblDataSet[[#This Row],['# of Teachers/Staff (Male) - عدد المدرسين/الطاقم الإداري (ذكور)]]</f>
        <v>3</v>
      </c>
      <c r="P8217" s="287">
        <f>tblDataSet[[#This Row],['# of Teachers/Staff (Female) - عدد المدرسات/الطاقم الإدراي (إناث)]]</f>
        <v>0</v>
      </c>
      <c r="Q8217" s="287">
        <f>tblDataSet[[#This Row],[Total (Teachers/Staff) - إجمالي عدد المدرسين/المدرسات/الطاقم الإداري]]</f>
        <v>3</v>
      </c>
      <c r="R8217" s="290">
        <f>SUM(tblMain[[#This Row],[Total (Teachers/Staff)]],tblMain[[#This Row],[Total of Students (Boys/Girls)]])</f>
        <v>3</v>
      </c>
      <c r="S8217" s="287" t="str">
        <f>tblDataSet[[#This Row],[ORG_Type]]</f>
        <v>INGO</v>
      </c>
      <c r="T8217" s="287" t="str">
        <f>IF(tblDataSet[[#This Row],[Other Indicators - مؤشرات أخرى]]="","",tblDataSet[[#This Row],[Other Indicators - مؤشرات أخرى]])</f>
        <v/>
      </c>
      <c r="U8217" s="287" t="str">
        <f>IF(tblDataSet[[#This Row],[Quantity - العدد]]="","",tblDataSet[[#This Row],[Quantity - العدد]])</f>
        <v/>
      </c>
      <c r="V8217" s="287" t="str">
        <f>INDEX('vlukup tables'!$A$417:$A$428,MATCH(tblDataSet[[#This Row],[Date (Month) - التاريخ (الشهر)]],'vlukup tables'!$B$417:$B$428,0))</f>
        <v>March</v>
      </c>
      <c r="W8217" s="287" t="str">
        <f>IF(tblDataSet[[#This Row],[Remarks - ملاحظات أخرى]]="","",tblDataSet[[#This Row],[Remarks - ملاحظات أخرى]])</f>
        <v/>
      </c>
    </row>
    <row r="8218" spans="1:23" x14ac:dyDescent="0.35">
      <c r="A8218" s="76" t="str">
        <f>IF(tblDataSet[[#This Row],[Organization Name - إسم المنظمة]]="","",tblDataSet[[#This Row],[Organization Name - إسم المنظمة]])</f>
        <v>Save the Children</v>
      </c>
      <c r="B8218" s="287" t="str">
        <f>IF(tblDataSet[[#This Row],[KSA/UAE Fund
 تمويل السعوديه/الكويت 
Yes نعم / No لا]]="","",tblDataSet[[#This Row],[KSA/UAE Fund
 تمويل السعوديه/الكويت 
Yes نعم / No لا]])</f>
        <v>No لأ</v>
      </c>
      <c r="C8218" s="287" t="str">
        <f>IF(tblDataSet[[#This Row],[Organization Acronym - إختصار إسم المنظمة]]="","",tblDataSet[[#This Row],[Organization Acronym - إختصار إسم المنظمة]])</f>
        <v>SCI</v>
      </c>
      <c r="D8218" s="287" t="str">
        <f>IF(tblDataSet[[#This Row],[Donor (if applicable) - المانح (إن وجد)]]="","",tblDataSet[[#This Row],[Donor (if applicable) - المانح (إن وجد)]])</f>
        <v>USAID</v>
      </c>
      <c r="E8218" s="287" t="str">
        <f>VLOOKUP(tblDataSet[[#This Row],[Governorate - المحافظة]],gov_vlukup,2,FALSE)</f>
        <v>Aden</v>
      </c>
      <c r="F8218" s="287" t="str">
        <f>INDEX(Lists!$A$2:$A$23,MATCH(tblMain[[#This Row],[Governorate]],Gov_List,0))</f>
        <v>YE24</v>
      </c>
      <c r="G8218" s="287" t="str">
        <f>_xlfn.IFNA(VLOOKUP(tblDataSet[[#This Row],[District - المديرية]],dist_vlukup,2,FALSE),"")</f>
        <v>At Tawahi</v>
      </c>
      <c r="H8218" s="287" t="str">
        <f>INDEX(Lists!$E$2:$E$334,MATCH(tblMain[[#This Row],[District]],Lists!$F$2:$F$334,0))</f>
        <v>YE2405</v>
      </c>
      <c r="I8218" s="287" t="str">
        <f>IF(tblDataSet[[#This Row],[School Name - المدرسة]]="","",tblDataSet[[#This Row],[School Name - المدرسة]])</f>
        <v>مدرسة ثمنع للتعليم الاساسي</v>
      </c>
      <c r="J8218" s="288" t="str">
        <f>INDEX('vlukup tables'!$G$1:$G$19,MATCH(tblDataSet[[#This Row],[Activity - النشاط الرئيسي]],'vlukup tables'!$F$1:$F$19,0))</f>
        <v>Train teachers, educators and school administration</v>
      </c>
      <c r="K8218" s="288" t="str">
        <f>INDEX('vlukup tables'!$G$21:$G$58,MATCH(tblDataSet[[#This Row],[Sub-activity - النشاط الفرعي]],'vlukup tables'!$F$21:$F$58,0))</f>
        <v>Provide teachers/facilitators with training on Basic Literacy and Numeracy</v>
      </c>
      <c r="L8218" s="287">
        <f>tblDataSet[[#This Row],['# of Students (Boys) - عدد الطلاب]]</f>
        <v>0</v>
      </c>
      <c r="M8218" s="287">
        <f>tblDataSet[[#This Row],['# of Students (Girls) - عدد الطالبات]]</f>
        <v>0</v>
      </c>
      <c r="N8218" s="289">
        <f>tblDataSet[[#This Row],[Total of Beneficiaries - إجمالي الطلاب والطالبات المستفيدين]]</f>
        <v>0</v>
      </c>
      <c r="O8218" s="287">
        <f>tblDataSet[[#This Row],['# of Teachers/Staff (Male) - عدد المدرسين/الطاقم الإداري (ذكور)]]</f>
        <v>1</v>
      </c>
      <c r="P8218" s="287">
        <f>tblDataSet[[#This Row],['# of Teachers/Staff (Female) - عدد المدرسات/الطاقم الإدراي (إناث)]]</f>
        <v>8</v>
      </c>
      <c r="Q8218" s="287">
        <f>tblDataSet[[#This Row],[Total (Teachers/Staff) - إجمالي عدد المدرسين/المدرسات/الطاقم الإداري]]</f>
        <v>9</v>
      </c>
      <c r="R8218" s="290">
        <f>SUM(tblMain[[#This Row],[Total (Teachers/Staff)]],tblMain[[#This Row],[Total of Students (Boys/Girls)]])</f>
        <v>9</v>
      </c>
      <c r="S8218" s="287" t="str">
        <f>tblDataSet[[#This Row],[ORG_Type]]</f>
        <v>INGO</v>
      </c>
      <c r="T8218" s="287" t="str">
        <f>IF(tblDataSet[[#This Row],[Other Indicators - مؤشرات أخرى]]="","",tblDataSet[[#This Row],[Other Indicators - مؤشرات أخرى]])</f>
        <v/>
      </c>
      <c r="U8218" s="287" t="str">
        <f>IF(tblDataSet[[#This Row],[Quantity - العدد]]="","",tblDataSet[[#This Row],[Quantity - العدد]])</f>
        <v/>
      </c>
      <c r="V8218" s="287" t="str">
        <f>INDEX('vlukup tables'!$A$417:$A$428,MATCH(tblDataSet[[#This Row],[Date (Month) - التاريخ (الشهر)]],'vlukup tables'!$B$417:$B$428,0))</f>
        <v>March</v>
      </c>
      <c r="W8218" s="287" t="str">
        <f>IF(tblDataSet[[#This Row],[Remarks - ملاحظات أخرى]]="","",tblDataSet[[#This Row],[Remarks - ملاحظات أخرى]])</f>
        <v/>
      </c>
    </row>
    <row r="8219" spans="1:23" x14ac:dyDescent="0.35">
      <c r="A8219" s="76" t="str">
        <f>IF(tblDataSet[[#This Row],[Organization Name - إسم المنظمة]]="","",tblDataSet[[#This Row],[Organization Name - إسم المنظمة]])</f>
        <v>Save the Children</v>
      </c>
      <c r="B8219" s="287" t="str">
        <f>IF(tblDataSet[[#This Row],[KSA/UAE Fund
 تمويل السعوديه/الكويت 
Yes نعم / No لا]]="","",tblDataSet[[#This Row],[KSA/UAE Fund
 تمويل السعوديه/الكويت 
Yes نعم / No لا]])</f>
        <v>No لأ</v>
      </c>
      <c r="C8219" s="287" t="str">
        <f>IF(tblDataSet[[#This Row],[Organization Acronym - إختصار إسم المنظمة]]="","",tblDataSet[[#This Row],[Organization Acronym - إختصار إسم المنظمة]])</f>
        <v>SCI</v>
      </c>
      <c r="D8219" s="287" t="str">
        <f>IF(tblDataSet[[#This Row],[Donor (if applicable) - المانح (إن وجد)]]="","",tblDataSet[[#This Row],[Donor (if applicable) - المانح (إن وجد)]])</f>
        <v>WB</v>
      </c>
      <c r="E8219" s="287" t="str">
        <f>VLOOKUP(tblDataSet[[#This Row],[Governorate - المحافظة]],gov_vlukup,2,FALSE)</f>
        <v>Al Hodeidah</v>
      </c>
      <c r="F8219" s="287" t="str">
        <f>INDEX(Lists!$A$2:$A$23,MATCH(tblMain[[#This Row],[Governorate]],Gov_List,0))</f>
        <v>YE18</v>
      </c>
      <c r="G8219" s="287" t="str">
        <f>_xlfn.IFNA(VLOOKUP(tblDataSet[[#This Row],[District - المديرية]],dist_vlukup,2,FALSE),"")</f>
        <v>Zabid</v>
      </c>
      <c r="H8219" s="287" t="str">
        <f>INDEX(Lists!$E$2:$E$334,MATCH(tblMain[[#This Row],[District]],Lists!$F$2:$F$334,0))</f>
        <v>YE1824</v>
      </c>
      <c r="I8219" s="287" t="str">
        <f>IF(tblDataSet[[#This Row],[School Name - المدرسة]]="","",tblDataSet[[#This Row],[School Name - المدرسة]])</f>
        <v>مدرسة جمال الدين الاساسية الثانوية بالطويلة</v>
      </c>
      <c r="J8219" s="288" t="str">
        <f>INDEX('vlukup tables'!$G$1:$G$19,MATCH(tblDataSet[[#This Row],[Activity - النشاط الرئيسي]],'vlukup tables'!$F$1:$F$19,0))</f>
        <v>Train teachers, educators and school administration</v>
      </c>
      <c r="K8219" s="288" t="str">
        <f>INDEX('vlukup tables'!$G$21:$G$58,MATCH(tblDataSet[[#This Row],[Sub-activity - النشاط الفرعي]],'vlukup tables'!$F$21:$F$58,0))</f>
        <v>Provide teachers/facilitators with training on Teaching in Conflict Context  - TICC</v>
      </c>
      <c r="L8219" s="287">
        <f>tblDataSet[[#This Row],['# of Students (Boys) - عدد الطلاب]]</f>
        <v>0</v>
      </c>
      <c r="M8219" s="287">
        <f>tblDataSet[[#This Row],['# of Students (Girls) - عدد الطالبات]]</f>
        <v>0</v>
      </c>
      <c r="N8219" s="289">
        <f>tblDataSet[[#This Row],[Total of Beneficiaries - إجمالي الطلاب والطالبات المستفيدين]]</f>
        <v>0</v>
      </c>
      <c r="O8219" s="287">
        <f>tblDataSet[[#This Row],['# of Teachers/Staff (Male) - عدد المدرسين/الطاقم الإداري (ذكور)]]</f>
        <v>0</v>
      </c>
      <c r="P8219" s="287">
        <f>tblDataSet[[#This Row],['# of Teachers/Staff (Female) - عدد المدرسات/الطاقم الإدراي (إناث)]]</f>
        <v>2</v>
      </c>
      <c r="Q8219" s="287">
        <f>tblDataSet[[#This Row],[Total (Teachers/Staff) - إجمالي عدد المدرسين/المدرسات/الطاقم الإداري]]</f>
        <v>2</v>
      </c>
      <c r="R8219" s="290">
        <f>SUM(tblMain[[#This Row],[Total (Teachers/Staff)]],tblMain[[#This Row],[Total of Students (Boys/Girls)]])</f>
        <v>2</v>
      </c>
      <c r="S8219" s="287" t="str">
        <f>tblDataSet[[#This Row],[ORG_Type]]</f>
        <v>INGO</v>
      </c>
      <c r="T8219" s="287" t="str">
        <f>IF(tblDataSet[[#This Row],[Other Indicators - مؤشرات أخرى]]="","",tblDataSet[[#This Row],[Other Indicators - مؤشرات أخرى]])</f>
        <v/>
      </c>
      <c r="U8219" s="287" t="str">
        <f>IF(tblDataSet[[#This Row],[Quantity - العدد]]="","",tblDataSet[[#This Row],[Quantity - العدد]])</f>
        <v/>
      </c>
      <c r="V8219" s="287" t="str">
        <f>INDEX('vlukup tables'!$A$417:$A$428,MATCH(tblDataSet[[#This Row],[Date (Month) - التاريخ (الشهر)]],'vlukup tables'!$B$417:$B$428,0))</f>
        <v>March</v>
      </c>
      <c r="W8219" s="287" t="str">
        <f>IF(tblDataSet[[#This Row],[Remarks - ملاحظات أخرى]]="","",tblDataSet[[#This Row],[Remarks - ملاحظات أخرى]])</f>
        <v>Classroom Management</v>
      </c>
    </row>
    <row r="8220" spans="1:23" x14ac:dyDescent="0.35">
      <c r="A8220" s="76" t="str">
        <f>IF(tblDataSet[[#This Row],[Organization Name - إسم المنظمة]]="","",tblDataSet[[#This Row],[Organization Name - إسم المنظمة]])</f>
        <v>Save the Children</v>
      </c>
      <c r="B8220" s="287" t="str">
        <f>IF(tblDataSet[[#This Row],[KSA/UAE Fund
 تمويل السعوديه/الكويت 
Yes نعم / No لا]]="","",tblDataSet[[#This Row],[KSA/UAE Fund
 تمويل السعوديه/الكويت 
Yes نعم / No لا]])</f>
        <v>No لأ</v>
      </c>
      <c r="C8220" s="287" t="str">
        <f>IF(tblDataSet[[#This Row],[Organization Acronym - إختصار إسم المنظمة]]="","",tblDataSet[[#This Row],[Organization Acronym - إختصار إسم المنظمة]])</f>
        <v>SCI</v>
      </c>
      <c r="D8220" s="287" t="str">
        <f>IF(tblDataSet[[#This Row],[Donor (if applicable) - المانح (إن وجد)]]="","",tblDataSet[[#This Row],[Donor (if applicable) - المانح (إن وجد)]])</f>
        <v>WB</v>
      </c>
      <c r="E8220" s="287" t="str">
        <f>VLOOKUP(tblDataSet[[#This Row],[Governorate - المحافظة]],gov_vlukup,2,FALSE)</f>
        <v>Al Hodeidah</v>
      </c>
      <c r="F8220" s="287" t="str">
        <f>INDEX(Lists!$A$2:$A$23,MATCH(tblMain[[#This Row],[Governorate]],Gov_List,0))</f>
        <v>YE18</v>
      </c>
      <c r="G8220" s="287" t="str">
        <f>_xlfn.IFNA(VLOOKUP(tblDataSet[[#This Row],[District - المديرية]],dist_vlukup,2,FALSE),"")</f>
        <v>Zabid</v>
      </c>
      <c r="H8220" s="287" t="str">
        <f>INDEX(Lists!$E$2:$E$334,MATCH(tblMain[[#This Row],[District]],Lists!$F$2:$F$334,0))</f>
        <v>YE1824</v>
      </c>
      <c r="I8220" s="287" t="str">
        <f>IF(tblDataSet[[#This Row],[School Name - المدرسة]]="","",tblDataSet[[#This Row],[School Name - المدرسة]])</f>
        <v>مدرسة جمال الدين الاساسية الثانوية بالطويلة</v>
      </c>
      <c r="J8220" s="288" t="str">
        <f>INDEX('vlukup tables'!$G$1:$G$19,MATCH(tblDataSet[[#This Row],[Activity - النشاط الرئيسي]],'vlukup tables'!$F$1:$F$19,0))</f>
        <v>Train teachers, educators and school administration</v>
      </c>
      <c r="K8220" s="288" t="str">
        <f>INDEX('vlukup tables'!$G$21:$G$58,MATCH(tblDataSet[[#This Row],[Sub-activity - النشاط الفرعي]],'vlukup tables'!$F$21:$F$58,0))</f>
        <v>Provide teachers/facilitators with training on Teaching in Conflict Context  - TICC</v>
      </c>
      <c r="L8220" s="287">
        <f>tblDataSet[[#This Row],['# of Students (Boys) - عدد الطلاب]]</f>
        <v>0</v>
      </c>
      <c r="M8220" s="287">
        <f>tblDataSet[[#This Row],['# of Students (Girls) - عدد الطالبات]]</f>
        <v>0</v>
      </c>
      <c r="N8220" s="289">
        <f>tblDataSet[[#This Row],[Total of Beneficiaries - إجمالي الطلاب والطالبات المستفيدين]]</f>
        <v>0</v>
      </c>
      <c r="O8220" s="287">
        <f>tblDataSet[[#This Row],['# of Teachers/Staff (Male) - عدد المدرسين/الطاقم الإداري (ذكور)]]</f>
        <v>5</v>
      </c>
      <c r="P8220" s="287">
        <f>tblDataSet[[#This Row],['# of Teachers/Staff (Female) - عدد المدرسات/الطاقم الإدراي (إناث)]]</f>
        <v>0</v>
      </c>
      <c r="Q8220" s="287">
        <f>tblDataSet[[#This Row],[Total (Teachers/Staff) - إجمالي عدد المدرسين/المدرسات/الطاقم الإداري]]</f>
        <v>5</v>
      </c>
      <c r="R8220" s="290">
        <f>SUM(tblMain[[#This Row],[Total (Teachers/Staff)]],tblMain[[#This Row],[Total of Students (Boys/Girls)]])</f>
        <v>5</v>
      </c>
      <c r="S8220" s="287" t="str">
        <f>tblDataSet[[#This Row],[ORG_Type]]</f>
        <v>INGO</v>
      </c>
      <c r="T8220" s="287" t="str">
        <f>IF(tblDataSet[[#This Row],[Other Indicators - مؤشرات أخرى]]="","",tblDataSet[[#This Row],[Other Indicators - مؤشرات أخرى]])</f>
        <v/>
      </c>
      <c r="U8220" s="287" t="str">
        <f>IF(tblDataSet[[#This Row],[Quantity - العدد]]="","",tblDataSet[[#This Row],[Quantity - العدد]])</f>
        <v/>
      </c>
      <c r="V8220" s="287" t="str">
        <f>INDEX('vlukup tables'!$A$417:$A$428,MATCH(tblDataSet[[#This Row],[Date (Month) - التاريخ (الشهر)]],'vlukup tables'!$B$417:$B$428,0))</f>
        <v>March</v>
      </c>
      <c r="W8220" s="287" t="str">
        <f>IF(tblDataSet[[#This Row],[Remarks - ملاحظات أخرى]]="","",tblDataSet[[#This Row],[Remarks - ملاحظات أخرى]])</f>
        <v>Classroom Management</v>
      </c>
    </row>
    <row r="8221" spans="1:23" x14ac:dyDescent="0.35">
      <c r="A8221" s="76" t="str">
        <f>IF(tblDataSet[[#This Row],[Organization Name - إسم المنظمة]]="","",tblDataSet[[#This Row],[Organization Name - إسم المنظمة]])</f>
        <v>Save the Children</v>
      </c>
      <c r="B8221" s="287" t="str">
        <f>IF(tblDataSet[[#This Row],[KSA/UAE Fund
 تمويل السعوديه/الكويت 
Yes نعم / No لا]]="","",tblDataSet[[#This Row],[KSA/UAE Fund
 تمويل السعوديه/الكويت 
Yes نعم / No لا]])</f>
        <v>No لأ</v>
      </c>
      <c r="C8221" s="287" t="str">
        <f>IF(tblDataSet[[#This Row],[Organization Acronym - إختصار إسم المنظمة]]="","",tblDataSet[[#This Row],[Organization Acronym - إختصار إسم المنظمة]])</f>
        <v>SCI</v>
      </c>
      <c r="D8221" s="287" t="str">
        <f>IF(tblDataSet[[#This Row],[Donor (if applicable) - المانح (إن وجد)]]="","",tblDataSet[[#This Row],[Donor (if applicable) - المانح (إن وجد)]])</f>
        <v>USAID</v>
      </c>
      <c r="E8221" s="287" t="str">
        <f>VLOOKUP(tblDataSet[[#This Row],[Governorate - المحافظة]],gov_vlukup,2,FALSE)</f>
        <v>Aden</v>
      </c>
      <c r="F8221" s="287" t="str">
        <f>INDEX(Lists!$A$2:$A$23,MATCH(tblMain[[#This Row],[Governorate]],Gov_List,0))</f>
        <v>YE24</v>
      </c>
      <c r="G8221" s="287" t="str">
        <f>_xlfn.IFNA(VLOOKUP(tblDataSet[[#This Row],[District - المديرية]],dist_vlukup,2,FALSE),"")</f>
        <v>Al Mu'alla</v>
      </c>
      <c r="H8221" s="287" t="str">
        <f>INDEX(Lists!$E$2:$E$334,MATCH(tblMain[[#This Row],[District]],Lists!$F$2:$F$334,0))</f>
        <v>YE2406</v>
      </c>
      <c r="I8221" s="287" t="str">
        <f>IF(tblDataSet[[#This Row],[School Name - المدرسة]]="","",tblDataSet[[#This Row],[School Name - المدرسة]])</f>
        <v>مدرسة جيل المستقبل</v>
      </c>
      <c r="J8221" s="288" t="str">
        <f>INDEX('vlukup tables'!$G$1:$G$19,MATCH(tblDataSet[[#This Row],[Activity - النشاط الرئيسي]],'vlukup tables'!$F$1:$F$19,0))</f>
        <v>Train teachers, educators and school administration</v>
      </c>
      <c r="K8221" s="288" t="str">
        <f>INDEX('vlukup tables'!$G$21:$G$58,MATCH(tblDataSet[[#This Row],[Sub-activity - النشاط الفرعي]],'vlukup tables'!$F$21:$F$58,0))</f>
        <v>Provide teachers/facilitators with training on Basic Literacy and Numeracy</v>
      </c>
      <c r="L8221" s="287">
        <f>tblDataSet[[#This Row],['# of Students (Boys) - عدد الطلاب]]</f>
        <v>0</v>
      </c>
      <c r="M8221" s="287">
        <f>tblDataSet[[#This Row],['# of Students (Girls) - عدد الطالبات]]</f>
        <v>0</v>
      </c>
      <c r="N8221" s="289">
        <f>tblDataSet[[#This Row],[Total of Beneficiaries - إجمالي الطلاب والطالبات المستفيدين]]</f>
        <v>0</v>
      </c>
      <c r="O8221" s="287">
        <f>tblDataSet[[#This Row],['# of Teachers/Staff (Male) - عدد المدرسين/الطاقم الإداري (ذكور)]]</f>
        <v>0</v>
      </c>
      <c r="P8221" s="287">
        <f>tblDataSet[[#This Row],['# of Teachers/Staff (Female) - عدد المدرسات/الطاقم الإدراي (إناث)]]</f>
        <v>10</v>
      </c>
      <c r="Q8221" s="287">
        <f>tblDataSet[[#This Row],[Total (Teachers/Staff) - إجمالي عدد المدرسين/المدرسات/الطاقم الإداري]]</f>
        <v>10</v>
      </c>
      <c r="R8221" s="290">
        <f>SUM(tblMain[[#This Row],[Total (Teachers/Staff)]],tblMain[[#This Row],[Total of Students (Boys/Girls)]])</f>
        <v>10</v>
      </c>
      <c r="S8221" s="287" t="str">
        <f>tblDataSet[[#This Row],[ORG_Type]]</f>
        <v>INGO</v>
      </c>
      <c r="T8221" s="287" t="str">
        <f>IF(tblDataSet[[#This Row],[Other Indicators - مؤشرات أخرى]]="","",tblDataSet[[#This Row],[Other Indicators - مؤشرات أخرى]])</f>
        <v/>
      </c>
      <c r="U8221" s="287" t="str">
        <f>IF(tblDataSet[[#This Row],[Quantity - العدد]]="","",tblDataSet[[#This Row],[Quantity - العدد]])</f>
        <v/>
      </c>
      <c r="V8221" s="287" t="str">
        <f>INDEX('vlukup tables'!$A$417:$A$428,MATCH(tblDataSet[[#This Row],[Date (Month) - التاريخ (الشهر)]],'vlukup tables'!$B$417:$B$428,0))</f>
        <v>March</v>
      </c>
      <c r="W8221" s="287" t="str">
        <f>IF(tblDataSet[[#This Row],[Remarks - ملاحظات أخرى]]="","",tblDataSet[[#This Row],[Remarks - ملاحظات أخرى]])</f>
        <v/>
      </c>
    </row>
    <row r="8222" spans="1:23" x14ac:dyDescent="0.35">
      <c r="A8222" s="76" t="str">
        <f>IF(tblDataSet[[#This Row],[Organization Name - إسم المنظمة]]="","",tblDataSet[[#This Row],[Organization Name - إسم المنظمة]])</f>
        <v>Save the Children</v>
      </c>
      <c r="B8222" s="287" t="str">
        <f>IF(tblDataSet[[#This Row],[KSA/UAE Fund
 تمويل السعوديه/الكويت 
Yes نعم / No لا]]="","",tblDataSet[[#This Row],[KSA/UAE Fund
 تمويل السعوديه/الكويت 
Yes نعم / No لا]])</f>
        <v>No لأ</v>
      </c>
      <c r="C8222" s="287" t="str">
        <f>IF(tblDataSet[[#This Row],[Organization Acronym - إختصار إسم المنظمة]]="","",tblDataSet[[#This Row],[Organization Acronym - إختصار إسم المنظمة]])</f>
        <v>SCI</v>
      </c>
      <c r="D8222" s="287" t="str">
        <f>IF(tblDataSet[[#This Row],[Donor (if applicable) - المانح (إن وجد)]]="","",tblDataSet[[#This Row],[Donor (if applicable) - المانح (إن وجد)]])</f>
        <v>WB</v>
      </c>
      <c r="E8222" s="287" t="str">
        <f>VLOOKUP(tblDataSet[[#This Row],[Governorate - المحافظة]],gov_vlukup,2,FALSE)</f>
        <v>Al Hodeidah</v>
      </c>
      <c r="F8222" s="287" t="str">
        <f>INDEX(Lists!$A$2:$A$23,MATCH(tblMain[[#This Row],[Governorate]],Gov_List,0))</f>
        <v>YE18</v>
      </c>
      <c r="G8222" s="287" t="str">
        <f>_xlfn.IFNA(VLOOKUP(tblDataSet[[#This Row],[District - المديرية]],dist_vlukup,2,FALSE),"")</f>
        <v>Zabid</v>
      </c>
      <c r="H8222" s="287" t="str">
        <f>INDEX(Lists!$E$2:$E$334,MATCH(tblMain[[#This Row],[District]],Lists!$F$2:$F$334,0))</f>
        <v>YE1824</v>
      </c>
      <c r="I8222" s="287" t="str">
        <f>IF(tblDataSet[[#This Row],[School Name - المدرسة]]="","",tblDataSet[[#This Row],[School Name - المدرسة]])</f>
        <v>مدرسة حمزة الناشري الأساسية</v>
      </c>
      <c r="J8222" s="288" t="str">
        <f>INDEX('vlukup tables'!$G$1:$G$19,MATCH(tblDataSet[[#This Row],[Activity - النشاط الرئيسي]],'vlukup tables'!$F$1:$F$19,0))</f>
        <v>Train teachers, educators and school administration</v>
      </c>
      <c r="K8222" s="288" t="str">
        <f>INDEX('vlukup tables'!$G$21:$G$58,MATCH(tblDataSet[[#This Row],[Sub-activity - النشاط الفرعي]],'vlukup tables'!$F$21:$F$58,0))</f>
        <v>Provide teachers/facilitators with training on Teaching in Conflict Context  - TICC</v>
      </c>
      <c r="L8222" s="287">
        <f>tblDataSet[[#This Row],['# of Students (Boys) - عدد الطلاب]]</f>
        <v>0</v>
      </c>
      <c r="M8222" s="287">
        <f>tblDataSet[[#This Row],['# of Students (Girls) - عدد الطالبات]]</f>
        <v>0</v>
      </c>
      <c r="N8222" s="289">
        <f>tblDataSet[[#This Row],[Total of Beneficiaries - إجمالي الطلاب والطالبات المستفيدين]]</f>
        <v>0</v>
      </c>
      <c r="O8222" s="287">
        <f>tblDataSet[[#This Row],['# of Teachers/Staff (Male) - عدد المدرسين/الطاقم الإداري (ذكور)]]</f>
        <v>2</v>
      </c>
      <c r="P8222" s="287">
        <f>tblDataSet[[#This Row],['# of Teachers/Staff (Female) - عدد المدرسات/الطاقم الإدراي (إناث)]]</f>
        <v>0</v>
      </c>
      <c r="Q8222" s="287">
        <f>tblDataSet[[#This Row],[Total (Teachers/Staff) - إجمالي عدد المدرسين/المدرسات/الطاقم الإداري]]</f>
        <v>2</v>
      </c>
      <c r="R8222" s="290">
        <f>SUM(tblMain[[#This Row],[Total (Teachers/Staff)]],tblMain[[#This Row],[Total of Students (Boys/Girls)]])</f>
        <v>2</v>
      </c>
      <c r="S8222" s="287" t="str">
        <f>tblDataSet[[#This Row],[ORG_Type]]</f>
        <v>INGO</v>
      </c>
      <c r="T8222" s="287" t="str">
        <f>IF(tblDataSet[[#This Row],[Other Indicators - مؤشرات أخرى]]="","",tblDataSet[[#This Row],[Other Indicators - مؤشرات أخرى]])</f>
        <v/>
      </c>
      <c r="U8222" s="287" t="str">
        <f>IF(tblDataSet[[#This Row],[Quantity - العدد]]="","",tblDataSet[[#This Row],[Quantity - العدد]])</f>
        <v/>
      </c>
      <c r="V8222" s="287" t="str">
        <f>INDEX('vlukup tables'!$A$417:$A$428,MATCH(tblDataSet[[#This Row],[Date (Month) - التاريخ (الشهر)]],'vlukup tables'!$B$417:$B$428,0))</f>
        <v>March</v>
      </c>
      <c r="W8222" s="287" t="str">
        <f>IF(tblDataSet[[#This Row],[Remarks - ملاحظات أخرى]]="","",tblDataSet[[#This Row],[Remarks - ملاحظات أخرى]])</f>
        <v>Classroom Management</v>
      </c>
    </row>
    <row r="8223" spans="1:23" x14ac:dyDescent="0.35">
      <c r="A8223" s="76" t="str">
        <f>IF(tblDataSet[[#This Row],[Organization Name - إسم المنظمة]]="","",tblDataSet[[#This Row],[Organization Name - إسم المنظمة]])</f>
        <v>Save the Children</v>
      </c>
      <c r="B8223" s="287" t="str">
        <f>IF(tblDataSet[[#This Row],[KSA/UAE Fund
 تمويل السعوديه/الكويت 
Yes نعم / No لا]]="","",tblDataSet[[#This Row],[KSA/UAE Fund
 تمويل السعوديه/الكويت 
Yes نعم / No لا]])</f>
        <v>No لأ</v>
      </c>
      <c r="C8223" s="287" t="str">
        <f>IF(tblDataSet[[#This Row],[Organization Acronym - إختصار إسم المنظمة]]="","",tblDataSet[[#This Row],[Organization Acronym - إختصار إسم المنظمة]])</f>
        <v>SCI</v>
      </c>
      <c r="D8223" s="287" t="str">
        <f>IF(tblDataSet[[#This Row],[Donor (if applicable) - المانح (إن وجد)]]="","",tblDataSet[[#This Row],[Donor (if applicable) - المانح (إن وجد)]])</f>
        <v>WB</v>
      </c>
      <c r="E8223" s="287" t="str">
        <f>VLOOKUP(tblDataSet[[#This Row],[Governorate - المحافظة]],gov_vlukup,2,FALSE)</f>
        <v>Al Hodeidah</v>
      </c>
      <c r="F8223" s="287" t="str">
        <f>INDEX(Lists!$A$2:$A$23,MATCH(tblMain[[#This Row],[Governorate]],Gov_List,0))</f>
        <v>YE18</v>
      </c>
      <c r="G8223" s="287" t="str">
        <f>_xlfn.IFNA(VLOOKUP(tblDataSet[[#This Row],[District - المديرية]],dist_vlukup,2,FALSE),"")</f>
        <v>Zabid</v>
      </c>
      <c r="H8223" s="287" t="str">
        <f>INDEX(Lists!$E$2:$E$334,MATCH(tblMain[[#This Row],[District]],Lists!$F$2:$F$334,0))</f>
        <v>YE1824</v>
      </c>
      <c r="I8223" s="287" t="str">
        <f>IF(tblDataSet[[#This Row],[School Name - المدرسة]]="","",tblDataSet[[#This Row],[School Name - المدرسة]])</f>
        <v>مدرسة حمزة الناشري الأساسية</v>
      </c>
      <c r="J8223" s="288" t="str">
        <f>INDEX('vlukup tables'!$G$1:$G$19,MATCH(tblDataSet[[#This Row],[Activity - النشاط الرئيسي]],'vlukup tables'!$F$1:$F$19,0))</f>
        <v>Train teachers, educators and school administration</v>
      </c>
      <c r="K8223" s="288" t="str">
        <f>INDEX('vlukup tables'!$G$21:$G$58,MATCH(tblDataSet[[#This Row],[Sub-activity - النشاط الفرعي]],'vlukup tables'!$F$21:$F$58,0))</f>
        <v>Provide teachers/facilitators with training on Teaching in Conflict Context  - TICC</v>
      </c>
      <c r="L8223" s="287">
        <f>tblDataSet[[#This Row],['# of Students (Boys) - عدد الطلاب]]</f>
        <v>0</v>
      </c>
      <c r="M8223" s="287">
        <f>tblDataSet[[#This Row],['# of Students (Girls) - عدد الطالبات]]</f>
        <v>0</v>
      </c>
      <c r="N8223" s="289">
        <f>tblDataSet[[#This Row],[Total of Beneficiaries - إجمالي الطلاب والطالبات المستفيدين]]</f>
        <v>0</v>
      </c>
      <c r="O8223" s="287">
        <f>tblDataSet[[#This Row],['# of Teachers/Staff (Male) - عدد المدرسين/الطاقم الإداري (ذكور)]]</f>
        <v>0</v>
      </c>
      <c r="P8223" s="287">
        <f>tblDataSet[[#This Row],['# of Teachers/Staff (Female) - عدد المدرسات/الطاقم الإدراي (إناث)]]</f>
        <v>6</v>
      </c>
      <c r="Q8223" s="287">
        <f>tblDataSet[[#This Row],[Total (Teachers/Staff) - إجمالي عدد المدرسين/المدرسات/الطاقم الإداري]]</f>
        <v>6</v>
      </c>
      <c r="R8223" s="290">
        <f>SUM(tblMain[[#This Row],[Total (Teachers/Staff)]],tblMain[[#This Row],[Total of Students (Boys/Girls)]])</f>
        <v>6</v>
      </c>
      <c r="S8223" s="287" t="str">
        <f>tblDataSet[[#This Row],[ORG_Type]]</f>
        <v>INGO</v>
      </c>
      <c r="T8223" s="287" t="str">
        <f>IF(tblDataSet[[#This Row],[Other Indicators - مؤشرات أخرى]]="","",tblDataSet[[#This Row],[Other Indicators - مؤشرات أخرى]])</f>
        <v/>
      </c>
      <c r="U8223" s="287" t="str">
        <f>IF(tblDataSet[[#This Row],[Quantity - العدد]]="","",tblDataSet[[#This Row],[Quantity - العدد]])</f>
        <v/>
      </c>
      <c r="V8223" s="287" t="str">
        <f>INDEX('vlukup tables'!$A$417:$A$428,MATCH(tblDataSet[[#This Row],[Date (Month) - التاريخ (الشهر)]],'vlukup tables'!$B$417:$B$428,0))</f>
        <v>March</v>
      </c>
      <c r="W8223" s="287" t="str">
        <f>IF(tblDataSet[[#This Row],[Remarks - ملاحظات أخرى]]="","",tblDataSet[[#This Row],[Remarks - ملاحظات أخرى]])</f>
        <v>Classroom Management</v>
      </c>
    </row>
    <row r="8224" spans="1:23" x14ac:dyDescent="0.35">
      <c r="A8224" s="76" t="str">
        <f>IF(tblDataSet[[#This Row],[Organization Name - إسم المنظمة]]="","",tblDataSet[[#This Row],[Organization Name - إسم المنظمة]])</f>
        <v>Save the Children</v>
      </c>
      <c r="B8224" s="287" t="str">
        <f>IF(tblDataSet[[#This Row],[KSA/UAE Fund
 تمويل السعوديه/الكويت 
Yes نعم / No لا]]="","",tblDataSet[[#This Row],[KSA/UAE Fund
 تمويل السعوديه/الكويت 
Yes نعم / No لا]])</f>
        <v>No لأ</v>
      </c>
      <c r="C8224" s="287" t="str">
        <f>IF(tblDataSet[[#This Row],[Organization Acronym - إختصار إسم المنظمة]]="","",tblDataSet[[#This Row],[Organization Acronym - إختصار إسم المنظمة]])</f>
        <v>SCI</v>
      </c>
      <c r="D8224" s="287" t="str">
        <f>IF(tblDataSet[[#This Row],[Donor (if applicable) - المانح (إن وجد)]]="","",tblDataSet[[#This Row],[Donor (if applicable) - المانح (إن وجد)]])</f>
        <v>USAID</v>
      </c>
      <c r="E8224" s="287" t="str">
        <f>VLOOKUP(tblDataSet[[#This Row],[Governorate - المحافظة]],gov_vlukup,2,FALSE)</f>
        <v>Aden</v>
      </c>
      <c r="F8224" s="287" t="str">
        <f>INDEX(Lists!$A$2:$A$23,MATCH(tblMain[[#This Row],[Governorate]],Gov_List,0))</f>
        <v>YE24</v>
      </c>
      <c r="G8224" s="287" t="str">
        <f>_xlfn.IFNA(VLOOKUP(tblDataSet[[#This Row],[District - المديرية]],dist_vlukup,2,FALSE),"")</f>
        <v>Khur Maksar</v>
      </c>
      <c r="H8224" s="287" t="str">
        <f>INDEX(Lists!$E$2:$E$334,MATCH(tblMain[[#This Row],[District]],Lists!$F$2:$F$334,0))</f>
        <v>YE2408</v>
      </c>
      <c r="I8224" s="287" t="str">
        <f>IF(tblDataSet[[#This Row],[School Name - المدرسة]]="","",tblDataSet[[#This Row],[School Name - المدرسة]])</f>
        <v>مدرسة خالد بن الوليد</v>
      </c>
      <c r="J8224" s="288" t="str">
        <f>INDEX('vlukup tables'!$G$1:$G$19,MATCH(tblDataSet[[#This Row],[Activity - النشاط الرئيسي]],'vlukup tables'!$F$1:$F$19,0))</f>
        <v>Train teachers, educators and school administration</v>
      </c>
      <c r="K8224" s="288" t="str">
        <f>INDEX('vlukup tables'!$G$21:$G$58,MATCH(tblDataSet[[#This Row],[Sub-activity - النشاط الفرعي]],'vlukup tables'!$F$21:$F$58,0))</f>
        <v>Provide teachers/facilitators with training on Basic Literacy and Numeracy</v>
      </c>
      <c r="L8224" s="287">
        <f>tblDataSet[[#This Row],['# of Students (Boys) - عدد الطلاب]]</f>
        <v>0</v>
      </c>
      <c r="M8224" s="287">
        <f>tblDataSet[[#This Row],['# of Students (Girls) - عدد الطالبات]]</f>
        <v>0</v>
      </c>
      <c r="N8224" s="289">
        <f>tblDataSet[[#This Row],[Total of Beneficiaries - إجمالي الطلاب والطالبات المستفيدين]]</f>
        <v>0</v>
      </c>
      <c r="O8224" s="287">
        <f>tblDataSet[[#This Row],['# of Teachers/Staff (Male) - عدد المدرسين/الطاقم الإداري (ذكور)]]</f>
        <v>0</v>
      </c>
      <c r="P8224" s="287">
        <f>tblDataSet[[#This Row],['# of Teachers/Staff (Female) - عدد المدرسات/الطاقم الإدراي (إناث)]]</f>
        <v>1</v>
      </c>
      <c r="Q8224" s="287">
        <f>tblDataSet[[#This Row],[Total (Teachers/Staff) - إجمالي عدد المدرسين/المدرسات/الطاقم الإداري]]</f>
        <v>1</v>
      </c>
      <c r="R8224" s="290">
        <f>SUM(tblMain[[#This Row],[Total (Teachers/Staff)]],tblMain[[#This Row],[Total of Students (Boys/Girls)]])</f>
        <v>1</v>
      </c>
      <c r="S8224" s="287" t="str">
        <f>tblDataSet[[#This Row],[ORG_Type]]</f>
        <v>INGO</v>
      </c>
      <c r="T8224" s="287" t="str">
        <f>IF(tblDataSet[[#This Row],[Other Indicators - مؤشرات أخرى]]="","",tblDataSet[[#This Row],[Other Indicators - مؤشرات أخرى]])</f>
        <v/>
      </c>
      <c r="U8224" s="287" t="str">
        <f>IF(tblDataSet[[#This Row],[Quantity - العدد]]="","",tblDataSet[[#This Row],[Quantity - العدد]])</f>
        <v/>
      </c>
      <c r="V8224" s="287" t="str">
        <f>INDEX('vlukup tables'!$A$417:$A$428,MATCH(tblDataSet[[#This Row],[Date (Month) - التاريخ (الشهر)]],'vlukup tables'!$B$417:$B$428,0))</f>
        <v>March</v>
      </c>
      <c r="W8224" s="287" t="str">
        <f>IF(tblDataSet[[#This Row],[Remarks - ملاحظات أخرى]]="","",tblDataSet[[#This Row],[Remarks - ملاحظات أخرى]])</f>
        <v/>
      </c>
    </row>
    <row r="8225" spans="1:23" x14ac:dyDescent="0.35">
      <c r="A8225" s="76" t="str">
        <f>IF(tblDataSet[[#This Row],[Organization Name - إسم المنظمة]]="","",tblDataSet[[#This Row],[Organization Name - إسم المنظمة]])</f>
        <v>Save the Children</v>
      </c>
      <c r="B8225" s="287" t="str">
        <f>IF(tblDataSet[[#This Row],[KSA/UAE Fund
 تمويل السعوديه/الكويت 
Yes نعم / No لا]]="","",tblDataSet[[#This Row],[KSA/UAE Fund
 تمويل السعوديه/الكويت 
Yes نعم / No لا]])</f>
        <v>No لأ</v>
      </c>
      <c r="C8225" s="287" t="str">
        <f>IF(tblDataSet[[#This Row],[Organization Acronym - إختصار إسم المنظمة]]="","",tblDataSet[[#This Row],[Organization Acronym - إختصار إسم المنظمة]])</f>
        <v>SCI</v>
      </c>
      <c r="D8225" s="287" t="str">
        <f>IF(tblDataSet[[#This Row],[Donor (if applicable) - المانح (إن وجد)]]="","",tblDataSet[[#This Row],[Donor (if applicable) - المانح (إن وجد)]])</f>
        <v>WB</v>
      </c>
      <c r="E8225" s="287" t="str">
        <f>VLOOKUP(tblDataSet[[#This Row],[Governorate - المحافظة]],gov_vlukup,2,FALSE)</f>
        <v>Ibb</v>
      </c>
      <c r="F8225" s="287" t="str">
        <f>INDEX(Lists!$A$2:$A$23,MATCH(tblMain[[#This Row],[Governorate]],Gov_List,0))</f>
        <v>YE11</v>
      </c>
      <c r="G8225" s="287" t="str">
        <f>_xlfn.IFNA(VLOOKUP(tblDataSet[[#This Row],[District - المديرية]],dist_vlukup,2,FALSE),"")</f>
        <v>As Saiyani</v>
      </c>
      <c r="H8225" s="287" t="str">
        <f>INDEX(Lists!$E$2:$E$334,MATCH(tblMain[[#This Row],[District]],Lists!$F$2:$F$334,0))</f>
        <v>YE1115</v>
      </c>
      <c r="I8225" s="287" t="str">
        <f>IF(tblDataSet[[#This Row],[School Name - المدرسة]]="","",tblDataSet[[#This Row],[School Name - المدرسة]])</f>
        <v>مدرسة خالد بن الوليد الاساسيه</v>
      </c>
      <c r="J8225" s="288" t="str">
        <f>INDEX('vlukup tables'!$G$1:$G$19,MATCH(tblDataSet[[#This Row],[Activity - النشاط الرئيسي]],'vlukup tables'!$F$1:$F$19,0))</f>
        <v>Provision students with learning materials in formal and non-formal settings</v>
      </c>
      <c r="K8225" s="288" t="str">
        <f>INDEX('vlukup tables'!$G$21:$G$58,MATCH(tblDataSet[[#This Row],[Sub-activity - النشاط الفرعي]],'vlukup tables'!$F$21:$F$58,0))</f>
        <v>Provide students with supplies learning materials (stationery, school bags)</v>
      </c>
      <c r="L8225" s="287">
        <f>tblDataSet[[#This Row],['# of Students (Boys) - عدد الطلاب]]</f>
        <v>63</v>
      </c>
      <c r="M8225" s="287">
        <f>tblDataSet[[#This Row],['# of Students (Girls) - عدد الطالبات]]</f>
        <v>57</v>
      </c>
      <c r="N8225" s="289">
        <f>tblDataSet[[#This Row],[Total of Beneficiaries - إجمالي الطلاب والطالبات المستفيدين]]</f>
        <v>120</v>
      </c>
      <c r="O8225" s="287">
        <f>tblDataSet[[#This Row],['# of Teachers/Staff (Male) - عدد المدرسين/الطاقم الإداري (ذكور)]]</f>
        <v>0</v>
      </c>
      <c r="P8225" s="287">
        <f>tblDataSet[[#This Row],['# of Teachers/Staff (Female) - عدد المدرسات/الطاقم الإدراي (إناث)]]</f>
        <v>0</v>
      </c>
      <c r="Q8225" s="287">
        <f>tblDataSet[[#This Row],[Total (Teachers/Staff) - إجمالي عدد المدرسين/المدرسات/الطاقم الإداري]]</f>
        <v>0</v>
      </c>
      <c r="R8225" s="290">
        <f>SUM(tblMain[[#This Row],[Total (Teachers/Staff)]],tblMain[[#This Row],[Total of Students (Boys/Girls)]])</f>
        <v>120</v>
      </c>
      <c r="S8225" s="287" t="str">
        <f>tblDataSet[[#This Row],[ORG_Type]]</f>
        <v>INGO</v>
      </c>
      <c r="T8225" s="287" t="str">
        <f>IF(tblDataSet[[#This Row],[Other Indicators - مؤشرات أخرى]]="","",tblDataSet[[#This Row],[Other Indicators - مؤشرات أخرى]])</f>
        <v/>
      </c>
      <c r="U8225" s="287" t="str">
        <f>IF(tblDataSet[[#This Row],[Quantity - العدد]]="","",tblDataSet[[#This Row],[Quantity - العدد]])</f>
        <v/>
      </c>
      <c r="V8225" s="287" t="str">
        <f>INDEX('vlukup tables'!$A$417:$A$428,MATCH(tblDataSet[[#This Row],[Date (Month) - التاريخ (الشهر)]],'vlukup tables'!$B$417:$B$428,0))</f>
        <v>March</v>
      </c>
      <c r="W8225" s="287" t="str">
        <f>IF(tblDataSet[[#This Row],[Remarks - ملاحظات أخرى]]="","",tblDataSet[[#This Row],[Remarks - ملاحظات أخرى]])</f>
        <v/>
      </c>
    </row>
    <row r="8226" spans="1:23" x14ac:dyDescent="0.35">
      <c r="A8226" s="76" t="str">
        <f>IF(tblDataSet[[#This Row],[Organization Name - إسم المنظمة]]="","",tblDataSet[[#This Row],[Organization Name - إسم المنظمة]])</f>
        <v>Save the Children</v>
      </c>
      <c r="B8226" s="287" t="str">
        <f>IF(tblDataSet[[#This Row],[KSA/UAE Fund
 تمويل السعوديه/الكويت 
Yes نعم / No لا]]="","",tblDataSet[[#This Row],[KSA/UAE Fund
 تمويل السعوديه/الكويت 
Yes نعم / No لا]])</f>
        <v>No لأ</v>
      </c>
      <c r="C8226" s="287" t="str">
        <f>IF(tblDataSet[[#This Row],[Organization Acronym - إختصار إسم المنظمة]]="","",tblDataSet[[#This Row],[Organization Acronym - إختصار إسم المنظمة]])</f>
        <v>SCI</v>
      </c>
      <c r="D8226" s="287" t="str">
        <f>IF(tblDataSet[[#This Row],[Donor (if applicable) - المانح (إن وجد)]]="","",tblDataSet[[#This Row],[Donor (if applicable) - المانح (إن وجد)]])</f>
        <v>WB</v>
      </c>
      <c r="E8226" s="287" t="str">
        <f>VLOOKUP(tblDataSet[[#This Row],[Governorate - المحافظة]],gov_vlukup,2,FALSE)</f>
        <v>Ibb</v>
      </c>
      <c r="F8226" s="287" t="str">
        <f>INDEX(Lists!$A$2:$A$23,MATCH(tblMain[[#This Row],[Governorate]],Gov_List,0))</f>
        <v>YE11</v>
      </c>
      <c r="G8226" s="287" t="str">
        <f>_xlfn.IFNA(VLOOKUP(tblDataSet[[#This Row],[District - المديرية]],dist_vlukup,2,FALSE),"")</f>
        <v>As Saiyani</v>
      </c>
      <c r="H8226" s="287" t="str">
        <f>INDEX(Lists!$E$2:$E$334,MATCH(tblMain[[#This Row],[District]],Lists!$F$2:$F$334,0))</f>
        <v>YE1115</v>
      </c>
      <c r="I8226" s="287" t="str">
        <f>IF(tblDataSet[[#This Row],[School Name - المدرسة]]="","",tblDataSet[[#This Row],[School Name - المدرسة]])</f>
        <v>مدرسة خالد بن الوليد الاساسيه</v>
      </c>
      <c r="J8226" s="288" t="str">
        <f>INDEX('vlukup tables'!$G$1:$G$19,MATCH(tblDataSet[[#This Row],[Activity - النشاط الرئيسي]],'vlukup tables'!$F$1:$F$19,0))</f>
        <v>Provision teachers and educational personnel with attendance based allowances incentives</v>
      </c>
      <c r="K8226" s="288" t="str">
        <f>INDEX('vlukup tables'!$G$21:$G$58,MATCH(tblDataSet[[#This Row],[Sub-activity - النشاط الفرعي]],'vlukup tables'!$F$21:$F$58,0))</f>
        <v>Provide teachers and educational personnel with attendance based allowances</v>
      </c>
      <c r="L8226" s="287">
        <f>tblDataSet[[#This Row],['# of Students (Boys) - عدد الطلاب]]</f>
        <v>0</v>
      </c>
      <c r="M8226" s="287">
        <f>tblDataSet[[#This Row],['# of Students (Girls) - عدد الطالبات]]</f>
        <v>0</v>
      </c>
      <c r="N8226" s="289">
        <f>tblDataSet[[#This Row],[Total of Beneficiaries - إجمالي الطلاب والطالبات المستفيدين]]</f>
        <v>0</v>
      </c>
      <c r="O8226" s="287">
        <f>tblDataSet[[#This Row],['# of Teachers/Staff (Male) - عدد المدرسين/الطاقم الإداري (ذكور)]]</f>
        <v>13</v>
      </c>
      <c r="P8226" s="287">
        <f>tblDataSet[[#This Row],['# of Teachers/Staff (Female) - عدد المدرسات/الطاقم الإدراي (إناث)]]</f>
        <v>0</v>
      </c>
      <c r="Q8226" s="287">
        <f>tblDataSet[[#This Row],[Total (Teachers/Staff) - إجمالي عدد المدرسين/المدرسات/الطاقم الإداري]]</f>
        <v>13</v>
      </c>
      <c r="R8226" s="290">
        <f>SUM(tblMain[[#This Row],[Total (Teachers/Staff)]],tblMain[[#This Row],[Total of Students (Boys/Girls)]])</f>
        <v>13</v>
      </c>
      <c r="S8226" s="287" t="str">
        <f>tblDataSet[[#This Row],[ORG_Type]]</f>
        <v>INGO</v>
      </c>
      <c r="T8226" s="287" t="str">
        <f>IF(tblDataSet[[#This Row],[Other Indicators - مؤشرات أخرى]]="","",tblDataSet[[#This Row],[Other Indicators - مؤشرات أخرى]])</f>
        <v/>
      </c>
      <c r="U8226" s="287" t="str">
        <f>IF(tblDataSet[[#This Row],[Quantity - العدد]]="","",tblDataSet[[#This Row],[Quantity - العدد]])</f>
        <v/>
      </c>
      <c r="V8226" s="287" t="str">
        <f>INDEX('vlukup tables'!$A$417:$A$428,MATCH(tblDataSet[[#This Row],[Date (Month) - التاريخ (الشهر)]],'vlukup tables'!$B$417:$B$428,0))</f>
        <v>March</v>
      </c>
      <c r="W8226" s="287" t="str">
        <f>IF(tblDataSet[[#This Row],[Remarks - ملاحظات أخرى]]="","",tblDataSet[[#This Row],[Remarks - ملاحظات أخرى]])</f>
        <v/>
      </c>
    </row>
    <row r="8227" spans="1:23" x14ac:dyDescent="0.35">
      <c r="A8227" s="76" t="str">
        <f>IF(tblDataSet[[#This Row],[Organization Name - إسم المنظمة]]="","",tblDataSet[[#This Row],[Organization Name - إسم المنظمة]])</f>
        <v>Save the Children</v>
      </c>
      <c r="B8227" s="287" t="str">
        <f>IF(tblDataSet[[#This Row],[KSA/UAE Fund
 تمويل السعوديه/الكويت 
Yes نعم / No لا]]="","",tblDataSet[[#This Row],[KSA/UAE Fund
 تمويل السعوديه/الكويت 
Yes نعم / No لا]])</f>
        <v>No لأ</v>
      </c>
      <c r="C8227" s="287" t="str">
        <f>IF(tblDataSet[[#This Row],[Organization Acronym - إختصار إسم المنظمة]]="","",tblDataSet[[#This Row],[Organization Acronym - إختصار إسم المنظمة]])</f>
        <v>SCI</v>
      </c>
      <c r="D8227" s="287" t="str">
        <f>IF(tblDataSet[[#This Row],[Donor (if applicable) - المانح (إن وجد)]]="","",tblDataSet[[#This Row],[Donor (if applicable) - المانح (إن وجد)]])</f>
        <v>WB</v>
      </c>
      <c r="E8227" s="287" t="str">
        <f>VLOOKUP(tblDataSet[[#This Row],[Governorate - المحافظة]],gov_vlukup,2,FALSE)</f>
        <v>Ibb</v>
      </c>
      <c r="F8227" s="287" t="str">
        <f>INDEX(Lists!$A$2:$A$23,MATCH(tblMain[[#This Row],[Governorate]],Gov_List,0))</f>
        <v>YE11</v>
      </c>
      <c r="G8227" s="287" t="str">
        <f>_xlfn.IFNA(VLOOKUP(tblDataSet[[#This Row],[District - المديرية]],dist_vlukup,2,FALSE),"")</f>
        <v>As Saiyani</v>
      </c>
      <c r="H8227" s="287" t="str">
        <f>INDEX(Lists!$E$2:$E$334,MATCH(tblMain[[#This Row],[District]],Lists!$F$2:$F$334,0))</f>
        <v>YE1115</v>
      </c>
      <c r="I8227" s="287" t="str">
        <f>IF(tblDataSet[[#This Row],[School Name - المدرسة]]="","",tblDataSet[[#This Row],[School Name - المدرسة]])</f>
        <v>مدرسة خالد بن الوليد الاساسيه</v>
      </c>
      <c r="J8227" s="288" t="str">
        <f>INDEX('vlukup tables'!$G$1:$G$19,MATCH(tblDataSet[[#This Row],[Activity - النشاط الرئيسي]],'vlukup tables'!$F$1:$F$19,0))</f>
        <v>Train teachers, educators and school administration</v>
      </c>
      <c r="K8227" s="288" t="str">
        <f>INDEX('vlukup tables'!$G$21:$G$58,MATCH(tblDataSet[[#This Row],[Sub-activity - النشاط الفرعي]],'vlukup tables'!$F$21:$F$58,0))</f>
        <v>Provide teachers/facilitators with training on Teaching in Conflict Context  - TICC</v>
      </c>
      <c r="L8227" s="287">
        <f>tblDataSet[[#This Row],['# of Students (Boys) - عدد الطلاب]]</f>
        <v>0</v>
      </c>
      <c r="M8227" s="287">
        <f>tblDataSet[[#This Row],['# of Students (Girls) - عدد الطالبات]]</f>
        <v>0</v>
      </c>
      <c r="N8227" s="289">
        <f>tblDataSet[[#This Row],[Total of Beneficiaries - إجمالي الطلاب والطالبات المستفيدين]]</f>
        <v>0</v>
      </c>
      <c r="O8227" s="287">
        <f>tblDataSet[[#This Row],['# of Teachers/Staff (Male) - عدد المدرسين/الطاقم الإداري (ذكور)]]</f>
        <v>16</v>
      </c>
      <c r="P8227" s="287">
        <f>tblDataSet[[#This Row],['# of Teachers/Staff (Female) - عدد المدرسات/الطاقم الإدراي (إناث)]]</f>
        <v>15</v>
      </c>
      <c r="Q8227" s="287">
        <f>tblDataSet[[#This Row],[Total (Teachers/Staff) - إجمالي عدد المدرسين/المدرسات/الطاقم الإداري]]</f>
        <v>31</v>
      </c>
      <c r="R8227" s="290">
        <f>SUM(tblMain[[#This Row],[Total (Teachers/Staff)]],tblMain[[#This Row],[Total of Students (Boys/Girls)]])</f>
        <v>31</v>
      </c>
      <c r="S8227" s="287" t="str">
        <f>tblDataSet[[#This Row],[ORG_Type]]</f>
        <v>INGO</v>
      </c>
      <c r="T8227" s="287" t="str">
        <f>IF(tblDataSet[[#This Row],[Other Indicators - مؤشرات أخرى]]="","",tblDataSet[[#This Row],[Other Indicators - مؤشرات أخرى]])</f>
        <v/>
      </c>
      <c r="U8227" s="287" t="str">
        <f>IF(tblDataSet[[#This Row],[Quantity - العدد]]="","",tblDataSet[[#This Row],[Quantity - العدد]])</f>
        <v/>
      </c>
      <c r="V8227" s="287" t="str">
        <f>INDEX('vlukup tables'!$A$417:$A$428,MATCH(tblDataSet[[#This Row],[Date (Month) - التاريخ (الشهر)]],'vlukup tables'!$B$417:$B$428,0))</f>
        <v>March</v>
      </c>
      <c r="W8227" s="287" t="str">
        <f>IF(tblDataSet[[#This Row],[Remarks - ملاحظات أخرى]]="","",tblDataSet[[#This Row],[Remarks - ملاحظات أخرى]])</f>
        <v/>
      </c>
    </row>
    <row r="8228" spans="1:23" x14ac:dyDescent="0.35">
      <c r="A8228" s="76" t="str">
        <f>IF(tblDataSet[[#This Row],[Organization Name - إسم المنظمة]]="","",tblDataSet[[#This Row],[Organization Name - إسم المنظمة]])</f>
        <v>Save the Children</v>
      </c>
      <c r="B8228" s="287" t="str">
        <f>IF(tblDataSet[[#This Row],[KSA/UAE Fund
 تمويل السعوديه/الكويت 
Yes نعم / No لا]]="","",tblDataSet[[#This Row],[KSA/UAE Fund
 تمويل السعوديه/الكويت 
Yes نعم / No لا]])</f>
        <v>No لأ</v>
      </c>
      <c r="C8228" s="287" t="str">
        <f>IF(tblDataSet[[#This Row],[Organization Acronym - إختصار إسم المنظمة]]="","",tblDataSet[[#This Row],[Organization Acronym - إختصار إسم المنظمة]])</f>
        <v>SCI</v>
      </c>
      <c r="D8228" s="287" t="str">
        <f>IF(tblDataSet[[#This Row],[Donor (if applicable) - المانح (إن وجد)]]="","",tblDataSet[[#This Row],[Donor (if applicable) - المانح (إن وجد)]])</f>
        <v>WB</v>
      </c>
      <c r="E8228" s="287" t="str">
        <f>VLOOKUP(tblDataSet[[#This Row],[Governorate - المحافظة]],gov_vlukup,2,FALSE)</f>
        <v>Ibb</v>
      </c>
      <c r="F8228" s="287" t="str">
        <f>INDEX(Lists!$A$2:$A$23,MATCH(tblMain[[#This Row],[Governorate]],Gov_List,0))</f>
        <v>YE11</v>
      </c>
      <c r="G8228" s="287" t="str">
        <f>_xlfn.IFNA(VLOOKUP(tblDataSet[[#This Row],[District - المديرية]],dist_vlukup,2,FALSE),"")</f>
        <v>As Saiyani</v>
      </c>
      <c r="H8228" s="287" t="str">
        <f>INDEX(Lists!$E$2:$E$334,MATCH(tblMain[[#This Row],[District]],Lists!$F$2:$F$334,0))</f>
        <v>YE1115</v>
      </c>
      <c r="I8228" s="287" t="str">
        <f>IF(tblDataSet[[#This Row],[School Name - المدرسة]]="","",tblDataSet[[#This Row],[School Name - المدرسة]])</f>
        <v>مدرسة خالد بن الوليد الاساسيه</v>
      </c>
      <c r="J8228" s="288" t="str">
        <f>INDEX('vlukup tables'!$G$1:$G$19,MATCH(tblDataSet[[#This Row],[Activity - النشاط الرئيسي]],'vlukup tables'!$F$1:$F$19,0))</f>
        <v>Provision of supplementary materials in formal and non-formal settings</v>
      </c>
      <c r="K8228" s="288" t="str">
        <f>INDEX('vlukup tables'!$G$21:$G$58,MATCH(tblDataSet[[#This Row],[Sub-activity - النشاط الفرعي]],'vlukup tables'!$F$21:$F$58,0))</f>
        <v>Provide supplementary teaching aid in formal and non-formal education</v>
      </c>
      <c r="L8228" s="287">
        <f>tblDataSet[[#This Row],['# of Students (Boys) - عدد الطلاب]]</f>
        <v>63</v>
      </c>
      <c r="M8228" s="287">
        <f>tblDataSet[[#This Row],['# of Students (Girls) - عدد الطالبات]]</f>
        <v>57</v>
      </c>
      <c r="N8228" s="289">
        <f>tblDataSet[[#This Row],[Total of Beneficiaries - إجمالي الطلاب والطالبات المستفيدين]]</f>
        <v>120</v>
      </c>
      <c r="O8228" s="287">
        <f>tblDataSet[[#This Row],['# of Teachers/Staff (Male) - عدد المدرسين/الطاقم الإداري (ذكور)]]</f>
        <v>0</v>
      </c>
      <c r="P8228" s="287">
        <f>tblDataSet[[#This Row],['# of Teachers/Staff (Female) - عدد المدرسات/الطاقم الإدراي (إناث)]]</f>
        <v>0</v>
      </c>
      <c r="Q8228" s="287">
        <f>tblDataSet[[#This Row],[Total (Teachers/Staff) - إجمالي عدد المدرسين/المدرسات/الطاقم الإداري]]</f>
        <v>0</v>
      </c>
      <c r="R8228" s="290">
        <f>SUM(tblMain[[#This Row],[Total (Teachers/Staff)]],tblMain[[#This Row],[Total of Students (Boys/Girls)]])</f>
        <v>120</v>
      </c>
      <c r="S8228" s="287" t="str">
        <f>tblDataSet[[#This Row],[ORG_Type]]</f>
        <v>INGO</v>
      </c>
      <c r="T8228" s="287" t="str">
        <f>IF(tblDataSet[[#This Row],[Other Indicators - مؤشرات أخرى]]="","",tblDataSet[[#This Row],[Other Indicators - مؤشرات أخرى]])</f>
        <v/>
      </c>
      <c r="U8228" s="287" t="str">
        <f>IF(tblDataSet[[#This Row],[Quantity - العدد]]="","",tblDataSet[[#This Row],[Quantity - العدد]])</f>
        <v/>
      </c>
      <c r="V8228" s="287" t="str">
        <f>INDEX('vlukup tables'!$A$417:$A$428,MATCH(tblDataSet[[#This Row],[Date (Month) - التاريخ (الشهر)]],'vlukup tables'!$B$417:$B$428,0))</f>
        <v>March</v>
      </c>
      <c r="W8228" s="287" t="str">
        <f>IF(tblDataSet[[#This Row],[Remarks - ملاحظات أخرى]]="","",tblDataSet[[#This Row],[Remarks - ملاحظات أخرى]])</f>
        <v/>
      </c>
    </row>
    <row r="8229" spans="1:23" x14ac:dyDescent="0.35">
      <c r="A8229" s="76" t="str">
        <f>IF(tblDataSet[[#This Row],[Organization Name - إسم المنظمة]]="","",tblDataSet[[#This Row],[Organization Name - إسم المنظمة]])</f>
        <v>Save the Children</v>
      </c>
      <c r="B8229" s="287" t="str">
        <f>IF(tblDataSet[[#This Row],[KSA/UAE Fund
 تمويل السعوديه/الكويت 
Yes نعم / No لا]]="","",tblDataSet[[#This Row],[KSA/UAE Fund
 تمويل السعوديه/الكويت 
Yes نعم / No لا]])</f>
        <v>No لأ</v>
      </c>
      <c r="C8229" s="287" t="str">
        <f>IF(tblDataSet[[#This Row],[Organization Acronym - إختصار إسم المنظمة]]="","",tblDataSet[[#This Row],[Organization Acronym - إختصار إسم المنظمة]])</f>
        <v>SCI</v>
      </c>
      <c r="D8229" s="287" t="str">
        <f>IF(tblDataSet[[#This Row],[Donor (if applicable) - المانح (إن وجد)]]="","",tblDataSet[[#This Row],[Donor (if applicable) - المانح (إن وجد)]])</f>
        <v>USAID</v>
      </c>
      <c r="E8229" s="287" t="str">
        <f>VLOOKUP(tblDataSet[[#This Row],[Governorate - المحافظة]],gov_vlukup,2,FALSE)</f>
        <v>Lahj</v>
      </c>
      <c r="F8229" s="287" t="str">
        <f>INDEX(Lists!$A$2:$A$23,MATCH(tblMain[[#This Row],[Governorate]],Gov_List,0))</f>
        <v>YE25</v>
      </c>
      <c r="G8229" s="287" t="str">
        <f>_xlfn.IFNA(VLOOKUP(tblDataSet[[#This Row],[District - المديرية]],dist_vlukup,2,FALSE),"")</f>
        <v>Al Hawtah</v>
      </c>
      <c r="H8229" s="287" t="str">
        <f>INDEX(Lists!$E$2:$E$334,MATCH(tblMain[[#This Row],[District]],Lists!$F$2:$F$334,0))</f>
        <v>YE2514</v>
      </c>
      <c r="I8229" s="287" t="str">
        <f>IF(tblDataSet[[#This Row],[School Name - المدرسة]]="","",tblDataSet[[#This Row],[School Name - المدرسة]])</f>
        <v>مدرسة خديجة للبنات</v>
      </c>
      <c r="J8229" s="288" t="str">
        <f>INDEX('vlukup tables'!$G$1:$G$19,MATCH(tblDataSet[[#This Row],[Activity - النشاط الرئيسي]],'vlukup tables'!$F$1:$F$19,0))</f>
        <v>Train teachers, educators and school administration</v>
      </c>
      <c r="K8229" s="288" t="str">
        <f>INDEX('vlukup tables'!$G$21:$G$58,MATCH(tblDataSet[[#This Row],[Sub-activity - النشاط الفرعي]],'vlukup tables'!$F$21:$F$58,0))</f>
        <v>Provide teachers/facilitators with training on Basic Literacy and Numeracy</v>
      </c>
      <c r="L8229" s="287">
        <f>tblDataSet[[#This Row],['# of Students (Boys) - عدد الطلاب]]</f>
        <v>0</v>
      </c>
      <c r="M8229" s="287">
        <f>tblDataSet[[#This Row],['# of Students (Girls) - عدد الطالبات]]</f>
        <v>0</v>
      </c>
      <c r="N8229" s="289">
        <f>tblDataSet[[#This Row],[Total of Beneficiaries - إجمالي الطلاب والطالبات المستفيدين]]</f>
        <v>0</v>
      </c>
      <c r="O8229" s="287">
        <f>tblDataSet[[#This Row],['# of Teachers/Staff (Male) - عدد المدرسين/الطاقم الإداري (ذكور)]]</f>
        <v>0</v>
      </c>
      <c r="P8229" s="287">
        <f>tblDataSet[[#This Row],['# of Teachers/Staff (Female) - عدد المدرسات/الطاقم الإدراي (إناث)]]</f>
        <v>8</v>
      </c>
      <c r="Q8229" s="287">
        <f>tblDataSet[[#This Row],[Total (Teachers/Staff) - إجمالي عدد المدرسين/المدرسات/الطاقم الإداري]]</f>
        <v>8</v>
      </c>
      <c r="R8229" s="290">
        <f>SUM(tblMain[[#This Row],[Total (Teachers/Staff)]],tblMain[[#This Row],[Total of Students (Boys/Girls)]])</f>
        <v>8</v>
      </c>
      <c r="S8229" s="287" t="str">
        <f>tblDataSet[[#This Row],[ORG_Type]]</f>
        <v>INGO</v>
      </c>
      <c r="T8229" s="287" t="str">
        <f>IF(tblDataSet[[#This Row],[Other Indicators - مؤشرات أخرى]]="","",tblDataSet[[#This Row],[Other Indicators - مؤشرات أخرى]])</f>
        <v/>
      </c>
      <c r="U8229" s="287" t="str">
        <f>IF(tblDataSet[[#This Row],[Quantity - العدد]]="","",tblDataSet[[#This Row],[Quantity - العدد]])</f>
        <v/>
      </c>
      <c r="V8229" s="287" t="str">
        <f>INDEX('vlukup tables'!$A$417:$A$428,MATCH(tblDataSet[[#This Row],[Date (Month) - التاريخ (الشهر)]],'vlukup tables'!$B$417:$B$428,0))</f>
        <v>March</v>
      </c>
      <c r="W8229" s="287" t="str">
        <f>IF(tblDataSet[[#This Row],[Remarks - ملاحظات أخرى]]="","",tblDataSet[[#This Row],[Remarks - ملاحظات أخرى]])</f>
        <v/>
      </c>
    </row>
    <row r="8230" spans="1:23" x14ac:dyDescent="0.35">
      <c r="A8230" s="76" t="str">
        <f>IF(tblDataSet[[#This Row],[Organization Name - إسم المنظمة]]="","",tblDataSet[[#This Row],[Organization Name - إسم المنظمة]])</f>
        <v>Save the Children</v>
      </c>
      <c r="B8230" s="287" t="str">
        <f>IF(tblDataSet[[#This Row],[KSA/UAE Fund
 تمويل السعوديه/الكويت 
Yes نعم / No لا]]="","",tblDataSet[[#This Row],[KSA/UAE Fund
 تمويل السعوديه/الكويت 
Yes نعم / No لا]])</f>
        <v>No لأ</v>
      </c>
      <c r="C8230" s="287" t="str">
        <f>IF(tblDataSet[[#This Row],[Organization Acronym - إختصار إسم المنظمة]]="","",tblDataSet[[#This Row],[Organization Acronym - إختصار إسم المنظمة]])</f>
        <v>SCI</v>
      </c>
      <c r="D8230" s="287" t="str">
        <f>IF(tblDataSet[[#This Row],[Donor (if applicable) - المانح (إن وجد)]]="","",tblDataSet[[#This Row],[Donor (if applicable) - المانح (إن وجد)]])</f>
        <v>USAID</v>
      </c>
      <c r="E8230" s="287" t="str">
        <f>VLOOKUP(tblDataSet[[#This Row],[Governorate - المحافظة]],gov_vlukup,2,FALSE)</f>
        <v>Lahj</v>
      </c>
      <c r="F8230" s="287" t="str">
        <f>INDEX(Lists!$A$2:$A$23,MATCH(tblMain[[#This Row],[Governorate]],Gov_List,0))</f>
        <v>YE25</v>
      </c>
      <c r="G8230" s="287" t="str">
        <f>_xlfn.IFNA(VLOOKUP(tblDataSet[[#This Row],[District - المديرية]],dist_vlukup,2,FALSE),"")</f>
        <v>Radfan</v>
      </c>
      <c r="H8230" s="287" t="str">
        <f>INDEX(Lists!$E$2:$E$334,MATCH(tblMain[[#This Row],[District]],Lists!$F$2:$F$334,0))</f>
        <v>YE2507</v>
      </c>
      <c r="I8230" s="287" t="str">
        <f>IF(tblDataSet[[#This Row],[School Name - المدرسة]]="","",tblDataSet[[#This Row],[School Name - المدرسة]])</f>
        <v>مدرسة ردفان للبنات</v>
      </c>
      <c r="J8230" s="288" t="str">
        <f>INDEX('vlukup tables'!$G$1:$G$19,MATCH(tblDataSet[[#This Row],[Activity - النشاط الرئيسي]],'vlukup tables'!$F$1:$F$19,0))</f>
        <v>Train teachers, educators and school administration</v>
      </c>
      <c r="K8230" s="288" t="str">
        <f>INDEX('vlukup tables'!$G$21:$G$58,MATCH(tblDataSet[[#This Row],[Sub-activity - النشاط الفرعي]],'vlukup tables'!$F$21:$F$58,0))</f>
        <v>Provide teachers/facilitators with training on Basic Literacy and Numeracy</v>
      </c>
      <c r="L8230" s="287">
        <f>tblDataSet[[#This Row],['# of Students (Boys) - عدد الطلاب]]</f>
        <v>0</v>
      </c>
      <c r="M8230" s="287">
        <f>tblDataSet[[#This Row],['# of Students (Girls) - عدد الطالبات]]</f>
        <v>0</v>
      </c>
      <c r="N8230" s="289">
        <f>tblDataSet[[#This Row],[Total of Beneficiaries - إجمالي الطلاب والطالبات المستفيدين]]</f>
        <v>0</v>
      </c>
      <c r="O8230" s="287">
        <f>tblDataSet[[#This Row],['# of Teachers/Staff (Male) - عدد المدرسين/الطاقم الإداري (ذكور)]]</f>
        <v>0</v>
      </c>
      <c r="P8230" s="287">
        <f>tblDataSet[[#This Row],['# of Teachers/Staff (Female) - عدد المدرسات/الطاقم الإدراي (إناث)]]</f>
        <v>11</v>
      </c>
      <c r="Q8230" s="287">
        <f>tblDataSet[[#This Row],[Total (Teachers/Staff) - إجمالي عدد المدرسين/المدرسات/الطاقم الإداري]]</f>
        <v>11</v>
      </c>
      <c r="R8230" s="290">
        <f>SUM(tblMain[[#This Row],[Total (Teachers/Staff)]],tblMain[[#This Row],[Total of Students (Boys/Girls)]])</f>
        <v>11</v>
      </c>
      <c r="S8230" s="287" t="str">
        <f>tblDataSet[[#This Row],[ORG_Type]]</f>
        <v>INGO</v>
      </c>
      <c r="T8230" s="287" t="str">
        <f>IF(tblDataSet[[#This Row],[Other Indicators - مؤشرات أخرى]]="","",tblDataSet[[#This Row],[Other Indicators - مؤشرات أخرى]])</f>
        <v/>
      </c>
      <c r="U8230" s="287" t="str">
        <f>IF(tblDataSet[[#This Row],[Quantity - العدد]]="","",tblDataSet[[#This Row],[Quantity - العدد]])</f>
        <v/>
      </c>
      <c r="V8230" s="287" t="str">
        <f>INDEX('vlukup tables'!$A$417:$A$428,MATCH(tblDataSet[[#This Row],[Date (Month) - التاريخ (الشهر)]],'vlukup tables'!$B$417:$B$428,0))</f>
        <v>March</v>
      </c>
      <c r="W8230" s="287" t="str">
        <f>IF(tblDataSet[[#This Row],[Remarks - ملاحظات أخرى]]="","",tblDataSet[[#This Row],[Remarks - ملاحظات أخرى]])</f>
        <v/>
      </c>
    </row>
    <row r="8231" spans="1:23" x14ac:dyDescent="0.35">
      <c r="A8231" s="76" t="str">
        <f>IF(tblDataSet[[#This Row],[Organization Name - إسم المنظمة]]="","",tblDataSet[[#This Row],[Organization Name - إسم المنظمة]])</f>
        <v>Save the Children</v>
      </c>
      <c r="B8231" s="287" t="str">
        <f>IF(tblDataSet[[#This Row],[KSA/UAE Fund
 تمويل السعوديه/الكويت 
Yes نعم / No لا]]="","",tblDataSet[[#This Row],[KSA/UAE Fund
 تمويل السعوديه/الكويت 
Yes نعم / No لا]])</f>
        <v>No لأ</v>
      </c>
      <c r="C8231" s="287" t="str">
        <f>IF(tblDataSet[[#This Row],[Organization Acronym - إختصار إسم المنظمة]]="","",tblDataSet[[#This Row],[Organization Acronym - إختصار إسم المنظمة]])</f>
        <v>SCI</v>
      </c>
      <c r="D8231" s="287" t="str">
        <f>IF(tblDataSet[[#This Row],[Donor (if applicable) - المانح (إن وجد)]]="","",tblDataSet[[#This Row],[Donor (if applicable) - المانح (إن وجد)]])</f>
        <v>USAID</v>
      </c>
      <c r="E8231" s="287" t="str">
        <f>VLOOKUP(tblDataSet[[#This Row],[Governorate - المحافظة]],gov_vlukup,2,FALSE)</f>
        <v>Aden</v>
      </c>
      <c r="F8231" s="287" t="str">
        <f>INDEX(Lists!$A$2:$A$23,MATCH(tblMain[[#This Row],[Governorate]],Gov_List,0))</f>
        <v>YE24</v>
      </c>
      <c r="G8231" s="287" t="str">
        <f>_xlfn.IFNA(VLOOKUP(tblDataSet[[#This Row],[District - المديرية]],dist_vlukup,2,FALSE),"")</f>
        <v>Ash Shaykh Othman</v>
      </c>
      <c r="H8231" s="287" t="str">
        <f>INDEX(Lists!$E$2:$E$334,MATCH(tblMain[[#This Row],[District]],Lists!$F$2:$F$334,0))</f>
        <v>YE2402</v>
      </c>
      <c r="I8231" s="287" t="str">
        <f>IF(tblDataSet[[#This Row],[School Name - المدرسة]]="","",tblDataSet[[#This Row],[School Name - المدرسة]])</f>
        <v>مدرسة ردفان للبنات</v>
      </c>
      <c r="J8231" s="288" t="str">
        <f>INDEX('vlukup tables'!$G$1:$G$19,MATCH(tblDataSet[[#This Row],[Activity - النشاط الرئيسي]],'vlukup tables'!$F$1:$F$19,0))</f>
        <v>Train teachers, educators and school administration</v>
      </c>
      <c r="K8231" s="288" t="str">
        <f>INDEX('vlukup tables'!$G$21:$G$58,MATCH(tblDataSet[[#This Row],[Sub-activity - النشاط الفرعي]],'vlukup tables'!$F$21:$F$58,0))</f>
        <v>Provide teachers/facilitators with training on Basic Literacy and Numeracy</v>
      </c>
      <c r="L8231" s="287">
        <f>tblDataSet[[#This Row],['# of Students (Boys) - عدد الطلاب]]</f>
        <v>0</v>
      </c>
      <c r="M8231" s="287">
        <f>tblDataSet[[#This Row],['# of Students (Girls) - عدد الطالبات]]</f>
        <v>0</v>
      </c>
      <c r="N8231" s="289">
        <f>tblDataSet[[#This Row],[Total of Beneficiaries - إجمالي الطلاب والطالبات المستفيدين]]</f>
        <v>0</v>
      </c>
      <c r="O8231" s="287">
        <f>tblDataSet[[#This Row],['# of Teachers/Staff (Male) - عدد المدرسين/الطاقم الإداري (ذكور)]]</f>
        <v>0</v>
      </c>
      <c r="P8231" s="287">
        <f>tblDataSet[[#This Row],['# of Teachers/Staff (Female) - عدد المدرسات/الطاقم الإدراي (إناث)]]</f>
        <v>2</v>
      </c>
      <c r="Q8231" s="287">
        <f>tblDataSet[[#This Row],[Total (Teachers/Staff) - إجمالي عدد المدرسين/المدرسات/الطاقم الإداري]]</f>
        <v>2</v>
      </c>
      <c r="R8231" s="290">
        <f>SUM(tblMain[[#This Row],[Total (Teachers/Staff)]],tblMain[[#This Row],[Total of Students (Boys/Girls)]])</f>
        <v>2</v>
      </c>
      <c r="S8231" s="287" t="str">
        <f>tblDataSet[[#This Row],[ORG_Type]]</f>
        <v>INGO</v>
      </c>
      <c r="T8231" s="287" t="str">
        <f>IF(tblDataSet[[#This Row],[Other Indicators - مؤشرات أخرى]]="","",tblDataSet[[#This Row],[Other Indicators - مؤشرات أخرى]])</f>
        <v/>
      </c>
      <c r="U8231" s="287" t="str">
        <f>IF(tblDataSet[[#This Row],[Quantity - العدد]]="","",tblDataSet[[#This Row],[Quantity - العدد]])</f>
        <v/>
      </c>
      <c r="V8231" s="287" t="str">
        <f>INDEX('vlukup tables'!$A$417:$A$428,MATCH(tblDataSet[[#This Row],[Date (Month) - التاريخ (الشهر)]],'vlukup tables'!$B$417:$B$428,0))</f>
        <v>March</v>
      </c>
      <c r="W8231" s="287" t="str">
        <f>IF(tblDataSet[[#This Row],[Remarks - ملاحظات أخرى]]="","",tblDataSet[[#This Row],[Remarks - ملاحظات أخرى]])</f>
        <v/>
      </c>
    </row>
    <row r="8232" spans="1:23" x14ac:dyDescent="0.35">
      <c r="A8232" s="76" t="str">
        <f>IF(tblDataSet[[#This Row],[Organization Name - إسم المنظمة]]="","",tblDataSet[[#This Row],[Organization Name - إسم المنظمة]])</f>
        <v>Save the Children</v>
      </c>
      <c r="B8232" s="287" t="str">
        <f>IF(tblDataSet[[#This Row],[KSA/UAE Fund
 تمويل السعوديه/الكويت 
Yes نعم / No لا]]="","",tblDataSet[[#This Row],[KSA/UAE Fund
 تمويل السعوديه/الكويت 
Yes نعم / No لا]])</f>
        <v>No لأ</v>
      </c>
      <c r="C8232" s="287" t="str">
        <f>IF(tblDataSet[[#This Row],[Organization Acronym - إختصار إسم المنظمة]]="","",tblDataSet[[#This Row],[Organization Acronym - إختصار إسم المنظمة]])</f>
        <v>SCI</v>
      </c>
      <c r="D8232" s="287" t="str">
        <f>IF(tblDataSet[[#This Row],[Donor (if applicable) - المانح (إن وجد)]]="","",tblDataSet[[#This Row],[Donor (if applicable) - المانح (إن وجد)]])</f>
        <v>WB</v>
      </c>
      <c r="E8232" s="287" t="str">
        <f>VLOOKUP(tblDataSet[[#This Row],[Governorate - المحافظة]],gov_vlukup,2,FALSE)</f>
        <v>Al Hodeidah</v>
      </c>
      <c r="F8232" s="287" t="str">
        <f>INDEX(Lists!$A$2:$A$23,MATCH(tblMain[[#This Row],[Governorate]],Gov_List,0))</f>
        <v>YE18</v>
      </c>
      <c r="G8232" s="287" t="str">
        <f>_xlfn.IFNA(VLOOKUP(tblDataSet[[#This Row],[District - المديرية]],dist_vlukup,2,FALSE),"")</f>
        <v>Zabid</v>
      </c>
      <c r="H8232" s="287" t="str">
        <f>INDEX(Lists!$E$2:$E$334,MATCH(tblMain[[#This Row],[District]],Lists!$F$2:$F$334,0))</f>
        <v>YE1824</v>
      </c>
      <c r="I8232" s="287" t="str">
        <f>IF(tblDataSet[[#This Row],[School Name - المدرسة]]="","",tblDataSet[[#This Row],[School Name - المدرسة]])</f>
        <v>مدرسة زيد بن ثابت الأساسية</v>
      </c>
      <c r="J8232" s="288" t="str">
        <f>INDEX('vlukup tables'!$G$1:$G$19,MATCH(tblDataSet[[#This Row],[Activity - النشاط الرئيسي]],'vlukup tables'!$F$1:$F$19,0))</f>
        <v>Train teachers, educators and school administration</v>
      </c>
      <c r="K8232" s="288" t="str">
        <f>INDEX('vlukup tables'!$G$21:$G$58,MATCH(tblDataSet[[#This Row],[Sub-activity - النشاط الفرعي]],'vlukup tables'!$F$21:$F$58,0))</f>
        <v>Provide teachers/facilitators with training on Teaching in Conflict Context  - TICC</v>
      </c>
      <c r="L8232" s="287">
        <f>tblDataSet[[#This Row],['# of Students (Boys) - عدد الطلاب]]</f>
        <v>0</v>
      </c>
      <c r="M8232" s="287">
        <f>tblDataSet[[#This Row],['# of Students (Girls) - عدد الطالبات]]</f>
        <v>0</v>
      </c>
      <c r="N8232" s="289">
        <f>tblDataSet[[#This Row],[Total of Beneficiaries - إجمالي الطلاب والطالبات المستفيدين]]</f>
        <v>0</v>
      </c>
      <c r="O8232" s="287">
        <f>tblDataSet[[#This Row],['# of Teachers/Staff (Male) - عدد المدرسين/الطاقم الإداري (ذكور)]]</f>
        <v>0</v>
      </c>
      <c r="P8232" s="287">
        <f>tblDataSet[[#This Row],['# of Teachers/Staff (Female) - عدد المدرسات/الطاقم الإدراي (إناث)]]</f>
        <v>4</v>
      </c>
      <c r="Q8232" s="287">
        <f>tblDataSet[[#This Row],[Total (Teachers/Staff) - إجمالي عدد المدرسين/المدرسات/الطاقم الإداري]]</f>
        <v>4</v>
      </c>
      <c r="R8232" s="290">
        <f>SUM(tblMain[[#This Row],[Total (Teachers/Staff)]],tblMain[[#This Row],[Total of Students (Boys/Girls)]])</f>
        <v>4</v>
      </c>
      <c r="S8232" s="287" t="str">
        <f>tblDataSet[[#This Row],[ORG_Type]]</f>
        <v>INGO</v>
      </c>
      <c r="T8232" s="287" t="str">
        <f>IF(tblDataSet[[#This Row],[Other Indicators - مؤشرات أخرى]]="","",tblDataSet[[#This Row],[Other Indicators - مؤشرات أخرى]])</f>
        <v/>
      </c>
      <c r="U8232" s="287" t="str">
        <f>IF(tblDataSet[[#This Row],[Quantity - العدد]]="","",tblDataSet[[#This Row],[Quantity - العدد]])</f>
        <v/>
      </c>
      <c r="V8232" s="287" t="str">
        <f>INDEX('vlukup tables'!$A$417:$A$428,MATCH(tblDataSet[[#This Row],[Date (Month) - التاريخ (الشهر)]],'vlukup tables'!$B$417:$B$428,0))</f>
        <v>March</v>
      </c>
      <c r="W8232" s="287" t="str">
        <f>IF(tblDataSet[[#This Row],[Remarks - ملاحظات أخرى]]="","",tblDataSet[[#This Row],[Remarks - ملاحظات أخرى]])</f>
        <v>Classroom Management</v>
      </c>
    </row>
    <row r="8233" spans="1:23" x14ac:dyDescent="0.35">
      <c r="A8233" s="76" t="str">
        <f>IF(tblDataSet[[#This Row],[Organization Name - إسم المنظمة]]="","",tblDataSet[[#This Row],[Organization Name - إسم المنظمة]])</f>
        <v>Save the Children</v>
      </c>
      <c r="B8233" s="287" t="str">
        <f>IF(tblDataSet[[#This Row],[KSA/UAE Fund
 تمويل السعوديه/الكويت 
Yes نعم / No لا]]="","",tblDataSet[[#This Row],[KSA/UAE Fund
 تمويل السعوديه/الكويت 
Yes نعم / No لا]])</f>
        <v>No لأ</v>
      </c>
      <c r="C8233" s="287" t="str">
        <f>IF(tblDataSet[[#This Row],[Organization Acronym - إختصار إسم المنظمة]]="","",tblDataSet[[#This Row],[Organization Acronym - إختصار إسم المنظمة]])</f>
        <v>SCI</v>
      </c>
      <c r="D8233" s="287" t="str">
        <f>IF(tblDataSet[[#This Row],[Donor (if applicable) - المانح (إن وجد)]]="","",tblDataSet[[#This Row],[Donor (if applicable) - المانح (إن وجد)]])</f>
        <v>WB</v>
      </c>
      <c r="E8233" s="287" t="str">
        <f>VLOOKUP(tblDataSet[[#This Row],[Governorate - المحافظة]],gov_vlukup,2,FALSE)</f>
        <v>Al Hodeidah</v>
      </c>
      <c r="F8233" s="287" t="str">
        <f>INDEX(Lists!$A$2:$A$23,MATCH(tblMain[[#This Row],[Governorate]],Gov_List,0))</f>
        <v>YE18</v>
      </c>
      <c r="G8233" s="287" t="str">
        <f>_xlfn.IFNA(VLOOKUP(tblDataSet[[#This Row],[District - المديرية]],dist_vlukup,2,FALSE),"")</f>
        <v>Zabid</v>
      </c>
      <c r="H8233" s="287" t="str">
        <f>INDEX(Lists!$E$2:$E$334,MATCH(tblMain[[#This Row],[District]],Lists!$F$2:$F$334,0))</f>
        <v>YE1824</v>
      </c>
      <c r="I8233" s="287" t="str">
        <f>IF(tblDataSet[[#This Row],[School Name - المدرسة]]="","",tblDataSet[[#This Row],[School Name - المدرسة]])</f>
        <v>مدرسة زيد بن ثابت الأساسية</v>
      </c>
      <c r="J8233" s="288" t="str">
        <f>INDEX('vlukup tables'!$G$1:$G$19,MATCH(tblDataSet[[#This Row],[Activity - النشاط الرئيسي]],'vlukup tables'!$F$1:$F$19,0))</f>
        <v>Train teachers, educators and school administration</v>
      </c>
      <c r="K8233" s="288" t="str">
        <f>INDEX('vlukup tables'!$G$21:$G$58,MATCH(tblDataSet[[#This Row],[Sub-activity - النشاط الفرعي]],'vlukup tables'!$F$21:$F$58,0))</f>
        <v>Provide teachers/facilitators with training on Teaching in Conflict Context  - TICC</v>
      </c>
      <c r="L8233" s="287">
        <f>tblDataSet[[#This Row],['# of Students (Boys) - عدد الطلاب]]</f>
        <v>0</v>
      </c>
      <c r="M8233" s="287">
        <f>tblDataSet[[#This Row],['# of Students (Girls) - عدد الطالبات]]</f>
        <v>0</v>
      </c>
      <c r="N8233" s="289">
        <f>tblDataSet[[#This Row],[Total of Beneficiaries - إجمالي الطلاب والطالبات المستفيدين]]</f>
        <v>0</v>
      </c>
      <c r="O8233" s="287">
        <f>tblDataSet[[#This Row],['# of Teachers/Staff (Male) - عدد المدرسين/الطاقم الإداري (ذكور)]]</f>
        <v>1</v>
      </c>
      <c r="P8233" s="287">
        <f>tblDataSet[[#This Row],['# of Teachers/Staff (Female) - عدد المدرسات/الطاقم الإدراي (إناث)]]</f>
        <v>1</v>
      </c>
      <c r="Q8233" s="287">
        <f>tblDataSet[[#This Row],[Total (Teachers/Staff) - إجمالي عدد المدرسين/المدرسات/الطاقم الإداري]]</f>
        <v>2</v>
      </c>
      <c r="R8233" s="290">
        <f>SUM(tblMain[[#This Row],[Total (Teachers/Staff)]],tblMain[[#This Row],[Total of Students (Boys/Girls)]])</f>
        <v>2</v>
      </c>
      <c r="S8233" s="287" t="str">
        <f>tblDataSet[[#This Row],[ORG_Type]]</f>
        <v>INGO</v>
      </c>
      <c r="T8233" s="287" t="str">
        <f>IF(tblDataSet[[#This Row],[Other Indicators - مؤشرات أخرى]]="","",tblDataSet[[#This Row],[Other Indicators - مؤشرات أخرى]])</f>
        <v/>
      </c>
      <c r="U8233" s="287" t="str">
        <f>IF(tblDataSet[[#This Row],[Quantity - العدد]]="","",tblDataSet[[#This Row],[Quantity - العدد]])</f>
        <v/>
      </c>
      <c r="V8233" s="287" t="str">
        <f>INDEX('vlukup tables'!$A$417:$A$428,MATCH(tblDataSet[[#This Row],[Date (Month) - التاريخ (الشهر)]],'vlukup tables'!$B$417:$B$428,0))</f>
        <v>March</v>
      </c>
      <c r="W8233" s="287" t="str">
        <f>IF(tblDataSet[[#This Row],[Remarks - ملاحظات أخرى]]="","",tblDataSet[[#This Row],[Remarks - ملاحظات أخرى]])</f>
        <v>Classroom Management</v>
      </c>
    </row>
    <row r="8234" spans="1:23" x14ac:dyDescent="0.35">
      <c r="A8234" s="76" t="str">
        <f>IF(tblDataSet[[#This Row],[Organization Name - إسم المنظمة]]="","",tblDataSet[[#This Row],[Organization Name - إسم المنظمة]])</f>
        <v>Save the Children</v>
      </c>
      <c r="B8234" s="287" t="str">
        <f>IF(tblDataSet[[#This Row],[KSA/UAE Fund
 تمويل السعوديه/الكويت 
Yes نعم / No لا]]="","",tblDataSet[[#This Row],[KSA/UAE Fund
 تمويل السعوديه/الكويت 
Yes نعم / No لا]])</f>
        <v>No لأ</v>
      </c>
      <c r="C8234" s="287" t="str">
        <f>IF(tblDataSet[[#This Row],[Organization Acronym - إختصار إسم المنظمة]]="","",tblDataSet[[#This Row],[Organization Acronym - إختصار إسم المنظمة]])</f>
        <v>SCI</v>
      </c>
      <c r="D8234" s="287" t="str">
        <f>IF(tblDataSet[[#This Row],[Donor (if applicable) - المانح (إن وجد)]]="","",tblDataSet[[#This Row],[Donor (if applicable) - المانح (إن وجد)]])</f>
        <v>WB</v>
      </c>
      <c r="E8234" s="287" t="str">
        <f>VLOOKUP(tblDataSet[[#This Row],[Governorate - المحافظة]],gov_vlukup,2,FALSE)</f>
        <v>Al Hodeidah</v>
      </c>
      <c r="F8234" s="287" t="str">
        <f>INDEX(Lists!$A$2:$A$23,MATCH(tblMain[[#This Row],[Governorate]],Gov_List,0))</f>
        <v>YE18</v>
      </c>
      <c r="G8234" s="287" t="str">
        <f>_xlfn.IFNA(VLOOKUP(tblDataSet[[#This Row],[District - المديرية]],dist_vlukup,2,FALSE),"")</f>
        <v>Zabid</v>
      </c>
      <c r="H8234" s="287" t="str">
        <f>INDEX(Lists!$E$2:$E$334,MATCH(tblMain[[#This Row],[District]],Lists!$F$2:$F$334,0))</f>
        <v>YE1824</v>
      </c>
      <c r="I8234" s="287" t="str">
        <f>IF(tblDataSet[[#This Row],[School Name - المدرسة]]="","",tblDataSet[[#This Row],[School Name - المدرسة]])</f>
        <v>مدرسة سباء الاساسية الثانوية للبنات</v>
      </c>
      <c r="J8234" s="288" t="str">
        <f>INDEX('vlukup tables'!$G$1:$G$19,MATCH(tblDataSet[[#This Row],[Activity - النشاط الرئيسي]],'vlukup tables'!$F$1:$F$19,0))</f>
        <v>Train teachers, educators and school administration</v>
      </c>
      <c r="K8234" s="288" t="str">
        <f>INDEX('vlukup tables'!$G$21:$G$58,MATCH(tblDataSet[[#This Row],[Sub-activity - النشاط الفرعي]],'vlukup tables'!$F$21:$F$58,0))</f>
        <v>Provide teachers/facilitators with training on Teaching in Conflict Context  - TICC</v>
      </c>
      <c r="L8234" s="287">
        <f>tblDataSet[[#This Row],['# of Students (Boys) - عدد الطلاب]]</f>
        <v>0</v>
      </c>
      <c r="M8234" s="287">
        <f>tblDataSet[[#This Row],['# of Students (Girls) - عدد الطالبات]]</f>
        <v>0</v>
      </c>
      <c r="N8234" s="289">
        <f>tblDataSet[[#This Row],[Total of Beneficiaries - إجمالي الطلاب والطالبات المستفيدين]]</f>
        <v>0</v>
      </c>
      <c r="O8234" s="287">
        <f>tblDataSet[[#This Row],['# of Teachers/Staff (Male) - عدد المدرسين/الطاقم الإداري (ذكور)]]</f>
        <v>1</v>
      </c>
      <c r="P8234" s="287">
        <f>tblDataSet[[#This Row],['# of Teachers/Staff (Female) - عدد المدرسات/الطاقم الإدراي (إناث)]]</f>
        <v>9</v>
      </c>
      <c r="Q8234" s="287">
        <f>tblDataSet[[#This Row],[Total (Teachers/Staff) - إجمالي عدد المدرسين/المدرسات/الطاقم الإداري]]</f>
        <v>10</v>
      </c>
      <c r="R8234" s="290">
        <f>SUM(tblMain[[#This Row],[Total (Teachers/Staff)]],tblMain[[#This Row],[Total of Students (Boys/Girls)]])</f>
        <v>10</v>
      </c>
      <c r="S8234" s="287" t="str">
        <f>tblDataSet[[#This Row],[ORG_Type]]</f>
        <v>INGO</v>
      </c>
      <c r="T8234" s="287" t="str">
        <f>IF(tblDataSet[[#This Row],[Other Indicators - مؤشرات أخرى]]="","",tblDataSet[[#This Row],[Other Indicators - مؤشرات أخرى]])</f>
        <v/>
      </c>
      <c r="U8234" s="287" t="str">
        <f>IF(tblDataSet[[#This Row],[Quantity - العدد]]="","",tblDataSet[[#This Row],[Quantity - العدد]])</f>
        <v/>
      </c>
      <c r="V8234" s="287" t="str">
        <f>INDEX('vlukup tables'!$A$417:$A$428,MATCH(tblDataSet[[#This Row],[Date (Month) - التاريخ (الشهر)]],'vlukup tables'!$B$417:$B$428,0))</f>
        <v>March</v>
      </c>
      <c r="W8234" s="287" t="str">
        <f>IF(tblDataSet[[#This Row],[Remarks - ملاحظات أخرى]]="","",tblDataSet[[#This Row],[Remarks - ملاحظات أخرى]])</f>
        <v>Classroom Management</v>
      </c>
    </row>
    <row r="8235" spans="1:23" x14ac:dyDescent="0.35">
      <c r="A8235" s="76" t="str">
        <f>IF(tblDataSet[[#This Row],[Organization Name - إسم المنظمة]]="","",tblDataSet[[#This Row],[Organization Name - إسم المنظمة]])</f>
        <v>Save the Children</v>
      </c>
      <c r="B8235" s="287" t="str">
        <f>IF(tblDataSet[[#This Row],[KSA/UAE Fund
 تمويل السعوديه/الكويت 
Yes نعم / No لا]]="","",tblDataSet[[#This Row],[KSA/UAE Fund
 تمويل السعوديه/الكويت 
Yes نعم / No لا]])</f>
        <v>No لأ</v>
      </c>
      <c r="C8235" s="287" t="str">
        <f>IF(tblDataSet[[#This Row],[Organization Acronym - إختصار إسم المنظمة]]="","",tblDataSet[[#This Row],[Organization Acronym - إختصار إسم المنظمة]])</f>
        <v>SCI</v>
      </c>
      <c r="D8235" s="287" t="str">
        <f>IF(tblDataSet[[#This Row],[Donor (if applicable) - المانح (إن وجد)]]="","",tblDataSet[[#This Row],[Donor (if applicable) - المانح (إن وجد)]])</f>
        <v>WB</v>
      </c>
      <c r="E8235" s="287" t="str">
        <f>VLOOKUP(tblDataSet[[#This Row],[Governorate - المحافظة]],gov_vlukup,2,FALSE)</f>
        <v>Al Hodeidah</v>
      </c>
      <c r="F8235" s="287" t="str">
        <f>INDEX(Lists!$A$2:$A$23,MATCH(tblMain[[#This Row],[Governorate]],Gov_List,0))</f>
        <v>YE18</v>
      </c>
      <c r="G8235" s="287" t="str">
        <f>_xlfn.IFNA(VLOOKUP(tblDataSet[[#This Row],[District - المديرية]],dist_vlukup,2,FALSE),"")</f>
        <v>Zabid</v>
      </c>
      <c r="H8235" s="287" t="str">
        <f>INDEX(Lists!$E$2:$E$334,MATCH(tblMain[[#This Row],[District]],Lists!$F$2:$F$334,0))</f>
        <v>YE1824</v>
      </c>
      <c r="I8235" s="287" t="str">
        <f>IF(tblDataSet[[#This Row],[School Name - المدرسة]]="","",tblDataSet[[#This Row],[School Name - المدرسة]])</f>
        <v>مدرسة سباء الاساسية الثانوية للبنات</v>
      </c>
      <c r="J8235" s="288" t="str">
        <f>INDEX('vlukup tables'!$G$1:$G$19,MATCH(tblDataSet[[#This Row],[Activity - النشاط الرئيسي]],'vlukup tables'!$F$1:$F$19,0))</f>
        <v>Train teachers, educators and school administration</v>
      </c>
      <c r="K8235" s="288" t="str">
        <f>INDEX('vlukup tables'!$G$21:$G$58,MATCH(tblDataSet[[#This Row],[Sub-activity - النشاط الفرعي]],'vlukup tables'!$F$21:$F$58,0))</f>
        <v>Provide teachers/facilitators with training on Teaching in Conflict Context  - TICC</v>
      </c>
      <c r="L8235" s="287">
        <f>tblDataSet[[#This Row],['# of Students (Boys) - عدد الطلاب]]</f>
        <v>0</v>
      </c>
      <c r="M8235" s="287">
        <f>tblDataSet[[#This Row],['# of Students (Girls) - عدد الطالبات]]</f>
        <v>0</v>
      </c>
      <c r="N8235" s="289">
        <f>tblDataSet[[#This Row],[Total of Beneficiaries - إجمالي الطلاب والطالبات المستفيدين]]</f>
        <v>0</v>
      </c>
      <c r="O8235" s="287">
        <f>tblDataSet[[#This Row],['# of Teachers/Staff (Male) - عدد المدرسين/الطاقم الإداري (ذكور)]]</f>
        <v>5</v>
      </c>
      <c r="P8235" s="287">
        <f>tblDataSet[[#This Row],['# of Teachers/Staff (Female) - عدد المدرسات/الطاقم الإدراي (إناث)]]</f>
        <v>5</v>
      </c>
      <c r="Q8235" s="287">
        <f>tblDataSet[[#This Row],[Total (Teachers/Staff) - إجمالي عدد المدرسين/المدرسات/الطاقم الإداري]]</f>
        <v>10</v>
      </c>
      <c r="R8235" s="290">
        <f>SUM(tblMain[[#This Row],[Total (Teachers/Staff)]],tblMain[[#This Row],[Total of Students (Boys/Girls)]])</f>
        <v>10</v>
      </c>
      <c r="S8235" s="287" t="str">
        <f>tblDataSet[[#This Row],[ORG_Type]]</f>
        <v>INGO</v>
      </c>
      <c r="T8235" s="287" t="str">
        <f>IF(tblDataSet[[#This Row],[Other Indicators - مؤشرات أخرى]]="","",tblDataSet[[#This Row],[Other Indicators - مؤشرات أخرى]])</f>
        <v/>
      </c>
      <c r="U8235" s="287" t="str">
        <f>IF(tblDataSet[[#This Row],[Quantity - العدد]]="","",tblDataSet[[#This Row],[Quantity - العدد]])</f>
        <v/>
      </c>
      <c r="V8235" s="287" t="str">
        <f>INDEX('vlukup tables'!$A$417:$A$428,MATCH(tblDataSet[[#This Row],[Date (Month) - التاريخ (الشهر)]],'vlukup tables'!$B$417:$B$428,0))</f>
        <v>March</v>
      </c>
      <c r="W8235" s="287" t="str">
        <f>IF(tblDataSet[[#This Row],[Remarks - ملاحظات أخرى]]="","",tblDataSet[[#This Row],[Remarks - ملاحظات أخرى]])</f>
        <v>Classroom Management</v>
      </c>
    </row>
    <row r="8236" spans="1:23" x14ac:dyDescent="0.35">
      <c r="A8236" s="76" t="str">
        <f>IF(tblDataSet[[#This Row],[Organization Name - إسم المنظمة]]="","",tblDataSet[[#This Row],[Organization Name - إسم المنظمة]])</f>
        <v>Save the Children</v>
      </c>
      <c r="B8236" s="287" t="str">
        <f>IF(tblDataSet[[#This Row],[KSA/UAE Fund
 تمويل السعوديه/الكويت 
Yes نعم / No لا]]="","",tblDataSet[[#This Row],[KSA/UAE Fund
 تمويل السعوديه/الكويت 
Yes نعم / No لا]])</f>
        <v>No لأ</v>
      </c>
      <c r="C8236" s="287" t="str">
        <f>IF(tblDataSet[[#This Row],[Organization Acronym - إختصار إسم المنظمة]]="","",tblDataSet[[#This Row],[Organization Acronym - إختصار إسم المنظمة]])</f>
        <v>SCI</v>
      </c>
      <c r="D8236" s="287" t="str">
        <f>IF(tblDataSet[[#This Row],[Donor (if applicable) - المانح (إن وجد)]]="","",tblDataSet[[#This Row],[Donor (if applicable) - المانح (إن وجد)]])</f>
        <v>WB</v>
      </c>
      <c r="E8236" s="287" t="str">
        <f>VLOOKUP(tblDataSet[[#This Row],[Governorate - المحافظة]],gov_vlukup,2,FALSE)</f>
        <v>Al Hodeidah</v>
      </c>
      <c r="F8236" s="287" t="str">
        <f>INDEX(Lists!$A$2:$A$23,MATCH(tblMain[[#This Row],[Governorate]],Gov_List,0))</f>
        <v>YE18</v>
      </c>
      <c r="G8236" s="287" t="str">
        <f>_xlfn.IFNA(VLOOKUP(tblDataSet[[#This Row],[District - المديرية]],dist_vlukup,2,FALSE),"")</f>
        <v>Bayt Al Faqih</v>
      </c>
      <c r="H8236" s="287" t="str">
        <f>INDEX(Lists!$E$2:$E$334,MATCH(tblMain[[#This Row],[District]],Lists!$F$2:$F$334,0))</f>
        <v>YE1817</v>
      </c>
      <c r="I8236" s="287" t="str">
        <f>IF(tblDataSet[[#This Row],[School Name - المدرسة]]="","",tblDataSet[[#This Row],[School Name - المدرسة]])</f>
        <v>مدرسة سعيد بن عامر</v>
      </c>
      <c r="J8236" s="288" t="str">
        <f>INDEX('vlukup tables'!$G$1:$G$19,MATCH(tblDataSet[[#This Row],[Activity - النشاط الرئيسي]],'vlukup tables'!$F$1:$F$19,0))</f>
        <v>Train teachers, educators and school administration</v>
      </c>
      <c r="K8236" s="288" t="str">
        <f>INDEX('vlukup tables'!$G$21:$G$58,MATCH(tblDataSet[[#This Row],[Sub-activity - النشاط الفرعي]],'vlukup tables'!$F$21:$F$58,0))</f>
        <v>Provide teachers/facilitators with training on Teaching in Conflict Context  - TICC</v>
      </c>
      <c r="L8236" s="287">
        <f>tblDataSet[[#This Row],['# of Students (Boys) - عدد الطلاب]]</f>
        <v>0</v>
      </c>
      <c r="M8236" s="287">
        <f>tblDataSet[[#This Row],['# of Students (Girls) - عدد الطالبات]]</f>
        <v>0</v>
      </c>
      <c r="N8236" s="289">
        <f>tblDataSet[[#This Row],[Total of Beneficiaries - إجمالي الطلاب والطالبات المستفيدين]]</f>
        <v>0</v>
      </c>
      <c r="O8236" s="287">
        <f>tblDataSet[[#This Row],['# of Teachers/Staff (Male) - عدد المدرسين/الطاقم الإداري (ذكور)]]</f>
        <v>2</v>
      </c>
      <c r="P8236" s="287">
        <f>tblDataSet[[#This Row],['# of Teachers/Staff (Female) - عدد المدرسات/الطاقم الإدراي (إناث)]]</f>
        <v>0</v>
      </c>
      <c r="Q8236" s="287">
        <f>tblDataSet[[#This Row],[Total (Teachers/Staff) - إجمالي عدد المدرسين/المدرسات/الطاقم الإداري]]</f>
        <v>2</v>
      </c>
      <c r="R8236" s="290">
        <f>SUM(tblMain[[#This Row],[Total (Teachers/Staff)]],tblMain[[#This Row],[Total of Students (Boys/Girls)]])</f>
        <v>2</v>
      </c>
      <c r="S8236" s="287" t="str">
        <f>tblDataSet[[#This Row],[ORG_Type]]</f>
        <v>INGO</v>
      </c>
      <c r="T8236" s="287" t="str">
        <f>IF(tblDataSet[[#This Row],[Other Indicators - مؤشرات أخرى]]="","",tblDataSet[[#This Row],[Other Indicators - مؤشرات أخرى]])</f>
        <v/>
      </c>
      <c r="U8236" s="287" t="str">
        <f>IF(tblDataSet[[#This Row],[Quantity - العدد]]="","",tblDataSet[[#This Row],[Quantity - العدد]])</f>
        <v/>
      </c>
      <c r="V8236" s="287" t="str">
        <f>INDEX('vlukup tables'!$A$417:$A$428,MATCH(tblDataSet[[#This Row],[Date (Month) - التاريخ (الشهر)]],'vlukup tables'!$B$417:$B$428,0))</f>
        <v>March</v>
      </c>
      <c r="W8236" s="287" t="str">
        <f>IF(tblDataSet[[#This Row],[Remarks - ملاحظات أخرى]]="","",tblDataSet[[#This Row],[Remarks - ملاحظات أخرى]])</f>
        <v>Classroom Management</v>
      </c>
    </row>
    <row r="8237" spans="1:23" x14ac:dyDescent="0.35">
      <c r="A8237" s="76" t="str">
        <f>IF(tblDataSet[[#This Row],[Organization Name - إسم المنظمة]]="","",tblDataSet[[#This Row],[Organization Name - إسم المنظمة]])</f>
        <v>Save the Children</v>
      </c>
      <c r="B8237" s="287" t="str">
        <f>IF(tblDataSet[[#This Row],[KSA/UAE Fund
 تمويل السعوديه/الكويت 
Yes نعم / No لا]]="","",tblDataSet[[#This Row],[KSA/UAE Fund
 تمويل السعوديه/الكويت 
Yes نعم / No لا]])</f>
        <v>No لأ</v>
      </c>
      <c r="C8237" s="287" t="str">
        <f>IF(tblDataSet[[#This Row],[Organization Acronym - إختصار إسم المنظمة]]="","",tblDataSet[[#This Row],[Organization Acronym - إختصار إسم المنظمة]])</f>
        <v>SCI</v>
      </c>
      <c r="D8237" s="287" t="str">
        <f>IF(tblDataSet[[#This Row],[Donor (if applicable) - المانح (إن وجد)]]="","",tblDataSet[[#This Row],[Donor (if applicable) - المانح (إن وجد)]])</f>
        <v>WB</v>
      </c>
      <c r="E8237" s="287" t="str">
        <f>VLOOKUP(tblDataSet[[#This Row],[Governorate - المحافظة]],gov_vlukup,2,FALSE)</f>
        <v>Al Hodeidah</v>
      </c>
      <c r="F8237" s="287" t="str">
        <f>INDEX(Lists!$A$2:$A$23,MATCH(tblMain[[#This Row],[Governorate]],Gov_List,0))</f>
        <v>YE18</v>
      </c>
      <c r="G8237" s="287" t="str">
        <f>_xlfn.IFNA(VLOOKUP(tblDataSet[[#This Row],[District - المديرية]],dist_vlukup,2,FALSE),"")</f>
        <v>Bayt Al Faqih</v>
      </c>
      <c r="H8237" s="287" t="str">
        <f>INDEX(Lists!$E$2:$E$334,MATCH(tblMain[[#This Row],[District]],Lists!$F$2:$F$334,0))</f>
        <v>YE1817</v>
      </c>
      <c r="I8237" s="287" t="str">
        <f>IF(tblDataSet[[#This Row],[School Name - المدرسة]]="","",tblDataSet[[#This Row],[School Name - المدرسة]])</f>
        <v>مدرسة سعيد بن عامر</v>
      </c>
      <c r="J8237" s="288" t="str">
        <f>INDEX('vlukup tables'!$G$1:$G$19,MATCH(tblDataSet[[#This Row],[Activity - النشاط الرئيسي]],'vlukup tables'!$F$1:$F$19,0))</f>
        <v>Train teachers, educators and school administration</v>
      </c>
      <c r="K8237" s="288" t="str">
        <f>INDEX('vlukup tables'!$G$21:$G$58,MATCH(tblDataSet[[#This Row],[Sub-activity - النشاط الفرعي]],'vlukup tables'!$F$21:$F$58,0))</f>
        <v>Provide teachers/facilitators with training on Teaching in Conflict Context  - TICC</v>
      </c>
      <c r="L8237" s="287">
        <f>tblDataSet[[#This Row],['# of Students (Boys) - عدد الطلاب]]</f>
        <v>0</v>
      </c>
      <c r="M8237" s="287">
        <f>tblDataSet[[#This Row],['# of Students (Girls) - عدد الطالبات]]</f>
        <v>0</v>
      </c>
      <c r="N8237" s="289">
        <f>tblDataSet[[#This Row],[Total of Beneficiaries - إجمالي الطلاب والطالبات المستفيدين]]</f>
        <v>0</v>
      </c>
      <c r="O8237" s="287">
        <f>tblDataSet[[#This Row],['# of Teachers/Staff (Male) - عدد المدرسين/الطاقم الإداري (ذكور)]]</f>
        <v>2</v>
      </c>
      <c r="P8237" s="287">
        <f>tblDataSet[[#This Row],['# of Teachers/Staff (Female) - عدد المدرسات/الطاقم الإدراي (إناث)]]</f>
        <v>0</v>
      </c>
      <c r="Q8237" s="287">
        <f>tblDataSet[[#This Row],[Total (Teachers/Staff) - إجمالي عدد المدرسين/المدرسات/الطاقم الإداري]]</f>
        <v>2</v>
      </c>
      <c r="R8237" s="290">
        <f>SUM(tblMain[[#This Row],[Total (Teachers/Staff)]],tblMain[[#This Row],[Total of Students (Boys/Girls)]])</f>
        <v>2</v>
      </c>
      <c r="S8237" s="287" t="str">
        <f>tblDataSet[[#This Row],[ORG_Type]]</f>
        <v>INGO</v>
      </c>
      <c r="T8237" s="287" t="str">
        <f>IF(tblDataSet[[#This Row],[Other Indicators - مؤشرات أخرى]]="","",tblDataSet[[#This Row],[Other Indicators - مؤشرات أخرى]])</f>
        <v/>
      </c>
      <c r="U8237" s="287" t="str">
        <f>IF(tblDataSet[[#This Row],[Quantity - العدد]]="","",tblDataSet[[#This Row],[Quantity - العدد]])</f>
        <v/>
      </c>
      <c r="V8237" s="287" t="str">
        <f>INDEX('vlukup tables'!$A$417:$A$428,MATCH(tblDataSet[[#This Row],[Date (Month) - التاريخ (الشهر)]],'vlukup tables'!$B$417:$B$428,0))</f>
        <v>March</v>
      </c>
      <c r="W8237" s="287" t="str">
        <f>IF(tblDataSet[[#This Row],[Remarks - ملاحظات أخرى]]="","",tblDataSet[[#This Row],[Remarks - ملاحظات أخرى]])</f>
        <v>Classroom Management</v>
      </c>
    </row>
    <row r="8238" spans="1:23" x14ac:dyDescent="0.35">
      <c r="A8238" s="76" t="str">
        <f>IF(tblDataSet[[#This Row],[Organization Name - إسم المنظمة]]="","",tblDataSet[[#This Row],[Organization Name - إسم المنظمة]])</f>
        <v>Save the Children</v>
      </c>
      <c r="B8238" s="287" t="str">
        <f>IF(tblDataSet[[#This Row],[KSA/UAE Fund
 تمويل السعوديه/الكويت 
Yes نعم / No لا]]="","",tblDataSet[[#This Row],[KSA/UAE Fund
 تمويل السعوديه/الكويت 
Yes نعم / No لا]])</f>
        <v>No لأ</v>
      </c>
      <c r="C8238" s="287" t="str">
        <f>IF(tblDataSet[[#This Row],[Organization Acronym - إختصار إسم المنظمة]]="","",tblDataSet[[#This Row],[Organization Acronym - إختصار إسم المنظمة]])</f>
        <v>SCI</v>
      </c>
      <c r="D8238" s="287" t="str">
        <f>IF(tblDataSet[[#This Row],[Donor (if applicable) - المانح (إن وجد)]]="","",tblDataSet[[#This Row],[Donor (if applicable) - المانح (إن وجد)]])</f>
        <v>WB</v>
      </c>
      <c r="E8238" s="287" t="str">
        <f>VLOOKUP(tblDataSet[[#This Row],[Governorate - المحافظة]],gov_vlukup,2,FALSE)</f>
        <v>Al Hodeidah</v>
      </c>
      <c r="F8238" s="287" t="str">
        <f>INDEX(Lists!$A$2:$A$23,MATCH(tblMain[[#This Row],[Governorate]],Gov_List,0))</f>
        <v>YE18</v>
      </c>
      <c r="G8238" s="287" t="str">
        <f>_xlfn.IFNA(VLOOKUP(tblDataSet[[#This Row],[District - المديرية]],dist_vlukup,2,FALSE),"")</f>
        <v>Zabid</v>
      </c>
      <c r="H8238" s="287" t="str">
        <f>INDEX(Lists!$E$2:$E$334,MATCH(tblMain[[#This Row],[District]],Lists!$F$2:$F$334,0))</f>
        <v>YE1824</v>
      </c>
      <c r="I8238" s="287" t="str">
        <f>IF(tblDataSet[[#This Row],[School Name - المدرسة]]="","",tblDataSet[[#This Row],[School Name - المدرسة]])</f>
        <v>مدرسة سلمان الفارسي بمحوى القحيم</v>
      </c>
      <c r="J8238" s="288" t="str">
        <f>INDEX('vlukup tables'!$G$1:$G$19,MATCH(tblDataSet[[#This Row],[Activity - النشاط الرئيسي]],'vlukup tables'!$F$1:$F$19,0))</f>
        <v>Train teachers, educators and school administration</v>
      </c>
      <c r="K8238" s="288" t="str">
        <f>INDEX('vlukup tables'!$G$21:$G$58,MATCH(tblDataSet[[#This Row],[Sub-activity - النشاط الفرعي]],'vlukup tables'!$F$21:$F$58,0))</f>
        <v>Provide teachers/facilitators with training on Teaching in Conflict Context  - TICC</v>
      </c>
      <c r="L8238" s="287">
        <f>tblDataSet[[#This Row],['# of Students (Boys) - عدد الطلاب]]</f>
        <v>0</v>
      </c>
      <c r="M8238" s="287">
        <f>tblDataSet[[#This Row],['# of Students (Girls) - عدد الطالبات]]</f>
        <v>0</v>
      </c>
      <c r="N8238" s="289">
        <f>tblDataSet[[#This Row],[Total of Beneficiaries - إجمالي الطلاب والطالبات المستفيدين]]</f>
        <v>0</v>
      </c>
      <c r="O8238" s="287">
        <f>tblDataSet[[#This Row],['# of Teachers/Staff (Male) - عدد المدرسين/الطاقم الإداري (ذكور)]]</f>
        <v>1</v>
      </c>
      <c r="P8238" s="287">
        <f>tblDataSet[[#This Row],['# of Teachers/Staff (Female) - عدد المدرسات/الطاقم الإدراي (إناث)]]</f>
        <v>1</v>
      </c>
      <c r="Q8238" s="287">
        <f>tblDataSet[[#This Row],[Total (Teachers/Staff) - إجمالي عدد المدرسين/المدرسات/الطاقم الإداري]]</f>
        <v>2</v>
      </c>
      <c r="R8238" s="290">
        <f>SUM(tblMain[[#This Row],[Total (Teachers/Staff)]],tblMain[[#This Row],[Total of Students (Boys/Girls)]])</f>
        <v>2</v>
      </c>
      <c r="S8238" s="287" t="str">
        <f>tblDataSet[[#This Row],[ORG_Type]]</f>
        <v>INGO</v>
      </c>
      <c r="T8238" s="287" t="str">
        <f>IF(tblDataSet[[#This Row],[Other Indicators - مؤشرات أخرى]]="","",tblDataSet[[#This Row],[Other Indicators - مؤشرات أخرى]])</f>
        <v/>
      </c>
      <c r="U8238" s="287" t="str">
        <f>IF(tblDataSet[[#This Row],[Quantity - العدد]]="","",tblDataSet[[#This Row],[Quantity - العدد]])</f>
        <v/>
      </c>
      <c r="V8238" s="287" t="str">
        <f>INDEX('vlukup tables'!$A$417:$A$428,MATCH(tblDataSet[[#This Row],[Date (Month) - التاريخ (الشهر)]],'vlukup tables'!$B$417:$B$428,0))</f>
        <v>March</v>
      </c>
      <c r="W8238" s="287" t="str">
        <f>IF(tblDataSet[[#This Row],[Remarks - ملاحظات أخرى]]="","",tblDataSet[[#This Row],[Remarks - ملاحظات أخرى]])</f>
        <v>Classroom Management</v>
      </c>
    </row>
    <row r="8239" spans="1:23" x14ac:dyDescent="0.35">
      <c r="A8239" s="76" t="str">
        <f>IF(tblDataSet[[#This Row],[Organization Name - إسم المنظمة]]="","",tblDataSet[[#This Row],[Organization Name - إسم المنظمة]])</f>
        <v>Save the Children</v>
      </c>
      <c r="B8239" s="287" t="str">
        <f>IF(tblDataSet[[#This Row],[KSA/UAE Fund
 تمويل السعوديه/الكويت 
Yes نعم / No لا]]="","",tblDataSet[[#This Row],[KSA/UAE Fund
 تمويل السعوديه/الكويت 
Yes نعم / No لا]])</f>
        <v>No لأ</v>
      </c>
      <c r="C8239" s="287" t="str">
        <f>IF(tblDataSet[[#This Row],[Organization Acronym - إختصار إسم المنظمة]]="","",tblDataSet[[#This Row],[Organization Acronym - إختصار إسم المنظمة]])</f>
        <v>SCI</v>
      </c>
      <c r="D8239" s="287" t="str">
        <f>IF(tblDataSet[[#This Row],[Donor (if applicable) - المانح (إن وجد)]]="","",tblDataSet[[#This Row],[Donor (if applicable) - المانح (إن وجد)]])</f>
        <v>WB</v>
      </c>
      <c r="E8239" s="287" t="str">
        <f>VLOOKUP(tblDataSet[[#This Row],[Governorate - المحافظة]],gov_vlukup,2,FALSE)</f>
        <v>Al Hodeidah</v>
      </c>
      <c r="F8239" s="287" t="str">
        <f>INDEX(Lists!$A$2:$A$23,MATCH(tblMain[[#This Row],[Governorate]],Gov_List,0))</f>
        <v>YE18</v>
      </c>
      <c r="G8239" s="287" t="str">
        <f>_xlfn.IFNA(VLOOKUP(tblDataSet[[#This Row],[District - المديرية]],dist_vlukup,2,FALSE),"")</f>
        <v>Zabid</v>
      </c>
      <c r="H8239" s="287" t="str">
        <f>INDEX(Lists!$E$2:$E$334,MATCH(tblMain[[#This Row],[District]],Lists!$F$2:$F$334,0))</f>
        <v>YE1824</v>
      </c>
      <c r="I8239" s="287" t="str">
        <f>IF(tblDataSet[[#This Row],[School Name - المدرسة]]="","",tblDataSet[[#This Row],[School Name - المدرسة]])</f>
        <v>مدرسة سلمان الفارسي بمحوى القحيم</v>
      </c>
      <c r="J8239" s="288" t="str">
        <f>INDEX('vlukup tables'!$G$1:$G$19,MATCH(tblDataSet[[#This Row],[Activity - النشاط الرئيسي]],'vlukup tables'!$F$1:$F$19,0))</f>
        <v>Train teachers, educators and school administration</v>
      </c>
      <c r="K8239" s="288" t="str">
        <f>INDEX('vlukup tables'!$G$21:$G$58,MATCH(tblDataSet[[#This Row],[Sub-activity - النشاط الفرعي]],'vlukup tables'!$F$21:$F$58,0))</f>
        <v>Provide teachers/facilitators with training on Teaching in Conflict Context  - TICC</v>
      </c>
      <c r="L8239" s="287">
        <f>tblDataSet[[#This Row],['# of Students (Boys) - عدد الطلاب]]</f>
        <v>0</v>
      </c>
      <c r="M8239" s="287">
        <f>tblDataSet[[#This Row],['# of Students (Girls) - عدد الطالبات]]</f>
        <v>0</v>
      </c>
      <c r="N8239" s="289">
        <f>tblDataSet[[#This Row],[Total of Beneficiaries - إجمالي الطلاب والطالبات المستفيدين]]</f>
        <v>0</v>
      </c>
      <c r="O8239" s="287">
        <f>tblDataSet[[#This Row],['# of Teachers/Staff (Male) - عدد المدرسين/الطاقم الإداري (ذكور)]]</f>
        <v>0</v>
      </c>
      <c r="P8239" s="287">
        <f>tblDataSet[[#This Row],['# of Teachers/Staff (Female) - عدد المدرسات/الطاقم الإدراي (إناث)]]</f>
        <v>5</v>
      </c>
      <c r="Q8239" s="287">
        <f>tblDataSet[[#This Row],[Total (Teachers/Staff) - إجمالي عدد المدرسين/المدرسات/الطاقم الإداري]]</f>
        <v>5</v>
      </c>
      <c r="R8239" s="290">
        <f>SUM(tblMain[[#This Row],[Total (Teachers/Staff)]],tblMain[[#This Row],[Total of Students (Boys/Girls)]])</f>
        <v>5</v>
      </c>
      <c r="S8239" s="287" t="str">
        <f>tblDataSet[[#This Row],[ORG_Type]]</f>
        <v>INGO</v>
      </c>
      <c r="T8239" s="287" t="str">
        <f>IF(tblDataSet[[#This Row],[Other Indicators - مؤشرات أخرى]]="","",tblDataSet[[#This Row],[Other Indicators - مؤشرات أخرى]])</f>
        <v/>
      </c>
      <c r="U8239" s="287" t="str">
        <f>IF(tblDataSet[[#This Row],[Quantity - العدد]]="","",tblDataSet[[#This Row],[Quantity - العدد]])</f>
        <v/>
      </c>
      <c r="V8239" s="287" t="str">
        <f>INDEX('vlukup tables'!$A$417:$A$428,MATCH(tblDataSet[[#This Row],[Date (Month) - التاريخ (الشهر)]],'vlukup tables'!$B$417:$B$428,0))</f>
        <v>March</v>
      </c>
      <c r="W8239" s="287" t="str">
        <f>IF(tblDataSet[[#This Row],[Remarks - ملاحظات أخرى]]="","",tblDataSet[[#This Row],[Remarks - ملاحظات أخرى]])</f>
        <v>Classroom Management</v>
      </c>
    </row>
    <row r="8240" spans="1:23" x14ac:dyDescent="0.35">
      <c r="A8240" s="76" t="str">
        <f>IF(tblDataSet[[#This Row],[Organization Name - إسم المنظمة]]="","",tblDataSet[[#This Row],[Organization Name - إسم المنظمة]])</f>
        <v>Save the Children</v>
      </c>
      <c r="B8240" s="287" t="str">
        <f>IF(tblDataSet[[#This Row],[KSA/UAE Fund
 تمويل السعوديه/الكويت 
Yes نعم / No لا]]="","",tblDataSet[[#This Row],[KSA/UAE Fund
 تمويل السعوديه/الكويت 
Yes نعم / No لا]])</f>
        <v>No لأ</v>
      </c>
      <c r="C8240" s="287" t="str">
        <f>IF(tblDataSet[[#This Row],[Organization Acronym - إختصار إسم المنظمة]]="","",tblDataSet[[#This Row],[Organization Acronym - إختصار إسم المنظمة]])</f>
        <v>SCI</v>
      </c>
      <c r="D8240" s="287" t="str">
        <f>IF(tblDataSet[[#This Row],[Donor (if applicable) - المانح (إن وجد)]]="","",tblDataSet[[#This Row],[Donor (if applicable) - المانح (إن وجد)]])</f>
        <v>WB</v>
      </c>
      <c r="E8240" s="287" t="str">
        <f>VLOOKUP(tblDataSet[[#This Row],[Governorate - المحافظة]],gov_vlukup,2,FALSE)</f>
        <v>Ta'iz</v>
      </c>
      <c r="F8240" s="287" t="str">
        <f>INDEX(Lists!$A$2:$A$23,MATCH(tblMain[[#This Row],[Governorate]],Gov_List,0))</f>
        <v>YE15</v>
      </c>
      <c r="G8240" s="287" t="str">
        <f>_xlfn.IFNA(VLOOKUP(tblDataSet[[#This Row],[District - المديرية]],dist_vlukup,2,FALSE),"")</f>
        <v>Ash Shamayatayn</v>
      </c>
      <c r="H8240" s="287" t="str">
        <f>INDEX(Lists!$E$2:$E$334,MATCH(tblMain[[#This Row],[District]],Lists!$F$2:$F$334,0))</f>
        <v>YE1514</v>
      </c>
      <c r="I8240" s="287" t="str">
        <f>IF(tblDataSet[[#This Row],[School Name - المدرسة]]="","",tblDataSet[[#This Row],[School Name - المدرسة]])</f>
        <v>مدرسة سلمى  دبع الداخل</v>
      </c>
      <c r="J8240" s="288" t="str">
        <f>INDEX('vlukup tables'!$G$1:$G$19,MATCH(tblDataSet[[#This Row],[Activity - النشاط الرئيسي]],'vlukup tables'!$F$1:$F$19,0))</f>
        <v>Train teachers, educators and school administration</v>
      </c>
      <c r="K8240" s="288" t="str">
        <f>INDEX('vlukup tables'!$G$21:$G$58,MATCH(tblDataSet[[#This Row],[Sub-activity - النشاط الفرعي]],'vlukup tables'!$F$21:$F$58,0))</f>
        <v>Provide teachers/facilitators with training on Teaching in Conflict Context  - TICC</v>
      </c>
      <c r="L8240" s="287">
        <f>tblDataSet[[#This Row],['# of Students (Boys) - عدد الطلاب]]</f>
        <v>0</v>
      </c>
      <c r="M8240" s="287">
        <f>tblDataSet[[#This Row],['# of Students (Girls) - عدد الطالبات]]</f>
        <v>0</v>
      </c>
      <c r="N8240" s="289">
        <f>tblDataSet[[#This Row],[Total of Beneficiaries - إجمالي الطلاب والطالبات المستفيدين]]</f>
        <v>0</v>
      </c>
      <c r="O8240" s="287">
        <f>tblDataSet[[#This Row],['# of Teachers/Staff (Male) - عدد المدرسين/الطاقم الإداري (ذكور)]]</f>
        <v>0</v>
      </c>
      <c r="P8240" s="287">
        <f>tblDataSet[[#This Row],['# of Teachers/Staff (Female) - عدد المدرسات/الطاقم الإدراي (إناث)]]</f>
        <v>3</v>
      </c>
      <c r="Q8240" s="287">
        <f>tblDataSet[[#This Row],[Total (Teachers/Staff) - إجمالي عدد المدرسين/المدرسات/الطاقم الإداري]]</f>
        <v>3</v>
      </c>
      <c r="R8240" s="290">
        <f>SUM(tblMain[[#This Row],[Total (Teachers/Staff)]],tblMain[[#This Row],[Total of Students (Boys/Girls)]])</f>
        <v>3</v>
      </c>
      <c r="S8240" s="287" t="str">
        <f>tblDataSet[[#This Row],[ORG_Type]]</f>
        <v>INGO</v>
      </c>
      <c r="T8240" s="287" t="str">
        <f>IF(tblDataSet[[#This Row],[Other Indicators - مؤشرات أخرى]]="","",tblDataSet[[#This Row],[Other Indicators - مؤشرات أخرى]])</f>
        <v/>
      </c>
      <c r="U8240" s="287" t="str">
        <f>IF(tblDataSet[[#This Row],[Quantity - العدد]]="","",tblDataSet[[#This Row],[Quantity - العدد]])</f>
        <v/>
      </c>
      <c r="V8240" s="287" t="str">
        <f>INDEX('vlukup tables'!$A$417:$A$428,MATCH(tblDataSet[[#This Row],[Date (Month) - التاريخ (الشهر)]],'vlukup tables'!$B$417:$B$428,0))</f>
        <v>March</v>
      </c>
      <c r="W8240" s="287" t="str">
        <f>IF(tblDataSet[[#This Row],[Remarks - ملاحظات أخرى]]="","",tblDataSet[[#This Row],[Remarks - ملاحظات أخرى]])</f>
        <v>CLM</v>
      </c>
    </row>
    <row r="8241" spans="1:23" x14ac:dyDescent="0.35">
      <c r="A8241" s="76" t="str">
        <f>IF(tblDataSet[[#This Row],[Organization Name - إسم المنظمة]]="","",tblDataSet[[#This Row],[Organization Name - إسم المنظمة]])</f>
        <v>Save the Children</v>
      </c>
      <c r="B8241" s="287" t="str">
        <f>IF(tblDataSet[[#This Row],[KSA/UAE Fund
 تمويل السعوديه/الكويت 
Yes نعم / No لا]]="","",tblDataSet[[#This Row],[KSA/UAE Fund
 تمويل السعوديه/الكويت 
Yes نعم / No لا]])</f>
        <v>No لأ</v>
      </c>
      <c r="C8241" s="287" t="str">
        <f>IF(tblDataSet[[#This Row],[Organization Acronym - إختصار إسم المنظمة]]="","",tblDataSet[[#This Row],[Organization Acronym - إختصار إسم المنظمة]])</f>
        <v>SCI</v>
      </c>
      <c r="D8241" s="287" t="str">
        <f>IF(tblDataSet[[#This Row],[Donor (if applicable) - المانح (إن وجد)]]="","",tblDataSet[[#This Row],[Donor (if applicable) - المانح (إن وجد)]])</f>
        <v>WB</v>
      </c>
      <c r="E8241" s="287" t="str">
        <f>VLOOKUP(tblDataSet[[#This Row],[Governorate - المحافظة]],gov_vlukup,2,FALSE)</f>
        <v>Ta'iz</v>
      </c>
      <c r="F8241" s="287" t="str">
        <f>INDEX(Lists!$A$2:$A$23,MATCH(tblMain[[#This Row],[Governorate]],Gov_List,0))</f>
        <v>YE15</v>
      </c>
      <c r="G8241" s="287" t="str">
        <f>_xlfn.IFNA(VLOOKUP(tblDataSet[[#This Row],[District - المديرية]],dist_vlukup,2,FALSE),"")</f>
        <v>Al Mawasit</v>
      </c>
      <c r="H8241" s="287" t="str">
        <f>INDEX(Lists!$E$2:$E$334,MATCH(tblMain[[#This Row],[District]],Lists!$F$2:$F$334,0))</f>
        <v>YE1522</v>
      </c>
      <c r="I8241" s="287" t="str">
        <f>IF(tblDataSet[[#This Row],[School Name - المدرسة]]="","",tblDataSet[[#This Row],[School Name - المدرسة]])</f>
        <v>مدرسة سلمى للبنات</v>
      </c>
      <c r="J8241" s="288" t="str">
        <f>INDEX('vlukup tables'!$G$1:$G$19,MATCH(tblDataSet[[#This Row],[Activity - النشاط الرئيسي]],'vlukup tables'!$F$1:$F$19,0))</f>
        <v>Train teachers, educators and school administration</v>
      </c>
      <c r="K8241" s="288" t="str">
        <f>INDEX('vlukup tables'!$G$21:$G$58,MATCH(tblDataSet[[#This Row],[Sub-activity - النشاط الفرعي]],'vlukup tables'!$F$21:$F$58,0))</f>
        <v>Provide teachers/school based social workers with training on Mental Health and Psychosocial support and referral mechanisms</v>
      </c>
      <c r="L8241" s="287">
        <f>tblDataSet[[#This Row],['# of Students (Boys) - عدد الطلاب]]</f>
        <v>0</v>
      </c>
      <c r="M8241" s="287">
        <f>tblDataSet[[#This Row],['# of Students (Girls) - عدد الطالبات]]</f>
        <v>0</v>
      </c>
      <c r="N8241" s="289">
        <f>tblDataSet[[#This Row],[Total of Beneficiaries - إجمالي الطلاب والطالبات المستفيدين]]</f>
        <v>0</v>
      </c>
      <c r="O8241" s="287">
        <f>tblDataSet[[#This Row],['# of Teachers/Staff (Male) - عدد المدرسين/الطاقم الإداري (ذكور)]]</f>
        <v>1</v>
      </c>
      <c r="P8241" s="287">
        <f>tblDataSet[[#This Row],['# of Teachers/Staff (Female) - عدد المدرسات/الطاقم الإدراي (إناث)]]</f>
        <v>2</v>
      </c>
      <c r="Q8241" s="287">
        <f>tblDataSet[[#This Row],[Total (Teachers/Staff) - إجمالي عدد المدرسين/المدرسات/الطاقم الإداري]]</f>
        <v>3</v>
      </c>
      <c r="R8241" s="290">
        <f>SUM(tblMain[[#This Row],[Total (Teachers/Staff)]],tblMain[[#This Row],[Total of Students (Boys/Girls)]])</f>
        <v>3</v>
      </c>
      <c r="S8241" s="287" t="str">
        <f>tblDataSet[[#This Row],[ORG_Type]]</f>
        <v>INGO</v>
      </c>
      <c r="T8241" s="287" t="str">
        <f>IF(tblDataSet[[#This Row],[Other Indicators - مؤشرات أخرى]]="","",tblDataSet[[#This Row],[Other Indicators - مؤشرات أخرى]])</f>
        <v/>
      </c>
      <c r="U8241" s="287" t="str">
        <f>IF(tblDataSet[[#This Row],[Quantity - العدد]]="","",tblDataSet[[#This Row],[Quantity - العدد]])</f>
        <v/>
      </c>
      <c r="V8241" s="287" t="str">
        <f>INDEX('vlukup tables'!$A$417:$A$428,MATCH(tblDataSet[[#This Row],[Date (Month) - التاريخ (الشهر)]],'vlukup tables'!$B$417:$B$428,0))</f>
        <v>March</v>
      </c>
      <c r="W8241" s="287" t="str">
        <f>IF(tblDataSet[[#This Row],[Remarks - ملاحظات أخرى]]="","",tblDataSet[[#This Row],[Remarks - ملاحظات أخرى]])</f>
        <v>PSS</v>
      </c>
    </row>
    <row r="8242" spans="1:23" x14ac:dyDescent="0.35">
      <c r="A8242" s="76" t="str">
        <f>IF(tblDataSet[[#This Row],[Organization Name - إسم المنظمة]]="","",tblDataSet[[#This Row],[Organization Name - إسم المنظمة]])</f>
        <v>Save the Children</v>
      </c>
      <c r="B8242" s="287" t="str">
        <f>IF(tblDataSet[[#This Row],[KSA/UAE Fund
 تمويل السعوديه/الكويت 
Yes نعم / No لا]]="","",tblDataSet[[#This Row],[KSA/UAE Fund
 تمويل السعوديه/الكويت 
Yes نعم / No لا]])</f>
        <v>No لأ</v>
      </c>
      <c r="C8242" s="287" t="str">
        <f>IF(tblDataSet[[#This Row],[Organization Acronym - إختصار إسم المنظمة]]="","",tblDataSet[[#This Row],[Organization Acronym - إختصار إسم المنظمة]])</f>
        <v>SCI</v>
      </c>
      <c r="D8242" s="287" t="str">
        <f>IF(tblDataSet[[#This Row],[Donor (if applicable) - المانح (إن وجد)]]="","",tblDataSet[[#This Row],[Donor (if applicable) - المانح (إن وجد)]])</f>
        <v>USAID</v>
      </c>
      <c r="E8242" s="287" t="str">
        <f>VLOOKUP(tblDataSet[[#This Row],[Governorate - المحافظة]],gov_vlukup,2,FALSE)</f>
        <v>Lahj</v>
      </c>
      <c r="F8242" s="287" t="str">
        <f>INDEX(Lists!$A$2:$A$23,MATCH(tblMain[[#This Row],[Governorate]],Gov_List,0))</f>
        <v>YE25</v>
      </c>
      <c r="G8242" s="287" t="str">
        <f>_xlfn.IFNA(VLOOKUP(tblDataSet[[#This Row],[District - المديرية]],dist_vlukup,2,FALSE),"")</f>
        <v>Al Malah</v>
      </c>
      <c r="H8242" s="287" t="str">
        <f>INDEX(Lists!$E$2:$E$334,MATCH(tblMain[[#This Row],[District]],Lists!$F$2:$F$334,0))</f>
        <v>YE2508</v>
      </c>
      <c r="I8242" s="287" t="str">
        <f>IF(tblDataSet[[#This Row],[School Name - المدرسة]]="","",tblDataSet[[#This Row],[School Name - المدرسة]])</f>
        <v>مدرسة سود الديمة</v>
      </c>
      <c r="J8242" s="288" t="str">
        <f>INDEX('vlukup tables'!$G$1:$G$19,MATCH(tblDataSet[[#This Row],[Activity - النشاط الرئيسي]],'vlukup tables'!$F$1:$F$19,0))</f>
        <v>Train teachers, educators and school administration</v>
      </c>
      <c r="K8242" s="288" t="str">
        <f>INDEX('vlukup tables'!$G$21:$G$58,MATCH(tblDataSet[[#This Row],[Sub-activity - النشاط الفرعي]],'vlukup tables'!$F$21:$F$58,0))</f>
        <v>Provide teachers/facilitators with training on Basic Literacy and Numeracy</v>
      </c>
      <c r="L8242" s="287">
        <f>tblDataSet[[#This Row],['# of Students (Boys) - عدد الطلاب]]</f>
        <v>0</v>
      </c>
      <c r="M8242" s="287">
        <f>tblDataSet[[#This Row],['# of Students (Girls) - عدد الطالبات]]</f>
        <v>0</v>
      </c>
      <c r="N8242" s="289">
        <f>tblDataSet[[#This Row],[Total of Beneficiaries - إجمالي الطلاب والطالبات المستفيدين]]</f>
        <v>0</v>
      </c>
      <c r="O8242" s="287">
        <f>tblDataSet[[#This Row],['# of Teachers/Staff (Male) - عدد المدرسين/الطاقم الإداري (ذكور)]]</f>
        <v>3</v>
      </c>
      <c r="P8242" s="287">
        <f>tblDataSet[[#This Row],['# of Teachers/Staff (Female) - عدد المدرسات/الطاقم الإدراي (إناث)]]</f>
        <v>0</v>
      </c>
      <c r="Q8242" s="287">
        <f>tblDataSet[[#This Row],[Total (Teachers/Staff) - إجمالي عدد المدرسين/المدرسات/الطاقم الإداري]]</f>
        <v>3</v>
      </c>
      <c r="R8242" s="290">
        <f>SUM(tblMain[[#This Row],[Total (Teachers/Staff)]],tblMain[[#This Row],[Total of Students (Boys/Girls)]])</f>
        <v>3</v>
      </c>
      <c r="S8242" s="287" t="str">
        <f>tblDataSet[[#This Row],[ORG_Type]]</f>
        <v>INGO</v>
      </c>
      <c r="T8242" s="287" t="str">
        <f>IF(tblDataSet[[#This Row],[Other Indicators - مؤشرات أخرى]]="","",tblDataSet[[#This Row],[Other Indicators - مؤشرات أخرى]])</f>
        <v/>
      </c>
      <c r="U8242" s="287" t="str">
        <f>IF(tblDataSet[[#This Row],[Quantity - العدد]]="","",tblDataSet[[#This Row],[Quantity - العدد]])</f>
        <v/>
      </c>
      <c r="V8242" s="287" t="str">
        <f>INDEX('vlukup tables'!$A$417:$A$428,MATCH(tblDataSet[[#This Row],[Date (Month) - التاريخ (الشهر)]],'vlukup tables'!$B$417:$B$428,0))</f>
        <v>March</v>
      </c>
      <c r="W8242" s="287" t="str">
        <f>IF(tblDataSet[[#This Row],[Remarks - ملاحظات أخرى]]="","",tblDataSet[[#This Row],[Remarks - ملاحظات أخرى]])</f>
        <v/>
      </c>
    </row>
    <row r="8243" spans="1:23" x14ac:dyDescent="0.35">
      <c r="A8243" s="76" t="str">
        <f>IF(tblDataSet[[#This Row],[Organization Name - إسم المنظمة]]="","",tblDataSet[[#This Row],[Organization Name - إسم المنظمة]])</f>
        <v>Save the Children</v>
      </c>
      <c r="B8243" s="287" t="str">
        <f>IF(tblDataSet[[#This Row],[KSA/UAE Fund
 تمويل السعوديه/الكويت 
Yes نعم / No لا]]="","",tblDataSet[[#This Row],[KSA/UAE Fund
 تمويل السعوديه/الكويت 
Yes نعم / No لا]])</f>
        <v>No لأ</v>
      </c>
      <c r="C8243" s="287" t="str">
        <f>IF(tblDataSet[[#This Row],[Organization Acronym - إختصار إسم المنظمة]]="","",tblDataSet[[#This Row],[Organization Acronym - إختصار إسم المنظمة]])</f>
        <v>SCI</v>
      </c>
      <c r="D8243" s="287" t="str">
        <f>IF(tblDataSet[[#This Row],[Donor (if applicable) - المانح (إن وجد)]]="","",tblDataSet[[#This Row],[Donor (if applicable) - المانح (إن وجد)]])</f>
        <v>USAID</v>
      </c>
      <c r="E8243" s="287" t="str">
        <f>VLOOKUP(tblDataSet[[#This Row],[Governorate - المحافظة]],gov_vlukup,2,FALSE)</f>
        <v>Lahj</v>
      </c>
      <c r="F8243" s="287" t="str">
        <f>INDEX(Lists!$A$2:$A$23,MATCH(tblMain[[#This Row],[Governorate]],Gov_List,0))</f>
        <v>YE25</v>
      </c>
      <c r="G8243" s="287" t="str">
        <f>_xlfn.IFNA(VLOOKUP(tblDataSet[[#This Row],[District - المديرية]],dist_vlukup,2,FALSE),"")</f>
        <v>Radfan</v>
      </c>
      <c r="H8243" s="287" t="str">
        <f>INDEX(Lists!$E$2:$E$334,MATCH(tblMain[[#This Row],[District]],Lists!$F$2:$F$334,0))</f>
        <v>YE2507</v>
      </c>
      <c r="I8243" s="287" t="str">
        <f>IF(tblDataSet[[#This Row],[School Name - المدرسة]]="","",tblDataSet[[#This Row],[School Name - المدرسة]])</f>
        <v>مدرسة ش محمد علي يحيى دبسان</v>
      </c>
      <c r="J8243" s="288" t="str">
        <f>INDEX('vlukup tables'!$G$1:$G$19,MATCH(tblDataSet[[#This Row],[Activity - النشاط الرئيسي]],'vlukup tables'!$F$1:$F$19,0))</f>
        <v>Train teachers, educators and school administration</v>
      </c>
      <c r="K8243" s="288" t="str">
        <f>INDEX('vlukup tables'!$G$21:$G$58,MATCH(tblDataSet[[#This Row],[Sub-activity - النشاط الفرعي]],'vlukup tables'!$F$21:$F$58,0))</f>
        <v>Provide teachers/facilitators with training on Basic Literacy and Numeracy</v>
      </c>
      <c r="L8243" s="287">
        <f>tblDataSet[[#This Row],['# of Students (Boys) - عدد الطلاب]]</f>
        <v>0</v>
      </c>
      <c r="M8243" s="287">
        <f>tblDataSet[[#This Row],['# of Students (Girls) - عدد الطالبات]]</f>
        <v>0</v>
      </c>
      <c r="N8243" s="289">
        <f>tblDataSet[[#This Row],[Total of Beneficiaries - إجمالي الطلاب والطالبات المستفيدين]]</f>
        <v>0</v>
      </c>
      <c r="O8243" s="287">
        <f>tblDataSet[[#This Row],['# of Teachers/Staff (Male) - عدد المدرسين/الطاقم الإداري (ذكور)]]</f>
        <v>6</v>
      </c>
      <c r="P8243" s="287">
        <f>tblDataSet[[#This Row],['# of Teachers/Staff (Female) - عدد المدرسات/الطاقم الإدراي (إناث)]]</f>
        <v>0</v>
      </c>
      <c r="Q8243" s="287">
        <f>tblDataSet[[#This Row],[Total (Teachers/Staff) - إجمالي عدد المدرسين/المدرسات/الطاقم الإداري]]</f>
        <v>6</v>
      </c>
      <c r="R8243" s="290">
        <f>SUM(tblMain[[#This Row],[Total (Teachers/Staff)]],tblMain[[#This Row],[Total of Students (Boys/Girls)]])</f>
        <v>6</v>
      </c>
      <c r="S8243" s="287" t="str">
        <f>tblDataSet[[#This Row],[ORG_Type]]</f>
        <v>INGO</v>
      </c>
      <c r="T8243" s="287" t="str">
        <f>IF(tblDataSet[[#This Row],[Other Indicators - مؤشرات أخرى]]="","",tblDataSet[[#This Row],[Other Indicators - مؤشرات أخرى]])</f>
        <v/>
      </c>
      <c r="U8243" s="287" t="str">
        <f>IF(tblDataSet[[#This Row],[Quantity - العدد]]="","",tblDataSet[[#This Row],[Quantity - العدد]])</f>
        <v/>
      </c>
      <c r="V8243" s="287" t="str">
        <f>INDEX('vlukup tables'!$A$417:$A$428,MATCH(tblDataSet[[#This Row],[Date (Month) - التاريخ (الشهر)]],'vlukup tables'!$B$417:$B$428,0))</f>
        <v>March</v>
      </c>
      <c r="W8243" s="287" t="str">
        <f>IF(tblDataSet[[#This Row],[Remarks - ملاحظات أخرى]]="","",tblDataSet[[#This Row],[Remarks - ملاحظات أخرى]])</f>
        <v/>
      </c>
    </row>
    <row r="8244" spans="1:23" x14ac:dyDescent="0.35">
      <c r="A8244" s="76" t="str">
        <f>IF(tblDataSet[[#This Row],[Organization Name - إسم المنظمة]]="","",tblDataSet[[#This Row],[Organization Name - إسم المنظمة]])</f>
        <v>Save the Children</v>
      </c>
      <c r="B8244" s="287" t="str">
        <f>IF(tblDataSet[[#This Row],[KSA/UAE Fund
 تمويل السعوديه/الكويت 
Yes نعم / No لا]]="","",tblDataSet[[#This Row],[KSA/UAE Fund
 تمويل السعوديه/الكويت 
Yes نعم / No لا]])</f>
        <v>No لأ</v>
      </c>
      <c r="C8244" s="287" t="str">
        <f>IF(tblDataSet[[#This Row],[Organization Acronym - إختصار إسم المنظمة]]="","",tblDataSet[[#This Row],[Organization Acronym - إختصار إسم المنظمة]])</f>
        <v>SCI</v>
      </c>
      <c r="D8244" s="287" t="str">
        <f>IF(tblDataSet[[#This Row],[Donor (if applicable) - المانح (إن وجد)]]="","",tblDataSet[[#This Row],[Donor (if applicable) - المانح (إن وجد)]])</f>
        <v>WB</v>
      </c>
      <c r="E8244" s="287" t="str">
        <f>VLOOKUP(tblDataSet[[#This Row],[Governorate - المحافظة]],gov_vlukup,2,FALSE)</f>
        <v>Ta'iz</v>
      </c>
      <c r="F8244" s="287" t="str">
        <f>INDEX(Lists!$A$2:$A$23,MATCH(tblMain[[#This Row],[Governorate]],Gov_List,0))</f>
        <v>YE15</v>
      </c>
      <c r="G8244" s="287" t="str">
        <f>_xlfn.IFNA(VLOOKUP(tblDataSet[[#This Row],[District - المديرية]],dist_vlukup,2,FALSE),"")</f>
        <v>Shar'ab As Salam</v>
      </c>
      <c r="H8244" s="287" t="str">
        <f>INDEX(Lists!$E$2:$E$334,MATCH(tblMain[[#This Row],[District]],Lists!$F$2:$F$334,0))</f>
        <v>YE1502</v>
      </c>
      <c r="I8244" s="287" t="str">
        <f>IF(tblDataSet[[#This Row],[School Name - المدرسة]]="","",tblDataSet[[#This Row],[School Name - المدرسة]])</f>
        <v>مدرسة ش/الزبيري /اكروف</v>
      </c>
      <c r="J8244" s="288" t="str">
        <f>INDEX('vlukup tables'!$G$1:$G$19,MATCH(tblDataSet[[#This Row],[Activity - النشاط الرئيسي]],'vlukup tables'!$F$1:$F$19,0))</f>
        <v>Train teachers, educators and school administration</v>
      </c>
      <c r="K8244" s="288" t="str">
        <f>INDEX('vlukup tables'!$G$21:$G$58,MATCH(tblDataSet[[#This Row],[Sub-activity - النشاط الفرعي]],'vlukup tables'!$F$21:$F$58,0))</f>
        <v>Provide teachers/facilitators with training on Teaching in Conflict Context  - TICC</v>
      </c>
      <c r="L8244" s="287">
        <f>tblDataSet[[#This Row],['# of Students (Boys) - عدد الطلاب]]</f>
        <v>0</v>
      </c>
      <c r="M8244" s="287">
        <f>tblDataSet[[#This Row],['# of Students (Girls) - عدد الطالبات]]</f>
        <v>0</v>
      </c>
      <c r="N8244" s="289">
        <f>tblDataSet[[#This Row],[Total of Beneficiaries - إجمالي الطلاب والطالبات المستفيدين]]</f>
        <v>0</v>
      </c>
      <c r="O8244" s="287">
        <f>tblDataSet[[#This Row],['# of Teachers/Staff (Male) - عدد المدرسين/الطاقم الإداري (ذكور)]]</f>
        <v>20</v>
      </c>
      <c r="P8244" s="287">
        <f>tblDataSet[[#This Row],['# of Teachers/Staff (Female) - عدد المدرسات/الطاقم الإدراي (إناث)]]</f>
        <v>2</v>
      </c>
      <c r="Q8244" s="287">
        <f>tblDataSet[[#This Row],[Total (Teachers/Staff) - إجمالي عدد المدرسين/المدرسات/الطاقم الإداري]]</f>
        <v>22</v>
      </c>
      <c r="R8244" s="290">
        <f>SUM(tblMain[[#This Row],[Total (Teachers/Staff)]],tblMain[[#This Row],[Total of Students (Boys/Girls)]])</f>
        <v>22</v>
      </c>
      <c r="S8244" s="287" t="str">
        <f>tblDataSet[[#This Row],[ORG_Type]]</f>
        <v>INGO</v>
      </c>
      <c r="T8244" s="287" t="str">
        <f>IF(tblDataSet[[#This Row],[Other Indicators - مؤشرات أخرى]]="","",tblDataSet[[#This Row],[Other Indicators - مؤشرات أخرى]])</f>
        <v/>
      </c>
      <c r="U8244" s="287" t="str">
        <f>IF(tblDataSet[[#This Row],[Quantity - العدد]]="","",tblDataSet[[#This Row],[Quantity - العدد]])</f>
        <v/>
      </c>
      <c r="V8244" s="287" t="str">
        <f>INDEX('vlukup tables'!$A$417:$A$428,MATCH(tblDataSet[[#This Row],[Date (Month) - التاريخ (الشهر)]],'vlukup tables'!$B$417:$B$428,0))</f>
        <v>March</v>
      </c>
      <c r="W8244" s="287" t="str">
        <f>IF(tblDataSet[[#This Row],[Remarks - ملاحظات أخرى]]="","",tblDataSet[[#This Row],[Remarks - ملاحظات أخرى]])</f>
        <v>الاداره الصفيه</v>
      </c>
    </row>
    <row r="8245" spans="1:23" x14ac:dyDescent="0.35">
      <c r="A8245" s="76" t="str">
        <f>IF(tblDataSet[[#This Row],[Organization Name - إسم المنظمة]]="","",tblDataSet[[#This Row],[Organization Name - إسم المنظمة]])</f>
        <v>Save the Children</v>
      </c>
      <c r="B8245" s="287" t="str">
        <f>IF(tblDataSet[[#This Row],[KSA/UAE Fund
 تمويل السعوديه/الكويت 
Yes نعم / No لا]]="","",tblDataSet[[#This Row],[KSA/UAE Fund
 تمويل السعوديه/الكويت 
Yes نعم / No لا]])</f>
        <v>No لأ</v>
      </c>
      <c r="C8245" s="287" t="str">
        <f>IF(tblDataSet[[#This Row],[Organization Acronym - إختصار إسم المنظمة]]="","",tblDataSet[[#This Row],[Organization Acronym - إختصار إسم المنظمة]])</f>
        <v>SCI</v>
      </c>
      <c r="D8245" s="287" t="str">
        <f>IF(tblDataSet[[#This Row],[Donor (if applicable) - المانح (إن وجد)]]="","",tblDataSet[[#This Row],[Donor (if applicable) - المانح (إن وجد)]])</f>
        <v>USAID</v>
      </c>
      <c r="E8245" s="287" t="str">
        <f>VLOOKUP(tblDataSet[[#This Row],[Governorate - المحافظة]],gov_vlukup,2,FALSE)</f>
        <v>Aden</v>
      </c>
      <c r="F8245" s="287" t="str">
        <f>INDEX(Lists!$A$2:$A$23,MATCH(tblMain[[#This Row],[Governorate]],Gov_List,0))</f>
        <v>YE24</v>
      </c>
      <c r="G8245" s="287" t="str">
        <f>_xlfn.IFNA(VLOOKUP(tblDataSet[[#This Row],[District - المديرية]],dist_vlukup,2,FALSE),"")</f>
        <v>Kritar - Sirah</v>
      </c>
      <c r="H8245" s="287" t="str">
        <f>INDEX(Lists!$E$2:$E$334,MATCH(tblMain[[#This Row],[District]],Lists!$F$2:$F$334,0))</f>
        <v>YE2407</v>
      </c>
      <c r="I8245" s="287" t="str">
        <f>IF(tblDataSet[[#This Row],[School Name - المدرسة]]="","",tblDataSet[[#This Row],[School Name - المدرسة]])</f>
        <v>مدرسة شمسان</v>
      </c>
      <c r="J8245" s="288" t="str">
        <f>INDEX('vlukup tables'!$G$1:$G$19,MATCH(tblDataSet[[#This Row],[Activity - النشاط الرئيسي]],'vlukup tables'!$F$1:$F$19,0))</f>
        <v>Train teachers, educators and school administration</v>
      </c>
      <c r="K8245" s="288" t="str">
        <f>INDEX('vlukup tables'!$G$21:$G$58,MATCH(tblDataSet[[#This Row],[Sub-activity - النشاط الفرعي]],'vlukup tables'!$F$21:$F$58,0))</f>
        <v>Provide teachers/facilitators with training on Basic Literacy and Numeracy</v>
      </c>
      <c r="L8245" s="287">
        <f>tblDataSet[[#This Row],['# of Students (Boys) - عدد الطلاب]]</f>
        <v>0</v>
      </c>
      <c r="M8245" s="287">
        <f>tblDataSet[[#This Row],['# of Students (Girls) - عدد الطالبات]]</f>
        <v>0</v>
      </c>
      <c r="N8245" s="289">
        <f>tblDataSet[[#This Row],[Total of Beneficiaries - إجمالي الطلاب والطالبات المستفيدين]]</f>
        <v>0</v>
      </c>
      <c r="O8245" s="287">
        <f>tblDataSet[[#This Row],['# of Teachers/Staff (Male) - عدد المدرسين/الطاقم الإداري (ذكور)]]</f>
        <v>1</v>
      </c>
      <c r="P8245" s="287">
        <f>tblDataSet[[#This Row],['# of Teachers/Staff (Female) - عدد المدرسات/الطاقم الإدراي (إناث)]]</f>
        <v>6</v>
      </c>
      <c r="Q8245" s="287">
        <f>tblDataSet[[#This Row],[Total (Teachers/Staff) - إجمالي عدد المدرسين/المدرسات/الطاقم الإداري]]</f>
        <v>7</v>
      </c>
      <c r="R8245" s="290">
        <f>SUM(tblMain[[#This Row],[Total (Teachers/Staff)]],tblMain[[#This Row],[Total of Students (Boys/Girls)]])</f>
        <v>7</v>
      </c>
      <c r="S8245" s="287" t="str">
        <f>tblDataSet[[#This Row],[ORG_Type]]</f>
        <v>INGO</v>
      </c>
      <c r="T8245" s="287" t="str">
        <f>IF(tblDataSet[[#This Row],[Other Indicators - مؤشرات أخرى]]="","",tblDataSet[[#This Row],[Other Indicators - مؤشرات أخرى]])</f>
        <v/>
      </c>
      <c r="U8245" s="287" t="str">
        <f>IF(tblDataSet[[#This Row],[Quantity - العدد]]="","",tblDataSet[[#This Row],[Quantity - العدد]])</f>
        <v/>
      </c>
      <c r="V8245" s="287" t="str">
        <f>INDEX('vlukup tables'!$A$417:$A$428,MATCH(tblDataSet[[#This Row],[Date (Month) - التاريخ (الشهر)]],'vlukup tables'!$B$417:$B$428,0))</f>
        <v>March</v>
      </c>
      <c r="W8245" s="287" t="str">
        <f>IF(tblDataSet[[#This Row],[Remarks - ملاحظات أخرى]]="","",tblDataSet[[#This Row],[Remarks - ملاحظات أخرى]])</f>
        <v/>
      </c>
    </row>
    <row r="8246" spans="1:23" x14ac:dyDescent="0.35">
      <c r="A8246" s="76" t="str">
        <f>IF(tblDataSet[[#This Row],[Organization Name - إسم المنظمة]]="","",tblDataSet[[#This Row],[Organization Name - إسم المنظمة]])</f>
        <v>Save the Children</v>
      </c>
      <c r="B8246" s="287" t="str">
        <f>IF(tblDataSet[[#This Row],[KSA/UAE Fund
 تمويل السعوديه/الكويت 
Yes نعم / No لا]]="","",tblDataSet[[#This Row],[KSA/UAE Fund
 تمويل السعوديه/الكويت 
Yes نعم / No لا]])</f>
        <v>No لأ</v>
      </c>
      <c r="C8246" s="287" t="str">
        <f>IF(tblDataSet[[#This Row],[Organization Acronym - إختصار إسم المنظمة]]="","",tblDataSet[[#This Row],[Organization Acronym - إختصار إسم المنظمة]])</f>
        <v>SCI</v>
      </c>
      <c r="D8246" s="287" t="str">
        <f>IF(tblDataSet[[#This Row],[Donor (if applicable) - المانح (إن وجد)]]="","",tblDataSet[[#This Row],[Donor (if applicable) - المانح (إن وجد)]])</f>
        <v>WB</v>
      </c>
      <c r="E8246" s="287" t="str">
        <f>VLOOKUP(tblDataSet[[#This Row],[Governorate - المحافظة]],gov_vlukup,2,FALSE)</f>
        <v>Ta'iz</v>
      </c>
      <c r="F8246" s="287" t="str">
        <f>INDEX(Lists!$A$2:$A$23,MATCH(tblMain[[#This Row],[Governorate]],Gov_List,0))</f>
        <v>YE15</v>
      </c>
      <c r="G8246" s="287" t="str">
        <f>_xlfn.IFNA(VLOOKUP(tblDataSet[[#This Row],[District - المديرية]],dist_vlukup,2,FALSE),"")</f>
        <v>Ash Shamayatayn</v>
      </c>
      <c r="H8246" s="287" t="str">
        <f>INDEX(Lists!$E$2:$E$334,MATCH(tblMain[[#This Row],[District]],Lists!$F$2:$F$334,0))</f>
        <v>YE1514</v>
      </c>
      <c r="I8246" s="287" t="str">
        <f>IF(tblDataSet[[#This Row],[School Name - المدرسة]]="","",tblDataSet[[#This Row],[School Name - المدرسة]])</f>
        <v>مدرسة شمسان النموذجية</v>
      </c>
      <c r="J8246" s="288" t="str">
        <f>INDEX('vlukup tables'!$G$1:$G$19,MATCH(tblDataSet[[#This Row],[Activity - النشاط الرئيسي]],'vlukup tables'!$F$1:$F$19,0))</f>
        <v>Train teachers, educators and school administration</v>
      </c>
      <c r="K8246" s="288" t="str">
        <f>INDEX('vlukup tables'!$G$21:$G$58,MATCH(tblDataSet[[#This Row],[Sub-activity - النشاط الفرعي]],'vlukup tables'!$F$21:$F$58,0))</f>
        <v>Provide teachers/facilitators with training on Teaching in Conflict Context  - TICC</v>
      </c>
      <c r="L8246" s="287">
        <f>tblDataSet[[#This Row],['# of Students (Boys) - عدد الطلاب]]</f>
        <v>0</v>
      </c>
      <c r="M8246" s="287">
        <f>tblDataSet[[#This Row],['# of Students (Girls) - عدد الطالبات]]</f>
        <v>0</v>
      </c>
      <c r="N8246" s="289">
        <f>tblDataSet[[#This Row],[Total of Beneficiaries - إجمالي الطلاب والطالبات المستفيدين]]</f>
        <v>0</v>
      </c>
      <c r="O8246" s="287">
        <f>tblDataSet[[#This Row],['# of Teachers/Staff (Male) - عدد المدرسين/الطاقم الإداري (ذكور)]]</f>
        <v>1</v>
      </c>
      <c r="P8246" s="287">
        <f>tblDataSet[[#This Row],['# of Teachers/Staff (Female) - عدد المدرسات/الطاقم الإدراي (إناث)]]</f>
        <v>3</v>
      </c>
      <c r="Q8246" s="287">
        <f>tblDataSet[[#This Row],[Total (Teachers/Staff) - إجمالي عدد المدرسين/المدرسات/الطاقم الإداري]]</f>
        <v>4</v>
      </c>
      <c r="R8246" s="290">
        <f>SUM(tblMain[[#This Row],[Total (Teachers/Staff)]],tblMain[[#This Row],[Total of Students (Boys/Girls)]])</f>
        <v>4</v>
      </c>
      <c r="S8246" s="287" t="str">
        <f>tblDataSet[[#This Row],[ORG_Type]]</f>
        <v>INGO</v>
      </c>
      <c r="T8246" s="287" t="str">
        <f>IF(tblDataSet[[#This Row],[Other Indicators - مؤشرات أخرى]]="","",tblDataSet[[#This Row],[Other Indicators - مؤشرات أخرى]])</f>
        <v/>
      </c>
      <c r="U8246" s="287" t="str">
        <f>IF(tblDataSet[[#This Row],[Quantity - العدد]]="","",tblDataSet[[#This Row],[Quantity - العدد]])</f>
        <v/>
      </c>
      <c r="V8246" s="287" t="str">
        <f>INDEX('vlukup tables'!$A$417:$A$428,MATCH(tblDataSet[[#This Row],[Date (Month) - التاريخ (الشهر)]],'vlukup tables'!$B$417:$B$428,0))</f>
        <v>March</v>
      </c>
      <c r="W8246" s="287" t="str">
        <f>IF(tblDataSet[[#This Row],[Remarks - ملاحظات أخرى]]="","",tblDataSet[[#This Row],[Remarks - ملاحظات أخرى]])</f>
        <v>CLM</v>
      </c>
    </row>
    <row r="8247" spans="1:23" x14ac:dyDescent="0.35">
      <c r="A8247" s="76" t="str">
        <f>IF(tblDataSet[[#This Row],[Organization Name - إسم المنظمة]]="","",tblDataSet[[#This Row],[Organization Name - إسم المنظمة]])</f>
        <v>Save the Children</v>
      </c>
      <c r="B8247" s="287" t="str">
        <f>IF(tblDataSet[[#This Row],[KSA/UAE Fund
 تمويل السعوديه/الكويت 
Yes نعم / No لا]]="","",tblDataSet[[#This Row],[KSA/UAE Fund
 تمويل السعوديه/الكويت 
Yes نعم / No لا]])</f>
        <v>No لأ</v>
      </c>
      <c r="C8247" s="287" t="str">
        <f>IF(tblDataSet[[#This Row],[Organization Acronym - إختصار إسم المنظمة]]="","",tblDataSet[[#This Row],[Organization Acronym - إختصار إسم المنظمة]])</f>
        <v>SCI</v>
      </c>
      <c r="D8247" s="287" t="str">
        <f>IF(tblDataSet[[#This Row],[Donor (if applicable) - المانح (إن وجد)]]="","",tblDataSet[[#This Row],[Donor (if applicable) - المانح (إن وجد)]])</f>
        <v>WB</v>
      </c>
      <c r="E8247" s="287" t="str">
        <f>VLOOKUP(tblDataSet[[#This Row],[Governorate - المحافظة]],gov_vlukup,2,FALSE)</f>
        <v>Al Hodeidah</v>
      </c>
      <c r="F8247" s="287" t="str">
        <f>INDEX(Lists!$A$2:$A$23,MATCH(tblMain[[#This Row],[Governorate]],Gov_List,0))</f>
        <v>YE18</v>
      </c>
      <c r="G8247" s="287" t="str">
        <f>_xlfn.IFNA(VLOOKUP(tblDataSet[[#This Row],[District - المديرية]],dist_vlukup,2,FALSE),"")</f>
        <v>Al Marawi'ah</v>
      </c>
      <c r="H8247" s="287" t="str">
        <f>INDEX(Lists!$E$2:$E$334,MATCH(tblMain[[#This Row],[District]],Lists!$F$2:$F$334,0))</f>
        <v>YE1813</v>
      </c>
      <c r="I8247" s="287" t="str">
        <f>IF(tblDataSet[[#This Row],[School Name - المدرسة]]="","",tblDataSet[[#This Row],[School Name - المدرسة]])</f>
        <v>مدرسة صلاح الدين الأساسية</v>
      </c>
      <c r="J8247" s="288" t="str">
        <f>INDEX('vlukup tables'!$G$1:$G$19,MATCH(tblDataSet[[#This Row],[Activity - النشاط الرئيسي]],'vlukup tables'!$F$1:$F$19,0))</f>
        <v>Provision teachers and educational personnel with attendance based allowances incentives</v>
      </c>
      <c r="K8247" s="288" t="str">
        <f>INDEX('vlukup tables'!$G$21:$G$58,MATCH(tblDataSet[[#This Row],[Sub-activity - النشاط الفرعي]],'vlukup tables'!$F$21:$F$58,0))</f>
        <v>Provide teachers and educational personnel with attendance based allowances</v>
      </c>
      <c r="L8247" s="287">
        <f>tblDataSet[[#This Row],['# of Students (Boys) - عدد الطلاب]]</f>
        <v>0</v>
      </c>
      <c r="M8247" s="287">
        <f>tblDataSet[[#This Row],['# of Students (Girls) - عدد الطالبات]]</f>
        <v>0</v>
      </c>
      <c r="N8247" s="289">
        <f>tblDataSet[[#This Row],[Total of Beneficiaries - إجمالي الطلاب والطالبات المستفيدين]]</f>
        <v>0</v>
      </c>
      <c r="O8247" s="287">
        <f>tblDataSet[[#This Row],['# of Teachers/Staff (Male) - عدد المدرسين/الطاقم الإداري (ذكور)]]</f>
        <v>2</v>
      </c>
      <c r="P8247" s="287">
        <f>tblDataSet[[#This Row],['# of Teachers/Staff (Female) - عدد المدرسات/الطاقم الإدراي (إناث)]]</f>
        <v>3</v>
      </c>
      <c r="Q8247" s="287">
        <f>tblDataSet[[#This Row],[Total (Teachers/Staff) - إجمالي عدد المدرسين/المدرسات/الطاقم الإداري]]</f>
        <v>5</v>
      </c>
      <c r="R8247" s="290">
        <f>SUM(tblMain[[#This Row],[Total (Teachers/Staff)]],tblMain[[#This Row],[Total of Students (Boys/Girls)]])</f>
        <v>5</v>
      </c>
      <c r="S8247" s="287" t="str">
        <f>tblDataSet[[#This Row],[ORG_Type]]</f>
        <v>INGO</v>
      </c>
      <c r="T8247" s="287" t="str">
        <f>IF(tblDataSet[[#This Row],[Other Indicators - مؤشرات أخرى]]="","",tblDataSet[[#This Row],[Other Indicators - مؤشرات أخرى]])</f>
        <v/>
      </c>
      <c r="U8247" s="287" t="str">
        <f>IF(tblDataSet[[#This Row],[Quantity - العدد]]="","",tblDataSet[[#This Row],[Quantity - العدد]])</f>
        <v/>
      </c>
      <c r="V8247" s="287" t="str">
        <f>INDEX('vlukup tables'!$A$417:$A$428,MATCH(tblDataSet[[#This Row],[Date (Month) - التاريخ (الشهر)]],'vlukup tables'!$B$417:$B$428,0))</f>
        <v>March</v>
      </c>
      <c r="W8247" s="287" t="str">
        <f>IF(tblDataSet[[#This Row],[Remarks - ملاحظات أخرى]]="","",tblDataSet[[#This Row],[Remarks - ملاحظات أخرى]])</f>
        <v>Remedial Education Program</v>
      </c>
    </row>
    <row r="8248" spans="1:23" x14ac:dyDescent="0.35">
      <c r="A8248" s="76" t="str">
        <f>IF(tblDataSet[[#This Row],[Organization Name - إسم المنظمة]]="","",tblDataSet[[#This Row],[Organization Name - إسم المنظمة]])</f>
        <v>Save the Children</v>
      </c>
      <c r="B8248" s="287" t="str">
        <f>IF(tblDataSet[[#This Row],[KSA/UAE Fund
 تمويل السعوديه/الكويت 
Yes نعم / No لا]]="","",tblDataSet[[#This Row],[KSA/UAE Fund
 تمويل السعوديه/الكويت 
Yes نعم / No لا]])</f>
        <v>No لأ</v>
      </c>
      <c r="C8248" s="287" t="str">
        <f>IF(tblDataSet[[#This Row],[Organization Acronym - إختصار إسم المنظمة]]="","",tblDataSet[[#This Row],[Organization Acronym - إختصار إسم المنظمة]])</f>
        <v>SCI</v>
      </c>
      <c r="D8248" s="287" t="str">
        <f>IF(tblDataSet[[#This Row],[Donor (if applicable) - المانح (إن وجد)]]="","",tblDataSet[[#This Row],[Donor (if applicable) - المانح (إن وجد)]])</f>
        <v>WB</v>
      </c>
      <c r="E8248" s="287" t="str">
        <f>VLOOKUP(tblDataSet[[#This Row],[Governorate - المحافظة]],gov_vlukup,2,FALSE)</f>
        <v>Al Hodeidah</v>
      </c>
      <c r="F8248" s="287" t="str">
        <f>INDEX(Lists!$A$2:$A$23,MATCH(tblMain[[#This Row],[Governorate]],Gov_List,0))</f>
        <v>YE18</v>
      </c>
      <c r="G8248" s="287" t="str">
        <f>_xlfn.IFNA(VLOOKUP(tblDataSet[[#This Row],[District - المديرية]],dist_vlukup,2,FALSE),"")</f>
        <v>Al Marawi'ah</v>
      </c>
      <c r="H8248" s="287" t="str">
        <f>INDEX(Lists!$E$2:$E$334,MATCH(tblMain[[#This Row],[District]],Lists!$F$2:$F$334,0))</f>
        <v>YE1813</v>
      </c>
      <c r="I8248" s="287" t="str">
        <f>IF(tblDataSet[[#This Row],[School Name - المدرسة]]="","",tblDataSet[[#This Row],[School Name - المدرسة]])</f>
        <v>مدرسة صلاح الدين الأساسية</v>
      </c>
      <c r="J8248" s="288" t="str">
        <f>INDEX('vlukup tables'!$G$1:$G$19,MATCH(tblDataSet[[#This Row],[Activity - النشاط الرئيسي]],'vlukup tables'!$F$1:$F$19,0))</f>
        <v>Provision of Textbooks to children</v>
      </c>
      <c r="K8248" s="288" t="str">
        <f>INDEX('vlukup tables'!$G$21:$G$58,MATCH(tblDataSet[[#This Row],[Sub-activity - النشاط الفرعي]],'vlukup tables'!$F$21:$F$58,0))</f>
        <v>Provide textbooks to children</v>
      </c>
      <c r="L8248" s="287">
        <f>tblDataSet[[#This Row],['# of Students (Boys) - عدد الطلاب]]</f>
        <v>55</v>
      </c>
      <c r="M8248" s="287">
        <f>tblDataSet[[#This Row],['# of Students (Girls) - عدد الطالبات]]</f>
        <v>59</v>
      </c>
      <c r="N8248" s="289">
        <f>tblDataSet[[#This Row],[Total of Beneficiaries - إجمالي الطلاب والطالبات المستفيدين]]</f>
        <v>114</v>
      </c>
      <c r="O8248" s="287">
        <f>tblDataSet[[#This Row],['# of Teachers/Staff (Male) - عدد المدرسين/الطاقم الإداري (ذكور)]]</f>
        <v>0</v>
      </c>
      <c r="P8248" s="287">
        <f>tblDataSet[[#This Row],['# of Teachers/Staff (Female) - عدد المدرسات/الطاقم الإدراي (إناث)]]</f>
        <v>0</v>
      </c>
      <c r="Q8248" s="287">
        <f>tblDataSet[[#This Row],[Total (Teachers/Staff) - إجمالي عدد المدرسين/المدرسات/الطاقم الإداري]]</f>
        <v>0</v>
      </c>
      <c r="R8248" s="290">
        <f>SUM(tblMain[[#This Row],[Total (Teachers/Staff)]],tblMain[[#This Row],[Total of Students (Boys/Girls)]])</f>
        <v>114</v>
      </c>
      <c r="S8248" s="287" t="str">
        <f>tblDataSet[[#This Row],[ORG_Type]]</f>
        <v>INGO</v>
      </c>
      <c r="T8248" s="287" t="str">
        <f>IF(tblDataSet[[#This Row],[Other Indicators - مؤشرات أخرى]]="","",tblDataSet[[#This Row],[Other Indicators - مؤشرات أخرى]])</f>
        <v/>
      </c>
      <c r="U8248" s="287" t="str">
        <f>IF(tblDataSet[[#This Row],[Quantity - العدد]]="","",tblDataSet[[#This Row],[Quantity - العدد]])</f>
        <v/>
      </c>
      <c r="V8248" s="287" t="str">
        <f>INDEX('vlukup tables'!$A$417:$A$428,MATCH(tblDataSet[[#This Row],[Date (Month) - التاريخ (الشهر)]],'vlukup tables'!$B$417:$B$428,0))</f>
        <v>March</v>
      </c>
      <c r="W8248" s="287" t="str">
        <f>IF(tblDataSet[[#This Row],[Remarks - ملاحظات أخرى]]="","",tblDataSet[[#This Row],[Remarks - ملاحظات أخرى]])</f>
        <v/>
      </c>
    </row>
    <row r="8249" spans="1:23" x14ac:dyDescent="0.35">
      <c r="A8249" s="76" t="str">
        <f>IF(tblDataSet[[#This Row],[Organization Name - إسم المنظمة]]="","",tblDataSet[[#This Row],[Organization Name - إسم المنظمة]])</f>
        <v>Save the Children</v>
      </c>
      <c r="B8249" s="287" t="str">
        <f>IF(tblDataSet[[#This Row],[KSA/UAE Fund
 تمويل السعوديه/الكويت 
Yes نعم / No لا]]="","",tblDataSet[[#This Row],[KSA/UAE Fund
 تمويل السعوديه/الكويت 
Yes نعم / No لا]])</f>
        <v>No لأ</v>
      </c>
      <c r="C8249" s="287" t="str">
        <f>IF(tblDataSet[[#This Row],[Organization Acronym - إختصار إسم المنظمة]]="","",tblDataSet[[#This Row],[Organization Acronym - إختصار إسم المنظمة]])</f>
        <v>SCI</v>
      </c>
      <c r="D8249" s="287" t="str">
        <f>IF(tblDataSet[[#This Row],[Donor (if applicable) - المانح (إن وجد)]]="","",tblDataSet[[#This Row],[Donor (if applicable) - المانح (إن وجد)]])</f>
        <v>WB</v>
      </c>
      <c r="E8249" s="287" t="str">
        <f>VLOOKUP(tblDataSet[[#This Row],[Governorate - المحافظة]],gov_vlukup,2,FALSE)</f>
        <v>Al Hodeidah</v>
      </c>
      <c r="F8249" s="287" t="str">
        <f>INDEX(Lists!$A$2:$A$23,MATCH(tblMain[[#This Row],[Governorate]],Gov_List,0))</f>
        <v>YE18</v>
      </c>
      <c r="G8249" s="287" t="str">
        <f>_xlfn.IFNA(VLOOKUP(tblDataSet[[#This Row],[District - المديرية]],dist_vlukup,2,FALSE),"")</f>
        <v>Al Marawi'ah</v>
      </c>
      <c r="H8249" s="287" t="str">
        <f>INDEX(Lists!$E$2:$E$334,MATCH(tblMain[[#This Row],[District]],Lists!$F$2:$F$334,0))</f>
        <v>YE1813</v>
      </c>
      <c r="I8249" s="287" t="str">
        <f>IF(tblDataSet[[#This Row],[School Name - المدرسة]]="","",tblDataSet[[#This Row],[School Name - المدرسة]])</f>
        <v>مدرسة صلاح الدين الأساسية</v>
      </c>
      <c r="J8249" s="288" t="str">
        <f>INDEX('vlukup tables'!$G$1:$G$19,MATCH(tblDataSet[[#This Row],[Activity - النشاط الرئيسي]],'vlukup tables'!$F$1:$F$19,0))</f>
        <v>Provision of Textbooks to children</v>
      </c>
      <c r="K8249" s="288" t="str">
        <f>INDEX('vlukup tables'!$G$21:$G$58,MATCH(tblDataSet[[#This Row],[Sub-activity - النشاط الفرعي]],'vlukup tables'!$F$21:$F$58,0))</f>
        <v>Provide textbooks to children</v>
      </c>
      <c r="L8249" s="287">
        <f>tblDataSet[[#This Row],['# of Students (Boys) - عدد الطلاب]]</f>
        <v>5</v>
      </c>
      <c r="M8249" s="287">
        <f>tblDataSet[[#This Row],['# of Students (Girls) - عدد الطالبات]]</f>
        <v>2</v>
      </c>
      <c r="N8249" s="289">
        <f>tblDataSet[[#This Row],[Total of Beneficiaries - إجمالي الطلاب والطالبات المستفيدين]]</f>
        <v>7</v>
      </c>
      <c r="O8249" s="287">
        <f>tblDataSet[[#This Row],['# of Teachers/Staff (Male) - عدد المدرسين/الطاقم الإداري (ذكور)]]</f>
        <v>0</v>
      </c>
      <c r="P8249" s="287">
        <f>tblDataSet[[#This Row],['# of Teachers/Staff (Female) - عدد المدرسات/الطاقم الإدراي (إناث)]]</f>
        <v>0</v>
      </c>
      <c r="Q8249" s="287">
        <f>tblDataSet[[#This Row],[Total (Teachers/Staff) - إجمالي عدد المدرسين/المدرسات/الطاقم الإداري]]</f>
        <v>0</v>
      </c>
      <c r="R8249" s="290">
        <f>SUM(tblMain[[#This Row],[Total (Teachers/Staff)]],tblMain[[#This Row],[Total of Students (Boys/Girls)]])</f>
        <v>7</v>
      </c>
      <c r="S8249" s="287" t="str">
        <f>tblDataSet[[#This Row],[ORG_Type]]</f>
        <v>INGO</v>
      </c>
      <c r="T8249" s="287" t="str">
        <f>IF(tblDataSet[[#This Row],[Other Indicators - مؤشرات أخرى]]="","",tblDataSet[[#This Row],[Other Indicators - مؤشرات أخرى]])</f>
        <v/>
      </c>
      <c r="U8249" s="287" t="str">
        <f>IF(tblDataSet[[#This Row],[Quantity - العدد]]="","",tblDataSet[[#This Row],[Quantity - العدد]])</f>
        <v/>
      </c>
      <c r="V8249" s="287" t="str">
        <f>INDEX('vlukup tables'!$A$417:$A$428,MATCH(tblDataSet[[#This Row],[Date (Month) - التاريخ (الشهر)]],'vlukup tables'!$B$417:$B$428,0))</f>
        <v>March</v>
      </c>
      <c r="W8249" s="287" t="str">
        <f>IF(tblDataSet[[#This Row],[Remarks - ملاحظات أخرى]]="","",tblDataSet[[#This Row],[Remarks - ملاحظات أخرى]])</f>
        <v/>
      </c>
    </row>
    <row r="8250" spans="1:23" x14ac:dyDescent="0.35">
      <c r="A8250" s="76" t="str">
        <f>IF(tblDataSet[[#This Row],[Organization Name - إسم المنظمة]]="","",tblDataSet[[#This Row],[Organization Name - إسم المنظمة]])</f>
        <v>Save the Children</v>
      </c>
      <c r="B8250" s="287" t="str">
        <f>IF(tblDataSet[[#This Row],[KSA/UAE Fund
 تمويل السعوديه/الكويت 
Yes نعم / No لا]]="","",tblDataSet[[#This Row],[KSA/UAE Fund
 تمويل السعوديه/الكويت 
Yes نعم / No لا]])</f>
        <v>No لأ</v>
      </c>
      <c r="C8250" s="287" t="str">
        <f>IF(tblDataSet[[#This Row],[Organization Acronym - إختصار إسم المنظمة]]="","",tblDataSet[[#This Row],[Organization Acronym - إختصار إسم المنظمة]])</f>
        <v>SCI</v>
      </c>
      <c r="D8250" s="287" t="str">
        <f>IF(tblDataSet[[#This Row],[Donor (if applicable) - المانح (إن وجد)]]="","",tblDataSet[[#This Row],[Donor (if applicable) - المانح (إن وجد)]])</f>
        <v>WB</v>
      </c>
      <c r="E8250" s="287" t="str">
        <f>VLOOKUP(tblDataSet[[#This Row],[Governorate - المحافظة]],gov_vlukup,2,FALSE)</f>
        <v>Al Hodeidah</v>
      </c>
      <c r="F8250" s="287" t="str">
        <f>INDEX(Lists!$A$2:$A$23,MATCH(tblMain[[#This Row],[Governorate]],Gov_List,0))</f>
        <v>YE18</v>
      </c>
      <c r="G8250" s="287" t="str">
        <f>_xlfn.IFNA(VLOOKUP(tblDataSet[[#This Row],[District - المديرية]],dist_vlukup,2,FALSE),"")</f>
        <v>Al Marawi'ah</v>
      </c>
      <c r="H8250" s="287" t="str">
        <f>INDEX(Lists!$E$2:$E$334,MATCH(tblMain[[#This Row],[District]],Lists!$F$2:$F$334,0))</f>
        <v>YE1813</v>
      </c>
      <c r="I8250" s="287" t="str">
        <f>IF(tblDataSet[[#This Row],[School Name - المدرسة]]="","",tblDataSet[[#This Row],[School Name - المدرسة]])</f>
        <v>مدرسة صلاح الدين الأساسية</v>
      </c>
      <c r="J8250" s="288" t="str">
        <f>INDEX('vlukup tables'!$G$1:$G$19,MATCH(tblDataSet[[#This Row],[Activity - النشاط الرئيسي]],'vlukup tables'!$F$1:$F$19,0))</f>
        <v>Train teachers, educators and school administration</v>
      </c>
      <c r="K8250" s="288" t="str">
        <f>INDEX('vlukup tables'!$G$21:$G$58,MATCH(tblDataSet[[#This Row],[Sub-activity - النشاط الفرعي]],'vlukup tables'!$F$21:$F$58,0))</f>
        <v>Provide teachers/facilitators with training on Teaching in Conflict Context  - TICC</v>
      </c>
      <c r="L8250" s="287">
        <f>tblDataSet[[#This Row],['# of Students (Boys) - عدد الطلاب]]</f>
        <v>0</v>
      </c>
      <c r="M8250" s="287">
        <f>tblDataSet[[#This Row],['# of Students (Girls) - عدد الطالبات]]</f>
        <v>0</v>
      </c>
      <c r="N8250" s="289">
        <f>tblDataSet[[#This Row],[Total of Beneficiaries - إجمالي الطلاب والطالبات المستفيدين]]</f>
        <v>0</v>
      </c>
      <c r="O8250" s="287">
        <f>tblDataSet[[#This Row],['# of Teachers/Staff (Male) - عدد المدرسين/الطاقم الإداري (ذكور)]]</f>
        <v>6</v>
      </c>
      <c r="P8250" s="287">
        <f>tblDataSet[[#This Row],['# of Teachers/Staff (Female) - عدد المدرسات/الطاقم الإدراي (إناث)]]</f>
        <v>2</v>
      </c>
      <c r="Q8250" s="287">
        <f>tblDataSet[[#This Row],[Total (Teachers/Staff) - إجمالي عدد المدرسين/المدرسات/الطاقم الإداري]]</f>
        <v>8</v>
      </c>
      <c r="R8250" s="290">
        <f>SUM(tblMain[[#This Row],[Total (Teachers/Staff)]],tblMain[[#This Row],[Total of Students (Boys/Girls)]])</f>
        <v>8</v>
      </c>
      <c r="S8250" s="287" t="str">
        <f>tblDataSet[[#This Row],[ORG_Type]]</f>
        <v>INGO</v>
      </c>
      <c r="T8250" s="287" t="str">
        <f>IF(tblDataSet[[#This Row],[Other Indicators - مؤشرات أخرى]]="","",tblDataSet[[#This Row],[Other Indicators - مؤشرات أخرى]])</f>
        <v/>
      </c>
      <c r="U8250" s="287" t="str">
        <f>IF(tblDataSet[[#This Row],[Quantity - العدد]]="","",tblDataSet[[#This Row],[Quantity - العدد]])</f>
        <v/>
      </c>
      <c r="V8250" s="287" t="str">
        <f>INDEX('vlukup tables'!$A$417:$A$428,MATCH(tblDataSet[[#This Row],[Date (Month) - التاريخ (الشهر)]],'vlukup tables'!$B$417:$B$428,0))</f>
        <v>March</v>
      </c>
      <c r="W8250" s="287" t="str">
        <f>IF(tblDataSet[[#This Row],[Remarks - ملاحظات أخرى]]="","",tblDataSet[[#This Row],[Remarks - ملاحظات أخرى]])</f>
        <v>Classroom Management</v>
      </c>
    </row>
    <row r="8251" spans="1:23" x14ac:dyDescent="0.35">
      <c r="A8251" s="76" t="str">
        <f>IF(tblDataSet[[#This Row],[Organization Name - إسم المنظمة]]="","",tblDataSet[[#This Row],[Organization Name - إسم المنظمة]])</f>
        <v>Save the Children</v>
      </c>
      <c r="B8251" s="287" t="str">
        <f>IF(tblDataSet[[#This Row],[KSA/UAE Fund
 تمويل السعوديه/الكويت 
Yes نعم / No لا]]="","",tblDataSet[[#This Row],[KSA/UAE Fund
 تمويل السعوديه/الكويت 
Yes نعم / No لا]])</f>
        <v>No لأ</v>
      </c>
      <c r="C8251" s="287" t="str">
        <f>IF(tblDataSet[[#This Row],[Organization Acronym - إختصار إسم المنظمة]]="","",tblDataSet[[#This Row],[Organization Acronym - إختصار إسم المنظمة]])</f>
        <v>SCI</v>
      </c>
      <c r="D8251" s="287" t="str">
        <f>IF(tblDataSet[[#This Row],[Donor (if applicable) - المانح (إن وجد)]]="","",tblDataSet[[#This Row],[Donor (if applicable) - المانح (إن وجد)]])</f>
        <v>WB</v>
      </c>
      <c r="E8251" s="287" t="str">
        <f>VLOOKUP(tblDataSet[[#This Row],[Governorate - المحافظة]],gov_vlukup,2,FALSE)</f>
        <v>Al Hodeidah</v>
      </c>
      <c r="F8251" s="287" t="str">
        <f>INDEX(Lists!$A$2:$A$23,MATCH(tblMain[[#This Row],[Governorate]],Gov_List,0))</f>
        <v>YE18</v>
      </c>
      <c r="G8251" s="287" t="str">
        <f>_xlfn.IFNA(VLOOKUP(tblDataSet[[#This Row],[District - المديرية]],dist_vlukup,2,FALSE),"")</f>
        <v>Al Marawi'ah</v>
      </c>
      <c r="H8251" s="287" t="str">
        <f>INDEX(Lists!$E$2:$E$334,MATCH(tblMain[[#This Row],[District]],Lists!$F$2:$F$334,0))</f>
        <v>YE1813</v>
      </c>
      <c r="I8251" s="287" t="str">
        <f>IF(tblDataSet[[#This Row],[School Name - المدرسة]]="","",tblDataSet[[#This Row],[School Name - المدرسة]])</f>
        <v>مدرسة صلاح الدين الأساسية</v>
      </c>
      <c r="J8251" s="288" t="str">
        <f>INDEX('vlukup tables'!$G$1:$G$19,MATCH(tblDataSet[[#This Row],[Activity - النشاط الرئيسي]],'vlukup tables'!$F$1:$F$19,0))</f>
        <v>Provision teachers and educational personnel with attendance based allowances incentives</v>
      </c>
      <c r="K8251" s="288" t="str">
        <f>INDEX('vlukup tables'!$G$21:$G$58,MATCH(tblDataSet[[#This Row],[Sub-activity - النشاط الفرعي]],'vlukup tables'!$F$21:$F$58,0))</f>
        <v>Provide teachers and educational personnel with attendance based allowances</v>
      </c>
      <c r="L8251" s="287">
        <f>tblDataSet[[#This Row],['# of Students (Boys) - عدد الطلاب]]</f>
        <v>0</v>
      </c>
      <c r="M8251" s="287">
        <f>tblDataSet[[#This Row],['# of Students (Girls) - عدد الطالبات]]</f>
        <v>0</v>
      </c>
      <c r="N8251" s="289">
        <f>tblDataSet[[#This Row],[Total of Beneficiaries - إجمالي الطلاب والطالبات المستفيدين]]</f>
        <v>0</v>
      </c>
      <c r="O8251" s="287">
        <f>tblDataSet[[#This Row],['# of Teachers/Staff (Male) - عدد المدرسين/الطاقم الإداري (ذكور)]]</f>
        <v>5</v>
      </c>
      <c r="P8251" s="287">
        <f>tblDataSet[[#This Row],['# of Teachers/Staff (Female) - عدد المدرسات/الطاقم الإدراي (إناث)]]</f>
        <v>4</v>
      </c>
      <c r="Q8251" s="287">
        <f>tblDataSet[[#This Row],[Total (Teachers/Staff) - إجمالي عدد المدرسين/المدرسات/الطاقم الإداري]]</f>
        <v>9</v>
      </c>
      <c r="R8251" s="290">
        <f>SUM(tblMain[[#This Row],[Total (Teachers/Staff)]],tblMain[[#This Row],[Total of Students (Boys/Girls)]])</f>
        <v>9</v>
      </c>
      <c r="S8251" s="287" t="str">
        <f>tblDataSet[[#This Row],[ORG_Type]]</f>
        <v>INGO</v>
      </c>
      <c r="T8251" s="287" t="str">
        <f>IF(tblDataSet[[#This Row],[Other Indicators - مؤشرات أخرى]]="","",tblDataSet[[#This Row],[Other Indicators - مؤشرات أخرى]])</f>
        <v/>
      </c>
      <c r="U8251" s="287" t="str">
        <f>IF(tblDataSet[[#This Row],[Quantity - العدد]]="","",tblDataSet[[#This Row],[Quantity - العدد]])</f>
        <v/>
      </c>
      <c r="V8251" s="287" t="str">
        <f>INDEX('vlukup tables'!$A$417:$A$428,MATCH(tblDataSet[[#This Row],[Date (Month) - التاريخ (الشهر)]],'vlukup tables'!$B$417:$B$428,0))</f>
        <v>March</v>
      </c>
      <c r="W8251" s="287" t="str">
        <f>IF(tblDataSet[[#This Row],[Remarks - ملاحظات أخرى]]="","",tblDataSet[[#This Row],[Remarks - ملاحظات أخرى]])</f>
        <v>Remedial Education Program</v>
      </c>
    </row>
    <row r="8252" spans="1:23" x14ac:dyDescent="0.35">
      <c r="A8252" s="76" t="str">
        <f>IF(tblDataSet[[#This Row],[Organization Name - إسم المنظمة]]="","",tblDataSet[[#This Row],[Organization Name - إسم المنظمة]])</f>
        <v>Save the Children</v>
      </c>
      <c r="B8252" s="287" t="str">
        <f>IF(tblDataSet[[#This Row],[KSA/UAE Fund
 تمويل السعوديه/الكويت 
Yes نعم / No لا]]="","",tblDataSet[[#This Row],[KSA/UAE Fund
 تمويل السعوديه/الكويت 
Yes نعم / No لا]])</f>
        <v>No لأ</v>
      </c>
      <c r="C8252" s="287" t="str">
        <f>IF(tblDataSet[[#This Row],[Organization Acronym - إختصار إسم المنظمة]]="","",tblDataSet[[#This Row],[Organization Acronym - إختصار إسم المنظمة]])</f>
        <v>SCI</v>
      </c>
      <c r="D8252" s="287" t="str">
        <f>IF(tblDataSet[[#This Row],[Donor (if applicable) - المانح (إن وجد)]]="","",tblDataSet[[#This Row],[Donor (if applicable) - المانح (إن وجد)]])</f>
        <v>WB</v>
      </c>
      <c r="E8252" s="287" t="str">
        <f>VLOOKUP(tblDataSet[[#This Row],[Governorate - المحافظة]],gov_vlukup,2,FALSE)</f>
        <v>Al Hodeidah</v>
      </c>
      <c r="F8252" s="287" t="str">
        <f>INDEX(Lists!$A$2:$A$23,MATCH(tblMain[[#This Row],[Governorate]],Gov_List,0))</f>
        <v>YE18</v>
      </c>
      <c r="G8252" s="287" t="str">
        <f>_xlfn.IFNA(VLOOKUP(tblDataSet[[#This Row],[District - المديرية]],dist_vlukup,2,FALSE),"")</f>
        <v>Al Marawi'ah</v>
      </c>
      <c r="H8252" s="287" t="str">
        <f>INDEX(Lists!$E$2:$E$334,MATCH(tblMain[[#This Row],[District]],Lists!$F$2:$F$334,0))</f>
        <v>YE1813</v>
      </c>
      <c r="I8252" s="287" t="str">
        <f>IF(tblDataSet[[#This Row],[School Name - المدرسة]]="","",tblDataSet[[#This Row],[School Name - المدرسة]])</f>
        <v>مدرسة صلاح الدين الأساسية</v>
      </c>
      <c r="J8252" s="288" t="str">
        <f>INDEX('vlukup tables'!$G$1:$G$19,MATCH(tblDataSet[[#This Row],[Activity - النشاط الرئيسي]],'vlukup tables'!$F$1:$F$19,0))</f>
        <v>Train teachers, educators and school administration</v>
      </c>
      <c r="K8252" s="288" t="str">
        <f>INDEX('vlukup tables'!$G$21:$G$58,MATCH(tblDataSet[[#This Row],[Sub-activity - النشاط الفرعي]],'vlukup tables'!$F$21:$F$58,0))</f>
        <v>Provide teachers/facilitators with training on Teaching in Conflict Context  - TICC</v>
      </c>
      <c r="L8252" s="287">
        <f>tblDataSet[[#This Row],['# of Students (Boys) - عدد الطلاب]]</f>
        <v>0</v>
      </c>
      <c r="M8252" s="287">
        <f>tblDataSet[[#This Row],['# of Students (Girls) - عدد الطالبات]]</f>
        <v>0</v>
      </c>
      <c r="N8252" s="289">
        <f>tblDataSet[[#This Row],[Total of Beneficiaries - إجمالي الطلاب والطالبات المستفيدين]]</f>
        <v>0</v>
      </c>
      <c r="O8252" s="287">
        <f>tblDataSet[[#This Row],['# of Teachers/Staff (Male) - عدد المدرسين/الطاقم الإداري (ذكور)]]</f>
        <v>1</v>
      </c>
      <c r="P8252" s="287">
        <f>tblDataSet[[#This Row],['# of Teachers/Staff (Female) - عدد المدرسات/الطاقم الإدراي (إناث)]]</f>
        <v>0</v>
      </c>
      <c r="Q8252" s="287">
        <f>tblDataSet[[#This Row],[Total (Teachers/Staff) - إجمالي عدد المدرسين/المدرسات/الطاقم الإداري]]</f>
        <v>1</v>
      </c>
      <c r="R8252" s="290">
        <f>SUM(tblMain[[#This Row],[Total (Teachers/Staff)]],tblMain[[#This Row],[Total of Students (Boys/Girls)]])</f>
        <v>1</v>
      </c>
      <c r="S8252" s="287" t="str">
        <f>tblDataSet[[#This Row],[ORG_Type]]</f>
        <v>INGO</v>
      </c>
      <c r="T8252" s="287" t="str">
        <f>IF(tblDataSet[[#This Row],[Other Indicators - مؤشرات أخرى]]="","",tblDataSet[[#This Row],[Other Indicators - مؤشرات أخرى]])</f>
        <v/>
      </c>
      <c r="U8252" s="287" t="str">
        <f>IF(tblDataSet[[#This Row],[Quantity - العدد]]="","",tblDataSet[[#This Row],[Quantity - العدد]])</f>
        <v/>
      </c>
      <c r="V8252" s="287" t="str">
        <f>INDEX('vlukup tables'!$A$417:$A$428,MATCH(tblDataSet[[#This Row],[Date (Month) - التاريخ (الشهر)]],'vlukup tables'!$B$417:$B$428,0))</f>
        <v>March</v>
      </c>
      <c r="W8252" s="287" t="str">
        <f>IF(tblDataSet[[#This Row],[Remarks - ملاحظات أخرى]]="","",tblDataSet[[#This Row],[Remarks - ملاحظات أخرى]])</f>
        <v>Classroom Management</v>
      </c>
    </row>
    <row r="8253" spans="1:23" x14ac:dyDescent="0.35">
      <c r="A8253" s="76" t="str">
        <f>IF(tblDataSet[[#This Row],[Organization Name - إسم المنظمة]]="","",tblDataSet[[#This Row],[Organization Name - إسم المنظمة]])</f>
        <v>Save the Children</v>
      </c>
      <c r="B8253" s="287" t="str">
        <f>IF(tblDataSet[[#This Row],[KSA/UAE Fund
 تمويل السعوديه/الكويت 
Yes نعم / No لا]]="","",tblDataSet[[#This Row],[KSA/UAE Fund
 تمويل السعوديه/الكويت 
Yes نعم / No لا]])</f>
        <v>No لأ</v>
      </c>
      <c r="C8253" s="287" t="str">
        <f>IF(tblDataSet[[#This Row],[Organization Acronym - إختصار إسم المنظمة]]="","",tblDataSet[[#This Row],[Organization Acronym - إختصار إسم المنظمة]])</f>
        <v>SCI</v>
      </c>
      <c r="D8253" s="287" t="str">
        <f>IF(tblDataSet[[#This Row],[Donor (if applicable) - المانح (إن وجد)]]="","",tblDataSet[[#This Row],[Donor (if applicable) - المانح (إن وجد)]])</f>
        <v>WB</v>
      </c>
      <c r="E8253" s="287" t="str">
        <f>VLOOKUP(tblDataSet[[#This Row],[Governorate - المحافظة]],gov_vlukup,2,FALSE)</f>
        <v>Ta'iz</v>
      </c>
      <c r="F8253" s="287" t="str">
        <f>INDEX(Lists!$A$2:$A$23,MATCH(tblMain[[#This Row],[Governorate]],Gov_List,0))</f>
        <v>YE15</v>
      </c>
      <c r="G8253" s="287" t="str">
        <f>_xlfn.IFNA(VLOOKUP(tblDataSet[[#This Row],[District - المديرية]],dist_vlukup,2,FALSE),"")</f>
        <v>Al Mawasit</v>
      </c>
      <c r="H8253" s="287" t="str">
        <f>INDEX(Lists!$E$2:$E$334,MATCH(tblMain[[#This Row],[District]],Lists!$F$2:$F$334,0))</f>
        <v>YE1522</v>
      </c>
      <c r="I8253" s="287" t="str">
        <f>IF(tblDataSet[[#This Row],[School Name - المدرسة]]="","",tblDataSet[[#This Row],[School Name - المدرسة]])</f>
        <v>مدرسة صلاح الدين بالحقب</v>
      </c>
      <c r="J8253" s="288" t="str">
        <f>INDEX('vlukup tables'!$G$1:$G$19,MATCH(tblDataSet[[#This Row],[Activity - النشاط الرئيسي]],'vlukup tables'!$F$1:$F$19,0))</f>
        <v>Train teachers, educators and school administration</v>
      </c>
      <c r="K8253" s="288" t="str">
        <f>INDEX('vlukup tables'!$G$21:$G$58,MATCH(tblDataSet[[#This Row],[Sub-activity - النشاط الفرعي]],'vlukup tables'!$F$21:$F$58,0))</f>
        <v>Provide teachers/school based social workers with training on Mental Health and Psychosocial support and referral mechanisms</v>
      </c>
      <c r="L8253" s="287">
        <f>tblDataSet[[#This Row],['# of Students (Boys) - عدد الطلاب]]</f>
        <v>0</v>
      </c>
      <c r="M8253" s="287">
        <f>tblDataSet[[#This Row],['# of Students (Girls) - عدد الطالبات]]</f>
        <v>0</v>
      </c>
      <c r="N8253" s="289">
        <f>tblDataSet[[#This Row],[Total of Beneficiaries - إجمالي الطلاب والطالبات المستفيدين]]</f>
        <v>0</v>
      </c>
      <c r="O8253" s="287">
        <f>tblDataSet[[#This Row],['# of Teachers/Staff (Male) - عدد المدرسين/الطاقم الإداري (ذكور)]]</f>
        <v>4</v>
      </c>
      <c r="P8253" s="287">
        <f>tblDataSet[[#This Row],['# of Teachers/Staff (Female) - عدد المدرسات/الطاقم الإدراي (إناث)]]</f>
        <v>1</v>
      </c>
      <c r="Q8253" s="287">
        <f>tblDataSet[[#This Row],[Total (Teachers/Staff) - إجمالي عدد المدرسين/المدرسات/الطاقم الإداري]]</f>
        <v>5</v>
      </c>
      <c r="R8253" s="290">
        <f>SUM(tblMain[[#This Row],[Total (Teachers/Staff)]],tblMain[[#This Row],[Total of Students (Boys/Girls)]])</f>
        <v>5</v>
      </c>
      <c r="S8253" s="287" t="str">
        <f>tblDataSet[[#This Row],[ORG_Type]]</f>
        <v>INGO</v>
      </c>
      <c r="T8253" s="287" t="str">
        <f>IF(tblDataSet[[#This Row],[Other Indicators - مؤشرات أخرى]]="","",tblDataSet[[#This Row],[Other Indicators - مؤشرات أخرى]])</f>
        <v/>
      </c>
      <c r="U8253" s="287" t="str">
        <f>IF(tblDataSet[[#This Row],[Quantity - العدد]]="","",tblDataSet[[#This Row],[Quantity - العدد]])</f>
        <v/>
      </c>
      <c r="V8253" s="287" t="str">
        <f>INDEX('vlukup tables'!$A$417:$A$428,MATCH(tblDataSet[[#This Row],[Date (Month) - التاريخ (الشهر)]],'vlukup tables'!$B$417:$B$428,0))</f>
        <v>March</v>
      </c>
      <c r="W8253" s="287" t="str">
        <f>IF(tblDataSet[[#This Row],[Remarks - ملاحظات أخرى]]="","",tblDataSet[[#This Row],[Remarks - ملاحظات أخرى]])</f>
        <v>PSS</v>
      </c>
    </row>
    <row r="8254" spans="1:23" x14ac:dyDescent="0.35">
      <c r="A8254" s="76" t="str">
        <f>IF(tblDataSet[[#This Row],[Organization Name - إسم المنظمة]]="","",tblDataSet[[#This Row],[Organization Name - إسم المنظمة]])</f>
        <v>Save the Children</v>
      </c>
      <c r="B8254" s="287" t="str">
        <f>IF(tblDataSet[[#This Row],[KSA/UAE Fund
 تمويل السعوديه/الكويت 
Yes نعم / No لا]]="","",tblDataSet[[#This Row],[KSA/UAE Fund
 تمويل السعوديه/الكويت 
Yes نعم / No لا]])</f>
        <v>No لأ</v>
      </c>
      <c r="C8254" s="287" t="str">
        <f>IF(tblDataSet[[#This Row],[Organization Acronym - إختصار إسم المنظمة]]="","",tblDataSet[[#This Row],[Organization Acronym - إختصار إسم المنظمة]])</f>
        <v>SCI</v>
      </c>
      <c r="D8254" s="287" t="str">
        <f>IF(tblDataSet[[#This Row],[Donor (if applicable) - المانح (إن وجد)]]="","",tblDataSet[[#This Row],[Donor (if applicable) - المانح (إن وجد)]])</f>
        <v>WB</v>
      </c>
      <c r="E8254" s="287" t="str">
        <f>VLOOKUP(tblDataSet[[#This Row],[Governorate - المحافظة]],gov_vlukup,2,FALSE)</f>
        <v>Al Hodeidah</v>
      </c>
      <c r="F8254" s="287" t="str">
        <f>INDEX(Lists!$A$2:$A$23,MATCH(tblMain[[#This Row],[Governorate]],Gov_List,0))</f>
        <v>YE18</v>
      </c>
      <c r="G8254" s="287" t="str">
        <f>_xlfn.IFNA(VLOOKUP(tblDataSet[[#This Row],[District - المديرية]],dist_vlukup,2,FALSE),"")</f>
        <v>Bayt Al Faqih</v>
      </c>
      <c r="H8254" s="287" t="str">
        <f>INDEX(Lists!$E$2:$E$334,MATCH(tblMain[[#This Row],[District]],Lists!$F$2:$F$334,0))</f>
        <v>YE1817</v>
      </c>
      <c r="I8254" s="287" t="str">
        <f>IF(tblDataSet[[#This Row],[School Name - المدرسة]]="","",tblDataSet[[#This Row],[School Name - المدرسة]])</f>
        <v>مدرسة طارق بن زياد</v>
      </c>
      <c r="J8254" s="288" t="str">
        <f>INDEX('vlukup tables'!$G$1:$G$19,MATCH(tblDataSet[[#This Row],[Activity - النشاط الرئيسي]],'vlukup tables'!$F$1:$F$19,0))</f>
        <v>Train teachers, educators and school administration</v>
      </c>
      <c r="K8254" s="288" t="str">
        <f>INDEX('vlukup tables'!$G$21:$G$58,MATCH(tblDataSet[[#This Row],[Sub-activity - النشاط الفرعي]],'vlukup tables'!$F$21:$F$58,0))</f>
        <v>Provide teachers/facilitators with training on Teaching in Conflict Context  - TICC</v>
      </c>
      <c r="L8254" s="287">
        <f>tblDataSet[[#This Row],['# of Students (Boys) - عدد الطلاب]]</f>
        <v>0</v>
      </c>
      <c r="M8254" s="287">
        <f>tblDataSet[[#This Row],['# of Students (Girls) - عدد الطالبات]]</f>
        <v>0</v>
      </c>
      <c r="N8254" s="289">
        <f>tblDataSet[[#This Row],[Total of Beneficiaries - إجمالي الطلاب والطالبات المستفيدين]]</f>
        <v>0</v>
      </c>
      <c r="O8254" s="287">
        <f>tblDataSet[[#This Row],['# of Teachers/Staff (Male) - عدد المدرسين/الطاقم الإداري (ذكور)]]</f>
        <v>2</v>
      </c>
      <c r="P8254" s="287">
        <f>tblDataSet[[#This Row],['# of Teachers/Staff (Female) - عدد المدرسات/الطاقم الإدراي (إناث)]]</f>
        <v>0</v>
      </c>
      <c r="Q8254" s="287">
        <f>tblDataSet[[#This Row],[Total (Teachers/Staff) - إجمالي عدد المدرسين/المدرسات/الطاقم الإداري]]</f>
        <v>2</v>
      </c>
      <c r="R8254" s="290">
        <f>SUM(tblMain[[#This Row],[Total (Teachers/Staff)]],tblMain[[#This Row],[Total of Students (Boys/Girls)]])</f>
        <v>2</v>
      </c>
      <c r="S8254" s="287" t="str">
        <f>tblDataSet[[#This Row],[ORG_Type]]</f>
        <v>INGO</v>
      </c>
      <c r="T8254" s="287" t="str">
        <f>IF(tblDataSet[[#This Row],[Other Indicators - مؤشرات أخرى]]="","",tblDataSet[[#This Row],[Other Indicators - مؤشرات أخرى]])</f>
        <v/>
      </c>
      <c r="U8254" s="287" t="str">
        <f>IF(tblDataSet[[#This Row],[Quantity - العدد]]="","",tblDataSet[[#This Row],[Quantity - العدد]])</f>
        <v/>
      </c>
      <c r="V8254" s="287" t="str">
        <f>INDEX('vlukup tables'!$A$417:$A$428,MATCH(tblDataSet[[#This Row],[Date (Month) - التاريخ (الشهر)]],'vlukup tables'!$B$417:$B$428,0))</f>
        <v>March</v>
      </c>
      <c r="W8254" s="287" t="str">
        <f>IF(tblDataSet[[#This Row],[Remarks - ملاحظات أخرى]]="","",tblDataSet[[#This Row],[Remarks - ملاحظات أخرى]])</f>
        <v>Classroom Management</v>
      </c>
    </row>
    <row r="8255" spans="1:23" x14ac:dyDescent="0.35">
      <c r="A8255" s="76" t="str">
        <f>IF(tblDataSet[[#This Row],[Organization Name - إسم المنظمة]]="","",tblDataSet[[#This Row],[Organization Name - إسم المنظمة]])</f>
        <v>Save the Children</v>
      </c>
      <c r="B8255" s="287" t="str">
        <f>IF(tblDataSet[[#This Row],[KSA/UAE Fund
 تمويل السعوديه/الكويت 
Yes نعم / No لا]]="","",tblDataSet[[#This Row],[KSA/UAE Fund
 تمويل السعوديه/الكويت 
Yes نعم / No لا]])</f>
        <v>No لأ</v>
      </c>
      <c r="C8255" s="287" t="str">
        <f>IF(tblDataSet[[#This Row],[Organization Acronym - إختصار إسم المنظمة]]="","",tblDataSet[[#This Row],[Organization Acronym - إختصار إسم المنظمة]])</f>
        <v>SCI</v>
      </c>
      <c r="D8255" s="287" t="str">
        <f>IF(tblDataSet[[#This Row],[Donor (if applicable) - المانح (إن وجد)]]="","",tblDataSet[[#This Row],[Donor (if applicable) - المانح (إن وجد)]])</f>
        <v>WB</v>
      </c>
      <c r="E8255" s="287" t="str">
        <f>VLOOKUP(tblDataSet[[#This Row],[Governorate - المحافظة]],gov_vlukup,2,FALSE)</f>
        <v>Al Hodeidah</v>
      </c>
      <c r="F8255" s="287" t="str">
        <f>INDEX(Lists!$A$2:$A$23,MATCH(tblMain[[#This Row],[Governorate]],Gov_List,0))</f>
        <v>YE18</v>
      </c>
      <c r="G8255" s="287" t="str">
        <f>_xlfn.IFNA(VLOOKUP(tblDataSet[[#This Row],[District - المديرية]],dist_vlukup,2,FALSE),"")</f>
        <v>Bayt Al Faqih</v>
      </c>
      <c r="H8255" s="287" t="str">
        <f>INDEX(Lists!$E$2:$E$334,MATCH(tblMain[[#This Row],[District]],Lists!$F$2:$F$334,0))</f>
        <v>YE1817</v>
      </c>
      <c r="I8255" s="287" t="str">
        <f>IF(tblDataSet[[#This Row],[School Name - المدرسة]]="","",tblDataSet[[#This Row],[School Name - المدرسة]])</f>
        <v>مدرسة طارق بن زياد</v>
      </c>
      <c r="J8255" s="288" t="str">
        <f>INDEX('vlukup tables'!$G$1:$G$19,MATCH(tblDataSet[[#This Row],[Activity - النشاط الرئيسي]],'vlukup tables'!$F$1:$F$19,0))</f>
        <v>Train teachers, educators and school administration</v>
      </c>
      <c r="K8255" s="288" t="str">
        <f>INDEX('vlukup tables'!$G$21:$G$58,MATCH(tblDataSet[[#This Row],[Sub-activity - النشاط الفرعي]],'vlukup tables'!$F$21:$F$58,0))</f>
        <v>Provide teachers/facilitators with training on Teaching in Conflict Context  - TICC</v>
      </c>
      <c r="L8255" s="287">
        <f>tblDataSet[[#This Row],['# of Students (Boys) - عدد الطلاب]]</f>
        <v>0</v>
      </c>
      <c r="M8255" s="287">
        <f>tblDataSet[[#This Row],['# of Students (Girls) - عدد الطالبات]]</f>
        <v>0</v>
      </c>
      <c r="N8255" s="289">
        <f>tblDataSet[[#This Row],[Total of Beneficiaries - إجمالي الطلاب والطالبات المستفيدين]]</f>
        <v>0</v>
      </c>
      <c r="O8255" s="287">
        <f>tblDataSet[[#This Row],['# of Teachers/Staff (Male) - عدد المدرسين/الطاقم الإداري (ذكور)]]</f>
        <v>1</v>
      </c>
      <c r="P8255" s="287">
        <f>tblDataSet[[#This Row],['# of Teachers/Staff (Female) - عدد المدرسات/الطاقم الإدراي (إناث)]]</f>
        <v>3</v>
      </c>
      <c r="Q8255" s="287">
        <f>tblDataSet[[#This Row],[Total (Teachers/Staff) - إجمالي عدد المدرسين/المدرسات/الطاقم الإداري]]</f>
        <v>4</v>
      </c>
      <c r="R8255" s="290">
        <f>SUM(tblMain[[#This Row],[Total (Teachers/Staff)]],tblMain[[#This Row],[Total of Students (Boys/Girls)]])</f>
        <v>4</v>
      </c>
      <c r="S8255" s="287" t="str">
        <f>tblDataSet[[#This Row],[ORG_Type]]</f>
        <v>INGO</v>
      </c>
      <c r="T8255" s="287" t="str">
        <f>IF(tblDataSet[[#This Row],[Other Indicators - مؤشرات أخرى]]="","",tblDataSet[[#This Row],[Other Indicators - مؤشرات أخرى]])</f>
        <v/>
      </c>
      <c r="U8255" s="287" t="str">
        <f>IF(tblDataSet[[#This Row],[Quantity - العدد]]="","",tblDataSet[[#This Row],[Quantity - العدد]])</f>
        <v/>
      </c>
      <c r="V8255" s="287" t="str">
        <f>INDEX('vlukup tables'!$A$417:$A$428,MATCH(tblDataSet[[#This Row],[Date (Month) - التاريخ (الشهر)]],'vlukup tables'!$B$417:$B$428,0))</f>
        <v>March</v>
      </c>
      <c r="W8255" s="287" t="str">
        <f>IF(tblDataSet[[#This Row],[Remarks - ملاحظات أخرى]]="","",tblDataSet[[#This Row],[Remarks - ملاحظات أخرى]])</f>
        <v>Classroom Management</v>
      </c>
    </row>
    <row r="8256" spans="1:23" x14ac:dyDescent="0.35">
      <c r="A8256" s="76" t="str">
        <f>IF(tblDataSet[[#This Row],[Organization Name - إسم المنظمة]]="","",tblDataSet[[#This Row],[Organization Name - إسم المنظمة]])</f>
        <v>Save the Children</v>
      </c>
      <c r="B8256" s="287" t="str">
        <f>IF(tblDataSet[[#This Row],[KSA/UAE Fund
 تمويل السعوديه/الكويت 
Yes نعم / No لا]]="","",tblDataSet[[#This Row],[KSA/UAE Fund
 تمويل السعوديه/الكويت 
Yes نعم / No لا]])</f>
        <v>No لأ</v>
      </c>
      <c r="C8256" s="287" t="str">
        <f>IF(tblDataSet[[#This Row],[Organization Acronym - إختصار إسم المنظمة]]="","",tblDataSet[[#This Row],[Organization Acronym - إختصار إسم المنظمة]])</f>
        <v>SCI</v>
      </c>
      <c r="D8256" s="287" t="str">
        <f>IF(tblDataSet[[#This Row],[Donor (if applicable) - المانح (إن وجد)]]="","",tblDataSet[[#This Row],[Donor (if applicable) - المانح (إن وجد)]])</f>
        <v>WB</v>
      </c>
      <c r="E8256" s="287" t="str">
        <f>VLOOKUP(tblDataSet[[#This Row],[Governorate - المحافظة]],gov_vlukup,2,FALSE)</f>
        <v>Ta'iz</v>
      </c>
      <c r="F8256" s="287" t="str">
        <f>INDEX(Lists!$A$2:$A$23,MATCH(tblMain[[#This Row],[Governorate]],Gov_List,0))</f>
        <v>YE15</v>
      </c>
      <c r="G8256" s="287" t="str">
        <f>_xlfn.IFNA(VLOOKUP(tblDataSet[[#This Row],[District - المديرية]],dist_vlukup,2,FALSE),"")</f>
        <v>Shar'ab As Salam</v>
      </c>
      <c r="H8256" s="287" t="str">
        <f>INDEX(Lists!$E$2:$E$334,MATCH(tblMain[[#This Row],[District]],Lists!$F$2:$F$334,0))</f>
        <v>YE1502</v>
      </c>
      <c r="I8256" s="287" t="str">
        <f>IF(tblDataSet[[#This Row],[School Name - المدرسة]]="","",tblDataSet[[#This Row],[School Name - المدرسة]])</f>
        <v>مدرسة عائشه بالمأثره</v>
      </c>
      <c r="J8256" s="288" t="str">
        <f>INDEX('vlukup tables'!$G$1:$G$19,MATCH(tblDataSet[[#This Row],[Activity - النشاط الرئيسي]],'vlukup tables'!$F$1:$F$19,0))</f>
        <v>Train teachers, educators and school administration</v>
      </c>
      <c r="K8256" s="288" t="str">
        <f>INDEX('vlukup tables'!$G$21:$G$58,MATCH(tblDataSet[[#This Row],[Sub-activity - النشاط الفرعي]],'vlukup tables'!$F$21:$F$58,0))</f>
        <v>Provide teachers/facilitators with training on Teaching in Conflict Context  - TICC</v>
      </c>
      <c r="L8256" s="287">
        <f>tblDataSet[[#This Row],['# of Students (Boys) - عدد الطلاب]]</f>
        <v>0</v>
      </c>
      <c r="M8256" s="287">
        <f>tblDataSet[[#This Row],['# of Students (Girls) - عدد الطالبات]]</f>
        <v>0</v>
      </c>
      <c r="N8256" s="289">
        <f>tblDataSet[[#This Row],[Total of Beneficiaries - إجمالي الطلاب والطالبات المستفيدين]]</f>
        <v>0</v>
      </c>
      <c r="O8256" s="287">
        <f>tblDataSet[[#This Row],['# of Teachers/Staff (Male) - عدد المدرسين/الطاقم الإداري (ذكور)]]</f>
        <v>3</v>
      </c>
      <c r="P8256" s="287">
        <f>tblDataSet[[#This Row],['# of Teachers/Staff (Female) - عدد المدرسات/الطاقم الإدراي (إناث)]]</f>
        <v>16</v>
      </c>
      <c r="Q8256" s="287">
        <f>tblDataSet[[#This Row],[Total (Teachers/Staff) - إجمالي عدد المدرسين/المدرسات/الطاقم الإداري]]</f>
        <v>19</v>
      </c>
      <c r="R8256" s="290">
        <f>SUM(tblMain[[#This Row],[Total (Teachers/Staff)]],tblMain[[#This Row],[Total of Students (Boys/Girls)]])</f>
        <v>19</v>
      </c>
      <c r="S8256" s="287" t="str">
        <f>tblDataSet[[#This Row],[ORG_Type]]</f>
        <v>INGO</v>
      </c>
      <c r="T8256" s="287" t="str">
        <f>IF(tblDataSet[[#This Row],[Other Indicators - مؤشرات أخرى]]="","",tblDataSet[[#This Row],[Other Indicators - مؤشرات أخرى]])</f>
        <v/>
      </c>
      <c r="U8256" s="287" t="str">
        <f>IF(tblDataSet[[#This Row],[Quantity - العدد]]="","",tblDataSet[[#This Row],[Quantity - العدد]])</f>
        <v/>
      </c>
      <c r="V8256" s="287" t="str">
        <f>INDEX('vlukup tables'!$A$417:$A$428,MATCH(tblDataSet[[#This Row],[Date (Month) - التاريخ (الشهر)]],'vlukup tables'!$B$417:$B$428,0))</f>
        <v>March</v>
      </c>
      <c r="W8256" s="287" t="str">
        <f>IF(tblDataSet[[#This Row],[Remarks - ملاحظات أخرى]]="","",tblDataSet[[#This Row],[Remarks - ملاحظات أخرى]])</f>
        <v>الاداره الصفيه</v>
      </c>
    </row>
    <row r="8257" spans="1:23" x14ac:dyDescent="0.35">
      <c r="A8257" s="76" t="str">
        <f>IF(tblDataSet[[#This Row],[Organization Name - إسم المنظمة]]="","",tblDataSet[[#This Row],[Organization Name - إسم المنظمة]])</f>
        <v>Save the Children</v>
      </c>
      <c r="B8257" s="287" t="str">
        <f>IF(tblDataSet[[#This Row],[KSA/UAE Fund
 تمويل السعوديه/الكويت 
Yes نعم / No لا]]="","",tblDataSet[[#This Row],[KSA/UAE Fund
 تمويل السعوديه/الكويت 
Yes نعم / No لا]])</f>
        <v>No لأ</v>
      </c>
      <c r="C8257" s="287" t="str">
        <f>IF(tblDataSet[[#This Row],[Organization Acronym - إختصار إسم المنظمة]]="","",tblDataSet[[#This Row],[Organization Acronym - إختصار إسم المنظمة]])</f>
        <v>SCI</v>
      </c>
      <c r="D8257" s="287" t="str">
        <f>IF(tblDataSet[[#This Row],[Donor (if applicable) - المانح (إن وجد)]]="","",tblDataSet[[#This Row],[Donor (if applicable) - المانح (إن وجد)]])</f>
        <v>WB</v>
      </c>
      <c r="E8257" s="287" t="str">
        <f>VLOOKUP(tblDataSet[[#This Row],[Governorate - المحافظة]],gov_vlukup,2,FALSE)</f>
        <v>Al Hodeidah</v>
      </c>
      <c r="F8257" s="287" t="str">
        <f>INDEX(Lists!$A$2:$A$23,MATCH(tblMain[[#This Row],[Governorate]],Gov_List,0))</f>
        <v>YE18</v>
      </c>
      <c r="G8257" s="287" t="str">
        <f>_xlfn.IFNA(VLOOKUP(tblDataSet[[#This Row],[District - المديرية]],dist_vlukup,2,FALSE),"")</f>
        <v>Al Marawi'ah</v>
      </c>
      <c r="H8257" s="287" t="str">
        <f>INDEX(Lists!$E$2:$E$334,MATCH(tblMain[[#This Row],[District]],Lists!$F$2:$F$334,0))</f>
        <v>YE1813</v>
      </c>
      <c r="I8257" s="287" t="str">
        <f>IF(tblDataSet[[#This Row],[School Name - المدرسة]]="","",tblDataSet[[#This Row],[School Name - المدرسة]])</f>
        <v>مدرسة عبدالرحمن الغافقي الاساسيه</v>
      </c>
      <c r="J8257" s="288" t="str">
        <f>INDEX('vlukup tables'!$G$1:$G$19,MATCH(tblDataSet[[#This Row],[Activity - النشاط الرئيسي]],'vlukup tables'!$F$1:$F$19,0))</f>
        <v>Train teachers, educators and school administration</v>
      </c>
      <c r="K8257" s="288" t="str">
        <f>INDEX('vlukup tables'!$G$21:$G$58,MATCH(tblDataSet[[#This Row],[Sub-activity - النشاط الفرعي]],'vlukup tables'!$F$21:$F$58,0))</f>
        <v>Provide teachers/facilitators with training on Teaching in Conflict Context  - TICC</v>
      </c>
      <c r="L8257" s="287">
        <f>tblDataSet[[#This Row],['# of Students (Boys) - عدد الطلاب]]</f>
        <v>0</v>
      </c>
      <c r="M8257" s="287">
        <f>tblDataSet[[#This Row],['# of Students (Girls) - عدد الطالبات]]</f>
        <v>0</v>
      </c>
      <c r="N8257" s="289">
        <f>tblDataSet[[#This Row],[Total of Beneficiaries - إجمالي الطلاب والطالبات المستفيدين]]</f>
        <v>0</v>
      </c>
      <c r="O8257" s="287">
        <f>tblDataSet[[#This Row],['# of Teachers/Staff (Male) - عدد المدرسين/الطاقم الإداري (ذكور)]]</f>
        <v>1</v>
      </c>
      <c r="P8257" s="287">
        <f>tblDataSet[[#This Row],['# of Teachers/Staff (Female) - عدد المدرسات/الطاقم الإدراي (إناث)]]</f>
        <v>1</v>
      </c>
      <c r="Q8257" s="287">
        <f>tblDataSet[[#This Row],[Total (Teachers/Staff) - إجمالي عدد المدرسين/المدرسات/الطاقم الإداري]]</f>
        <v>2</v>
      </c>
      <c r="R8257" s="290">
        <f>SUM(tblMain[[#This Row],[Total (Teachers/Staff)]],tblMain[[#This Row],[Total of Students (Boys/Girls)]])</f>
        <v>2</v>
      </c>
      <c r="S8257" s="287" t="str">
        <f>tblDataSet[[#This Row],[ORG_Type]]</f>
        <v>INGO</v>
      </c>
      <c r="T8257" s="287" t="str">
        <f>IF(tblDataSet[[#This Row],[Other Indicators - مؤشرات أخرى]]="","",tblDataSet[[#This Row],[Other Indicators - مؤشرات أخرى]])</f>
        <v/>
      </c>
      <c r="U8257" s="287" t="str">
        <f>IF(tblDataSet[[#This Row],[Quantity - العدد]]="","",tblDataSet[[#This Row],[Quantity - العدد]])</f>
        <v/>
      </c>
      <c r="V8257" s="287" t="str">
        <f>INDEX('vlukup tables'!$A$417:$A$428,MATCH(tblDataSet[[#This Row],[Date (Month) - التاريخ (الشهر)]],'vlukup tables'!$B$417:$B$428,0))</f>
        <v>March</v>
      </c>
      <c r="W8257" s="287" t="str">
        <f>IF(tblDataSet[[#This Row],[Remarks - ملاحظات أخرى]]="","",tblDataSet[[#This Row],[Remarks - ملاحظات أخرى]])</f>
        <v>Classroom Management</v>
      </c>
    </row>
    <row r="8258" spans="1:23" x14ac:dyDescent="0.35">
      <c r="A8258" s="76" t="str">
        <f>IF(tblDataSet[[#This Row],[Organization Name - إسم المنظمة]]="","",tblDataSet[[#This Row],[Organization Name - إسم المنظمة]])</f>
        <v>Save the Children</v>
      </c>
      <c r="B8258" s="287" t="str">
        <f>IF(tblDataSet[[#This Row],[KSA/UAE Fund
 تمويل السعوديه/الكويت 
Yes نعم / No لا]]="","",tblDataSet[[#This Row],[KSA/UAE Fund
 تمويل السعوديه/الكويت 
Yes نعم / No لا]])</f>
        <v>No لأ</v>
      </c>
      <c r="C8258" s="287" t="str">
        <f>IF(tblDataSet[[#This Row],[Organization Acronym - إختصار إسم المنظمة]]="","",tblDataSet[[#This Row],[Organization Acronym - إختصار إسم المنظمة]])</f>
        <v>SCI</v>
      </c>
      <c r="D8258" s="287" t="str">
        <f>IF(tblDataSet[[#This Row],[Donor (if applicable) - المانح (إن وجد)]]="","",tblDataSet[[#This Row],[Donor (if applicable) - المانح (إن وجد)]])</f>
        <v>WB</v>
      </c>
      <c r="E8258" s="287" t="str">
        <f>VLOOKUP(tblDataSet[[#This Row],[Governorate - المحافظة]],gov_vlukup,2,FALSE)</f>
        <v>Al Hodeidah</v>
      </c>
      <c r="F8258" s="287" t="str">
        <f>INDEX(Lists!$A$2:$A$23,MATCH(tblMain[[#This Row],[Governorate]],Gov_List,0))</f>
        <v>YE18</v>
      </c>
      <c r="G8258" s="287" t="str">
        <f>_xlfn.IFNA(VLOOKUP(tblDataSet[[#This Row],[District - المديرية]],dist_vlukup,2,FALSE),"")</f>
        <v>Al Marawi'ah</v>
      </c>
      <c r="H8258" s="287" t="str">
        <f>INDEX(Lists!$E$2:$E$334,MATCH(tblMain[[#This Row],[District]],Lists!$F$2:$F$334,0))</f>
        <v>YE1813</v>
      </c>
      <c r="I8258" s="287" t="str">
        <f>IF(tblDataSet[[#This Row],[School Name - المدرسة]]="","",tblDataSet[[#This Row],[School Name - المدرسة]])</f>
        <v>مدرسة عبدالرحمن الغافقي الاساسيه</v>
      </c>
      <c r="J8258" s="288" t="str">
        <f>INDEX('vlukup tables'!$G$1:$G$19,MATCH(tblDataSet[[#This Row],[Activity - النشاط الرئيسي]],'vlukup tables'!$F$1:$F$19,0))</f>
        <v>Train teachers, educators and school administration</v>
      </c>
      <c r="K8258" s="288" t="str">
        <f>INDEX('vlukup tables'!$G$21:$G$58,MATCH(tblDataSet[[#This Row],[Sub-activity - النشاط الفرعي]],'vlukup tables'!$F$21:$F$58,0))</f>
        <v>Provide teachers/facilitators with training on Teaching in Conflict Context  - TICC</v>
      </c>
      <c r="L8258" s="287">
        <f>tblDataSet[[#This Row],['# of Students (Boys) - عدد الطلاب]]</f>
        <v>0</v>
      </c>
      <c r="M8258" s="287">
        <f>tblDataSet[[#This Row],['# of Students (Girls) - عدد الطالبات]]</f>
        <v>0</v>
      </c>
      <c r="N8258" s="289">
        <f>tblDataSet[[#This Row],[Total of Beneficiaries - إجمالي الطلاب والطالبات المستفيدين]]</f>
        <v>0</v>
      </c>
      <c r="O8258" s="287">
        <f>tblDataSet[[#This Row],['# of Teachers/Staff (Male) - عدد المدرسين/الطاقم الإداري (ذكور)]]</f>
        <v>3</v>
      </c>
      <c r="P8258" s="287">
        <f>tblDataSet[[#This Row],['# of Teachers/Staff (Female) - عدد المدرسات/الطاقم الإدراي (إناث)]]</f>
        <v>0</v>
      </c>
      <c r="Q8258" s="287">
        <f>tblDataSet[[#This Row],[Total (Teachers/Staff) - إجمالي عدد المدرسين/المدرسات/الطاقم الإداري]]</f>
        <v>3</v>
      </c>
      <c r="R8258" s="290">
        <f>SUM(tblMain[[#This Row],[Total (Teachers/Staff)]],tblMain[[#This Row],[Total of Students (Boys/Girls)]])</f>
        <v>3</v>
      </c>
      <c r="S8258" s="287" t="str">
        <f>tblDataSet[[#This Row],[ORG_Type]]</f>
        <v>INGO</v>
      </c>
      <c r="T8258" s="287" t="str">
        <f>IF(tblDataSet[[#This Row],[Other Indicators - مؤشرات أخرى]]="","",tblDataSet[[#This Row],[Other Indicators - مؤشرات أخرى]])</f>
        <v/>
      </c>
      <c r="U8258" s="287" t="str">
        <f>IF(tblDataSet[[#This Row],[Quantity - العدد]]="","",tblDataSet[[#This Row],[Quantity - العدد]])</f>
        <v/>
      </c>
      <c r="V8258" s="287" t="str">
        <f>INDEX('vlukup tables'!$A$417:$A$428,MATCH(tblDataSet[[#This Row],[Date (Month) - التاريخ (الشهر)]],'vlukup tables'!$B$417:$B$428,0))</f>
        <v>March</v>
      </c>
      <c r="W8258" s="287" t="str">
        <f>IF(tblDataSet[[#This Row],[Remarks - ملاحظات أخرى]]="","",tblDataSet[[#This Row],[Remarks - ملاحظات أخرى]])</f>
        <v>Classroom Management</v>
      </c>
    </row>
    <row r="8259" spans="1:23" x14ac:dyDescent="0.35">
      <c r="A8259" s="76" t="str">
        <f>IF(tblDataSet[[#This Row],[Organization Name - إسم المنظمة]]="","",tblDataSet[[#This Row],[Organization Name - إسم المنظمة]])</f>
        <v>Save the Children</v>
      </c>
      <c r="B8259" s="287" t="str">
        <f>IF(tblDataSet[[#This Row],[KSA/UAE Fund
 تمويل السعوديه/الكويت 
Yes نعم / No لا]]="","",tblDataSet[[#This Row],[KSA/UAE Fund
 تمويل السعوديه/الكويت 
Yes نعم / No لا]])</f>
        <v>No لأ</v>
      </c>
      <c r="C8259" s="287" t="str">
        <f>IF(tblDataSet[[#This Row],[Organization Acronym - إختصار إسم المنظمة]]="","",tblDataSet[[#This Row],[Organization Acronym - إختصار إسم المنظمة]])</f>
        <v>SCI</v>
      </c>
      <c r="D8259" s="287" t="str">
        <f>IF(tblDataSet[[#This Row],[Donor (if applicable) - المانح (إن وجد)]]="","",tblDataSet[[#This Row],[Donor (if applicable) - المانح (إن وجد)]])</f>
        <v>USAID</v>
      </c>
      <c r="E8259" s="287" t="str">
        <f>VLOOKUP(tblDataSet[[#This Row],[Governorate - المحافظة]],gov_vlukup,2,FALSE)</f>
        <v>Aden</v>
      </c>
      <c r="F8259" s="287" t="str">
        <f>INDEX(Lists!$A$2:$A$23,MATCH(tblMain[[#This Row],[Governorate]],Gov_List,0))</f>
        <v>YE24</v>
      </c>
      <c r="G8259" s="287" t="str">
        <f>_xlfn.IFNA(VLOOKUP(tblDataSet[[#This Row],[District - المديرية]],dist_vlukup,2,FALSE),"")</f>
        <v>Al Mansurah</v>
      </c>
      <c r="H8259" s="287" t="str">
        <f>INDEX(Lists!$E$2:$E$334,MATCH(tblMain[[#This Row],[District]],Lists!$F$2:$F$334,0))</f>
        <v>YE2403</v>
      </c>
      <c r="I8259" s="287" t="str">
        <f>IF(tblDataSet[[#This Row],[School Name - المدرسة]]="","",tblDataSet[[#This Row],[School Name - المدرسة]])</f>
        <v>مدرسة عبدالله شرف</v>
      </c>
      <c r="J8259" s="288" t="str">
        <f>INDEX('vlukup tables'!$G$1:$G$19,MATCH(tblDataSet[[#This Row],[Activity - النشاط الرئيسي]],'vlukup tables'!$F$1:$F$19,0))</f>
        <v>Train teachers, educators and school administration</v>
      </c>
      <c r="K8259" s="288" t="str">
        <f>INDEX('vlukup tables'!$G$21:$G$58,MATCH(tblDataSet[[#This Row],[Sub-activity - النشاط الفرعي]],'vlukup tables'!$F$21:$F$58,0))</f>
        <v>Provide teachers/facilitators with training on Basic Literacy and Numeracy</v>
      </c>
      <c r="L8259" s="287">
        <f>tblDataSet[[#This Row],['# of Students (Boys) - عدد الطلاب]]</f>
        <v>0</v>
      </c>
      <c r="M8259" s="287">
        <f>tblDataSet[[#This Row],['# of Students (Girls) - عدد الطالبات]]</f>
        <v>0</v>
      </c>
      <c r="N8259" s="289">
        <f>tblDataSet[[#This Row],[Total of Beneficiaries - إجمالي الطلاب والطالبات المستفيدين]]</f>
        <v>0</v>
      </c>
      <c r="O8259" s="287">
        <f>tblDataSet[[#This Row],['# of Teachers/Staff (Male) - عدد المدرسين/الطاقم الإداري (ذكور)]]</f>
        <v>0</v>
      </c>
      <c r="P8259" s="287">
        <f>tblDataSet[[#This Row],['# of Teachers/Staff (Female) - عدد المدرسات/الطاقم الإدراي (إناث)]]</f>
        <v>4</v>
      </c>
      <c r="Q8259" s="287">
        <f>tblDataSet[[#This Row],[Total (Teachers/Staff) - إجمالي عدد المدرسين/المدرسات/الطاقم الإداري]]</f>
        <v>4</v>
      </c>
      <c r="R8259" s="290">
        <f>SUM(tblMain[[#This Row],[Total (Teachers/Staff)]],tblMain[[#This Row],[Total of Students (Boys/Girls)]])</f>
        <v>4</v>
      </c>
      <c r="S8259" s="287" t="str">
        <f>tblDataSet[[#This Row],[ORG_Type]]</f>
        <v>INGO</v>
      </c>
      <c r="T8259" s="287" t="str">
        <f>IF(tblDataSet[[#This Row],[Other Indicators - مؤشرات أخرى]]="","",tblDataSet[[#This Row],[Other Indicators - مؤشرات أخرى]])</f>
        <v/>
      </c>
      <c r="U8259" s="287" t="str">
        <f>IF(tblDataSet[[#This Row],[Quantity - العدد]]="","",tblDataSet[[#This Row],[Quantity - العدد]])</f>
        <v/>
      </c>
      <c r="V8259" s="287" t="str">
        <f>INDEX('vlukup tables'!$A$417:$A$428,MATCH(tblDataSet[[#This Row],[Date (Month) - التاريخ (الشهر)]],'vlukup tables'!$B$417:$B$428,0))</f>
        <v>March</v>
      </c>
      <c r="W8259" s="287" t="str">
        <f>IF(tblDataSet[[#This Row],[Remarks - ملاحظات أخرى]]="","",tblDataSet[[#This Row],[Remarks - ملاحظات أخرى]])</f>
        <v/>
      </c>
    </row>
    <row r="8260" spans="1:23" x14ac:dyDescent="0.35">
      <c r="A8260" s="76" t="str">
        <f>IF(tblDataSet[[#This Row],[Organization Name - إسم المنظمة]]="","",tblDataSet[[#This Row],[Organization Name - إسم المنظمة]])</f>
        <v>Save the Children</v>
      </c>
      <c r="B8260" s="287" t="str">
        <f>IF(tblDataSet[[#This Row],[KSA/UAE Fund
 تمويل السعوديه/الكويت 
Yes نعم / No لا]]="","",tblDataSet[[#This Row],[KSA/UAE Fund
 تمويل السعوديه/الكويت 
Yes نعم / No لا]])</f>
        <v>No لأ</v>
      </c>
      <c r="C8260" s="287" t="str">
        <f>IF(tblDataSet[[#This Row],[Organization Acronym - إختصار إسم المنظمة]]="","",tblDataSet[[#This Row],[Organization Acronym - إختصار إسم المنظمة]])</f>
        <v>SCI</v>
      </c>
      <c r="D8260" s="287" t="str">
        <f>IF(tblDataSet[[#This Row],[Donor (if applicable) - المانح (إن وجد)]]="","",tblDataSet[[#This Row],[Donor (if applicable) - المانح (إن وجد)]])</f>
        <v>WB</v>
      </c>
      <c r="E8260" s="287" t="str">
        <f>VLOOKUP(tblDataSet[[#This Row],[Governorate - المحافظة]],gov_vlukup,2,FALSE)</f>
        <v>Al Hodeidah</v>
      </c>
      <c r="F8260" s="287" t="str">
        <f>INDEX(Lists!$A$2:$A$23,MATCH(tblMain[[#This Row],[Governorate]],Gov_List,0))</f>
        <v>YE18</v>
      </c>
      <c r="G8260" s="287" t="str">
        <f>_xlfn.IFNA(VLOOKUP(tblDataSet[[#This Row],[District - المديرية]],dist_vlukup,2,FALSE),"")</f>
        <v>Zabid</v>
      </c>
      <c r="H8260" s="287" t="str">
        <f>INDEX(Lists!$E$2:$E$334,MATCH(tblMain[[#This Row],[District]],Lists!$F$2:$F$334,0))</f>
        <v>YE1824</v>
      </c>
      <c r="I8260" s="287" t="str">
        <f>IF(tblDataSet[[#This Row],[School Name - المدرسة]]="","",tblDataSet[[#This Row],[School Name - المدرسة]])</f>
        <v>مدرسة عبدالله عطية الاساسية بمحوى سليمان</v>
      </c>
      <c r="J8260" s="288" t="str">
        <f>INDEX('vlukup tables'!$G$1:$G$19,MATCH(tblDataSet[[#This Row],[Activity - النشاط الرئيسي]],'vlukup tables'!$F$1:$F$19,0))</f>
        <v>Train teachers, educators and school administration</v>
      </c>
      <c r="K8260" s="288" t="str">
        <f>INDEX('vlukup tables'!$G$21:$G$58,MATCH(tblDataSet[[#This Row],[Sub-activity - النشاط الفرعي]],'vlukup tables'!$F$21:$F$58,0))</f>
        <v>Provide teachers/facilitators with training on Teaching in Conflict Context  - TICC</v>
      </c>
      <c r="L8260" s="287">
        <f>tblDataSet[[#This Row],['# of Students (Boys) - عدد الطلاب]]</f>
        <v>0</v>
      </c>
      <c r="M8260" s="287">
        <f>tblDataSet[[#This Row],['# of Students (Girls) - عدد الطالبات]]</f>
        <v>0</v>
      </c>
      <c r="N8260" s="289">
        <f>tblDataSet[[#This Row],[Total of Beneficiaries - إجمالي الطلاب والطالبات المستفيدين]]</f>
        <v>0</v>
      </c>
      <c r="O8260" s="287">
        <f>tblDataSet[[#This Row],['# of Teachers/Staff (Male) - عدد المدرسين/الطاقم الإداري (ذكور)]]</f>
        <v>3</v>
      </c>
      <c r="P8260" s="287">
        <f>tblDataSet[[#This Row],['# of Teachers/Staff (Female) - عدد المدرسات/الطاقم الإدراي (إناث)]]</f>
        <v>0</v>
      </c>
      <c r="Q8260" s="287">
        <f>tblDataSet[[#This Row],[Total (Teachers/Staff) - إجمالي عدد المدرسين/المدرسات/الطاقم الإداري]]</f>
        <v>3</v>
      </c>
      <c r="R8260" s="290">
        <f>SUM(tblMain[[#This Row],[Total (Teachers/Staff)]],tblMain[[#This Row],[Total of Students (Boys/Girls)]])</f>
        <v>3</v>
      </c>
      <c r="S8260" s="287" t="str">
        <f>tblDataSet[[#This Row],[ORG_Type]]</f>
        <v>INGO</v>
      </c>
      <c r="T8260" s="287" t="str">
        <f>IF(tblDataSet[[#This Row],[Other Indicators - مؤشرات أخرى]]="","",tblDataSet[[#This Row],[Other Indicators - مؤشرات أخرى]])</f>
        <v/>
      </c>
      <c r="U8260" s="287" t="str">
        <f>IF(tblDataSet[[#This Row],[Quantity - العدد]]="","",tblDataSet[[#This Row],[Quantity - العدد]])</f>
        <v/>
      </c>
      <c r="V8260" s="287" t="str">
        <f>INDEX('vlukup tables'!$A$417:$A$428,MATCH(tblDataSet[[#This Row],[Date (Month) - التاريخ (الشهر)]],'vlukup tables'!$B$417:$B$428,0))</f>
        <v>March</v>
      </c>
      <c r="W8260" s="287" t="str">
        <f>IF(tblDataSet[[#This Row],[Remarks - ملاحظات أخرى]]="","",tblDataSet[[#This Row],[Remarks - ملاحظات أخرى]])</f>
        <v>Classroom Management</v>
      </c>
    </row>
    <row r="8261" spans="1:23" x14ac:dyDescent="0.35">
      <c r="A8261" s="76" t="str">
        <f>IF(tblDataSet[[#This Row],[Organization Name - إسم المنظمة]]="","",tblDataSet[[#This Row],[Organization Name - إسم المنظمة]])</f>
        <v>Save the Children</v>
      </c>
      <c r="B8261" s="287" t="str">
        <f>IF(tblDataSet[[#This Row],[KSA/UAE Fund
 تمويل السعوديه/الكويت 
Yes نعم / No لا]]="","",tblDataSet[[#This Row],[KSA/UAE Fund
 تمويل السعوديه/الكويت 
Yes نعم / No لا]])</f>
        <v>No لأ</v>
      </c>
      <c r="C8261" s="287" t="str">
        <f>IF(tblDataSet[[#This Row],[Organization Acronym - إختصار إسم المنظمة]]="","",tblDataSet[[#This Row],[Organization Acronym - إختصار إسم المنظمة]])</f>
        <v>SCI</v>
      </c>
      <c r="D8261" s="287" t="str">
        <f>IF(tblDataSet[[#This Row],[Donor (if applicable) - المانح (إن وجد)]]="","",tblDataSet[[#This Row],[Donor (if applicable) - المانح (إن وجد)]])</f>
        <v>WB</v>
      </c>
      <c r="E8261" s="287" t="str">
        <f>VLOOKUP(tblDataSet[[#This Row],[Governorate - المحافظة]],gov_vlukup,2,FALSE)</f>
        <v>Al Hodeidah</v>
      </c>
      <c r="F8261" s="287" t="str">
        <f>INDEX(Lists!$A$2:$A$23,MATCH(tblMain[[#This Row],[Governorate]],Gov_List,0))</f>
        <v>YE18</v>
      </c>
      <c r="G8261" s="287" t="str">
        <f>_xlfn.IFNA(VLOOKUP(tblDataSet[[#This Row],[District - المديرية]],dist_vlukup,2,FALSE),"")</f>
        <v>Zabid</v>
      </c>
      <c r="H8261" s="287" t="str">
        <f>INDEX(Lists!$E$2:$E$334,MATCH(tblMain[[#This Row],[District]],Lists!$F$2:$F$334,0))</f>
        <v>YE1824</v>
      </c>
      <c r="I8261" s="287" t="str">
        <f>IF(tblDataSet[[#This Row],[School Name - المدرسة]]="","",tblDataSet[[#This Row],[School Name - المدرسة]])</f>
        <v>مدرسة عبدالله عطية الاساسية بمحوى سليمان</v>
      </c>
      <c r="J8261" s="288" t="str">
        <f>INDEX('vlukup tables'!$G$1:$G$19,MATCH(tblDataSet[[#This Row],[Activity - النشاط الرئيسي]],'vlukup tables'!$F$1:$F$19,0))</f>
        <v>Train teachers, educators and school administration</v>
      </c>
      <c r="K8261" s="288" t="str">
        <f>INDEX('vlukup tables'!$G$21:$G$58,MATCH(tblDataSet[[#This Row],[Sub-activity - النشاط الفرعي]],'vlukup tables'!$F$21:$F$58,0))</f>
        <v>Provide teachers/facilitators with training on Teaching in Conflict Context  - TICC</v>
      </c>
      <c r="L8261" s="287">
        <f>tblDataSet[[#This Row],['# of Students (Boys) - عدد الطلاب]]</f>
        <v>0</v>
      </c>
      <c r="M8261" s="287">
        <f>tblDataSet[[#This Row],['# of Students (Girls) - عدد الطالبات]]</f>
        <v>0</v>
      </c>
      <c r="N8261" s="289">
        <f>tblDataSet[[#This Row],[Total of Beneficiaries - إجمالي الطلاب والطالبات المستفيدين]]</f>
        <v>0</v>
      </c>
      <c r="O8261" s="287">
        <f>tblDataSet[[#This Row],['# of Teachers/Staff (Male) - عدد المدرسين/الطاقم الإداري (ذكور)]]</f>
        <v>1</v>
      </c>
      <c r="P8261" s="287">
        <f>tblDataSet[[#This Row],['# of Teachers/Staff (Female) - عدد المدرسات/الطاقم الإدراي (إناث)]]</f>
        <v>3</v>
      </c>
      <c r="Q8261" s="287">
        <f>tblDataSet[[#This Row],[Total (Teachers/Staff) - إجمالي عدد المدرسين/المدرسات/الطاقم الإداري]]</f>
        <v>4</v>
      </c>
      <c r="R8261" s="290">
        <f>SUM(tblMain[[#This Row],[Total (Teachers/Staff)]],tblMain[[#This Row],[Total of Students (Boys/Girls)]])</f>
        <v>4</v>
      </c>
      <c r="S8261" s="287" t="str">
        <f>tblDataSet[[#This Row],[ORG_Type]]</f>
        <v>INGO</v>
      </c>
      <c r="T8261" s="287" t="str">
        <f>IF(tblDataSet[[#This Row],[Other Indicators - مؤشرات أخرى]]="","",tblDataSet[[#This Row],[Other Indicators - مؤشرات أخرى]])</f>
        <v/>
      </c>
      <c r="U8261" s="287" t="str">
        <f>IF(tblDataSet[[#This Row],[Quantity - العدد]]="","",tblDataSet[[#This Row],[Quantity - العدد]])</f>
        <v/>
      </c>
      <c r="V8261" s="287" t="str">
        <f>INDEX('vlukup tables'!$A$417:$A$428,MATCH(tblDataSet[[#This Row],[Date (Month) - التاريخ (الشهر)]],'vlukup tables'!$B$417:$B$428,0))</f>
        <v>March</v>
      </c>
      <c r="W8261" s="287" t="str">
        <f>IF(tblDataSet[[#This Row],[Remarks - ملاحظات أخرى]]="","",tblDataSet[[#This Row],[Remarks - ملاحظات أخرى]])</f>
        <v>Classroom Management</v>
      </c>
    </row>
    <row r="8262" spans="1:23" x14ac:dyDescent="0.35">
      <c r="A8262" s="76" t="str">
        <f>IF(tblDataSet[[#This Row],[Organization Name - إسم المنظمة]]="","",tblDataSet[[#This Row],[Organization Name - إسم المنظمة]])</f>
        <v>Save the Children</v>
      </c>
      <c r="B8262" s="287" t="str">
        <f>IF(tblDataSet[[#This Row],[KSA/UAE Fund
 تمويل السعوديه/الكويت 
Yes نعم / No لا]]="","",tblDataSet[[#This Row],[KSA/UAE Fund
 تمويل السعوديه/الكويت 
Yes نعم / No لا]])</f>
        <v>No لأ</v>
      </c>
      <c r="C8262" s="287" t="str">
        <f>IF(tblDataSet[[#This Row],[Organization Acronym - إختصار إسم المنظمة]]="","",tblDataSet[[#This Row],[Organization Acronym - إختصار إسم المنظمة]])</f>
        <v>SCI</v>
      </c>
      <c r="D8262" s="287" t="str">
        <f>IF(tblDataSet[[#This Row],[Donor (if applicable) - المانح (إن وجد)]]="","",tblDataSet[[#This Row],[Donor (if applicable) - المانح (إن وجد)]])</f>
        <v>USAID</v>
      </c>
      <c r="E8262" s="287" t="str">
        <f>VLOOKUP(tblDataSet[[#This Row],[Governorate - المحافظة]],gov_vlukup,2,FALSE)</f>
        <v>Lahj</v>
      </c>
      <c r="F8262" s="287" t="str">
        <f>INDEX(Lists!$A$2:$A$23,MATCH(tblMain[[#This Row],[Governorate]],Gov_List,0))</f>
        <v>YE25</v>
      </c>
      <c r="G8262" s="287" t="str">
        <f>_xlfn.IFNA(VLOOKUP(tblDataSet[[#This Row],[District - المديرية]],dist_vlukup,2,FALSE),"")</f>
        <v>Radfan</v>
      </c>
      <c r="H8262" s="287" t="str">
        <f>INDEX(Lists!$E$2:$E$334,MATCH(tblMain[[#This Row],[District]],Lists!$F$2:$F$334,0))</f>
        <v>YE2507</v>
      </c>
      <c r="I8262" s="287" t="str">
        <f>IF(tblDataSet[[#This Row],[School Name - المدرسة]]="","",tblDataSet[[#This Row],[School Name - المدرسة]])</f>
        <v>مدرسة عقيبه</v>
      </c>
      <c r="J8262" s="288" t="str">
        <f>INDEX('vlukup tables'!$G$1:$G$19,MATCH(tblDataSet[[#This Row],[Activity - النشاط الرئيسي]],'vlukup tables'!$F$1:$F$19,0))</f>
        <v>Train teachers, educators and school administration</v>
      </c>
      <c r="K8262" s="288" t="str">
        <f>INDEX('vlukup tables'!$G$21:$G$58,MATCH(tblDataSet[[#This Row],[Sub-activity - النشاط الفرعي]],'vlukup tables'!$F$21:$F$58,0))</f>
        <v>Provide teachers/facilitators with training on Basic Literacy and Numeracy</v>
      </c>
      <c r="L8262" s="287">
        <f>tblDataSet[[#This Row],['# of Students (Boys) - عدد الطلاب]]</f>
        <v>0</v>
      </c>
      <c r="M8262" s="287">
        <f>tblDataSet[[#This Row],['# of Students (Girls) - عدد الطالبات]]</f>
        <v>0</v>
      </c>
      <c r="N8262" s="289">
        <f>tblDataSet[[#This Row],[Total of Beneficiaries - إجمالي الطلاب والطالبات المستفيدين]]</f>
        <v>0</v>
      </c>
      <c r="O8262" s="287">
        <f>tblDataSet[[#This Row],['# of Teachers/Staff (Male) - عدد المدرسين/الطاقم الإداري (ذكور)]]</f>
        <v>4</v>
      </c>
      <c r="P8262" s="287">
        <f>tblDataSet[[#This Row],['# of Teachers/Staff (Female) - عدد المدرسات/الطاقم الإدراي (إناث)]]</f>
        <v>0</v>
      </c>
      <c r="Q8262" s="287">
        <f>tblDataSet[[#This Row],[Total (Teachers/Staff) - إجمالي عدد المدرسين/المدرسات/الطاقم الإداري]]</f>
        <v>4</v>
      </c>
      <c r="R8262" s="290">
        <f>SUM(tblMain[[#This Row],[Total (Teachers/Staff)]],tblMain[[#This Row],[Total of Students (Boys/Girls)]])</f>
        <v>4</v>
      </c>
      <c r="S8262" s="287" t="str">
        <f>tblDataSet[[#This Row],[ORG_Type]]</f>
        <v>INGO</v>
      </c>
      <c r="T8262" s="287" t="str">
        <f>IF(tblDataSet[[#This Row],[Other Indicators - مؤشرات أخرى]]="","",tblDataSet[[#This Row],[Other Indicators - مؤشرات أخرى]])</f>
        <v/>
      </c>
      <c r="U8262" s="287" t="str">
        <f>IF(tblDataSet[[#This Row],[Quantity - العدد]]="","",tblDataSet[[#This Row],[Quantity - العدد]])</f>
        <v/>
      </c>
      <c r="V8262" s="287" t="str">
        <f>INDEX('vlukup tables'!$A$417:$A$428,MATCH(tblDataSet[[#This Row],[Date (Month) - التاريخ (الشهر)]],'vlukup tables'!$B$417:$B$428,0))</f>
        <v>March</v>
      </c>
      <c r="W8262" s="287" t="str">
        <f>IF(tblDataSet[[#This Row],[Remarks - ملاحظات أخرى]]="","",tblDataSet[[#This Row],[Remarks - ملاحظات أخرى]])</f>
        <v/>
      </c>
    </row>
    <row r="8263" spans="1:23" x14ac:dyDescent="0.35">
      <c r="A8263" s="76" t="str">
        <f>IF(tblDataSet[[#This Row],[Organization Name - إسم المنظمة]]="","",tblDataSet[[#This Row],[Organization Name - إسم المنظمة]])</f>
        <v>Save the Children</v>
      </c>
      <c r="B8263" s="287" t="str">
        <f>IF(tblDataSet[[#This Row],[KSA/UAE Fund
 تمويل السعوديه/الكويت 
Yes نعم / No لا]]="","",tblDataSet[[#This Row],[KSA/UAE Fund
 تمويل السعوديه/الكويت 
Yes نعم / No لا]])</f>
        <v>No لأ</v>
      </c>
      <c r="C8263" s="287" t="str">
        <f>IF(tblDataSet[[#This Row],[Organization Acronym - إختصار إسم المنظمة]]="","",tblDataSet[[#This Row],[Organization Acronym - إختصار إسم المنظمة]])</f>
        <v>SCI</v>
      </c>
      <c r="D8263" s="287" t="str">
        <f>IF(tblDataSet[[#This Row],[Donor (if applicable) - المانح (إن وجد)]]="","",tblDataSet[[#This Row],[Donor (if applicable) - المانح (إن وجد)]])</f>
        <v>WB</v>
      </c>
      <c r="E8263" s="287" t="str">
        <f>VLOOKUP(tblDataSet[[#This Row],[Governorate - المحافظة]],gov_vlukup,2,FALSE)</f>
        <v>Al Hodeidah</v>
      </c>
      <c r="F8263" s="287" t="str">
        <f>INDEX(Lists!$A$2:$A$23,MATCH(tblMain[[#This Row],[Governorate]],Gov_List,0))</f>
        <v>YE18</v>
      </c>
      <c r="G8263" s="287" t="str">
        <f>_xlfn.IFNA(VLOOKUP(tblDataSet[[#This Row],[District - المديرية]],dist_vlukup,2,FALSE),"")</f>
        <v>Zabid</v>
      </c>
      <c r="H8263" s="287" t="str">
        <f>INDEX(Lists!$E$2:$E$334,MATCH(tblMain[[#This Row],[District]],Lists!$F$2:$F$334,0))</f>
        <v>YE1824</v>
      </c>
      <c r="I8263" s="287" t="str">
        <f>IF(tblDataSet[[#This Row],[School Name - المدرسة]]="","",tblDataSet[[#This Row],[School Name - المدرسة]])</f>
        <v>مدرسة علاء الدين الأساسية بالدينية</v>
      </c>
      <c r="J8263" s="288" t="str">
        <f>INDEX('vlukup tables'!$G$1:$G$19,MATCH(tblDataSet[[#This Row],[Activity - النشاط الرئيسي]],'vlukup tables'!$F$1:$F$19,0))</f>
        <v>Train teachers, educators and school administration</v>
      </c>
      <c r="K8263" s="288" t="str">
        <f>INDEX('vlukup tables'!$G$21:$G$58,MATCH(tblDataSet[[#This Row],[Sub-activity - النشاط الفرعي]],'vlukup tables'!$F$21:$F$58,0))</f>
        <v>Provide teachers/facilitators with training on Teaching in Conflict Context  - TICC</v>
      </c>
      <c r="L8263" s="287">
        <f>tblDataSet[[#This Row],['# of Students (Boys) - عدد الطلاب]]</f>
        <v>0</v>
      </c>
      <c r="M8263" s="287">
        <f>tblDataSet[[#This Row],['# of Students (Girls) - عدد الطالبات]]</f>
        <v>0</v>
      </c>
      <c r="N8263" s="289">
        <f>tblDataSet[[#This Row],[Total of Beneficiaries - إجمالي الطلاب والطالبات المستفيدين]]</f>
        <v>0</v>
      </c>
      <c r="O8263" s="287">
        <f>tblDataSet[[#This Row],['# of Teachers/Staff (Male) - عدد المدرسين/الطاقم الإداري (ذكور)]]</f>
        <v>0</v>
      </c>
      <c r="P8263" s="287">
        <f>tblDataSet[[#This Row],['# of Teachers/Staff (Female) - عدد المدرسات/الطاقم الإدراي (إناث)]]</f>
        <v>3</v>
      </c>
      <c r="Q8263" s="287">
        <f>tblDataSet[[#This Row],[Total (Teachers/Staff) - إجمالي عدد المدرسين/المدرسات/الطاقم الإداري]]</f>
        <v>3</v>
      </c>
      <c r="R8263" s="290">
        <f>SUM(tblMain[[#This Row],[Total (Teachers/Staff)]],tblMain[[#This Row],[Total of Students (Boys/Girls)]])</f>
        <v>3</v>
      </c>
      <c r="S8263" s="287" t="str">
        <f>tblDataSet[[#This Row],[ORG_Type]]</f>
        <v>INGO</v>
      </c>
      <c r="T8263" s="287" t="str">
        <f>IF(tblDataSet[[#This Row],[Other Indicators - مؤشرات أخرى]]="","",tblDataSet[[#This Row],[Other Indicators - مؤشرات أخرى]])</f>
        <v/>
      </c>
      <c r="U8263" s="287" t="str">
        <f>IF(tblDataSet[[#This Row],[Quantity - العدد]]="","",tblDataSet[[#This Row],[Quantity - العدد]])</f>
        <v/>
      </c>
      <c r="V8263" s="287" t="str">
        <f>INDEX('vlukup tables'!$A$417:$A$428,MATCH(tblDataSet[[#This Row],[Date (Month) - التاريخ (الشهر)]],'vlukup tables'!$B$417:$B$428,0))</f>
        <v>March</v>
      </c>
      <c r="W8263" s="287" t="str">
        <f>IF(tblDataSet[[#This Row],[Remarks - ملاحظات أخرى]]="","",tblDataSet[[#This Row],[Remarks - ملاحظات أخرى]])</f>
        <v>Classroom Management</v>
      </c>
    </row>
    <row r="8264" spans="1:23" x14ac:dyDescent="0.35">
      <c r="A8264" s="76" t="str">
        <f>IF(tblDataSet[[#This Row],[Organization Name - إسم المنظمة]]="","",tblDataSet[[#This Row],[Organization Name - إسم المنظمة]])</f>
        <v>Save the Children</v>
      </c>
      <c r="B8264" s="287" t="str">
        <f>IF(tblDataSet[[#This Row],[KSA/UAE Fund
 تمويل السعوديه/الكويت 
Yes نعم / No لا]]="","",tblDataSet[[#This Row],[KSA/UAE Fund
 تمويل السعوديه/الكويت 
Yes نعم / No لا]])</f>
        <v>No لأ</v>
      </c>
      <c r="C8264" s="287" t="str">
        <f>IF(tblDataSet[[#This Row],[Organization Acronym - إختصار إسم المنظمة]]="","",tblDataSet[[#This Row],[Organization Acronym - إختصار إسم المنظمة]])</f>
        <v>SCI</v>
      </c>
      <c r="D8264" s="287" t="str">
        <f>IF(tblDataSet[[#This Row],[Donor (if applicable) - المانح (إن وجد)]]="","",tblDataSet[[#This Row],[Donor (if applicable) - المانح (إن وجد)]])</f>
        <v>WB</v>
      </c>
      <c r="E8264" s="287" t="str">
        <f>VLOOKUP(tblDataSet[[#This Row],[Governorate - المحافظة]],gov_vlukup,2,FALSE)</f>
        <v>Al Hodeidah</v>
      </c>
      <c r="F8264" s="287" t="str">
        <f>INDEX(Lists!$A$2:$A$23,MATCH(tblMain[[#This Row],[Governorate]],Gov_List,0))</f>
        <v>YE18</v>
      </c>
      <c r="G8264" s="287" t="str">
        <f>_xlfn.IFNA(VLOOKUP(tblDataSet[[#This Row],[District - المديرية]],dist_vlukup,2,FALSE),"")</f>
        <v>Zabid</v>
      </c>
      <c r="H8264" s="287" t="str">
        <f>INDEX(Lists!$E$2:$E$334,MATCH(tblMain[[#This Row],[District]],Lists!$F$2:$F$334,0))</f>
        <v>YE1824</v>
      </c>
      <c r="I8264" s="287" t="str">
        <f>IF(tblDataSet[[#This Row],[School Name - المدرسة]]="","",tblDataSet[[#This Row],[School Name - المدرسة]])</f>
        <v>مدرسة علاء الدين الأساسية بالدينية</v>
      </c>
      <c r="J8264" s="288" t="str">
        <f>INDEX('vlukup tables'!$G$1:$G$19,MATCH(tblDataSet[[#This Row],[Activity - النشاط الرئيسي]],'vlukup tables'!$F$1:$F$19,0))</f>
        <v>Train teachers, educators and school administration</v>
      </c>
      <c r="K8264" s="288" t="str">
        <f>INDEX('vlukup tables'!$G$21:$G$58,MATCH(tblDataSet[[#This Row],[Sub-activity - النشاط الفرعي]],'vlukup tables'!$F$21:$F$58,0))</f>
        <v>Provide teachers/facilitators with training on Teaching in Conflict Context  - TICC</v>
      </c>
      <c r="L8264" s="287">
        <f>tblDataSet[[#This Row],['# of Students (Boys) - عدد الطلاب]]</f>
        <v>0</v>
      </c>
      <c r="M8264" s="287">
        <f>tblDataSet[[#This Row],['# of Students (Girls) - عدد الطالبات]]</f>
        <v>0</v>
      </c>
      <c r="N8264" s="289">
        <f>tblDataSet[[#This Row],[Total of Beneficiaries - إجمالي الطلاب والطالبات المستفيدين]]</f>
        <v>0</v>
      </c>
      <c r="O8264" s="287">
        <f>tblDataSet[[#This Row],['# of Teachers/Staff (Male) - عدد المدرسين/الطاقم الإداري (ذكور)]]</f>
        <v>7</v>
      </c>
      <c r="P8264" s="287">
        <f>tblDataSet[[#This Row],['# of Teachers/Staff (Female) - عدد المدرسات/الطاقم الإدراي (إناث)]]</f>
        <v>0</v>
      </c>
      <c r="Q8264" s="287">
        <f>tblDataSet[[#This Row],[Total (Teachers/Staff) - إجمالي عدد المدرسين/المدرسات/الطاقم الإداري]]</f>
        <v>7</v>
      </c>
      <c r="R8264" s="290">
        <f>SUM(tblMain[[#This Row],[Total (Teachers/Staff)]],tblMain[[#This Row],[Total of Students (Boys/Girls)]])</f>
        <v>7</v>
      </c>
      <c r="S8264" s="287" t="str">
        <f>tblDataSet[[#This Row],[ORG_Type]]</f>
        <v>INGO</v>
      </c>
      <c r="T8264" s="287" t="str">
        <f>IF(tblDataSet[[#This Row],[Other Indicators - مؤشرات أخرى]]="","",tblDataSet[[#This Row],[Other Indicators - مؤشرات أخرى]])</f>
        <v/>
      </c>
      <c r="U8264" s="287" t="str">
        <f>IF(tblDataSet[[#This Row],[Quantity - العدد]]="","",tblDataSet[[#This Row],[Quantity - العدد]])</f>
        <v/>
      </c>
      <c r="V8264" s="287" t="str">
        <f>INDEX('vlukup tables'!$A$417:$A$428,MATCH(tblDataSet[[#This Row],[Date (Month) - التاريخ (الشهر)]],'vlukup tables'!$B$417:$B$428,0))</f>
        <v>March</v>
      </c>
      <c r="W8264" s="287" t="str">
        <f>IF(tblDataSet[[#This Row],[Remarks - ملاحظات أخرى]]="","",tblDataSet[[#This Row],[Remarks - ملاحظات أخرى]])</f>
        <v>Classroom Management</v>
      </c>
    </row>
    <row r="8265" spans="1:23" x14ac:dyDescent="0.35">
      <c r="A8265" s="76" t="str">
        <f>IF(tblDataSet[[#This Row],[Organization Name - إسم المنظمة]]="","",tblDataSet[[#This Row],[Organization Name - إسم المنظمة]])</f>
        <v>Save the Children</v>
      </c>
      <c r="B8265" s="287" t="str">
        <f>IF(tblDataSet[[#This Row],[KSA/UAE Fund
 تمويل السعوديه/الكويت 
Yes نعم / No لا]]="","",tblDataSet[[#This Row],[KSA/UAE Fund
 تمويل السعوديه/الكويت 
Yes نعم / No لا]])</f>
        <v>No لأ</v>
      </c>
      <c r="C8265" s="287" t="str">
        <f>IF(tblDataSet[[#This Row],[Organization Acronym - إختصار إسم المنظمة]]="","",tblDataSet[[#This Row],[Organization Acronym - إختصار إسم المنظمة]])</f>
        <v>SCI</v>
      </c>
      <c r="D8265" s="287" t="str">
        <f>IF(tblDataSet[[#This Row],[Donor (if applicable) - المانح (إن وجد)]]="","",tblDataSet[[#This Row],[Donor (if applicable) - المانح (إن وجد)]])</f>
        <v>WB</v>
      </c>
      <c r="E8265" s="287" t="str">
        <f>VLOOKUP(tblDataSet[[#This Row],[Governorate - المحافظة]],gov_vlukup,2,FALSE)</f>
        <v>Ta'iz</v>
      </c>
      <c r="F8265" s="287" t="str">
        <f>INDEX(Lists!$A$2:$A$23,MATCH(tblMain[[#This Row],[Governorate]],Gov_List,0))</f>
        <v>YE15</v>
      </c>
      <c r="G8265" s="287" t="str">
        <f>_xlfn.IFNA(VLOOKUP(tblDataSet[[#This Row],[District - المديرية]],dist_vlukup,2,FALSE),"")</f>
        <v>Al Mawasit</v>
      </c>
      <c r="H8265" s="287" t="str">
        <f>INDEX(Lists!$E$2:$E$334,MATCH(tblMain[[#This Row],[District]],Lists!$F$2:$F$334,0))</f>
        <v>YE1522</v>
      </c>
      <c r="I8265" s="287" t="str">
        <f>IF(tblDataSet[[#This Row],[School Name - المدرسة]]="","",tblDataSet[[#This Row],[School Name - المدرسة]])</f>
        <v>مدرسة علي بن ابي طالب /اعلوم</v>
      </c>
      <c r="J8265" s="288" t="str">
        <f>INDEX('vlukup tables'!$G$1:$G$19,MATCH(tblDataSet[[#This Row],[Activity - النشاط الرئيسي]],'vlukup tables'!$F$1:$F$19,0))</f>
        <v>Train teachers, educators and school administration</v>
      </c>
      <c r="K8265" s="288" t="str">
        <f>INDEX('vlukup tables'!$G$21:$G$58,MATCH(tblDataSet[[#This Row],[Sub-activity - النشاط الفرعي]],'vlukup tables'!$F$21:$F$58,0))</f>
        <v>Provide teachers/school based social workers with training on Mental Health and Psychosocial support and referral mechanisms</v>
      </c>
      <c r="L8265" s="287">
        <f>tblDataSet[[#This Row],['# of Students (Boys) - عدد الطلاب]]</f>
        <v>0</v>
      </c>
      <c r="M8265" s="287">
        <f>tblDataSet[[#This Row],['# of Students (Girls) - عدد الطالبات]]</f>
        <v>0</v>
      </c>
      <c r="N8265" s="289">
        <f>tblDataSet[[#This Row],[Total of Beneficiaries - إجمالي الطلاب والطالبات المستفيدين]]</f>
        <v>0</v>
      </c>
      <c r="O8265" s="287">
        <f>tblDataSet[[#This Row],['# of Teachers/Staff (Male) - عدد المدرسين/الطاقم الإداري (ذكور)]]</f>
        <v>0</v>
      </c>
      <c r="P8265" s="287">
        <f>tblDataSet[[#This Row],['# of Teachers/Staff (Female) - عدد المدرسات/الطاقم الإدراي (إناث)]]</f>
        <v>6</v>
      </c>
      <c r="Q8265" s="287">
        <f>tblDataSet[[#This Row],[Total (Teachers/Staff) - إجمالي عدد المدرسين/المدرسات/الطاقم الإداري]]</f>
        <v>6</v>
      </c>
      <c r="R8265" s="290">
        <f>SUM(tblMain[[#This Row],[Total (Teachers/Staff)]],tblMain[[#This Row],[Total of Students (Boys/Girls)]])</f>
        <v>6</v>
      </c>
      <c r="S8265" s="287" t="str">
        <f>tblDataSet[[#This Row],[ORG_Type]]</f>
        <v>INGO</v>
      </c>
      <c r="T8265" s="287" t="str">
        <f>IF(tblDataSet[[#This Row],[Other Indicators - مؤشرات أخرى]]="","",tblDataSet[[#This Row],[Other Indicators - مؤشرات أخرى]])</f>
        <v/>
      </c>
      <c r="U8265" s="287" t="str">
        <f>IF(tblDataSet[[#This Row],[Quantity - العدد]]="","",tblDataSet[[#This Row],[Quantity - العدد]])</f>
        <v/>
      </c>
      <c r="V8265" s="287" t="str">
        <f>INDEX('vlukup tables'!$A$417:$A$428,MATCH(tblDataSet[[#This Row],[Date (Month) - التاريخ (الشهر)]],'vlukup tables'!$B$417:$B$428,0))</f>
        <v>March</v>
      </c>
      <c r="W8265" s="287" t="str">
        <f>IF(tblDataSet[[#This Row],[Remarks - ملاحظات أخرى]]="","",tblDataSet[[#This Row],[Remarks - ملاحظات أخرى]])</f>
        <v>PSS</v>
      </c>
    </row>
    <row r="8266" spans="1:23" x14ac:dyDescent="0.35">
      <c r="A8266" s="76" t="str">
        <f>IF(tblDataSet[[#This Row],[Organization Name - إسم المنظمة]]="","",tblDataSet[[#This Row],[Organization Name - إسم المنظمة]])</f>
        <v>Save the Children</v>
      </c>
      <c r="B8266" s="287" t="str">
        <f>IF(tblDataSet[[#This Row],[KSA/UAE Fund
 تمويل السعوديه/الكويت 
Yes نعم / No لا]]="","",tblDataSet[[#This Row],[KSA/UAE Fund
 تمويل السعوديه/الكويت 
Yes نعم / No لا]])</f>
        <v>No لأ</v>
      </c>
      <c r="C8266" s="287" t="str">
        <f>IF(tblDataSet[[#This Row],[Organization Acronym - إختصار إسم المنظمة]]="","",tblDataSet[[#This Row],[Organization Acronym - إختصار إسم المنظمة]])</f>
        <v>SCI</v>
      </c>
      <c r="D8266" s="287" t="str">
        <f>IF(tblDataSet[[#This Row],[Donor (if applicable) - المانح (إن وجد)]]="","",tblDataSet[[#This Row],[Donor (if applicable) - المانح (إن وجد)]])</f>
        <v>USAID</v>
      </c>
      <c r="E8266" s="287" t="str">
        <f>VLOOKUP(tblDataSet[[#This Row],[Governorate - المحافظة]],gov_vlukup,2,FALSE)</f>
        <v>Lahj</v>
      </c>
      <c r="F8266" s="287" t="str">
        <f>INDEX(Lists!$A$2:$A$23,MATCH(tblMain[[#This Row],[Governorate]],Gov_List,0))</f>
        <v>YE25</v>
      </c>
      <c r="G8266" s="287" t="str">
        <f>_xlfn.IFNA(VLOOKUP(tblDataSet[[#This Row],[District - المديرية]],dist_vlukup,2,FALSE),"")</f>
        <v>Al Qubaytah</v>
      </c>
      <c r="H8266" s="287" t="str">
        <f>INDEX(Lists!$E$2:$E$334,MATCH(tblMain[[#This Row],[District]],Lists!$F$2:$F$334,0))</f>
        <v>YE2510</v>
      </c>
      <c r="I8266" s="287" t="str">
        <f>IF(tblDataSet[[#This Row],[School Name - المدرسة]]="","",tblDataSet[[#This Row],[School Name - المدرسة]])</f>
        <v>مدرسة عمار بن ياسر - بالشريجه</v>
      </c>
      <c r="J8266" s="288" t="str">
        <f>INDEX('vlukup tables'!$G$1:$G$19,MATCH(tblDataSet[[#This Row],[Activity - النشاط الرئيسي]],'vlukup tables'!$F$1:$F$19,0))</f>
        <v>Provision of hygiene kits and cleaning materials to students and schools/ learning spaces</v>
      </c>
      <c r="K8266" s="288" t="str">
        <f>INDEX('vlukup tables'!$G$21:$G$58,MATCH(tblDataSet[[#This Row],[Sub-activity - النشاط الفرعي]],'vlukup tables'!$F$21:$F$58,0))</f>
        <v>Provide students and schools/ learning spaces with hygiene kits and cleaning materials</v>
      </c>
      <c r="L8266" s="287">
        <f>tblDataSet[[#This Row],['# of Students (Boys) - عدد الطلاب]]</f>
        <v>50</v>
      </c>
      <c r="M8266" s="287">
        <f>tblDataSet[[#This Row],['# of Students (Girls) - عدد الطالبات]]</f>
        <v>50</v>
      </c>
      <c r="N8266" s="289">
        <f>tblDataSet[[#This Row],[Total of Beneficiaries - إجمالي الطلاب والطالبات المستفيدين]]</f>
        <v>100</v>
      </c>
      <c r="O8266" s="287">
        <f>tblDataSet[[#This Row],['# of Teachers/Staff (Male) - عدد المدرسين/الطاقم الإداري (ذكور)]]</f>
        <v>5</v>
      </c>
      <c r="P8266" s="287">
        <f>tblDataSet[[#This Row],['# of Teachers/Staff (Female) - عدد المدرسات/الطاقم الإدراي (إناث)]]</f>
        <v>0</v>
      </c>
      <c r="Q8266" s="287">
        <f>tblDataSet[[#This Row],[Total (Teachers/Staff) - إجمالي عدد المدرسين/المدرسات/الطاقم الإداري]]</f>
        <v>5</v>
      </c>
      <c r="R8266" s="290">
        <f>SUM(tblMain[[#This Row],[Total (Teachers/Staff)]],tblMain[[#This Row],[Total of Students (Boys/Girls)]])</f>
        <v>105</v>
      </c>
      <c r="S8266" s="287" t="str">
        <f>tblDataSet[[#This Row],[ORG_Type]]</f>
        <v>INGO</v>
      </c>
      <c r="T8266" s="287" t="str">
        <f>IF(tblDataSet[[#This Row],[Other Indicators - مؤشرات أخرى]]="","",tblDataSet[[#This Row],[Other Indicators - مؤشرات أخرى]])</f>
        <v/>
      </c>
      <c r="U8266" s="287" t="str">
        <f>IF(tblDataSet[[#This Row],[Quantity - العدد]]="","",tblDataSet[[#This Row],[Quantity - العدد]])</f>
        <v/>
      </c>
      <c r="V8266" s="287" t="str">
        <f>INDEX('vlukup tables'!$A$417:$A$428,MATCH(tblDataSet[[#This Row],[Date (Month) - التاريخ (الشهر)]],'vlukup tables'!$B$417:$B$428,0))</f>
        <v>March</v>
      </c>
      <c r="W8266" s="287" t="str">
        <f>IF(tblDataSet[[#This Row],[Remarks - ملاحظات أخرى]]="","",tblDataSet[[#This Row],[Remarks - ملاحظات أخرى]])</f>
        <v/>
      </c>
    </row>
    <row r="8267" spans="1:23" x14ac:dyDescent="0.35">
      <c r="A8267" s="76" t="str">
        <f>IF(tblDataSet[[#This Row],[Organization Name - إسم المنظمة]]="","",tblDataSet[[#This Row],[Organization Name - إسم المنظمة]])</f>
        <v>Save the Children</v>
      </c>
      <c r="B8267" s="287" t="str">
        <f>IF(tblDataSet[[#This Row],[KSA/UAE Fund
 تمويل السعوديه/الكويت 
Yes نعم / No لا]]="","",tblDataSet[[#This Row],[KSA/UAE Fund
 تمويل السعوديه/الكويت 
Yes نعم / No لا]])</f>
        <v>No لأ</v>
      </c>
      <c r="C8267" s="287" t="str">
        <f>IF(tblDataSet[[#This Row],[Organization Acronym - إختصار إسم المنظمة]]="","",tblDataSet[[#This Row],[Organization Acronym - إختصار إسم المنظمة]])</f>
        <v>SCI</v>
      </c>
      <c r="D8267" s="287" t="str">
        <f>IF(tblDataSet[[#This Row],[Donor (if applicable) - المانح (إن وجد)]]="","",tblDataSet[[#This Row],[Donor (if applicable) - المانح (إن وجد)]])</f>
        <v>WB</v>
      </c>
      <c r="E8267" s="287" t="str">
        <f>VLOOKUP(tblDataSet[[#This Row],[Governorate - المحافظة]],gov_vlukup,2,FALSE)</f>
        <v>Al Hodeidah</v>
      </c>
      <c r="F8267" s="287" t="str">
        <f>INDEX(Lists!$A$2:$A$23,MATCH(tblMain[[#This Row],[Governorate]],Gov_List,0))</f>
        <v>YE18</v>
      </c>
      <c r="G8267" s="287" t="str">
        <f>_xlfn.IFNA(VLOOKUP(tblDataSet[[#This Row],[District - المديرية]],dist_vlukup,2,FALSE),"")</f>
        <v>Zabid</v>
      </c>
      <c r="H8267" s="287" t="str">
        <f>INDEX(Lists!$E$2:$E$334,MATCH(tblMain[[#This Row],[District]],Lists!$F$2:$F$334,0))</f>
        <v>YE1824</v>
      </c>
      <c r="I8267" s="287" t="str">
        <f>IF(tblDataSet[[#This Row],[School Name - المدرسة]]="","",tblDataSet[[#This Row],[School Name - المدرسة]])</f>
        <v>مدرسة عمارة اليمني الاساسية الثانوية محل الشيخ</v>
      </c>
      <c r="J8267" s="288" t="str">
        <f>INDEX('vlukup tables'!$G$1:$G$19,MATCH(tblDataSet[[#This Row],[Activity - النشاط الرئيسي]],'vlukup tables'!$F$1:$F$19,0))</f>
        <v>Train teachers, educators and school administration</v>
      </c>
      <c r="K8267" s="288" t="str">
        <f>INDEX('vlukup tables'!$G$21:$G$58,MATCH(tblDataSet[[#This Row],[Sub-activity - النشاط الفرعي]],'vlukup tables'!$F$21:$F$58,0))</f>
        <v>Provide teachers/facilitators with training on Teaching in Conflict Context  - TICC</v>
      </c>
      <c r="L8267" s="287">
        <f>tblDataSet[[#This Row],['# of Students (Boys) - عدد الطلاب]]</f>
        <v>0</v>
      </c>
      <c r="M8267" s="287">
        <f>tblDataSet[[#This Row],['# of Students (Girls) - عدد الطالبات]]</f>
        <v>0</v>
      </c>
      <c r="N8267" s="289">
        <f>tblDataSet[[#This Row],[Total of Beneficiaries - إجمالي الطلاب والطالبات المستفيدين]]</f>
        <v>0</v>
      </c>
      <c r="O8267" s="287">
        <f>tblDataSet[[#This Row],['# of Teachers/Staff (Male) - عدد المدرسين/الطاقم الإداري (ذكور)]]</f>
        <v>0</v>
      </c>
      <c r="P8267" s="287">
        <f>tblDataSet[[#This Row],['# of Teachers/Staff (Female) - عدد المدرسات/الطاقم الإدراي (إناث)]]</f>
        <v>1</v>
      </c>
      <c r="Q8267" s="287">
        <f>tblDataSet[[#This Row],[Total (Teachers/Staff) - إجمالي عدد المدرسين/المدرسات/الطاقم الإداري]]</f>
        <v>1</v>
      </c>
      <c r="R8267" s="290">
        <f>SUM(tblMain[[#This Row],[Total (Teachers/Staff)]],tblMain[[#This Row],[Total of Students (Boys/Girls)]])</f>
        <v>1</v>
      </c>
      <c r="S8267" s="287" t="str">
        <f>tblDataSet[[#This Row],[ORG_Type]]</f>
        <v>INGO</v>
      </c>
      <c r="T8267" s="287" t="str">
        <f>IF(tblDataSet[[#This Row],[Other Indicators - مؤشرات أخرى]]="","",tblDataSet[[#This Row],[Other Indicators - مؤشرات أخرى]])</f>
        <v/>
      </c>
      <c r="U8267" s="287" t="str">
        <f>IF(tblDataSet[[#This Row],[Quantity - العدد]]="","",tblDataSet[[#This Row],[Quantity - العدد]])</f>
        <v/>
      </c>
      <c r="V8267" s="287" t="str">
        <f>INDEX('vlukup tables'!$A$417:$A$428,MATCH(tblDataSet[[#This Row],[Date (Month) - التاريخ (الشهر)]],'vlukup tables'!$B$417:$B$428,0))</f>
        <v>March</v>
      </c>
      <c r="W8267" s="287" t="str">
        <f>IF(tblDataSet[[#This Row],[Remarks - ملاحظات أخرى]]="","",tblDataSet[[#This Row],[Remarks - ملاحظات أخرى]])</f>
        <v>Classroom Management</v>
      </c>
    </row>
    <row r="8268" spans="1:23" x14ac:dyDescent="0.35">
      <c r="A8268" s="76" t="str">
        <f>IF(tblDataSet[[#This Row],[Organization Name - إسم المنظمة]]="","",tblDataSet[[#This Row],[Organization Name - إسم المنظمة]])</f>
        <v>Save the Children</v>
      </c>
      <c r="B8268" s="287" t="str">
        <f>IF(tblDataSet[[#This Row],[KSA/UAE Fund
 تمويل السعوديه/الكويت 
Yes نعم / No لا]]="","",tblDataSet[[#This Row],[KSA/UAE Fund
 تمويل السعوديه/الكويت 
Yes نعم / No لا]])</f>
        <v>No لأ</v>
      </c>
      <c r="C8268" s="287" t="str">
        <f>IF(tblDataSet[[#This Row],[Organization Acronym - إختصار إسم المنظمة]]="","",tblDataSet[[#This Row],[Organization Acronym - إختصار إسم المنظمة]])</f>
        <v>SCI</v>
      </c>
      <c r="D8268" s="287" t="str">
        <f>IF(tblDataSet[[#This Row],[Donor (if applicable) - المانح (إن وجد)]]="","",tblDataSet[[#This Row],[Donor (if applicable) - المانح (إن وجد)]])</f>
        <v>WB</v>
      </c>
      <c r="E8268" s="287" t="str">
        <f>VLOOKUP(tblDataSet[[#This Row],[Governorate - المحافظة]],gov_vlukup,2,FALSE)</f>
        <v>Al Hodeidah</v>
      </c>
      <c r="F8268" s="287" t="str">
        <f>INDEX(Lists!$A$2:$A$23,MATCH(tblMain[[#This Row],[Governorate]],Gov_List,0))</f>
        <v>YE18</v>
      </c>
      <c r="G8268" s="287" t="str">
        <f>_xlfn.IFNA(VLOOKUP(tblDataSet[[#This Row],[District - المديرية]],dist_vlukup,2,FALSE),"")</f>
        <v>Zabid</v>
      </c>
      <c r="H8268" s="287" t="str">
        <f>INDEX(Lists!$E$2:$E$334,MATCH(tblMain[[#This Row],[District]],Lists!$F$2:$F$334,0))</f>
        <v>YE1824</v>
      </c>
      <c r="I8268" s="287" t="str">
        <f>IF(tblDataSet[[#This Row],[School Name - المدرسة]]="","",tblDataSet[[#This Row],[School Name - المدرسة]])</f>
        <v>مدرسة عمارة اليمني الاساسية الثانوية محل الشيخ</v>
      </c>
      <c r="J8268" s="288" t="str">
        <f>INDEX('vlukup tables'!$G$1:$G$19,MATCH(tblDataSet[[#This Row],[Activity - النشاط الرئيسي]],'vlukup tables'!$F$1:$F$19,0))</f>
        <v>Train teachers, educators and school administration</v>
      </c>
      <c r="K8268" s="288" t="str">
        <f>INDEX('vlukup tables'!$G$21:$G$58,MATCH(tblDataSet[[#This Row],[Sub-activity - النشاط الفرعي]],'vlukup tables'!$F$21:$F$58,0))</f>
        <v>Provide teachers/facilitators with training on Teaching in Conflict Context  - TICC</v>
      </c>
      <c r="L8268" s="287">
        <f>tblDataSet[[#This Row],['# of Students (Boys) - عدد الطلاب]]</f>
        <v>0</v>
      </c>
      <c r="M8268" s="287">
        <f>tblDataSet[[#This Row],['# of Students (Girls) - عدد الطالبات]]</f>
        <v>0</v>
      </c>
      <c r="N8268" s="289">
        <f>tblDataSet[[#This Row],[Total of Beneficiaries - إجمالي الطلاب والطالبات المستفيدين]]</f>
        <v>0</v>
      </c>
      <c r="O8268" s="287">
        <f>tblDataSet[[#This Row],['# of Teachers/Staff (Male) - عدد المدرسين/الطاقم الإداري (ذكور)]]</f>
        <v>4</v>
      </c>
      <c r="P8268" s="287">
        <f>tblDataSet[[#This Row],['# of Teachers/Staff (Female) - عدد المدرسات/الطاقم الإدراي (إناث)]]</f>
        <v>0</v>
      </c>
      <c r="Q8268" s="287">
        <f>tblDataSet[[#This Row],[Total (Teachers/Staff) - إجمالي عدد المدرسين/المدرسات/الطاقم الإداري]]</f>
        <v>4</v>
      </c>
      <c r="R8268" s="290">
        <f>SUM(tblMain[[#This Row],[Total (Teachers/Staff)]],tblMain[[#This Row],[Total of Students (Boys/Girls)]])</f>
        <v>4</v>
      </c>
      <c r="S8268" s="287" t="str">
        <f>tblDataSet[[#This Row],[ORG_Type]]</f>
        <v>INGO</v>
      </c>
      <c r="T8268" s="287" t="str">
        <f>IF(tblDataSet[[#This Row],[Other Indicators - مؤشرات أخرى]]="","",tblDataSet[[#This Row],[Other Indicators - مؤشرات أخرى]])</f>
        <v/>
      </c>
      <c r="U8268" s="287" t="str">
        <f>IF(tblDataSet[[#This Row],[Quantity - العدد]]="","",tblDataSet[[#This Row],[Quantity - العدد]])</f>
        <v/>
      </c>
      <c r="V8268" s="287" t="str">
        <f>INDEX('vlukup tables'!$A$417:$A$428,MATCH(tblDataSet[[#This Row],[Date (Month) - التاريخ (الشهر)]],'vlukup tables'!$B$417:$B$428,0))</f>
        <v>March</v>
      </c>
      <c r="W8268" s="287" t="str">
        <f>IF(tblDataSet[[#This Row],[Remarks - ملاحظات أخرى]]="","",tblDataSet[[#This Row],[Remarks - ملاحظات أخرى]])</f>
        <v>Classroom Management</v>
      </c>
    </row>
    <row r="8269" spans="1:23" x14ac:dyDescent="0.35">
      <c r="A8269" s="76" t="str">
        <f>IF(tblDataSet[[#This Row],[Organization Name - إسم المنظمة]]="","",tblDataSet[[#This Row],[Organization Name - إسم المنظمة]])</f>
        <v>Save the Children</v>
      </c>
      <c r="B8269" s="287" t="str">
        <f>IF(tblDataSet[[#This Row],[KSA/UAE Fund
 تمويل السعوديه/الكويت 
Yes نعم / No لا]]="","",tblDataSet[[#This Row],[KSA/UAE Fund
 تمويل السعوديه/الكويت 
Yes نعم / No لا]])</f>
        <v>No لأ</v>
      </c>
      <c r="C8269" s="287" t="str">
        <f>IF(tblDataSet[[#This Row],[Organization Acronym - إختصار إسم المنظمة]]="","",tblDataSet[[#This Row],[Organization Acronym - إختصار إسم المنظمة]])</f>
        <v>SCI</v>
      </c>
      <c r="D8269" s="287" t="str">
        <f>IF(tblDataSet[[#This Row],[Donor (if applicable) - المانح (إن وجد)]]="","",tblDataSet[[#This Row],[Donor (if applicable) - المانح (إن وجد)]])</f>
        <v>WB</v>
      </c>
      <c r="E8269" s="287" t="str">
        <f>VLOOKUP(tblDataSet[[#This Row],[Governorate - المحافظة]],gov_vlukup,2,FALSE)</f>
        <v>Al Hodeidah</v>
      </c>
      <c r="F8269" s="287" t="str">
        <f>INDEX(Lists!$A$2:$A$23,MATCH(tblMain[[#This Row],[Governorate]],Gov_List,0))</f>
        <v>YE18</v>
      </c>
      <c r="G8269" s="287" t="str">
        <f>_xlfn.IFNA(VLOOKUP(tblDataSet[[#This Row],[District - المديرية]],dist_vlukup,2,FALSE),"")</f>
        <v>Zabid</v>
      </c>
      <c r="H8269" s="287" t="str">
        <f>INDEX(Lists!$E$2:$E$334,MATCH(tblMain[[#This Row],[District]],Lists!$F$2:$F$334,0))</f>
        <v>YE1824</v>
      </c>
      <c r="I8269" s="287" t="str">
        <f>IF(tblDataSet[[#This Row],[School Name - المدرسة]]="","",tblDataSet[[#This Row],[School Name - المدرسة]])</f>
        <v>مدرسة عمر المختار الأساسية بالفراشيه</v>
      </c>
      <c r="J8269" s="288" t="str">
        <f>INDEX('vlukup tables'!$G$1:$G$19,MATCH(tblDataSet[[#This Row],[Activity - النشاط الرئيسي]],'vlukup tables'!$F$1:$F$19,0))</f>
        <v>Train teachers, educators and school administration</v>
      </c>
      <c r="K8269" s="288" t="str">
        <f>INDEX('vlukup tables'!$G$21:$G$58,MATCH(tblDataSet[[#This Row],[Sub-activity - النشاط الفرعي]],'vlukup tables'!$F$21:$F$58,0))</f>
        <v>Provide teachers/facilitators with training on Teaching in Conflict Context  - TICC</v>
      </c>
      <c r="L8269" s="287">
        <f>tblDataSet[[#This Row],['# of Students (Boys) - عدد الطلاب]]</f>
        <v>0</v>
      </c>
      <c r="M8269" s="287">
        <f>tblDataSet[[#This Row],['# of Students (Girls) - عدد الطالبات]]</f>
        <v>0</v>
      </c>
      <c r="N8269" s="289">
        <f>tblDataSet[[#This Row],[Total of Beneficiaries - إجمالي الطلاب والطالبات المستفيدين]]</f>
        <v>0</v>
      </c>
      <c r="O8269" s="287">
        <f>tblDataSet[[#This Row],['# of Teachers/Staff (Male) - عدد المدرسين/الطاقم الإداري (ذكور)]]</f>
        <v>1</v>
      </c>
      <c r="P8269" s="287">
        <f>tblDataSet[[#This Row],['# of Teachers/Staff (Female) - عدد المدرسات/الطاقم الإدراي (إناث)]]</f>
        <v>5</v>
      </c>
      <c r="Q8269" s="287">
        <f>tblDataSet[[#This Row],[Total (Teachers/Staff) - إجمالي عدد المدرسين/المدرسات/الطاقم الإداري]]</f>
        <v>6</v>
      </c>
      <c r="R8269" s="290">
        <f>SUM(tblMain[[#This Row],[Total (Teachers/Staff)]],tblMain[[#This Row],[Total of Students (Boys/Girls)]])</f>
        <v>6</v>
      </c>
      <c r="S8269" s="287" t="str">
        <f>tblDataSet[[#This Row],[ORG_Type]]</f>
        <v>INGO</v>
      </c>
      <c r="T8269" s="287" t="str">
        <f>IF(tblDataSet[[#This Row],[Other Indicators - مؤشرات أخرى]]="","",tblDataSet[[#This Row],[Other Indicators - مؤشرات أخرى]])</f>
        <v/>
      </c>
      <c r="U8269" s="287" t="str">
        <f>IF(tblDataSet[[#This Row],[Quantity - العدد]]="","",tblDataSet[[#This Row],[Quantity - العدد]])</f>
        <v/>
      </c>
      <c r="V8269" s="287" t="str">
        <f>INDEX('vlukup tables'!$A$417:$A$428,MATCH(tblDataSet[[#This Row],[Date (Month) - التاريخ (الشهر)]],'vlukup tables'!$B$417:$B$428,0))</f>
        <v>March</v>
      </c>
      <c r="W8269" s="287" t="str">
        <f>IF(tblDataSet[[#This Row],[Remarks - ملاحظات أخرى]]="","",tblDataSet[[#This Row],[Remarks - ملاحظات أخرى]])</f>
        <v>Classroom Management</v>
      </c>
    </row>
    <row r="8270" spans="1:23" x14ac:dyDescent="0.35">
      <c r="A8270" s="76" t="str">
        <f>IF(tblDataSet[[#This Row],[Organization Name - إسم المنظمة]]="","",tblDataSet[[#This Row],[Organization Name - إسم المنظمة]])</f>
        <v>Save the Children</v>
      </c>
      <c r="B8270" s="287" t="str">
        <f>IF(tblDataSet[[#This Row],[KSA/UAE Fund
 تمويل السعوديه/الكويت 
Yes نعم / No لا]]="","",tblDataSet[[#This Row],[KSA/UAE Fund
 تمويل السعوديه/الكويت 
Yes نعم / No لا]])</f>
        <v>No لأ</v>
      </c>
      <c r="C8270" s="287" t="str">
        <f>IF(tblDataSet[[#This Row],[Organization Acronym - إختصار إسم المنظمة]]="","",tblDataSet[[#This Row],[Organization Acronym - إختصار إسم المنظمة]])</f>
        <v>SCI</v>
      </c>
      <c r="D8270" s="287" t="str">
        <f>IF(tblDataSet[[#This Row],[Donor (if applicable) - المانح (إن وجد)]]="","",tblDataSet[[#This Row],[Donor (if applicable) - المانح (إن وجد)]])</f>
        <v>WB</v>
      </c>
      <c r="E8270" s="287" t="str">
        <f>VLOOKUP(tblDataSet[[#This Row],[Governorate - المحافظة]],gov_vlukup,2,FALSE)</f>
        <v>Al Hodeidah</v>
      </c>
      <c r="F8270" s="287" t="str">
        <f>INDEX(Lists!$A$2:$A$23,MATCH(tblMain[[#This Row],[Governorate]],Gov_List,0))</f>
        <v>YE18</v>
      </c>
      <c r="G8270" s="287" t="str">
        <f>_xlfn.IFNA(VLOOKUP(tblDataSet[[#This Row],[District - المديرية]],dist_vlukup,2,FALSE),"")</f>
        <v>Bayt Al Faqih</v>
      </c>
      <c r="H8270" s="287" t="str">
        <f>INDEX(Lists!$E$2:$E$334,MATCH(tblMain[[#This Row],[District]],Lists!$F$2:$F$334,0))</f>
        <v>YE1817</v>
      </c>
      <c r="I8270" s="287" t="str">
        <f>IF(tblDataSet[[#This Row],[School Name - المدرسة]]="","",tblDataSet[[#This Row],[School Name - المدرسة]])</f>
        <v>مدرسة عمر بن الخطاب</v>
      </c>
      <c r="J8270" s="288" t="str">
        <f>INDEX('vlukup tables'!$G$1:$G$19,MATCH(tblDataSet[[#This Row],[Activity - النشاط الرئيسي]],'vlukup tables'!$F$1:$F$19,0))</f>
        <v>Train teachers, educators and school administration</v>
      </c>
      <c r="K8270" s="288" t="str">
        <f>INDEX('vlukup tables'!$G$21:$G$58,MATCH(tblDataSet[[#This Row],[Sub-activity - النشاط الفرعي]],'vlukup tables'!$F$21:$F$58,0))</f>
        <v>Provide teachers/facilitators with training on Teaching in Conflict Context  - TICC</v>
      </c>
      <c r="L8270" s="287">
        <f>tblDataSet[[#This Row],['# of Students (Boys) - عدد الطلاب]]</f>
        <v>0</v>
      </c>
      <c r="M8270" s="287">
        <f>tblDataSet[[#This Row],['# of Students (Girls) - عدد الطالبات]]</f>
        <v>0</v>
      </c>
      <c r="N8270" s="289">
        <f>tblDataSet[[#This Row],[Total of Beneficiaries - إجمالي الطلاب والطالبات المستفيدين]]</f>
        <v>0</v>
      </c>
      <c r="O8270" s="287">
        <f>tblDataSet[[#This Row],['# of Teachers/Staff (Male) - عدد المدرسين/الطاقم الإداري (ذكور)]]</f>
        <v>1</v>
      </c>
      <c r="P8270" s="287">
        <f>tblDataSet[[#This Row],['# of Teachers/Staff (Female) - عدد المدرسات/الطاقم الإدراي (إناث)]]</f>
        <v>0</v>
      </c>
      <c r="Q8270" s="287">
        <f>tblDataSet[[#This Row],[Total (Teachers/Staff) - إجمالي عدد المدرسين/المدرسات/الطاقم الإداري]]</f>
        <v>1</v>
      </c>
      <c r="R8270" s="290">
        <f>SUM(tblMain[[#This Row],[Total (Teachers/Staff)]],tblMain[[#This Row],[Total of Students (Boys/Girls)]])</f>
        <v>1</v>
      </c>
      <c r="S8270" s="287" t="str">
        <f>tblDataSet[[#This Row],[ORG_Type]]</f>
        <v>INGO</v>
      </c>
      <c r="T8270" s="287" t="str">
        <f>IF(tblDataSet[[#This Row],[Other Indicators - مؤشرات أخرى]]="","",tblDataSet[[#This Row],[Other Indicators - مؤشرات أخرى]])</f>
        <v/>
      </c>
      <c r="U8270" s="287" t="str">
        <f>IF(tblDataSet[[#This Row],[Quantity - العدد]]="","",tblDataSet[[#This Row],[Quantity - العدد]])</f>
        <v/>
      </c>
      <c r="V8270" s="287" t="str">
        <f>INDEX('vlukup tables'!$A$417:$A$428,MATCH(tblDataSet[[#This Row],[Date (Month) - التاريخ (الشهر)]],'vlukup tables'!$B$417:$B$428,0))</f>
        <v>March</v>
      </c>
      <c r="W8270" s="287" t="str">
        <f>IF(tblDataSet[[#This Row],[Remarks - ملاحظات أخرى]]="","",tblDataSet[[#This Row],[Remarks - ملاحظات أخرى]])</f>
        <v>Classroom Management</v>
      </c>
    </row>
    <row r="8271" spans="1:23" x14ac:dyDescent="0.35">
      <c r="A8271" s="76" t="str">
        <f>IF(tblDataSet[[#This Row],[Organization Name - إسم المنظمة]]="","",tblDataSet[[#This Row],[Organization Name - إسم المنظمة]])</f>
        <v>Save the Children</v>
      </c>
      <c r="B8271" s="287" t="str">
        <f>IF(tblDataSet[[#This Row],[KSA/UAE Fund
 تمويل السعوديه/الكويت 
Yes نعم / No لا]]="","",tblDataSet[[#This Row],[KSA/UAE Fund
 تمويل السعوديه/الكويت 
Yes نعم / No لا]])</f>
        <v>No لأ</v>
      </c>
      <c r="C8271" s="287" t="str">
        <f>IF(tblDataSet[[#This Row],[Organization Acronym - إختصار إسم المنظمة]]="","",tblDataSet[[#This Row],[Organization Acronym - إختصار إسم المنظمة]])</f>
        <v>SCI</v>
      </c>
      <c r="D8271" s="287" t="str">
        <f>IF(tblDataSet[[#This Row],[Donor (if applicable) - المانح (إن وجد)]]="","",tblDataSet[[#This Row],[Donor (if applicable) - المانح (إن وجد)]])</f>
        <v>WB</v>
      </c>
      <c r="E8271" s="287" t="str">
        <f>VLOOKUP(tblDataSet[[#This Row],[Governorate - المحافظة]],gov_vlukup,2,FALSE)</f>
        <v>Al Hodeidah</v>
      </c>
      <c r="F8271" s="287" t="str">
        <f>INDEX(Lists!$A$2:$A$23,MATCH(tblMain[[#This Row],[Governorate]],Gov_List,0))</f>
        <v>YE18</v>
      </c>
      <c r="G8271" s="287" t="str">
        <f>_xlfn.IFNA(VLOOKUP(tblDataSet[[#This Row],[District - المديرية]],dist_vlukup,2,FALSE),"")</f>
        <v>Bayt Al Faqih</v>
      </c>
      <c r="H8271" s="287" t="str">
        <f>INDEX(Lists!$E$2:$E$334,MATCH(tblMain[[#This Row],[District]],Lists!$F$2:$F$334,0))</f>
        <v>YE1817</v>
      </c>
      <c r="I8271" s="287" t="str">
        <f>IF(tblDataSet[[#This Row],[School Name - المدرسة]]="","",tblDataSet[[#This Row],[School Name - المدرسة]])</f>
        <v>مدرسة عمر بن الخطاب</v>
      </c>
      <c r="J8271" s="288" t="str">
        <f>INDEX('vlukup tables'!$G$1:$G$19,MATCH(tblDataSet[[#This Row],[Activity - النشاط الرئيسي]],'vlukup tables'!$F$1:$F$19,0))</f>
        <v>Train teachers, educators and school administration</v>
      </c>
      <c r="K8271" s="288" t="str">
        <f>INDEX('vlukup tables'!$G$21:$G$58,MATCH(tblDataSet[[#This Row],[Sub-activity - النشاط الفرعي]],'vlukup tables'!$F$21:$F$58,0))</f>
        <v>Provide teachers/facilitators with training on Teaching in Conflict Context  - TICC</v>
      </c>
      <c r="L8271" s="287">
        <f>tblDataSet[[#This Row],['# of Students (Boys) - عدد الطلاب]]</f>
        <v>0</v>
      </c>
      <c r="M8271" s="287">
        <f>tblDataSet[[#This Row],['# of Students (Girls) - عدد الطالبات]]</f>
        <v>0</v>
      </c>
      <c r="N8271" s="289">
        <f>tblDataSet[[#This Row],[Total of Beneficiaries - إجمالي الطلاب والطالبات المستفيدين]]</f>
        <v>0</v>
      </c>
      <c r="O8271" s="287">
        <f>tblDataSet[[#This Row],['# of Teachers/Staff (Male) - عدد المدرسين/الطاقم الإداري (ذكور)]]</f>
        <v>0</v>
      </c>
      <c r="P8271" s="287">
        <f>tblDataSet[[#This Row],['# of Teachers/Staff (Female) - عدد المدرسات/الطاقم الإدراي (إناث)]]</f>
        <v>8</v>
      </c>
      <c r="Q8271" s="287">
        <f>tblDataSet[[#This Row],[Total (Teachers/Staff) - إجمالي عدد المدرسين/المدرسات/الطاقم الإداري]]</f>
        <v>8</v>
      </c>
      <c r="R8271" s="290">
        <f>SUM(tblMain[[#This Row],[Total (Teachers/Staff)]],tblMain[[#This Row],[Total of Students (Boys/Girls)]])</f>
        <v>8</v>
      </c>
      <c r="S8271" s="287" t="str">
        <f>tblDataSet[[#This Row],[ORG_Type]]</f>
        <v>INGO</v>
      </c>
      <c r="T8271" s="287" t="str">
        <f>IF(tblDataSet[[#This Row],[Other Indicators - مؤشرات أخرى]]="","",tblDataSet[[#This Row],[Other Indicators - مؤشرات أخرى]])</f>
        <v/>
      </c>
      <c r="U8271" s="287" t="str">
        <f>IF(tblDataSet[[#This Row],[Quantity - العدد]]="","",tblDataSet[[#This Row],[Quantity - العدد]])</f>
        <v/>
      </c>
      <c r="V8271" s="287" t="str">
        <f>INDEX('vlukup tables'!$A$417:$A$428,MATCH(tblDataSet[[#This Row],[Date (Month) - التاريخ (الشهر)]],'vlukup tables'!$B$417:$B$428,0))</f>
        <v>March</v>
      </c>
      <c r="W8271" s="287" t="str">
        <f>IF(tblDataSet[[#This Row],[Remarks - ملاحظات أخرى]]="","",tblDataSet[[#This Row],[Remarks - ملاحظات أخرى]])</f>
        <v>Classroom Management</v>
      </c>
    </row>
    <row r="8272" spans="1:23" x14ac:dyDescent="0.35">
      <c r="A8272" s="76" t="str">
        <f>IF(tblDataSet[[#This Row],[Organization Name - إسم المنظمة]]="","",tblDataSet[[#This Row],[Organization Name - إسم المنظمة]])</f>
        <v>Save the Children</v>
      </c>
      <c r="B8272" s="287" t="str">
        <f>IF(tblDataSet[[#This Row],[KSA/UAE Fund
 تمويل السعوديه/الكويت 
Yes نعم / No لا]]="","",tblDataSet[[#This Row],[KSA/UAE Fund
 تمويل السعوديه/الكويت 
Yes نعم / No لا]])</f>
        <v>No لأ</v>
      </c>
      <c r="C8272" s="287" t="str">
        <f>IF(tblDataSet[[#This Row],[Organization Acronym - إختصار إسم المنظمة]]="","",tblDataSet[[#This Row],[Organization Acronym - إختصار إسم المنظمة]])</f>
        <v>SCI</v>
      </c>
      <c r="D8272" s="287" t="str">
        <f>IF(tblDataSet[[#This Row],[Donor (if applicable) - المانح (إن وجد)]]="","",tblDataSet[[#This Row],[Donor (if applicable) - المانح (إن وجد)]])</f>
        <v>WB</v>
      </c>
      <c r="E8272" s="287" t="str">
        <f>VLOOKUP(tblDataSet[[#This Row],[Governorate - المحافظة]],gov_vlukup,2,FALSE)</f>
        <v>Ta'iz</v>
      </c>
      <c r="F8272" s="287" t="str">
        <f>INDEX(Lists!$A$2:$A$23,MATCH(tblMain[[#This Row],[Governorate]],Gov_List,0))</f>
        <v>YE15</v>
      </c>
      <c r="G8272" s="287" t="str">
        <f>_xlfn.IFNA(VLOOKUP(tblDataSet[[#This Row],[District - المديرية]],dist_vlukup,2,FALSE),"")</f>
        <v>Ash Shamayatayn</v>
      </c>
      <c r="H8272" s="287" t="str">
        <f>INDEX(Lists!$E$2:$E$334,MATCH(tblMain[[#This Row],[District]],Lists!$F$2:$F$334,0))</f>
        <v>YE1514</v>
      </c>
      <c r="I8272" s="287" t="str">
        <f>IF(tblDataSet[[#This Row],[School Name - المدرسة]]="","",tblDataSet[[#This Row],[School Name - المدرسة]])</f>
        <v>مدرسة عمر بن الخطاب /دبع الداخل</v>
      </c>
      <c r="J8272" s="288" t="str">
        <f>INDEX('vlukup tables'!$G$1:$G$19,MATCH(tblDataSet[[#This Row],[Activity - النشاط الرئيسي]],'vlukup tables'!$F$1:$F$19,0))</f>
        <v>Train teachers, educators and school administration</v>
      </c>
      <c r="K8272" s="288" t="str">
        <f>INDEX('vlukup tables'!$G$21:$G$58,MATCH(tblDataSet[[#This Row],[Sub-activity - النشاط الفرعي]],'vlukup tables'!$F$21:$F$58,0))</f>
        <v>Provide teachers/facilitators with training on Teaching in Conflict Context  - TICC</v>
      </c>
      <c r="L8272" s="287">
        <f>tblDataSet[[#This Row],['# of Students (Boys) - عدد الطلاب]]</f>
        <v>0</v>
      </c>
      <c r="M8272" s="287">
        <f>tblDataSet[[#This Row],['# of Students (Girls) - عدد الطالبات]]</f>
        <v>0</v>
      </c>
      <c r="N8272" s="289">
        <f>tblDataSet[[#This Row],[Total of Beneficiaries - إجمالي الطلاب والطالبات المستفيدين]]</f>
        <v>0</v>
      </c>
      <c r="O8272" s="287">
        <f>tblDataSet[[#This Row],['# of Teachers/Staff (Male) - عدد المدرسين/الطاقم الإداري (ذكور)]]</f>
        <v>1</v>
      </c>
      <c r="P8272" s="287">
        <f>tblDataSet[[#This Row],['# of Teachers/Staff (Female) - عدد المدرسات/الطاقم الإدراي (إناث)]]</f>
        <v>3</v>
      </c>
      <c r="Q8272" s="287">
        <f>tblDataSet[[#This Row],[Total (Teachers/Staff) - إجمالي عدد المدرسين/المدرسات/الطاقم الإداري]]</f>
        <v>4</v>
      </c>
      <c r="R8272" s="290">
        <f>SUM(tblMain[[#This Row],[Total (Teachers/Staff)]],tblMain[[#This Row],[Total of Students (Boys/Girls)]])</f>
        <v>4</v>
      </c>
      <c r="S8272" s="287" t="str">
        <f>tblDataSet[[#This Row],[ORG_Type]]</f>
        <v>INGO</v>
      </c>
      <c r="T8272" s="287" t="str">
        <f>IF(tblDataSet[[#This Row],[Other Indicators - مؤشرات أخرى]]="","",tblDataSet[[#This Row],[Other Indicators - مؤشرات أخرى]])</f>
        <v/>
      </c>
      <c r="U8272" s="287" t="str">
        <f>IF(tblDataSet[[#This Row],[Quantity - العدد]]="","",tblDataSet[[#This Row],[Quantity - العدد]])</f>
        <v/>
      </c>
      <c r="V8272" s="287" t="str">
        <f>INDEX('vlukup tables'!$A$417:$A$428,MATCH(tblDataSet[[#This Row],[Date (Month) - التاريخ (الشهر)]],'vlukup tables'!$B$417:$B$428,0))</f>
        <v>March</v>
      </c>
      <c r="W8272" s="287" t="str">
        <f>IF(tblDataSet[[#This Row],[Remarks - ملاحظات أخرى]]="","",tblDataSet[[#This Row],[Remarks - ملاحظات أخرى]])</f>
        <v>CLM</v>
      </c>
    </row>
    <row r="8273" spans="1:23" x14ac:dyDescent="0.35">
      <c r="A8273" s="76" t="str">
        <f>IF(tblDataSet[[#This Row],[Organization Name - إسم المنظمة]]="","",tblDataSet[[#This Row],[Organization Name - إسم المنظمة]])</f>
        <v>Save the Children</v>
      </c>
      <c r="B8273" s="287" t="str">
        <f>IF(tblDataSet[[#This Row],[KSA/UAE Fund
 تمويل السعوديه/الكويت 
Yes نعم / No لا]]="","",tblDataSet[[#This Row],[KSA/UAE Fund
 تمويل السعوديه/الكويت 
Yes نعم / No لا]])</f>
        <v>No لأ</v>
      </c>
      <c r="C8273" s="287" t="str">
        <f>IF(tblDataSet[[#This Row],[Organization Acronym - إختصار إسم المنظمة]]="","",tblDataSet[[#This Row],[Organization Acronym - إختصار إسم المنظمة]])</f>
        <v>SCI</v>
      </c>
      <c r="D8273" s="287" t="str">
        <f>IF(tblDataSet[[#This Row],[Donor (if applicable) - المانح (إن وجد)]]="","",tblDataSet[[#This Row],[Donor (if applicable) - المانح (إن وجد)]])</f>
        <v>WB</v>
      </c>
      <c r="E8273" s="287" t="str">
        <f>VLOOKUP(tblDataSet[[#This Row],[Governorate - المحافظة]],gov_vlukup,2,FALSE)</f>
        <v>Ta'iz</v>
      </c>
      <c r="F8273" s="287" t="str">
        <f>INDEX(Lists!$A$2:$A$23,MATCH(tblMain[[#This Row],[Governorate]],Gov_List,0))</f>
        <v>YE15</v>
      </c>
      <c r="G8273" s="287" t="str">
        <f>_xlfn.IFNA(VLOOKUP(tblDataSet[[#This Row],[District - المديرية]],dist_vlukup,2,FALSE),"")</f>
        <v>Shar'ab As Salam</v>
      </c>
      <c r="H8273" s="287" t="str">
        <f>INDEX(Lists!$E$2:$E$334,MATCH(tblMain[[#This Row],[District]],Lists!$F$2:$F$334,0))</f>
        <v>YE1502</v>
      </c>
      <c r="I8273" s="287" t="str">
        <f>IF(tblDataSet[[#This Row],[School Name - المدرسة]]="","",tblDataSet[[#This Row],[School Name - المدرسة]])</f>
        <v>مدرسة عمر بن عبدالعزيزدفان</v>
      </c>
      <c r="J8273" s="288" t="str">
        <f>INDEX('vlukup tables'!$G$1:$G$19,MATCH(tblDataSet[[#This Row],[Activity - النشاط الرئيسي]],'vlukup tables'!$F$1:$F$19,0))</f>
        <v>Train teachers, educators and school administration</v>
      </c>
      <c r="K8273" s="288" t="str">
        <f>INDEX('vlukup tables'!$G$21:$G$58,MATCH(tblDataSet[[#This Row],[Sub-activity - النشاط الفرعي]],'vlukup tables'!$F$21:$F$58,0))</f>
        <v>Provide teachers/facilitators with training on Teaching in Conflict Context  - TICC</v>
      </c>
      <c r="L8273" s="287">
        <f>tblDataSet[[#This Row],['# of Students (Boys) - عدد الطلاب]]</f>
        <v>0</v>
      </c>
      <c r="M8273" s="287">
        <f>tblDataSet[[#This Row],['# of Students (Girls) - عدد الطالبات]]</f>
        <v>0</v>
      </c>
      <c r="N8273" s="289">
        <f>tblDataSet[[#This Row],[Total of Beneficiaries - إجمالي الطلاب والطالبات المستفيدين]]</f>
        <v>0</v>
      </c>
      <c r="O8273" s="287">
        <f>tblDataSet[[#This Row],['# of Teachers/Staff (Male) - عدد المدرسين/الطاقم الإداري (ذكور)]]</f>
        <v>8</v>
      </c>
      <c r="P8273" s="287">
        <f>tblDataSet[[#This Row],['# of Teachers/Staff (Female) - عدد المدرسات/الطاقم الإدراي (إناث)]]</f>
        <v>4</v>
      </c>
      <c r="Q8273" s="287">
        <f>tblDataSet[[#This Row],[Total (Teachers/Staff) - إجمالي عدد المدرسين/المدرسات/الطاقم الإداري]]</f>
        <v>12</v>
      </c>
      <c r="R8273" s="290">
        <f>SUM(tblMain[[#This Row],[Total (Teachers/Staff)]],tblMain[[#This Row],[Total of Students (Boys/Girls)]])</f>
        <v>12</v>
      </c>
      <c r="S8273" s="287" t="str">
        <f>tblDataSet[[#This Row],[ORG_Type]]</f>
        <v>INGO</v>
      </c>
      <c r="T8273" s="287" t="str">
        <f>IF(tblDataSet[[#This Row],[Other Indicators - مؤشرات أخرى]]="","",tblDataSet[[#This Row],[Other Indicators - مؤشرات أخرى]])</f>
        <v/>
      </c>
      <c r="U8273" s="287" t="str">
        <f>IF(tblDataSet[[#This Row],[Quantity - العدد]]="","",tblDataSet[[#This Row],[Quantity - العدد]])</f>
        <v/>
      </c>
      <c r="V8273" s="287" t="str">
        <f>INDEX('vlukup tables'!$A$417:$A$428,MATCH(tblDataSet[[#This Row],[Date (Month) - التاريخ (الشهر)]],'vlukup tables'!$B$417:$B$428,0))</f>
        <v>March</v>
      </c>
      <c r="W8273" s="287" t="str">
        <f>IF(tblDataSet[[#This Row],[Remarks - ملاحظات أخرى]]="","",tblDataSet[[#This Row],[Remarks - ملاحظات أخرى]])</f>
        <v/>
      </c>
    </row>
    <row r="8274" spans="1:23" x14ac:dyDescent="0.35">
      <c r="A8274" s="76" t="str">
        <f>IF(tblDataSet[[#This Row],[Organization Name - إسم المنظمة]]="","",tblDataSet[[#This Row],[Organization Name - إسم المنظمة]])</f>
        <v>Save the Children</v>
      </c>
      <c r="B8274" s="287" t="str">
        <f>IF(tblDataSet[[#This Row],[KSA/UAE Fund
 تمويل السعوديه/الكويت 
Yes نعم / No لا]]="","",tblDataSet[[#This Row],[KSA/UAE Fund
 تمويل السعوديه/الكويت 
Yes نعم / No لا]])</f>
        <v>No لأ</v>
      </c>
      <c r="C8274" s="287" t="str">
        <f>IF(tblDataSet[[#This Row],[Organization Acronym - إختصار إسم المنظمة]]="","",tblDataSet[[#This Row],[Organization Acronym - إختصار إسم المنظمة]])</f>
        <v>SCI</v>
      </c>
      <c r="D8274" s="287" t="str">
        <f>IF(tblDataSet[[#This Row],[Donor (if applicable) - المانح (إن وجد)]]="","",tblDataSet[[#This Row],[Donor (if applicable) - المانح (إن وجد)]])</f>
        <v>WB</v>
      </c>
      <c r="E8274" s="287" t="str">
        <f>VLOOKUP(tblDataSet[[#This Row],[Governorate - المحافظة]],gov_vlukup,2,FALSE)</f>
        <v>Al Hodeidah</v>
      </c>
      <c r="F8274" s="287" t="str">
        <f>INDEX(Lists!$A$2:$A$23,MATCH(tblMain[[#This Row],[Governorate]],Gov_List,0))</f>
        <v>YE18</v>
      </c>
      <c r="G8274" s="287" t="str">
        <f>_xlfn.IFNA(VLOOKUP(tblDataSet[[#This Row],[District - المديرية]],dist_vlukup,2,FALSE),"")</f>
        <v>Zabid</v>
      </c>
      <c r="H8274" s="287" t="str">
        <f>INDEX(Lists!$E$2:$E$334,MATCH(tblMain[[#This Row],[District]],Lists!$F$2:$F$334,0))</f>
        <v>YE1824</v>
      </c>
      <c r="I8274" s="287" t="str">
        <f>IF(tblDataSet[[#This Row],[School Name - المدرسة]]="","",tblDataSet[[#This Row],[School Name - المدرسة]])</f>
        <v>مدرسة محمد أحمد ناصر بالقربة</v>
      </c>
      <c r="J8274" s="288" t="str">
        <f>INDEX('vlukup tables'!$G$1:$G$19,MATCH(tblDataSet[[#This Row],[Activity - النشاط الرئيسي]],'vlukup tables'!$F$1:$F$19,0))</f>
        <v>Train teachers, educators and school administration</v>
      </c>
      <c r="K8274" s="288" t="str">
        <f>INDEX('vlukup tables'!$G$21:$G$58,MATCH(tblDataSet[[#This Row],[Sub-activity - النشاط الفرعي]],'vlukup tables'!$F$21:$F$58,0))</f>
        <v>Provide teachers/facilitators with training on Teaching in Conflict Context  - TICC</v>
      </c>
      <c r="L8274" s="287">
        <f>tblDataSet[[#This Row],['# of Students (Boys) - عدد الطلاب]]</f>
        <v>0</v>
      </c>
      <c r="M8274" s="287">
        <f>tblDataSet[[#This Row],['# of Students (Girls) - عدد الطالبات]]</f>
        <v>0</v>
      </c>
      <c r="N8274" s="289">
        <f>tblDataSet[[#This Row],[Total of Beneficiaries - إجمالي الطلاب والطالبات المستفيدين]]</f>
        <v>0</v>
      </c>
      <c r="O8274" s="287">
        <f>tblDataSet[[#This Row],['# of Teachers/Staff (Male) - عدد المدرسين/الطاقم الإداري (ذكور)]]</f>
        <v>6</v>
      </c>
      <c r="P8274" s="287">
        <f>tblDataSet[[#This Row],['# of Teachers/Staff (Female) - عدد المدرسات/الطاقم الإدراي (إناث)]]</f>
        <v>0</v>
      </c>
      <c r="Q8274" s="287">
        <f>tblDataSet[[#This Row],[Total (Teachers/Staff) - إجمالي عدد المدرسين/المدرسات/الطاقم الإداري]]</f>
        <v>6</v>
      </c>
      <c r="R8274" s="290">
        <f>SUM(tblMain[[#This Row],[Total (Teachers/Staff)]],tblMain[[#This Row],[Total of Students (Boys/Girls)]])</f>
        <v>6</v>
      </c>
      <c r="S8274" s="287" t="str">
        <f>tblDataSet[[#This Row],[ORG_Type]]</f>
        <v>INGO</v>
      </c>
      <c r="T8274" s="287" t="str">
        <f>IF(tblDataSet[[#This Row],[Other Indicators - مؤشرات أخرى]]="","",tblDataSet[[#This Row],[Other Indicators - مؤشرات أخرى]])</f>
        <v/>
      </c>
      <c r="U8274" s="287" t="str">
        <f>IF(tblDataSet[[#This Row],[Quantity - العدد]]="","",tblDataSet[[#This Row],[Quantity - العدد]])</f>
        <v/>
      </c>
      <c r="V8274" s="287" t="str">
        <f>INDEX('vlukup tables'!$A$417:$A$428,MATCH(tblDataSet[[#This Row],[Date (Month) - التاريخ (الشهر)]],'vlukup tables'!$B$417:$B$428,0))</f>
        <v>March</v>
      </c>
      <c r="W8274" s="287" t="str">
        <f>IF(tblDataSet[[#This Row],[Remarks - ملاحظات أخرى]]="","",tblDataSet[[#This Row],[Remarks - ملاحظات أخرى]])</f>
        <v>Classroom Management</v>
      </c>
    </row>
    <row r="8275" spans="1:23" x14ac:dyDescent="0.35">
      <c r="A8275" s="76" t="str">
        <f>IF(tblDataSet[[#This Row],[Organization Name - إسم المنظمة]]="","",tblDataSet[[#This Row],[Organization Name - إسم المنظمة]])</f>
        <v>Save the Children</v>
      </c>
      <c r="B8275" s="287" t="str">
        <f>IF(tblDataSet[[#This Row],[KSA/UAE Fund
 تمويل السعوديه/الكويت 
Yes نعم / No لا]]="","",tblDataSet[[#This Row],[KSA/UAE Fund
 تمويل السعوديه/الكويت 
Yes نعم / No لا]])</f>
        <v>No لأ</v>
      </c>
      <c r="C8275" s="287" t="str">
        <f>IF(tblDataSet[[#This Row],[Organization Acronym - إختصار إسم المنظمة]]="","",tblDataSet[[#This Row],[Organization Acronym - إختصار إسم المنظمة]])</f>
        <v>SCI</v>
      </c>
      <c r="D8275" s="287" t="str">
        <f>IF(tblDataSet[[#This Row],[Donor (if applicable) - المانح (إن وجد)]]="","",tblDataSet[[#This Row],[Donor (if applicable) - المانح (إن وجد)]])</f>
        <v>WB</v>
      </c>
      <c r="E8275" s="287" t="str">
        <f>VLOOKUP(tblDataSet[[#This Row],[Governorate - المحافظة]],gov_vlukup,2,FALSE)</f>
        <v>Ta'iz</v>
      </c>
      <c r="F8275" s="287" t="str">
        <f>INDEX(Lists!$A$2:$A$23,MATCH(tblMain[[#This Row],[Governorate]],Gov_List,0))</f>
        <v>YE15</v>
      </c>
      <c r="G8275" s="287" t="str">
        <f>_xlfn.IFNA(VLOOKUP(tblDataSet[[#This Row],[District - المديرية]],dist_vlukup,2,FALSE),"")</f>
        <v>Shar'ab As Salam</v>
      </c>
      <c r="H8275" s="287" t="str">
        <f>INDEX(Lists!$E$2:$E$334,MATCH(tblMain[[#This Row],[District]],Lists!$F$2:$F$334,0))</f>
        <v>YE1502</v>
      </c>
      <c r="I8275" s="287" t="str">
        <f>IF(tblDataSet[[#This Row],[School Name - المدرسة]]="","",tblDataSet[[#This Row],[School Name - المدرسة]])</f>
        <v>مدرسة محمد بن زياد بني وهبان</v>
      </c>
      <c r="J8275" s="288" t="str">
        <f>INDEX('vlukup tables'!$G$1:$G$19,MATCH(tblDataSet[[#This Row],[Activity - النشاط الرئيسي]],'vlukup tables'!$F$1:$F$19,0))</f>
        <v>Provision of supplementary materials in formal and non-formal settings</v>
      </c>
      <c r="K8275" s="288" t="str">
        <f>INDEX('vlukup tables'!$G$21:$G$58,MATCH(tblDataSet[[#This Row],[Sub-activity - النشاط الفرعي]],'vlukup tables'!$F$21:$F$58,0))</f>
        <v>Provide supplementary teaching aid in formal and non-formal education</v>
      </c>
      <c r="L8275" s="287">
        <f>tblDataSet[[#This Row],['# of Students (Boys) - عدد الطلاب]]</f>
        <v>120</v>
      </c>
      <c r="M8275" s="287">
        <f>tblDataSet[[#This Row],['# of Students (Girls) - عدد الطالبات]]</f>
        <v>0</v>
      </c>
      <c r="N8275" s="289">
        <f>tblDataSet[[#This Row],[Total of Beneficiaries - إجمالي الطلاب والطالبات المستفيدين]]</f>
        <v>120</v>
      </c>
      <c r="O8275" s="287">
        <f>tblDataSet[[#This Row],['# of Teachers/Staff (Male) - عدد المدرسين/الطاقم الإداري (ذكور)]]</f>
        <v>0</v>
      </c>
      <c r="P8275" s="287">
        <f>tblDataSet[[#This Row],['# of Teachers/Staff (Female) - عدد المدرسات/الطاقم الإدراي (إناث)]]</f>
        <v>0</v>
      </c>
      <c r="Q8275" s="287">
        <f>tblDataSet[[#This Row],[Total (Teachers/Staff) - إجمالي عدد المدرسين/المدرسات/الطاقم الإداري]]</f>
        <v>0</v>
      </c>
      <c r="R8275" s="290">
        <f>SUM(tblMain[[#This Row],[Total (Teachers/Staff)]],tblMain[[#This Row],[Total of Students (Boys/Girls)]])</f>
        <v>120</v>
      </c>
      <c r="S8275" s="287" t="str">
        <f>tblDataSet[[#This Row],[ORG_Type]]</f>
        <v>INGO</v>
      </c>
      <c r="T8275" s="287" t="str">
        <f>IF(tblDataSet[[#This Row],[Other Indicators - مؤشرات أخرى]]="","",tblDataSet[[#This Row],[Other Indicators - مؤشرات أخرى]])</f>
        <v/>
      </c>
      <c r="U8275" s="287" t="str">
        <f>IF(tblDataSet[[#This Row],[Quantity - العدد]]="","",tblDataSet[[#This Row],[Quantity - العدد]])</f>
        <v/>
      </c>
      <c r="V8275" s="287" t="str">
        <f>INDEX('vlukup tables'!$A$417:$A$428,MATCH(tblDataSet[[#This Row],[Date (Month) - التاريخ (الشهر)]],'vlukup tables'!$B$417:$B$428,0))</f>
        <v>March</v>
      </c>
      <c r="W8275" s="287" t="str">
        <f>IF(tblDataSet[[#This Row],[Remarks - ملاحظات أخرى]]="","",tblDataSet[[#This Row],[Remarks - ملاحظات أخرى]])</f>
        <v/>
      </c>
    </row>
    <row r="8276" spans="1:23" x14ac:dyDescent="0.35">
      <c r="A8276" s="76" t="str">
        <f>IF(tblDataSet[[#This Row],[Organization Name - إسم المنظمة]]="","",tblDataSet[[#This Row],[Organization Name - إسم المنظمة]])</f>
        <v>Save the Children</v>
      </c>
      <c r="B8276" s="287" t="str">
        <f>IF(tblDataSet[[#This Row],[KSA/UAE Fund
 تمويل السعوديه/الكويت 
Yes نعم / No لا]]="","",tblDataSet[[#This Row],[KSA/UAE Fund
 تمويل السعوديه/الكويت 
Yes نعم / No لا]])</f>
        <v>No لأ</v>
      </c>
      <c r="C8276" s="287" t="str">
        <f>IF(tblDataSet[[#This Row],[Organization Acronym - إختصار إسم المنظمة]]="","",tblDataSet[[#This Row],[Organization Acronym - إختصار إسم المنظمة]])</f>
        <v>SCI</v>
      </c>
      <c r="D8276" s="287" t="str">
        <f>IF(tblDataSet[[#This Row],[Donor (if applicable) - المانح (إن وجد)]]="","",tblDataSet[[#This Row],[Donor (if applicable) - المانح (إن وجد)]])</f>
        <v>WB</v>
      </c>
      <c r="E8276" s="287" t="str">
        <f>VLOOKUP(tblDataSet[[#This Row],[Governorate - المحافظة]],gov_vlukup,2,FALSE)</f>
        <v>Ta'iz</v>
      </c>
      <c r="F8276" s="287" t="str">
        <f>INDEX(Lists!$A$2:$A$23,MATCH(tblMain[[#This Row],[Governorate]],Gov_List,0))</f>
        <v>YE15</v>
      </c>
      <c r="G8276" s="287" t="str">
        <f>_xlfn.IFNA(VLOOKUP(tblDataSet[[#This Row],[District - المديرية]],dist_vlukup,2,FALSE),"")</f>
        <v>Shar'ab As Salam</v>
      </c>
      <c r="H8276" s="287" t="str">
        <f>INDEX(Lists!$E$2:$E$334,MATCH(tblMain[[#This Row],[District]],Lists!$F$2:$F$334,0))</f>
        <v>YE1502</v>
      </c>
      <c r="I8276" s="287" t="str">
        <f>IF(tblDataSet[[#This Row],[School Name - المدرسة]]="","",tblDataSet[[#This Row],[School Name - المدرسة]])</f>
        <v>مدرسة محمد بن زياد بني وهبان</v>
      </c>
      <c r="J8276" s="288" t="str">
        <f>INDEX('vlukup tables'!$G$1:$G$19,MATCH(tblDataSet[[#This Row],[Activity - النشاط الرئيسي]],'vlukup tables'!$F$1:$F$19,0))</f>
        <v>Provision teachers and educational personnel with attendance based allowances incentives</v>
      </c>
      <c r="K8276" s="288" t="str">
        <f>INDEX('vlukup tables'!$G$21:$G$58,MATCH(tblDataSet[[#This Row],[Sub-activity - النشاط الفرعي]],'vlukup tables'!$F$21:$F$58,0))</f>
        <v>Provide teachers and educational personnel with attendance based allowances</v>
      </c>
      <c r="L8276" s="287">
        <f>tblDataSet[[#This Row],['# of Students (Boys) - عدد الطلاب]]</f>
        <v>0</v>
      </c>
      <c r="M8276" s="287">
        <f>tblDataSet[[#This Row],['# of Students (Girls) - عدد الطالبات]]</f>
        <v>0</v>
      </c>
      <c r="N8276" s="289">
        <f>tblDataSet[[#This Row],[Total of Beneficiaries - إجمالي الطلاب والطالبات المستفيدين]]</f>
        <v>0</v>
      </c>
      <c r="O8276" s="287">
        <f>tblDataSet[[#This Row],['# of Teachers/Staff (Male) - عدد المدرسين/الطاقم الإداري (ذكور)]]</f>
        <v>8</v>
      </c>
      <c r="P8276" s="287">
        <f>tblDataSet[[#This Row],['# of Teachers/Staff (Female) - عدد المدرسات/الطاقم الإدراي (إناث)]]</f>
        <v>6</v>
      </c>
      <c r="Q8276" s="287">
        <f>tblDataSet[[#This Row],[Total (Teachers/Staff) - إجمالي عدد المدرسين/المدرسات/الطاقم الإداري]]</f>
        <v>14</v>
      </c>
      <c r="R8276" s="290">
        <f>SUM(tblMain[[#This Row],[Total (Teachers/Staff)]],tblMain[[#This Row],[Total of Students (Boys/Girls)]])</f>
        <v>14</v>
      </c>
      <c r="S8276" s="287" t="str">
        <f>tblDataSet[[#This Row],[ORG_Type]]</f>
        <v>INGO</v>
      </c>
      <c r="T8276" s="287" t="str">
        <f>IF(tblDataSet[[#This Row],[Other Indicators - مؤشرات أخرى]]="","",tblDataSet[[#This Row],[Other Indicators - مؤشرات أخرى]])</f>
        <v/>
      </c>
      <c r="U8276" s="287" t="str">
        <f>IF(tblDataSet[[#This Row],[Quantity - العدد]]="","",tblDataSet[[#This Row],[Quantity - العدد]])</f>
        <v/>
      </c>
      <c r="V8276" s="287" t="str">
        <f>INDEX('vlukup tables'!$A$417:$A$428,MATCH(tblDataSet[[#This Row],[Date (Month) - التاريخ (الشهر)]],'vlukup tables'!$B$417:$B$428,0))</f>
        <v>March</v>
      </c>
      <c r="W8276" s="287" t="str">
        <f>IF(tblDataSet[[#This Row],[Remarks - ملاحظات أخرى]]="","",tblDataSet[[#This Row],[Remarks - ملاحظات أخرى]])</f>
        <v/>
      </c>
    </row>
    <row r="8277" spans="1:23" x14ac:dyDescent="0.35">
      <c r="A8277" s="76" t="str">
        <f>IF(tblDataSet[[#This Row],[Organization Name - إسم المنظمة]]="","",tblDataSet[[#This Row],[Organization Name - إسم المنظمة]])</f>
        <v>Save the Children</v>
      </c>
      <c r="B8277" s="287" t="str">
        <f>IF(tblDataSet[[#This Row],[KSA/UAE Fund
 تمويل السعوديه/الكويت 
Yes نعم / No لا]]="","",tblDataSet[[#This Row],[KSA/UAE Fund
 تمويل السعوديه/الكويت 
Yes نعم / No لا]])</f>
        <v>No لأ</v>
      </c>
      <c r="C8277" s="287" t="str">
        <f>IF(tblDataSet[[#This Row],[Organization Acronym - إختصار إسم المنظمة]]="","",tblDataSet[[#This Row],[Organization Acronym - إختصار إسم المنظمة]])</f>
        <v>SCI</v>
      </c>
      <c r="D8277" s="287" t="str">
        <f>IF(tblDataSet[[#This Row],[Donor (if applicable) - المانح (إن وجد)]]="","",tblDataSet[[#This Row],[Donor (if applicable) - المانح (إن وجد)]])</f>
        <v>WB</v>
      </c>
      <c r="E8277" s="287" t="str">
        <f>VLOOKUP(tblDataSet[[#This Row],[Governorate - المحافظة]],gov_vlukup,2,FALSE)</f>
        <v>Ta'iz</v>
      </c>
      <c r="F8277" s="287" t="str">
        <f>INDEX(Lists!$A$2:$A$23,MATCH(tblMain[[#This Row],[Governorate]],Gov_List,0))</f>
        <v>YE15</v>
      </c>
      <c r="G8277" s="287" t="str">
        <f>_xlfn.IFNA(VLOOKUP(tblDataSet[[#This Row],[District - المديرية]],dist_vlukup,2,FALSE),"")</f>
        <v>Shar'ab As Salam</v>
      </c>
      <c r="H8277" s="287" t="str">
        <f>INDEX(Lists!$E$2:$E$334,MATCH(tblMain[[#This Row],[District]],Lists!$F$2:$F$334,0))</f>
        <v>YE1502</v>
      </c>
      <c r="I8277" s="287" t="str">
        <f>IF(tblDataSet[[#This Row],[School Name - المدرسة]]="","",tblDataSet[[#This Row],[School Name - المدرسة]])</f>
        <v>مدرسة محمد بن زياد بني وهبان</v>
      </c>
      <c r="J8277" s="288" t="str">
        <f>INDEX('vlukup tables'!$G$1:$G$19,MATCH(tblDataSet[[#This Row],[Activity - النشاط الرئيسي]],'vlukup tables'!$F$1:$F$19,0))</f>
        <v>Train teachers, educators and school administration</v>
      </c>
      <c r="K8277" s="288" t="str">
        <f>INDEX('vlukup tables'!$G$21:$G$58,MATCH(tblDataSet[[#This Row],[Sub-activity - النشاط الفرعي]],'vlukup tables'!$F$21:$F$58,0))</f>
        <v>Provide teachers/facilitators with training on Teaching in Conflict Context  - TICC</v>
      </c>
      <c r="L8277" s="287">
        <f>tblDataSet[[#This Row],['# of Students (Boys) - عدد الطلاب]]</f>
        <v>0</v>
      </c>
      <c r="M8277" s="287">
        <f>tblDataSet[[#This Row],['# of Students (Girls) - عدد الطالبات]]</f>
        <v>0</v>
      </c>
      <c r="N8277" s="289">
        <f>tblDataSet[[#This Row],[Total of Beneficiaries - إجمالي الطلاب والطالبات المستفيدين]]</f>
        <v>0</v>
      </c>
      <c r="O8277" s="287">
        <f>tblDataSet[[#This Row],['# of Teachers/Staff (Male) - عدد المدرسين/الطاقم الإداري (ذكور)]]</f>
        <v>12</v>
      </c>
      <c r="P8277" s="287">
        <f>tblDataSet[[#This Row],['# of Teachers/Staff (Female) - عدد المدرسات/الطاقم الإدراي (إناث)]]</f>
        <v>42</v>
      </c>
      <c r="Q8277" s="287">
        <f>tblDataSet[[#This Row],[Total (Teachers/Staff) - إجمالي عدد المدرسين/المدرسات/الطاقم الإداري]]</f>
        <v>54</v>
      </c>
      <c r="R8277" s="290">
        <f>SUM(tblMain[[#This Row],[Total (Teachers/Staff)]],tblMain[[#This Row],[Total of Students (Boys/Girls)]])</f>
        <v>54</v>
      </c>
      <c r="S8277" s="287" t="str">
        <f>tblDataSet[[#This Row],[ORG_Type]]</f>
        <v>INGO</v>
      </c>
      <c r="T8277" s="287" t="str">
        <f>IF(tblDataSet[[#This Row],[Other Indicators - مؤشرات أخرى]]="","",tblDataSet[[#This Row],[Other Indicators - مؤشرات أخرى]])</f>
        <v/>
      </c>
      <c r="U8277" s="287" t="str">
        <f>IF(tblDataSet[[#This Row],[Quantity - العدد]]="","",tblDataSet[[#This Row],[Quantity - العدد]])</f>
        <v/>
      </c>
      <c r="V8277" s="287" t="str">
        <f>INDEX('vlukup tables'!$A$417:$A$428,MATCH(tblDataSet[[#This Row],[Date (Month) - التاريخ (الشهر)]],'vlukup tables'!$B$417:$B$428,0))</f>
        <v>March</v>
      </c>
      <c r="W8277" s="287" t="str">
        <f>IF(tblDataSet[[#This Row],[Remarks - ملاحظات أخرى]]="","",tblDataSet[[#This Row],[Remarks - ملاحظات أخرى]])</f>
        <v>الاداره الصفيه</v>
      </c>
    </row>
    <row r="8278" spans="1:23" x14ac:dyDescent="0.35">
      <c r="A8278" s="76" t="str">
        <f>IF(tblDataSet[[#This Row],[Organization Name - إسم المنظمة]]="","",tblDataSet[[#This Row],[Organization Name - إسم المنظمة]])</f>
        <v>Save the Children</v>
      </c>
      <c r="B8278" s="287" t="str">
        <f>IF(tblDataSet[[#This Row],[KSA/UAE Fund
 تمويل السعوديه/الكويت 
Yes نعم / No لا]]="","",tblDataSet[[#This Row],[KSA/UAE Fund
 تمويل السعوديه/الكويت 
Yes نعم / No لا]])</f>
        <v>No لأ</v>
      </c>
      <c r="C8278" s="287" t="str">
        <f>IF(tblDataSet[[#This Row],[Organization Acronym - إختصار إسم المنظمة]]="","",tblDataSet[[#This Row],[Organization Acronym - إختصار إسم المنظمة]])</f>
        <v>SCI</v>
      </c>
      <c r="D8278" s="287" t="str">
        <f>IF(tblDataSet[[#This Row],[Donor (if applicable) - المانح (إن وجد)]]="","",tblDataSet[[#This Row],[Donor (if applicable) - المانح (إن وجد)]])</f>
        <v>WB</v>
      </c>
      <c r="E8278" s="287" t="str">
        <f>VLOOKUP(tblDataSet[[#This Row],[Governorate - المحافظة]],gov_vlukup,2,FALSE)</f>
        <v>Ta'iz</v>
      </c>
      <c r="F8278" s="287" t="str">
        <f>INDEX(Lists!$A$2:$A$23,MATCH(tblMain[[#This Row],[Governorate]],Gov_List,0))</f>
        <v>YE15</v>
      </c>
      <c r="G8278" s="287" t="str">
        <f>_xlfn.IFNA(VLOOKUP(tblDataSet[[#This Row],[District - المديرية]],dist_vlukup,2,FALSE),"")</f>
        <v>Shar'ab As Salam</v>
      </c>
      <c r="H8278" s="287" t="str">
        <f>INDEX(Lists!$E$2:$E$334,MATCH(tblMain[[#This Row],[District]],Lists!$F$2:$F$334,0))</f>
        <v>YE1502</v>
      </c>
      <c r="I8278" s="287" t="str">
        <f>IF(tblDataSet[[#This Row],[School Name - المدرسة]]="","",tblDataSet[[#This Row],[School Name - المدرسة]])</f>
        <v>مدرسة محمد بن زياد بني وهبان</v>
      </c>
      <c r="J8278" s="288" t="str">
        <f>INDEX('vlukup tables'!$G$1:$G$19,MATCH(tblDataSet[[#This Row],[Activity - النشاط الرئيسي]],'vlukup tables'!$F$1:$F$19,0))</f>
        <v>Provision students with learning materials in formal and non-formal settings</v>
      </c>
      <c r="K8278" s="288" t="str">
        <f>INDEX('vlukup tables'!$G$21:$G$58,MATCH(tblDataSet[[#This Row],[Sub-activity - النشاط الفرعي]],'vlukup tables'!$F$21:$F$58,0))</f>
        <v>Provide students with supplies learning materials (stationery, school bags)</v>
      </c>
      <c r="L8278" s="287">
        <f>tblDataSet[[#This Row],['# of Students (Boys) - عدد الطلاب]]</f>
        <v>120</v>
      </c>
      <c r="M8278" s="287">
        <f>tblDataSet[[#This Row],['# of Students (Girls) - عدد الطالبات]]</f>
        <v>0</v>
      </c>
      <c r="N8278" s="289">
        <f>tblDataSet[[#This Row],[Total of Beneficiaries - إجمالي الطلاب والطالبات المستفيدين]]</f>
        <v>120</v>
      </c>
      <c r="O8278" s="287">
        <f>tblDataSet[[#This Row],['# of Teachers/Staff (Male) - عدد المدرسين/الطاقم الإداري (ذكور)]]</f>
        <v>0</v>
      </c>
      <c r="P8278" s="287">
        <f>tblDataSet[[#This Row],['# of Teachers/Staff (Female) - عدد المدرسات/الطاقم الإدراي (إناث)]]</f>
        <v>0</v>
      </c>
      <c r="Q8278" s="287">
        <f>tblDataSet[[#This Row],[Total (Teachers/Staff) - إجمالي عدد المدرسين/المدرسات/الطاقم الإداري]]</f>
        <v>0</v>
      </c>
      <c r="R8278" s="290">
        <f>SUM(tblMain[[#This Row],[Total (Teachers/Staff)]],tblMain[[#This Row],[Total of Students (Boys/Girls)]])</f>
        <v>120</v>
      </c>
      <c r="S8278" s="287" t="str">
        <f>tblDataSet[[#This Row],[ORG_Type]]</f>
        <v>INGO</v>
      </c>
      <c r="T8278" s="287" t="str">
        <f>IF(tblDataSet[[#This Row],[Other Indicators - مؤشرات أخرى]]="","",tblDataSet[[#This Row],[Other Indicators - مؤشرات أخرى]])</f>
        <v/>
      </c>
      <c r="U8278" s="287" t="str">
        <f>IF(tblDataSet[[#This Row],[Quantity - العدد]]="","",tblDataSet[[#This Row],[Quantity - العدد]])</f>
        <v/>
      </c>
      <c r="V8278" s="287" t="str">
        <f>INDEX('vlukup tables'!$A$417:$A$428,MATCH(tblDataSet[[#This Row],[Date (Month) - التاريخ (الشهر)]],'vlukup tables'!$B$417:$B$428,0))</f>
        <v>March</v>
      </c>
      <c r="W8278" s="287" t="str">
        <f>IF(tblDataSet[[#This Row],[Remarks - ملاحظات أخرى]]="","",tblDataSet[[#This Row],[Remarks - ملاحظات أخرى]])</f>
        <v/>
      </c>
    </row>
    <row r="8279" spans="1:23" x14ac:dyDescent="0.35">
      <c r="A8279" s="76" t="str">
        <f>IF(tblDataSet[[#This Row],[Organization Name - إسم المنظمة]]="","",tblDataSet[[#This Row],[Organization Name - إسم المنظمة]])</f>
        <v>Save the Children</v>
      </c>
      <c r="B8279" s="287" t="str">
        <f>IF(tblDataSet[[#This Row],[KSA/UAE Fund
 تمويل السعوديه/الكويت 
Yes نعم / No لا]]="","",tblDataSet[[#This Row],[KSA/UAE Fund
 تمويل السعوديه/الكويت 
Yes نعم / No لا]])</f>
        <v>No لأ</v>
      </c>
      <c r="C8279" s="287" t="str">
        <f>IF(tblDataSet[[#This Row],[Organization Acronym - إختصار إسم المنظمة]]="","",tblDataSet[[#This Row],[Organization Acronym - إختصار إسم المنظمة]])</f>
        <v>SCI</v>
      </c>
      <c r="D8279" s="287" t="str">
        <f>IF(tblDataSet[[#This Row],[Donor (if applicable) - المانح (إن وجد)]]="","",tblDataSet[[#This Row],[Donor (if applicable) - المانح (إن وجد)]])</f>
        <v>WB</v>
      </c>
      <c r="E8279" s="287" t="str">
        <f>VLOOKUP(tblDataSet[[#This Row],[Governorate - المحافظة]],gov_vlukup,2,FALSE)</f>
        <v>Ibb</v>
      </c>
      <c r="F8279" s="287" t="str">
        <f>INDEX(Lists!$A$2:$A$23,MATCH(tblMain[[#This Row],[Governorate]],Gov_List,0))</f>
        <v>YE11</v>
      </c>
      <c r="G8279" s="287" t="str">
        <f>_xlfn.IFNA(VLOOKUP(tblDataSet[[#This Row],[District - المديرية]],dist_vlukup,2,FALSE),"")</f>
        <v>As Saiyani</v>
      </c>
      <c r="H8279" s="287" t="str">
        <f>INDEX(Lists!$E$2:$E$334,MATCH(tblMain[[#This Row],[District]],Lists!$F$2:$F$334,0))</f>
        <v>YE1115</v>
      </c>
      <c r="I8279" s="287" t="str">
        <f>IF(tblDataSet[[#This Row],[School Name - المدرسة]]="","",tblDataSet[[#This Row],[School Name - المدرسة]])</f>
        <v>مدرسة مصعب بن عمير ـ وادي سبر</v>
      </c>
      <c r="J8279" s="288" t="str">
        <f>INDEX('vlukup tables'!$G$1:$G$19,MATCH(tblDataSet[[#This Row],[Activity - النشاط الرئيسي]],'vlukup tables'!$F$1:$F$19,0))</f>
        <v>Provision of supplementary materials in formal and non-formal settings</v>
      </c>
      <c r="K8279" s="288" t="str">
        <f>INDEX('vlukup tables'!$G$21:$G$58,MATCH(tblDataSet[[#This Row],[Sub-activity - النشاط الفرعي]],'vlukup tables'!$F$21:$F$58,0))</f>
        <v>Provide supplementary teaching aid in formal and non-formal education</v>
      </c>
      <c r="L8279" s="287">
        <f>tblDataSet[[#This Row],['# of Students (Boys) - عدد الطلاب]]</f>
        <v>64</v>
      </c>
      <c r="M8279" s="287">
        <f>tblDataSet[[#This Row],['# of Students (Girls) - عدد الطالبات]]</f>
        <v>63</v>
      </c>
      <c r="N8279" s="289">
        <f>tblDataSet[[#This Row],[Total of Beneficiaries - إجمالي الطلاب والطالبات المستفيدين]]</f>
        <v>127</v>
      </c>
      <c r="O8279" s="287">
        <f>tblDataSet[[#This Row],['# of Teachers/Staff (Male) - عدد المدرسين/الطاقم الإداري (ذكور)]]</f>
        <v>0</v>
      </c>
      <c r="P8279" s="287">
        <f>tblDataSet[[#This Row],['# of Teachers/Staff (Female) - عدد المدرسات/الطاقم الإدراي (إناث)]]</f>
        <v>0</v>
      </c>
      <c r="Q8279" s="287">
        <f>tblDataSet[[#This Row],[Total (Teachers/Staff) - إجمالي عدد المدرسين/المدرسات/الطاقم الإداري]]</f>
        <v>0</v>
      </c>
      <c r="R8279" s="290">
        <f>SUM(tblMain[[#This Row],[Total (Teachers/Staff)]],tblMain[[#This Row],[Total of Students (Boys/Girls)]])</f>
        <v>127</v>
      </c>
      <c r="S8279" s="287" t="str">
        <f>tblDataSet[[#This Row],[ORG_Type]]</f>
        <v>INGO</v>
      </c>
      <c r="T8279" s="287" t="str">
        <f>IF(tblDataSet[[#This Row],[Other Indicators - مؤشرات أخرى]]="","",tblDataSet[[#This Row],[Other Indicators - مؤشرات أخرى]])</f>
        <v/>
      </c>
      <c r="U8279" s="287" t="str">
        <f>IF(tblDataSet[[#This Row],[Quantity - العدد]]="","",tblDataSet[[#This Row],[Quantity - العدد]])</f>
        <v/>
      </c>
      <c r="V8279" s="287" t="str">
        <f>INDEX('vlukup tables'!$A$417:$A$428,MATCH(tblDataSet[[#This Row],[Date (Month) - التاريخ (الشهر)]],'vlukup tables'!$B$417:$B$428,0))</f>
        <v>March</v>
      </c>
      <c r="W8279" s="287" t="str">
        <f>IF(tblDataSet[[#This Row],[Remarks - ملاحظات أخرى]]="","",tblDataSet[[#This Row],[Remarks - ملاحظات أخرى]])</f>
        <v/>
      </c>
    </row>
    <row r="8280" spans="1:23" x14ac:dyDescent="0.35">
      <c r="A8280" s="76" t="str">
        <f>IF(tblDataSet[[#This Row],[Organization Name - إسم المنظمة]]="","",tblDataSet[[#This Row],[Organization Name - إسم المنظمة]])</f>
        <v>Save the Children</v>
      </c>
      <c r="B8280" s="287" t="str">
        <f>IF(tblDataSet[[#This Row],[KSA/UAE Fund
 تمويل السعوديه/الكويت 
Yes نعم / No لا]]="","",tblDataSet[[#This Row],[KSA/UAE Fund
 تمويل السعوديه/الكويت 
Yes نعم / No لا]])</f>
        <v>No لأ</v>
      </c>
      <c r="C8280" s="287" t="str">
        <f>IF(tblDataSet[[#This Row],[Organization Acronym - إختصار إسم المنظمة]]="","",tblDataSet[[#This Row],[Organization Acronym - إختصار إسم المنظمة]])</f>
        <v>SCI</v>
      </c>
      <c r="D8280" s="287" t="str">
        <f>IF(tblDataSet[[#This Row],[Donor (if applicable) - المانح (إن وجد)]]="","",tblDataSet[[#This Row],[Donor (if applicable) - المانح (إن وجد)]])</f>
        <v>WB</v>
      </c>
      <c r="E8280" s="287" t="str">
        <f>VLOOKUP(tblDataSet[[#This Row],[Governorate - المحافظة]],gov_vlukup,2,FALSE)</f>
        <v>Ibb</v>
      </c>
      <c r="F8280" s="287" t="str">
        <f>INDEX(Lists!$A$2:$A$23,MATCH(tblMain[[#This Row],[Governorate]],Gov_List,0))</f>
        <v>YE11</v>
      </c>
      <c r="G8280" s="287" t="str">
        <f>_xlfn.IFNA(VLOOKUP(tblDataSet[[#This Row],[District - المديرية]],dist_vlukup,2,FALSE),"")</f>
        <v>As Saiyani</v>
      </c>
      <c r="H8280" s="287" t="str">
        <f>INDEX(Lists!$E$2:$E$334,MATCH(tblMain[[#This Row],[District]],Lists!$F$2:$F$334,0))</f>
        <v>YE1115</v>
      </c>
      <c r="I8280" s="287" t="str">
        <f>IF(tblDataSet[[#This Row],[School Name - المدرسة]]="","",tblDataSet[[#This Row],[School Name - المدرسة]])</f>
        <v>مدرسة مصعب بن عمير ـ وادي سبر</v>
      </c>
      <c r="J8280" s="288" t="str">
        <f>INDEX('vlukup tables'!$G$1:$G$19,MATCH(tblDataSet[[#This Row],[Activity - النشاط الرئيسي]],'vlukup tables'!$F$1:$F$19,0))</f>
        <v>Provision teachers and educational personnel with attendance based allowances incentives</v>
      </c>
      <c r="K8280" s="288" t="str">
        <f>INDEX('vlukup tables'!$G$21:$G$58,MATCH(tblDataSet[[#This Row],[Sub-activity - النشاط الفرعي]],'vlukup tables'!$F$21:$F$58,0))</f>
        <v>Provide teachers and educational personnel with attendance based allowances</v>
      </c>
      <c r="L8280" s="287">
        <f>tblDataSet[[#This Row],['# of Students (Boys) - عدد الطلاب]]</f>
        <v>0</v>
      </c>
      <c r="M8280" s="287">
        <f>tblDataSet[[#This Row],['# of Students (Girls) - عدد الطالبات]]</f>
        <v>0</v>
      </c>
      <c r="N8280" s="289">
        <f>tblDataSet[[#This Row],[Total of Beneficiaries - إجمالي الطلاب والطالبات المستفيدين]]</f>
        <v>0</v>
      </c>
      <c r="O8280" s="287">
        <f>tblDataSet[[#This Row],['# of Teachers/Staff (Male) - عدد المدرسين/الطاقم الإداري (ذكور)]]</f>
        <v>13</v>
      </c>
      <c r="P8280" s="287">
        <f>tblDataSet[[#This Row],['# of Teachers/Staff (Female) - عدد المدرسات/الطاقم الإدراي (إناث)]]</f>
        <v>0</v>
      </c>
      <c r="Q8280" s="287">
        <f>tblDataSet[[#This Row],[Total (Teachers/Staff) - إجمالي عدد المدرسين/المدرسات/الطاقم الإداري]]</f>
        <v>13</v>
      </c>
      <c r="R8280" s="290">
        <f>SUM(tblMain[[#This Row],[Total (Teachers/Staff)]],tblMain[[#This Row],[Total of Students (Boys/Girls)]])</f>
        <v>13</v>
      </c>
      <c r="S8280" s="287" t="str">
        <f>tblDataSet[[#This Row],[ORG_Type]]</f>
        <v>INGO</v>
      </c>
      <c r="T8280" s="287" t="str">
        <f>IF(tblDataSet[[#This Row],[Other Indicators - مؤشرات أخرى]]="","",tblDataSet[[#This Row],[Other Indicators - مؤشرات أخرى]])</f>
        <v/>
      </c>
      <c r="U8280" s="287" t="str">
        <f>IF(tblDataSet[[#This Row],[Quantity - العدد]]="","",tblDataSet[[#This Row],[Quantity - العدد]])</f>
        <v/>
      </c>
      <c r="V8280" s="287" t="str">
        <f>INDEX('vlukup tables'!$A$417:$A$428,MATCH(tblDataSet[[#This Row],[Date (Month) - التاريخ (الشهر)]],'vlukup tables'!$B$417:$B$428,0))</f>
        <v>March</v>
      </c>
      <c r="W8280" s="287" t="str">
        <f>IF(tblDataSet[[#This Row],[Remarks - ملاحظات أخرى]]="","",tblDataSet[[#This Row],[Remarks - ملاحظات أخرى]])</f>
        <v/>
      </c>
    </row>
    <row r="8281" spans="1:23" x14ac:dyDescent="0.35">
      <c r="A8281" s="76" t="str">
        <f>IF(tblDataSet[[#This Row],[Organization Name - إسم المنظمة]]="","",tblDataSet[[#This Row],[Organization Name - إسم المنظمة]])</f>
        <v>Save the Children</v>
      </c>
      <c r="B8281" s="287" t="str">
        <f>IF(tblDataSet[[#This Row],[KSA/UAE Fund
 تمويل السعوديه/الكويت 
Yes نعم / No لا]]="","",tblDataSet[[#This Row],[KSA/UAE Fund
 تمويل السعوديه/الكويت 
Yes نعم / No لا]])</f>
        <v>No لأ</v>
      </c>
      <c r="C8281" s="287" t="str">
        <f>IF(tblDataSet[[#This Row],[Organization Acronym - إختصار إسم المنظمة]]="","",tblDataSet[[#This Row],[Organization Acronym - إختصار إسم المنظمة]])</f>
        <v>SCI</v>
      </c>
      <c r="D8281" s="287" t="str">
        <f>IF(tblDataSet[[#This Row],[Donor (if applicable) - المانح (إن وجد)]]="","",tblDataSet[[#This Row],[Donor (if applicable) - المانح (إن وجد)]])</f>
        <v>WB</v>
      </c>
      <c r="E8281" s="287" t="str">
        <f>VLOOKUP(tblDataSet[[#This Row],[Governorate - المحافظة]],gov_vlukup,2,FALSE)</f>
        <v>Ibb</v>
      </c>
      <c r="F8281" s="287" t="str">
        <f>INDEX(Lists!$A$2:$A$23,MATCH(tblMain[[#This Row],[Governorate]],Gov_List,0))</f>
        <v>YE11</v>
      </c>
      <c r="G8281" s="287" t="str">
        <f>_xlfn.IFNA(VLOOKUP(tblDataSet[[#This Row],[District - المديرية]],dist_vlukup,2,FALSE),"")</f>
        <v>As Saiyani</v>
      </c>
      <c r="H8281" s="287" t="str">
        <f>INDEX(Lists!$E$2:$E$334,MATCH(tblMain[[#This Row],[District]],Lists!$F$2:$F$334,0))</f>
        <v>YE1115</v>
      </c>
      <c r="I8281" s="287" t="str">
        <f>IF(tblDataSet[[#This Row],[School Name - المدرسة]]="","",tblDataSet[[#This Row],[School Name - المدرسة]])</f>
        <v>مدرسة مصعب بن عمير ـ وادي سبر</v>
      </c>
      <c r="J8281" s="288" t="str">
        <f>INDEX('vlukup tables'!$G$1:$G$19,MATCH(tblDataSet[[#This Row],[Activity - النشاط الرئيسي]],'vlukup tables'!$F$1:$F$19,0))</f>
        <v>Provision students with learning materials in formal and non-formal settings</v>
      </c>
      <c r="K8281" s="288" t="str">
        <f>INDEX('vlukup tables'!$G$21:$G$58,MATCH(tblDataSet[[#This Row],[Sub-activity - النشاط الفرعي]],'vlukup tables'!$F$21:$F$58,0))</f>
        <v>Provide students with supplies learning materials (stationery, school bags)</v>
      </c>
      <c r="L8281" s="287">
        <f>tblDataSet[[#This Row],['# of Students (Boys) - عدد الطلاب]]</f>
        <v>64</v>
      </c>
      <c r="M8281" s="287">
        <f>tblDataSet[[#This Row],['# of Students (Girls) - عدد الطالبات]]</f>
        <v>63</v>
      </c>
      <c r="N8281" s="289">
        <f>tblDataSet[[#This Row],[Total of Beneficiaries - إجمالي الطلاب والطالبات المستفيدين]]</f>
        <v>127</v>
      </c>
      <c r="O8281" s="287">
        <f>tblDataSet[[#This Row],['# of Teachers/Staff (Male) - عدد المدرسين/الطاقم الإداري (ذكور)]]</f>
        <v>0</v>
      </c>
      <c r="P8281" s="287">
        <f>tblDataSet[[#This Row],['# of Teachers/Staff (Female) - عدد المدرسات/الطاقم الإدراي (إناث)]]</f>
        <v>0</v>
      </c>
      <c r="Q8281" s="287">
        <f>tblDataSet[[#This Row],[Total (Teachers/Staff) - إجمالي عدد المدرسين/المدرسات/الطاقم الإداري]]</f>
        <v>0</v>
      </c>
      <c r="R8281" s="290">
        <f>SUM(tblMain[[#This Row],[Total (Teachers/Staff)]],tblMain[[#This Row],[Total of Students (Boys/Girls)]])</f>
        <v>127</v>
      </c>
      <c r="S8281" s="287" t="str">
        <f>tblDataSet[[#This Row],[ORG_Type]]</f>
        <v>INGO</v>
      </c>
      <c r="T8281" s="287" t="str">
        <f>IF(tblDataSet[[#This Row],[Other Indicators - مؤشرات أخرى]]="","",tblDataSet[[#This Row],[Other Indicators - مؤشرات أخرى]])</f>
        <v/>
      </c>
      <c r="U8281" s="287" t="str">
        <f>IF(tblDataSet[[#This Row],[Quantity - العدد]]="","",tblDataSet[[#This Row],[Quantity - العدد]])</f>
        <v/>
      </c>
      <c r="V8281" s="287" t="str">
        <f>INDEX('vlukup tables'!$A$417:$A$428,MATCH(tblDataSet[[#This Row],[Date (Month) - التاريخ (الشهر)]],'vlukup tables'!$B$417:$B$428,0))</f>
        <v>March</v>
      </c>
      <c r="W8281" s="287" t="str">
        <f>IF(tblDataSet[[#This Row],[Remarks - ملاحظات أخرى]]="","",tblDataSet[[#This Row],[Remarks - ملاحظات أخرى]])</f>
        <v/>
      </c>
    </row>
    <row r="8282" spans="1:23" x14ac:dyDescent="0.35">
      <c r="A8282" s="76" t="str">
        <f>IF(tblDataSet[[#This Row],[Organization Name - إسم المنظمة]]="","",tblDataSet[[#This Row],[Organization Name - إسم المنظمة]])</f>
        <v>Save the Children</v>
      </c>
      <c r="B8282" s="287" t="str">
        <f>IF(tblDataSet[[#This Row],[KSA/UAE Fund
 تمويل السعوديه/الكويت 
Yes نعم / No لا]]="","",tblDataSet[[#This Row],[KSA/UAE Fund
 تمويل السعوديه/الكويت 
Yes نعم / No لا]])</f>
        <v>No لأ</v>
      </c>
      <c r="C8282" s="287" t="str">
        <f>IF(tblDataSet[[#This Row],[Organization Acronym - إختصار إسم المنظمة]]="","",tblDataSet[[#This Row],[Organization Acronym - إختصار إسم المنظمة]])</f>
        <v>SCI</v>
      </c>
      <c r="D8282" s="287" t="str">
        <f>IF(tblDataSet[[#This Row],[Donor (if applicable) - المانح (إن وجد)]]="","",tblDataSet[[#This Row],[Donor (if applicable) - المانح (إن وجد)]])</f>
        <v>WB</v>
      </c>
      <c r="E8282" s="287" t="str">
        <f>VLOOKUP(tblDataSet[[#This Row],[Governorate - المحافظة]],gov_vlukup,2,FALSE)</f>
        <v>Al Hodeidah</v>
      </c>
      <c r="F8282" s="287" t="str">
        <f>INDEX(Lists!$A$2:$A$23,MATCH(tblMain[[#This Row],[Governorate]],Gov_List,0))</f>
        <v>YE18</v>
      </c>
      <c r="G8282" s="287" t="str">
        <f>_xlfn.IFNA(VLOOKUP(tblDataSet[[#This Row],[District - المديرية]],dist_vlukup,2,FALSE),"")</f>
        <v>Al Marawi'ah</v>
      </c>
      <c r="H8282" s="287" t="str">
        <f>INDEX(Lists!$E$2:$E$334,MATCH(tblMain[[#This Row],[District]],Lists!$F$2:$F$334,0))</f>
        <v>YE1813</v>
      </c>
      <c r="I8282" s="287" t="str">
        <f>IF(tblDataSet[[#This Row],[School Name - المدرسة]]="","",tblDataSet[[#This Row],[School Name - المدرسة]])</f>
        <v>مدرسة معاذ بن جبل - الفلافلة</v>
      </c>
      <c r="J8282" s="288" t="str">
        <f>INDEX('vlukup tables'!$G$1:$G$19,MATCH(tblDataSet[[#This Row],[Activity - النشاط الرئيسي]],'vlukup tables'!$F$1:$F$19,0))</f>
        <v>Provision of Textbooks to children</v>
      </c>
      <c r="K8282" s="288" t="str">
        <f>INDEX('vlukup tables'!$G$21:$G$58,MATCH(tblDataSet[[#This Row],[Sub-activity - النشاط الفرعي]],'vlukup tables'!$F$21:$F$58,0))</f>
        <v>Provide textbooks to children</v>
      </c>
      <c r="L8282" s="287">
        <f>tblDataSet[[#This Row],['# of Students (Boys) - عدد الطلاب]]</f>
        <v>58</v>
      </c>
      <c r="M8282" s="287">
        <f>tblDataSet[[#This Row],['# of Students (Girls) - عدد الطالبات]]</f>
        <v>62</v>
      </c>
      <c r="N8282" s="289">
        <f>tblDataSet[[#This Row],[Total of Beneficiaries - إجمالي الطلاب والطالبات المستفيدين]]</f>
        <v>120</v>
      </c>
      <c r="O8282" s="287">
        <f>tblDataSet[[#This Row],['# of Teachers/Staff (Male) - عدد المدرسين/الطاقم الإداري (ذكور)]]</f>
        <v>0</v>
      </c>
      <c r="P8282" s="287">
        <f>tblDataSet[[#This Row],['# of Teachers/Staff (Female) - عدد المدرسات/الطاقم الإدراي (إناث)]]</f>
        <v>0</v>
      </c>
      <c r="Q8282" s="287">
        <f>tblDataSet[[#This Row],[Total (Teachers/Staff) - إجمالي عدد المدرسين/المدرسات/الطاقم الإداري]]</f>
        <v>0</v>
      </c>
      <c r="R8282" s="290">
        <f>SUM(tblMain[[#This Row],[Total (Teachers/Staff)]],tblMain[[#This Row],[Total of Students (Boys/Girls)]])</f>
        <v>120</v>
      </c>
      <c r="S8282" s="287" t="str">
        <f>tblDataSet[[#This Row],[ORG_Type]]</f>
        <v>INGO</v>
      </c>
      <c r="T8282" s="287" t="str">
        <f>IF(tblDataSet[[#This Row],[Other Indicators - مؤشرات أخرى]]="","",tblDataSet[[#This Row],[Other Indicators - مؤشرات أخرى]])</f>
        <v/>
      </c>
      <c r="U8282" s="287" t="str">
        <f>IF(tblDataSet[[#This Row],[Quantity - العدد]]="","",tblDataSet[[#This Row],[Quantity - العدد]])</f>
        <v/>
      </c>
      <c r="V8282" s="287" t="str">
        <f>INDEX('vlukup tables'!$A$417:$A$428,MATCH(tblDataSet[[#This Row],[Date (Month) - التاريخ (الشهر)]],'vlukup tables'!$B$417:$B$428,0))</f>
        <v>March</v>
      </c>
      <c r="W8282" s="287" t="str">
        <f>IF(tblDataSet[[#This Row],[Remarks - ملاحظات أخرى]]="","",tblDataSet[[#This Row],[Remarks - ملاحظات أخرى]])</f>
        <v/>
      </c>
    </row>
    <row r="8283" spans="1:23" x14ac:dyDescent="0.35">
      <c r="A8283" s="76" t="str">
        <f>IF(tblDataSet[[#This Row],[Organization Name - إسم المنظمة]]="","",tblDataSet[[#This Row],[Organization Name - إسم المنظمة]])</f>
        <v>Save the Children</v>
      </c>
      <c r="B8283" s="287" t="str">
        <f>IF(tblDataSet[[#This Row],[KSA/UAE Fund
 تمويل السعوديه/الكويت 
Yes نعم / No لا]]="","",tblDataSet[[#This Row],[KSA/UAE Fund
 تمويل السعوديه/الكويت 
Yes نعم / No لا]])</f>
        <v>No لأ</v>
      </c>
      <c r="C8283" s="287" t="str">
        <f>IF(tblDataSet[[#This Row],[Organization Acronym - إختصار إسم المنظمة]]="","",tblDataSet[[#This Row],[Organization Acronym - إختصار إسم المنظمة]])</f>
        <v>SCI</v>
      </c>
      <c r="D8283" s="287" t="str">
        <f>IF(tblDataSet[[#This Row],[Donor (if applicable) - المانح (إن وجد)]]="","",tblDataSet[[#This Row],[Donor (if applicable) - المانح (إن وجد)]])</f>
        <v>WB</v>
      </c>
      <c r="E8283" s="287" t="str">
        <f>VLOOKUP(tblDataSet[[#This Row],[Governorate - المحافظة]],gov_vlukup,2,FALSE)</f>
        <v>Al Hodeidah</v>
      </c>
      <c r="F8283" s="287" t="str">
        <f>INDEX(Lists!$A$2:$A$23,MATCH(tblMain[[#This Row],[Governorate]],Gov_List,0))</f>
        <v>YE18</v>
      </c>
      <c r="G8283" s="287" t="str">
        <f>_xlfn.IFNA(VLOOKUP(tblDataSet[[#This Row],[District - المديرية]],dist_vlukup,2,FALSE),"")</f>
        <v>Al Marawi'ah</v>
      </c>
      <c r="H8283" s="287" t="str">
        <f>INDEX(Lists!$E$2:$E$334,MATCH(tblMain[[#This Row],[District]],Lists!$F$2:$F$334,0))</f>
        <v>YE1813</v>
      </c>
      <c r="I8283" s="287" t="str">
        <f>IF(tblDataSet[[#This Row],[School Name - المدرسة]]="","",tblDataSet[[#This Row],[School Name - المدرسة]])</f>
        <v>مدرسة معاذ بن جبل - الفلافلة</v>
      </c>
      <c r="J8283" s="288" t="str">
        <f>INDEX('vlukup tables'!$G$1:$G$19,MATCH(tblDataSet[[#This Row],[Activity - النشاط الرئيسي]],'vlukup tables'!$F$1:$F$19,0))</f>
        <v>Train teachers, educators and school administration</v>
      </c>
      <c r="K8283" s="288" t="str">
        <f>INDEX('vlukup tables'!$G$21:$G$58,MATCH(tblDataSet[[#This Row],[Sub-activity - النشاط الفرعي]],'vlukup tables'!$F$21:$F$58,0))</f>
        <v>Provide teachers/facilitators with training on Teaching in Conflict Context  - TICC</v>
      </c>
      <c r="L8283" s="287">
        <f>tblDataSet[[#This Row],['# of Students (Boys) - عدد الطلاب]]</f>
        <v>0</v>
      </c>
      <c r="M8283" s="287">
        <f>tblDataSet[[#This Row],['# of Students (Girls) - عدد الطالبات]]</f>
        <v>0</v>
      </c>
      <c r="N8283" s="289">
        <f>tblDataSet[[#This Row],[Total of Beneficiaries - إجمالي الطلاب والطالبات المستفيدين]]</f>
        <v>0</v>
      </c>
      <c r="O8283" s="287">
        <f>tblDataSet[[#This Row],['# of Teachers/Staff (Male) - عدد المدرسين/الطاقم الإداري (ذكور)]]</f>
        <v>8</v>
      </c>
      <c r="P8283" s="287">
        <f>tblDataSet[[#This Row],['# of Teachers/Staff (Female) - عدد المدرسات/الطاقم الإدراي (إناث)]]</f>
        <v>0</v>
      </c>
      <c r="Q8283" s="287">
        <f>tblDataSet[[#This Row],[Total (Teachers/Staff) - إجمالي عدد المدرسين/المدرسات/الطاقم الإداري]]</f>
        <v>8</v>
      </c>
      <c r="R8283" s="290">
        <f>SUM(tblMain[[#This Row],[Total (Teachers/Staff)]],tblMain[[#This Row],[Total of Students (Boys/Girls)]])</f>
        <v>8</v>
      </c>
      <c r="S8283" s="287" t="str">
        <f>tblDataSet[[#This Row],[ORG_Type]]</f>
        <v>INGO</v>
      </c>
      <c r="T8283" s="287" t="str">
        <f>IF(tblDataSet[[#This Row],[Other Indicators - مؤشرات أخرى]]="","",tblDataSet[[#This Row],[Other Indicators - مؤشرات أخرى]])</f>
        <v/>
      </c>
      <c r="U8283" s="287" t="str">
        <f>IF(tblDataSet[[#This Row],[Quantity - العدد]]="","",tblDataSet[[#This Row],[Quantity - العدد]])</f>
        <v/>
      </c>
      <c r="V8283" s="287" t="str">
        <f>INDEX('vlukup tables'!$A$417:$A$428,MATCH(tblDataSet[[#This Row],[Date (Month) - التاريخ (الشهر)]],'vlukup tables'!$B$417:$B$428,0))</f>
        <v>March</v>
      </c>
      <c r="W8283" s="287" t="str">
        <f>IF(tblDataSet[[#This Row],[Remarks - ملاحظات أخرى]]="","",tblDataSet[[#This Row],[Remarks - ملاحظات أخرى]])</f>
        <v>Classroom Management</v>
      </c>
    </row>
    <row r="8284" spans="1:23" x14ac:dyDescent="0.35">
      <c r="A8284" s="76" t="str">
        <f>IF(tblDataSet[[#This Row],[Organization Name - إسم المنظمة]]="","",tblDataSet[[#This Row],[Organization Name - إسم المنظمة]])</f>
        <v>Save the Children</v>
      </c>
      <c r="B8284" s="287" t="str">
        <f>IF(tblDataSet[[#This Row],[KSA/UAE Fund
 تمويل السعوديه/الكويت 
Yes نعم / No لا]]="","",tblDataSet[[#This Row],[KSA/UAE Fund
 تمويل السعوديه/الكويت 
Yes نعم / No لا]])</f>
        <v>No لأ</v>
      </c>
      <c r="C8284" s="287" t="str">
        <f>IF(tblDataSet[[#This Row],[Organization Acronym - إختصار إسم المنظمة]]="","",tblDataSet[[#This Row],[Organization Acronym - إختصار إسم المنظمة]])</f>
        <v>SCI</v>
      </c>
      <c r="D8284" s="287" t="str">
        <f>IF(tblDataSet[[#This Row],[Donor (if applicable) - المانح (إن وجد)]]="","",tblDataSet[[#This Row],[Donor (if applicable) - المانح (إن وجد)]])</f>
        <v>WB</v>
      </c>
      <c r="E8284" s="287" t="str">
        <f>VLOOKUP(tblDataSet[[#This Row],[Governorate - المحافظة]],gov_vlukup,2,FALSE)</f>
        <v>Al Hodeidah</v>
      </c>
      <c r="F8284" s="287" t="str">
        <f>INDEX(Lists!$A$2:$A$23,MATCH(tblMain[[#This Row],[Governorate]],Gov_List,0))</f>
        <v>YE18</v>
      </c>
      <c r="G8284" s="287" t="str">
        <f>_xlfn.IFNA(VLOOKUP(tblDataSet[[#This Row],[District - المديرية]],dist_vlukup,2,FALSE),"")</f>
        <v>Al Marawi'ah</v>
      </c>
      <c r="H8284" s="287" t="str">
        <f>INDEX(Lists!$E$2:$E$334,MATCH(tblMain[[#This Row],[District]],Lists!$F$2:$F$334,0))</f>
        <v>YE1813</v>
      </c>
      <c r="I8284" s="287" t="str">
        <f>IF(tblDataSet[[#This Row],[School Name - المدرسة]]="","",tblDataSet[[#This Row],[School Name - المدرسة]])</f>
        <v>مدرسة معاذ بن جبل - الفلافلة</v>
      </c>
      <c r="J8284" s="288" t="str">
        <f>INDEX('vlukup tables'!$G$1:$G$19,MATCH(tblDataSet[[#This Row],[Activity - النشاط الرئيسي]],'vlukup tables'!$F$1:$F$19,0))</f>
        <v>Provision teachers and educational personnel with attendance based allowances incentives</v>
      </c>
      <c r="K8284" s="288" t="str">
        <f>INDEX('vlukup tables'!$G$21:$G$58,MATCH(tblDataSet[[#This Row],[Sub-activity - النشاط الفرعي]],'vlukup tables'!$F$21:$F$58,0))</f>
        <v>Provide teachers and educational personnel with attendance based allowances</v>
      </c>
      <c r="L8284" s="287">
        <f>tblDataSet[[#This Row],['# of Students (Boys) - عدد الطلاب]]</f>
        <v>0</v>
      </c>
      <c r="M8284" s="287">
        <f>tblDataSet[[#This Row],['# of Students (Girls) - عدد الطالبات]]</f>
        <v>0</v>
      </c>
      <c r="N8284" s="289">
        <f>tblDataSet[[#This Row],[Total of Beneficiaries - إجمالي الطلاب والطالبات المستفيدين]]</f>
        <v>0</v>
      </c>
      <c r="O8284" s="287">
        <f>tblDataSet[[#This Row],['# of Teachers/Staff (Male) - عدد المدرسين/الطاقم الإداري (ذكور)]]</f>
        <v>4</v>
      </c>
      <c r="P8284" s="287">
        <f>tblDataSet[[#This Row],['# of Teachers/Staff (Female) - عدد المدرسات/الطاقم الإدراي (إناث)]]</f>
        <v>0</v>
      </c>
      <c r="Q8284" s="287">
        <f>tblDataSet[[#This Row],[Total (Teachers/Staff) - إجمالي عدد المدرسين/المدرسات/الطاقم الإداري]]</f>
        <v>4</v>
      </c>
      <c r="R8284" s="290">
        <f>SUM(tblMain[[#This Row],[Total (Teachers/Staff)]],tblMain[[#This Row],[Total of Students (Boys/Girls)]])</f>
        <v>4</v>
      </c>
      <c r="S8284" s="287" t="str">
        <f>tblDataSet[[#This Row],[ORG_Type]]</f>
        <v>INGO</v>
      </c>
      <c r="T8284" s="287" t="str">
        <f>IF(tblDataSet[[#This Row],[Other Indicators - مؤشرات أخرى]]="","",tblDataSet[[#This Row],[Other Indicators - مؤشرات أخرى]])</f>
        <v/>
      </c>
      <c r="U8284" s="287" t="str">
        <f>IF(tblDataSet[[#This Row],[Quantity - العدد]]="","",tblDataSet[[#This Row],[Quantity - العدد]])</f>
        <v/>
      </c>
      <c r="V8284" s="287" t="str">
        <f>INDEX('vlukup tables'!$A$417:$A$428,MATCH(tblDataSet[[#This Row],[Date (Month) - التاريخ (الشهر)]],'vlukup tables'!$B$417:$B$428,0))</f>
        <v>March</v>
      </c>
      <c r="W8284" s="287" t="str">
        <f>IF(tblDataSet[[#This Row],[Remarks - ملاحظات أخرى]]="","",tblDataSet[[#This Row],[Remarks - ملاحظات أخرى]])</f>
        <v>Remedial Education Program</v>
      </c>
    </row>
    <row r="8285" spans="1:23" x14ac:dyDescent="0.35">
      <c r="A8285" s="76" t="str">
        <f>IF(tblDataSet[[#This Row],[Organization Name - إسم المنظمة]]="","",tblDataSet[[#This Row],[Organization Name - إسم المنظمة]])</f>
        <v>Save the Children</v>
      </c>
      <c r="B8285" s="287" t="str">
        <f>IF(tblDataSet[[#This Row],[KSA/UAE Fund
 تمويل السعوديه/الكويت 
Yes نعم / No لا]]="","",tblDataSet[[#This Row],[KSA/UAE Fund
 تمويل السعوديه/الكويت 
Yes نعم / No لا]])</f>
        <v>No لأ</v>
      </c>
      <c r="C8285" s="287" t="str">
        <f>IF(tblDataSet[[#This Row],[Organization Acronym - إختصار إسم المنظمة]]="","",tblDataSet[[#This Row],[Organization Acronym - إختصار إسم المنظمة]])</f>
        <v>SCI</v>
      </c>
      <c r="D8285" s="287" t="str">
        <f>IF(tblDataSet[[#This Row],[Donor (if applicable) - المانح (إن وجد)]]="","",tblDataSet[[#This Row],[Donor (if applicable) - المانح (إن وجد)]])</f>
        <v>WB</v>
      </c>
      <c r="E8285" s="287" t="str">
        <f>VLOOKUP(tblDataSet[[#This Row],[Governorate - المحافظة]],gov_vlukup,2,FALSE)</f>
        <v>Al Hodeidah</v>
      </c>
      <c r="F8285" s="287" t="str">
        <f>INDEX(Lists!$A$2:$A$23,MATCH(tblMain[[#This Row],[Governorate]],Gov_List,0))</f>
        <v>YE18</v>
      </c>
      <c r="G8285" s="287" t="str">
        <f>_xlfn.IFNA(VLOOKUP(tblDataSet[[#This Row],[District - المديرية]],dist_vlukup,2,FALSE),"")</f>
        <v>Al Marawi'ah</v>
      </c>
      <c r="H8285" s="287" t="str">
        <f>INDEX(Lists!$E$2:$E$334,MATCH(tblMain[[#This Row],[District]],Lists!$F$2:$F$334,0))</f>
        <v>YE1813</v>
      </c>
      <c r="I8285" s="287" t="str">
        <f>IF(tblDataSet[[#This Row],[School Name - المدرسة]]="","",tblDataSet[[#This Row],[School Name - المدرسة]])</f>
        <v>مدرسة معاذ بن جبل - الفلافلة</v>
      </c>
      <c r="J8285" s="288" t="str">
        <f>INDEX('vlukup tables'!$G$1:$G$19,MATCH(tblDataSet[[#This Row],[Activity - النشاط الرئيسي]],'vlukup tables'!$F$1:$F$19,0))</f>
        <v>Provision teachers and educational personnel with attendance based allowances incentives</v>
      </c>
      <c r="K8285" s="288" t="str">
        <f>INDEX('vlukup tables'!$G$21:$G$58,MATCH(tblDataSet[[#This Row],[Sub-activity - النشاط الفرعي]],'vlukup tables'!$F$21:$F$58,0))</f>
        <v>Provide teachers and educational personnel with attendance based allowances</v>
      </c>
      <c r="L8285" s="287">
        <f>tblDataSet[[#This Row],['# of Students (Boys) - عدد الطلاب]]</f>
        <v>0</v>
      </c>
      <c r="M8285" s="287">
        <f>tblDataSet[[#This Row],['# of Students (Girls) - عدد الطالبات]]</f>
        <v>0</v>
      </c>
      <c r="N8285" s="289">
        <f>tblDataSet[[#This Row],[Total of Beneficiaries - إجمالي الطلاب والطالبات المستفيدين]]</f>
        <v>0</v>
      </c>
      <c r="O8285" s="287">
        <f>tblDataSet[[#This Row],['# of Teachers/Staff (Male) - عدد المدرسين/الطاقم الإداري (ذكور)]]</f>
        <v>7</v>
      </c>
      <c r="P8285" s="287">
        <f>tblDataSet[[#This Row],['# of Teachers/Staff (Female) - عدد المدرسات/الطاقم الإدراي (إناث)]]</f>
        <v>2</v>
      </c>
      <c r="Q8285" s="287">
        <f>tblDataSet[[#This Row],[Total (Teachers/Staff) - إجمالي عدد المدرسين/المدرسات/الطاقم الإداري]]</f>
        <v>9</v>
      </c>
      <c r="R8285" s="290">
        <f>SUM(tblMain[[#This Row],[Total (Teachers/Staff)]],tblMain[[#This Row],[Total of Students (Boys/Girls)]])</f>
        <v>9</v>
      </c>
      <c r="S8285" s="287" t="str">
        <f>tblDataSet[[#This Row],[ORG_Type]]</f>
        <v>INGO</v>
      </c>
      <c r="T8285" s="287" t="str">
        <f>IF(tblDataSet[[#This Row],[Other Indicators - مؤشرات أخرى]]="","",tblDataSet[[#This Row],[Other Indicators - مؤشرات أخرى]])</f>
        <v/>
      </c>
      <c r="U8285" s="287" t="str">
        <f>IF(tblDataSet[[#This Row],[Quantity - العدد]]="","",tblDataSet[[#This Row],[Quantity - العدد]])</f>
        <v/>
      </c>
      <c r="V8285" s="287" t="str">
        <f>INDEX('vlukup tables'!$A$417:$A$428,MATCH(tblDataSet[[#This Row],[Date (Month) - التاريخ (الشهر)]],'vlukup tables'!$B$417:$B$428,0))</f>
        <v>March</v>
      </c>
      <c r="W8285" s="287" t="str">
        <f>IF(tblDataSet[[#This Row],[Remarks - ملاحظات أخرى]]="","",tblDataSet[[#This Row],[Remarks - ملاحظات أخرى]])</f>
        <v>Remedial Education Program</v>
      </c>
    </row>
    <row r="8286" spans="1:23" x14ac:dyDescent="0.35">
      <c r="A8286" s="76" t="str">
        <f>IF(tblDataSet[[#This Row],[Organization Name - إسم المنظمة]]="","",tblDataSet[[#This Row],[Organization Name - إسم المنظمة]])</f>
        <v>Save the Children</v>
      </c>
      <c r="B8286" s="287" t="str">
        <f>IF(tblDataSet[[#This Row],[KSA/UAE Fund
 تمويل السعوديه/الكويت 
Yes نعم / No لا]]="","",tblDataSet[[#This Row],[KSA/UAE Fund
 تمويل السعوديه/الكويت 
Yes نعم / No لا]])</f>
        <v>No لأ</v>
      </c>
      <c r="C8286" s="287" t="str">
        <f>IF(tblDataSet[[#This Row],[Organization Acronym - إختصار إسم المنظمة]]="","",tblDataSet[[#This Row],[Organization Acronym - إختصار إسم المنظمة]])</f>
        <v>SCI</v>
      </c>
      <c r="D8286" s="287" t="str">
        <f>IF(tblDataSet[[#This Row],[Donor (if applicable) - المانح (إن وجد)]]="","",tblDataSet[[#This Row],[Donor (if applicable) - المانح (إن وجد)]])</f>
        <v>WB</v>
      </c>
      <c r="E8286" s="287" t="str">
        <f>VLOOKUP(tblDataSet[[#This Row],[Governorate - المحافظة]],gov_vlukup,2,FALSE)</f>
        <v>Ta'iz</v>
      </c>
      <c r="F8286" s="287" t="str">
        <f>INDEX(Lists!$A$2:$A$23,MATCH(tblMain[[#This Row],[Governorate]],Gov_List,0))</f>
        <v>YE15</v>
      </c>
      <c r="G8286" s="287" t="str">
        <f>_xlfn.IFNA(VLOOKUP(tblDataSet[[#This Row],[District - المديرية]],dist_vlukup,2,FALSE),"")</f>
        <v>Shar'ab As Salam</v>
      </c>
      <c r="H8286" s="287" t="str">
        <f>INDEX(Lists!$E$2:$E$334,MATCH(tblMain[[#This Row],[District]],Lists!$F$2:$F$334,0))</f>
        <v>YE1502</v>
      </c>
      <c r="I8286" s="287" t="str">
        <f>IF(tblDataSet[[#This Row],[School Name - المدرسة]]="","",tblDataSet[[#This Row],[School Name - المدرسة]])</f>
        <v>مدرسة معاذ بن جبل / امجود</v>
      </c>
      <c r="J8286" s="288" t="str">
        <f>INDEX('vlukup tables'!$G$1:$G$19,MATCH(tblDataSet[[#This Row],[Activity - النشاط الرئيسي]],'vlukup tables'!$F$1:$F$19,0))</f>
        <v>Train teachers, educators and school administration</v>
      </c>
      <c r="K8286" s="288" t="str">
        <f>INDEX('vlukup tables'!$G$21:$G$58,MATCH(tblDataSet[[#This Row],[Sub-activity - النشاط الفرعي]],'vlukup tables'!$F$21:$F$58,0))</f>
        <v>Provide teachers/facilitators with training on Teaching in Conflict Context  - TICC</v>
      </c>
      <c r="L8286" s="287">
        <f>tblDataSet[[#This Row],['# of Students (Boys) - عدد الطلاب]]</f>
        <v>0</v>
      </c>
      <c r="M8286" s="287">
        <f>tblDataSet[[#This Row],['# of Students (Girls) - عدد الطالبات]]</f>
        <v>0</v>
      </c>
      <c r="N8286" s="289">
        <f>tblDataSet[[#This Row],[Total of Beneficiaries - إجمالي الطلاب والطالبات المستفيدين]]</f>
        <v>0</v>
      </c>
      <c r="O8286" s="287">
        <f>tblDataSet[[#This Row],['# of Teachers/Staff (Male) - عدد المدرسين/الطاقم الإداري (ذكور)]]</f>
        <v>8</v>
      </c>
      <c r="P8286" s="287">
        <f>tblDataSet[[#This Row],['# of Teachers/Staff (Female) - عدد المدرسات/الطاقم الإدراي (إناث)]]</f>
        <v>9</v>
      </c>
      <c r="Q8286" s="287">
        <f>tblDataSet[[#This Row],[Total (Teachers/Staff) - إجمالي عدد المدرسين/المدرسات/الطاقم الإداري]]</f>
        <v>17</v>
      </c>
      <c r="R8286" s="290">
        <f>SUM(tblMain[[#This Row],[Total (Teachers/Staff)]],tblMain[[#This Row],[Total of Students (Boys/Girls)]])</f>
        <v>17</v>
      </c>
      <c r="S8286" s="287" t="str">
        <f>tblDataSet[[#This Row],[ORG_Type]]</f>
        <v>INGO</v>
      </c>
      <c r="T8286" s="287" t="str">
        <f>IF(tblDataSet[[#This Row],[Other Indicators - مؤشرات أخرى]]="","",tblDataSet[[#This Row],[Other Indicators - مؤشرات أخرى]])</f>
        <v/>
      </c>
      <c r="U8286" s="287" t="str">
        <f>IF(tblDataSet[[#This Row],[Quantity - العدد]]="","",tblDataSet[[#This Row],[Quantity - العدد]])</f>
        <v/>
      </c>
      <c r="V8286" s="287" t="str">
        <f>INDEX('vlukup tables'!$A$417:$A$428,MATCH(tblDataSet[[#This Row],[Date (Month) - التاريخ (الشهر)]],'vlukup tables'!$B$417:$B$428,0))</f>
        <v>March</v>
      </c>
      <c r="W8286" s="287" t="str">
        <f>IF(tblDataSet[[#This Row],[Remarks - ملاحظات أخرى]]="","",tblDataSet[[#This Row],[Remarks - ملاحظات أخرى]])</f>
        <v>الاداره الصفيه</v>
      </c>
    </row>
    <row r="8287" spans="1:23" x14ac:dyDescent="0.35">
      <c r="A8287" s="76" t="str">
        <f>IF(tblDataSet[[#This Row],[Organization Name - إسم المنظمة]]="","",tblDataSet[[#This Row],[Organization Name - إسم المنظمة]])</f>
        <v>Save the Children</v>
      </c>
      <c r="B8287" s="287" t="str">
        <f>IF(tblDataSet[[#This Row],[KSA/UAE Fund
 تمويل السعوديه/الكويت 
Yes نعم / No لا]]="","",tblDataSet[[#This Row],[KSA/UAE Fund
 تمويل السعوديه/الكويت 
Yes نعم / No لا]])</f>
        <v>No لأ</v>
      </c>
      <c r="C8287" s="287" t="str">
        <f>IF(tblDataSet[[#This Row],[Organization Acronym - إختصار إسم المنظمة]]="","",tblDataSet[[#This Row],[Organization Acronym - إختصار إسم المنظمة]])</f>
        <v>SCI</v>
      </c>
      <c r="D8287" s="287" t="str">
        <f>IF(tblDataSet[[#This Row],[Donor (if applicable) - المانح (إن وجد)]]="","",tblDataSet[[#This Row],[Donor (if applicable) - المانح (إن وجد)]])</f>
        <v>WB</v>
      </c>
      <c r="E8287" s="287" t="str">
        <f>VLOOKUP(tblDataSet[[#This Row],[Governorate - المحافظة]],gov_vlukup,2,FALSE)</f>
        <v>Ta'iz</v>
      </c>
      <c r="F8287" s="287" t="str">
        <f>INDEX(Lists!$A$2:$A$23,MATCH(tblMain[[#This Row],[Governorate]],Gov_List,0))</f>
        <v>YE15</v>
      </c>
      <c r="G8287" s="287" t="str">
        <f>_xlfn.IFNA(VLOOKUP(tblDataSet[[#This Row],[District - المديرية]],dist_vlukup,2,FALSE),"")</f>
        <v>Shar'ab As Salam</v>
      </c>
      <c r="H8287" s="287" t="str">
        <f>INDEX(Lists!$E$2:$E$334,MATCH(tblMain[[#This Row],[District]],Lists!$F$2:$F$334,0))</f>
        <v>YE1502</v>
      </c>
      <c r="I8287" s="287" t="str">
        <f>IF(tblDataSet[[#This Row],[School Name - المدرسة]]="","",tblDataSet[[#This Row],[School Name - المدرسة]])</f>
        <v>مدرسة معاذ بن جبل / امجود</v>
      </c>
      <c r="J8287" s="288" t="str">
        <f>INDEX('vlukup tables'!$G$1:$G$19,MATCH(tblDataSet[[#This Row],[Activity - النشاط الرئيسي]],'vlukup tables'!$F$1:$F$19,0))</f>
        <v>Provision of supplementary materials in formal and non-formal settings</v>
      </c>
      <c r="K8287" s="288" t="str">
        <f>INDEX('vlukup tables'!$G$21:$G$58,MATCH(tblDataSet[[#This Row],[Sub-activity - النشاط الفرعي]],'vlukup tables'!$F$21:$F$58,0))</f>
        <v>Provide supplementary teaching aid in formal and non-formal education</v>
      </c>
      <c r="L8287" s="287">
        <f>tblDataSet[[#This Row],['# of Students (Boys) - عدد الطلاب]]</f>
        <v>60</v>
      </c>
      <c r="M8287" s="287">
        <f>tblDataSet[[#This Row],['# of Students (Girls) - عدد الطالبات]]</f>
        <v>60</v>
      </c>
      <c r="N8287" s="289">
        <f>tblDataSet[[#This Row],[Total of Beneficiaries - إجمالي الطلاب والطالبات المستفيدين]]</f>
        <v>120</v>
      </c>
      <c r="O8287" s="287">
        <f>tblDataSet[[#This Row],['# of Teachers/Staff (Male) - عدد المدرسين/الطاقم الإداري (ذكور)]]</f>
        <v>0</v>
      </c>
      <c r="P8287" s="287">
        <f>tblDataSet[[#This Row],['# of Teachers/Staff (Female) - عدد المدرسات/الطاقم الإدراي (إناث)]]</f>
        <v>0</v>
      </c>
      <c r="Q8287" s="287">
        <f>tblDataSet[[#This Row],[Total (Teachers/Staff) - إجمالي عدد المدرسين/المدرسات/الطاقم الإداري]]</f>
        <v>0</v>
      </c>
      <c r="R8287" s="290">
        <f>SUM(tblMain[[#This Row],[Total (Teachers/Staff)]],tblMain[[#This Row],[Total of Students (Boys/Girls)]])</f>
        <v>120</v>
      </c>
      <c r="S8287" s="287" t="str">
        <f>tblDataSet[[#This Row],[ORG_Type]]</f>
        <v>INGO</v>
      </c>
      <c r="T8287" s="287" t="str">
        <f>IF(tblDataSet[[#This Row],[Other Indicators - مؤشرات أخرى]]="","",tblDataSet[[#This Row],[Other Indicators - مؤشرات أخرى]])</f>
        <v/>
      </c>
      <c r="U8287" s="287" t="str">
        <f>IF(tblDataSet[[#This Row],[Quantity - العدد]]="","",tblDataSet[[#This Row],[Quantity - العدد]])</f>
        <v/>
      </c>
      <c r="V8287" s="287" t="str">
        <f>INDEX('vlukup tables'!$A$417:$A$428,MATCH(tblDataSet[[#This Row],[Date (Month) - التاريخ (الشهر)]],'vlukup tables'!$B$417:$B$428,0))</f>
        <v>March</v>
      </c>
      <c r="W8287" s="287" t="str">
        <f>IF(tblDataSet[[#This Row],[Remarks - ملاحظات أخرى]]="","",tblDataSet[[#This Row],[Remarks - ملاحظات أخرى]])</f>
        <v/>
      </c>
    </row>
    <row r="8288" spans="1:23" x14ac:dyDescent="0.35">
      <c r="A8288" s="76" t="str">
        <f>IF(tblDataSet[[#This Row],[Organization Name - إسم المنظمة]]="","",tblDataSet[[#This Row],[Organization Name - إسم المنظمة]])</f>
        <v>Save the Children</v>
      </c>
      <c r="B8288" s="287" t="str">
        <f>IF(tblDataSet[[#This Row],[KSA/UAE Fund
 تمويل السعوديه/الكويت 
Yes نعم / No لا]]="","",tblDataSet[[#This Row],[KSA/UAE Fund
 تمويل السعوديه/الكويت 
Yes نعم / No لا]])</f>
        <v>No لأ</v>
      </c>
      <c r="C8288" s="287" t="str">
        <f>IF(tblDataSet[[#This Row],[Organization Acronym - إختصار إسم المنظمة]]="","",tblDataSet[[#This Row],[Organization Acronym - إختصار إسم المنظمة]])</f>
        <v>SCI</v>
      </c>
      <c r="D8288" s="287" t="str">
        <f>IF(tblDataSet[[#This Row],[Donor (if applicable) - المانح (إن وجد)]]="","",tblDataSet[[#This Row],[Donor (if applicable) - المانح (إن وجد)]])</f>
        <v>WB</v>
      </c>
      <c r="E8288" s="287" t="str">
        <f>VLOOKUP(tblDataSet[[#This Row],[Governorate - المحافظة]],gov_vlukup,2,FALSE)</f>
        <v>Ta'iz</v>
      </c>
      <c r="F8288" s="287" t="str">
        <f>INDEX(Lists!$A$2:$A$23,MATCH(tblMain[[#This Row],[Governorate]],Gov_List,0))</f>
        <v>YE15</v>
      </c>
      <c r="G8288" s="287" t="str">
        <f>_xlfn.IFNA(VLOOKUP(tblDataSet[[#This Row],[District - المديرية]],dist_vlukup,2,FALSE),"")</f>
        <v>Shar'ab As Salam</v>
      </c>
      <c r="H8288" s="287" t="str">
        <f>INDEX(Lists!$E$2:$E$334,MATCH(tblMain[[#This Row],[District]],Lists!$F$2:$F$334,0))</f>
        <v>YE1502</v>
      </c>
      <c r="I8288" s="287" t="str">
        <f>IF(tblDataSet[[#This Row],[School Name - المدرسة]]="","",tblDataSet[[#This Row],[School Name - المدرسة]])</f>
        <v>مدرسة معاذ بن جبل / امجود</v>
      </c>
      <c r="J8288" s="288" t="str">
        <f>INDEX('vlukup tables'!$G$1:$G$19,MATCH(tblDataSet[[#This Row],[Activity - النشاط الرئيسي]],'vlukup tables'!$F$1:$F$19,0))</f>
        <v>Provision students with learning materials in formal and non-formal settings</v>
      </c>
      <c r="K8288" s="288" t="str">
        <f>INDEX('vlukup tables'!$G$21:$G$58,MATCH(tblDataSet[[#This Row],[Sub-activity - النشاط الفرعي]],'vlukup tables'!$F$21:$F$58,0))</f>
        <v>Provide students with supplies learning materials (stationery, school bags)</v>
      </c>
      <c r="L8288" s="287">
        <f>tblDataSet[[#This Row],['# of Students (Boys) - عدد الطلاب]]</f>
        <v>60</v>
      </c>
      <c r="M8288" s="287">
        <f>tblDataSet[[#This Row],['# of Students (Girls) - عدد الطالبات]]</f>
        <v>60</v>
      </c>
      <c r="N8288" s="289">
        <f>tblDataSet[[#This Row],[Total of Beneficiaries - إجمالي الطلاب والطالبات المستفيدين]]</f>
        <v>120</v>
      </c>
      <c r="O8288" s="287">
        <f>tblDataSet[[#This Row],['# of Teachers/Staff (Male) - عدد المدرسين/الطاقم الإداري (ذكور)]]</f>
        <v>0</v>
      </c>
      <c r="P8288" s="287">
        <f>tblDataSet[[#This Row],['# of Teachers/Staff (Female) - عدد المدرسات/الطاقم الإدراي (إناث)]]</f>
        <v>0</v>
      </c>
      <c r="Q8288" s="287">
        <f>tblDataSet[[#This Row],[Total (Teachers/Staff) - إجمالي عدد المدرسين/المدرسات/الطاقم الإداري]]</f>
        <v>0</v>
      </c>
      <c r="R8288" s="290">
        <f>SUM(tblMain[[#This Row],[Total (Teachers/Staff)]],tblMain[[#This Row],[Total of Students (Boys/Girls)]])</f>
        <v>120</v>
      </c>
      <c r="S8288" s="287" t="str">
        <f>tblDataSet[[#This Row],[ORG_Type]]</f>
        <v>INGO</v>
      </c>
      <c r="T8288" s="287" t="str">
        <f>IF(tblDataSet[[#This Row],[Other Indicators - مؤشرات أخرى]]="","",tblDataSet[[#This Row],[Other Indicators - مؤشرات أخرى]])</f>
        <v/>
      </c>
      <c r="U8288" s="287" t="str">
        <f>IF(tblDataSet[[#This Row],[Quantity - العدد]]="","",tblDataSet[[#This Row],[Quantity - العدد]])</f>
        <v/>
      </c>
      <c r="V8288" s="287" t="str">
        <f>INDEX('vlukup tables'!$A$417:$A$428,MATCH(tblDataSet[[#This Row],[Date (Month) - التاريخ (الشهر)]],'vlukup tables'!$B$417:$B$428,0))</f>
        <v>March</v>
      </c>
      <c r="W8288" s="287" t="str">
        <f>IF(tblDataSet[[#This Row],[Remarks - ملاحظات أخرى]]="","",tblDataSet[[#This Row],[Remarks - ملاحظات أخرى]])</f>
        <v/>
      </c>
    </row>
    <row r="8289" spans="1:23" x14ac:dyDescent="0.35">
      <c r="A8289" s="76" t="str">
        <f>IF(tblDataSet[[#This Row],[Organization Name - إسم المنظمة]]="","",tblDataSet[[#This Row],[Organization Name - إسم المنظمة]])</f>
        <v>Save the Children</v>
      </c>
      <c r="B8289" s="287" t="str">
        <f>IF(tblDataSet[[#This Row],[KSA/UAE Fund
 تمويل السعوديه/الكويت 
Yes نعم / No لا]]="","",tblDataSet[[#This Row],[KSA/UAE Fund
 تمويل السعوديه/الكويت 
Yes نعم / No لا]])</f>
        <v>No لأ</v>
      </c>
      <c r="C8289" s="287" t="str">
        <f>IF(tblDataSet[[#This Row],[Organization Acronym - إختصار إسم المنظمة]]="","",tblDataSet[[#This Row],[Organization Acronym - إختصار إسم المنظمة]])</f>
        <v>SCI</v>
      </c>
      <c r="D8289" s="287" t="str">
        <f>IF(tblDataSet[[#This Row],[Donor (if applicable) - المانح (إن وجد)]]="","",tblDataSet[[#This Row],[Donor (if applicable) - المانح (إن وجد)]])</f>
        <v>WB</v>
      </c>
      <c r="E8289" s="287" t="str">
        <f>VLOOKUP(tblDataSet[[#This Row],[Governorate - المحافظة]],gov_vlukup,2,FALSE)</f>
        <v>Ta'iz</v>
      </c>
      <c r="F8289" s="287" t="str">
        <f>INDEX(Lists!$A$2:$A$23,MATCH(tblMain[[#This Row],[Governorate]],Gov_List,0))</f>
        <v>YE15</v>
      </c>
      <c r="G8289" s="287" t="str">
        <f>_xlfn.IFNA(VLOOKUP(tblDataSet[[#This Row],[District - المديرية]],dist_vlukup,2,FALSE),"")</f>
        <v>Ash Shamayatayn</v>
      </c>
      <c r="H8289" s="287" t="str">
        <f>INDEX(Lists!$E$2:$E$334,MATCH(tblMain[[#This Row],[District]],Lists!$F$2:$F$334,0))</f>
        <v>YE1514</v>
      </c>
      <c r="I8289" s="287" t="str">
        <f>IF(tblDataSet[[#This Row],[School Name - المدرسة]]="","",tblDataSet[[#This Row],[School Name - المدرسة]])</f>
        <v>مدرسة معاذ بن جبل اصابح</v>
      </c>
      <c r="J8289" s="288" t="str">
        <f>INDEX('vlukup tables'!$G$1:$G$19,MATCH(tblDataSet[[#This Row],[Activity - النشاط الرئيسي]],'vlukup tables'!$F$1:$F$19,0))</f>
        <v>Train teachers, educators and school administration</v>
      </c>
      <c r="K8289" s="288" t="str">
        <f>INDEX('vlukup tables'!$G$21:$G$58,MATCH(tblDataSet[[#This Row],[Sub-activity - النشاط الفرعي]],'vlukup tables'!$F$21:$F$58,0))</f>
        <v>Provide teachers/facilitators with training on Teaching in Conflict Context  - TICC</v>
      </c>
      <c r="L8289" s="287">
        <f>tblDataSet[[#This Row],['# of Students (Boys) - عدد الطلاب]]</f>
        <v>0</v>
      </c>
      <c r="M8289" s="287">
        <f>tblDataSet[[#This Row],['# of Students (Girls) - عدد الطالبات]]</f>
        <v>0</v>
      </c>
      <c r="N8289" s="289">
        <f>tblDataSet[[#This Row],[Total of Beneficiaries - إجمالي الطلاب والطالبات المستفيدين]]</f>
        <v>0</v>
      </c>
      <c r="O8289" s="287">
        <f>tblDataSet[[#This Row],['# of Teachers/Staff (Male) - عدد المدرسين/الطاقم الإداري (ذكور)]]</f>
        <v>0</v>
      </c>
      <c r="P8289" s="287">
        <f>tblDataSet[[#This Row],['# of Teachers/Staff (Female) - عدد المدرسات/الطاقم الإدراي (إناث)]]</f>
        <v>3</v>
      </c>
      <c r="Q8289" s="287">
        <f>tblDataSet[[#This Row],[Total (Teachers/Staff) - إجمالي عدد المدرسين/المدرسات/الطاقم الإداري]]</f>
        <v>3</v>
      </c>
      <c r="R8289" s="290">
        <f>SUM(tblMain[[#This Row],[Total (Teachers/Staff)]],tblMain[[#This Row],[Total of Students (Boys/Girls)]])</f>
        <v>3</v>
      </c>
      <c r="S8289" s="287" t="str">
        <f>tblDataSet[[#This Row],[ORG_Type]]</f>
        <v>INGO</v>
      </c>
      <c r="T8289" s="287" t="str">
        <f>IF(tblDataSet[[#This Row],[Other Indicators - مؤشرات أخرى]]="","",tblDataSet[[#This Row],[Other Indicators - مؤشرات أخرى]])</f>
        <v/>
      </c>
      <c r="U8289" s="287" t="str">
        <f>IF(tblDataSet[[#This Row],[Quantity - العدد]]="","",tblDataSet[[#This Row],[Quantity - العدد]])</f>
        <v/>
      </c>
      <c r="V8289" s="287" t="str">
        <f>INDEX('vlukup tables'!$A$417:$A$428,MATCH(tblDataSet[[#This Row],[Date (Month) - التاريخ (الشهر)]],'vlukup tables'!$B$417:$B$428,0))</f>
        <v>March</v>
      </c>
      <c r="W8289" s="287" t="str">
        <f>IF(tblDataSet[[#This Row],[Remarks - ملاحظات أخرى]]="","",tblDataSet[[#This Row],[Remarks - ملاحظات أخرى]])</f>
        <v>CLM</v>
      </c>
    </row>
    <row r="8290" spans="1:23" x14ac:dyDescent="0.35">
      <c r="A8290" s="76" t="str">
        <f>IF(tblDataSet[[#This Row],[Organization Name - إسم المنظمة]]="","",tblDataSet[[#This Row],[Organization Name - إسم المنظمة]])</f>
        <v>Save the Children</v>
      </c>
      <c r="B8290" s="287" t="str">
        <f>IF(tblDataSet[[#This Row],[KSA/UAE Fund
 تمويل السعوديه/الكويت 
Yes نعم / No لا]]="","",tblDataSet[[#This Row],[KSA/UAE Fund
 تمويل السعوديه/الكويت 
Yes نعم / No لا]])</f>
        <v>No لأ</v>
      </c>
      <c r="C8290" s="287" t="str">
        <f>IF(tblDataSet[[#This Row],[Organization Acronym - إختصار إسم المنظمة]]="","",tblDataSet[[#This Row],[Organization Acronym - إختصار إسم المنظمة]])</f>
        <v>SCI</v>
      </c>
      <c r="D8290" s="287" t="str">
        <f>IF(tblDataSet[[#This Row],[Donor (if applicable) - المانح (إن وجد)]]="","",tblDataSet[[#This Row],[Donor (if applicable) - المانح (إن وجد)]])</f>
        <v>WB</v>
      </c>
      <c r="E8290" s="287" t="str">
        <f>VLOOKUP(tblDataSet[[#This Row],[Governorate - المحافظة]],gov_vlukup,2,FALSE)</f>
        <v>Sa'dah</v>
      </c>
      <c r="F8290" s="287" t="str">
        <f>INDEX(Lists!$A$2:$A$23,MATCH(tblMain[[#This Row],[Governorate]],Gov_List,0))</f>
        <v>YE22</v>
      </c>
      <c r="G8290" s="287" t="str">
        <f>_xlfn.IFNA(VLOOKUP(tblDataSet[[#This Row],[District - المديرية]],dist_vlukup,2,FALSE),"")</f>
        <v>Sahar</v>
      </c>
      <c r="H8290" s="287" t="str">
        <f>INDEX(Lists!$E$2:$E$334,MATCH(tblMain[[#This Row],[District]],Lists!$F$2:$F$334,0))</f>
        <v>YE2211</v>
      </c>
      <c r="I8290" s="287" t="str">
        <f>IF(tblDataSet[[#This Row],[School Name - المدرسة]]="","",tblDataSet[[#This Row],[School Name - المدرسة]])</f>
        <v>مدرسة معاذ بن جبل الأساسية الثانوية بني معاذ</v>
      </c>
      <c r="J8290" s="288" t="str">
        <f>INDEX('vlukup tables'!$G$1:$G$19,MATCH(tblDataSet[[#This Row],[Activity - النشاط الرئيسي]],'vlukup tables'!$F$1:$F$19,0))</f>
        <v>Train teachers, educators and school administration</v>
      </c>
      <c r="K8290" s="288" t="str">
        <f>INDEX('vlukup tables'!$G$21:$G$58,MATCH(tblDataSet[[#This Row],[Sub-activity - النشاط الفرعي]],'vlukup tables'!$F$21:$F$58,0))</f>
        <v>Provide teachers/facilitators with training on Teaching in Conflict Context  - TICC</v>
      </c>
      <c r="L8290" s="287">
        <f>tblDataSet[[#This Row],['# of Students (Boys) - عدد الطلاب]]</f>
        <v>0</v>
      </c>
      <c r="M8290" s="287">
        <f>tblDataSet[[#This Row],['# of Students (Girls) - عدد الطالبات]]</f>
        <v>0</v>
      </c>
      <c r="N8290" s="289">
        <f>tblDataSet[[#This Row],[Total of Beneficiaries - إجمالي الطلاب والطالبات المستفيدين]]</f>
        <v>0</v>
      </c>
      <c r="O8290" s="287">
        <f>tblDataSet[[#This Row],['# of Teachers/Staff (Male) - عدد المدرسين/الطاقم الإداري (ذكور)]]</f>
        <v>86</v>
      </c>
      <c r="P8290" s="287">
        <f>tblDataSet[[#This Row],['# of Teachers/Staff (Female) - عدد المدرسات/الطاقم الإدراي (إناث)]]</f>
        <v>0</v>
      </c>
      <c r="Q8290" s="287">
        <f>tblDataSet[[#This Row],[Total (Teachers/Staff) - إجمالي عدد المدرسين/المدرسات/الطاقم الإداري]]</f>
        <v>86</v>
      </c>
      <c r="R8290" s="290">
        <f>SUM(tblMain[[#This Row],[Total (Teachers/Staff)]],tblMain[[#This Row],[Total of Students (Boys/Girls)]])</f>
        <v>86</v>
      </c>
      <c r="S8290" s="287" t="str">
        <f>tblDataSet[[#This Row],[ORG_Type]]</f>
        <v>INGO</v>
      </c>
      <c r="T8290" s="287" t="str">
        <f>IF(tblDataSet[[#This Row],[Other Indicators - مؤشرات أخرى]]="","",tblDataSet[[#This Row],[Other Indicators - مؤشرات أخرى]])</f>
        <v/>
      </c>
      <c r="U8290" s="287" t="str">
        <f>IF(tblDataSet[[#This Row],[Quantity - العدد]]="","",tblDataSet[[#This Row],[Quantity - العدد]])</f>
        <v/>
      </c>
      <c r="V8290" s="287" t="str">
        <f>INDEX('vlukup tables'!$A$417:$A$428,MATCH(tblDataSet[[#This Row],[Date (Month) - التاريخ (الشهر)]],'vlukup tables'!$B$417:$B$428,0))</f>
        <v>March</v>
      </c>
      <c r="W8290" s="287" t="str">
        <f>IF(tblDataSet[[#This Row],[Remarks - ملاحظات أخرى]]="","",tblDataSet[[#This Row],[Remarks - ملاحظات أخرى]])</f>
        <v/>
      </c>
    </row>
    <row r="8291" spans="1:23" x14ac:dyDescent="0.35">
      <c r="A8291" s="76" t="str">
        <f>IF(tblDataSet[[#This Row],[Organization Name - إسم المنظمة]]="","",tblDataSet[[#This Row],[Organization Name - إسم المنظمة]])</f>
        <v>Save the Children</v>
      </c>
      <c r="B8291" s="287" t="str">
        <f>IF(tblDataSet[[#This Row],[KSA/UAE Fund
 تمويل السعوديه/الكويت 
Yes نعم / No لا]]="","",tblDataSet[[#This Row],[KSA/UAE Fund
 تمويل السعوديه/الكويت 
Yes نعم / No لا]])</f>
        <v>No لأ</v>
      </c>
      <c r="C8291" s="287" t="str">
        <f>IF(tblDataSet[[#This Row],[Organization Acronym - إختصار إسم المنظمة]]="","",tblDataSet[[#This Row],[Organization Acronym - إختصار إسم المنظمة]])</f>
        <v>SCI</v>
      </c>
      <c r="D8291" s="287" t="str">
        <f>IF(tblDataSet[[#This Row],[Donor (if applicable) - المانح (إن وجد)]]="","",tblDataSet[[#This Row],[Donor (if applicable) - المانح (إن وجد)]])</f>
        <v>WB</v>
      </c>
      <c r="E8291" s="287" t="str">
        <f>VLOOKUP(tblDataSet[[#This Row],[Governorate - المحافظة]],gov_vlukup,2,FALSE)</f>
        <v>Al Hodeidah</v>
      </c>
      <c r="F8291" s="287" t="str">
        <f>INDEX(Lists!$A$2:$A$23,MATCH(tblMain[[#This Row],[Governorate]],Gov_List,0))</f>
        <v>YE18</v>
      </c>
      <c r="G8291" s="287" t="str">
        <f>_xlfn.IFNA(VLOOKUP(tblDataSet[[#This Row],[District - المديرية]],dist_vlukup,2,FALSE),"")</f>
        <v>Zabid</v>
      </c>
      <c r="H8291" s="287" t="str">
        <f>INDEX(Lists!$E$2:$E$334,MATCH(tblMain[[#This Row],[District]],Lists!$F$2:$F$334,0))</f>
        <v>YE1824</v>
      </c>
      <c r="I8291" s="287" t="str">
        <f>IF(tblDataSet[[#This Row],[School Name - المدرسة]]="","",tblDataSet[[#This Row],[School Name - المدرسة]])</f>
        <v>مدرسة موسى الضجاعي الأساسية بالمدينة</v>
      </c>
      <c r="J8291" s="288" t="str">
        <f>INDEX('vlukup tables'!$G$1:$G$19,MATCH(tblDataSet[[#This Row],[Activity - النشاط الرئيسي]],'vlukup tables'!$F$1:$F$19,0))</f>
        <v>Train teachers, educators and school administration</v>
      </c>
      <c r="K8291" s="288" t="str">
        <f>INDEX('vlukup tables'!$G$21:$G$58,MATCH(tblDataSet[[#This Row],[Sub-activity - النشاط الفرعي]],'vlukup tables'!$F$21:$F$58,0))</f>
        <v>Provide teachers/facilitators with training on Teaching in Conflict Context  - TICC</v>
      </c>
      <c r="L8291" s="287">
        <f>tblDataSet[[#This Row],['# of Students (Boys) - عدد الطلاب]]</f>
        <v>0</v>
      </c>
      <c r="M8291" s="287">
        <f>tblDataSet[[#This Row],['# of Students (Girls) - عدد الطالبات]]</f>
        <v>0</v>
      </c>
      <c r="N8291" s="289">
        <f>tblDataSet[[#This Row],[Total of Beneficiaries - إجمالي الطلاب والطالبات المستفيدين]]</f>
        <v>0</v>
      </c>
      <c r="O8291" s="287">
        <f>tblDataSet[[#This Row],['# of Teachers/Staff (Male) - عدد المدرسين/الطاقم الإداري (ذكور)]]</f>
        <v>2</v>
      </c>
      <c r="P8291" s="287">
        <f>tblDataSet[[#This Row],['# of Teachers/Staff (Female) - عدد المدرسات/الطاقم الإدراي (إناث)]]</f>
        <v>5</v>
      </c>
      <c r="Q8291" s="287">
        <f>tblDataSet[[#This Row],[Total (Teachers/Staff) - إجمالي عدد المدرسين/المدرسات/الطاقم الإداري]]</f>
        <v>7</v>
      </c>
      <c r="R8291" s="290">
        <f>SUM(tblMain[[#This Row],[Total (Teachers/Staff)]],tblMain[[#This Row],[Total of Students (Boys/Girls)]])</f>
        <v>7</v>
      </c>
      <c r="S8291" s="287" t="str">
        <f>tblDataSet[[#This Row],[ORG_Type]]</f>
        <v>INGO</v>
      </c>
      <c r="T8291" s="287" t="str">
        <f>IF(tblDataSet[[#This Row],[Other Indicators - مؤشرات أخرى]]="","",tblDataSet[[#This Row],[Other Indicators - مؤشرات أخرى]])</f>
        <v/>
      </c>
      <c r="U8291" s="287" t="str">
        <f>IF(tblDataSet[[#This Row],[Quantity - العدد]]="","",tblDataSet[[#This Row],[Quantity - العدد]])</f>
        <v/>
      </c>
      <c r="V8291" s="287" t="str">
        <f>INDEX('vlukup tables'!$A$417:$A$428,MATCH(tblDataSet[[#This Row],[Date (Month) - التاريخ (الشهر)]],'vlukup tables'!$B$417:$B$428,0))</f>
        <v>March</v>
      </c>
      <c r="W8291" s="287" t="str">
        <f>IF(tblDataSet[[#This Row],[Remarks - ملاحظات أخرى]]="","",tblDataSet[[#This Row],[Remarks - ملاحظات أخرى]])</f>
        <v>Classroom Management</v>
      </c>
    </row>
    <row r="8292" spans="1:23" x14ac:dyDescent="0.35">
      <c r="A8292" s="76" t="str">
        <f>IF(tblDataSet[[#This Row],[Organization Name - إسم المنظمة]]="","",tblDataSet[[#This Row],[Organization Name - إسم المنظمة]])</f>
        <v>Save the Children</v>
      </c>
      <c r="B8292" s="287" t="str">
        <f>IF(tblDataSet[[#This Row],[KSA/UAE Fund
 تمويل السعوديه/الكويت 
Yes نعم / No لا]]="","",tblDataSet[[#This Row],[KSA/UAE Fund
 تمويل السعوديه/الكويت 
Yes نعم / No لا]])</f>
        <v>No لأ</v>
      </c>
      <c r="C8292" s="287" t="str">
        <f>IF(tblDataSet[[#This Row],[Organization Acronym - إختصار إسم المنظمة]]="","",tblDataSet[[#This Row],[Organization Acronym - إختصار إسم المنظمة]])</f>
        <v>SCI</v>
      </c>
      <c r="D8292" s="287" t="str">
        <f>IF(tblDataSet[[#This Row],[Donor (if applicable) - المانح (إن وجد)]]="","",tblDataSet[[#This Row],[Donor (if applicable) - المانح (إن وجد)]])</f>
        <v>WB</v>
      </c>
      <c r="E8292" s="287" t="str">
        <f>VLOOKUP(tblDataSet[[#This Row],[Governorate - المحافظة]],gov_vlukup,2,FALSE)</f>
        <v>Al Hodeidah</v>
      </c>
      <c r="F8292" s="287" t="str">
        <f>INDEX(Lists!$A$2:$A$23,MATCH(tblMain[[#This Row],[Governorate]],Gov_List,0))</f>
        <v>YE18</v>
      </c>
      <c r="G8292" s="287" t="str">
        <f>_xlfn.IFNA(VLOOKUP(tblDataSet[[#This Row],[District - المديرية]],dist_vlukup,2,FALSE),"")</f>
        <v>Zabid</v>
      </c>
      <c r="H8292" s="287" t="str">
        <f>INDEX(Lists!$E$2:$E$334,MATCH(tblMain[[#This Row],[District]],Lists!$F$2:$F$334,0))</f>
        <v>YE1824</v>
      </c>
      <c r="I8292" s="287" t="str">
        <f>IF(tblDataSet[[#This Row],[School Name - المدرسة]]="","",tblDataSet[[#This Row],[School Name - المدرسة]])</f>
        <v>مدرسة موسى الضجاعي الأساسية بالمدينة</v>
      </c>
      <c r="J8292" s="288" t="str">
        <f>INDEX('vlukup tables'!$G$1:$G$19,MATCH(tblDataSet[[#This Row],[Activity - النشاط الرئيسي]],'vlukup tables'!$F$1:$F$19,0))</f>
        <v>Train teachers, educators and school administration</v>
      </c>
      <c r="K8292" s="288" t="str">
        <f>INDEX('vlukup tables'!$G$21:$G$58,MATCH(tblDataSet[[#This Row],[Sub-activity - النشاط الفرعي]],'vlukup tables'!$F$21:$F$58,0))</f>
        <v>Provide teachers/facilitators with training on Teaching in Conflict Context  - TICC</v>
      </c>
      <c r="L8292" s="287">
        <f>tblDataSet[[#This Row],['# of Students (Boys) - عدد الطلاب]]</f>
        <v>0</v>
      </c>
      <c r="M8292" s="287">
        <f>tblDataSet[[#This Row],['# of Students (Girls) - عدد الطالبات]]</f>
        <v>0</v>
      </c>
      <c r="N8292" s="289">
        <f>tblDataSet[[#This Row],[Total of Beneficiaries - إجمالي الطلاب والطالبات المستفيدين]]</f>
        <v>0</v>
      </c>
      <c r="O8292" s="287">
        <f>tblDataSet[[#This Row],['# of Teachers/Staff (Male) - عدد المدرسين/الطاقم الإداري (ذكور)]]</f>
        <v>3</v>
      </c>
      <c r="P8292" s="287">
        <f>tblDataSet[[#This Row],['# of Teachers/Staff (Female) - عدد المدرسات/الطاقم الإدراي (إناث)]]</f>
        <v>0</v>
      </c>
      <c r="Q8292" s="287">
        <f>tblDataSet[[#This Row],[Total (Teachers/Staff) - إجمالي عدد المدرسين/المدرسات/الطاقم الإداري]]</f>
        <v>3</v>
      </c>
      <c r="R8292" s="290">
        <f>SUM(tblMain[[#This Row],[Total (Teachers/Staff)]],tblMain[[#This Row],[Total of Students (Boys/Girls)]])</f>
        <v>3</v>
      </c>
      <c r="S8292" s="287" t="str">
        <f>tblDataSet[[#This Row],[ORG_Type]]</f>
        <v>INGO</v>
      </c>
      <c r="T8292" s="287" t="str">
        <f>IF(tblDataSet[[#This Row],[Other Indicators - مؤشرات أخرى]]="","",tblDataSet[[#This Row],[Other Indicators - مؤشرات أخرى]])</f>
        <v/>
      </c>
      <c r="U8292" s="287" t="str">
        <f>IF(tblDataSet[[#This Row],[Quantity - العدد]]="","",tblDataSet[[#This Row],[Quantity - العدد]])</f>
        <v/>
      </c>
      <c r="V8292" s="287" t="str">
        <f>INDEX('vlukup tables'!$A$417:$A$428,MATCH(tblDataSet[[#This Row],[Date (Month) - التاريخ (الشهر)]],'vlukup tables'!$B$417:$B$428,0))</f>
        <v>March</v>
      </c>
      <c r="W8292" s="287" t="str">
        <f>IF(tblDataSet[[#This Row],[Remarks - ملاحظات أخرى]]="","",tblDataSet[[#This Row],[Remarks - ملاحظات أخرى]])</f>
        <v>Classroom Management</v>
      </c>
    </row>
    <row r="8293" spans="1:23" x14ac:dyDescent="0.35">
      <c r="A8293" s="76" t="str">
        <f>IF(tblDataSet[[#This Row],[Organization Name - إسم المنظمة]]="","",tblDataSet[[#This Row],[Organization Name - إسم المنظمة]])</f>
        <v>Save the Children</v>
      </c>
      <c r="B8293" s="287" t="str">
        <f>IF(tblDataSet[[#This Row],[KSA/UAE Fund
 تمويل السعوديه/الكويت 
Yes نعم / No لا]]="","",tblDataSet[[#This Row],[KSA/UAE Fund
 تمويل السعوديه/الكويت 
Yes نعم / No لا]])</f>
        <v>No لأ</v>
      </c>
      <c r="C8293" s="287" t="str">
        <f>IF(tblDataSet[[#This Row],[Organization Acronym - إختصار إسم المنظمة]]="","",tblDataSet[[#This Row],[Organization Acronym - إختصار إسم المنظمة]])</f>
        <v>SCI</v>
      </c>
      <c r="D8293" s="287" t="str">
        <f>IF(tblDataSet[[#This Row],[Donor (if applicable) - المانح (إن وجد)]]="","",tblDataSet[[#This Row],[Donor (if applicable) - المانح (إن وجد)]])</f>
        <v>WB</v>
      </c>
      <c r="E8293" s="287" t="str">
        <f>VLOOKUP(tblDataSet[[#This Row],[Governorate - المحافظة]],gov_vlukup,2,FALSE)</f>
        <v>Ta'iz</v>
      </c>
      <c r="F8293" s="287" t="str">
        <f>INDEX(Lists!$A$2:$A$23,MATCH(tblMain[[#This Row],[Governorate]],Gov_List,0))</f>
        <v>YE15</v>
      </c>
      <c r="G8293" s="287" t="str">
        <f>_xlfn.IFNA(VLOOKUP(tblDataSet[[#This Row],[District - المديرية]],dist_vlukup,2,FALSE),"")</f>
        <v>Al Mawasit</v>
      </c>
      <c r="H8293" s="287" t="str">
        <f>INDEX(Lists!$E$2:$E$334,MATCH(tblMain[[#This Row],[District]],Lists!$F$2:$F$334,0))</f>
        <v>YE1522</v>
      </c>
      <c r="I8293" s="287" t="str">
        <f>IF(tblDataSet[[#This Row],[School Name - المدرسة]]="","",tblDataSet[[#This Row],[School Name - المدرسة]])</f>
        <v>مدرسة ناصر حلقان الاساسيه الثانويه</v>
      </c>
      <c r="J8293" s="288" t="str">
        <f>INDEX('vlukup tables'!$G$1:$G$19,MATCH(tblDataSet[[#This Row],[Activity - النشاط الرئيسي]],'vlukup tables'!$F$1:$F$19,0))</f>
        <v>Train teachers, educators and school administration</v>
      </c>
      <c r="K8293" s="288" t="str">
        <f>INDEX('vlukup tables'!$G$21:$G$58,MATCH(tblDataSet[[#This Row],[Sub-activity - النشاط الفرعي]],'vlukup tables'!$F$21:$F$58,0))</f>
        <v>Provide teachers/school based social workers with training on Mental Health and Psychosocial support and referral mechanisms</v>
      </c>
      <c r="L8293" s="287">
        <f>tblDataSet[[#This Row],['# of Students (Boys) - عدد الطلاب]]</f>
        <v>0</v>
      </c>
      <c r="M8293" s="287">
        <f>tblDataSet[[#This Row],['# of Students (Girls) - عدد الطالبات]]</f>
        <v>0</v>
      </c>
      <c r="N8293" s="289">
        <f>tblDataSet[[#This Row],[Total of Beneficiaries - إجمالي الطلاب والطالبات المستفيدين]]</f>
        <v>0</v>
      </c>
      <c r="O8293" s="287">
        <f>tblDataSet[[#This Row],['# of Teachers/Staff (Male) - عدد المدرسين/الطاقم الإداري (ذكور)]]</f>
        <v>4</v>
      </c>
      <c r="P8293" s="287">
        <f>tblDataSet[[#This Row],['# of Teachers/Staff (Female) - عدد المدرسات/الطاقم الإدراي (إناث)]]</f>
        <v>2</v>
      </c>
      <c r="Q8293" s="287">
        <f>tblDataSet[[#This Row],[Total (Teachers/Staff) - إجمالي عدد المدرسين/المدرسات/الطاقم الإداري]]</f>
        <v>6</v>
      </c>
      <c r="R8293" s="290">
        <f>SUM(tblMain[[#This Row],[Total (Teachers/Staff)]],tblMain[[#This Row],[Total of Students (Boys/Girls)]])</f>
        <v>6</v>
      </c>
      <c r="S8293" s="287" t="str">
        <f>tblDataSet[[#This Row],[ORG_Type]]</f>
        <v>INGO</v>
      </c>
      <c r="T8293" s="287" t="str">
        <f>IF(tblDataSet[[#This Row],[Other Indicators - مؤشرات أخرى]]="","",tblDataSet[[#This Row],[Other Indicators - مؤشرات أخرى]])</f>
        <v/>
      </c>
      <c r="U8293" s="287" t="str">
        <f>IF(tblDataSet[[#This Row],[Quantity - العدد]]="","",tblDataSet[[#This Row],[Quantity - العدد]])</f>
        <v/>
      </c>
      <c r="V8293" s="287" t="str">
        <f>INDEX('vlukup tables'!$A$417:$A$428,MATCH(tblDataSet[[#This Row],[Date (Month) - التاريخ (الشهر)]],'vlukup tables'!$B$417:$B$428,0))</f>
        <v>March</v>
      </c>
      <c r="W8293" s="287" t="str">
        <f>IF(tblDataSet[[#This Row],[Remarks - ملاحظات أخرى]]="","",tblDataSet[[#This Row],[Remarks - ملاحظات أخرى]])</f>
        <v>PSS</v>
      </c>
    </row>
    <row r="8294" spans="1:23" x14ac:dyDescent="0.35">
      <c r="A8294" s="76" t="str">
        <f>IF(tblDataSet[[#This Row],[Organization Name - إسم المنظمة]]="","",tblDataSet[[#This Row],[Organization Name - إسم المنظمة]])</f>
        <v>Save the Children</v>
      </c>
      <c r="B8294" s="287" t="str">
        <f>IF(tblDataSet[[#This Row],[KSA/UAE Fund
 تمويل السعوديه/الكويت 
Yes نعم / No لا]]="","",tblDataSet[[#This Row],[KSA/UAE Fund
 تمويل السعوديه/الكويت 
Yes نعم / No لا]])</f>
        <v>No لأ</v>
      </c>
      <c r="C8294" s="287" t="str">
        <f>IF(tblDataSet[[#This Row],[Organization Acronym - إختصار إسم المنظمة]]="","",tblDataSet[[#This Row],[Organization Acronym - إختصار إسم المنظمة]])</f>
        <v>SCI</v>
      </c>
      <c r="D8294" s="287" t="str">
        <f>IF(tblDataSet[[#This Row],[Donor (if applicable) - المانح (إن وجد)]]="","",tblDataSet[[#This Row],[Donor (if applicable) - المانح (إن وجد)]])</f>
        <v>WB</v>
      </c>
      <c r="E8294" s="287" t="str">
        <f>VLOOKUP(tblDataSet[[#This Row],[Governorate - المحافظة]],gov_vlukup,2,FALSE)</f>
        <v>Ta'iz</v>
      </c>
      <c r="F8294" s="287" t="str">
        <f>INDEX(Lists!$A$2:$A$23,MATCH(tblMain[[#This Row],[Governorate]],Gov_List,0))</f>
        <v>YE15</v>
      </c>
      <c r="G8294" s="287" t="str">
        <f>_xlfn.IFNA(VLOOKUP(tblDataSet[[#This Row],[District - المديرية]],dist_vlukup,2,FALSE),"")</f>
        <v>Shar'ab As Salam</v>
      </c>
      <c r="H8294" s="287" t="str">
        <f>INDEX(Lists!$E$2:$E$334,MATCH(tblMain[[#This Row],[District]],Lists!$F$2:$F$334,0))</f>
        <v>YE1502</v>
      </c>
      <c r="I8294" s="287" t="str">
        <f>IF(tblDataSet[[#This Row],[School Name - المدرسة]]="","",tblDataSet[[#This Row],[School Name - المدرسة]])</f>
        <v>مدرسة هاجر الاساسية الثانوية</v>
      </c>
      <c r="J8294" s="288" t="str">
        <f>INDEX('vlukup tables'!$G$1:$G$19,MATCH(tblDataSet[[#This Row],[Activity - النشاط الرئيسي]],'vlukup tables'!$F$1:$F$19,0))</f>
        <v>Train teachers, educators and school administration</v>
      </c>
      <c r="K8294" s="288" t="str">
        <f>INDEX('vlukup tables'!$G$21:$G$58,MATCH(tblDataSet[[#This Row],[Sub-activity - النشاط الفرعي]],'vlukup tables'!$F$21:$F$58,0))</f>
        <v>Provide teachers/facilitators with training on Teaching in Conflict Context  - TICC</v>
      </c>
      <c r="L8294" s="287">
        <f>tblDataSet[[#This Row],['# of Students (Boys) - عدد الطلاب]]</f>
        <v>0</v>
      </c>
      <c r="M8294" s="287">
        <f>tblDataSet[[#This Row],['# of Students (Girls) - عدد الطالبات]]</f>
        <v>0</v>
      </c>
      <c r="N8294" s="289">
        <f>tblDataSet[[#This Row],[Total of Beneficiaries - إجمالي الطلاب والطالبات المستفيدين]]</f>
        <v>0</v>
      </c>
      <c r="O8294" s="287">
        <f>tblDataSet[[#This Row],['# of Teachers/Staff (Male) - عدد المدرسين/الطاقم الإداري (ذكور)]]</f>
        <v>9</v>
      </c>
      <c r="P8294" s="287">
        <f>tblDataSet[[#This Row],['# of Teachers/Staff (Female) - عدد المدرسات/الطاقم الإدراي (إناث)]]</f>
        <v>9</v>
      </c>
      <c r="Q8294" s="287">
        <f>tblDataSet[[#This Row],[Total (Teachers/Staff) - إجمالي عدد المدرسين/المدرسات/الطاقم الإداري]]</f>
        <v>18</v>
      </c>
      <c r="R8294" s="290">
        <f>SUM(tblMain[[#This Row],[Total (Teachers/Staff)]],tblMain[[#This Row],[Total of Students (Boys/Girls)]])</f>
        <v>18</v>
      </c>
      <c r="S8294" s="287" t="str">
        <f>tblDataSet[[#This Row],[ORG_Type]]</f>
        <v>INGO</v>
      </c>
      <c r="T8294" s="287" t="str">
        <f>IF(tblDataSet[[#This Row],[Other Indicators - مؤشرات أخرى]]="","",tblDataSet[[#This Row],[Other Indicators - مؤشرات أخرى]])</f>
        <v/>
      </c>
      <c r="U8294" s="287" t="str">
        <f>IF(tblDataSet[[#This Row],[Quantity - العدد]]="","",tblDataSet[[#This Row],[Quantity - العدد]])</f>
        <v/>
      </c>
      <c r="V8294" s="287" t="str">
        <f>INDEX('vlukup tables'!$A$417:$A$428,MATCH(tblDataSet[[#This Row],[Date (Month) - التاريخ (الشهر)]],'vlukup tables'!$B$417:$B$428,0))</f>
        <v>March</v>
      </c>
      <c r="W8294" s="287" t="str">
        <f>IF(tblDataSet[[#This Row],[Remarks - ملاحظات أخرى]]="","",tblDataSet[[#This Row],[Remarks - ملاحظات أخرى]])</f>
        <v>الاداره الصفيه</v>
      </c>
    </row>
    <row r="8295" spans="1:23" x14ac:dyDescent="0.35">
      <c r="A8295" s="76" t="str">
        <f>IF(tblDataSet[[#This Row],[Organization Name - إسم المنظمة]]="","",tblDataSet[[#This Row],[Organization Name - إسم المنظمة]])</f>
        <v>Save the Children</v>
      </c>
      <c r="B8295" s="287" t="str">
        <f>IF(tblDataSet[[#This Row],[KSA/UAE Fund
 تمويل السعوديه/الكويت 
Yes نعم / No لا]]="","",tblDataSet[[#This Row],[KSA/UAE Fund
 تمويل السعوديه/الكويت 
Yes نعم / No لا]])</f>
        <v>No لأ</v>
      </c>
      <c r="C8295" s="287" t="str">
        <f>IF(tblDataSet[[#This Row],[Organization Acronym - إختصار إسم المنظمة]]="","",tblDataSet[[#This Row],[Organization Acronym - إختصار إسم المنظمة]])</f>
        <v>SCI</v>
      </c>
      <c r="D8295" s="287" t="str">
        <f>IF(tblDataSet[[#This Row],[Donor (if applicable) - المانح (إن وجد)]]="","",tblDataSet[[#This Row],[Donor (if applicable) - المانح (إن وجد)]])</f>
        <v>WB</v>
      </c>
      <c r="E8295" s="287" t="str">
        <f>VLOOKUP(tblDataSet[[#This Row],[Governorate - المحافظة]],gov_vlukup,2,FALSE)</f>
        <v>Al Hodeidah</v>
      </c>
      <c r="F8295" s="287" t="str">
        <f>INDEX(Lists!$A$2:$A$23,MATCH(tblMain[[#This Row],[Governorate]],Gov_List,0))</f>
        <v>YE18</v>
      </c>
      <c r="G8295" s="287" t="str">
        <f>_xlfn.IFNA(VLOOKUP(tblDataSet[[#This Row],[District - المديرية]],dist_vlukup,2,FALSE),"")</f>
        <v>Zabid</v>
      </c>
      <c r="H8295" s="287" t="str">
        <f>INDEX(Lists!$E$2:$E$334,MATCH(tblMain[[#This Row],[District]],Lists!$F$2:$F$334,0))</f>
        <v>YE1824</v>
      </c>
      <c r="I8295" s="287" t="str">
        <f>IF(tblDataSet[[#This Row],[School Name - المدرسة]]="","",tblDataSet[[#This Row],[School Name - المدرسة]])</f>
        <v>مدرسة يحيى بن عمر الاهدل</v>
      </c>
      <c r="J8295" s="288" t="str">
        <f>INDEX('vlukup tables'!$G$1:$G$19,MATCH(tblDataSet[[#This Row],[Activity - النشاط الرئيسي]],'vlukup tables'!$F$1:$F$19,0))</f>
        <v>Train teachers, educators and school administration</v>
      </c>
      <c r="K8295" s="288" t="str">
        <f>INDEX('vlukup tables'!$G$21:$G$58,MATCH(tblDataSet[[#This Row],[Sub-activity - النشاط الفرعي]],'vlukup tables'!$F$21:$F$58,0))</f>
        <v>Provide teachers/facilitators with training on Teaching in Conflict Context  - TICC</v>
      </c>
      <c r="L8295" s="287">
        <f>tblDataSet[[#This Row],['# of Students (Boys) - عدد الطلاب]]</f>
        <v>0</v>
      </c>
      <c r="M8295" s="287">
        <f>tblDataSet[[#This Row],['# of Students (Girls) - عدد الطالبات]]</f>
        <v>0</v>
      </c>
      <c r="N8295" s="289">
        <f>tblDataSet[[#This Row],[Total of Beneficiaries - إجمالي الطلاب والطالبات المستفيدين]]</f>
        <v>0</v>
      </c>
      <c r="O8295" s="287">
        <f>tblDataSet[[#This Row],['# of Teachers/Staff (Male) - عدد المدرسين/الطاقم الإداري (ذكور)]]</f>
        <v>4</v>
      </c>
      <c r="P8295" s="287">
        <f>tblDataSet[[#This Row],['# of Teachers/Staff (Female) - عدد المدرسات/الطاقم الإدراي (إناث)]]</f>
        <v>0</v>
      </c>
      <c r="Q8295" s="287">
        <f>tblDataSet[[#This Row],[Total (Teachers/Staff) - إجمالي عدد المدرسين/المدرسات/الطاقم الإداري]]</f>
        <v>4</v>
      </c>
      <c r="R8295" s="290">
        <f>SUM(tblMain[[#This Row],[Total (Teachers/Staff)]],tblMain[[#This Row],[Total of Students (Boys/Girls)]])</f>
        <v>4</v>
      </c>
      <c r="S8295" s="287" t="str">
        <f>tblDataSet[[#This Row],[ORG_Type]]</f>
        <v>INGO</v>
      </c>
      <c r="T8295" s="287" t="str">
        <f>IF(tblDataSet[[#This Row],[Other Indicators - مؤشرات أخرى]]="","",tblDataSet[[#This Row],[Other Indicators - مؤشرات أخرى]])</f>
        <v/>
      </c>
      <c r="U8295" s="287" t="str">
        <f>IF(tblDataSet[[#This Row],[Quantity - العدد]]="","",tblDataSet[[#This Row],[Quantity - العدد]])</f>
        <v/>
      </c>
      <c r="V8295" s="287" t="str">
        <f>INDEX('vlukup tables'!$A$417:$A$428,MATCH(tblDataSet[[#This Row],[Date (Month) - التاريخ (الشهر)]],'vlukup tables'!$B$417:$B$428,0))</f>
        <v>March</v>
      </c>
      <c r="W8295" s="287" t="str">
        <f>IF(tblDataSet[[#This Row],[Remarks - ملاحظات أخرى]]="","",tblDataSet[[#This Row],[Remarks - ملاحظات أخرى]])</f>
        <v>Classroom Management</v>
      </c>
    </row>
    <row r="8296" spans="1:23" x14ac:dyDescent="0.35">
      <c r="A8296" s="76" t="str">
        <f>IF(tblDataSet[[#This Row],[Organization Name - إسم المنظمة]]="","",tblDataSet[[#This Row],[Organization Name - إسم المنظمة]])</f>
        <v>Save the Children</v>
      </c>
      <c r="B8296" s="287" t="str">
        <f>IF(tblDataSet[[#This Row],[KSA/UAE Fund
 تمويل السعوديه/الكويت 
Yes نعم / No لا]]="","",tblDataSet[[#This Row],[KSA/UAE Fund
 تمويل السعوديه/الكويت 
Yes نعم / No لا]])</f>
        <v>No لأ</v>
      </c>
      <c r="C8296" s="287" t="str">
        <f>IF(tblDataSet[[#This Row],[Organization Acronym - إختصار إسم المنظمة]]="","",tblDataSet[[#This Row],[Organization Acronym - إختصار إسم المنظمة]])</f>
        <v>SCI</v>
      </c>
      <c r="D8296" s="287" t="str">
        <f>IF(tblDataSet[[#This Row],[Donor (if applicable) - المانح (إن وجد)]]="","",tblDataSet[[#This Row],[Donor (if applicable) - المانح (إن وجد)]])</f>
        <v>WB</v>
      </c>
      <c r="E8296" s="287" t="str">
        <f>VLOOKUP(tblDataSet[[#This Row],[Governorate - المحافظة]],gov_vlukup,2,FALSE)</f>
        <v>Al Hodeidah</v>
      </c>
      <c r="F8296" s="287" t="str">
        <f>INDEX(Lists!$A$2:$A$23,MATCH(tblMain[[#This Row],[Governorate]],Gov_List,0))</f>
        <v>YE18</v>
      </c>
      <c r="G8296" s="287" t="str">
        <f>_xlfn.IFNA(VLOOKUP(tblDataSet[[#This Row],[District - المديرية]],dist_vlukup,2,FALSE),"")</f>
        <v>Zabid</v>
      </c>
      <c r="H8296" s="287" t="str">
        <f>INDEX(Lists!$E$2:$E$334,MATCH(tblMain[[#This Row],[District]],Lists!$F$2:$F$334,0))</f>
        <v>YE1824</v>
      </c>
      <c r="I8296" s="287" t="str">
        <f>IF(tblDataSet[[#This Row],[School Name - المدرسة]]="","",tblDataSet[[#This Row],[School Name - المدرسة]])</f>
        <v>مدرسة يحيى بن عمر الاهدل</v>
      </c>
      <c r="J8296" s="288" t="str">
        <f>INDEX('vlukup tables'!$G$1:$G$19,MATCH(tblDataSet[[#This Row],[Activity - النشاط الرئيسي]],'vlukup tables'!$F$1:$F$19,0))</f>
        <v>Train teachers, educators and school administration</v>
      </c>
      <c r="K8296" s="288" t="str">
        <f>INDEX('vlukup tables'!$G$21:$G$58,MATCH(tblDataSet[[#This Row],[Sub-activity - النشاط الفرعي]],'vlukup tables'!$F$21:$F$58,0))</f>
        <v>Provide teachers/facilitators with training on Teaching in Conflict Context  - TICC</v>
      </c>
      <c r="L8296" s="287">
        <f>tblDataSet[[#This Row],['# of Students (Boys) - عدد الطلاب]]</f>
        <v>0</v>
      </c>
      <c r="M8296" s="287">
        <f>tblDataSet[[#This Row],['# of Students (Girls) - عدد الطالبات]]</f>
        <v>0</v>
      </c>
      <c r="N8296" s="289">
        <f>tblDataSet[[#This Row],[Total of Beneficiaries - إجمالي الطلاب والطالبات المستفيدين]]</f>
        <v>0</v>
      </c>
      <c r="O8296" s="287">
        <f>tblDataSet[[#This Row],['# of Teachers/Staff (Male) - عدد المدرسين/الطاقم الإداري (ذكور)]]</f>
        <v>0</v>
      </c>
      <c r="P8296" s="287">
        <f>tblDataSet[[#This Row],['# of Teachers/Staff (Female) - عدد المدرسات/الطاقم الإدراي (إناث)]]</f>
        <v>1</v>
      </c>
      <c r="Q8296" s="287">
        <f>tblDataSet[[#This Row],[Total (Teachers/Staff) - إجمالي عدد المدرسين/المدرسات/الطاقم الإداري]]</f>
        <v>1</v>
      </c>
      <c r="R8296" s="290">
        <f>SUM(tblMain[[#This Row],[Total (Teachers/Staff)]],tblMain[[#This Row],[Total of Students (Boys/Girls)]])</f>
        <v>1</v>
      </c>
      <c r="S8296" s="287" t="str">
        <f>tblDataSet[[#This Row],[ORG_Type]]</f>
        <v>INGO</v>
      </c>
      <c r="T8296" s="287" t="str">
        <f>IF(tblDataSet[[#This Row],[Other Indicators - مؤشرات أخرى]]="","",tblDataSet[[#This Row],[Other Indicators - مؤشرات أخرى]])</f>
        <v/>
      </c>
      <c r="U8296" s="287" t="str">
        <f>IF(tblDataSet[[#This Row],[Quantity - العدد]]="","",tblDataSet[[#This Row],[Quantity - العدد]])</f>
        <v/>
      </c>
      <c r="V8296" s="287" t="str">
        <f>INDEX('vlukup tables'!$A$417:$A$428,MATCH(tblDataSet[[#This Row],[Date (Month) - التاريخ (الشهر)]],'vlukup tables'!$B$417:$B$428,0))</f>
        <v>March</v>
      </c>
      <c r="W8296" s="287" t="str">
        <f>IF(tblDataSet[[#This Row],[Remarks - ملاحظات أخرى]]="","",tblDataSet[[#This Row],[Remarks - ملاحظات أخرى]])</f>
        <v>Classroom Management</v>
      </c>
    </row>
    <row r="8297" spans="1:23" x14ac:dyDescent="0.35">
      <c r="A8297" s="76" t="str">
        <f>IF(tblDataSet[[#This Row],[Organization Name - إسم المنظمة]]="","",tblDataSet[[#This Row],[Organization Name - إسم المنظمة]])</f>
        <v>Save the Children</v>
      </c>
      <c r="B8297" s="287" t="str">
        <f>IF(tblDataSet[[#This Row],[KSA/UAE Fund
 تمويل السعوديه/الكويت 
Yes نعم / No لا]]="","",tblDataSet[[#This Row],[KSA/UAE Fund
 تمويل السعوديه/الكويت 
Yes نعم / No لا]])</f>
        <v>No لأ</v>
      </c>
      <c r="C8297" s="287" t="str">
        <f>IF(tblDataSet[[#This Row],[Organization Acronym - إختصار إسم المنظمة]]="","",tblDataSet[[#This Row],[Organization Acronym - إختصار إسم المنظمة]])</f>
        <v>SCI</v>
      </c>
      <c r="D8297" s="287" t="str">
        <f>IF(tblDataSet[[#This Row],[Donor (if applicable) - المانح (إن وجد)]]="","",tblDataSet[[#This Row],[Donor (if applicable) - المانح (إن وجد)]])</f>
        <v>WB</v>
      </c>
      <c r="E8297" s="287" t="str">
        <f>VLOOKUP(tblDataSet[[#This Row],[Governorate - المحافظة]],gov_vlukup,2,FALSE)</f>
        <v>Ta'iz</v>
      </c>
      <c r="F8297" s="287" t="str">
        <f>INDEX(Lists!$A$2:$A$23,MATCH(tblMain[[#This Row],[Governorate]],Gov_List,0))</f>
        <v>YE15</v>
      </c>
      <c r="G8297" s="287" t="str">
        <f>_xlfn.IFNA(VLOOKUP(tblDataSet[[#This Row],[District - المديرية]],dist_vlukup,2,FALSE),"")</f>
        <v>Al Mawasit</v>
      </c>
      <c r="H8297" s="287" t="str">
        <f>INDEX(Lists!$E$2:$E$334,MATCH(tblMain[[#This Row],[District]],Lists!$F$2:$F$334,0))</f>
        <v>YE1522</v>
      </c>
      <c r="I8297" s="287" t="str">
        <f>IF(tblDataSet[[#This Row],[School Name - المدرسة]]="","",tblDataSet[[#This Row],[School Name - المدرسة]])</f>
        <v>مدرسة/ 26سبتمبر بالاعلوم الاساسيه الثانويه</v>
      </c>
      <c r="J8297" s="288" t="str">
        <f>INDEX('vlukup tables'!$G$1:$G$19,MATCH(tblDataSet[[#This Row],[Activity - النشاط الرئيسي]],'vlukup tables'!$F$1:$F$19,0))</f>
        <v>Train teachers, educators and school administration</v>
      </c>
      <c r="K8297" s="288" t="str">
        <f>INDEX('vlukup tables'!$G$21:$G$58,MATCH(tblDataSet[[#This Row],[Sub-activity - النشاط الفرعي]],'vlukup tables'!$F$21:$F$58,0))</f>
        <v>Provide teachers/school based social workers with training on Mental Health and Psychosocial support and referral mechanisms</v>
      </c>
      <c r="L8297" s="287">
        <f>tblDataSet[[#This Row],['# of Students (Boys) - عدد الطلاب]]</f>
        <v>0</v>
      </c>
      <c r="M8297" s="287">
        <f>tblDataSet[[#This Row],['# of Students (Girls) - عدد الطالبات]]</f>
        <v>0</v>
      </c>
      <c r="N8297" s="289">
        <f>tblDataSet[[#This Row],[Total of Beneficiaries - إجمالي الطلاب والطالبات المستفيدين]]</f>
        <v>0</v>
      </c>
      <c r="O8297" s="287">
        <f>tblDataSet[[#This Row],['# of Teachers/Staff (Male) - عدد المدرسين/الطاقم الإداري (ذكور)]]</f>
        <v>3</v>
      </c>
      <c r="P8297" s="287">
        <f>tblDataSet[[#This Row],['# of Teachers/Staff (Female) - عدد المدرسات/الطاقم الإدراي (إناث)]]</f>
        <v>3</v>
      </c>
      <c r="Q8297" s="287">
        <f>tblDataSet[[#This Row],[Total (Teachers/Staff) - إجمالي عدد المدرسين/المدرسات/الطاقم الإداري]]</f>
        <v>6</v>
      </c>
      <c r="R8297" s="290">
        <f>SUM(tblMain[[#This Row],[Total (Teachers/Staff)]],tblMain[[#This Row],[Total of Students (Boys/Girls)]])</f>
        <v>6</v>
      </c>
      <c r="S8297" s="287" t="str">
        <f>tblDataSet[[#This Row],[ORG_Type]]</f>
        <v>INGO</v>
      </c>
      <c r="T8297" s="287" t="str">
        <f>IF(tblDataSet[[#This Row],[Other Indicators - مؤشرات أخرى]]="","",tblDataSet[[#This Row],[Other Indicators - مؤشرات أخرى]])</f>
        <v/>
      </c>
      <c r="U8297" s="287" t="str">
        <f>IF(tblDataSet[[#This Row],[Quantity - العدد]]="","",tblDataSet[[#This Row],[Quantity - العدد]])</f>
        <v/>
      </c>
      <c r="V8297" s="287" t="str">
        <f>INDEX('vlukup tables'!$A$417:$A$428,MATCH(tblDataSet[[#This Row],[Date (Month) - التاريخ (الشهر)]],'vlukup tables'!$B$417:$B$428,0))</f>
        <v>March</v>
      </c>
      <c r="W8297" s="287" t="str">
        <f>IF(tblDataSet[[#This Row],[Remarks - ملاحظات أخرى]]="","",tblDataSet[[#This Row],[Remarks - ملاحظات أخرى]])</f>
        <v>PSS</v>
      </c>
    </row>
    <row r="8298" spans="1:23" x14ac:dyDescent="0.35">
      <c r="A8298" s="76" t="str">
        <f>IF(tblDataSet[[#This Row],[Organization Name - إسم المنظمة]]="","",tblDataSet[[#This Row],[Organization Name - إسم المنظمة]])</f>
        <v>Save the Children</v>
      </c>
      <c r="B8298" s="287" t="str">
        <f>IF(tblDataSet[[#This Row],[KSA/UAE Fund
 تمويل السعوديه/الكويت 
Yes نعم / No لا]]="","",tblDataSet[[#This Row],[KSA/UAE Fund
 تمويل السعوديه/الكويت 
Yes نعم / No لا]])</f>
        <v>No لأ</v>
      </c>
      <c r="C8298" s="287" t="str">
        <f>IF(tblDataSet[[#This Row],[Organization Acronym - إختصار إسم المنظمة]]="","",tblDataSet[[#This Row],[Organization Acronym - إختصار إسم المنظمة]])</f>
        <v>SCI</v>
      </c>
      <c r="D8298" s="287" t="str">
        <f>IF(tblDataSet[[#This Row],[Donor (if applicable) - المانح (إن وجد)]]="","",tblDataSet[[#This Row],[Donor (if applicable) - المانح (إن وجد)]])</f>
        <v>WB</v>
      </c>
      <c r="E8298" s="287" t="str">
        <f>VLOOKUP(tblDataSet[[#This Row],[Governorate - المحافظة]],gov_vlukup,2,FALSE)</f>
        <v>Ta'iz</v>
      </c>
      <c r="F8298" s="287" t="str">
        <f>INDEX(Lists!$A$2:$A$23,MATCH(tblMain[[#This Row],[Governorate]],Gov_List,0))</f>
        <v>YE15</v>
      </c>
      <c r="G8298" s="287" t="str">
        <f>_xlfn.IFNA(VLOOKUP(tblDataSet[[#This Row],[District - المديرية]],dist_vlukup,2,FALSE),"")</f>
        <v>Al Mawasit</v>
      </c>
      <c r="H8298" s="287" t="str">
        <f>INDEX(Lists!$E$2:$E$334,MATCH(tblMain[[#This Row],[District]],Lists!$F$2:$F$334,0))</f>
        <v>YE1522</v>
      </c>
      <c r="I8298" s="287" t="str">
        <f>IF(tblDataSet[[#This Row],[School Name - المدرسة]]="","",tblDataSet[[#This Row],[School Name - المدرسة]])</f>
        <v>مدرسة/ ام هاني للبنات</v>
      </c>
      <c r="J8298" s="288" t="str">
        <f>INDEX('vlukup tables'!$G$1:$G$19,MATCH(tblDataSet[[#This Row],[Activity - النشاط الرئيسي]],'vlukup tables'!$F$1:$F$19,0))</f>
        <v>Train teachers, educators and school administration</v>
      </c>
      <c r="K8298" s="288" t="str">
        <f>INDEX('vlukup tables'!$G$21:$G$58,MATCH(tblDataSet[[#This Row],[Sub-activity - النشاط الفرعي]],'vlukup tables'!$F$21:$F$58,0))</f>
        <v>Provide teachers/school based social workers with training on Mental Health and Psychosocial support and referral mechanisms</v>
      </c>
      <c r="L8298" s="287">
        <f>tblDataSet[[#This Row],['# of Students (Boys) - عدد الطلاب]]</f>
        <v>0</v>
      </c>
      <c r="M8298" s="287">
        <f>tblDataSet[[#This Row],['# of Students (Girls) - عدد الطالبات]]</f>
        <v>0</v>
      </c>
      <c r="N8298" s="289">
        <f>tblDataSet[[#This Row],[Total of Beneficiaries - إجمالي الطلاب والطالبات المستفيدين]]</f>
        <v>0</v>
      </c>
      <c r="O8298" s="287">
        <f>tblDataSet[[#This Row],['# of Teachers/Staff (Male) - عدد المدرسين/الطاقم الإداري (ذكور)]]</f>
        <v>0</v>
      </c>
      <c r="P8298" s="287">
        <f>tblDataSet[[#This Row],['# of Teachers/Staff (Female) - عدد المدرسات/الطاقم الإدراي (إناث)]]</f>
        <v>5</v>
      </c>
      <c r="Q8298" s="287">
        <f>tblDataSet[[#This Row],[Total (Teachers/Staff) - إجمالي عدد المدرسين/المدرسات/الطاقم الإداري]]</f>
        <v>5</v>
      </c>
      <c r="R8298" s="290">
        <f>SUM(tblMain[[#This Row],[Total (Teachers/Staff)]],tblMain[[#This Row],[Total of Students (Boys/Girls)]])</f>
        <v>5</v>
      </c>
      <c r="S8298" s="287" t="str">
        <f>tblDataSet[[#This Row],[ORG_Type]]</f>
        <v>INGO</v>
      </c>
      <c r="T8298" s="287" t="str">
        <f>IF(tblDataSet[[#This Row],[Other Indicators - مؤشرات أخرى]]="","",tblDataSet[[#This Row],[Other Indicators - مؤشرات أخرى]])</f>
        <v/>
      </c>
      <c r="U8298" s="287" t="str">
        <f>IF(tblDataSet[[#This Row],[Quantity - العدد]]="","",tblDataSet[[#This Row],[Quantity - العدد]])</f>
        <v/>
      </c>
      <c r="V8298" s="287" t="str">
        <f>INDEX('vlukup tables'!$A$417:$A$428,MATCH(tblDataSet[[#This Row],[Date (Month) - التاريخ (الشهر)]],'vlukup tables'!$B$417:$B$428,0))</f>
        <v>March</v>
      </c>
      <c r="W8298" s="287" t="str">
        <f>IF(tblDataSet[[#This Row],[Remarks - ملاحظات أخرى]]="","",tblDataSet[[#This Row],[Remarks - ملاحظات أخرى]])</f>
        <v>PSS</v>
      </c>
    </row>
    <row r="8299" spans="1:23" x14ac:dyDescent="0.35">
      <c r="A8299" s="76" t="str">
        <f>IF(tblDataSet[[#This Row],[Organization Name - إسم المنظمة]]="","",tblDataSet[[#This Row],[Organization Name - إسم المنظمة]])</f>
        <v>Save the Children</v>
      </c>
      <c r="B8299" s="287" t="str">
        <f>IF(tblDataSet[[#This Row],[KSA/UAE Fund
 تمويل السعوديه/الكويت 
Yes نعم / No لا]]="","",tblDataSet[[#This Row],[KSA/UAE Fund
 تمويل السعوديه/الكويت 
Yes نعم / No لا]])</f>
        <v>No لأ</v>
      </c>
      <c r="C8299" s="287" t="str">
        <f>IF(tblDataSet[[#This Row],[Organization Acronym - إختصار إسم المنظمة]]="","",tblDataSet[[#This Row],[Organization Acronym - إختصار إسم المنظمة]])</f>
        <v>SCI</v>
      </c>
      <c r="D8299" s="287" t="str">
        <f>IF(tblDataSet[[#This Row],[Donor (if applicable) - المانح (إن وجد)]]="","",tblDataSet[[#This Row],[Donor (if applicable) - المانح (إن وجد)]])</f>
        <v>USAID</v>
      </c>
      <c r="E8299" s="287" t="str">
        <f>VLOOKUP(tblDataSet[[#This Row],[Governorate - المحافظة]],gov_vlukup,2,FALSE)</f>
        <v>Lahj</v>
      </c>
      <c r="F8299" s="287" t="str">
        <f>INDEX(Lists!$A$2:$A$23,MATCH(tblMain[[#This Row],[Governorate]],Gov_List,0))</f>
        <v>YE25</v>
      </c>
      <c r="G8299" s="287" t="str">
        <f>_xlfn.IFNA(VLOOKUP(tblDataSet[[#This Row],[District - المديرية]],dist_vlukup,2,FALSE),"")</f>
        <v>Al Musaymir</v>
      </c>
      <c r="H8299" s="287" t="str">
        <f>INDEX(Lists!$E$2:$E$334,MATCH(tblMain[[#This Row],[District]],Lists!$F$2:$F$334,0))</f>
        <v>YE2509</v>
      </c>
      <c r="I8299" s="287" t="str">
        <f>IF(tblDataSet[[#This Row],[School Name - المدرسة]]="","",tblDataSet[[#This Row],[School Name - المدرسة]])</f>
        <v>مدرسة/الامل</v>
      </c>
      <c r="J8299" s="288" t="str">
        <f>INDEX('vlukup tables'!$G$1:$G$19,MATCH(tblDataSet[[#This Row],[Activity - النشاط الرئيسي]],'vlukup tables'!$F$1:$F$19,0))</f>
        <v>Provision of hygiene kits and cleaning materials to students and schools/ learning spaces</v>
      </c>
      <c r="K8299" s="288" t="str">
        <f>INDEX('vlukup tables'!$G$21:$G$58,MATCH(tblDataSet[[#This Row],[Sub-activity - النشاط الفرعي]],'vlukup tables'!$F$21:$F$58,0))</f>
        <v>Provide students and schools/ learning spaces with hygiene kits and cleaning materials</v>
      </c>
      <c r="L8299" s="287">
        <f>tblDataSet[[#This Row],['# of Students (Boys) - عدد الطلاب]]</f>
        <v>50</v>
      </c>
      <c r="M8299" s="287">
        <f>tblDataSet[[#This Row],['# of Students (Girls) - عدد الطالبات]]</f>
        <v>50</v>
      </c>
      <c r="N8299" s="289">
        <f>tblDataSet[[#This Row],[Total of Beneficiaries - إجمالي الطلاب والطالبات المستفيدين]]</f>
        <v>100</v>
      </c>
      <c r="O8299" s="287">
        <f>tblDataSet[[#This Row],['# of Teachers/Staff (Male) - عدد المدرسين/الطاقم الإداري (ذكور)]]</f>
        <v>4</v>
      </c>
      <c r="P8299" s="287">
        <f>tblDataSet[[#This Row],['# of Teachers/Staff (Female) - عدد المدرسات/الطاقم الإدراي (إناث)]]</f>
        <v>1</v>
      </c>
      <c r="Q8299" s="287">
        <f>tblDataSet[[#This Row],[Total (Teachers/Staff) - إجمالي عدد المدرسين/المدرسات/الطاقم الإداري]]</f>
        <v>5</v>
      </c>
      <c r="R8299" s="290">
        <f>SUM(tblMain[[#This Row],[Total (Teachers/Staff)]],tblMain[[#This Row],[Total of Students (Boys/Girls)]])</f>
        <v>105</v>
      </c>
      <c r="S8299" s="287" t="str">
        <f>tblDataSet[[#This Row],[ORG_Type]]</f>
        <v>INGO</v>
      </c>
      <c r="T8299" s="287" t="str">
        <f>IF(tblDataSet[[#This Row],[Other Indicators - مؤشرات أخرى]]="","",tblDataSet[[#This Row],[Other Indicators - مؤشرات أخرى]])</f>
        <v/>
      </c>
      <c r="U8299" s="287" t="str">
        <f>IF(tblDataSet[[#This Row],[Quantity - العدد]]="","",tblDataSet[[#This Row],[Quantity - العدد]])</f>
        <v/>
      </c>
      <c r="V8299" s="287" t="str">
        <f>INDEX('vlukup tables'!$A$417:$A$428,MATCH(tblDataSet[[#This Row],[Date (Month) - التاريخ (الشهر)]],'vlukup tables'!$B$417:$B$428,0))</f>
        <v>March</v>
      </c>
      <c r="W8299" s="287" t="str">
        <f>IF(tblDataSet[[#This Row],[Remarks - ملاحظات أخرى]]="","",tblDataSet[[#This Row],[Remarks - ملاحظات أخرى]])</f>
        <v/>
      </c>
    </row>
    <row r="8300" spans="1:23" x14ac:dyDescent="0.35">
      <c r="A8300" s="76" t="str">
        <f>IF(tblDataSet[[#This Row],[Organization Name - إسم المنظمة]]="","",tblDataSet[[#This Row],[Organization Name - إسم المنظمة]])</f>
        <v>Save the Children</v>
      </c>
      <c r="B8300" s="287" t="str">
        <f>IF(tblDataSet[[#This Row],[KSA/UAE Fund
 تمويل السعوديه/الكويت 
Yes نعم / No لا]]="","",tblDataSet[[#This Row],[KSA/UAE Fund
 تمويل السعوديه/الكويت 
Yes نعم / No لا]])</f>
        <v>No لأ</v>
      </c>
      <c r="C8300" s="287" t="str">
        <f>IF(tblDataSet[[#This Row],[Organization Acronym - إختصار إسم المنظمة]]="","",tblDataSet[[#This Row],[Organization Acronym - إختصار إسم المنظمة]])</f>
        <v>SCI</v>
      </c>
      <c r="D8300" s="287" t="str">
        <f>IF(tblDataSet[[#This Row],[Donor (if applicable) - المانح (إن وجد)]]="","",tblDataSet[[#This Row],[Donor (if applicable) - المانح (إن وجد)]])</f>
        <v>USAID</v>
      </c>
      <c r="E8300" s="287" t="str">
        <f>VLOOKUP(tblDataSet[[#This Row],[Governorate - المحافظة]],gov_vlukup,2,FALSE)</f>
        <v>Lahj</v>
      </c>
      <c r="F8300" s="287" t="str">
        <f>INDEX(Lists!$A$2:$A$23,MATCH(tblMain[[#This Row],[Governorate]],Gov_List,0))</f>
        <v>YE25</v>
      </c>
      <c r="G8300" s="287" t="str">
        <f>_xlfn.IFNA(VLOOKUP(tblDataSet[[#This Row],[District - المديرية]],dist_vlukup,2,FALSE),"")</f>
        <v>Al Malah</v>
      </c>
      <c r="H8300" s="287" t="str">
        <f>INDEX(Lists!$E$2:$E$334,MATCH(tblMain[[#This Row],[District]],Lists!$F$2:$F$334,0))</f>
        <v>YE2508</v>
      </c>
      <c r="I8300" s="287" t="str">
        <f>IF(tblDataSet[[#This Row],[School Name - المدرسة]]="","",tblDataSet[[#This Row],[School Name - المدرسة]])</f>
        <v>مدرسة/الحجر</v>
      </c>
      <c r="J8300" s="288" t="str">
        <f>INDEX('vlukup tables'!$G$1:$G$19,MATCH(tblDataSet[[#This Row],[Activity - النشاط الرئيسي]],'vlukup tables'!$F$1:$F$19,0))</f>
        <v>Train teachers, educators and school administration</v>
      </c>
      <c r="K8300" s="288" t="str">
        <f>INDEX('vlukup tables'!$G$21:$G$58,MATCH(tblDataSet[[#This Row],[Sub-activity - النشاط الفرعي]],'vlukup tables'!$F$21:$F$58,0))</f>
        <v>Provide teachers/facilitators with training on Basic Literacy and Numeracy</v>
      </c>
      <c r="L8300" s="287">
        <f>tblDataSet[[#This Row],['# of Students (Boys) - عدد الطلاب]]</f>
        <v>0</v>
      </c>
      <c r="M8300" s="287">
        <f>tblDataSet[[#This Row],['# of Students (Girls) - عدد الطالبات]]</f>
        <v>0</v>
      </c>
      <c r="N8300" s="289">
        <f>tblDataSet[[#This Row],[Total of Beneficiaries - إجمالي الطلاب والطالبات المستفيدين]]</f>
        <v>0</v>
      </c>
      <c r="O8300" s="287">
        <f>tblDataSet[[#This Row],['# of Teachers/Staff (Male) - عدد المدرسين/الطاقم الإداري (ذكور)]]</f>
        <v>4</v>
      </c>
      <c r="P8300" s="287">
        <f>tblDataSet[[#This Row],['# of Teachers/Staff (Female) - عدد المدرسات/الطاقم الإدراي (إناث)]]</f>
        <v>3</v>
      </c>
      <c r="Q8300" s="287">
        <f>tblDataSet[[#This Row],[Total (Teachers/Staff) - إجمالي عدد المدرسين/المدرسات/الطاقم الإداري]]</f>
        <v>7</v>
      </c>
      <c r="R8300" s="290">
        <f>SUM(tblMain[[#This Row],[Total (Teachers/Staff)]],tblMain[[#This Row],[Total of Students (Boys/Girls)]])</f>
        <v>7</v>
      </c>
      <c r="S8300" s="287" t="str">
        <f>tblDataSet[[#This Row],[ORG_Type]]</f>
        <v>INGO</v>
      </c>
      <c r="T8300" s="287" t="str">
        <f>IF(tblDataSet[[#This Row],[Other Indicators - مؤشرات أخرى]]="","",tblDataSet[[#This Row],[Other Indicators - مؤشرات أخرى]])</f>
        <v/>
      </c>
      <c r="U8300" s="287" t="str">
        <f>IF(tblDataSet[[#This Row],[Quantity - العدد]]="","",tblDataSet[[#This Row],[Quantity - العدد]])</f>
        <v/>
      </c>
      <c r="V8300" s="287" t="str">
        <f>INDEX('vlukup tables'!$A$417:$A$428,MATCH(tblDataSet[[#This Row],[Date (Month) - التاريخ (الشهر)]],'vlukup tables'!$B$417:$B$428,0))</f>
        <v>March</v>
      </c>
      <c r="W8300" s="287" t="str">
        <f>IF(tblDataSet[[#This Row],[Remarks - ملاحظات أخرى]]="","",tblDataSet[[#This Row],[Remarks - ملاحظات أخرى]])</f>
        <v/>
      </c>
    </row>
    <row r="8301" spans="1:23" x14ac:dyDescent="0.35">
      <c r="A8301" s="76" t="str">
        <f>IF(tblDataSet[[#This Row],[Organization Name - إسم المنظمة]]="","",tblDataSet[[#This Row],[Organization Name - إسم المنظمة]])</f>
        <v>Save the Children</v>
      </c>
      <c r="B8301" s="287" t="str">
        <f>IF(tblDataSet[[#This Row],[KSA/UAE Fund
 تمويل السعوديه/الكويت 
Yes نعم / No لا]]="","",tblDataSet[[#This Row],[KSA/UAE Fund
 تمويل السعوديه/الكويت 
Yes نعم / No لا]])</f>
        <v>No لأ</v>
      </c>
      <c r="C8301" s="287" t="str">
        <f>IF(tblDataSet[[#This Row],[Organization Acronym - إختصار إسم المنظمة]]="","",tblDataSet[[#This Row],[Organization Acronym - إختصار إسم المنظمة]])</f>
        <v>SCI</v>
      </c>
      <c r="D8301" s="287" t="str">
        <f>IF(tblDataSet[[#This Row],[Donor (if applicable) - المانح (إن وجد)]]="","",tblDataSet[[#This Row],[Donor (if applicable) - المانح (إن وجد)]])</f>
        <v>USAID</v>
      </c>
      <c r="E8301" s="287" t="str">
        <f>VLOOKUP(tblDataSet[[#This Row],[Governorate - المحافظة]],gov_vlukup,2,FALSE)</f>
        <v>Lahj</v>
      </c>
      <c r="F8301" s="287" t="str">
        <f>INDEX(Lists!$A$2:$A$23,MATCH(tblMain[[#This Row],[Governorate]],Gov_List,0))</f>
        <v>YE25</v>
      </c>
      <c r="G8301" s="287" t="str">
        <f>_xlfn.IFNA(VLOOKUP(tblDataSet[[#This Row],[District - المديرية]],dist_vlukup,2,FALSE),"")</f>
        <v>Al Musaymir</v>
      </c>
      <c r="H8301" s="287" t="str">
        <f>INDEX(Lists!$E$2:$E$334,MATCH(tblMain[[#This Row],[District]],Lists!$F$2:$F$334,0))</f>
        <v>YE2509</v>
      </c>
      <c r="I8301" s="287" t="str">
        <f>IF(tblDataSet[[#This Row],[School Name - المدرسة]]="","",tblDataSet[[#This Row],[School Name - المدرسة]])</f>
        <v>مدرسة/العلفي</v>
      </c>
      <c r="J8301" s="288" t="str">
        <f>INDEX('vlukup tables'!$G$1:$G$19,MATCH(tblDataSet[[#This Row],[Activity - النشاط الرئيسي]],'vlukup tables'!$F$1:$F$19,0))</f>
        <v>Provision of hygiene kits and cleaning materials to students and schools/ learning spaces</v>
      </c>
      <c r="K8301" s="288" t="str">
        <f>INDEX('vlukup tables'!$G$21:$G$58,MATCH(tblDataSet[[#This Row],[Sub-activity - النشاط الفرعي]],'vlukup tables'!$F$21:$F$58,0))</f>
        <v>Provide students and schools/ learning spaces with hygiene kits and cleaning materials</v>
      </c>
      <c r="L8301" s="287">
        <f>tblDataSet[[#This Row],['# of Students (Boys) - عدد الطلاب]]</f>
        <v>55</v>
      </c>
      <c r="M8301" s="287">
        <f>tblDataSet[[#This Row],['# of Students (Girls) - عدد الطالبات]]</f>
        <v>46</v>
      </c>
      <c r="N8301" s="289">
        <f>tblDataSet[[#This Row],[Total of Beneficiaries - إجمالي الطلاب والطالبات المستفيدين]]</f>
        <v>101</v>
      </c>
      <c r="O8301" s="287">
        <f>tblDataSet[[#This Row],['# of Teachers/Staff (Male) - عدد المدرسين/الطاقم الإداري (ذكور)]]</f>
        <v>5</v>
      </c>
      <c r="P8301" s="287">
        <f>tblDataSet[[#This Row],['# of Teachers/Staff (Female) - عدد المدرسات/الطاقم الإدراي (إناث)]]</f>
        <v>0</v>
      </c>
      <c r="Q8301" s="287">
        <f>tblDataSet[[#This Row],[Total (Teachers/Staff) - إجمالي عدد المدرسين/المدرسات/الطاقم الإداري]]</f>
        <v>5</v>
      </c>
      <c r="R8301" s="290">
        <f>SUM(tblMain[[#This Row],[Total (Teachers/Staff)]],tblMain[[#This Row],[Total of Students (Boys/Girls)]])</f>
        <v>106</v>
      </c>
      <c r="S8301" s="287" t="str">
        <f>tblDataSet[[#This Row],[ORG_Type]]</f>
        <v>INGO</v>
      </c>
      <c r="T8301" s="287" t="str">
        <f>IF(tblDataSet[[#This Row],[Other Indicators - مؤشرات أخرى]]="","",tblDataSet[[#This Row],[Other Indicators - مؤشرات أخرى]])</f>
        <v/>
      </c>
      <c r="U8301" s="287" t="str">
        <f>IF(tblDataSet[[#This Row],[Quantity - العدد]]="","",tblDataSet[[#This Row],[Quantity - العدد]])</f>
        <v/>
      </c>
      <c r="V8301" s="287" t="str">
        <f>INDEX('vlukup tables'!$A$417:$A$428,MATCH(tblDataSet[[#This Row],[Date (Month) - التاريخ (الشهر)]],'vlukup tables'!$B$417:$B$428,0))</f>
        <v>March</v>
      </c>
      <c r="W8301" s="287" t="str">
        <f>IF(tblDataSet[[#This Row],[Remarks - ملاحظات أخرى]]="","",tblDataSet[[#This Row],[Remarks - ملاحظات أخرى]])</f>
        <v/>
      </c>
    </row>
    <row r="8302" spans="1:23" x14ac:dyDescent="0.35">
      <c r="A8302" s="76" t="str">
        <f>IF(tblDataSet[[#This Row],[Organization Name - إسم المنظمة]]="","",tblDataSet[[#This Row],[Organization Name - إسم المنظمة]])</f>
        <v>Save the Children</v>
      </c>
      <c r="B8302" s="287" t="str">
        <f>IF(tblDataSet[[#This Row],[KSA/UAE Fund
 تمويل السعوديه/الكويت 
Yes نعم / No لا]]="","",tblDataSet[[#This Row],[KSA/UAE Fund
 تمويل السعوديه/الكويت 
Yes نعم / No لا]])</f>
        <v>No لأ</v>
      </c>
      <c r="C8302" s="287" t="str">
        <f>IF(tblDataSet[[#This Row],[Organization Acronym - إختصار إسم المنظمة]]="","",tblDataSet[[#This Row],[Organization Acronym - إختصار إسم المنظمة]])</f>
        <v>SCI</v>
      </c>
      <c r="D8302" s="287" t="str">
        <f>IF(tblDataSet[[#This Row],[Donor (if applicable) - المانح (إن وجد)]]="","",tblDataSet[[#This Row],[Donor (if applicable) - المانح (إن وجد)]])</f>
        <v>USAID</v>
      </c>
      <c r="E8302" s="287" t="str">
        <f>VLOOKUP(tblDataSet[[#This Row],[Governorate - المحافظة]],gov_vlukup,2,FALSE)</f>
        <v>Lahj</v>
      </c>
      <c r="F8302" s="287" t="str">
        <f>INDEX(Lists!$A$2:$A$23,MATCH(tblMain[[#This Row],[Governorate]],Gov_List,0))</f>
        <v>YE25</v>
      </c>
      <c r="G8302" s="287" t="str">
        <f>_xlfn.IFNA(VLOOKUP(tblDataSet[[#This Row],[District - المديرية]],dist_vlukup,2,FALSE),"")</f>
        <v>Al Qubaytah</v>
      </c>
      <c r="H8302" s="287" t="str">
        <f>INDEX(Lists!$E$2:$E$334,MATCH(tblMain[[#This Row],[District]],Lists!$F$2:$F$334,0))</f>
        <v>YE2510</v>
      </c>
      <c r="I8302" s="287" t="str">
        <f>IF(tblDataSet[[#This Row],[School Name - المدرسة]]="","",tblDataSet[[#This Row],[School Name - المدرسة]])</f>
        <v>مدرسة/الفرقان</v>
      </c>
      <c r="J8302" s="288" t="str">
        <f>INDEX('vlukup tables'!$G$1:$G$19,MATCH(tblDataSet[[#This Row],[Activity - النشاط الرئيسي]],'vlukup tables'!$F$1:$F$19,0))</f>
        <v>Provision of hygiene kits and cleaning materials to students and schools/ learning spaces</v>
      </c>
      <c r="K8302" s="288" t="str">
        <f>INDEX('vlukup tables'!$G$21:$G$58,MATCH(tblDataSet[[#This Row],[Sub-activity - النشاط الفرعي]],'vlukup tables'!$F$21:$F$58,0))</f>
        <v>Provide students and schools/ learning spaces with hygiene kits and cleaning materials</v>
      </c>
      <c r="L8302" s="287">
        <f>tblDataSet[[#This Row],['# of Students (Boys) - عدد الطلاب]]</f>
        <v>58</v>
      </c>
      <c r="M8302" s="287">
        <f>tblDataSet[[#This Row],['# of Students (Girls) - عدد الطالبات]]</f>
        <v>62</v>
      </c>
      <c r="N8302" s="289">
        <f>tblDataSet[[#This Row],[Total of Beneficiaries - إجمالي الطلاب والطالبات المستفيدين]]</f>
        <v>120</v>
      </c>
      <c r="O8302" s="287">
        <f>tblDataSet[[#This Row],['# of Teachers/Staff (Male) - عدد المدرسين/الطاقم الإداري (ذكور)]]</f>
        <v>5</v>
      </c>
      <c r="P8302" s="287">
        <f>tblDataSet[[#This Row],['# of Teachers/Staff (Female) - عدد المدرسات/الطاقم الإدراي (إناث)]]</f>
        <v>0</v>
      </c>
      <c r="Q8302" s="287">
        <f>tblDataSet[[#This Row],[Total (Teachers/Staff) - إجمالي عدد المدرسين/المدرسات/الطاقم الإداري]]</f>
        <v>5</v>
      </c>
      <c r="R8302" s="290">
        <f>SUM(tblMain[[#This Row],[Total (Teachers/Staff)]],tblMain[[#This Row],[Total of Students (Boys/Girls)]])</f>
        <v>125</v>
      </c>
      <c r="S8302" s="287" t="str">
        <f>tblDataSet[[#This Row],[ORG_Type]]</f>
        <v>INGO</v>
      </c>
      <c r="T8302" s="287" t="str">
        <f>IF(tblDataSet[[#This Row],[Other Indicators - مؤشرات أخرى]]="","",tblDataSet[[#This Row],[Other Indicators - مؤشرات أخرى]])</f>
        <v/>
      </c>
      <c r="U8302" s="287" t="str">
        <f>IF(tblDataSet[[#This Row],[Quantity - العدد]]="","",tblDataSet[[#This Row],[Quantity - العدد]])</f>
        <v/>
      </c>
      <c r="V8302" s="287" t="str">
        <f>INDEX('vlukup tables'!$A$417:$A$428,MATCH(tblDataSet[[#This Row],[Date (Month) - التاريخ (الشهر)]],'vlukup tables'!$B$417:$B$428,0))</f>
        <v>March</v>
      </c>
      <c r="W8302" s="287" t="str">
        <f>IF(tblDataSet[[#This Row],[Remarks - ملاحظات أخرى]]="","",tblDataSet[[#This Row],[Remarks - ملاحظات أخرى]])</f>
        <v/>
      </c>
    </row>
    <row r="8303" spans="1:23" x14ac:dyDescent="0.35">
      <c r="A8303" s="76" t="str">
        <f>IF(tblDataSet[[#This Row],[Organization Name - إسم المنظمة]]="","",tblDataSet[[#This Row],[Organization Name - إسم المنظمة]])</f>
        <v>Save the Children</v>
      </c>
      <c r="B8303" s="287" t="str">
        <f>IF(tblDataSet[[#This Row],[KSA/UAE Fund
 تمويل السعوديه/الكويت 
Yes نعم / No لا]]="","",tblDataSet[[#This Row],[KSA/UAE Fund
 تمويل السعوديه/الكويت 
Yes نعم / No لا]])</f>
        <v>No لأ</v>
      </c>
      <c r="C8303" s="287" t="str">
        <f>IF(tblDataSet[[#This Row],[Organization Acronym - إختصار إسم المنظمة]]="","",tblDataSet[[#This Row],[Organization Acronym - إختصار إسم المنظمة]])</f>
        <v>SCI</v>
      </c>
      <c r="D8303" s="287" t="str">
        <f>IF(tblDataSet[[#This Row],[Donor (if applicable) - المانح (إن وجد)]]="","",tblDataSet[[#This Row],[Donor (if applicable) - المانح (إن وجد)]])</f>
        <v>USAID</v>
      </c>
      <c r="E8303" s="287" t="str">
        <f>VLOOKUP(tblDataSet[[#This Row],[Governorate - المحافظة]],gov_vlukup,2,FALSE)</f>
        <v>Lahj</v>
      </c>
      <c r="F8303" s="287" t="str">
        <f>INDEX(Lists!$A$2:$A$23,MATCH(tblMain[[#This Row],[Governorate]],Gov_List,0))</f>
        <v>YE25</v>
      </c>
      <c r="G8303" s="287" t="str">
        <f>_xlfn.IFNA(VLOOKUP(tblDataSet[[#This Row],[District - المديرية]],dist_vlukup,2,FALSE),"")</f>
        <v>Radfan</v>
      </c>
      <c r="H8303" s="287" t="str">
        <f>INDEX(Lists!$E$2:$E$334,MATCH(tblMain[[#This Row],[District]],Lists!$F$2:$F$334,0))</f>
        <v>YE2507</v>
      </c>
      <c r="I8303" s="287" t="str">
        <f>IF(tblDataSet[[#This Row],[School Name - المدرسة]]="","",tblDataSet[[#This Row],[School Name - المدرسة]])</f>
        <v>مدرسة/الكبسي للتعليم الإساسي</v>
      </c>
      <c r="J8303" s="288" t="str">
        <f>INDEX('vlukup tables'!$G$1:$G$19,MATCH(tblDataSet[[#This Row],[Activity - النشاط الرئيسي]],'vlukup tables'!$F$1:$F$19,0))</f>
        <v>Train teachers, educators and school administration</v>
      </c>
      <c r="K8303" s="288" t="str">
        <f>INDEX('vlukup tables'!$G$21:$G$58,MATCH(tblDataSet[[#This Row],[Sub-activity - النشاط الفرعي]],'vlukup tables'!$F$21:$F$58,0))</f>
        <v>Provide teachers/facilitators with training on Basic Literacy and Numeracy</v>
      </c>
      <c r="L8303" s="287">
        <f>tblDataSet[[#This Row],['# of Students (Boys) - عدد الطلاب]]</f>
        <v>0</v>
      </c>
      <c r="M8303" s="287">
        <f>tblDataSet[[#This Row],['# of Students (Girls) - عدد الطالبات]]</f>
        <v>0</v>
      </c>
      <c r="N8303" s="289">
        <f>tblDataSet[[#This Row],[Total of Beneficiaries - إجمالي الطلاب والطالبات المستفيدين]]</f>
        <v>0</v>
      </c>
      <c r="O8303" s="287">
        <f>tblDataSet[[#This Row],['# of Teachers/Staff (Male) - عدد المدرسين/الطاقم الإداري (ذكور)]]</f>
        <v>1</v>
      </c>
      <c r="P8303" s="287">
        <f>tblDataSet[[#This Row],['# of Teachers/Staff (Female) - عدد المدرسات/الطاقم الإدراي (إناث)]]</f>
        <v>7</v>
      </c>
      <c r="Q8303" s="287">
        <f>tblDataSet[[#This Row],[Total (Teachers/Staff) - إجمالي عدد المدرسين/المدرسات/الطاقم الإداري]]</f>
        <v>8</v>
      </c>
      <c r="R8303" s="290">
        <f>SUM(tblMain[[#This Row],[Total (Teachers/Staff)]],tblMain[[#This Row],[Total of Students (Boys/Girls)]])</f>
        <v>8</v>
      </c>
      <c r="S8303" s="287" t="str">
        <f>tblDataSet[[#This Row],[ORG_Type]]</f>
        <v>INGO</v>
      </c>
      <c r="T8303" s="287" t="str">
        <f>IF(tblDataSet[[#This Row],[Other Indicators - مؤشرات أخرى]]="","",tblDataSet[[#This Row],[Other Indicators - مؤشرات أخرى]])</f>
        <v/>
      </c>
      <c r="U8303" s="287" t="str">
        <f>IF(tblDataSet[[#This Row],[Quantity - العدد]]="","",tblDataSet[[#This Row],[Quantity - العدد]])</f>
        <v/>
      </c>
      <c r="V8303" s="287" t="str">
        <f>INDEX('vlukup tables'!$A$417:$A$428,MATCH(tblDataSet[[#This Row],[Date (Month) - التاريخ (الشهر)]],'vlukup tables'!$B$417:$B$428,0))</f>
        <v>March</v>
      </c>
      <c r="W8303" s="287" t="str">
        <f>IF(tblDataSet[[#This Row],[Remarks - ملاحظات أخرى]]="","",tblDataSet[[#This Row],[Remarks - ملاحظات أخرى]])</f>
        <v/>
      </c>
    </row>
    <row r="8304" spans="1:23" x14ac:dyDescent="0.35">
      <c r="A8304" s="76" t="str">
        <f>IF(tblDataSet[[#This Row],[Organization Name - إسم المنظمة]]="","",tblDataSet[[#This Row],[Organization Name - إسم المنظمة]])</f>
        <v>Save the Children</v>
      </c>
      <c r="B8304" s="287" t="str">
        <f>IF(tblDataSet[[#This Row],[KSA/UAE Fund
 تمويل السعوديه/الكويت 
Yes نعم / No لا]]="","",tblDataSet[[#This Row],[KSA/UAE Fund
 تمويل السعوديه/الكويت 
Yes نعم / No لا]])</f>
        <v>No لأ</v>
      </c>
      <c r="C8304" s="287" t="str">
        <f>IF(tblDataSet[[#This Row],[Organization Acronym - إختصار إسم المنظمة]]="","",tblDataSet[[#This Row],[Organization Acronym - إختصار إسم المنظمة]])</f>
        <v>SCI</v>
      </c>
      <c r="D8304" s="287" t="str">
        <f>IF(tblDataSet[[#This Row],[Donor (if applicable) - المانح (إن وجد)]]="","",tblDataSet[[#This Row],[Donor (if applicable) - المانح (إن وجد)]])</f>
        <v>USAID</v>
      </c>
      <c r="E8304" s="287" t="str">
        <f>VLOOKUP(tblDataSet[[#This Row],[Governorate - المحافظة]],gov_vlukup,2,FALSE)</f>
        <v>Lahj</v>
      </c>
      <c r="F8304" s="287" t="str">
        <f>INDEX(Lists!$A$2:$A$23,MATCH(tblMain[[#This Row],[Governorate]],Gov_List,0))</f>
        <v>YE25</v>
      </c>
      <c r="G8304" s="287" t="str">
        <f>_xlfn.IFNA(VLOOKUP(tblDataSet[[#This Row],[District - المديرية]],dist_vlukup,2,FALSE),"")</f>
        <v>Radfan</v>
      </c>
      <c r="H8304" s="287" t="str">
        <f>INDEX(Lists!$E$2:$E$334,MATCH(tblMain[[#This Row],[District]],Lists!$F$2:$F$334,0))</f>
        <v>YE2507</v>
      </c>
      <c r="I8304" s="287" t="str">
        <f>IF(tblDataSet[[#This Row],[School Name - المدرسة]]="","",tblDataSet[[#This Row],[School Name - المدرسة]])</f>
        <v>مدرسة/صمعان</v>
      </c>
      <c r="J8304" s="288" t="str">
        <f>INDEX('vlukup tables'!$G$1:$G$19,MATCH(tblDataSet[[#This Row],[Activity - النشاط الرئيسي]],'vlukup tables'!$F$1:$F$19,0))</f>
        <v>Train teachers, educators and school administration</v>
      </c>
      <c r="K8304" s="288" t="str">
        <f>INDEX('vlukup tables'!$G$21:$G$58,MATCH(tblDataSet[[#This Row],[Sub-activity - النشاط الفرعي]],'vlukup tables'!$F$21:$F$58,0))</f>
        <v>Provide teachers/facilitators with training on Basic Literacy and Numeracy</v>
      </c>
      <c r="L8304" s="287">
        <f>tblDataSet[[#This Row],['# of Students (Boys) - عدد الطلاب]]</f>
        <v>0</v>
      </c>
      <c r="M8304" s="287">
        <f>tblDataSet[[#This Row],['# of Students (Girls) - عدد الطالبات]]</f>
        <v>0</v>
      </c>
      <c r="N8304" s="289">
        <f>tblDataSet[[#This Row],[Total of Beneficiaries - إجمالي الطلاب والطالبات المستفيدين]]</f>
        <v>0</v>
      </c>
      <c r="O8304" s="287">
        <f>tblDataSet[[#This Row],['# of Teachers/Staff (Male) - عدد المدرسين/الطاقم الإداري (ذكور)]]</f>
        <v>1</v>
      </c>
      <c r="P8304" s="287">
        <f>tblDataSet[[#This Row],['# of Teachers/Staff (Female) - عدد المدرسات/الطاقم الإدراي (إناث)]]</f>
        <v>3</v>
      </c>
      <c r="Q8304" s="287">
        <f>tblDataSet[[#This Row],[Total (Teachers/Staff) - إجمالي عدد المدرسين/المدرسات/الطاقم الإداري]]</f>
        <v>4</v>
      </c>
      <c r="R8304" s="290">
        <f>SUM(tblMain[[#This Row],[Total (Teachers/Staff)]],tblMain[[#This Row],[Total of Students (Boys/Girls)]])</f>
        <v>4</v>
      </c>
      <c r="S8304" s="287" t="str">
        <f>tblDataSet[[#This Row],[ORG_Type]]</f>
        <v>INGO</v>
      </c>
      <c r="T8304" s="287" t="str">
        <f>IF(tblDataSet[[#This Row],[Other Indicators - مؤشرات أخرى]]="","",tblDataSet[[#This Row],[Other Indicators - مؤشرات أخرى]])</f>
        <v/>
      </c>
      <c r="U8304" s="287" t="str">
        <f>IF(tblDataSet[[#This Row],[Quantity - العدد]]="","",tblDataSet[[#This Row],[Quantity - العدد]])</f>
        <v/>
      </c>
      <c r="V8304" s="287" t="str">
        <f>INDEX('vlukup tables'!$A$417:$A$428,MATCH(tblDataSet[[#This Row],[Date (Month) - التاريخ (الشهر)]],'vlukup tables'!$B$417:$B$428,0))</f>
        <v>March</v>
      </c>
      <c r="W8304" s="287" t="str">
        <f>IF(tblDataSet[[#This Row],[Remarks - ملاحظات أخرى]]="","",tblDataSet[[#This Row],[Remarks - ملاحظات أخرى]])</f>
        <v/>
      </c>
    </row>
    <row r="8305" spans="1:23" x14ac:dyDescent="0.35">
      <c r="A8305" s="76" t="str">
        <f>IF(tblDataSet[[#This Row],[Organization Name - إسم المنظمة]]="","",tblDataSet[[#This Row],[Organization Name - إسم المنظمة]])</f>
        <v>Save the Children</v>
      </c>
      <c r="B8305" s="287" t="str">
        <f>IF(tblDataSet[[#This Row],[KSA/UAE Fund
 تمويل السعوديه/الكويت 
Yes نعم / No لا]]="","",tblDataSet[[#This Row],[KSA/UAE Fund
 تمويل السعوديه/الكويت 
Yes نعم / No لا]])</f>
        <v>No لأ</v>
      </c>
      <c r="C8305" s="287" t="str">
        <f>IF(tblDataSet[[#This Row],[Organization Acronym - إختصار إسم المنظمة]]="","",tblDataSet[[#This Row],[Organization Acronym - إختصار إسم المنظمة]])</f>
        <v>SCI</v>
      </c>
      <c r="D8305" s="287" t="str">
        <f>IF(tblDataSet[[#This Row],[Donor (if applicable) - المانح (إن وجد)]]="","",tblDataSet[[#This Row],[Donor (if applicable) - المانح (إن وجد)]])</f>
        <v>USAID</v>
      </c>
      <c r="E8305" s="287" t="str">
        <f>VLOOKUP(tblDataSet[[#This Row],[Governorate - المحافظة]],gov_vlukup,2,FALSE)</f>
        <v>Lahj</v>
      </c>
      <c r="F8305" s="287" t="str">
        <f>INDEX(Lists!$A$2:$A$23,MATCH(tblMain[[#This Row],[Governorate]],Gov_List,0))</f>
        <v>YE25</v>
      </c>
      <c r="G8305" s="287" t="str">
        <f>_xlfn.IFNA(VLOOKUP(tblDataSet[[#This Row],[District - المديرية]],dist_vlukup,2,FALSE),"")</f>
        <v>Radfan</v>
      </c>
      <c r="H8305" s="287" t="str">
        <f>INDEX(Lists!$E$2:$E$334,MATCH(tblMain[[#This Row],[District]],Lists!$F$2:$F$334,0))</f>
        <v>YE2507</v>
      </c>
      <c r="I8305" s="287" t="str">
        <f>IF(tblDataSet[[#This Row],[School Name - المدرسة]]="","",tblDataSet[[#This Row],[School Name - المدرسة]])</f>
        <v>مدرسة/ظاهره الحيمدي</v>
      </c>
      <c r="J8305" s="288" t="str">
        <f>INDEX('vlukup tables'!$G$1:$G$19,MATCH(tblDataSet[[#This Row],[Activity - النشاط الرئيسي]],'vlukup tables'!$F$1:$F$19,0))</f>
        <v>Train teachers, educators and school administration</v>
      </c>
      <c r="K8305" s="288" t="str">
        <f>INDEX('vlukup tables'!$G$21:$G$58,MATCH(tblDataSet[[#This Row],[Sub-activity - النشاط الفرعي]],'vlukup tables'!$F$21:$F$58,0))</f>
        <v>Provide teachers/facilitators with training on Basic Literacy and Numeracy</v>
      </c>
      <c r="L8305" s="287">
        <f>tblDataSet[[#This Row],['# of Students (Boys) - عدد الطلاب]]</f>
        <v>0</v>
      </c>
      <c r="M8305" s="287">
        <f>tblDataSet[[#This Row],['# of Students (Girls) - عدد الطالبات]]</f>
        <v>0</v>
      </c>
      <c r="N8305" s="289">
        <f>tblDataSet[[#This Row],[Total of Beneficiaries - إجمالي الطلاب والطالبات المستفيدين]]</f>
        <v>0</v>
      </c>
      <c r="O8305" s="287">
        <f>tblDataSet[[#This Row],['# of Teachers/Staff (Male) - عدد المدرسين/الطاقم الإداري (ذكور)]]</f>
        <v>4</v>
      </c>
      <c r="P8305" s="287">
        <f>tblDataSet[[#This Row],['# of Teachers/Staff (Female) - عدد المدرسات/الطاقم الإدراي (إناث)]]</f>
        <v>0</v>
      </c>
      <c r="Q8305" s="287">
        <f>tblDataSet[[#This Row],[Total (Teachers/Staff) - إجمالي عدد المدرسين/المدرسات/الطاقم الإداري]]</f>
        <v>4</v>
      </c>
      <c r="R8305" s="290">
        <f>SUM(tblMain[[#This Row],[Total (Teachers/Staff)]],tblMain[[#This Row],[Total of Students (Boys/Girls)]])</f>
        <v>4</v>
      </c>
      <c r="S8305" s="287" t="str">
        <f>tblDataSet[[#This Row],[ORG_Type]]</f>
        <v>INGO</v>
      </c>
      <c r="T8305" s="287" t="str">
        <f>IF(tblDataSet[[#This Row],[Other Indicators - مؤشرات أخرى]]="","",tblDataSet[[#This Row],[Other Indicators - مؤشرات أخرى]])</f>
        <v/>
      </c>
      <c r="U8305" s="287" t="str">
        <f>IF(tblDataSet[[#This Row],[Quantity - العدد]]="","",tblDataSet[[#This Row],[Quantity - العدد]])</f>
        <v/>
      </c>
      <c r="V8305" s="287" t="str">
        <f>INDEX('vlukup tables'!$A$417:$A$428,MATCH(tblDataSet[[#This Row],[Date (Month) - التاريخ (الشهر)]],'vlukup tables'!$B$417:$B$428,0))</f>
        <v>March</v>
      </c>
      <c r="W8305" s="287" t="str">
        <f>IF(tblDataSet[[#This Row],[Remarks - ملاحظات أخرى]]="","",tblDataSet[[#This Row],[Remarks - ملاحظات أخرى]])</f>
        <v/>
      </c>
    </row>
    <row r="8306" spans="1:23" x14ac:dyDescent="0.35">
      <c r="A8306" s="76" t="str">
        <f>IF(tblDataSet[[#This Row],[Organization Name - إسم المنظمة]]="","",tblDataSet[[#This Row],[Organization Name - إسم المنظمة]])</f>
        <v>Save the Children</v>
      </c>
      <c r="B8306" s="287" t="str">
        <f>IF(tblDataSet[[#This Row],[KSA/UAE Fund
 تمويل السعوديه/الكويت 
Yes نعم / No لا]]="","",tblDataSet[[#This Row],[KSA/UAE Fund
 تمويل السعوديه/الكويت 
Yes نعم / No لا]])</f>
        <v>No لأ</v>
      </c>
      <c r="C8306" s="287" t="str">
        <f>IF(tblDataSet[[#This Row],[Organization Acronym - إختصار إسم المنظمة]]="","",tblDataSet[[#This Row],[Organization Acronym - إختصار إسم المنظمة]])</f>
        <v>SCI</v>
      </c>
      <c r="D8306" s="287" t="str">
        <f>IF(tblDataSet[[#This Row],[Donor (if applicable) - المانح (إن وجد)]]="","",tblDataSet[[#This Row],[Donor (if applicable) - المانح (إن وجد)]])</f>
        <v>WB</v>
      </c>
      <c r="E8306" s="287" t="str">
        <f>VLOOKUP(tblDataSet[[#This Row],[Governorate - المحافظة]],gov_vlukup,2,FALSE)</f>
        <v>Ta'iz</v>
      </c>
      <c r="F8306" s="287" t="str">
        <f>INDEX(Lists!$A$2:$A$23,MATCH(tblMain[[#This Row],[Governorate]],Gov_List,0))</f>
        <v>YE15</v>
      </c>
      <c r="G8306" s="287" t="str">
        <f>_xlfn.IFNA(VLOOKUP(tblDataSet[[#This Row],[District - المديرية]],dist_vlukup,2,FALSE),"")</f>
        <v>Al Mawasit</v>
      </c>
      <c r="H8306" s="287" t="str">
        <f>INDEX(Lists!$E$2:$E$334,MATCH(tblMain[[#This Row],[District]],Lists!$F$2:$F$334,0))</f>
        <v>YE1522</v>
      </c>
      <c r="I8306" s="287" t="str">
        <f>IF(tblDataSet[[#This Row],[School Name - المدرسة]]="","",tblDataSet[[#This Row],[School Name - المدرسة]])</f>
        <v>مدرسةالخير مطران الاساسية</v>
      </c>
      <c r="J8306" s="288" t="str">
        <f>INDEX('vlukup tables'!$G$1:$G$19,MATCH(tblDataSet[[#This Row],[Activity - النشاط الرئيسي]],'vlukup tables'!$F$1:$F$19,0))</f>
        <v>Train teachers, educators and school administration</v>
      </c>
      <c r="K8306" s="288" t="str">
        <f>INDEX('vlukup tables'!$G$21:$G$58,MATCH(tblDataSet[[#This Row],[Sub-activity - النشاط الفرعي]],'vlukup tables'!$F$21:$F$58,0))</f>
        <v>Provide teachers/school based social workers with training on Mental Health and Psychosocial support and referral mechanisms</v>
      </c>
      <c r="L8306" s="287">
        <f>tblDataSet[[#This Row],['# of Students (Boys) - عدد الطلاب]]</f>
        <v>0</v>
      </c>
      <c r="M8306" s="287">
        <f>tblDataSet[[#This Row],['# of Students (Girls) - عدد الطالبات]]</f>
        <v>0</v>
      </c>
      <c r="N8306" s="289">
        <f>tblDataSet[[#This Row],[Total of Beneficiaries - إجمالي الطلاب والطالبات المستفيدين]]</f>
        <v>0</v>
      </c>
      <c r="O8306" s="287">
        <f>tblDataSet[[#This Row],['# of Teachers/Staff (Male) - عدد المدرسين/الطاقم الإداري (ذكور)]]</f>
        <v>3</v>
      </c>
      <c r="P8306" s="287">
        <f>tblDataSet[[#This Row],['# of Teachers/Staff (Female) - عدد المدرسات/الطاقم الإدراي (إناث)]]</f>
        <v>4</v>
      </c>
      <c r="Q8306" s="287">
        <f>tblDataSet[[#This Row],[Total (Teachers/Staff) - إجمالي عدد المدرسين/المدرسات/الطاقم الإداري]]</f>
        <v>7</v>
      </c>
      <c r="R8306" s="290">
        <f>SUM(tblMain[[#This Row],[Total (Teachers/Staff)]],tblMain[[#This Row],[Total of Students (Boys/Girls)]])</f>
        <v>7</v>
      </c>
      <c r="S8306" s="287" t="str">
        <f>tblDataSet[[#This Row],[ORG_Type]]</f>
        <v>INGO</v>
      </c>
      <c r="T8306" s="287" t="str">
        <f>IF(tblDataSet[[#This Row],[Other Indicators - مؤشرات أخرى]]="","",tblDataSet[[#This Row],[Other Indicators - مؤشرات أخرى]])</f>
        <v/>
      </c>
      <c r="U8306" s="287" t="str">
        <f>IF(tblDataSet[[#This Row],[Quantity - العدد]]="","",tblDataSet[[#This Row],[Quantity - العدد]])</f>
        <v/>
      </c>
      <c r="V8306" s="287" t="str">
        <f>INDEX('vlukup tables'!$A$417:$A$428,MATCH(tblDataSet[[#This Row],[Date (Month) - التاريخ (الشهر)]],'vlukup tables'!$B$417:$B$428,0))</f>
        <v>March</v>
      </c>
      <c r="W8306" s="287" t="str">
        <f>IF(tblDataSet[[#This Row],[Remarks - ملاحظات أخرى]]="","",tblDataSet[[#This Row],[Remarks - ملاحظات أخرى]])</f>
        <v>PSS</v>
      </c>
    </row>
    <row r="8307" spans="1:23" x14ac:dyDescent="0.35">
      <c r="A8307" s="76" t="str">
        <f>IF(tblDataSet[[#This Row],[Organization Name - إسم المنظمة]]="","",tblDataSet[[#This Row],[Organization Name - إسم المنظمة]])</f>
        <v>Save the Children</v>
      </c>
      <c r="B8307" s="287" t="str">
        <f>IF(tblDataSet[[#This Row],[KSA/UAE Fund
 تمويل السعوديه/الكويت 
Yes نعم / No لا]]="","",tblDataSet[[#This Row],[KSA/UAE Fund
 تمويل السعوديه/الكويت 
Yes نعم / No لا]])</f>
        <v>No لأ</v>
      </c>
      <c r="C8307" s="287" t="str">
        <f>IF(tblDataSet[[#This Row],[Organization Acronym - إختصار إسم المنظمة]]="","",tblDataSet[[#This Row],[Organization Acronym - إختصار إسم المنظمة]])</f>
        <v>SCI</v>
      </c>
      <c r="D8307" s="287" t="str">
        <f>IF(tblDataSet[[#This Row],[Donor (if applicable) - المانح (إن وجد)]]="","",tblDataSet[[#This Row],[Donor (if applicable) - المانح (إن وجد)]])</f>
        <v>WB</v>
      </c>
      <c r="E8307" s="287" t="str">
        <f>VLOOKUP(tblDataSet[[#This Row],[Governorate - المحافظة]],gov_vlukup,2,FALSE)</f>
        <v>Ta'iz</v>
      </c>
      <c r="F8307" s="287" t="str">
        <f>INDEX(Lists!$A$2:$A$23,MATCH(tblMain[[#This Row],[Governorate]],Gov_List,0))</f>
        <v>YE15</v>
      </c>
      <c r="G8307" s="287" t="str">
        <f>_xlfn.IFNA(VLOOKUP(tblDataSet[[#This Row],[District - المديرية]],dist_vlukup,2,FALSE),"")</f>
        <v>Al Mawasit</v>
      </c>
      <c r="H8307" s="287" t="str">
        <f>INDEX(Lists!$E$2:$E$334,MATCH(tblMain[[#This Row],[District]],Lists!$F$2:$F$334,0))</f>
        <v>YE1522</v>
      </c>
      <c r="I8307" s="287" t="str">
        <f>IF(tblDataSet[[#This Row],[School Name - المدرسة]]="","",tblDataSet[[#This Row],[School Name - المدرسة]])</f>
        <v>مدرسةالفتح وادي الحريبه الاساسيه الثانويه</v>
      </c>
      <c r="J8307" s="288" t="str">
        <f>INDEX('vlukup tables'!$G$1:$G$19,MATCH(tblDataSet[[#This Row],[Activity - النشاط الرئيسي]],'vlukup tables'!$F$1:$F$19,0))</f>
        <v>Train teachers, educators and school administration</v>
      </c>
      <c r="K8307" s="288" t="str">
        <f>INDEX('vlukup tables'!$G$21:$G$58,MATCH(tblDataSet[[#This Row],[Sub-activity - النشاط الفرعي]],'vlukup tables'!$F$21:$F$58,0))</f>
        <v>Provide teachers/school based social workers with training on Mental Health and Psychosocial support and referral mechanisms</v>
      </c>
      <c r="L8307" s="287">
        <f>tblDataSet[[#This Row],['# of Students (Boys) - عدد الطلاب]]</f>
        <v>0</v>
      </c>
      <c r="M8307" s="287">
        <f>tblDataSet[[#This Row],['# of Students (Girls) - عدد الطالبات]]</f>
        <v>0</v>
      </c>
      <c r="N8307" s="289">
        <f>tblDataSet[[#This Row],[Total of Beneficiaries - إجمالي الطلاب والطالبات المستفيدين]]</f>
        <v>0</v>
      </c>
      <c r="O8307" s="287">
        <f>tblDataSet[[#This Row],['# of Teachers/Staff (Male) - عدد المدرسين/الطاقم الإداري (ذكور)]]</f>
        <v>0</v>
      </c>
      <c r="P8307" s="287">
        <f>tblDataSet[[#This Row],['# of Teachers/Staff (Female) - عدد المدرسات/الطاقم الإدراي (إناث)]]</f>
        <v>5</v>
      </c>
      <c r="Q8307" s="287">
        <f>tblDataSet[[#This Row],[Total (Teachers/Staff) - إجمالي عدد المدرسين/المدرسات/الطاقم الإداري]]</f>
        <v>5</v>
      </c>
      <c r="R8307" s="290">
        <f>SUM(tblMain[[#This Row],[Total (Teachers/Staff)]],tblMain[[#This Row],[Total of Students (Boys/Girls)]])</f>
        <v>5</v>
      </c>
      <c r="S8307" s="287" t="str">
        <f>tblDataSet[[#This Row],[ORG_Type]]</f>
        <v>INGO</v>
      </c>
      <c r="T8307" s="287" t="str">
        <f>IF(tblDataSet[[#This Row],[Other Indicators - مؤشرات أخرى]]="","",tblDataSet[[#This Row],[Other Indicators - مؤشرات أخرى]])</f>
        <v/>
      </c>
      <c r="U8307" s="287" t="str">
        <f>IF(tblDataSet[[#This Row],[Quantity - العدد]]="","",tblDataSet[[#This Row],[Quantity - العدد]])</f>
        <v/>
      </c>
      <c r="V8307" s="287" t="str">
        <f>INDEX('vlukup tables'!$A$417:$A$428,MATCH(tblDataSet[[#This Row],[Date (Month) - التاريخ (الشهر)]],'vlukup tables'!$B$417:$B$428,0))</f>
        <v>March</v>
      </c>
      <c r="W8307" s="287" t="str">
        <f>IF(tblDataSet[[#This Row],[Remarks - ملاحظات أخرى]]="","",tblDataSet[[#This Row],[Remarks - ملاحظات أخرى]])</f>
        <v>PSS</v>
      </c>
    </row>
    <row r="8308" spans="1:23" x14ac:dyDescent="0.35">
      <c r="A8308" s="76" t="str">
        <f>IF(tblDataSet[[#This Row],[Organization Name - إسم المنظمة]]="","",tblDataSet[[#This Row],[Organization Name - إسم المنظمة]])</f>
        <v>Save the Children</v>
      </c>
      <c r="B8308" s="287" t="str">
        <f>IF(tblDataSet[[#This Row],[KSA/UAE Fund
 تمويل السعوديه/الكويت 
Yes نعم / No لا]]="","",tblDataSet[[#This Row],[KSA/UAE Fund
 تمويل السعوديه/الكويت 
Yes نعم / No لا]])</f>
        <v>No لأ</v>
      </c>
      <c r="C8308" s="287" t="str">
        <f>IF(tblDataSet[[#This Row],[Organization Acronym - إختصار إسم المنظمة]]="","",tblDataSet[[#This Row],[Organization Acronym - إختصار إسم المنظمة]])</f>
        <v>SCI</v>
      </c>
      <c r="D8308" s="287" t="str">
        <f>IF(tblDataSet[[#This Row],[Donor (if applicable) - المانح (إن وجد)]]="","",tblDataSet[[#This Row],[Donor (if applicable) - المانح (إن وجد)]])</f>
        <v>WB</v>
      </c>
      <c r="E8308" s="287" t="str">
        <f>VLOOKUP(tblDataSet[[#This Row],[Governorate - المحافظة]],gov_vlukup,2,FALSE)</f>
        <v>Ta'iz</v>
      </c>
      <c r="F8308" s="287" t="str">
        <f>INDEX(Lists!$A$2:$A$23,MATCH(tblMain[[#This Row],[Governorate]],Gov_List,0))</f>
        <v>YE15</v>
      </c>
      <c r="G8308" s="287" t="str">
        <f>_xlfn.IFNA(VLOOKUP(tblDataSet[[#This Row],[District - المديرية]],dist_vlukup,2,FALSE),"")</f>
        <v>Al Mawasit</v>
      </c>
      <c r="H8308" s="287" t="str">
        <f>INDEX(Lists!$E$2:$E$334,MATCH(tblMain[[#This Row],[District]],Lists!$F$2:$F$334,0))</f>
        <v>YE1522</v>
      </c>
      <c r="I8308" s="287" t="str">
        <f>IF(tblDataSet[[#This Row],[School Name - المدرسة]]="","",tblDataSet[[#This Row],[School Name - المدرسة]])</f>
        <v>مدرسةسباء للبنات/اعلوم</v>
      </c>
      <c r="J8308" s="288" t="str">
        <f>INDEX('vlukup tables'!$G$1:$G$19,MATCH(tblDataSet[[#This Row],[Activity - النشاط الرئيسي]],'vlukup tables'!$F$1:$F$19,0))</f>
        <v>Train teachers, educators and school administration</v>
      </c>
      <c r="K8308" s="288" t="str">
        <f>INDEX('vlukup tables'!$G$21:$G$58,MATCH(tblDataSet[[#This Row],[Sub-activity - النشاط الفرعي]],'vlukup tables'!$F$21:$F$58,0))</f>
        <v>Provide teachers/school based social workers with training on Mental Health and Psychosocial support and referral mechanisms</v>
      </c>
      <c r="L8308" s="287">
        <f>tblDataSet[[#This Row],['# of Students (Boys) - عدد الطلاب]]</f>
        <v>0</v>
      </c>
      <c r="M8308" s="287">
        <f>tblDataSet[[#This Row],['# of Students (Girls) - عدد الطالبات]]</f>
        <v>0</v>
      </c>
      <c r="N8308" s="289">
        <f>tblDataSet[[#This Row],[Total of Beneficiaries - إجمالي الطلاب والطالبات المستفيدين]]</f>
        <v>0</v>
      </c>
      <c r="O8308" s="287">
        <f>tblDataSet[[#This Row],['# of Teachers/Staff (Male) - عدد المدرسين/الطاقم الإداري (ذكور)]]</f>
        <v>0</v>
      </c>
      <c r="P8308" s="287">
        <f>tblDataSet[[#This Row],['# of Teachers/Staff (Female) - عدد المدرسات/الطاقم الإدراي (إناث)]]</f>
        <v>5</v>
      </c>
      <c r="Q8308" s="287">
        <f>tblDataSet[[#This Row],[Total (Teachers/Staff) - إجمالي عدد المدرسين/المدرسات/الطاقم الإداري]]</f>
        <v>5</v>
      </c>
      <c r="R8308" s="290">
        <f>SUM(tblMain[[#This Row],[Total (Teachers/Staff)]],tblMain[[#This Row],[Total of Students (Boys/Girls)]])</f>
        <v>5</v>
      </c>
      <c r="S8308" s="287" t="str">
        <f>tblDataSet[[#This Row],[ORG_Type]]</f>
        <v>INGO</v>
      </c>
      <c r="T8308" s="287" t="str">
        <f>IF(tblDataSet[[#This Row],[Other Indicators - مؤشرات أخرى]]="","",tblDataSet[[#This Row],[Other Indicators - مؤشرات أخرى]])</f>
        <v/>
      </c>
      <c r="U8308" s="287" t="str">
        <f>IF(tblDataSet[[#This Row],[Quantity - العدد]]="","",tblDataSet[[#This Row],[Quantity - العدد]])</f>
        <v/>
      </c>
      <c r="V8308" s="287" t="str">
        <f>INDEX('vlukup tables'!$A$417:$A$428,MATCH(tblDataSet[[#This Row],[Date (Month) - التاريخ (الشهر)]],'vlukup tables'!$B$417:$B$428,0))</f>
        <v>March</v>
      </c>
      <c r="W8308" s="287" t="str">
        <f>IF(tblDataSet[[#This Row],[Remarks - ملاحظات أخرى]]="","",tblDataSet[[#This Row],[Remarks - ملاحظات أخرى]])</f>
        <v>PSS</v>
      </c>
    </row>
    <row r="8309" spans="1:23" x14ac:dyDescent="0.35">
      <c r="A8309" s="76" t="str">
        <f>IF(tblDataSet[[#This Row],[Organization Name - إسم المنظمة]]="","",tblDataSet[[#This Row],[Organization Name - إسم المنظمة]])</f>
        <v>Save the Children</v>
      </c>
      <c r="B8309" s="287" t="str">
        <f>IF(tblDataSet[[#This Row],[KSA/UAE Fund
 تمويل السعوديه/الكويت 
Yes نعم / No لا]]="","",tblDataSet[[#This Row],[KSA/UAE Fund
 تمويل السعوديه/الكويت 
Yes نعم / No لا]])</f>
        <v>No لأ</v>
      </c>
      <c r="C8309" s="287" t="str">
        <f>IF(tblDataSet[[#This Row],[Organization Acronym - إختصار إسم المنظمة]]="","",tblDataSet[[#This Row],[Organization Acronym - إختصار إسم المنظمة]])</f>
        <v>SCI</v>
      </c>
      <c r="D8309" s="287" t="str">
        <f>IF(tblDataSet[[#This Row],[Donor (if applicable) - المانح (إن وجد)]]="","",tblDataSet[[#This Row],[Donor (if applicable) - المانح (إن وجد)]])</f>
        <v>WB</v>
      </c>
      <c r="E8309" s="287" t="str">
        <f>VLOOKUP(tblDataSet[[#This Row],[Governorate - المحافظة]],gov_vlukup,2,FALSE)</f>
        <v>Ta'iz</v>
      </c>
      <c r="F8309" s="287" t="str">
        <f>INDEX(Lists!$A$2:$A$23,MATCH(tblMain[[#This Row],[Governorate]],Gov_List,0))</f>
        <v>YE15</v>
      </c>
      <c r="G8309" s="287" t="str">
        <f>_xlfn.IFNA(VLOOKUP(tblDataSet[[#This Row],[District - المديرية]],dist_vlukup,2,FALSE),"")</f>
        <v>Al Mawasit</v>
      </c>
      <c r="H8309" s="287" t="str">
        <f>INDEX(Lists!$E$2:$E$334,MATCH(tblMain[[#This Row],[District]],Lists!$F$2:$F$334,0))</f>
        <v>YE1522</v>
      </c>
      <c r="I8309" s="287" t="str">
        <f>IF(tblDataSet[[#This Row],[School Name - المدرسة]]="","",tblDataSet[[#This Row],[School Name - المدرسة]])</f>
        <v>مدرسةصلاح الدين معامره قدس</v>
      </c>
      <c r="J8309" s="288" t="str">
        <f>INDEX('vlukup tables'!$G$1:$G$19,MATCH(tblDataSet[[#This Row],[Activity - النشاط الرئيسي]],'vlukup tables'!$F$1:$F$19,0))</f>
        <v>Train teachers, educators and school administration</v>
      </c>
      <c r="K8309" s="288" t="str">
        <f>INDEX('vlukup tables'!$G$21:$G$58,MATCH(tblDataSet[[#This Row],[Sub-activity - النشاط الفرعي]],'vlukup tables'!$F$21:$F$58,0))</f>
        <v>Provide teachers/school based social workers with training on Mental Health and Psychosocial support and referral mechanisms</v>
      </c>
      <c r="L8309" s="287">
        <f>tblDataSet[[#This Row],['# of Students (Boys) - عدد الطلاب]]</f>
        <v>0</v>
      </c>
      <c r="M8309" s="287">
        <f>tblDataSet[[#This Row],['# of Students (Girls) - عدد الطالبات]]</f>
        <v>0</v>
      </c>
      <c r="N8309" s="289">
        <f>tblDataSet[[#This Row],[Total of Beneficiaries - إجمالي الطلاب والطالبات المستفيدين]]</f>
        <v>0</v>
      </c>
      <c r="O8309" s="287">
        <f>tblDataSet[[#This Row],['# of Teachers/Staff (Male) - عدد المدرسين/الطاقم الإداري (ذكور)]]</f>
        <v>3</v>
      </c>
      <c r="P8309" s="287">
        <f>tblDataSet[[#This Row],['# of Teachers/Staff (Female) - عدد المدرسات/الطاقم الإدراي (إناث)]]</f>
        <v>0</v>
      </c>
      <c r="Q8309" s="287">
        <f>tblDataSet[[#This Row],[Total (Teachers/Staff) - إجمالي عدد المدرسين/المدرسات/الطاقم الإداري]]</f>
        <v>3</v>
      </c>
      <c r="R8309" s="290">
        <f>SUM(tblMain[[#This Row],[Total (Teachers/Staff)]],tblMain[[#This Row],[Total of Students (Boys/Girls)]])</f>
        <v>3</v>
      </c>
      <c r="S8309" s="287" t="str">
        <f>tblDataSet[[#This Row],[ORG_Type]]</f>
        <v>INGO</v>
      </c>
      <c r="T8309" s="287" t="str">
        <f>IF(tblDataSet[[#This Row],[Other Indicators - مؤشرات أخرى]]="","",tblDataSet[[#This Row],[Other Indicators - مؤشرات أخرى]])</f>
        <v/>
      </c>
      <c r="U8309" s="287" t="str">
        <f>IF(tblDataSet[[#This Row],[Quantity - العدد]]="","",tblDataSet[[#This Row],[Quantity - العدد]])</f>
        <v/>
      </c>
      <c r="V8309" s="287" t="str">
        <f>INDEX('vlukup tables'!$A$417:$A$428,MATCH(tblDataSet[[#This Row],[Date (Month) - التاريخ (الشهر)]],'vlukup tables'!$B$417:$B$428,0))</f>
        <v>March</v>
      </c>
      <c r="W8309" s="287" t="str">
        <f>IF(tblDataSet[[#This Row],[Remarks - ملاحظات أخرى]]="","",tblDataSet[[#This Row],[Remarks - ملاحظات أخرى]])</f>
        <v>PSS</v>
      </c>
    </row>
    <row r="8310" spans="1:23" x14ac:dyDescent="0.35">
      <c r="A8310" s="76" t="str">
        <f>IF(tblDataSet[[#This Row],[Organization Name - إسم المنظمة]]="","",tblDataSet[[#This Row],[Organization Name - إسم المنظمة]])</f>
        <v>Save the Children</v>
      </c>
      <c r="B8310" s="287" t="str">
        <f>IF(tblDataSet[[#This Row],[KSA/UAE Fund
 تمويل السعوديه/الكويت 
Yes نعم / No لا]]="","",tblDataSet[[#This Row],[KSA/UAE Fund
 تمويل السعوديه/الكويت 
Yes نعم / No لا]])</f>
        <v>No لأ</v>
      </c>
      <c r="C8310" s="287" t="str">
        <f>IF(tblDataSet[[#This Row],[Organization Acronym - إختصار إسم المنظمة]]="","",tblDataSet[[#This Row],[Organization Acronym - إختصار إسم المنظمة]])</f>
        <v>SCI</v>
      </c>
      <c r="D8310" s="287" t="str">
        <f>IF(tblDataSet[[#This Row],[Donor (if applicable) - المانح (إن وجد)]]="","",tblDataSet[[#This Row],[Donor (if applicable) - المانح (إن وجد)]])</f>
        <v>WB</v>
      </c>
      <c r="E8310" s="287" t="str">
        <f>VLOOKUP(tblDataSet[[#This Row],[Governorate - المحافظة]],gov_vlukup,2,FALSE)</f>
        <v>Ta'iz</v>
      </c>
      <c r="F8310" s="287" t="str">
        <f>INDEX(Lists!$A$2:$A$23,MATCH(tblMain[[#This Row],[Governorate]],Gov_List,0))</f>
        <v>YE15</v>
      </c>
      <c r="G8310" s="287" t="str">
        <f>_xlfn.IFNA(VLOOKUP(tblDataSet[[#This Row],[District - المديرية]],dist_vlukup,2,FALSE),"")</f>
        <v>Al Mawasit</v>
      </c>
      <c r="H8310" s="287" t="str">
        <f>INDEX(Lists!$E$2:$E$334,MATCH(tblMain[[#This Row],[District]],Lists!$F$2:$F$334,0))</f>
        <v>YE1522</v>
      </c>
      <c r="I8310" s="287" t="str">
        <f>IF(tblDataSet[[#This Row],[School Name - المدرسة]]="","",tblDataSet[[#This Row],[School Name - المدرسة]])</f>
        <v>مدرسةمعاذ بن جبل الصرم</v>
      </c>
      <c r="J8310" s="288" t="str">
        <f>INDEX('vlukup tables'!$G$1:$G$19,MATCH(tblDataSet[[#This Row],[Activity - النشاط الرئيسي]],'vlukup tables'!$F$1:$F$19,0))</f>
        <v>Train teachers, educators and school administration</v>
      </c>
      <c r="K8310" s="288" t="str">
        <f>INDEX('vlukup tables'!$G$21:$G$58,MATCH(tblDataSet[[#This Row],[Sub-activity - النشاط الفرعي]],'vlukup tables'!$F$21:$F$58,0))</f>
        <v>Provide teachers/school based social workers with training on Mental Health and Psychosocial support and referral mechanisms</v>
      </c>
      <c r="L8310" s="287">
        <f>tblDataSet[[#This Row],['# of Students (Boys) - عدد الطلاب]]</f>
        <v>0</v>
      </c>
      <c r="M8310" s="287">
        <f>tblDataSet[[#This Row],['# of Students (Girls) - عدد الطالبات]]</f>
        <v>0</v>
      </c>
      <c r="N8310" s="289">
        <f>tblDataSet[[#This Row],[Total of Beneficiaries - إجمالي الطلاب والطالبات المستفيدين]]</f>
        <v>0</v>
      </c>
      <c r="O8310" s="287">
        <f>tblDataSet[[#This Row],['# of Teachers/Staff (Male) - عدد المدرسين/الطاقم الإداري (ذكور)]]</f>
        <v>0</v>
      </c>
      <c r="P8310" s="287">
        <f>tblDataSet[[#This Row],['# of Teachers/Staff (Female) - عدد المدرسات/الطاقم الإدراي (إناث)]]</f>
        <v>4</v>
      </c>
      <c r="Q8310" s="287">
        <f>tblDataSet[[#This Row],[Total (Teachers/Staff) - إجمالي عدد المدرسين/المدرسات/الطاقم الإداري]]</f>
        <v>4</v>
      </c>
      <c r="R8310" s="290">
        <f>SUM(tblMain[[#This Row],[Total (Teachers/Staff)]],tblMain[[#This Row],[Total of Students (Boys/Girls)]])</f>
        <v>4</v>
      </c>
      <c r="S8310" s="287" t="str">
        <f>tblDataSet[[#This Row],[ORG_Type]]</f>
        <v>INGO</v>
      </c>
      <c r="T8310" s="287" t="str">
        <f>IF(tblDataSet[[#This Row],[Other Indicators - مؤشرات أخرى]]="","",tblDataSet[[#This Row],[Other Indicators - مؤشرات أخرى]])</f>
        <v/>
      </c>
      <c r="U8310" s="287" t="str">
        <f>IF(tblDataSet[[#This Row],[Quantity - العدد]]="","",tblDataSet[[#This Row],[Quantity - العدد]])</f>
        <v/>
      </c>
      <c r="V8310" s="287" t="str">
        <f>INDEX('vlukup tables'!$A$417:$A$428,MATCH(tblDataSet[[#This Row],[Date (Month) - التاريخ (الشهر)]],'vlukup tables'!$B$417:$B$428,0))</f>
        <v>March</v>
      </c>
      <c r="W8310" s="287" t="str">
        <f>IF(tblDataSet[[#This Row],[Remarks - ملاحظات أخرى]]="","",tblDataSet[[#This Row],[Remarks - ملاحظات أخرى]])</f>
        <v>PSS</v>
      </c>
    </row>
    <row r="8311" spans="1:23" x14ac:dyDescent="0.35">
      <c r="A8311" s="76" t="str">
        <f>IF(tblDataSet[[#This Row],[Organization Name - إسم المنظمة]]="","",tblDataSet[[#This Row],[Organization Name - إسم المنظمة]])</f>
        <v>Save the Children</v>
      </c>
      <c r="B8311" s="287" t="str">
        <f>IF(tblDataSet[[#This Row],[KSA/UAE Fund
 تمويل السعوديه/الكويت 
Yes نعم / No لا]]="","",tblDataSet[[#This Row],[KSA/UAE Fund
 تمويل السعوديه/الكويت 
Yes نعم / No لا]])</f>
        <v>No لأ</v>
      </c>
      <c r="C8311" s="287" t="str">
        <f>IF(tblDataSet[[#This Row],[Organization Acronym - إختصار إسم المنظمة]]="","",tblDataSet[[#This Row],[Organization Acronym - إختصار إسم المنظمة]])</f>
        <v>SCI</v>
      </c>
      <c r="D8311" s="287" t="str">
        <f>IF(tblDataSet[[#This Row],[Donor (if applicable) - المانح (إن وجد)]]="","",tblDataSet[[#This Row],[Donor (if applicable) - المانح (إن وجد)]])</f>
        <v>WB</v>
      </c>
      <c r="E8311" s="287" t="str">
        <f>VLOOKUP(tblDataSet[[#This Row],[Governorate - المحافظة]],gov_vlukup,2,FALSE)</f>
        <v>Al Hodeidah</v>
      </c>
      <c r="F8311" s="287" t="str">
        <f>INDEX(Lists!$A$2:$A$23,MATCH(tblMain[[#This Row],[Governorate]],Gov_List,0))</f>
        <v>YE18</v>
      </c>
      <c r="G8311" s="287" t="str">
        <f>_xlfn.IFNA(VLOOKUP(tblDataSet[[#This Row],[District - المديرية]],dist_vlukup,2,FALSE),"")</f>
        <v>Al Marawi'ah</v>
      </c>
      <c r="H8311" s="287" t="str">
        <f>INDEX(Lists!$E$2:$E$334,MATCH(tblMain[[#This Row],[District]],Lists!$F$2:$F$334,0))</f>
        <v>YE1813</v>
      </c>
      <c r="I8311" s="287" t="str">
        <f>IF(tblDataSet[[#This Row],[School Name - المدرسة]]="","",tblDataSet[[#This Row],[School Name - المدرسة]])</f>
        <v>مدرسه ابن حجر العسقلاني الاساسيه</v>
      </c>
      <c r="J8311" s="288" t="str">
        <f>INDEX('vlukup tables'!$G$1:$G$19,MATCH(tblDataSet[[#This Row],[Activity - النشاط الرئيسي]],'vlukup tables'!$F$1:$F$19,0))</f>
        <v>Train teachers, educators and school administration</v>
      </c>
      <c r="K8311" s="288" t="str">
        <f>INDEX('vlukup tables'!$G$21:$G$58,MATCH(tblDataSet[[#This Row],[Sub-activity - النشاط الفرعي]],'vlukup tables'!$F$21:$F$58,0))</f>
        <v>Provide teachers/facilitators with training on Teaching in Conflict Context  - TICC</v>
      </c>
      <c r="L8311" s="287">
        <f>tblDataSet[[#This Row],['# of Students (Boys) - عدد الطلاب]]</f>
        <v>0</v>
      </c>
      <c r="M8311" s="287">
        <f>tblDataSet[[#This Row],['# of Students (Girls) - عدد الطالبات]]</f>
        <v>0</v>
      </c>
      <c r="N8311" s="289">
        <f>tblDataSet[[#This Row],[Total of Beneficiaries - إجمالي الطلاب والطالبات المستفيدين]]</f>
        <v>0</v>
      </c>
      <c r="O8311" s="287">
        <f>tblDataSet[[#This Row],['# of Teachers/Staff (Male) - عدد المدرسين/الطاقم الإداري (ذكور)]]</f>
        <v>5</v>
      </c>
      <c r="P8311" s="287">
        <f>tblDataSet[[#This Row],['# of Teachers/Staff (Female) - عدد المدرسات/الطاقم الإدراي (إناث)]]</f>
        <v>1</v>
      </c>
      <c r="Q8311" s="287">
        <f>tblDataSet[[#This Row],[Total (Teachers/Staff) - إجمالي عدد المدرسين/المدرسات/الطاقم الإداري]]</f>
        <v>6</v>
      </c>
      <c r="R8311" s="290">
        <f>SUM(tblMain[[#This Row],[Total (Teachers/Staff)]],tblMain[[#This Row],[Total of Students (Boys/Girls)]])</f>
        <v>6</v>
      </c>
      <c r="S8311" s="287" t="str">
        <f>tblDataSet[[#This Row],[ORG_Type]]</f>
        <v>INGO</v>
      </c>
      <c r="T8311" s="287" t="str">
        <f>IF(tblDataSet[[#This Row],[Other Indicators - مؤشرات أخرى]]="","",tblDataSet[[#This Row],[Other Indicators - مؤشرات أخرى]])</f>
        <v/>
      </c>
      <c r="U8311" s="287" t="str">
        <f>IF(tblDataSet[[#This Row],[Quantity - العدد]]="","",tblDataSet[[#This Row],[Quantity - العدد]])</f>
        <v/>
      </c>
      <c r="V8311" s="287" t="str">
        <f>INDEX('vlukup tables'!$A$417:$A$428,MATCH(tblDataSet[[#This Row],[Date (Month) - التاريخ (الشهر)]],'vlukup tables'!$B$417:$B$428,0))</f>
        <v>March</v>
      </c>
      <c r="W8311" s="287" t="str">
        <f>IF(tblDataSet[[#This Row],[Remarks - ملاحظات أخرى]]="","",tblDataSet[[#This Row],[Remarks - ملاحظات أخرى]])</f>
        <v>Classroom Management</v>
      </c>
    </row>
    <row r="8312" spans="1:23" x14ac:dyDescent="0.35">
      <c r="A8312" s="76" t="str">
        <f>IF(tblDataSet[[#This Row],[Organization Name - إسم المنظمة]]="","",tblDataSet[[#This Row],[Organization Name - إسم المنظمة]])</f>
        <v>Save the Children</v>
      </c>
      <c r="B8312" s="287" t="str">
        <f>IF(tblDataSet[[#This Row],[KSA/UAE Fund
 تمويل السعوديه/الكويت 
Yes نعم / No لا]]="","",tblDataSet[[#This Row],[KSA/UAE Fund
 تمويل السعوديه/الكويت 
Yes نعم / No لا]])</f>
        <v>No لأ</v>
      </c>
      <c r="C8312" s="287" t="str">
        <f>IF(tblDataSet[[#This Row],[Organization Acronym - إختصار إسم المنظمة]]="","",tblDataSet[[#This Row],[Organization Acronym - إختصار إسم المنظمة]])</f>
        <v>SCI</v>
      </c>
      <c r="D8312" s="287" t="str">
        <f>IF(tblDataSet[[#This Row],[Donor (if applicable) - المانح (إن وجد)]]="","",tblDataSet[[#This Row],[Donor (if applicable) - المانح (إن وجد)]])</f>
        <v>WB</v>
      </c>
      <c r="E8312" s="287" t="str">
        <f>VLOOKUP(tblDataSet[[#This Row],[Governorate - المحافظة]],gov_vlukup,2,FALSE)</f>
        <v>Al Hodeidah</v>
      </c>
      <c r="F8312" s="287" t="str">
        <f>INDEX(Lists!$A$2:$A$23,MATCH(tblMain[[#This Row],[Governorate]],Gov_List,0))</f>
        <v>YE18</v>
      </c>
      <c r="G8312" s="287" t="str">
        <f>_xlfn.IFNA(VLOOKUP(tblDataSet[[#This Row],[District - المديرية]],dist_vlukup,2,FALSE),"")</f>
        <v>Al Marawi'ah</v>
      </c>
      <c r="H8312" s="287" t="str">
        <f>INDEX(Lists!$E$2:$E$334,MATCH(tblMain[[#This Row],[District]],Lists!$F$2:$F$334,0))</f>
        <v>YE1813</v>
      </c>
      <c r="I8312" s="287" t="str">
        <f>IF(tblDataSet[[#This Row],[School Name - المدرسة]]="","",tblDataSet[[#This Row],[School Name - المدرسة]])</f>
        <v>مدرسه ابن حجر العسقلاني الاساسيه</v>
      </c>
      <c r="J8312" s="288" t="str">
        <f>INDEX('vlukup tables'!$G$1:$G$19,MATCH(tblDataSet[[#This Row],[Activity - النشاط الرئيسي]],'vlukup tables'!$F$1:$F$19,0))</f>
        <v>Provision of Textbooks to children</v>
      </c>
      <c r="K8312" s="288" t="str">
        <f>INDEX('vlukup tables'!$G$21:$G$58,MATCH(tblDataSet[[#This Row],[Sub-activity - النشاط الفرعي]],'vlukup tables'!$F$21:$F$58,0))</f>
        <v>Provide textbooks to children</v>
      </c>
      <c r="L8312" s="287">
        <f>tblDataSet[[#This Row],['# of Students (Boys) - عدد الطلاب]]</f>
        <v>112</v>
      </c>
      <c r="M8312" s="287">
        <f>tblDataSet[[#This Row],['# of Students (Girls) - عدد الطالبات]]</f>
        <v>0</v>
      </c>
      <c r="N8312" s="289">
        <f>tblDataSet[[#This Row],[Total of Beneficiaries - إجمالي الطلاب والطالبات المستفيدين]]</f>
        <v>112</v>
      </c>
      <c r="O8312" s="287">
        <f>tblDataSet[[#This Row],['# of Teachers/Staff (Male) - عدد المدرسين/الطاقم الإداري (ذكور)]]</f>
        <v>0</v>
      </c>
      <c r="P8312" s="287">
        <f>tblDataSet[[#This Row],['# of Teachers/Staff (Female) - عدد المدرسات/الطاقم الإدراي (إناث)]]</f>
        <v>0</v>
      </c>
      <c r="Q8312" s="287">
        <f>tblDataSet[[#This Row],[Total (Teachers/Staff) - إجمالي عدد المدرسين/المدرسات/الطاقم الإداري]]</f>
        <v>0</v>
      </c>
      <c r="R8312" s="290">
        <f>SUM(tblMain[[#This Row],[Total (Teachers/Staff)]],tblMain[[#This Row],[Total of Students (Boys/Girls)]])</f>
        <v>112</v>
      </c>
      <c r="S8312" s="287" t="str">
        <f>tblDataSet[[#This Row],[ORG_Type]]</f>
        <v>INGO</v>
      </c>
      <c r="T8312" s="287" t="str">
        <f>IF(tblDataSet[[#This Row],[Other Indicators - مؤشرات أخرى]]="","",tblDataSet[[#This Row],[Other Indicators - مؤشرات أخرى]])</f>
        <v/>
      </c>
      <c r="U8312" s="287" t="str">
        <f>IF(tblDataSet[[#This Row],[Quantity - العدد]]="","",tblDataSet[[#This Row],[Quantity - العدد]])</f>
        <v/>
      </c>
      <c r="V8312" s="287" t="str">
        <f>INDEX('vlukup tables'!$A$417:$A$428,MATCH(tblDataSet[[#This Row],[Date (Month) - التاريخ (الشهر)]],'vlukup tables'!$B$417:$B$428,0))</f>
        <v>March</v>
      </c>
      <c r="W8312" s="287" t="str">
        <f>IF(tblDataSet[[#This Row],[Remarks - ملاحظات أخرى]]="","",tblDataSet[[#This Row],[Remarks - ملاحظات أخرى]])</f>
        <v/>
      </c>
    </row>
    <row r="8313" spans="1:23" x14ac:dyDescent="0.35">
      <c r="A8313" s="76" t="str">
        <f>IF(tblDataSet[[#This Row],[Organization Name - إسم المنظمة]]="","",tblDataSet[[#This Row],[Organization Name - إسم المنظمة]])</f>
        <v>Save the Children</v>
      </c>
      <c r="B8313" s="287" t="str">
        <f>IF(tblDataSet[[#This Row],[KSA/UAE Fund
 تمويل السعوديه/الكويت 
Yes نعم / No لا]]="","",tblDataSet[[#This Row],[KSA/UAE Fund
 تمويل السعوديه/الكويت 
Yes نعم / No لا]])</f>
        <v>No لأ</v>
      </c>
      <c r="C8313" s="287" t="str">
        <f>IF(tblDataSet[[#This Row],[Organization Acronym - إختصار إسم المنظمة]]="","",tblDataSet[[#This Row],[Organization Acronym - إختصار إسم المنظمة]])</f>
        <v>SCI</v>
      </c>
      <c r="D8313" s="287" t="str">
        <f>IF(tblDataSet[[#This Row],[Donor (if applicable) - المانح (إن وجد)]]="","",tblDataSet[[#This Row],[Donor (if applicable) - المانح (إن وجد)]])</f>
        <v>WB</v>
      </c>
      <c r="E8313" s="287" t="str">
        <f>VLOOKUP(tblDataSet[[#This Row],[Governorate - المحافظة]],gov_vlukup,2,FALSE)</f>
        <v>Al Hodeidah</v>
      </c>
      <c r="F8313" s="287" t="str">
        <f>INDEX(Lists!$A$2:$A$23,MATCH(tblMain[[#This Row],[Governorate]],Gov_List,0))</f>
        <v>YE18</v>
      </c>
      <c r="G8313" s="287" t="str">
        <f>_xlfn.IFNA(VLOOKUP(tblDataSet[[#This Row],[District - المديرية]],dist_vlukup,2,FALSE),"")</f>
        <v>Al Marawi'ah</v>
      </c>
      <c r="H8313" s="287" t="str">
        <f>INDEX(Lists!$E$2:$E$334,MATCH(tblMain[[#This Row],[District]],Lists!$F$2:$F$334,0))</f>
        <v>YE1813</v>
      </c>
      <c r="I8313" s="287" t="str">
        <f>IF(tblDataSet[[#This Row],[School Name - المدرسة]]="","",tblDataSet[[#This Row],[School Name - المدرسة]])</f>
        <v>مدرسه ابن حجر العسقلاني الاساسيه</v>
      </c>
      <c r="J8313" s="288" t="str">
        <f>INDEX('vlukup tables'!$G$1:$G$19,MATCH(tblDataSet[[#This Row],[Activity - النشاط الرئيسي]],'vlukup tables'!$F$1:$F$19,0))</f>
        <v>Provision teachers and educational personnel with attendance based allowances incentives</v>
      </c>
      <c r="K8313" s="288" t="str">
        <f>INDEX('vlukup tables'!$G$21:$G$58,MATCH(tblDataSet[[#This Row],[Sub-activity - النشاط الفرعي]],'vlukup tables'!$F$21:$F$58,0))</f>
        <v>Provide teachers and educational personnel with attendance based allowances</v>
      </c>
      <c r="L8313" s="287">
        <f>tblDataSet[[#This Row],['# of Students (Boys) - عدد الطلاب]]</f>
        <v>0</v>
      </c>
      <c r="M8313" s="287">
        <f>tblDataSet[[#This Row],['# of Students (Girls) - عدد الطالبات]]</f>
        <v>0</v>
      </c>
      <c r="N8313" s="289">
        <f>tblDataSet[[#This Row],[Total of Beneficiaries - إجمالي الطلاب والطالبات المستفيدين]]</f>
        <v>0</v>
      </c>
      <c r="O8313" s="287">
        <f>tblDataSet[[#This Row],['# of Teachers/Staff (Male) - عدد المدرسين/الطاقم الإداري (ذكور)]]</f>
        <v>9</v>
      </c>
      <c r="P8313" s="287">
        <f>tblDataSet[[#This Row],['# of Teachers/Staff (Female) - عدد المدرسات/الطاقم الإدراي (إناث)]]</f>
        <v>0</v>
      </c>
      <c r="Q8313" s="287">
        <f>tblDataSet[[#This Row],[Total (Teachers/Staff) - إجمالي عدد المدرسين/المدرسات/الطاقم الإداري]]</f>
        <v>9</v>
      </c>
      <c r="R8313" s="290">
        <f>SUM(tblMain[[#This Row],[Total (Teachers/Staff)]],tblMain[[#This Row],[Total of Students (Boys/Girls)]])</f>
        <v>9</v>
      </c>
      <c r="S8313" s="287" t="str">
        <f>tblDataSet[[#This Row],[ORG_Type]]</f>
        <v>INGO</v>
      </c>
      <c r="T8313" s="287" t="str">
        <f>IF(tblDataSet[[#This Row],[Other Indicators - مؤشرات أخرى]]="","",tblDataSet[[#This Row],[Other Indicators - مؤشرات أخرى]])</f>
        <v/>
      </c>
      <c r="U8313" s="287" t="str">
        <f>IF(tblDataSet[[#This Row],[Quantity - العدد]]="","",tblDataSet[[#This Row],[Quantity - العدد]])</f>
        <v/>
      </c>
      <c r="V8313" s="287" t="str">
        <f>INDEX('vlukup tables'!$A$417:$A$428,MATCH(tblDataSet[[#This Row],[Date (Month) - التاريخ (الشهر)]],'vlukup tables'!$B$417:$B$428,0))</f>
        <v>March</v>
      </c>
      <c r="W8313" s="287" t="str">
        <f>IF(tblDataSet[[#This Row],[Remarks - ملاحظات أخرى]]="","",tblDataSet[[#This Row],[Remarks - ملاحظات أخرى]])</f>
        <v>Remedial Education Program</v>
      </c>
    </row>
    <row r="8314" spans="1:23" x14ac:dyDescent="0.35">
      <c r="A8314" s="76" t="str">
        <f>IF(tblDataSet[[#This Row],[Organization Name - إسم المنظمة]]="","",tblDataSet[[#This Row],[Organization Name - إسم المنظمة]])</f>
        <v>Save the Children</v>
      </c>
      <c r="B8314" s="287" t="str">
        <f>IF(tblDataSet[[#This Row],[KSA/UAE Fund
 تمويل السعوديه/الكويت 
Yes نعم / No لا]]="","",tblDataSet[[#This Row],[KSA/UAE Fund
 تمويل السعوديه/الكويت 
Yes نعم / No لا]])</f>
        <v>No لأ</v>
      </c>
      <c r="C8314" s="287" t="str">
        <f>IF(tblDataSet[[#This Row],[Organization Acronym - إختصار إسم المنظمة]]="","",tblDataSet[[#This Row],[Organization Acronym - إختصار إسم المنظمة]])</f>
        <v>SCI</v>
      </c>
      <c r="D8314" s="287" t="str">
        <f>IF(tblDataSet[[#This Row],[Donor (if applicable) - المانح (إن وجد)]]="","",tblDataSet[[#This Row],[Donor (if applicable) - المانح (إن وجد)]])</f>
        <v>WB</v>
      </c>
      <c r="E8314" s="287" t="str">
        <f>VLOOKUP(tblDataSet[[#This Row],[Governorate - المحافظة]],gov_vlukup,2,FALSE)</f>
        <v>Al Hodeidah</v>
      </c>
      <c r="F8314" s="287" t="str">
        <f>INDEX(Lists!$A$2:$A$23,MATCH(tblMain[[#This Row],[Governorate]],Gov_List,0))</f>
        <v>YE18</v>
      </c>
      <c r="G8314" s="287" t="str">
        <f>_xlfn.IFNA(VLOOKUP(tblDataSet[[#This Row],[District - المديرية]],dist_vlukup,2,FALSE),"")</f>
        <v>Al Marawi'ah</v>
      </c>
      <c r="H8314" s="287" t="str">
        <f>INDEX(Lists!$E$2:$E$334,MATCH(tblMain[[#This Row],[District]],Lists!$F$2:$F$334,0))</f>
        <v>YE1813</v>
      </c>
      <c r="I8314" s="287" t="str">
        <f>IF(tblDataSet[[#This Row],[School Name - المدرسة]]="","",tblDataSet[[#This Row],[School Name - المدرسة]])</f>
        <v>مدرسه ابن حجر العسقلاني الاساسيه</v>
      </c>
      <c r="J8314" s="288" t="str">
        <f>INDEX('vlukup tables'!$G$1:$G$19,MATCH(tblDataSet[[#This Row],[Activity - النشاط الرئيسي]],'vlukup tables'!$F$1:$F$19,0))</f>
        <v>Train teachers, educators and school administration</v>
      </c>
      <c r="K8314" s="288" t="str">
        <f>INDEX('vlukup tables'!$G$21:$G$58,MATCH(tblDataSet[[#This Row],[Sub-activity - النشاط الفرعي]],'vlukup tables'!$F$21:$F$58,0))</f>
        <v>Provide teachers/facilitators with training on Teaching in Conflict Context  - TICC</v>
      </c>
      <c r="L8314" s="287">
        <f>tblDataSet[[#This Row],['# of Students (Boys) - عدد الطلاب]]</f>
        <v>0</v>
      </c>
      <c r="M8314" s="287">
        <f>tblDataSet[[#This Row],['# of Students (Girls) - عدد الطالبات]]</f>
        <v>0</v>
      </c>
      <c r="N8314" s="289">
        <f>tblDataSet[[#This Row],[Total of Beneficiaries - إجمالي الطلاب والطالبات المستفيدين]]</f>
        <v>0</v>
      </c>
      <c r="O8314" s="287">
        <f>tblDataSet[[#This Row],['# of Teachers/Staff (Male) - عدد المدرسين/الطاقم الإداري (ذكور)]]</f>
        <v>0</v>
      </c>
      <c r="P8314" s="287">
        <f>tblDataSet[[#This Row],['# of Teachers/Staff (Female) - عدد المدرسات/الطاقم الإدراي (إناث)]]</f>
        <v>1</v>
      </c>
      <c r="Q8314" s="287">
        <f>tblDataSet[[#This Row],[Total (Teachers/Staff) - إجمالي عدد المدرسين/المدرسات/الطاقم الإداري]]</f>
        <v>1</v>
      </c>
      <c r="R8314" s="290">
        <f>SUM(tblMain[[#This Row],[Total (Teachers/Staff)]],tblMain[[#This Row],[Total of Students (Boys/Girls)]])</f>
        <v>1</v>
      </c>
      <c r="S8314" s="287" t="str">
        <f>tblDataSet[[#This Row],[ORG_Type]]</f>
        <v>INGO</v>
      </c>
      <c r="T8314" s="287" t="str">
        <f>IF(tblDataSet[[#This Row],[Other Indicators - مؤشرات أخرى]]="","",tblDataSet[[#This Row],[Other Indicators - مؤشرات أخرى]])</f>
        <v/>
      </c>
      <c r="U8314" s="287" t="str">
        <f>IF(tblDataSet[[#This Row],[Quantity - العدد]]="","",tblDataSet[[#This Row],[Quantity - العدد]])</f>
        <v/>
      </c>
      <c r="V8314" s="287" t="str">
        <f>INDEX('vlukup tables'!$A$417:$A$428,MATCH(tblDataSet[[#This Row],[Date (Month) - التاريخ (الشهر)]],'vlukup tables'!$B$417:$B$428,0))</f>
        <v>March</v>
      </c>
      <c r="W8314" s="287" t="str">
        <f>IF(tblDataSet[[#This Row],[Remarks - ملاحظات أخرى]]="","",tblDataSet[[#This Row],[Remarks - ملاحظات أخرى]])</f>
        <v>Classroom Management</v>
      </c>
    </row>
    <row r="8315" spans="1:23" x14ac:dyDescent="0.35">
      <c r="A8315" s="76" t="str">
        <f>IF(tblDataSet[[#This Row],[Organization Name - إسم المنظمة]]="","",tblDataSet[[#This Row],[Organization Name - إسم المنظمة]])</f>
        <v>Save the Children</v>
      </c>
      <c r="B8315" s="287" t="str">
        <f>IF(tblDataSet[[#This Row],[KSA/UAE Fund
 تمويل السعوديه/الكويت 
Yes نعم / No لا]]="","",tblDataSet[[#This Row],[KSA/UAE Fund
 تمويل السعوديه/الكويت 
Yes نعم / No لا]])</f>
        <v>No لأ</v>
      </c>
      <c r="C8315" s="287" t="str">
        <f>IF(tblDataSet[[#This Row],[Organization Acronym - إختصار إسم المنظمة]]="","",tblDataSet[[#This Row],[Organization Acronym - إختصار إسم المنظمة]])</f>
        <v>SCI</v>
      </c>
      <c r="D8315" s="287" t="str">
        <f>IF(tblDataSet[[#This Row],[Donor (if applicable) - المانح (إن وجد)]]="","",tblDataSet[[#This Row],[Donor (if applicable) - المانح (إن وجد)]])</f>
        <v>WB</v>
      </c>
      <c r="E8315" s="287" t="str">
        <f>VLOOKUP(tblDataSet[[#This Row],[Governorate - المحافظة]],gov_vlukup,2,FALSE)</f>
        <v>Al Hodeidah</v>
      </c>
      <c r="F8315" s="287" t="str">
        <f>INDEX(Lists!$A$2:$A$23,MATCH(tblMain[[#This Row],[Governorate]],Gov_List,0))</f>
        <v>YE18</v>
      </c>
      <c r="G8315" s="287" t="str">
        <f>_xlfn.IFNA(VLOOKUP(tblDataSet[[#This Row],[District - المديرية]],dist_vlukup,2,FALSE),"")</f>
        <v>Al Marawi'ah</v>
      </c>
      <c r="H8315" s="287" t="str">
        <f>INDEX(Lists!$E$2:$E$334,MATCH(tblMain[[#This Row],[District]],Lists!$F$2:$F$334,0))</f>
        <v>YE1813</v>
      </c>
      <c r="I8315" s="287" t="str">
        <f>IF(tblDataSet[[#This Row],[School Name - المدرسة]]="","",tblDataSet[[#This Row],[School Name - المدرسة]])</f>
        <v>مدرسه ابن حجر العسقلاني الاساسيه</v>
      </c>
      <c r="J8315" s="288" t="str">
        <f>INDEX('vlukup tables'!$G$1:$G$19,MATCH(tblDataSet[[#This Row],[Activity - النشاط الرئيسي]],'vlukup tables'!$F$1:$F$19,0))</f>
        <v>Provision of Textbooks to children</v>
      </c>
      <c r="K8315" s="288" t="str">
        <f>INDEX('vlukup tables'!$G$21:$G$58,MATCH(tblDataSet[[#This Row],[Sub-activity - النشاط الفرعي]],'vlukup tables'!$F$21:$F$58,0))</f>
        <v>Provide textbooks to children</v>
      </c>
      <c r="L8315" s="287">
        <f>tblDataSet[[#This Row],['# of Students (Boys) - عدد الطلاب]]</f>
        <v>8</v>
      </c>
      <c r="M8315" s="287">
        <f>tblDataSet[[#This Row],['# of Students (Girls) - عدد الطالبات]]</f>
        <v>0</v>
      </c>
      <c r="N8315" s="289">
        <f>tblDataSet[[#This Row],[Total of Beneficiaries - إجمالي الطلاب والطالبات المستفيدين]]</f>
        <v>8</v>
      </c>
      <c r="O8315" s="287">
        <f>tblDataSet[[#This Row],['# of Teachers/Staff (Male) - عدد المدرسين/الطاقم الإداري (ذكور)]]</f>
        <v>0</v>
      </c>
      <c r="P8315" s="287">
        <f>tblDataSet[[#This Row],['# of Teachers/Staff (Female) - عدد المدرسات/الطاقم الإدراي (إناث)]]</f>
        <v>0</v>
      </c>
      <c r="Q8315" s="287">
        <f>tblDataSet[[#This Row],[Total (Teachers/Staff) - إجمالي عدد المدرسين/المدرسات/الطاقم الإداري]]</f>
        <v>0</v>
      </c>
      <c r="R8315" s="290">
        <f>SUM(tblMain[[#This Row],[Total (Teachers/Staff)]],tblMain[[#This Row],[Total of Students (Boys/Girls)]])</f>
        <v>8</v>
      </c>
      <c r="S8315" s="287" t="str">
        <f>tblDataSet[[#This Row],[ORG_Type]]</f>
        <v>INGO</v>
      </c>
      <c r="T8315" s="287" t="str">
        <f>IF(tblDataSet[[#This Row],[Other Indicators - مؤشرات أخرى]]="","",tblDataSet[[#This Row],[Other Indicators - مؤشرات أخرى]])</f>
        <v/>
      </c>
      <c r="U8315" s="287" t="str">
        <f>IF(tblDataSet[[#This Row],[Quantity - العدد]]="","",tblDataSet[[#This Row],[Quantity - العدد]])</f>
        <v/>
      </c>
      <c r="V8315" s="287" t="str">
        <f>INDEX('vlukup tables'!$A$417:$A$428,MATCH(tblDataSet[[#This Row],[Date (Month) - التاريخ (الشهر)]],'vlukup tables'!$B$417:$B$428,0))</f>
        <v>March</v>
      </c>
      <c r="W8315" s="287" t="str">
        <f>IF(tblDataSet[[#This Row],[Remarks - ملاحظات أخرى]]="","",tblDataSet[[#This Row],[Remarks - ملاحظات أخرى]])</f>
        <v/>
      </c>
    </row>
    <row r="8316" spans="1:23" x14ac:dyDescent="0.35">
      <c r="A8316" s="76" t="str">
        <f>IF(tblDataSet[[#This Row],[Organization Name - إسم المنظمة]]="","",tblDataSet[[#This Row],[Organization Name - إسم المنظمة]])</f>
        <v>Save the Children</v>
      </c>
      <c r="B8316" s="287" t="str">
        <f>IF(tblDataSet[[#This Row],[KSA/UAE Fund
 تمويل السعوديه/الكويت 
Yes نعم / No لا]]="","",tblDataSet[[#This Row],[KSA/UAE Fund
 تمويل السعوديه/الكويت 
Yes نعم / No لا]])</f>
        <v>No لأ</v>
      </c>
      <c r="C8316" s="287" t="str">
        <f>IF(tblDataSet[[#This Row],[Organization Acronym - إختصار إسم المنظمة]]="","",tblDataSet[[#This Row],[Organization Acronym - إختصار إسم المنظمة]])</f>
        <v>SCI</v>
      </c>
      <c r="D8316" s="287" t="str">
        <f>IF(tblDataSet[[#This Row],[Donor (if applicable) - المانح (إن وجد)]]="","",tblDataSet[[#This Row],[Donor (if applicable) - المانح (إن وجد)]])</f>
        <v>WB</v>
      </c>
      <c r="E8316" s="287" t="str">
        <f>VLOOKUP(tblDataSet[[#This Row],[Governorate - المحافظة]],gov_vlukup,2,FALSE)</f>
        <v>Ta'iz</v>
      </c>
      <c r="F8316" s="287" t="str">
        <f>INDEX(Lists!$A$2:$A$23,MATCH(tblMain[[#This Row],[Governorate]],Gov_List,0))</f>
        <v>YE15</v>
      </c>
      <c r="G8316" s="287" t="str">
        <f>_xlfn.IFNA(VLOOKUP(tblDataSet[[#This Row],[District - المديرية]],dist_vlukup,2,FALSE),"")</f>
        <v>Al Mawasit</v>
      </c>
      <c r="H8316" s="287" t="str">
        <f>INDEX(Lists!$E$2:$E$334,MATCH(tblMain[[#This Row],[District]],Lists!$F$2:$F$334,0))</f>
        <v>YE1522</v>
      </c>
      <c r="I8316" s="287" t="str">
        <f>IF(tblDataSet[[#This Row],[School Name - المدرسة]]="","",tblDataSet[[#This Row],[School Name - المدرسة]])</f>
        <v>مدرسه الاشعاع جرنات الاساسيه الثانويه</v>
      </c>
      <c r="J8316" s="288" t="str">
        <f>INDEX('vlukup tables'!$G$1:$G$19,MATCH(tblDataSet[[#This Row],[Activity - النشاط الرئيسي]],'vlukup tables'!$F$1:$F$19,0))</f>
        <v>Train teachers, educators and school administration</v>
      </c>
      <c r="K8316" s="288" t="str">
        <f>INDEX('vlukup tables'!$G$21:$G$58,MATCH(tblDataSet[[#This Row],[Sub-activity - النشاط الفرعي]],'vlukup tables'!$F$21:$F$58,0))</f>
        <v>Provide teachers/school based social workers with training on Mental Health and Psychosocial support and referral mechanisms</v>
      </c>
      <c r="L8316" s="287">
        <f>tblDataSet[[#This Row],['# of Students (Boys) - عدد الطلاب]]</f>
        <v>0</v>
      </c>
      <c r="M8316" s="287">
        <f>tblDataSet[[#This Row],['# of Students (Girls) - عدد الطالبات]]</f>
        <v>0</v>
      </c>
      <c r="N8316" s="289">
        <f>tblDataSet[[#This Row],[Total of Beneficiaries - إجمالي الطلاب والطالبات المستفيدين]]</f>
        <v>0</v>
      </c>
      <c r="O8316" s="287">
        <f>tblDataSet[[#This Row],['# of Teachers/Staff (Male) - عدد المدرسين/الطاقم الإداري (ذكور)]]</f>
        <v>2</v>
      </c>
      <c r="P8316" s="287">
        <f>tblDataSet[[#This Row],['# of Teachers/Staff (Female) - عدد المدرسات/الطاقم الإدراي (إناث)]]</f>
        <v>3</v>
      </c>
      <c r="Q8316" s="287">
        <f>tblDataSet[[#This Row],[Total (Teachers/Staff) - إجمالي عدد المدرسين/المدرسات/الطاقم الإداري]]</f>
        <v>5</v>
      </c>
      <c r="R8316" s="290">
        <f>SUM(tblMain[[#This Row],[Total (Teachers/Staff)]],tblMain[[#This Row],[Total of Students (Boys/Girls)]])</f>
        <v>5</v>
      </c>
      <c r="S8316" s="287" t="str">
        <f>tblDataSet[[#This Row],[ORG_Type]]</f>
        <v>INGO</v>
      </c>
      <c r="T8316" s="287" t="str">
        <f>IF(tblDataSet[[#This Row],[Other Indicators - مؤشرات أخرى]]="","",tblDataSet[[#This Row],[Other Indicators - مؤشرات أخرى]])</f>
        <v/>
      </c>
      <c r="U8316" s="287" t="str">
        <f>IF(tblDataSet[[#This Row],[Quantity - العدد]]="","",tblDataSet[[#This Row],[Quantity - العدد]])</f>
        <v/>
      </c>
      <c r="V8316" s="287" t="str">
        <f>INDEX('vlukup tables'!$A$417:$A$428,MATCH(tblDataSet[[#This Row],[Date (Month) - التاريخ (الشهر)]],'vlukup tables'!$B$417:$B$428,0))</f>
        <v>March</v>
      </c>
      <c r="W8316" s="287" t="str">
        <f>IF(tblDataSet[[#This Row],[Remarks - ملاحظات أخرى]]="","",tblDataSet[[#This Row],[Remarks - ملاحظات أخرى]])</f>
        <v>PSS</v>
      </c>
    </row>
    <row r="8317" spans="1:23" x14ac:dyDescent="0.35">
      <c r="A8317" s="76" t="str">
        <f>IF(tblDataSet[[#This Row],[Organization Name - إسم المنظمة]]="","",tblDataSet[[#This Row],[Organization Name - إسم المنظمة]])</f>
        <v>Save the Children</v>
      </c>
      <c r="B8317" s="287" t="str">
        <f>IF(tblDataSet[[#This Row],[KSA/UAE Fund
 تمويل السعوديه/الكويت 
Yes نعم / No لا]]="","",tblDataSet[[#This Row],[KSA/UAE Fund
 تمويل السعوديه/الكويت 
Yes نعم / No لا]])</f>
        <v>No لأ</v>
      </c>
      <c r="C8317" s="287" t="str">
        <f>IF(tblDataSet[[#This Row],[Organization Acronym - إختصار إسم المنظمة]]="","",tblDataSet[[#This Row],[Organization Acronym - إختصار إسم المنظمة]])</f>
        <v>SCI</v>
      </c>
      <c r="D8317" s="287" t="str">
        <f>IF(tblDataSet[[#This Row],[Donor (if applicable) - المانح (إن وجد)]]="","",tblDataSet[[#This Row],[Donor (if applicable) - المانح (إن وجد)]])</f>
        <v>WB</v>
      </c>
      <c r="E8317" s="287" t="str">
        <f>VLOOKUP(tblDataSet[[#This Row],[Governorate - المحافظة]],gov_vlukup,2,FALSE)</f>
        <v>Al Hodeidah</v>
      </c>
      <c r="F8317" s="287" t="str">
        <f>INDEX(Lists!$A$2:$A$23,MATCH(tblMain[[#This Row],[Governorate]],Gov_List,0))</f>
        <v>YE18</v>
      </c>
      <c r="G8317" s="287" t="str">
        <f>_xlfn.IFNA(VLOOKUP(tblDataSet[[#This Row],[District - المديرية]],dist_vlukup,2,FALSE),"")</f>
        <v>Zabid</v>
      </c>
      <c r="H8317" s="287" t="str">
        <f>INDEX(Lists!$E$2:$E$334,MATCH(tblMain[[#This Row],[District]],Lists!$F$2:$F$334,0))</f>
        <v>YE1824</v>
      </c>
      <c r="I8317" s="287" t="str">
        <f>IF(tblDataSet[[#This Row],[School Name - المدرسة]]="","",tblDataSet[[#This Row],[School Name - المدرسة]])</f>
        <v>مدرسه التعاون الاساسيه الثانويه بالموقر</v>
      </c>
      <c r="J8317" s="288" t="str">
        <f>INDEX('vlukup tables'!$G$1:$G$19,MATCH(tblDataSet[[#This Row],[Activity - النشاط الرئيسي]],'vlukup tables'!$F$1:$F$19,0))</f>
        <v>Train teachers, educators and school administration</v>
      </c>
      <c r="K8317" s="288" t="str">
        <f>INDEX('vlukup tables'!$G$21:$G$58,MATCH(tblDataSet[[#This Row],[Sub-activity - النشاط الفرعي]],'vlukup tables'!$F$21:$F$58,0))</f>
        <v>Provide teachers/facilitators with training on Teaching in Conflict Context  - TICC</v>
      </c>
      <c r="L8317" s="287">
        <f>tblDataSet[[#This Row],['# of Students (Boys) - عدد الطلاب]]</f>
        <v>0</v>
      </c>
      <c r="M8317" s="287">
        <f>tblDataSet[[#This Row],['# of Students (Girls) - عدد الطالبات]]</f>
        <v>0</v>
      </c>
      <c r="N8317" s="289">
        <f>tblDataSet[[#This Row],[Total of Beneficiaries - إجمالي الطلاب والطالبات المستفيدين]]</f>
        <v>0</v>
      </c>
      <c r="O8317" s="287">
        <f>tblDataSet[[#This Row],['# of Teachers/Staff (Male) - عدد المدرسين/الطاقم الإداري (ذكور)]]</f>
        <v>4</v>
      </c>
      <c r="P8317" s="287">
        <f>tblDataSet[[#This Row],['# of Teachers/Staff (Female) - عدد المدرسات/الطاقم الإدراي (إناث)]]</f>
        <v>1</v>
      </c>
      <c r="Q8317" s="287">
        <f>tblDataSet[[#This Row],[Total (Teachers/Staff) - إجمالي عدد المدرسين/المدرسات/الطاقم الإداري]]</f>
        <v>5</v>
      </c>
      <c r="R8317" s="290">
        <f>SUM(tblMain[[#This Row],[Total (Teachers/Staff)]],tblMain[[#This Row],[Total of Students (Boys/Girls)]])</f>
        <v>5</v>
      </c>
      <c r="S8317" s="287" t="str">
        <f>tblDataSet[[#This Row],[ORG_Type]]</f>
        <v>INGO</v>
      </c>
      <c r="T8317" s="287" t="str">
        <f>IF(tblDataSet[[#This Row],[Other Indicators - مؤشرات أخرى]]="","",tblDataSet[[#This Row],[Other Indicators - مؤشرات أخرى]])</f>
        <v/>
      </c>
      <c r="U8317" s="287" t="str">
        <f>IF(tblDataSet[[#This Row],[Quantity - العدد]]="","",tblDataSet[[#This Row],[Quantity - العدد]])</f>
        <v/>
      </c>
      <c r="V8317" s="287" t="str">
        <f>INDEX('vlukup tables'!$A$417:$A$428,MATCH(tblDataSet[[#This Row],[Date (Month) - التاريخ (الشهر)]],'vlukup tables'!$B$417:$B$428,0))</f>
        <v>March</v>
      </c>
      <c r="W8317" s="287" t="str">
        <f>IF(tblDataSet[[#This Row],[Remarks - ملاحظات أخرى]]="","",tblDataSet[[#This Row],[Remarks - ملاحظات أخرى]])</f>
        <v>Classroom Management</v>
      </c>
    </row>
    <row r="8318" spans="1:23" x14ac:dyDescent="0.35">
      <c r="A8318" s="76" t="str">
        <f>IF(tblDataSet[[#This Row],[Organization Name - إسم المنظمة]]="","",tblDataSet[[#This Row],[Organization Name - إسم المنظمة]])</f>
        <v>Save the Children</v>
      </c>
      <c r="B8318" s="287" t="str">
        <f>IF(tblDataSet[[#This Row],[KSA/UAE Fund
 تمويل السعوديه/الكويت 
Yes نعم / No لا]]="","",tblDataSet[[#This Row],[KSA/UAE Fund
 تمويل السعوديه/الكويت 
Yes نعم / No لا]])</f>
        <v>No لأ</v>
      </c>
      <c r="C8318" s="287" t="str">
        <f>IF(tblDataSet[[#This Row],[Organization Acronym - إختصار إسم المنظمة]]="","",tblDataSet[[#This Row],[Organization Acronym - إختصار إسم المنظمة]])</f>
        <v>SCI</v>
      </c>
      <c r="D8318" s="287" t="str">
        <f>IF(tblDataSet[[#This Row],[Donor (if applicable) - المانح (إن وجد)]]="","",tblDataSet[[#This Row],[Donor (if applicable) - المانح (إن وجد)]])</f>
        <v>WB</v>
      </c>
      <c r="E8318" s="287" t="str">
        <f>VLOOKUP(tblDataSet[[#This Row],[Governorate - المحافظة]],gov_vlukup,2,FALSE)</f>
        <v>Al Hodeidah</v>
      </c>
      <c r="F8318" s="287" t="str">
        <f>INDEX(Lists!$A$2:$A$23,MATCH(tblMain[[#This Row],[Governorate]],Gov_List,0))</f>
        <v>YE18</v>
      </c>
      <c r="G8318" s="287" t="str">
        <f>_xlfn.IFNA(VLOOKUP(tblDataSet[[#This Row],[District - المديرية]],dist_vlukup,2,FALSE),"")</f>
        <v>Zabid</v>
      </c>
      <c r="H8318" s="287" t="str">
        <f>INDEX(Lists!$E$2:$E$334,MATCH(tblMain[[#This Row],[District]],Lists!$F$2:$F$334,0))</f>
        <v>YE1824</v>
      </c>
      <c r="I8318" s="287" t="str">
        <f>IF(tblDataSet[[#This Row],[School Name - المدرسة]]="","",tblDataSet[[#This Row],[School Name - المدرسة]])</f>
        <v>مدرسه التعاون الاساسيه الثانويه بالموقر</v>
      </c>
      <c r="J8318" s="288" t="str">
        <f>INDEX('vlukup tables'!$G$1:$G$19,MATCH(tblDataSet[[#This Row],[Activity - النشاط الرئيسي]],'vlukup tables'!$F$1:$F$19,0))</f>
        <v>Train teachers, educators and school administration</v>
      </c>
      <c r="K8318" s="288" t="str">
        <f>INDEX('vlukup tables'!$G$21:$G$58,MATCH(tblDataSet[[#This Row],[Sub-activity - النشاط الفرعي]],'vlukup tables'!$F$21:$F$58,0))</f>
        <v>Provide teachers/facilitators with training on Teaching in Conflict Context  - TICC</v>
      </c>
      <c r="L8318" s="287">
        <f>tblDataSet[[#This Row],['# of Students (Boys) - عدد الطلاب]]</f>
        <v>0</v>
      </c>
      <c r="M8318" s="287">
        <f>tblDataSet[[#This Row],['# of Students (Girls) - عدد الطالبات]]</f>
        <v>0</v>
      </c>
      <c r="N8318" s="289">
        <f>tblDataSet[[#This Row],[Total of Beneficiaries - إجمالي الطلاب والطالبات المستفيدين]]</f>
        <v>0</v>
      </c>
      <c r="O8318" s="287">
        <f>tblDataSet[[#This Row],['# of Teachers/Staff (Male) - عدد المدرسين/الطاقم الإداري (ذكور)]]</f>
        <v>2</v>
      </c>
      <c r="P8318" s="287">
        <f>tblDataSet[[#This Row],['# of Teachers/Staff (Female) - عدد المدرسات/الطاقم الإدراي (إناث)]]</f>
        <v>1</v>
      </c>
      <c r="Q8318" s="287">
        <f>tblDataSet[[#This Row],[Total (Teachers/Staff) - إجمالي عدد المدرسين/المدرسات/الطاقم الإداري]]</f>
        <v>3</v>
      </c>
      <c r="R8318" s="290">
        <f>SUM(tblMain[[#This Row],[Total (Teachers/Staff)]],tblMain[[#This Row],[Total of Students (Boys/Girls)]])</f>
        <v>3</v>
      </c>
      <c r="S8318" s="287" t="str">
        <f>tblDataSet[[#This Row],[ORG_Type]]</f>
        <v>INGO</v>
      </c>
      <c r="T8318" s="287" t="str">
        <f>IF(tblDataSet[[#This Row],[Other Indicators - مؤشرات أخرى]]="","",tblDataSet[[#This Row],[Other Indicators - مؤشرات أخرى]])</f>
        <v/>
      </c>
      <c r="U8318" s="287" t="str">
        <f>IF(tblDataSet[[#This Row],[Quantity - العدد]]="","",tblDataSet[[#This Row],[Quantity - العدد]])</f>
        <v/>
      </c>
      <c r="V8318" s="287" t="str">
        <f>INDEX('vlukup tables'!$A$417:$A$428,MATCH(tblDataSet[[#This Row],[Date (Month) - التاريخ (الشهر)]],'vlukup tables'!$B$417:$B$428,0))</f>
        <v>March</v>
      </c>
      <c r="W8318" s="287" t="str">
        <f>IF(tblDataSet[[#This Row],[Remarks - ملاحظات أخرى]]="","",tblDataSet[[#This Row],[Remarks - ملاحظات أخرى]])</f>
        <v>Classroom Management</v>
      </c>
    </row>
    <row r="8319" spans="1:23" x14ac:dyDescent="0.35">
      <c r="A8319" s="76" t="str">
        <f>IF(tblDataSet[[#This Row],[Organization Name - إسم المنظمة]]="","",tblDataSet[[#This Row],[Organization Name - إسم المنظمة]])</f>
        <v>Save the Children</v>
      </c>
      <c r="B8319" s="287" t="str">
        <f>IF(tblDataSet[[#This Row],[KSA/UAE Fund
 تمويل السعوديه/الكويت 
Yes نعم / No لا]]="","",tblDataSet[[#This Row],[KSA/UAE Fund
 تمويل السعوديه/الكويت 
Yes نعم / No لا]])</f>
        <v>No لأ</v>
      </c>
      <c r="C8319" s="287" t="str">
        <f>IF(tblDataSet[[#This Row],[Organization Acronym - إختصار إسم المنظمة]]="","",tblDataSet[[#This Row],[Organization Acronym - إختصار إسم المنظمة]])</f>
        <v>SCI</v>
      </c>
      <c r="D8319" s="287" t="str">
        <f>IF(tblDataSet[[#This Row],[Donor (if applicable) - المانح (إن وجد)]]="","",tblDataSet[[#This Row],[Donor (if applicable) - المانح (إن وجد)]])</f>
        <v>WB</v>
      </c>
      <c r="E8319" s="287" t="str">
        <f>VLOOKUP(tblDataSet[[#This Row],[Governorate - المحافظة]],gov_vlukup,2,FALSE)</f>
        <v>Al Hodeidah</v>
      </c>
      <c r="F8319" s="287" t="str">
        <f>INDEX(Lists!$A$2:$A$23,MATCH(tblMain[[#This Row],[Governorate]],Gov_List,0))</f>
        <v>YE18</v>
      </c>
      <c r="G8319" s="287" t="str">
        <f>_xlfn.IFNA(VLOOKUP(tblDataSet[[#This Row],[District - المديرية]],dist_vlukup,2,FALSE),"")</f>
        <v>Al Marawi'ah</v>
      </c>
      <c r="H8319" s="287" t="str">
        <f>INDEX(Lists!$E$2:$E$334,MATCH(tblMain[[#This Row],[District]],Lists!$F$2:$F$334,0))</f>
        <v>YE1813</v>
      </c>
      <c r="I8319" s="287" t="str">
        <f>IF(tblDataSet[[#This Row],[School Name - المدرسة]]="","",tblDataSet[[#This Row],[School Name - المدرسة]])</f>
        <v>مدرسه الثورة الاساسيه  بالقطيع</v>
      </c>
      <c r="J8319" s="288" t="str">
        <f>INDEX('vlukup tables'!$G$1:$G$19,MATCH(tblDataSet[[#This Row],[Activity - النشاط الرئيسي]],'vlukup tables'!$F$1:$F$19,0))</f>
        <v>Provision of Textbooks to children</v>
      </c>
      <c r="K8319" s="288" t="str">
        <f>INDEX('vlukup tables'!$G$21:$G$58,MATCH(tblDataSet[[#This Row],[Sub-activity - النشاط الفرعي]],'vlukup tables'!$F$21:$F$58,0))</f>
        <v>Provide textbooks to children</v>
      </c>
      <c r="L8319" s="287">
        <f>tblDataSet[[#This Row],['# of Students (Boys) - عدد الطلاب]]</f>
        <v>6</v>
      </c>
      <c r="M8319" s="287">
        <f>tblDataSet[[#This Row],['# of Students (Girls) - عدد الطالبات]]</f>
        <v>0</v>
      </c>
      <c r="N8319" s="289">
        <f>tblDataSet[[#This Row],[Total of Beneficiaries - إجمالي الطلاب والطالبات المستفيدين]]</f>
        <v>6</v>
      </c>
      <c r="O8319" s="287">
        <f>tblDataSet[[#This Row],['# of Teachers/Staff (Male) - عدد المدرسين/الطاقم الإداري (ذكور)]]</f>
        <v>0</v>
      </c>
      <c r="P8319" s="287">
        <f>tblDataSet[[#This Row],['# of Teachers/Staff (Female) - عدد المدرسات/الطاقم الإدراي (إناث)]]</f>
        <v>0</v>
      </c>
      <c r="Q8319" s="287">
        <f>tblDataSet[[#This Row],[Total (Teachers/Staff) - إجمالي عدد المدرسين/المدرسات/الطاقم الإداري]]</f>
        <v>0</v>
      </c>
      <c r="R8319" s="290">
        <f>SUM(tblMain[[#This Row],[Total (Teachers/Staff)]],tblMain[[#This Row],[Total of Students (Boys/Girls)]])</f>
        <v>6</v>
      </c>
      <c r="S8319" s="287" t="str">
        <f>tblDataSet[[#This Row],[ORG_Type]]</f>
        <v>INGO</v>
      </c>
      <c r="T8319" s="287" t="str">
        <f>IF(tblDataSet[[#This Row],[Other Indicators - مؤشرات أخرى]]="","",tblDataSet[[#This Row],[Other Indicators - مؤشرات أخرى]])</f>
        <v/>
      </c>
      <c r="U8319" s="287" t="str">
        <f>IF(tblDataSet[[#This Row],[Quantity - العدد]]="","",tblDataSet[[#This Row],[Quantity - العدد]])</f>
        <v/>
      </c>
      <c r="V8319" s="287" t="str">
        <f>INDEX('vlukup tables'!$A$417:$A$428,MATCH(tblDataSet[[#This Row],[Date (Month) - التاريخ (الشهر)]],'vlukup tables'!$B$417:$B$428,0))</f>
        <v>March</v>
      </c>
      <c r="W8319" s="287" t="str">
        <f>IF(tblDataSet[[#This Row],[Remarks - ملاحظات أخرى]]="","",tblDataSet[[#This Row],[Remarks - ملاحظات أخرى]])</f>
        <v/>
      </c>
    </row>
    <row r="8320" spans="1:23" x14ac:dyDescent="0.35">
      <c r="A8320" s="76" t="str">
        <f>IF(tblDataSet[[#This Row],[Organization Name - إسم المنظمة]]="","",tblDataSet[[#This Row],[Organization Name - إسم المنظمة]])</f>
        <v>Save the Children</v>
      </c>
      <c r="B8320" s="287" t="str">
        <f>IF(tblDataSet[[#This Row],[KSA/UAE Fund
 تمويل السعوديه/الكويت 
Yes نعم / No لا]]="","",tblDataSet[[#This Row],[KSA/UAE Fund
 تمويل السعوديه/الكويت 
Yes نعم / No لا]])</f>
        <v>No لأ</v>
      </c>
      <c r="C8320" s="287" t="str">
        <f>IF(tblDataSet[[#This Row],[Organization Acronym - إختصار إسم المنظمة]]="","",tblDataSet[[#This Row],[Organization Acronym - إختصار إسم المنظمة]])</f>
        <v>SCI</v>
      </c>
      <c r="D8320" s="287" t="str">
        <f>IF(tblDataSet[[#This Row],[Donor (if applicable) - المانح (إن وجد)]]="","",tblDataSet[[#This Row],[Donor (if applicable) - المانح (إن وجد)]])</f>
        <v>WB</v>
      </c>
      <c r="E8320" s="287" t="str">
        <f>VLOOKUP(tblDataSet[[#This Row],[Governorate - المحافظة]],gov_vlukup,2,FALSE)</f>
        <v>Al Hodeidah</v>
      </c>
      <c r="F8320" s="287" t="str">
        <f>INDEX(Lists!$A$2:$A$23,MATCH(tblMain[[#This Row],[Governorate]],Gov_List,0))</f>
        <v>YE18</v>
      </c>
      <c r="G8320" s="287" t="str">
        <f>_xlfn.IFNA(VLOOKUP(tblDataSet[[#This Row],[District - المديرية]],dist_vlukup,2,FALSE),"")</f>
        <v>Al Marawi'ah</v>
      </c>
      <c r="H8320" s="287" t="str">
        <f>INDEX(Lists!$E$2:$E$334,MATCH(tblMain[[#This Row],[District]],Lists!$F$2:$F$334,0))</f>
        <v>YE1813</v>
      </c>
      <c r="I8320" s="287" t="str">
        <f>IF(tblDataSet[[#This Row],[School Name - المدرسة]]="","",tblDataSet[[#This Row],[School Name - المدرسة]])</f>
        <v>مدرسه الثورة الاساسيه  بالقطيع</v>
      </c>
      <c r="J8320" s="288" t="str">
        <f>INDEX('vlukup tables'!$G$1:$G$19,MATCH(tblDataSet[[#This Row],[Activity - النشاط الرئيسي]],'vlukup tables'!$F$1:$F$19,0))</f>
        <v>Provision teachers and educational personnel with attendance based allowances incentives</v>
      </c>
      <c r="K8320" s="288" t="str">
        <f>INDEX('vlukup tables'!$G$21:$G$58,MATCH(tblDataSet[[#This Row],[Sub-activity - النشاط الفرعي]],'vlukup tables'!$F$21:$F$58,0))</f>
        <v>Provide teachers and educational personnel with attendance based allowances</v>
      </c>
      <c r="L8320" s="287">
        <f>tblDataSet[[#This Row],['# of Students (Boys) - عدد الطلاب]]</f>
        <v>0</v>
      </c>
      <c r="M8320" s="287">
        <f>tblDataSet[[#This Row],['# of Students (Girls) - عدد الطالبات]]</f>
        <v>0</v>
      </c>
      <c r="N8320" s="289">
        <f>tblDataSet[[#This Row],[Total of Beneficiaries - إجمالي الطلاب والطالبات المستفيدين]]</f>
        <v>0</v>
      </c>
      <c r="O8320" s="287">
        <f>tblDataSet[[#This Row],['# of Teachers/Staff (Male) - عدد المدرسين/الطاقم الإداري (ذكور)]]</f>
        <v>4</v>
      </c>
      <c r="P8320" s="287">
        <f>tblDataSet[[#This Row],['# of Teachers/Staff (Female) - عدد المدرسات/الطاقم الإدراي (إناث)]]</f>
        <v>0</v>
      </c>
      <c r="Q8320" s="287">
        <f>tblDataSet[[#This Row],[Total (Teachers/Staff) - إجمالي عدد المدرسين/المدرسات/الطاقم الإداري]]</f>
        <v>4</v>
      </c>
      <c r="R8320" s="290">
        <f>SUM(tblMain[[#This Row],[Total (Teachers/Staff)]],tblMain[[#This Row],[Total of Students (Boys/Girls)]])</f>
        <v>4</v>
      </c>
      <c r="S8320" s="287" t="str">
        <f>tblDataSet[[#This Row],[ORG_Type]]</f>
        <v>INGO</v>
      </c>
      <c r="T8320" s="287" t="str">
        <f>IF(tblDataSet[[#This Row],[Other Indicators - مؤشرات أخرى]]="","",tblDataSet[[#This Row],[Other Indicators - مؤشرات أخرى]])</f>
        <v/>
      </c>
      <c r="U8320" s="287" t="str">
        <f>IF(tblDataSet[[#This Row],[Quantity - العدد]]="","",tblDataSet[[#This Row],[Quantity - العدد]])</f>
        <v/>
      </c>
      <c r="V8320" s="287" t="str">
        <f>INDEX('vlukup tables'!$A$417:$A$428,MATCH(tblDataSet[[#This Row],[Date (Month) - التاريخ (الشهر)]],'vlukup tables'!$B$417:$B$428,0))</f>
        <v>March</v>
      </c>
      <c r="W8320" s="287" t="str">
        <f>IF(tblDataSet[[#This Row],[Remarks - ملاحظات أخرى]]="","",tblDataSet[[#This Row],[Remarks - ملاحظات أخرى]])</f>
        <v>Remedial Education Program</v>
      </c>
    </row>
    <row r="8321" spans="1:23" x14ac:dyDescent="0.35">
      <c r="A8321" s="76" t="str">
        <f>IF(tblDataSet[[#This Row],[Organization Name - إسم المنظمة]]="","",tblDataSet[[#This Row],[Organization Name - إسم المنظمة]])</f>
        <v>Save the Children</v>
      </c>
      <c r="B8321" s="287" t="str">
        <f>IF(tblDataSet[[#This Row],[KSA/UAE Fund
 تمويل السعوديه/الكويت 
Yes نعم / No لا]]="","",tblDataSet[[#This Row],[KSA/UAE Fund
 تمويل السعوديه/الكويت 
Yes نعم / No لا]])</f>
        <v>No لأ</v>
      </c>
      <c r="C8321" s="287" t="str">
        <f>IF(tblDataSet[[#This Row],[Organization Acronym - إختصار إسم المنظمة]]="","",tblDataSet[[#This Row],[Organization Acronym - إختصار إسم المنظمة]])</f>
        <v>SCI</v>
      </c>
      <c r="D8321" s="287" t="str">
        <f>IF(tblDataSet[[#This Row],[Donor (if applicable) - المانح (إن وجد)]]="","",tblDataSet[[#This Row],[Donor (if applicable) - المانح (إن وجد)]])</f>
        <v>WB</v>
      </c>
      <c r="E8321" s="287" t="str">
        <f>VLOOKUP(tblDataSet[[#This Row],[Governorate - المحافظة]],gov_vlukup,2,FALSE)</f>
        <v>Al Hodeidah</v>
      </c>
      <c r="F8321" s="287" t="str">
        <f>INDEX(Lists!$A$2:$A$23,MATCH(tblMain[[#This Row],[Governorate]],Gov_List,0))</f>
        <v>YE18</v>
      </c>
      <c r="G8321" s="287" t="str">
        <f>_xlfn.IFNA(VLOOKUP(tblDataSet[[#This Row],[District - المديرية]],dist_vlukup,2,FALSE),"")</f>
        <v>Al Marawi'ah</v>
      </c>
      <c r="H8321" s="287" t="str">
        <f>INDEX(Lists!$E$2:$E$334,MATCH(tblMain[[#This Row],[District]],Lists!$F$2:$F$334,0))</f>
        <v>YE1813</v>
      </c>
      <c r="I8321" s="287" t="str">
        <f>IF(tblDataSet[[#This Row],[School Name - المدرسة]]="","",tblDataSet[[#This Row],[School Name - المدرسة]])</f>
        <v>مدرسه الثورة الاساسيه  بالقطيع</v>
      </c>
      <c r="J8321" s="288" t="str">
        <f>INDEX('vlukup tables'!$G$1:$G$19,MATCH(tblDataSet[[#This Row],[Activity - النشاط الرئيسي]],'vlukup tables'!$F$1:$F$19,0))</f>
        <v>Train teachers, educators and school administration</v>
      </c>
      <c r="K8321" s="288" t="str">
        <f>INDEX('vlukup tables'!$G$21:$G$58,MATCH(tblDataSet[[#This Row],[Sub-activity - النشاط الفرعي]],'vlukup tables'!$F$21:$F$58,0))</f>
        <v>Provide teachers/facilitators with training on Teaching in Conflict Context  - TICC</v>
      </c>
      <c r="L8321" s="287">
        <f>tblDataSet[[#This Row],['# of Students (Boys) - عدد الطلاب]]</f>
        <v>0</v>
      </c>
      <c r="M8321" s="287">
        <f>tblDataSet[[#This Row],['# of Students (Girls) - عدد الطالبات]]</f>
        <v>0</v>
      </c>
      <c r="N8321" s="289">
        <f>tblDataSet[[#This Row],[Total of Beneficiaries - إجمالي الطلاب والطالبات المستفيدين]]</f>
        <v>0</v>
      </c>
      <c r="O8321" s="287">
        <f>tblDataSet[[#This Row],['# of Teachers/Staff (Male) - عدد المدرسين/الطاقم الإداري (ذكور)]]</f>
        <v>1</v>
      </c>
      <c r="P8321" s="287">
        <f>tblDataSet[[#This Row],['# of Teachers/Staff (Female) - عدد المدرسات/الطاقم الإدراي (إناث)]]</f>
        <v>4</v>
      </c>
      <c r="Q8321" s="287">
        <f>tblDataSet[[#This Row],[Total (Teachers/Staff) - إجمالي عدد المدرسين/المدرسات/الطاقم الإداري]]</f>
        <v>5</v>
      </c>
      <c r="R8321" s="290">
        <f>SUM(tblMain[[#This Row],[Total (Teachers/Staff)]],tblMain[[#This Row],[Total of Students (Boys/Girls)]])</f>
        <v>5</v>
      </c>
      <c r="S8321" s="287" t="str">
        <f>tblDataSet[[#This Row],[ORG_Type]]</f>
        <v>INGO</v>
      </c>
      <c r="T8321" s="287" t="str">
        <f>IF(tblDataSet[[#This Row],[Other Indicators - مؤشرات أخرى]]="","",tblDataSet[[#This Row],[Other Indicators - مؤشرات أخرى]])</f>
        <v/>
      </c>
      <c r="U8321" s="287" t="str">
        <f>IF(tblDataSet[[#This Row],[Quantity - العدد]]="","",tblDataSet[[#This Row],[Quantity - العدد]])</f>
        <v/>
      </c>
      <c r="V8321" s="287" t="str">
        <f>INDEX('vlukup tables'!$A$417:$A$428,MATCH(tblDataSet[[#This Row],[Date (Month) - التاريخ (الشهر)]],'vlukup tables'!$B$417:$B$428,0))</f>
        <v>March</v>
      </c>
      <c r="W8321" s="287" t="str">
        <f>IF(tblDataSet[[#This Row],[Remarks - ملاحظات أخرى]]="","",tblDataSet[[#This Row],[Remarks - ملاحظات أخرى]])</f>
        <v>Classroom Management</v>
      </c>
    </row>
    <row r="8322" spans="1:23" x14ac:dyDescent="0.35">
      <c r="A8322" s="76" t="str">
        <f>IF(tblDataSet[[#This Row],[Organization Name - إسم المنظمة]]="","",tblDataSet[[#This Row],[Organization Name - إسم المنظمة]])</f>
        <v>Save the Children</v>
      </c>
      <c r="B8322" s="287" t="str">
        <f>IF(tblDataSet[[#This Row],[KSA/UAE Fund
 تمويل السعوديه/الكويت 
Yes نعم / No لا]]="","",tblDataSet[[#This Row],[KSA/UAE Fund
 تمويل السعوديه/الكويت 
Yes نعم / No لا]])</f>
        <v>No لأ</v>
      </c>
      <c r="C8322" s="287" t="str">
        <f>IF(tblDataSet[[#This Row],[Organization Acronym - إختصار إسم المنظمة]]="","",tblDataSet[[#This Row],[Organization Acronym - إختصار إسم المنظمة]])</f>
        <v>SCI</v>
      </c>
      <c r="D8322" s="287" t="str">
        <f>IF(tblDataSet[[#This Row],[Donor (if applicable) - المانح (إن وجد)]]="","",tblDataSet[[#This Row],[Donor (if applicable) - المانح (إن وجد)]])</f>
        <v>WB</v>
      </c>
      <c r="E8322" s="287" t="str">
        <f>VLOOKUP(tblDataSet[[#This Row],[Governorate - المحافظة]],gov_vlukup,2,FALSE)</f>
        <v>Al Hodeidah</v>
      </c>
      <c r="F8322" s="287" t="str">
        <f>INDEX(Lists!$A$2:$A$23,MATCH(tblMain[[#This Row],[Governorate]],Gov_List,0))</f>
        <v>YE18</v>
      </c>
      <c r="G8322" s="287" t="str">
        <f>_xlfn.IFNA(VLOOKUP(tblDataSet[[#This Row],[District - المديرية]],dist_vlukup,2,FALSE),"")</f>
        <v>Al Marawi'ah</v>
      </c>
      <c r="H8322" s="287" t="str">
        <f>INDEX(Lists!$E$2:$E$334,MATCH(tblMain[[#This Row],[District]],Lists!$F$2:$F$334,0))</f>
        <v>YE1813</v>
      </c>
      <c r="I8322" s="287" t="str">
        <f>IF(tblDataSet[[#This Row],[School Name - المدرسة]]="","",tblDataSet[[#This Row],[School Name - المدرسة]])</f>
        <v>مدرسه الثورة الاساسيه  بالقطيع</v>
      </c>
      <c r="J8322" s="288" t="str">
        <f>INDEX('vlukup tables'!$G$1:$G$19,MATCH(tblDataSet[[#This Row],[Activity - النشاط الرئيسي]],'vlukup tables'!$F$1:$F$19,0))</f>
        <v>Provision of Textbooks to children</v>
      </c>
      <c r="K8322" s="288" t="str">
        <f>INDEX('vlukup tables'!$G$21:$G$58,MATCH(tblDataSet[[#This Row],[Sub-activity - النشاط الفرعي]],'vlukup tables'!$F$21:$F$58,0))</f>
        <v>Provide textbooks to children</v>
      </c>
      <c r="L8322" s="287">
        <f>tblDataSet[[#This Row],['# of Students (Boys) - عدد الطلاب]]</f>
        <v>129</v>
      </c>
      <c r="M8322" s="287">
        <f>tblDataSet[[#This Row],['# of Students (Girls) - عدد الطالبات]]</f>
        <v>0</v>
      </c>
      <c r="N8322" s="289">
        <f>tblDataSet[[#This Row],[Total of Beneficiaries - إجمالي الطلاب والطالبات المستفيدين]]</f>
        <v>129</v>
      </c>
      <c r="O8322" s="287">
        <f>tblDataSet[[#This Row],['# of Teachers/Staff (Male) - عدد المدرسين/الطاقم الإداري (ذكور)]]</f>
        <v>0</v>
      </c>
      <c r="P8322" s="287">
        <f>tblDataSet[[#This Row],['# of Teachers/Staff (Female) - عدد المدرسات/الطاقم الإدراي (إناث)]]</f>
        <v>0</v>
      </c>
      <c r="Q8322" s="287">
        <f>tblDataSet[[#This Row],[Total (Teachers/Staff) - إجمالي عدد المدرسين/المدرسات/الطاقم الإداري]]</f>
        <v>0</v>
      </c>
      <c r="R8322" s="290">
        <f>SUM(tblMain[[#This Row],[Total (Teachers/Staff)]],tblMain[[#This Row],[Total of Students (Boys/Girls)]])</f>
        <v>129</v>
      </c>
      <c r="S8322" s="287" t="str">
        <f>tblDataSet[[#This Row],[ORG_Type]]</f>
        <v>INGO</v>
      </c>
      <c r="T8322" s="287" t="str">
        <f>IF(tblDataSet[[#This Row],[Other Indicators - مؤشرات أخرى]]="","",tblDataSet[[#This Row],[Other Indicators - مؤشرات أخرى]])</f>
        <v/>
      </c>
      <c r="U8322" s="287" t="str">
        <f>IF(tblDataSet[[#This Row],[Quantity - العدد]]="","",tblDataSet[[#This Row],[Quantity - العدد]])</f>
        <v/>
      </c>
      <c r="V8322" s="287" t="str">
        <f>INDEX('vlukup tables'!$A$417:$A$428,MATCH(tblDataSet[[#This Row],[Date (Month) - التاريخ (الشهر)]],'vlukup tables'!$B$417:$B$428,0))</f>
        <v>March</v>
      </c>
      <c r="W8322" s="287" t="str">
        <f>IF(tblDataSet[[#This Row],[Remarks - ملاحظات أخرى]]="","",tblDataSet[[#This Row],[Remarks - ملاحظات أخرى]])</f>
        <v/>
      </c>
    </row>
    <row r="8323" spans="1:23" x14ac:dyDescent="0.35">
      <c r="A8323" s="76" t="str">
        <f>IF(tblDataSet[[#This Row],[Organization Name - إسم المنظمة]]="","",tblDataSet[[#This Row],[Organization Name - إسم المنظمة]])</f>
        <v>Save the Children</v>
      </c>
      <c r="B8323" s="287" t="str">
        <f>IF(tblDataSet[[#This Row],[KSA/UAE Fund
 تمويل السعوديه/الكويت 
Yes نعم / No لا]]="","",tblDataSet[[#This Row],[KSA/UAE Fund
 تمويل السعوديه/الكويت 
Yes نعم / No لا]])</f>
        <v>No لأ</v>
      </c>
      <c r="C8323" s="287" t="str">
        <f>IF(tblDataSet[[#This Row],[Organization Acronym - إختصار إسم المنظمة]]="","",tblDataSet[[#This Row],[Organization Acronym - إختصار إسم المنظمة]])</f>
        <v>SCI</v>
      </c>
      <c r="D8323" s="287" t="str">
        <f>IF(tblDataSet[[#This Row],[Donor (if applicable) - المانح (إن وجد)]]="","",tblDataSet[[#This Row],[Donor (if applicable) - المانح (إن وجد)]])</f>
        <v>WB</v>
      </c>
      <c r="E8323" s="287" t="str">
        <f>VLOOKUP(tblDataSet[[#This Row],[Governorate - المحافظة]],gov_vlukup,2,FALSE)</f>
        <v>Al Hodeidah</v>
      </c>
      <c r="F8323" s="287" t="str">
        <f>INDEX(Lists!$A$2:$A$23,MATCH(tblMain[[#This Row],[Governorate]],Gov_List,0))</f>
        <v>YE18</v>
      </c>
      <c r="G8323" s="287" t="str">
        <f>_xlfn.IFNA(VLOOKUP(tblDataSet[[#This Row],[District - المديرية]],dist_vlukup,2,FALSE),"")</f>
        <v>Al Marawi'ah</v>
      </c>
      <c r="H8323" s="287" t="str">
        <f>INDEX(Lists!$E$2:$E$334,MATCH(tblMain[[#This Row],[District]],Lists!$F$2:$F$334,0))</f>
        <v>YE1813</v>
      </c>
      <c r="I8323" s="287" t="str">
        <f>IF(tblDataSet[[#This Row],[School Name - المدرسة]]="","",tblDataSet[[#This Row],[School Name - المدرسة]])</f>
        <v>مدرسه الثورة الاساسيه  بالقطيع</v>
      </c>
      <c r="J8323" s="288" t="str">
        <f>INDEX('vlukup tables'!$G$1:$G$19,MATCH(tblDataSet[[#This Row],[Activity - النشاط الرئيسي]],'vlukup tables'!$F$1:$F$19,0))</f>
        <v>Provision teachers and educational personnel with attendance based allowances incentives</v>
      </c>
      <c r="K8323" s="288" t="str">
        <f>INDEX('vlukup tables'!$G$21:$G$58,MATCH(tblDataSet[[#This Row],[Sub-activity - النشاط الفرعي]],'vlukup tables'!$F$21:$F$58,0))</f>
        <v>Provide teachers and educational personnel with attendance based allowances</v>
      </c>
      <c r="L8323" s="287">
        <f>tblDataSet[[#This Row],['# of Students (Boys) - عدد الطلاب]]</f>
        <v>0</v>
      </c>
      <c r="M8323" s="287">
        <f>tblDataSet[[#This Row],['# of Students (Girls) - عدد الطالبات]]</f>
        <v>0</v>
      </c>
      <c r="N8323" s="289">
        <f>tblDataSet[[#This Row],[Total of Beneficiaries - إجمالي الطلاب والطالبات المستفيدين]]</f>
        <v>0</v>
      </c>
      <c r="O8323" s="287">
        <f>tblDataSet[[#This Row],['# of Teachers/Staff (Male) - عدد المدرسين/الطاقم الإداري (ذكور)]]</f>
        <v>9</v>
      </c>
      <c r="P8323" s="287">
        <f>tblDataSet[[#This Row],['# of Teachers/Staff (Female) - عدد المدرسات/الطاقم الإدراي (إناث)]]</f>
        <v>0</v>
      </c>
      <c r="Q8323" s="287">
        <f>tblDataSet[[#This Row],[Total (Teachers/Staff) - إجمالي عدد المدرسين/المدرسات/الطاقم الإداري]]</f>
        <v>9</v>
      </c>
      <c r="R8323" s="290">
        <f>SUM(tblMain[[#This Row],[Total (Teachers/Staff)]],tblMain[[#This Row],[Total of Students (Boys/Girls)]])</f>
        <v>9</v>
      </c>
      <c r="S8323" s="287" t="str">
        <f>tblDataSet[[#This Row],[ORG_Type]]</f>
        <v>INGO</v>
      </c>
      <c r="T8323" s="287" t="str">
        <f>IF(tblDataSet[[#This Row],[Other Indicators - مؤشرات أخرى]]="","",tblDataSet[[#This Row],[Other Indicators - مؤشرات أخرى]])</f>
        <v/>
      </c>
      <c r="U8323" s="287" t="str">
        <f>IF(tblDataSet[[#This Row],[Quantity - العدد]]="","",tblDataSet[[#This Row],[Quantity - العدد]])</f>
        <v/>
      </c>
      <c r="V8323" s="287" t="str">
        <f>INDEX('vlukup tables'!$A$417:$A$428,MATCH(tblDataSet[[#This Row],[Date (Month) - التاريخ (الشهر)]],'vlukup tables'!$B$417:$B$428,0))</f>
        <v>March</v>
      </c>
      <c r="W8323" s="287" t="str">
        <f>IF(tblDataSet[[#This Row],[Remarks - ملاحظات أخرى]]="","",tblDataSet[[#This Row],[Remarks - ملاحظات أخرى]])</f>
        <v>Remedial Education Program</v>
      </c>
    </row>
    <row r="8324" spans="1:23" x14ac:dyDescent="0.35">
      <c r="A8324" s="76" t="str">
        <f>IF(tblDataSet[[#This Row],[Organization Name - إسم المنظمة]]="","",tblDataSet[[#This Row],[Organization Name - إسم المنظمة]])</f>
        <v>Save the Children</v>
      </c>
      <c r="B8324" s="287" t="str">
        <f>IF(tblDataSet[[#This Row],[KSA/UAE Fund
 تمويل السعوديه/الكويت 
Yes نعم / No لا]]="","",tblDataSet[[#This Row],[KSA/UAE Fund
 تمويل السعوديه/الكويت 
Yes نعم / No لا]])</f>
        <v>No لأ</v>
      </c>
      <c r="C8324" s="287" t="str">
        <f>IF(tblDataSet[[#This Row],[Organization Acronym - إختصار إسم المنظمة]]="","",tblDataSet[[#This Row],[Organization Acronym - إختصار إسم المنظمة]])</f>
        <v>SCI</v>
      </c>
      <c r="D8324" s="287" t="str">
        <f>IF(tblDataSet[[#This Row],[Donor (if applicable) - المانح (إن وجد)]]="","",tblDataSet[[#This Row],[Donor (if applicable) - المانح (إن وجد)]])</f>
        <v>WB</v>
      </c>
      <c r="E8324" s="287" t="str">
        <f>VLOOKUP(tblDataSet[[#This Row],[Governorate - المحافظة]],gov_vlukup,2,FALSE)</f>
        <v>Al Hodeidah</v>
      </c>
      <c r="F8324" s="287" t="str">
        <f>INDEX(Lists!$A$2:$A$23,MATCH(tblMain[[#This Row],[Governorate]],Gov_List,0))</f>
        <v>YE18</v>
      </c>
      <c r="G8324" s="287" t="str">
        <f>_xlfn.IFNA(VLOOKUP(tblDataSet[[#This Row],[District - المديرية]],dist_vlukup,2,FALSE),"")</f>
        <v>Al Marawi'ah</v>
      </c>
      <c r="H8324" s="287" t="str">
        <f>INDEX(Lists!$E$2:$E$334,MATCH(tblMain[[#This Row],[District]],Lists!$F$2:$F$334,0))</f>
        <v>YE1813</v>
      </c>
      <c r="I8324" s="287" t="str">
        <f>IF(tblDataSet[[#This Row],[School Name - المدرسة]]="","",tblDataSet[[#This Row],[School Name - المدرسة]])</f>
        <v>مدرسه الثورة الاساسيه  بالقطيع</v>
      </c>
      <c r="J8324" s="288" t="str">
        <f>INDEX('vlukup tables'!$G$1:$G$19,MATCH(tblDataSet[[#This Row],[Activity - النشاط الرئيسي]],'vlukup tables'!$F$1:$F$19,0))</f>
        <v>Train teachers, educators and school administration</v>
      </c>
      <c r="K8324" s="288" t="str">
        <f>INDEX('vlukup tables'!$G$21:$G$58,MATCH(tblDataSet[[#This Row],[Sub-activity - النشاط الفرعي]],'vlukup tables'!$F$21:$F$58,0))</f>
        <v>Provide teachers/facilitators with training on Teaching in Conflict Context  - TICC</v>
      </c>
      <c r="L8324" s="287">
        <f>tblDataSet[[#This Row],['# of Students (Boys) - عدد الطلاب]]</f>
        <v>0</v>
      </c>
      <c r="M8324" s="287">
        <f>tblDataSet[[#This Row],['# of Students (Girls) - عدد الطالبات]]</f>
        <v>0</v>
      </c>
      <c r="N8324" s="289">
        <f>tblDataSet[[#This Row],[Total of Beneficiaries - إجمالي الطلاب والطالبات المستفيدين]]</f>
        <v>0</v>
      </c>
      <c r="O8324" s="287">
        <f>tblDataSet[[#This Row],['# of Teachers/Staff (Male) - عدد المدرسين/الطاقم الإداري (ذكور)]]</f>
        <v>6</v>
      </c>
      <c r="P8324" s="287">
        <f>tblDataSet[[#This Row],['# of Teachers/Staff (Female) - عدد المدرسات/الطاقم الإدراي (إناث)]]</f>
        <v>0</v>
      </c>
      <c r="Q8324" s="287">
        <f>tblDataSet[[#This Row],[Total (Teachers/Staff) - إجمالي عدد المدرسين/المدرسات/الطاقم الإداري]]</f>
        <v>6</v>
      </c>
      <c r="R8324" s="290">
        <f>SUM(tblMain[[#This Row],[Total (Teachers/Staff)]],tblMain[[#This Row],[Total of Students (Boys/Girls)]])</f>
        <v>6</v>
      </c>
      <c r="S8324" s="287" t="str">
        <f>tblDataSet[[#This Row],[ORG_Type]]</f>
        <v>INGO</v>
      </c>
      <c r="T8324" s="287" t="str">
        <f>IF(tblDataSet[[#This Row],[Other Indicators - مؤشرات أخرى]]="","",tblDataSet[[#This Row],[Other Indicators - مؤشرات أخرى]])</f>
        <v/>
      </c>
      <c r="U8324" s="287" t="str">
        <f>IF(tblDataSet[[#This Row],[Quantity - العدد]]="","",tblDataSet[[#This Row],[Quantity - العدد]])</f>
        <v/>
      </c>
      <c r="V8324" s="287" t="str">
        <f>INDEX('vlukup tables'!$A$417:$A$428,MATCH(tblDataSet[[#This Row],[Date (Month) - التاريخ (الشهر)]],'vlukup tables'!$B$417:$B$428,0))</f>
        <v>March</v>
      </c>
      <c r="W8324" s="287" t="str">
        <f>IF(tblDataSet[[#This Row],[Remarks - ملاحظات أخرى]]="","",tblDataSet[[#This Row],[Remarks - ملاحظات أخرى]])</f>
        <v>Classroom Management</v>
      </c>
    </row>
    <row r="8325" spans="1:23" x14ac:dyDescent="0.35">
      <c r="A8325" s="76" t="str">
        <f>IF(tblDataSet[[#This Row],[Organization Name - إسم المنظمة]]="","",tblDataSet[[#This Row],[Organization Name - إسم المنظمة]])</f>
        <v>Save the Children</v>
      </c>
      <c r="B8325" s="287" t="str">
        <f>IF(tblDataSet[[#This Row],[KSA/UAE Fund
 تمويل السعوديه/الكويت 
Yes نعم / No لا]]="","",tblDataSet[[#This Row],[KSA/UAE Fund
 تمويل السعوديه/الكويت 
Yes نعم / No لا]])</f>
        <v>No لأ</v>
      </c>
      <c r="C8325" s="287" t="str">
        <f>IF(tblDataSet[[#This Row],[Organization Acronym - إختصار إسم المنظمة]]="","",tblDataSet[[#This Row],[Organization Acronym - إختصار إسم المنظمة]])</f>
        <v>SCI</v>
      </c>
      <c r="D8325" s="287" t="str">
        <f>IF(tblDataSet[[#This Row],[Donor (if applicable) - المانح (إن وجد)]]="","",tblDataSet[[#This Row],[Donor (if applicable) - المانح (إن وجد)]])</f>
        <v>WB</v>
      </c>
      <c r="E8325" s="287" t="str">
        <f>VLOOKUP(tblDataSet[[#This Row],[Governorate - المحافظة]],gov_vlukup,2,FALSE)</f>
        <v>Al Hodeidah</v>
      </c>
      <c r="F8325" s="287" t="str">
        <f>INDEX(Lists!$A$2:$A$23,MATCH(tblMain[[#This Row],[Governorate]],Gov_List,0))</f>
        <v>YE18</v>
      </c>
      <c r="G8325" s="287" t="str">
        <f>_xlfn.IFNA(VLOOKUP(tblDataSet[[#This Row],[District - المديرية]],dist_vlukup,2,FALSE),"")</f>
        <v>Zabid</v>
      </c>
      <c r="H8325" s="287" t="str">
        <f>INDEX(Lists!$E$2:$E$334,MATCH(tblMain[[#This Row],[District]],Lists!$F$2:$F$334,0))</f>
        <v>YE1824</v>
      </c>
      <c r="I8325" s="287" t="str">
        <f>IF(tblDataSet[[#This Row],[School Name - المدرسة]]="","",tblDataSet[[#This Row],[School Name - المدرسة]])</f>
        <v>مدرسه الحصيب الاساسيه محل المبارك</v>
      </c>
      <c r="J8325" s="288" t="str">
        <f>INDEX('vlukup tables'!$G$1:$G$19,MATCH(tblDataSet[[#This Row],[Activity - النشاط الرئيسي]],'vlukup tables'!$F$1:$F$19,0))</f>
        <v>Train teachers, educators and school administration</v>
      </c>
      <c r="K8325" s="288" t="str">
        <f>INDEX('vlukup tables'!$G$21:$G$58,MATCH(tblDataSet[[#This Row],[Sub-activity - النشاط الفرعي]],'vlukup tables'!$F$21:$F$58,0))</f>
        <v>Provide teachers/facilitators with training on Teaching in Conflict Context  - TICC</v>
      </c>
      <c r="L8325" s="287">
        <f>tblDataSet[[#This Row],['# of Students (Boys) - عدد الطلاب]]</f>
        <v>0</v>
      </c>
      <c r="M8325" s="287">
        <f>tblDataSet[[#This Row],['# of Students (Girls) - عدد الطالبات]]</f>
        <v>0</v>
      </c>
      <c r="N8325" s="289">
        <f>tblDataSet[[#This Row],[Total of Beneficiaries - إجمالي الطلاب والطالبات المستفيدين]]</f>
        <v>0</v>
      </c>
      <c r="O8325" s="287">
        <f>tblDataSet[[#This Row],['# of Teachers/Staff (Male) - عدد المدرسين/الطاقم الإداري (ذكور)]]</f>
        <v>5</v>
      </c>
      <c r="P8325" s="287">
        <f>tblDataSet[[#This Row],['# of Teachers/Staff (Female) - عدد المدرسات/الطاقم الإدراي (إناث)]]</f>
        <v>2</v>
      </c>
      <c r="Q8325" s="287">
        <f>tblDataSet[[#This Row],[Total (Teachers/Staff) - إجمالي عدد المدرسين/المدرسات/الطاقم الإداري]]</f>
        <v>7</v>
      </c>
      <c r="R8325" s="290">
        <f>SUM(tblMain[[#This Row],[Total (Teachers/Staff)]],tblMain[[#This Row],[Total of Students (Boys/Girls)]])</f>
        <v>7</v>
      </c>
      <c r="S8325" s="287" t="str">
        <f>tblDataSet[[#This Row],[ORG_Type]]</f>
        <v>INGO</v>
      </c>
      <c r="T8325" s="287" t="str">
        <f>IF(tblDataSet[[#This Row],[Other Indicators - مؤشرات أخرى]]="","",tblDataSet[[#This Row],[Other Indicators - مؤشرات أخرى]])</f>
        <v/>
      </c>
      <c r="U8325" s="287" t="str">
        <f>IF(tblDataSet[[#This Row],[Quantity - العدد]]="","",tblDataSet[[#This Row],[Quantity - العدد]])</f>
        <v/>
      </c>
      <c r="V8325" s="287" t="str">
        <f>INDEX('vlukup tables'!$A$417:$A$428,MATCH(tblDataSet[[#This Row],[Date (Month) - التاريخ (الشهر)]],'vlukup tables'!$B$417:$B$428,0))</f>
        <v>March</v>
      </c>
      <c r="W8325" s="287" t="str">
        <f>IF(tblDataSet[[#This Row],[Remarks - ملاحظات أخرى]]="","",tblDataSet[[#This Row],[Remarks - ملاحظات أخرى]])</f>
        <v>Classroom Management</v>
      </c>
    </row>
    <row r="8326" spans="1:23" x14ac:dyDescent="0.35">
      <c r="A8326" s="76" t="str">
        <f>IF(tblDataSet[[#This Row],[Organization Name - إسم المنظمة]]="","",tblDataSet[[#This Row],[Organization Name - إسم المنظمة]])</f>
        <v>Save the Children</v>
      </c>
      <c r="B8326" s="287" t="str">
        <f>IF(tblDataSet[[#This Row],[KSA/UAE Fund
 تمويل السعوديه/الكويت 
Yes نعم / No لا]]="","",tblDataSet[[#This Row],[KSA/UAE Fund
 تمويل السعوديه/الكويت 
Yes نعم / No لا]])</f>
        <v>No لأ</v>
      </c>
      <c r="C8326" s="287" t="str">
        <f>IF(tblDataSet[[#This Row],[Organization Acronym - إختصار إسم المنظمة]]="","",tblDataSet[[#This Row],[Organization Acronym - إختصار إسم المنظمة]])</f>
        <v>SCI</v>
      </c>
      <c r="D8326" s="287" t="str">
        <f>IF(tblDataSet[[#This Row],[Donor (if applicable) - المانح (إن وجد)]]="","",tblDataSet[[#This Row],[Donor (if applicable) - المانح (إن وجد)]])</f>
        <v>WB</v>
      </c>
      <c r="E8326" s="287" t="str">
        <f>VLOOKUP(tblDataSet[[#This Row],[Governorate - المحافظة]],gov_vlukup,2,FALSE)</f>
        <v>Al Hodeidah</v>
      </c>
      <c r="F8326" s="287" t="str">
        <f>INDEX(Lists!$A$2:$A$23,MATCH(tblMain[[#This Row],[Governorate]],Gov_List,0))</f>
        <v>YE18</v>
      </c>
      <c r="G8326" s="287" t="str">
        <f>_xlfn.IFNA(VLOOKUP(tblDataSet[[#This Row],[District - المديرية]],dist_vlukup,2,FALSE),"")</f>
        <v>Zabid</v>
      </c>
      <c r="H8326" s="287" t="str">
        <f>INDEX(Lists!$E$2:$E$334,MATCH(tblMain[[#This Row],[District]],Lists!$F$2:$F$334,0))</f>
        <v>YE1824</v>
      </c>
      <c r="I8326" s="287" t="str">
        <f>IF(tblDataSet[[#This Row],[School Name - المدرسة]]="","",tblDataSet[[#This Row],[School Name - المدرسة]])</f>
        <v>مدرسه الحصيب الاساسيه محل المبارك</v>
      </c>
      <c r="J8326" s="288" t="str">
        <f>INDEX('vlukup tables'!$G$1:$G$19,MATCH(tblDataSet[[#This Row],[Activity - النشاط الرئيسي]],'vlukup tables'!$F$1:$F$19,0))</f>
        <v>Train teachers, educators and school administration</v>
      </c>
      <c r="K8326" s="288" t="str">
        <f>INDEX('vlukup tables'!$G$21:$G$58,MATCH(tblDataSet[[#This Row],[Sub-activity - النشاط الفرعي]],'vlukup tables'!$F$21:$F$58,0))</f>
        <v>Provide teachers/facilitators with training on Teaching in Conflict Context  - TICC</v>
      </c>
      <c r="L8326" s="287">
        <f>tblDataSet[[#This Row],['# of Students (Boys) - عدد الطلاب]]</f>
        <v>0</v>
      </c>
      <c r="M8326" s="287">
        <f>tblDataSet[[#This Row],['# of Students (Girls) - عدد الطالبات]]</f>
        <v>0</v>
      </c>
      <c r="N8326" s="289">
        <f>tblDataSet[[#This Row],[Total of Beneficiaries - إجمالي الطلاب والطالبات المستفيدين]]</f>
        <v>0</v>
      </c>
      <c r="O8326" s="287">
        <f>tblDataSet[[#This Row],['# of Teachers/Staff (Male) - عدد المدرسين/الطاقم الإداري (ذكور)]]</f>
        <v>4</v>
      </c>
      <c r="P8326" s="287">
        <f>tblDataSet[[#This Row],['# of Teachers/Staff (Female) - عدد المدرسات/الطاقم الإدراي (إناث)]]</f>
        <v>0</v>
      </c>
      <c r="Q8326" s="287">
        <f>tblDataSet[[#This Row],[Total (Teachers/Staff) - إجمالي عدد المدرسين/المدرسات/الطاقم الإداري]]</f>
        <v>4</v>
      </c>
      <c r="R8326" s="290">
        <f>SUM(tblMain[[#This Row],[Total (Teachers/Staff)]],tblMain[[#This Row],[Total of Students (Boys/Girls)]])</f>
        <v>4</v>
      </c>
      <c r="S8326" s="287" t="str">
        <f>tblDataSet[[#This Row],[ORG_Type]]</f>
        <v>INGO</v>
      </c>
      <c r="T8326" s="287" t="str">
        <f>IF(tblDataSet[[#This Row],[Other Indicators - مؤشرات أخرى]]="","",tblDataSet[[#This Row],[Other Indicators - مؤشرات أخرى]])</f>
        <v/>
      </c>
      <c r="U8326" s="287" t="str">
        <f>IF(tblDataSet[[#This Row],[Quantity - العدد]]="","",tblDataSet[[#This Row],[Quantity - العدد]])</f>
        <v/>
      </c>
      <c r="V8326" s="287" t="str">
        <f>INDEX('vlukup tables'!$A$417:$A$428,MATCH(tblDataSet[[#This Row],[Date (Month) - التاريخ (الشهر)]],'vlukup tables'!$B$417:$B$428,0))</f>
        <v>March</v>
      </c>
      <c r="W8326" s="287" t="str">
        <f>IF(tblDataSet[[#This Row],[Remarks - ملاحظات أخرى]]="","",tblDataSet[[#This Row],[Remarks - ملاحظات أخرى]])</f>
        <v>Classroom Management</v>
      </c>
    </row>
    <row r="8327" spans="1:23" x14ac:dyDescent="0.35">
      <c r="A8327" s="76" t="str">
        <f>IF(tblDataSet[[#This Row],[Organization Name - إسم المنظمة]]="","",tblDataSet[[#This Row],[Organization Name - إسم المنظمة]])</f>
        <v>Save the Children</v>
      </c>
      <c r="B8327" s="287" t="str">
        <f>IF(tblDataSet[[#This Row],[KSA/UAE Fund
 تمويل السعوديه/الكويت 
Yes نعم / No لا]]="","",tblDataSet[[#This Row],[KSA/UAE Fund
 تمويل السعوديه/الكويت 
Yes نعم / No لا]])</f>
        <v>No لأ</v>
      </c>
      <c r="C8327" s="287" t="str">
        <f>IF(tblDataSet[[#This Row],[Organization Acronym - إختصار إسم المنظمة]]="","",tblDataSet[[#This Row],[Organization Acronym - إختصار إسم المنظمة]])</f>
        <v>SCI</v>
      </c>
      <c r="D8327" s="287" t="str">
        <f>IF(tblDataSet[[#This Row],[Donor (if applicable) - المانح (إن وجد)]]="","",tblDataSet[[#This Row],[Donor (if applicable) - المانح (إن وجد)]])</f>
        <v>WB</v>
      </c>
      <c r="E8327" s="287" t="str">
        <f>VLOOKUP(tblDataSet[[#This Row],[Governorate - المحافظة]],gov_vlukup,2,FALSE)</f>
        <v>Ta'iz</v>
      </c>
      <c r="F8327" s="287" t="str">
        <f>INDEX(Lists!$A$2:$A$23,MATCH(tblMain[[#This Row],[Governorate]],Gov_List,0))</f>
        <v>YE15</v>
      </c>
      <c r="G8327" s="287" t="str">
        <f>_xlfn.IFNA(VLOOKUP(tblDataSet[[#This Row],[District - المديرية]],dist_vlukup,2,FALSE),"")</f>
        <v>Shar'ab As Salam</v>
      </c>
      <c r="H8327" s="287" t="str">
        <f>INDEX(Lists!$E$2:$E$334,MATCH(tblMain[[#This Row],[District]],Lists!$F$2:$F$334,0))</f>
        <v>YE1502</v>
      </c>
      <c r="I8327" s="287" t="str">
        <f>IF(tblDataSet[[#This Row],[School Name - المدرسة]]="","",tblDataSet[[#This Row],[School Name - المدرسة]])</f>
        <v>مدرسه الخنساء بالقفاعه مخلاف</v>
      </c>
      <c r="J8327" s="288" t="str">
        <f>INDEX('vlukup tables'!$G$1:$G$19,MATCH(tblDataSet[[#This Row],[Activity - النشاط الرئيسي]],'vlukup tables'!$F$1:$F$19,0))</f>
        <v>Train teachers, educators and school administration</v>
      </c>
      <c r="K8327" s="288" t="str">
        <f>INDEX('vlukup tables'!$G$21:$G$58,MATCH(tblDataSet[[#This Row],[Sub-activity - النشاط الفرعي]],'vlukup tables'!$F$21:$F$58,0))</f>
        <v>Provide teachers/facilitators with training on Teaching in Conflict Context  - TICC</v>
      </c>
      <c r="L8327" s="287">
        <f>tblDataSet[[#This Row],['# of Students (Boys) - عدد الطلاب]]</f>
        <v>0</v>
      </c>
      <c r="M8327" s="287">
        <f>tblDataSet[[#This Row],['# of Students (Girls) - عدد الطالبات]]</f>
        <v>0</v>
      </c>
      <c r="N8327" s="289">
        <f>tblDataSet[[#This Row],[Total of Beneficiaries - إجمالي الطلاب والطالبات المستفيدين]]</f>
        <v>0</v>
      </c>
      <c r="O8327" s="287">
        <f>tblDataSet[[#This Row],['# of Teachers/Staff (Male) - عدد المدرسين/الطاقم الإداري (ذكور)]]</f>
        <v>7</v>
      </c>
      <c r="P8327" s="287">
        <f>tblDataSet[[#This Row],['# of Teachers/Staff (Female) - عدد المدرسات/الطاقم الإدراي (إناث)]]</f>
        <v>16</v>
      </c>
      <c r="Q8327" s="287">
        <f>tblDataSet[[#This Row],[Total (Teachers/Staff) - إجمالي عدد المدرسين/المدرسات/الطاقم الإداري]]</f>
        <v>23</v>
      </c>
      <c r="R8327" s="290">
        <f>SUM(tblMain[[#This Row],[Total (Teachers/Staff)]],tblMain[[#This Row],[Total of Students (Boys/Girls)]])</f>
        <v>23</v>
      </c>
      <c r="S8327" s="287" t="str">
        <f>tblDataSet[[#This Row],[ORG_Type]]</f>
        <v>INGO</v>
      </c>
      <c r="T8327" s="287" t="str">
        <f>IF(tblDataSet[[#This Row],[Other Indicators - مؤشرات أخرى]]="","",tblDataSet[[#This Row],[Other Indicators - مؤشرات أخرى]])</f>
        <v/>
      </c>
      <c r="U8327" s="287" t="str">
        <f>IF(tblDataSet[[#This Row],[Quantity - العدد]]="","",tblDataSet[[#This Row],[Quantity - العدد]])</f>
        <v/>
      </c>
      <c r="V8327" s="287" t="str">
        <f>INDEX('vlukup tables'!$A$417:$A$428,MATCH(tblDataSet[[#This Row],[Date (Month) - التاريخ (الشهر)]],'vlukup tables'!$B$417:$B$428,0))</f>
        <v>March</v>
      </c>
      <c r="W8327" s="287" t="str">
        <f>IF(tblDataSet[[#This Row],[Remarks - ملاحظات أخرى]]="","",tblDataSet[[#This Row],[Remarks - ملاحظات أخرى]])</f>
        <v>الاداره الصفيه</v>
      </c>
    </row>
    <row r="8328" spans="1:23" x14ac:dyDescent="0.35">
      <c r="A8328" s="76" t="str">
        <f>IF(tblDataSet[[#This Row],[Organization Name - إسم المنظمة]]="","",tblDataSet[[#This Row],[Organization Name - إسم المنظمة]])</f>
        <v>Save the Children</v>
      </c>
      <c r="B8328" s="287" t="str">
        <f>IF(tblDataSet[[#This Row],[KSA/UAE Fund
 تمويل السعوديه/الكويت 
Yes نعم / No لا]]="","",tblDataSet[[#This Row],[KSA/UAE Fund
 تمويل السعوديه/الكويت 
Yes نعم / No لا]])</f>
        <v>No لأ</v>
      </c>
      <c r="C8328" s="287" t="str">
        <f>IF(tblDataSet[[#This Row],[Organization Acronym - إختصار إسم المنظمة]]="","",tblDataSet[[#This Row],[Organization Acronym - إختصار إسم المنظمة]])</f>
        <v>SCI</v>
      </c>
      <c r="D8328" s="287" t="str">
        <f>IF(tblDataSet[[#This Row],[Donor (if applicable) - المانح (إن وجد)]]="","",tblDataSet[[#This Row],[Donor (if applicable) - المانح (إن وجد)]])</f>
        <v>WB</v>
      </c>
      <c r="E8328" s="287" t="str">
        <f>VLOOKUP(tblDataSet[[#This Row],[Governorate - المحافظة]],gov_vlukup,2,FALSE)</f>
        <v>Al Hodeidah</v>
      </c>
      <c r="F8328" s="287" t="str">
        <f>INDEX(Lists!$A$2:$A$23,MATCH(tblMain[[#This Row],[Governorate]],Gov_List,0))</f>
        <v>YE18</v>
      </c>
      <c r="G8328" s="287" t="str">
        <f>_xlfn.IFNA(VLOOKUP(tblDataSet[[#This Row],[District - المديرية]],dist_vlukup,2,FALSE),"")</f>
        <v>Al Marawi'ah</v>
      </c>
      <c r="H8328" s="287" t="str">
        <f>INDEX(Lists!$E$2:$E$334,MATCH(tblMain[[#This Row],[District]],Lists!$F$2:$F$334,0))</f>
        <v>YE1813</v>
      </c>
      <c r="I8328" s="287" t="str">
        <f>IF(tblDataSet[[#This Row],[School Name - المدرسة]]="","",tblDataSet[[#This Row],[School Name - المدرسة]])</f>
        <v>مدرسه الفتح الاساسيه بالبرقوقة</v>
      </c>
      <c r="J8328" s="288" t="str">
        <f>INDEX('vlukup tables'!$G$1:$G$19,MATCH(tblDataSet[[#This Row],[Activity - النشاط الرئيسي]],'vlukup tables'!$F$1:$F$19,0))</f>
        <v>Train teachers, educators and school administration</v>
      </c>
      <c r="K8328" s="288" t="str">
        <f>INDEX('vlukup tables'!$G$21:$G$58,MATCH(tblDataSet[[#This Row],[Sub-activity - النشاط الفرعي]],'vlukup tables'!$F$21:$F$58,0))</f>
        <v>Provide teachers/facilitators with training on Teaching in Conflict Context  - TICC</v>
      </c>
      <c r="L8328" s="287">
        <f>tblDataSet[[#This Row],['# of Students (Boys) - عدد الطلاب]]</f>
        <v>0</v>
      </c>
      <c r="M8328" s="287">
        <f>tblDataSet[[#This Row],['# of Students (Girls) - عدد الطالبات]]</f>
        <v>0</v>
      </c>
      <c r="N8328" s="289">
        <f>tblDataSet[[#This Row],[Total of Beneficiaries - إجمالي الطلاب والطالبات المستفيدين]]</f>
        <v>0</v>
      </c>
      <c r="O8328" s="287">
        <f>tblDataSet[[#This Row],['# of Teachers/Staff (Male) - عدد المدرسين/الطاقم الإداري (ذكور)]]</f>
        <v>5</v>
      </c>
      <c r="P8328" s="287">
        <f>tblDataSet[[#This Row],['# of Teachers/Staff (Female) - عدد المدرسات/الطاقم الإدراي (إناث)]]</f>
        <v>0</v>
      </c>
      <c r="Q8328" s="287">
        <f>tblDataSet[[#This Row],[Total (Teachers/Staff) - إجمالي عدد المدرسين/المدرسات/الطاقم الإداري]]</f>
        <v>5</v>
      </c>
      <c r="R8328" s="290">
        <f>SUM(tblMain[[#This Row],[Total (Teachers/Staff)]],tblMain[[#This Row],[Total of Students (Boys/Girls)]])</f>
        <v>5</v>
      </c>
      <c r="S8328" s="287" t="str">
        <f>tblDataSet[[#This Row],[ORG_Type]]</f>
        <v>INGO</v>
      </c>
      <c r="T8328" s="287" t="str">
        <f>IF(tblDataSet[[#This Row],[Other Indicators - مؤشرات أخرى]]="","",tblDataSet[[#This Row],[Other Indicators - مؤشرات أخرى]])</f>
        <v/>
      </c>
      <c r="U8328" s="287" t="str">
        <f>IF(tblDataSet[[#This Row],[Quantity - العدد]]="","",tblDataSet[[#This Row],[Quantity - العدد]])</f>
        <v/>
      </c>
      <c r="V8328" s="287" t="str">
        <f>INDEX('vlukup tables'!$A$417:$A$428,MATCH(tblDataSet[[#This Row],[Date (Month) - التاريخ (الشهر)]],'vlukup tables'!$B$417:$B$428,0))</f>
        <v>March</v>
      </c>
      <c r="W8328" s="287" t="str">
        <f>IF(tblDataSet[[#This Row],[Remarks - ملاحظات أخرى]]="","",tblDataSet[[#This Row],[Remarks - ملاحظات أخرى]])</f>
        <v>Classroom Management</v>
      </c>
    </row>
    <row r="8329" spans="1:23" x14ac:dyDescent="0.35">
      <c r="A8329" s="76" t="str">
        <f>IF(tblDataSet[[#This Row],[Organization Name - إسم المنظمة]]="","",tblDataSet[[#This Row],[Organization Name - إسم المنظمة]])</f>
        <v>Save the Children</v>
      </c>
      <c r="B8329" s="287" t="str">
        <f>IF(tblDataSet[[#This Row],[KSA/UAE Fund
 تمويل السعوديه/الكويت 
Yes نعم / No لا]]="","",tblDataSet[[#This Row],[KSA/UAE Fund
 تمويل السعوديه/الكويت 
Yes نعم / No لا]])</f>
        <v>No لأ</v>
      </c>
      <c r="C8329" s="287" t="str">
        <f>IF(tblDataSet[[#This Row],[Organization Acronym - إختصار إسم المنظمة]]="","",tblDataSet[[#This Row],[Organization Acronym - إختصار إسم المنظمة]])</f>
        <v>SCI</v>
      </c>
      <c r="D8329" s="287" t="str">
        <f>IF(tblDataSet[[#This Row],[Donor (if applicable) - المانح (إن وجد)]]="","",tblDataSet[[#This Row],[Donor (if applicable) - المانح (إن وجد)]])</f>
        <v>WB</v>
      </c>
      <c r="E8329" s="287" t="str">
        <f>VLOOKUP(tblDataSet[[#This Row],[Governorate - المحافظة]],gov_vlukup,2,FALSE)</f>
        <v>Al Hodeidah</v>
      </c>
      <c r="F8329" s="287" t="str">
        <f>INDEX(Lists!$A$2:$A$23,MATCH(tblMain[[#This Row],[Governorate]],Gov_List,0))</f>
        <v>YE18</v>
      </c>
      <c r="G8329" s="287" t="str">
        <f>_xlfn.IFNA(VLOOKUP(tblDataSet[[#This Row],[District - المديرية]],dist_vlukup,2,FALSE),"")</f>
        <v>Al Marawi'ah</v>
      </c>
      <c r="H8329" s="287" t="str">
        <f>INDEX(Lists!$E$2:$E$334,MATCH(tblMain[[#This Row],[District]],Lists!$F$2:$F$334,0))</f>
        <v>YE1813</v>
      </c>
      <c r="I8329" s="287" t="str">
        <f>IF(tblDataSet[[#This Row],[School Name - المدرسة]]="","",tblDataSet[[#This Row],[School Name - المدرسة]])</f>
        <v>مدرسه الفتح الاساسيه بالبرقوقة</v>
      </c>
      <c r="J8329" s="288" t="str">
        <f>INDEX('vlukup tables'!$G$1:$G$19,MATCH(tblDataSet[[#This Row],[Activity - النشاط الرئيسي]],'vlukup tables'!$F$1:$F$19,0))</f>
        <v>Train teachers, educators and school administration</v>
      </c>
      <c r="K8329" s="288" t="str">
        <f>INDEX('vlukup tables'!$G$21:$G$58,MATCH(tblDataSet[[#This Row],[Sub-activity - النشاط الفرعي]],'vlukup tables'!$F$21:$F$58,0))</f>
        <v>Provide teachers/facilitators with training on Teaching in Conflict Context  - TICC</v>
      </c>
      <c r="L8329" s="287">
        <f>tblDataSet[[#This Row],['# of Students (Boys) - عدد الطلاب]]</f>
        <v>0</v>
      </c>
      <c r="M8329" s="287">
        <f>tblDataSet[[#This Row],['# of Students (Girls) - عدد الطالبات]]</f>
        <v>0</v>
      </c>
      <c r="N8329" s="289">
        <f>tblDataSet[[#This Row],[Total of Beneficiaries - إجمالي الطلاب والطالبات المستفيدين]]</f>
        <v>0</v>
      </c>
      <c r="O8329" s="287">
        <f>tblDataSet[[#This Row],['# of Teachers/Staff (Male) - عدد المدرسين/الطاقم الإداري (ذكور)]]</f>
        <v>0</v>
      </c>
      <c r="P8329" s="287">
        <f>tblDataSet[[#This Row],['# of Teachers/Staff (Female) - عدد المدرسات/الطاقم الإدراي (إناث)]]</f>
        <v>1</v>
      </c>
      <c r="Q8329" s="287">
        <f>tblDataSet[[#This Row],[Total (Teachers/Staff) - إجمالي عدد المدرسين/المدرسات/الطاقم الإداري]]</f>
        <v>1</v>
      </c>
      <c r="R8329" s="290">
        <f>SUM(tblMain[[#This Row],[Total (Teachers/Staff)]],tblMain[[#This Row],[Total of Students (Boys/Girls)]])</f>
        <v>1</v>
      </c>
      <c r="S8329" s="287" t="str">
        <f>tblDataSet[[#This Row],[ORG_Type]]</f>
        <v>INGO</v>
      </c>
      <c r="T8329" s="287" t="str">
        <f>IF(tblDataSet[[#This Row],[Other Indicators - مؤشرات أخرى]]="","",tblDataSet[[#This Row],[Other Indicators - مؤشرات أخرى]])</f>
        <v/>
      </c>
      <c r="U8329" s="287" t="str">
        <f>IF(tblDataSet[[#This Row],[Quantity - العدد]]="","",tblDataSet[[#This Row],[Quantity - العدد]])</f>
        <v/>
      </c>
      <c r="V8329" s="287" t="str">
        <f>INDEX('vlukup tables'!$A$417:$A$428,MATCH(tblDataSet[[#This Row],[Date (Month) - التاريخ (الشهر)]],'vlukup tables'!$B$417:$B$428,0))</f>
        <v>March</v>
      </c>
      <c r="W8329" s="287" t="str">
        <f>IF(tblDataSet[[#This Row],[Remarks - ملاحظات أخرى]]="","",tblDataSet[[#This Row],[Remarks - ملاحظات أخرى]])</f>
        <v>Classroom Management</v>
      </c>
    </row>
    <row r="8330" spans="1:23" x14ac:dyDescent="0.35">
      <c r="A8330" s="76" t="str">
        <f>IF(tblDataSet[[#This Row],[Organization Name - إسم المنظمة]]="","",tblDataSet[[#This Row],[Organization Name - إسم المنظمة]])</f>
        <v>Save the Children</v>
      </c>
      <c r="B8330" s="287" t="str">
        <f>IF(tblDataSet[[#This Row],[KSA/UAE Fund
 تمويل السعوديه/الكويت 
Yes نعم / No لا]]="","",tblDataSet[[#This Row],[KSA/UAE Fund
 تمويل السعوديه/الكويت 
Yes نعم / No لا]])</f>
        <v>No لأ</v>
      </c>
      <c r="C8330" s="287" t="str">
        <f>IF(tblDataSet[[#This Row],[Organization Acronym - إختصار إسم المنظمة]]="","",tblDataSet[[#This Row],[Organization Acronym - إختصار إسم المنظمة]])</f>
        <v>SCI</v>
      </c>
      <c r="D8330" s="287" t="str">
        <f>IF(tblDataSet[[#This Row],[Donor (if applicable) - المانح (إن وجد)]]="","",tblDataSet[[#This Row],[Donor (if applicable) - المانح (إن وجد)]])</f>
        <v>WB</v>
      </c>
      <c r="E8330" s="287" t="str">
        <f>VLOOKUP(tblDataSet[[#This Row],[Governorate - المحافظة]],gov_vlukup,2,FALSE)</f>
        <v>Ta'iz</v>
      </c>
      <c r="F8330" s="287" t="str">
        <f>INDEX(Lists!$A$2:$A$23,MATCH(tblMain[[#This Row],[Governorate]],Gov_List,0))</f>
        <v>YE15</v>
      </c>
      <c r="G8330" s="287" t="str">
        <f>_xlfn.IFNA(VLOOKUP(tblDataSet[[#This Row],[District - المديرية]],dist_vlukup,2,FALSE),"")</f>
        <v>Shar'ab As Salam</v>
      </c>
      <c r="H8330" s="287" t="str">
        <f>INDEX(Lists!$E$2:$E$334,MATCH(tblMain[[#This Row],[District]],Lists!$F$2:$F$334,0))</f>
        <v>YE1502</v>
      </c>
      <c r="I8330" s="287" t="str">
        <f>IF(tblDataSet[[#This Row],[School Name - المدرسة]]="","",tblDataSet[[#This Row],[School Name - المدرسة]])</f>
        <v>مدرسه المجد نجد المحجل</v>
      </c>
      <c r="J8330" s="288" t="str">
        <f>INDEX('vlukup tables'!$G$1:$G$19,MATCH(tblDataSet[[#This Row],[Activity - النشاط الرئيسي]],'vlukup tables'!$F$1:$F$19,0))</f>
        <v>Train teachers, educators and school administration</v>
      </c>
      <c r="K8330" s="288" t="str">
        <f>INDEX('vlukup tables'!$G$21:$G$58,MATCH(tblDataSet[[#This Row],[Sub-activity - النشاط الفرعي]],'vlukup tables'!$F$21:$F$58,0))</f>
        <v>Provide teachers/facilitators with training on Teaching in Conflict Context  - TICC</v>
      </c>
      <c r="L8330" s="287">
        <f>tblDataSet[[#This Row],['# of Students (Boys) - عدد الطلاب]]</f>
        <v>0</v>
      </c>
      <c r="M8330" s="287">
        <f>tblDataSet[[#This Row],['# of Students (Girls) - عدد الطالبات]]</f>
        <v>0</v>
      </c>
      <c r="N8330" s="289">
        <f>tblDataSet[[#This Row],[Total of Beneficiaries - إجمالي الطلاب والطالبات المستفيدين]]</f>
        <v>0</v>
      </c>
      <c r="O8330" s="287">
        <f>tblDataSet[[#This Row],['# of Teachers/Staff (Male) - عدد المدرسين/الطاقم الإداري (ذكور)]]</f>
        <v>8</v>
      </c>
      <c r="P8330" s="287">
        <f>tblDataSet[[#This Row],['# of Teachers/Staff (Female) - عدد المدرسات/الطاقم الإدراي (إناث)]]</f>
        <v>9</v>
      </c>
      <c r="Q8330" s="287">
        <f>tblDataSet[[#This Row],[Total (Teachers/Staff) - إجمالي عدد المدرسين/المدرسات/الطاقم الإداري]]</f>
        <v>17</v>
      </c>
      <c r="R8330" s="290">
        <f>SUM(tblMain[[#This Row],[Total (Teachers/Staff)]],tblMain[[#This Row],[Total of Students (Boys/Girls)]])</f>
        <v>17</v>
      </c>
      <c r="S8330" s="287" t="str">
        <f>tblDataSet[[#This Row],[ORG_Type]]</f>
        <v>INGO</v>
      </c>
      <c r="T8330" s="287" t="str">
        <f>IF(tblDataSet[[#This Row],[Other Indicators - مؤشرات أخرى]]="","",tblDataSet[[#This Row],[Other Indicators - مؤشرات أخرى]])</f>
        <v/>
      </c>
      <c r="U8330" s="287" t="str">
        <f>IF(tblDataSet[[#This Row],[Quantity - العدد]]="","",tblDataSet[[#This Row],[Quantity - العدد]])</f>
        <v/>
      </c>
      <c r="V8330" s="287" t="str">
        <f>INDEX('vlukup tables'!$A$417:$A$428,MATCH(tblDataSet[[#This Row],[Date (Month) - التاريخ (الشهر)]],'vlukup tables'!$B$417:$B$428,0))</f>
        <v>March</v>
      </c>
      <c r="W8330" s="287" t="str">
        <f>IF(tblDataSet[[#This Row],[Remarks - ملاحظات أخرى]]="","",tblDataSet[[#This Row],[Remarks - ملاحظات أخرى]])</f>
        <v>الاداره الصفيه</v>
      </c>
    </row>
    <row r="8331" spans="1:23" x14ac:dyDescent="0.35">
      <c r="A8331" s="76" t="str">
        <f>IF(tblDataSet[[#This Row],[Organization Name - إسم المنظمة]]="","",tblDataSet[[#This Row],[Organization Name - إسم المنظمة]])</f>
        <v>Save the Children</v>
      </c>
      <c r="B8331" s="287" t="str">
        <f>IF(tblDataSet[[#This Row],[KSA/UAE Fund
 تمويل السعوديه/الكويت 
Yes نعم / No لا]]="","",tblDataSet[[#This Row],[KSA/UAE Fund
 تمويل السعوديه/الكويت 
Yes نعم / No لا]])</f>
        <v>No لأ</v>
      </c>
      <c r="C8331" s="287" t="str">
        <f>IF(tblDataSet[[#This Row],[Organization Acronym - إختصار إسم المنظمة]]="","",tblDataSet[[#This Row],[Organization Acronym - إختصار إسم المنظمة]])</f>
        <v>SCI</v>
      </c>
      <c r="D8331" s="287" t="str">
        <f>IF(tblDataSet[[#This Row],[Donor (if applicable) - المانح (إن وجد)]]="","",tblDataSet[[#This Row],[Donor (if applicable) - المانح (إن وجد)]])</f>
        <v>WB</v>
      </c>
      <c r="E8331" s="287" t="str">
        <f>VLOOKUP(tblDataSet[[#This Row],[Governorate - المحافظة]],gov_vlukup,2,FALSE)</f>
        <v>Ta'iz</v>
      </c>
      <c r="F8331" s="287" t="str">
        <f>INDEX(Lists!$A$2:$A$23,MATCH(tblMain[[#This Row],[Governorate]],Gov_List,0))</f>
        <v>YE15</v>
      </c>
      <c r="G8331" s="287" t="str">
        <f>_xlfn.IFNA(VLOOKUP(tblDataSet[[#This Row],[District - المديرية]],dist_vlukup,2,FALSE),"")</f>
        <v>Al Mawasit</v>
      </c>
      <c r="H8331" s="287" t="str">
        <f>INDEX(Lists!$E$2:$E$334,MATCH(tblMain[[#This Row],[District]],Lists!$F$2:$F$334,0))</f>
        <v>YE1522</v>
      </c>
      <c r="I8331" s="287" t="str">
        <f>IF(tblDataSet[[#This Row],[School Name - المدرسة]]="","",tblDataSet[[#This Row],[School Name - المدرسة]])</f>
        <v>مدرسه النهضه قزز قدس الاساسيه الثانويه</v>
      </c>
      <c r="J8331" s="288" t="str">
        <f>INDEX('vlukup tables'!$G$1:$G$19,MATCH(tblDataSet[[#This Row],[Activity - النشاط الرئيسي]],'vlukup tables'!$F$1:$F$19,0))</f>
        <v>Train teachers, educators and school administration</v>
      </c>
      <c r="K8331" s="288" t="str">
        <f>INDEX('vlukup tables'!$G$21:$G$58,MATCH(tblDataSet[[#This Row],[Sub-activity - النشاط الفرعي]],'vlukup tables'!$F$21:$F$58,0))</f>
        <v>Provide teachers/school based social workers with training on Mental Health and Psychosocial support and referral mechanisms</v>
      </c>
      <c r="L8331" s="287">
        <f>tblDataSet[[#This Row],['# of Students (Boys) - عدد الطلاب]]</f>
        <v>0</v>
      </c>
      <c r="M8331" s="287">
        <f>tblDataSet[[#This Row],['# of Students (Girls) - عدد الطالبات]]</f>
        <v>0</v>
      </c>
      <c r="N8331" s="289">
        <f>tblDataSet[[#This Row],[Total of Beneficiaries - إجمالي الطلاب والطالبات المستفيدين]]</f>
        <v>0</v>
      </c>
      <c r="O8331" s="287">
        <f>tblDataSet[[#This Row],['# of Teachers/Staff (Male) - عدد المدرسين/الطاقم الإداري (ذكور)]]</f>
        <v>6</v>
      </c>
      <c r="P8331" s="287">
        <f>tblDataSet[[#This Row],['# of Teachers/Staff (Female) - عدد المدرسات/الطاقم الإدراي (إناث)]]</f>
        <v>0</v>
      </c>
      <c r="Q8331" s="287">
        <f>tblDataSet[[#This Row],[Total (Teachers/Staff) - إجمالي عدد المدرسين/المدرسات/الطاقم الإداري]]</f>
        <v>6</v>
      </c>
      <c r="R8331" s="290">
        <f>SUM(tblMain[[#This Row],[Total (Teachers/Staff)]],tblMain[[#This Row],[Total of Students (Boys/Girls)]])</f>
        <v>6</v>
      </c>
      <c r="S8331" s="287" t="str">
        <f>tblDataSet[[#This Row],[ORG_Type]]</f>
        <v>INGO</v>
      </c>
      <c r="T8331" s="287" t="str">
        <f>IF(tblDataSet[[#This Row],[Other Indicators - مؤشرات أخرى]]="","",tblDataSet[[#This Row],[Other Indicators - مؤشرات أخرى]])</f>
        <v/>
      </c>
      <c r="U8331" s="287" t="str">
        <f>IF(tblDataSet[[#This Row],[Quantity - العدد]]="","",tblDataSet[[#This Row],[Quantity - العدد]])</f>
        <v/>
      </c>
      <c r="V8331" s="287" t="str">
        <f>INDEX('vlukup tables'!$A$417:$A$428,MATCH(tblDataSet[[#This Row],[Date (Month) - التاريخ (الشهر)]],'vlukup tables'!$B$417:$B$428,0))</f>
        <v>March</v>
      </c>
      <c r="W8331" s="287" t="str">
        <f>IF(tblDataSet[[#This Row],[Remarks - ملاحظات أخرى]]="","",tblDataSet[[#This Row],[Remarks - ملاحظات أخرى]])</f>
        <v>PSS</v>
      </c>
    </row>
    <row r="8332" spans="1:23" x14ac:dyDescent="0.35">
      <c r="A8332" s="76" t="str">
        <f>IF(tblDataSet[[#This Row],[Organization Name - إسم المنظمة]]="","",tblDataSet[[#This Row],[Organization Name - إسم المنظمة]])</f>
        <v>Save the Children</v>
      </c>
      <c r="B8332" s="287" t="str">
        <f>IF(tblDataSet[[#This Row],[KSA/UAE Fund
 تمويل السعوديه/الكويت 
Yes نعم / No لا]]="","",tblDataSet[[#This Row],[KSA/UAE Fund
 تمويل السعوديه/الكويت 
Yes نعم / No لا]])</f>
        <v>No لأ</v>
      </c>
      <c r="C8332" s="287" t="str">
        <f>IF(tblDataSet[[#This Row],[Organization Acronym - إختصار إسم المنظمة]]="","",tblDataSet[[#This Row],[Organization Acronym - إختصار إسم المنظمة]])</f>
        <v>SCI</v>
      </c>
      <c r="D8332" s="287" t="str">
        <f>IF(tblDataSet[[#This Row],[Donor (if applicable) - المانح (إن وجد)]]="","",tblDataSet[[#This Row],[Donor (if applicable) - المانح (إن وجد)]])</f>
        <v>WB</v>
      </c>
      <c r="E8332" s="287" t="str">
        <f>VLOOKUP(tblDataSet[[#This Row],[Governorate - المحافظة]],gov_vlukup,2,FALSE)</f>
        <v>Al Hodeidah</v>
      </c>
      <c r="F8332" s="287" t="str">
        <f>INDEX(Lists!$A$2:$A$23,MATCH(tblMain[[#This Row],[Governorate]],Gov_List,0))</f>
        <v>YE18</v>
      </c>
      <c r="G8332" s="287" t="str">
        <f>_xlfn.IFNA(VLOOKUP(tblDataSet[[#This Row],[District - المديرية]],dist_vlukup,2,FALSE),"")</f>
        <v>Zabid</v>
      </c>
      <c r="H8332" s="287" t="str">
        <f>INDEX(Lists!$E$2:$E$334,MATCH(tblMain[[#This Row],[District]],Lists!$F$2:$F$334,0))</f>
        <v>YE1824</v>
      </c>
      <c r="I8332" s="287" t="str">
        <f>IF(tblDataSet[[#This Row],[School Name - المدرسة]]="","",tblDataSet[[#This Row],[School Name - المدرسة]])</f>
        <v>مدرسه أحمد المزجد الاساسيه بالسواديه</v>
      </c>
      <c r="J8332" s="288" t="str">
        <f>INDEX('vlukup tables'!$G$1:$G$19,MATCH(tblDataSet[[#This Row],[Activity - النشاط الرئيسي]],'vlukup tables'!$F$1:$F$19,0))</f>
        <v>Train teachers, educators and school administration</v>
      </c>
      <c r="K8332" s="288" t="str">
        <f>INDEX('vlukup tables'!$G$21:$G$58,MATCH(tblDataSet[[#This Row],[Sub-activity - النشاط الفرعي]],'vlukup tables'!$F$21:$F$58,0))</f>
        <v>Provide teachers/facilitators with training on Teaching in Conflict Context  - TICC</v>
      </c>
      <c r="L8332" s="287">
        <f>tblDataSet[[#This Row],['# of Students (Boys) - عدد الطلاب]]</f>
        <v>0</v>
      </c>
      <c r="M8332" s="287">
        <f>tblDataSet[[#This Row],['# of Students (Girls) - عدد الطالبات]]</f>
        <v>0</v>
      </c>
      <c r="N8332" s="289">
        <f>tblDataSet[[#This Row],[Total of Beneficiaries - إجمالي الطلاب والطالبات المستفيدين]]</f>
        <v>0</v>
      </c>
      <c r="O8332" s="287">
        <f>tblDataSet[[#This Row],['# of Teachers/Staff (Male) - عدد المدرسين/الطاقم الإداري (ذكور)]]</f>
        <v>3</v>
      </c>
      <c r="P8332" s="287">
        <f>tblDataSet[[#This Row],['# of Teachers/Staff (Female) - عدد المدرسات/الطاقم الإدراي (إناث)]]</f>
        <v>0</v>
      </c>
      <c r="Q8332" s="287">
        <f>tblDataSet[[#This Row],[Total (Teachers/Staff) - إجمالي عدد المدرسين/المدرسات/الطاقم الإداري]]</f>
        <v>3</v>
      </c>
      <c r="R8332" s="290">
        <f>SUM(tblMain[[#This Row],[Total (Teachers/Staff)]],tblMain[[#This Row],[Total of Students (Boys/Girls)]])</f>
        <v>3</v>
      </c>
      <c r="S8332" s="287" t="str">
        <f>tblDataSet[[#This Row],[ORG_Type]]</f>
        <v>INGO</v>
      </c>
      <c r="T8332" s="287" t="str">
        <f>IF(tblDataSet[[#This Row],[Other Indicators - مؤشرات أخرى]]="","",tblDataSet[[#This Row],[Other Indicators - مؤشرات أخرى]])</f>
        <v/>
      </c>
      <c r="U8332" s="287" t="str">
        <f>IF(tblDataSet[[#This Row],[Quantity - العدد]]="","",tblDataSet[[#This Row],[Quantity - العدد]])</f>
        <v/>
      </c>
      <c r="V8332" s="287" t="str">
        <f>INDEX('vlukup tables'!$A$417:$A$428,MATCH(tblDataSet[[#This Row],[Date (Month) - التاريخ (الشهر)]],'vlukup tables'!$B$417:$B$428,0))</f>
        <v>March</v>
      </c>
      <c r="W8332" s="287" t="str">
        <f>IF(tblDataSet[[#This Row],[Remarks - ملاحظات أخرى]]="","",tblDataSet[[#This Row],[Remarks - ملاحظات أخرى]])</f>
        <v>Classroom Management</v>
      </c>
    </row>
    <row r="8333" spans="1:23" x14ac:dyDescent="0.35">
      <c r="A8333" s="76" t="str">
        <f>IF(tblDataSet[[#This Row],[Organization Name - إسم المنظمة]]="","",tblDataSet[[#This Row],[Organization Name - إسم المنظمة]])</f>
        <v>Save the Children</v>
      </c>
      <c r="B8333" s="287" t="str">
        <f>IF(tblDataSet[[#This Row],[KSA/UAE Fund
 تمويل السعوديه/الكويت 
Yes نعم / No لا]]="","",tblDataSet[[#This Row],[KSA/UAE Fund
 تمويل السعوديه/الكويت 
Yes نعم / No لا]])</f>
        <v>No لأ</v>
      </c>
      <c r="C8333" s="287" t="str">
        <f>IF(tblDataSet[[#This Row],[Organization Acronym - إختصار إسم المنظمة]]="","",tblDataSet[[#This Row],[Organization Acronym - إختصار إسم المنظمة]])</f>
        <v>SCI</v>
      </c>
      <c r="D8333" s="287" t="str">
        <f>IF(tblDataSet[[#This Row],[Donor (if applicable) - المانح (إن وجد)]]="","",tblDataSet[[#This Row],[Donor (if applicable) - المانح (إن وجد)]])</f>
        <v>WB</v>
      </c>
      <c r="E8333" s="287" t="str">
        <f>VLOOKUP(tblDataSet[[#This Row],[Governorate - المحافظة]],gov_vlukup,2,FALSE)</f>
        <v>Al Hodeidah</v>
      </c>
      <c r="F8333" s="287" t="str">
        <f>INDEX(Lists!$A$2:$A$23,MATCH(tblMain[[#This Row],[Governorate]],Gov_List,0))</f>
        <v>YE18</v>
      </c>
      <c r="G8333" s="287" t="str">
        <f>_xlfn.IFNA(VLOOKUP(tblDataSet[[#This Row],[District - المديرية]],dist_vlukup,2,FALSE),"")</f>
        <v>Zabid</v>
      </c>
      <c r="H8333" s="287" t="str">
        <f>INDEX(Lists!$E$2:$E$334,MATCH(tblMain[[#This Row],[District]],Lists!$F$2:$F$334,0))</f>
        <v>YE1824</v>
      </c>
      <c r="I8333" s="287" t="str">
        <f>IF(tblDataSet[[#This Row],[School Name - المدرسة]]="","",tblDataSet[[#This Row],[School Name - المدرسة]])</f>
        <v>مدرسه أحمد المزجد الاساسيه بالسواديه</v>
      </c>
      <c r="J8333" s="288" t="str">
        <f>INDEX('vlukup tables'!$G$1:$G$19,MATCH(tblDataSet[[#This Row],[Activity - النشاط الرئيسي]],'vlukup tables'!$F$1:$F$19,0))</f>
        <v>Train teachers, educators and school administration</v>
      </c>
      <c r="K8333" s="288" t="str">
        <f>INDEX('vlukup tables'!$G$21:$G$58,MATCH(tblDataSet[[#This Row],[Sub-activity - النشاط الفرعي]],'vlukup tables'!$F$21:$F$58,0))</f>
        <v>Provide teachers/facilitators with training on Teaching in Conflict Context  - TICC</v>
      </c>
      <c r="L8333" s="287">
        <f>tblDataSet[[#This Row],['# of Students (Boys) - عدد الطلاب]]</f>
        <v>0</v>
      </c>
      <c r="M8333" s="287">
        <f>tblDataSet[[#This Row],['# of Students (Girls) - عدد الطالبات]]</f>
        <v>0</v>
      </c>
      <c r="N8333" s="289">
        <f>tblDataSet[[#This Row],[Total of Beneficiaries - إجمالي الطلاب والطالبات المستفيدين]]</f>
        <v>0</v>
      </c>
      <c r="O8333" s="287">
        <f>tblDataSet[[#This Row],['# of Teachers/Staff (Male) - عدد المدرسين/الطاقم الإداري (ذكور)]]</f>
        <v>1</v>
      </c>
      <c r="P8333" s="287">
        <f>tblDataSet[[#This Row],['# of Teachers/Staff (Female) - عدد المدرسات/الطاقم الإدراي (إناث)]]</f>
        <v>3</v>
      </c>
      <c r="Q8333" s="287">
        <f>tblDataSet[[#This Row],[Total (Teachers/Staff) - إجمالي عدد المدرسين/المدرسات/الطاقم الإداري]]</f>
        <v>4</v>
      </c>
      <c r="R8333" s="290">
        <f>SUM(tblMain[[#This Row],[Total (Teachers/Staff)]],tblMain[[#This Row],[Total of Students (Boys/Girls)]])</f>
        <v>4</v>
      </c>
      <c r="S8333" s="287" t="str">
        <f>tblDataSet[[#This Row],[ORG_Type]]</f>
        <v>INGO</v>
      </c>
      <c r="T8333" s="287" t="str">
        <f>IF(tblDataSet[[#This Row],[Other Indicators - مؤشرات أخرى]]="","",tblDataSet[[#This Row],[Other Indicators - مؤشرات أخرى]])</f>
        <v/>
      </c>
      <c r="U8333" s="287" t="str">
        <f>IF(tblDataSet[[#This Row],[Quantity - العدد]]="","",tblDataSet[[#This Row],[Quantity - العدد]])</f>
        <v/>
      </c>
      <c r="V8333" s="287" t="str">
        <f>INDEX('vlukup tables'!$A$417:$A$428,MATCH(tblDataSet[[#This Row],[Date (Month) - التاريخ (الشهر)]],'vlukup tables'!$B$417:$B$428,0))</f>
        <v>March</v>
      </c>
      <c r="W8333" s="287" t="str">
        <f>IF(tblDataSet[[#This Row],[Remarks - ملاحظات أخرى]]="","",tblDataSet[[#This Row],[Remarks - ملاحظات أخرى]])</f>
        <v>Classroom Management</v>
      </c>
    </row>
    <row r="8334" spans="1:23" x14ac:dyDescent="0.35">
      <c r="A8334" s="76" t="str">
        <f>IF(tblDataSet[[#This Row],[Organization Name - إسم المنظمة]]="","",tblDataSet[[#This Row],[Organization Name - إسم المنظمة]])</f>
        <v>Save the Children</v>
      </c>
      <c r="B8334" s="287" t="str">
        <f>IF(tblDataSet[[#This Row],[KSA/UAE Fund
 تمويل السعوديه/الكويت 
Yes نعم / No لا]]="","",tblDataSet[[#This Row],[KSA/UAE Fund
 تمويل السعوديه/الكويت 
Yes نعم / No لا]])</f>
        <v>No لأ</v>
      </c>
      <c r="C8334" s="287" t="str">
        <f>IF(tblDataSet[[#This Row],[Organization Acronym - إختصار إسم المنظمة]]="","",tblDataSet[[#This Row],[Organization Acronym - إختصار إسم المنظمة]])</f>
        <v>SCI</v>
      </c>
      <c r="D8334" s="287" t="str">
        <f>IF(tblDataSet[[#This Row],[Donor (if applicable) - المانح (إن وجد)]]="","",tblDataSet[[#This Row],[Donor (if applicable) - المانح (إن وجد)]])</f>
        <v>WB</v>
      </c>
      <c r="E8334" s="287" t="str">
        <f>VLOOKUP(tblDataSet[[#This Row],[Governorate - المحافظة]],gov_vlukup,2,FALSE)</f>
        <v>Al Hodeidah</v>
      </c>
      <c r="F8334" s="287" t="str">
        <f>INDEX(Lists!$A$2:$A$23,MATCH(tblMain[[#This Row],[Governorate]],Gov_List,0))</f>
        <v>YE18</v>
      </c>
      <c r="G8334" s="287" t="str">
        <f>_xlfn.IFNA(VLOOKUP(tblDataSet[[#This Row],[District - المديرية]],dist_vlukup,2,FALSE),"")</f>
        <v>Al Marawi'ah</v>
      </c>
      <c r="H8334" s="287" t="str">
        <f>INDEX(Lists!$E$2:$E$334,MATCH(tblMain[[#This Row],[District]],Lists!$F$2:$F$334,0))</f>
        <v>YE1813</v>
      </c>
      <c r="I8334" s="287" t="str">
        <f>IF(tblDataSet[[#This Row],[School Name - المدرسة]]="","",tblDataSet[[#This Row],[School Name - المدرسة]])</f>
        <v>مدرسه بلال بن رباح</v>
      </c>
      <c r="J8334" s="288" t="str">
        <f>INDEX('vlukup tables'!$G$1:$G$19,MATCH(tblDataSet[[#This Row],[Activity - النشاط الرئيسي]],'vlukup tables'!$F$1:$F$19,0))</f>
        <v>Train teachers, educators and school administration</v>
      </c>
      <c r="K8334" s="288" t="str">
        <f>INDEX('vlukup tables'!$G$21:$G$58,MATCH(tblDataSet[[#This Row],[Sub-activity - النشاط الفرعي]],'vlukup tables'!$F$21:$F$58,0))</f>
        <v>Provide teachers/facilitators with training on Teaching in Conflict Context  - TICC</v>
      </c>
      <c r="L8334" s="287">
        <f>tblDataSet[[#This Row],['# of Students (Boys) - عدد الطلاب]]</f>
        <v>0</v>
      </c>
      <c r="M8334" s="287">
        <f>tblDataSet[[#This Row],['# of Students (Girls) - عدد الطالبات]]</f>
        <v>0</v>
      </c>
      <c r="N8334" s="289">
        <f>tblDataSet[[#This Row],[Total of Beneficiaries - إجمالي الطلاب والطالبات المستفيدين]]</f>
        <v>0</v>
      </c>
      <c r="O8334" s="287">
        <f>tblDataSet[[#This Row],['# of Teachers/Staff (Male) - عدد المدرسين/الطاقم الإداري (ذكور)]]</f>
        <v>2</v>
      </c>
      <c r="P8334" s="287">
        <f>tblDataSet[[#This Row],['# of Teachers/Staff (Female) - عدد المدرسات/الطاقم الإدراي (إناث)]]</f>
        <v>0</v>
      </c>
      <c r="Q8334" s="287">
        <f>tblDataSet[[#This Row],[Total (Teachers/Staff) - إجمالي عدد المدرسين/المدرسات/الطاقم الإداري]]</f>
        <v>2</v>
      </c>
      <c r="R8334" s="290">
        <f>SUM(tblMain[[#This Row],[Total (Teachers/Staff)]],tblMain[[#This Row],[Total of Students (Boys/Girls)]])</f>
        <v>2</v>
      </c>
      <c r="S8334" s="287" t="str">
        <f>tblDataSet[[#This Row],[ORG_Type]]</f>
        <v>INGO</v>
      </c>
      <c r="T8334" s="287" t="str">
        <f>IF(tblDataSet[[#This Row],[Other Indicators - مؤشرات أخرى]]="","",tblDataSet[[#This Row],[Other Indicators - مؤشرات أخرى]])</f>
        <v/>
      </c>
      <c r="U8334" s="287" t="str">
        <f>IF(tblDataSet[[#This Row],[Quantity - العدد]]="","",tblDataSet[[#This Row],[Quantity - العدد]])</f>
        <v/>
      </c>
      <c r="V8334" s="287" t="str">
        <f>INDEX('vlukup tables'!$A$417:$A$428,MATCH(tblDataSet[[#This Row],[Date (Month) - التاريخ (الشهر)]],'vlukup tables'!$B$417:$B$428,0))</f>
        <v>March</v>
      </c>
      <c r="W8334" s="287" t="str">
        <f>IF(tblDataSet[[#This Row],[Remarks - ملاحظات أخرى]]="","",tblDataSet[[#This Row],[Remarks - ملاحظات أخرى]])</f>
        <v>Classroom Management</v>
      </c>
    </row>
    <row r="8335" spans="1:23" x14ac:dyDescent="0.35">
      <c r="A8335" s="76" t="str">
        <f>IF(tblDataSet[[#This Row],[Organization Name - إسم المنظمة]]="","",tblDataSet[[#This Row],[Organization Name - إسم المنظمة]])</f>
        <v>Save the Children</v>
      </c>
      <c r="B8335" s="287" t="str">
        <f>IF(tblDataSet[[#This Row],[KSA/UAE Fund
 تمويل السعوديه/الكويت 
Yes نعم / No لا]]="","",tblDataSet[[#This Row],[KSA/UAE Fund
 تمويل السعوديه/الكويت 
Yes نعم / No لا]])</f>
        <v>No لأ</v>
      </c>
      <c r="C8335" s="287" t="str">
        <f>IF(tblDataSet[[#This Row],[Organization Acronym - إختصار إسم المنظمة]]="","",tblDataSet[[#This Row],[Organization Acronym - إختصار إسم المنظمة]])</f>
        <v>SCI</v>
      </c>
      <c r="D8335" s="287" t="str">
        <f>IF(tblDataSet[[#This Row],[Donor (if applicable) - المانح (إن وجد)]]="","",tblDataSet[[#This Row],[Donor (if applicable) - المانح (إن وجد)]])</f>
        <v>USAID</v>
      </c>
      <c r="E8335" s="287" t="str">
        <f>VLOOKUP(tblDataSet[[#This Row],[Governorate - المحافظة]],gov_vlukup,2,FALSE)</f>
        <v>Lahj</v>
      </c>
      <c r="F8335" s="287" t="str">
        <f>INDEX(Lists!$A$2:$A$23,MATCH(tblMain[[#This Row],[Governorate]],Gov_List,0))</f>
        <v>YE25</v>
      </c>
      <c r="G8335" s="287" t="str">
        <f>_xlfn.IFNA(VLOOKUP(tblDataSet[[#This Row],[District - المديرية]],dist_vlukup,2,FALSE),"")</f>
        <v>Radfan</v>
      </c>
      <c r="H8335" s="287" t="str">
        <f>INDEX(Lists!$E$2:$E$334,MATCH(tblMain[[#This Row],[District]],Lists!$F$2:$F$334,0))</f>
        <v>YE2507</v>
      </c>
      <c r="I8335" s="287" t="str">
        <f>IF(tblDataSet[[#This Row],[School Name - المدرسة]]="","",tblDataSet[[#This Row],[School Name - المدرسة]])</f>
        <v>مدرسه جعفر الطيار ساليك</v>
      </c>
      <c r="J8335" s="288" t="str">
        <f>INDEX('vlukup tables'!$G$1:$G$19,MATCH(tblDataSet[[#This Row],[Activity - النشاط الرئيسي]],'vlukup tables'!$F$1:$F$19,0))</f>
        <v>Train teachers, educators and school administration</v>
      </c>
      <c r="K8335" s="288" t="str">
        <f>INDEX('vlukup tables'!$G$21:$G$58,MATCH(tblDataSet[[#This Row],[Sub-activity - النشاط الفرعي]],'vlukup tables'!$F$21:$F$58,0))</f>
        <v>Provide teachers/facilitators with training on Basic Literacy and Numeracy</v>
      </c>
      <c r="L8335" s="287">
        <f>tblDataSet[[#This Row],['# of Students (Boys) - عدد الطلاب]]</f>
        <v>0</v>
      </c>
      <c r="M8335" s="287">
        <f>tblDataSet[[#This Row],['# of Students (Girls) - عدد الطالبات]]</f>
        <v>0</v>
      </c>
      <c r="N8335" s="289">
        <f>tblDataSet[[#This Row],[Total of Beneficiaries - إجمالي الطلاب والطالبات المستفيدين]]</f>
        <v>0</v>
      </c>
      <c r="O8335" s="287">
        <f>tblDataSet[[#This Row],['# of Teachers/Staff (Male) - عدد المدرسين/الطاقم الإداري (ذكور)]]</f>
        <v>2</v>
      </c>
      <c r="P8335" s="287">
        <f>tblDataSet[[#This Row],['# of Teachers/Staff (Female) - عدد المدرسات/الطاقم الإدراي (إناث)]]</f>
        <v>5</v>
      </c>
      <c r="Q8335" s="287">
        <f>tblDataSet[[#This Row],[Total (Teachers/Staff) - إجمالي عدد المدرسين/المدرسات/الطاقم الإداري]]</f>
        <v>7</v>
      </c>
      <c r="R8335" s="290">
        <f>SUM(tblMain[[#This Row],[Total (Teachers/Staff)]],tblMain[[#This Row],[Total of Students (Boys/Girls)]])</f>
        <v>7</v>
      </c>
      <c r="S8335" s="287" t="str">
        <f>tblDataSet[[#This Row],[ORG_Type]]</f>
        <v>INGO</v>
      </c>
      <c r="T8335" s="287" t="str">
        <f>IF(tblDataSet[[#This Row],[Other Indicators - مؤشرات أخرى]]="","",tblDataSet[[#This Row],[Other Indicators - مؤشرات أخرى]])</f>
        <v/>
      </c>
      <c r="U8335" s="287" t="str">
        <f>IF(tblDataSet[[#This Row],[Quantity - العدد]]="","",tblDataSet[[#This Row],[Quantity - العدد]])</f>
        <v/>
      </c>
      <c r="V8335" s="287" t="str">
        <f>INDEX('vlukup tables'!$A$417:$A$428,MATCH(tblDataSet[[#This Row],[Date (Month) - التاريخ (الشهر)]],'vlukup tables'!$B$417:$B$428,0))</f>
        <v>March</v>
      </c>
      <c r="W8335" s="287" t="str">
        <f>IF(tblDataSet[[#This Row],[Remarks - ملاحظات أخرى]]="","",tblDataSet[[#This Row],[Remarks - ملاحظات أخرى]])</f>
        <v/>
      </c>
    </row>
    <row r="8336" spans="1:23" x14ac:dyDescent="0.35">
      <c r="A8336" s="76" t="str">
        <f>IF(tblDataSet[[#This Row],[Organization Name - إسم المنظمة]]="","",tblDataSet[[#This Row],[Organization Name - إسم المنظمة]])</f>
        <v>Save the Children</v>
      </c>
      <c r="B8336" s="287" t="str">
        <f>IF(tblDataSet[[#This Row],[KSA/UAE Fund
 تمويل السعوديه/الكويت 
Yes نعم / No لا]]="","",tblDataSet[[#This Row],[KSA/UAE Fund
 تمويل السعوديه/الكويت 
Yes نعم / No لا]])</f>
        <v>No لأ</v>
      </c>
      <c r="C8336" s="287" t="str">
        <f>IF(tblDataSet[[#This Row],[Organization Acronym - إختصار إسم المنظمة]]="","",tblDataSet[[#This Row],[Organization Acronym - إختصار إسم المنظمة]])</f>
        <v>SCI</v>
      </c>
      <c r="D8336" s="287" t="str">
        <f>IF(tblDataSet[[#This Row],[Donor (if applicable) - المانح (إن وجد)]]="","",tblDataSet[[#This Row],[Donor (if applicable) - المانح (إن وجد)]])</f>
        <v>WB</v>
      </c>
      <c r="E8336" s="287" t="str">
        <f>VLOOKUP(tblDataSet[[#This Row],[Governorate - المحافظة]],gov_vlukup,2,FALSE)</f>
        <v>Ta'iz</v>
      </c>
      <c r="F8336" s="287" t="str">
        <f>INDEX(Lists!$A$2:$A$23,MATCH(tblMain[[#This Row],[Governorate]],Gov_List,0))</f>
        <v>YE15</v>
      </c>
      <c r="G8336" s="287" t="str">
        <f>_xlfn.IFNA(VLOOKUP(tblDataSet[[#This Row],[District - المديرية]],dist_vlukup,2,FALSE),"")</f>
        <v>Shar'ab As Salam</v>
      </c>
      <c r="H8336" s="287" t="str">
        <f>INDEX(Lists!$E$2:$E$334,MATCH(tblMain[[#This Row],[District]],Lists!$F$2:$F$334,0))</f>
        <v>YE1502</v>
      </c>
      <c r="I8336" s="287" t="str">
        <f>IF(tblDataSet[[#This Row],[School Name - المدرسة]]="","",tblDataSet[[#This Row],[School Name - المدرسة]])</f>
        <v>مدرسه جيل الغد /السقادي</v>
      </c>
      <c r="J8336" s="288" t="str">
        <f>INDEX('vlukup tables'!$G$1:$G$19,MATCH(tblDataSet[[#This Row],[Activity - النشاط الرئيسي]],'vlukup tables'!$F$1:$F$19,0))</f>
        <v>Train teachers, educators and school administration</v>
      </c>
      <c r="K8336" s="288" t="str">
        <f>INDEX('vlukup tables'!$G$21:$G$58,MATCH(tblDataSet[[#This Row],[Sub-activity - النشاط الفرعي]],'vlukup tables'!$F$21:$F$58,0))</f>
        <v>Provide teachers/facilitators with training on Teaching in Conflict Context  - TICC</v>
      </c>
      <c r="L8336" s="287">
        <f>tblDataSet[[#This Row],['# of Students (Boys) - عدد الطلاب]]</f>
        <v>0</v>
      </c>
      <c r="M8336" s="287">
        <f>tblDataSet[[#This Row],['# of Students (Girls) - عدد الطالبات]]</f>
        <v>0</v>
      </c>
      <c r="N8336" s="289">
        <f>tblDataSet[[#This Row],[Total of Beneficiaries - إجمالي الطلاب والطالبات المستفيدين]]</f>
        <v>0</v>
      </c>
      <c r="O8336" s="287">
        <f>tblDataSet[[#This Row],['# of Teachers/Staff (Male) - عدد المدرسين/الطاقم الإداري (ذكور)]]</f>
        <v>9</v>
      </c>
      <c r="P8336" s="287">
        <f>tblDataSet[[#This Row],['# of Teachers/Staff (Female) - عدد المدرسات/الطاقم الإدراي (إناث)]]</f>
        <v>7</v>
      </c>
      <c r="Q8336" s="287">
        <f>tblDataSet[[#This Row],[Total (Teachers/Staff) - إجمالي عدد المدرسين/المدرسات/الطاقم الإداري]]</f>
        <v>16</v>
      </c>
      <c r="R8336" s="290">
        <f>SUM(tblMain[[#This Row],[Total (Teachers/Staff)]],tblMain[[#This Row],[Total of Students (Boys/Girls)]])</f>
        <v>16</v>
      </c>
      <c r="S8336" s="287" t="str">
        <f>tblDataSet[[#This Row],[ORG_Type]]</f>
        <v>INGO</v>
      </c>
      <c r="T8336" s="287" t="str">
        <f>IF(tblDataSet[[#This Row],[Other Indicators - مؤشرات أخرى]]="","",tblDataSet[[#This Row],[Other Indicators - مؤشرات أخرى]])</f>
        <v/>
      </c>
      <c r="U8336" s="287" t="str">
        <f>IF(tblDataSet[[#This Row],[Quantity - العدد]]="","",tblDataSet[[#This Row],[Quantity - العدد]])</f>
        <v/>
      </c>
      <c r="V8336" s="287" t="str">
        <f>INDEX('vlukup tables'!$A$417:$A$428,MATCH(tblDataSet[[#This Row],[Date (Month) - التاريخ (الشهر)]],'vlukup tables'!$B$417:$B$428,0))</f>
        <v>March</v>
      </c>
      <c r="W8336" s="287" t="str">
        <f>IF(tblDataSet[[#This Row],[Remarks - ملاحظات أخرى]]="","",tblDataSet[[#This Row],[Remarks - ملاحظات أخرى]])</f>
        <v>الاداره الصفيه</v>
      </c>
    </row>
    <row r="8337" spans="1:23" x14ac:dyDescent="0.35">
      <c r="A8337" s="76" t="str">
        <f>IF(tblDataSet[[#This Row],[Organization Name - إسم المنظمة]]="","",tblDataSet[[#This Row],[Organization Name - إسم المنظمة]])</f>
        <v>Save the Children</v>
      </c>
      <c r="B8337" s="287" t="str">
        <f>IF(tblDataSet[[#This Row],[KSA/UAE Fund
 تمويل السعوديه/الكويت 
Yes نعم / No لا]]="","",tblDataSet[[#This Row],[KSA/UAE Fund
 تمويل السعوديه/الكويت 
Yes نعم / No لا]])</f>
        <v>No لأ</v>
      </c>
      <c r="C8337" s="287" t="str">
        <f>IF(tblDataSet[[#This Row],[Organization Acronym - إختصار إسم المنظمة]]="","",tblDataSet[[#This Row],[Organization Acronym - إختصار إسم المنظمة]])</f>
        <v>SCI</v>
      </c>
      <c r="D8337" s="287" t="str">
        <f>IF(tblDataSet[[#This Row],[Donor (if applicable) - المانح (إن وجد)]]="","",tblDataSet[[#This Row],[Donor (if applicable) - المانح (إن وجد)]])</f>
        <v>WB</v>
      </c>
      <c r="E8337" s="287" t="str">
        <f>VLOOKUP(tblDataSet[[#This Row],[Governorate - المحافظة]],gov_vlukup,2,FALSE)</f>
        <v>Al Hodeidah</v>
      </c>
      <c r="F8337" s="287" t="str">
        <f>INDEX(Lists!$A$2:$A$23,MATCH(tblMain[[#This Row],[Governorate]],Gov_List,0))</f>
        <v>YE18</v>
      </c>
      <c r="G8337" s="287" t="str">
        <f>_xlfn.IFNA(VLOOKUP(tblDataSet[[#This Row],[District - المديرية]],dist_vlukup,2,FALSE),"")</f>
        <v>Bayt Al Faqih</v>
      </c>
      <c r="H8337" s="287" t="str">
        <f>INDEX(Lists!$E$2:$E$334,MATCH(tblMain[[#This Row],[District]],Lists!$F$2:$F$334,0))</f>
        <v>YE1817</v>
      </c>
      <c r="I8337" s="287" t="str">
        <f>IF(tblDataSet[[#This Row],[School Name - المدرسة]]="","",tblDataSet[[#This Row],[School Name - المدرسة]])</f>
        <v>مدرسه خبيب بن عدي</v>
      </c>
      <c r="J8337" s="288" t="str">
        <f>INDEX('vlukup tables'!$G$1:$G$19,MATCH(tblDataSet[[#This Row],[Activity - النشاط الرئيسي]],'vlukup tables'!$F$1:$F$19,0))</f>
        <v>Train teachers, educators and school administration</v>
      </c>
      <c r="K8337" s="288" t="str">
        <f>INDEX('vlukup tables'!$G$21:$G$58,MATCH(tblDataSet[[#This Row],[Sub-activity - النشاط الفرعي]],'vlukup tables'!$F$21:$F$58,0))</f>
        <v>Provide teachers/facilitators with training on Teaching in Conflict Context  - TICC</v>
      </c>
      <c r="L8337" s="287">
        <f>tblDataSet[[#This Row],['# of Students (Boys) - عدد الطلاب]]</f>
        <v>0</v>
      </c>
      <c r="M8337" s="287">
        <f>tblDataSet[[#This Row],['# of Students (Girls) - عدد الطالبات]]</f>
        <v>0</v>
      </c>
      <c r="N8337" s="289">
        <f>tblDataSet[[#This Row],[Total of Beneficiaries - إجمالي الطلاب والطالبات المستفيدين]]</f>
        <v>0</v>
      </c>
      <c r="O8337" s="287">
        <f>tblDataSet[[#This Row],['# of Teachers/Staff (Male) - عدد المدرسين/الطاقم الإداري (ذكور)]]</f>
        <v>3</v>
      </c>
      <c r="P8337" s="287">
        <f>tblDataSet[[#This Row],['# of Teachers/Staff (Female) - عدد المدرسات/الطاقم الإدراي (إناث)]]</f>
        <v>0</v>
      </c>
      <c r="Q8337" s="287">
        <f>tblDataSet[[#This Row],[Total (Teachers/Staff) - إجمالي عدد المدرسين/المدرسات/الطاقم الإداري]]</f>
        <v>3</v>
      </c>
      <c r="R8337" s="290">
        <f>SUM(tblMain[[#This Row],[Total (Teachers/Staff)]],tblMain[[#This Row],[Total of Students (Boys/Girls)]])</f>
        <v>3</v>
      </c>
      <c r="S8337" s="287" t="str">
        <f>tblDataSet[[#This Row],[ORG_Type]]</f>
        <v>INGO</v>
      </c>
      <c r="T8337" s="287" t="str">
        <f>IF(tblDataSet[[#This Row],[Other Indicators - مؤشرات أخرى]]="","",tblDataSet[[#This Row],[Other Indicators - مؤشرات أخرى]])</f>
        <v/>
      </c>
      <c r="U8337" s="287" t="str">
        <f>IF(tblDataSet[[#This Row],[Quantity - العدد]]="","",tblDataSet[[#This Row],[Quantity - العدد]])</f>
        <v/>
      </c>
      <c r="V8337" s="287" t="str">
        <f>INDEX('vlukup tables'!$A$417:$A$428,MATCH(tblDataSet[[#This Row],[Date (Month) - التاريخ (الشهر)]],'vlukup tables'!$B$417:$B$428,0))</f>
        <v>March</v>
      </c>
      <c r="W8337" s="287" t="str">
        <f>IF(tblDataSet[[#This Row],[Remarks - ملاحظات أخرى]]="","",tblDataSet[[#This Row],[Remarks - ملاحظات أخرى]])</f>
        <v>Classroom Management</v>
      </c>
    </row>
    <row r="8338" spans="1:23" x14ac:dyDescent="0.35">
      <c r="A8338" s="76" t="str">
        <f>IF(tblDataSet[[#This Row],[Organization Name - إسم المنظمة]]="","",tblDataSet[[#This Row],[Organization Name - إسم المنظمة]])</f>
        <v>Save the Children</v>
      </c>
      <c r="B8338" s="287" t="str">
        <f>IF(tblDataSet[[#This Row],[KSA/UAE Fund
 تمويل السعوديه/الكويت 
Yes نعم / No لا]]="","",tblDataSet[[#This Row],[KSA/UAE Fund
 تمويل السعوديه/الكويت 
Yes نعم / No لا]])</f>
        <v>No لأ</v>
      </c>
      <c r="C8338" s="287" t="str">
        <f>IF(tblDataSet[[#This Row],[Organization Acronym - إختصار إسم المنظمة]]="","",tblDataSet[[#This Row],[Organization Acronym - إختصار إسم المنظمة]])</f>
        <v>SCI</v>
      </c>
      <c r="D8338" s="287" t="str">
        <f>IF(tblDataSet[[#This Row],[Donor (if applicable) - المانح (إن وجد)]]="","",tblDataSet[[#This Row],[Donor (if applicable) - المانح (إن وجد)]])</f>
        <v>WB</v>
      </c>
      <c r="E8338" s="287" t="str">
        <f>VLOOKUP(tblDataSet[[#This Row],[Governorate - المحافظة]],gov_vlukup,2,FALSE)</f>
        <v>Al Hodeidah</v>
      </c>
      <c r="F8338" s="287" t="str">
        <f>INDEX(Lists!$A$2:$A$23,MATCH(tblMain[[#This Row],[Governorate]],Gov_List,0))</f>
        <v>YE18</v>
      </c>
      <c r="G8338" s="287" t="str">
        <f>_xlfn.IFNA(VLOOKUP(tblDataSet[[#This Row],[District - المديرية]],dist_vlukup,2,FALSE),"")</f>
        <v>Bayt Al Faqih</v>
      </c>
      <c r="H8338" s="287" t="str">
        <f>INDEX(Lists!$E$2:$E$334,MATCH(tblMain[[#This Row],[District]],Lists!$F$2:$F$334,0))</f>
        <v>YE1817</v>
      </c>
      <c r="I8338" s="287" t="str">
        <f>IF(tblDataSet[[#This Row],[School Name - المدرسة]]="","",tblDataSet[[#This Row],[School Name - المدرسة]])</f>
        <v>مدرسه عبدالله عزام الأساسية</v>
      </c>
      <c r="J8338" s="288" t="str">
        <f>INDEX('vlukup tables'!$G$1:$G$19,MATCH(tblDataSet[[#This Row],[Activity - النشاط الرئيسي]],'vlukup tables'!$F$1:$F$19,0))</f>
        <v>Train teachers, educators and school administration</v>
      </c>
      <c r="K8338" s="288" t="str">
        <f>INDEX('vlukup tables'!$G$21:$G$58,MATCH(tblDataSet[[#This Row],[Sub-activity - النشاط الفرعي]],'vlukup tables'!$F$21:$F$58,0))</f>
        <v>Provide teachers/facilitators with training on Teaching in Conflict Context  - TICC</v>
      </c>
      <c r="L8338" s="287">
        <f>tblDataSet[[#This Row],['# of Students (Boys) - عدد الطلاب]]</f>
        <v>0</v>
      </c>
      <c r="M8338" s="287">
        <f>tblDataSet[[#This Row],['# of Students (Girls) - عدد الطالبات]]</f>
        <v>0</v>
      </c>
      <c r="N8338" s="289">
        <f>tblDataSet[[#This Row],[Total of Beneficiaries - إجمالي الطلاب والطالبات المستفيدين]]</f>
        <v>0</v>
      </c>
      <c r="O8338" s="287">
        <f>tblDataSet[[#This Row],['# of Teachers/Staff (Male) - عدد المدرسين/الطاقم الإداري (ذكور)]]</f>
        <v>2</v>
      </c>
      <c r="P8338" s="287">
        <f>tblDataSet[[#This Row],['# of Teachers/Staff (Female) - عدد المدرسات/الطاقم الإدراي (إناث)]]</f>
        <v>5</v>
      </c>
      <c r="Q8338" s="287">
        <f>tblDataSet[[#This Row],[Total (Teachers/Staff) - إجمالي عدد المدرسين/المدرسات/الطاقم الإداري]]</f>
        <v>7</v>
      </c>
      <c r="R8338" s="290">
        <f>SUM(tblMain[[#This Row],[Total (Teachers/Staff)]],tblMain[[#This Row],[Total of Students (Boys/Girls)]])</f>
        <v>7</v>
      </c>
      <c r="S8338" s="287" t="str">
        <f>tblDataSet[[#This Row],[ORG_Type]]</f>
        <v>INGO</v>
      </c>
      <c r="T8338" s="287" t="str">
        <f>IF(tblDataSet[[#This Row],[Other Indicators - مؤشرات أخرى]]="","",tblDataSet[[#This Row],[Other Indicators - مؤشرات أخرى]])</f>
        <v/>
      </c>
      <c r="U8338" s="287" t="str">
        <f>IF(tblDataSet[[#This Row],[Quantity - العدد]]="","",tblDataSet[[#This Row],[Quantity - العدد]])</f>
        <v/>
      </c>
      <c r="V8338" s="287" t="str">
        <f>INDEX('vlukup tables'!$A$417:$A$428,MATCH(tblDataSet[[#This Row],[Date (Month) - التاريخ (الشهر)]],'vlukup tables'!$B$417:$B$428,0))</f>
        <v>March</v>
      </c>
      <c r="W8338" s="287" t="str">
        <f>IF(tblDataSet[[#This Row],[Remarks - ملاحظات أخرى]]="","",tblDataSet[[#This Row],[Remarks - ملاحظات أخرى]])</f>
        <v>Classroom Management</v>
      </c>
    </row>
    <row r="8339" spans="1:23" x14ac:dyDescent="0.35">
      <c r="A8339" s="76" t="str">
        <f>IF(tblDataSet[[#This Row],[Organization Name - إسم المنظمة]]="","",tblDataSet[[#This Row],[Organization Name - إسم المنظمة]])</f>
        <v>Save the Children</v>
      </c>
      <c r="B8339" s="287" t="str">
        <f>IF(tblDataSet[[#This Row],[KSA/UAE Fund
 تمويل السعوديه/الكويت 
Yes نعم / No لا]]="","",tblDataSet[[#This Row],[KSA/UAE Fund
 تمويل السعوديه/الكويت 
Yes نعم / No لا]])</f>
        <v>No لأ</v>
      </c>
      <c r="C8339" s="287" t="str">
        <f>IF(tblDataSet[[#This Row],[Organization Acronym - إختصار إسم المنظمة]]="","",tblDataSet[[#This Row],[Organization Acronym - إختصار إسم المنظمة]])</f>
        <v>SCI</v>
      </c>
      <c r="D8339" s="287" t="str">
        <f>IF(tblDataSet[[#This Row],[Donor (if applicable) - المانح (إن وجد)]]="","",tblDataSet[[#This Row],[Donor (if applicable) - المانح (إن وجد)]])</f>
        <v>WB</v>
      </c>
      <c r="E8339" s="287" t="str">
        <f>VLOOKUP(tblDataSet[[#This Row],[Governorate - المحافظة]],gov_vlukup,2,FALSE)</f>
        <v>Al Hodeidah</v>
      </c>
      <c r="F8339" s="287" t="str">
        <f>INDEX(Lists!$A$2:$A$23,MATCH(tblMain[[#This Row],[Governorate]],Gov_List,0))</f>
        <v>YE18</v>
      </c>
      <c r="G8339" s="287" t="str">
        <f>_xlfn.IFNA(VLOOKUP(tblDataSet[[#This Row],[District - المديرية]],dist_vlukup,2,FALSE),"")</f>
        <v>Bayt Al Faqih</v>
      </c>
      <c r="H8339" s="287" t="str">
        <f>INDEX(Lists!$E$2:$E$334,MATCH(tblMain[[#This Row],[District]],Lists!$F$2:$F$334,0))</f>
        <v>YE1817</v>
      </c>
      <c r="I8339" s="287" t="str">
        <f>IF(tblDataSet[[#This Row],[School Name - المدرسة]]="","",tblDataSet[[#This Row],[School Name - المدرسة]])</f>
        <v>مدرسه عبدالله عزام الأساسية</v>
      </c>
      <c r="J8339" s="288" t="str">
        <f>INDEX('vlukup tables'!$G$1:$G$19,MATCH(tblDataSet[[#This Row],[Activity - النشاط الرئيسي]],'vlukup tables'!$F$1:$F$19,0))</f>
        <v>Train teachers, educators and school administration</v>
      </c>
      <c r="K8339" s="288" t="str">
        <f>INDEX('vlukup tables'!$G$21:$G$58,MATCH(tblDataSet[[#This Row],[Sub-activity - النشاط الفرعي]],'vlukup tables'!$F$21:$F$58,0))</f>
        <v>Provide teachers/facilitators with training on Teaching in Conflict Context  - TICC</v>
      </c>
      <c r="L8339" s="287">
        <f>tblDataSet[[#This Row],['# of Students (Boys) - عدد الطلاب]]</f>
        <v>0</v>
      </c>
      <c r="M8339" s="287">
        <f>tblDataSet[[#This Row],['# of Students (Girls) - عدد الطالبات]]</f>
        <v>0</v>
      </c>
      <c r="N8339" s="289">
        <f>tblDataSet[[#This Row],[Total of Beneficiaries - إجمالي الطلاب والطالبات المستفيدين]]</f>
        <v>0</v>
      </c>
      <c r="O8339" s="287">
        <f>tblDataSet[[#This Row],['# of Teachers/Staff (Male) - عدد المدرسين/الطاقم الإداري (ذكور)]]</f>
        <v>2</v>
      </c>
      <c r="P8339" s="287">
        <f>tblDataSet[[#This Row],['# of Teachers/Staff (Female) - عدد المدرسات/الطاقم الإدراي (إناث)]]</f>
        <v>0</v>
      </c>
      <c r="Q8339" s="287">
        <f>tblDataSet[[#This Row],[Total (Teachers/Staff) - إجمالي عدد المدرسين/المدرسات/الطاقم الإداري]]</f>
        <v>2</v>
      </c>
      <c r="R8339" s="290">
        <f>SUM(tblMain[[#This Row],[Total (Teachers/Staff)]],tblMain[[#This Row],[Total of Students (Boys/Girls)]])</f>
        <v>2</v>
      </c>
      <c r="S8339" s="287" t="str">
        <f>tblDataSet[[#This Row],[ORG_Type]]</f>
        <v>INGO</v>
      </c>
      <c r="T8339" s="287" t="str">
        <f>IF(tblDataSet[[#This Row],[Other Indicators - مؤشرات أخرى]]="","",tblDataSet[[#This Row],[Other Indicators - مؤشرات أخرى]])</f>
        <v/>
      </c>
      <c r="U8339" s="287" t="str">
        <f>IF(tblDataSet[[#This Row],[Quantity - العدد]]="","",tblDataSet[[#This Row],[Quantity - العدد]])</f>
        <v/>
      </c>
      <c r="V8339" s="287" t="str">
        <f>INDEX('vlukup tables'!$A$417:$A$428,MATCH(tblDataSet[[#This Row],[Date (Month) - التاريخ (الشهر)]],'vlukup tables'!$B$417:$B$428,0))</f>
        <v>March</v>
      </c>
      <c r="W8339" s="287" t="str">
        <f>IF(tblDataSet[[#This Row],[Remarks - ملاحظات أخرى]]="","",tblDataSet[[#This Row],[Remarks - ملاحظات أخرى]])</f>
        <v>Classroom Management</v>
      </c>
    </row>
    <row r="8340" spans="1:23" x14ac:dyDescent="0.35">
      <c r="A8340" s="76" t="str">
        <f>IF(tblDataSet[[#This Row],[Organization Name - إسم المنظمة]]="","",tblDataSet[[#This Row],[Organization Name - إسم المنظمة]])</f>
        <v>Save the Children</v>
      </c>
      <c r="B8340" s="287" t="str">
        <f>IF(tblDataSet[[#This Row],[KSA/UAE Fund
 تمويل السعوديه/الكويت 
Yes نعم / No لا]]="","",tblDataSet[[#This Row],[KSA/UAE Fund
 تمويل السعوديه/الكويت 
Yes نعم / No لا]])</f>
        <v>No لأ</v>
      </c>
      <c r="C8340" s="287" t="str">
        <f>IF(tblDataSet[[#This Row],[Organization Acronym - إختصار إسم المنظمة]]="","",tblDataSet[[#This Row],[Organization Acronym - إختصار إسم المنظمة]])</f>
        <v>SCI</v>
      </c>
      <c r="D8340" s="287" t="str">
        <f>IF(tblDataSet[[#This Row],[Donor (if applicable) - المانح (إن وجد)]]="","",tblDataSet[[#This Row],[Donor (if applicable) - المانح (إن وجد)]])</f>
        <v>WB</v>
      </c>
      <c r="E8340" s="287" t="str">
        <f>VLOOKUP(tblDataSet[[#This Row],[Governorate - المحافظة]],gov_vlukup,2,FALSE)</f>
        <v>Ta'iz</v>
      </c>
      <c r="F8340" s="287" t="str">
        <f>INDEX(Lists!$A$2:$A$23,MATCH(tblMain[[#This Row],[Governorate]],Gov_List,0))</f>
        <v>YE15</v>
      </c>
      <c r="G8340" s="287" t="str">
        <f>_xlfn.IFNA(VLOOKUP(tblDataSet[[#This Row],[District - المديرية]],dist_vlukup,2,FALSE),"")</f>
        <v>Shar'ab As Salam</v>
      </c>
      <c r="H8340" s="287" t="str">
        <f>INDEX(Lists!$E$2:$E$334,MATCH(tblMain[[#This Row],[District]],Lists!$F$2:$F$334,0))</f>
        <v>YE1502</v>
      </c>
      <c r="I8340" s="287" t="str">
        <f>IF(tblDataSet[[#This Row],[School Name - المدرسة]]="","",tblDataSet[[#This Row],[School Name - المدرسة]])</f>
        <v>مدرسه عثمان بن عفان الاساسيه  بنخله</v>
      </c>
      <c r="J8340" s="288" t="str">
        <f>INDEX('vlukup tables'!$G$1:$G$19,MATCH(tblDataSet[[#This Row],[Activity - النشاط الرئيسي]],'vlukup tables'!$F$1:$F$19,0))</f>
        <v>Provision students with learning materials in formal and non-formal settings</v>
      </c>
      <c r="K8340" s="288" t="str">
        <f>INDEX('vlukup tables'!$G$21:$G$58,MATCH(tblDataSet[[#This Row],[Sub-activity - النشاط الفرعي]],'vlukup tables'!$F$21:$F$58,0))</f>
        <v>Provide students with supplies learning materials (stationery, school bags)</v>
      </c>
      <c r="L8340" s="287">
        <f>tblDataSet[[#This Row],['# of Students (Boys) - عدد الطلاب]]</f>
        <v>65</v>
      </c>
      <c r="M8340" s="287">
        <f>tblDataSet[[#This Row],['# of Students (Girls) - عدد الطالبات]]</f>
        <v>55</v>
      </c>
      <c r="N8340" s="289">
        <f>tblDataSet[[#This Row],[Total of Beneficiaries - إجمالي الطلاب والطالبات المستفيدين]]</f>
        <v>120</v>
      </c>
      <c r="O8340" s="287">
        <f>tblDataSet[[#This Row],['# of Teachers/Staff (Male) - عدد المدرسين/الطاقم الإداري (ذكور)]]</f>
        <v>0</v>
      </c>
      <c r="P8340" s="287">
        <f>tblDataSet[[#This Row],['# of Teachers/Staff (Female) - عدد المدرسات/الطاقم الإدراي (إناث)]]</f>
        <v>0</v>
      </c>
      <c r="Q8340" s="287">
        <f>tblDataSet[[#This Row],[Total (Teachers/Staff) - إجمالي عدد المدرسين/المدرسات/الطاقم الإداري]]</f>
        <v>0</v>
      </c>
      <c r="R8340" s="290">
        <f>SUM(tblMain[[#This Row],[Total (Teachers/Staff)]],tblMain[[#This Row],[Total of Students (Boys/Girls)]])</f>
        <v>120</v>
      </c>
      <c r="S8340" s="287" t="str">
        <f>tblDataSet[[#This Row],[ORG_Type]]</f>
        <v>INGO</v>
      </c>
      <c r="T8340" s="287" t="str">
        <f>IF(tblDataSet[[#This Row],[Other Indicators - مؤشرات أخرى]]="","",tblDataSet[[#This Row],[Other Indicators - مؤشرات أخرى]])</f>
        <v/>
      </c>
      <c r="U8340" s="287" t="str">
        <f>IF(tblDataSet[[#This Row],[Quantity - العدد]]="","",tblDataSet[[#This Row],[Quantity - العدد]])</f>
        <v/>
      </c>
      <c r="V8340" s="287" t="str">
        <f>INDEX('vlukup tables'!$A$417:$A$428,MATCH(tblDataSet[[#This Row],[Date (Month) - التاريخ (الشهر)]],'vlukup tables'!$B$417:$B$428,0))</f>
        <v>March</v>
      </c>
      <c r="W8340" s="287" t="str">
        <f>IF(tblDataSet[[#This Row],[Remarks - ملاحظات أخرى]]="","",tblDataSet[[#This Row],[Remarks - ملاحظات أخرى]])</f>
        <v/>
      </c>
    </row>
    <row r="8341" spans="1:23" x14ac:dyDescent="0.35">
      <c r="A8341" s="76" t="str">
        <f>IF(tblDataSet[[#This Row],[Organization Name - إسم المنظمة]]="","",tblDataSet[[#This Row],[Organization Name - إسم المنظمة]])</f>
        <v>Save the Children</v>
      </c>
      <c r="B8341" s="287" t="str">
        <f>IF(tblDataSet[[#This Row],[KSA/UAE Fund
 تمويل السعوديه/الكويت 
Yes نعم / No لا]]="","",tblDataSet[[#This Row],[KSA/UAE Fund
 تمويل السعوديه/الكويت 
Yes نعم / No لا]])</f>
        <v>No لأ</v>
      </c>
      <c r="C8341" s="287" t="str">
        <f>IF(tblDataSet[[#This Row],[Organization Acronym - إختصار إسم المنظمة]]="","",tblDataSet[[#This Row],[Organization Acronym - إختصار إسم المنظمة]])</f>
        <v>SCI</v>
      </c>
      <c r="D8341" s="287" t="str">
        <f>IF(tblDataSet[[#This Row],[Donor (if applicable) - المانح (إن وجد)]]="","",tblDataSet[[#This Row],[Donor (if applicable) - المانح (إن وجد)]])</f>
        <v>WB</v>
      </c>
      <c r="E8341" s="287" t="str">
        <f>VLOOKUP(tblDataSet[[#This Row],[Governorate - المحافظة]],gov_vlukup,2,FALSE)</f>
        <v>Ta'iz</v>
      </c>
      <c r="F8341" s="287" t="str">
        <f>INDEX(Lists!$A$2:$A$23,MATCH(tblMain[[#This Row],[Governorate]],Gov_List,0))</f>
        <v>YE15</v>
      </c>
      <c r="G8341" s="287" t="str">
        <f>_xlfn.IFNA(VLOOKUP(tblDataSet[[#This Row],[District - المديرية]],dist_vlukup,2,FALSE),"")</f>
        <v>Shar'ab As Salam</v>
      </c>
      <c r="H8341" s="287" t="str">
        <f>INDEX(Lists!$E$2:$E$334,MATCH(tblMain[[#This Row],[District]],Lists!$F$2:$F$334,0))</f>
        <v>YE1502</v>
      </c>
      <c r="I8341" s="287" t="str">
        <f>IF(tblDataSet[[#This Row],[School Name - المدرسة]]="","",tblDataSet[[#This Row],[School Name - المدرسة]])</f>
        <v>مدرسه عثمان بن عفان الاساسيه  بنخله</v>
      </c>
      <c r="J8341" s="288" t="str">
        <f>INDEX('vlukup tables'!$G$1:$G$19,MATCH(tblDataSet[[#This Row],[Activity - النشاط الرئيسي]],'vlukup tables'!$F$1:$F$19,0))</f>
        <v>Provision teachers and educational personnel with attendance based allowances incentives</v>
      </c>
      <c r="K8341" s="288" t="str">
        <f>INDEX('vlukup tables'!$G$21:$G$58,MATCH(tblDataSet[[#This Row],[Sub-activity - النشاط الفرعي]],'vlukup tables'!$F$21:$F$58,0))</f>
        <v>Provide teachers and educational personnel with attendance based allowances</v>
      </c>
      <c r="L8341" s="287">
        <f>tblDataSet[[#This Row],['# of Students (Boys) - عدد الطلاب]]</f>
        <v>0</v>
      </c>
      <c r="M8341" s="287">
        <f>tblDataSet[[#This Row],['# of Students (Girls) - عدد الطالبات]]</f>
        <v>0</v>
      </c>
      <c r="N8341" s="289">
        <f>tblDataSet[[#This Row],[Total of Beneficiaries - إجمالي الطلاب والطالبات المستفيدين]]</f>
        <v>0</v>
      </c>
      <c r="O8341" s="287">
        <f>tblDataSet[[#This Row],['# of Teachers/Staff (Male) - عدد المدرسين/الطاقم الإداري (ذكور)]]</f>
        <v>11</v>
      </c>
      <c r="P8341" s="287">
        <f>tblDataSet[[#This Row],['# of Teachers/Staff (Female) - عدد المدرسات/الطاقم الإدراي (إناث)]]</f>
        <v>2</v>
      </c>
      <c r="Q8341" s="287">
        <f>tblDataSet[[#This Row],[Total (Teachers/Staff) - إجمالي عدد المدرسين/المدرسات/الطاقم الإداري]]</f>
        <v>13</v>
      </c>
      <c r="R8341" s="290">
        <f>SUM(tblMain[[#This Row],[Total (Teachers/Staff)]],tblMain[[#This Row],[Total of Students (Boys/Girls)]])</f>
        <v>13</v>
      </c>
      <c r="S8341" s="287" t="str">
        <f>tblDataSet[[#This Row],[ORG_Type]]</f>
        <v>INGO</v>
      </c>
      <c r="T8341" s="287" t="str">
        <f>IF(tblDataSet[[#This Row],[Other Indicators - مؤشرات أخرى]]="","",tblDataSet[[#This Row],[Other Indicators - مؤشرات أخرى]])</f>
        <v/>
      </c>
      <c r="U8341" s="287" t="str">
        <f>IF(tblDataSet[[#This Row],[Quantity - العدد]]="","",tblDataSet[[#This Row],[Quantity - العدد]])</f>
        <v/>
      </c>
      <c r="V8341" s="287" t="str">
        <f>INDEX('vlukup tables'!$A$417:$A$428,MATCH(tblDataSet[[#This Row],[Date (Month) - التاريخ (الشهر)]],'vlukup tables'!$B$417:$B$428,0))</f>
        <v>March</v>
      </c>
      <c r="W8341" s="287" t="str">
        <f>IF(tblDataSet[[#This Row],[Remarks - ملاحظات أخرى]]="","",tblDataSet[[#This Row],[Remarks - ملاحظات أخرى]])</f>
        <v/>
      </c>
    </row>
    <row r="8342" spans="1:23" x14ac:dyDescent="0.35">
      <c r="A8342" s="76" t="str">
        <f>IF(tblDataSet[[#This Row],[Organization Name - إسم المنظمة]]="","",tblDataSet[[#This Row],[Organization Name - إسم المنظمة]])</f>
        <v>Save the Children</v>
      </c>
      <c r="B8342" s="287" t="str">
        <f>IF(tblDataSet[[#This Row],[KSA/UAE Fund
 تمويل السعوديه/الكويت 
Yes نعم / No لا]]="","",tblDataSet[[#This Row],[KSA/UAE Fund
 تمويل السعوديه/الكويت 
Yes نعم / No لا]])</f>
        <v>No لأ</v>
      </c>
      <c r="C8342" s="287" t="str">
        <f>IF(tblDataSet[[#This Row],[Organization Acronym - إختصار إسم المنظمة]]="","",tblDataSet[[#This Row],[Organization Acronym - إختصار إسم المنظمة]])</f>
        <v>SCI</v>
      </c>
      <c r="D8342" s="287" t="str">
        <f>IF(tblDataSet[[#This Row],[Donor (if applicable) - المانح (إن وجد)]]="","",tblDataSet[[#This Row],[Donor (if applicable) - المانح (إن وجد)]])</f>
        <v>USAID</v>
      </c>
      <c r="E8342" s="287" t="str">
        <f>VLOOKUP(tblDataSet[[#This Row],[Governorate - المحافظة]],gov_vlukup,2,FALSE)</f>
        <v>Lahj</v>
      </c>
      <c r="F8342" s="287" t="str">
        <f>INDEX(Lists!$A$2:$A$23,MATCH(tblMain[[#This Row],[Governorate]],Gov_List,0))</f>
        <v>YE25</v>
      </c>
      <c r="G8342" s="287" t="str">
        <f>_xlfn.IFNA(VLOOKUP(tblDataSet[[#This Row],[District - المديرية]],dist_vlukup,2,FALSE),"")</f>
        <v>Al Qubaytah</v>
      </c>
      <c r="H8342" s="287" t="str">
        <f>INDEX(Lists!$E$2:$E$334,MATCH(tblMain[[#This Row],[District]],Lists!$F$2:$F$334,0))</f>
        <v>YE2510</v>
      </c>
      <c r="I8342" s="287" t="str">
        <f>IF(tblDataSet[[#This Row],[School Name - المدرسة]]="","",tblDataSet[[#This Row],[School Name - المدرسة]])</f>
        <v>مدرسه عمرو بن العاص حدابه</v>
      </c>
      <c r="J8342" s="288" t="str">
        <f>INDEX('vlukup tables'!$G$1:$G$19,MATCH(tblDataSet[[#This Row],[Activity - النشاط الرئيسي]],'vlukup tables'!$F$1:$F$19,0))</f>
        <v>Provision of hygiene kits and cleaning materials to students and schools/ learning spaces</v>
      </c>
      <c r="K8342" s="288" t="str">
        <f>INDEX('vlukup tables'!$G$21:$G$58,MATCH(tblDataSet[[#This Row],[Sub-activity - النشاط الفرعي]],'vlukup tables'!$F$21:$F$58,0))</f>
        <v>Provide students and schools/ learning spaces with hygiene kits and cleaning materials</v>
      </c>
      <c r="L8342" s="287">
        <f>tblDataSet[[#This Row],['# of Students (Boys) - عدد الطلاب]]</f>
        <v>47</v>
      </c>
      <c r="M8342" s="287">
        <f>tblDataSet[[#This Row],['# of Students (Girls) - عدد الطالبات]]</f>
        <v>43</v>
      </c>
      <c r="N8342" s="289">
        <f>tblDataSet[[#This Row],[Total of Beneficiaries - إجمالي الطلاب والطالبات المستفيدين]]</f>
        <v>90</v>
      </c>
      <c r="O8342" s="287">
        <f>tblDataSet[[#This Row],['# of Teachers/Staff (Male) - عدد المدرسين/الطاقم الإداري (ذكور)]]</f>
        <v>4</v>
      </c>
      <c r="P8342" s="287">
        <f>tblDataSet[[#This Row],['# of Teachers/Staff (Female) - عدد المدرسات/الطاقم الإدراي (إناث)]]</f>
        <v>0</v>
      </c>
      <c r="Q8342" s="287">
        <f>tblDataSet[[#This Row],[Total (Teachers/Staff) - إجمالي عدد المدرسين/المدرسات/الطاقم الإداري]]</f>
        <v>4</v>
      </c>
      <c r="R8342" s="290">
        <f>SUM(tblMain[[#This Row],[Total (Teachers/Staff)]],tblMain[[#This Row],[Total of Students (Boys/Girls)]])</f>
        <v>94</v>
      </c>
      <c r="S8342" s="287" t="str">
        <f>tblDataSet[[#This Row],[ORG_Type]]</f>
        <v>INGO</v>
      </c>
      <c r="T8342" s="287" t="str">
        <f>IF(tblDataSet[[#This Row],[Other Indicators - مؤشرات أخرى]]="","",tblDataSet[[#This Row],[Other Indicators - مؤشرات أخرى]])</f>
        <v/>
      </c>
      <c r="U8342" s="287" t="str">
        <f>IF(tblDataSet[[#This Row],[Quantity - العدد]]="","",tblDataSet[[#This Row],[Quantity - العدد]])</f>
        <v/>
      </c>
      <c r="V8342" s="287" t="str">
        <f>INDEX('vlukup tables'!$A$417:$A$428,MATCH(tblDataSet[[#This Row],[Date (Month) - التاريخ (الشهر)]],'vlukup tables'!$B$417:$B$428,0))</f>
        <v>March</v>
      </c>
      <c r="W8342" s="287" t="str">
        <f>IF(tblDataSet[[#This Row],[Remarks - ملاحظات أخرى]]="","",tblDataSet[[#This Row],[Remarks - ملاحظات أخرى]])</f>
        <v/>
      </c>
    </row>
    <row r="8343" spans="1:23" x14ac:dyDescent="0.35">
      <c r="A8343" s="76" t="str">
        <f>IF(tblDataSet[[#This Row],[Organization Name - إسم المنظمة]]="","",tblDataSet[[#This Row],[Organization Name - إسم المنظمة]])</f>
        <v>Save the Children</v>
      </c>
      <c r="B8343" s="287" t="str">
        <f>IF(tblDataSet[[#This Row],[KSA/UAE Fund
 تمويل السعوديه/الكويت 
Yes نعم / No لا]]="","",tblDataSet[[#This Row],[KSA/UAE Fund
 تمويل السعوديه/الكويت 
Yes نعم / No لا]])</f>
        <v>No لأ</v>
      </c>
      <c r="C8343" s="287" t="str">
        <f>IF(tblDataSet[[#This Row],[Organization Acronym - إختصار إسم المنظمة]]="","",tblDataSet[[#This Row],[Organization Acronym - إختصار إسم المنظمة]])</f>
        <v>SCI</v>
      </c>
      <c r="D8343" s="287" t="str">
        <f>IF(tblDataSet[[#This Row],[Donor (if applicable) - المانح (إن وجد)]]="","",tblDataSet[[#This Row],[Donor (if applicable) - المانح (إن وجد)]])</f>
        <v>WB</v>
      </c>
      <c r="E8343" s="287" t="str">
        <f>VLOOKUP(tblDataSet[[#This Row],[Governorate - المحافظة]],gov_vlukup,2,FALSE)</f>
        <v>Ta'iz</v>
      </c>
      <c r="F8343" s="287" t="str">
        <f>INDEX(Lists!$A$2:$A$23,MATCH(tblMain[[#This Row],[Governorate]],Gov_List,0))</f>
        <v>YE15</v>
      </c>
      <c r="G8343" s="287" t="str">
        <f>_xlfn.IFNA(VLOOKUP(tblDataSet[[#This Row],[District - المديرية]],dist_vlukup,2,FALSE),"")</f>
        <v>Al Mawasit</v>
      </c>
      <c r="H8343" s="287" t="str">
        <f>INDEX(Lists!$E$2:$E$334,MATCH(tblMain[[#This Row],[District]],Lists!$F$2:$F$334,0))</f>
        <v>YE1522</v>
      </c>
      <c r="I8343" s="287" t="str">
        <f>IF(tblDataSet[[#This Row],[School Name - المدرسة]]="","",tblDataSet[[#This Row],[School Name - المدرسة]])</f>
        <v>مدرسه وادي الاهجوم قدس</v>
      </c>
      <c r="J8343" s="288" t="str">
        <f>INDEX('vlukup tables'!$G$1:$G$19,MATCH(tblDataSet[[#This Row],[Activity - النشاط الرئيسي]],'vlukup tables'!$F$1:$F$19,0))</f>
        <v>Train teachers, educators and school administration</v>
      </c>
      <c r="K8343" s="288" t="str">
        <f>INDEX('vlukup tables'!$G$21:$G$58,MATCH(tblDataSet[[#This Row],[Sub-activity - النشاط الفرعي]],'vlukup tables'!$F$21:$F$58,0))</f>
        <v>Provide teachers/school based social workers with training on Mental Health and Psychosocial support and referral mechanisms</v>
      </c>
      <c r="L8343" s="287">
        <f>tblDataSet[[#This Row],['# of Students (Boys) - عدد الطلاب]]</f>
        <v>0</v>
      </c>
      <c r="M8343" s="287">
        <f>tblDataSet[[#This Row],['# of Students (Girls) - عدد الطالبات]]</f>
        <v>0</v>
      </c>
      <c r="N8343" s="289">
        <f>tblDataSet[[#This Row],[Total of Beneficiaries - إجمالي الطلاب والطالبات المستفيدين]]</f>
        <v>0</v>
      </c>
      <c r="O8343" s="287">
        <f>tblDataSet[[#This Row],['# of Teachers/Staff (Male) - عدد المدرسين/الطاقم الإداري (ذكور)]]</f>
        <v>3</v>
      </c>
      <c r="P8343" s="287">
        <f>tblDataSet[[#This Row],['# of Teachers/Staff (Female) - عدد المدرسات/الطاقم الإدراي (إناث)]]</f>
        <v>0</v>
      </c>
      <c r="Q8343" s="287">
        <f>tblDataSet[[#This Row],[Total (Teachers/Staff) - إجمالي عدد المدرسين/المدرسات/الطاقم الإداري]]</f>
        <v>3</v>
      </c>
      <c r="R8343" s="290">
        <f>SUM(tblMain[[#This Row],[Total (Teachers/Staff)]],tblMain[[#This Row],[Total of Students (Boys/Girls)]])</f>
        <v>3</v>
      </c>
      <c r="S8343" s="287" t="str">
        <f>tblDataSet[[#This Row],[ORG_Type]]</f>
        <v>INGO</v>
      </c>
      <c r="T8343" s="287" t="str">
        <f>IF(tblDataSet[[#This Row],[Other Indicators - مؤشرات أخرى]]="","",tblDataSet[[#This Row],[Other Indicators - مؤشرات أخرى]])</f>
        <v/>
      </c>
      <c r="U8343" s="287" t="str">
        <f>IF(tblDataSet[[#This Row],[Quantity - العدد]]="","",tblDataSet[[#This Row],[Quantity - العدد]])</f>
        <v/>
      </c>
      <c r="V8343" s="287" t="str">
        <f>INDEX('vlukup tables'!$A$417:$A$428,MATCH(tblDataSet[[#This Row],[Date (Month) - التاريخ (الشهر)]],'vlukup tables'!$B$417:$B$428,0))</f>
        <v>March</v>
      </c>
      <c r="W8343" s="287" t="str">
        <f>IF(tblDataSet[[#This Row],[Remarks - ملاحظات أخرى]]="","",tblDataSet[[#This Row],[Remarks - ملاحظات أخرى]])</f>
        <v>PSS</v>
      </c>
    </row>
    <row r="8344" spans="1:23" x14ac:dyDescent="0.35">
      <c r="A8344" s="76" t="str">
        <f>IF(tblDataSet[[#This Row],[Organization Name - إسم المنظمة]]="","",tblDataSet[[#This Row],[Organization Name - إسم المنظمة]])</f>
        <v>Save the Children</v>
      </c>
      <c r="B8344" s="287" t="str">
        <f>IF(tblDataSet[[#This Row],[KSA/UAE Fund
 تمويل السعوديه/الكويت 
Yes نعم / No لا]]="","",tblDataSet[[#This Row],[KSA/UAE Fund
 تمويل السعوديه/الكويت 
Yes نعم / No لا]])</f>
        <v>No لأ</v>
      </c>
      <c r="C8344" s="287" t="str">
        <f>IF(tblDataSet[[#This Row],[Organization Acronym - إختصار إسم المنظمة]]="","",tblDataSet[[#This Row],[Organization Acronym - إختصار إسم المنظمة]])</f>
        <v>SCI</v>
      </c>
      <c r="D8344" s="287" t="str">
        <f>IF(tblDataSet[[#This Row],[Donor (if applicable) - المانح (إن وجد)]]="","",tblDataSet[[#This Row],[Donor (if applicable) - المانح (إن وجد)]])</f>
        <v>USAID</v>
      </c>
      <c r="E8344" s="287" t="str">
        <f>VLOOKUP(tblDataSet[[#This Row],[Governorate - المحافظة]],gov_vlukup,2,FALSE)</f>
        <v>Lahj</v>
      </c>
      <c r="F8344" s="287" t="str">
        <f>INDEX(Lists!$A$2:$A$23,MATCH(tblMain[[#This Row],[Governorate]],Gov_List,0))</f>
        <v>YE25</v>
      </c>
      <c r="G8344" s="287" t="str">
        <f>_xlfn.IFNA(VLOOKUP(tblDataSet[[#This Row],[District - المديرية]],dist_vlukup,2,FALSE),"")</f>
        <v>Al Maflahi</v>
      </c>
      <c r="H8344" s="287" t="str">
        <f>INDEX(Lists!$E$2:$E$334,MATCH(tblMain[[#This Row],[District]],Lists!$F$2:$F$334,0))</f>
        <v>YE2503</v>
      </c>
      <c r="I8344" s="287" t="str">
        <f>IF(tblDataSet[[#This Row],[School Name - المدرسة]]="","",tblDataSet[[#This Row],[School Name - المدرسة]])</f>
        <v>مدرسه/اسامه بن زيد</v>
      </c>
      <c r="J8344" s="288" t="str">
        <f>INDEX('vlukup tables'!$G$1:$G$19,MATCH(tblDataSet[[#This Row],[Activity - النشاط الرئيسي]],'vlukup tables'!$F$1:$F$19,0))</f>
        <v>Train teachers, educators and school administration</v>
      </c>
      <c r="K8344" s="288" t="str">
        <f>INDEX('vlukup tables'!$G$21:$G$58,MATCH(tblDataSet[[#This Row],[Sub-activity - النشاط الفرعي]],'vlukup tables'!$F$21:$F$58,0))</f>
        <v>Provide teachers/facilitators with training on Basic Literacy and Numeracy</v>
      </c>
      <c r="L8344" s="287">
        <f>tblDataSet[[#This Row],['# of Students (Boys) - عدد الطلاب]]</f>
        <v>0</v>
      </c>
      <c r="M8344" s="287">
        <f>tblDataSet[[#This Row],['# of Students (Girls) - عدد الطالبات]]</f>
        <v>0</v>
      </c>
      <c r="N8344" s="289">
        <f>tblDataSet[[#This Row],[Total of Beneficiaries - إجمالي الطلاب والطالبات المستفيدين]]</f>
        <v>0</v>
      </c>
      <c r="O8344" s="287">
        <f>tblDataSet[[#This Row],['# of Teachers/Staff (Male) - عدد المدرسين/الطاقم الإداري (ذكور)]]</f>
        <v>4</v>
      </c>
      <c r="P8344" s="287">
        <f>tblDataSet[[#This Row],['# of Teachers/Staff (Female) - عدد المدرسات/الطاقم الإدراي (إناث)]]</f>
        <v>2</v>
      </c>
      <c r="Q8344" s="287">
        <f>tblDataSet[[#This Row],[Total (Teachers/Staff) - إجمالي عدد المدرسين/المدرسات/الطاقم الإداري]]</f>
        <v>6</v>
      </c>
      <c r="R8344" s="290">
        <f>SUM(tblMain[[#This Row],[Total (Teachers/Staff)]],tblMain[[#This Row],[Total of Students (Boys/Girls)]])</f>
        <v>6</v>
      </c>
      <c r="S8344" s="287" t="str">
        <f>tblDataSet[[#This Row],[ORG_Type]]</f>
        <v>INGO</v>
      </c>
      <c r="T8344" s="287" t="str">
        <f>IF(tblDataSet[[#This Row],[Other Indicators - مؤشرات أخرى]]="","",tblDataSet[[#This Row],[Other Indicators - مؤشرات أخرى]])</f>
        <v/>
      </c>
      <c r="U8344" s="287" t="str">
        <f>IF(tblDataSet[[#This Row],[Quantity - العدد]]="","",tblDataSet[[#This Row],[Quantity - العدد]])</f>
        <v/>
      </c>
      <c r="V8344" s="287" t="str">
        <f>INDEX('vlukup tables'!$A$417:$A$428,MATCH(tblDataSet[[#This Row],[Date (Month) - التاريخ (الشهر)]],'vlukup tables'!$B$417:$B$428,0))</f>
        <v>March</v>
      </c>
      <c r="W8344" s="287" t="str">
        <f>IF(tblDataSet[[#This Row],[Remarks - ملاحظات أخرى]]="","",tblDataSet[[#This Row],[Remarks - ملاحظات أخرى]])</f>
        <v/>
      </c>
    </row>
    <row r="8345" spans="1:23" x14ac:dyDescent="0.35">
      <c r="A8345" s="76" t="str">
        <f>IF(tblDataSet[[#This Row],[Organization Name - إسم المنظمة]]="","",tblDataSet[[#This Row],[Organization Name - إسم المنظمة]])</f>
        <v>Save the Children</v>
      </c>
      <c r="B8345" s="287" t="str">
        <f>IF(tblDataSet[[#This Row],[KSA/UAE Fund
 تمويل السعوديه/الكويت 
Yes نعم / No لا]]="","",tblDataSet[[#This Row],[KSA/UAE Fund
 تمويل السعوديه/الكويت 
Yes نعم / No لا]])</f>
        <v>No لأ</v>
      </c>
      <c r="C8345" s="287" t="str">
        <f>IF(tblDataSet[[#This Row],[Organization Acronym - إختصار إسم المنظمة]]="","",tblDataSet[[#This Row],[Organization Acronym - إختصار إسم المنظمة]])</f>
        <v>SCI</v>
      </c>
      <c r="D8345" s="287" t="str">
        <f>IF(tblDataSet[[#This Row],[Donor (if applicable) - المانح (إن وجد)]]="","",tblDataSet[[#This Row],[Donor (if applicable) - المانح (إن وجد)]])</f>
        <v>USAID</v>
      </c>
      <c r="E8345" s="287" t="str">
        <f>VLOOKUP(tblDataSet[[#This Row],[Governorate - المحافظة]],gov_vlukup,2,FALSE)</f>
        <v>Lahj</v>
      </c>
      <c r="F8345" s="287" t="str">
        <f>INDEX(Lists!$A$2:$A$23,MATCH(tblMain[[#This Row],[Governorate]],Gov_List,0))</f>
        <v>YE25</v>
      </c>
      <c r="G8345" s="287" t="str">
        <f>_xlfn.IFNA(VLOOKUP(tblDataSet[[#This Row],[District - المديرية]],dist_vlukup,2,FALSE),"")</f>
        <v>Al Malah</v>
      </c>
      <c r="H8345" s="287" t="str">
        <f>INDEX(Lists!$E$2:$E$334,MATCH(tblMain[[#This Row],[District]],Lists!$F$2:$F$334,0))</f>
        <v>YE2508</v>
      </c>
      <c r="I8345" s="287" t="str">
        <f>IF(tblDataSet[[#This Row],[School Name - المدرسة]]="","",tblDataSet[[#This Row],[School Name - المدرسة]])</f>
        <v>مدرسه/الصمود</v>
      </c>
      <c r="J8345" s="288" t="str">
        <f>INDEX('vlukup tables'!$G$1:$G$19,MATCH(tblDataSet[[#This Row],[Activity - النشاط الرئيسي]],'vlukup tables'!$F$1:$F$19,0))</f>
        <v>Train teachers, educators and school administration</v>
      </c>
      <c r="K8345" s="288" t="str">
        <f>INDEX('vlukup tables'!$G$21:$G$58,MATCH(tblDataSet[[#This Row],[Sub-activity - النشاط الفرعي]],'vlukup tables'!$F$21:$F$58,0))</f>
        <v>Provide teachers/facilitators with training on Basic Literacy and Numeracy</v>
      </c>
      <c r="L8345" s="287">
        <f>tblDataSet[[#This Row],['# of Students (Boys) - عدد الطلاب]]</f>
        <v>0</v>
      </c>
      <c r="M8345" s="287">
        <f>tblDataSet[[#This Row],['# of Students (Girls) - عدد الطالبات]]</f>
        <v>0</v>
      </c>
      <c r="N8345" s="289">
        <f>tblDataSet[[#This Row],[Total of Beneficiaries - إجمالي الطلاب والطالبات المستفيدين]]</f>
        <v>0</v>
      </c>
      <c r="O8345" s="287">
        <f>tblDataSet[[#This Row],['# of Teachers/Staff (Male) - عدد المدرسين/الطاقم الإداري (ذكور)]]</f>
        <v>9</v>
      </c>
      <c r="P8345" s="287">
        <f>tblDataSet[[#This Row],['# of Teachers/Staff (Female) - عدد المدرسات/الطاقم الإدراي (إناث)]]</f>
        <v>1</v>
      </c>
      <c r="Q8345" s="287">
        <f>tblDataSet[[#This Row],[Total (Teachers/Staff) - إجمالي عدد المدرسين/المدرسات/الطاقم الإداري]]</f>
        <v>10</v>
      </c>
      <c r="R8345" s="290">
        <f>SUM(tblMain[[#This Row],[Total (Teachers/Staff)]],tblMain[[#This Row],[Total of Students (Boys/Girls)]])</f>
        <v>10</v>
      </c>
      <c r="S8345" s="287" t="str">
        <f>tblDataSet[[#This Row],[ORG_Type]]</f>
        <v>INGO</v>
      </c>
      <c r="T8345" s="287" t="str">
        <f>IF(tblDataSet[[#This Row],[Other Indicators - مؤشرات أخرى]]="","",tblDataSet[[#This Row],[Other Indicators - مؤشرات أخرى]])</f>
        <v/>
      </c>
      <c r="U8345" s="287" t="str">
        <f>IF(tblDataSet[[#This Row],[Quantity - العدد]]="","",tblDataSet[[#This Row],[Quantity - العدد]])</f>
        <v/>
      </c>
      <c r="V8345" s="287" t="str">
        <f>INDEX('vlukup tables'!$A$417:$A$428,MATCH(tblDataSet[[#This Row],[Date (Month) - التاريخ (الشهر)]],'vlukup tables'!$B$417:$B$428,0))</f>
        <v>March</v>
      </c>
      <c r="W8345" s="287" t="str">
        <f>IF(tblDataSet[[#This Row],[Remarks - ملاحظات أخرى]]="","",tblDataSet[[#This Row],[Remarks - ملاحظات أخرى]])</f>
        <v/>
      </c>
    </row>
    <row r="8346" spans="1:23" x14ac:dyDescent="0.35">
      <c r="A8346" s="76" t="str">
        <f>IF(tblDataSet[[#This Row],[Organization Name - إسم المنظمة]]="","",tblDataSet[[#This Row],[Organization Name - إسم المنظمة]])</f>
        <v>Save the Children</v>
      </c>
      <c r="B8346" s="287" t="str">
        <f>IF(tblDataSet[[#This Row],[KSA/UAE Fund
 تمويل السعوديه/الكويت 
Yes نعم / No لا]]="","",tblDataSet[[#This Row],[KSA/UAE Fund
 تمويل السعوديه/الكويت 
Yes نعم / No لا]])</f>
        <v>No لأ</v>
      </c>
      <c r="C8346" s="287" t="str">
        <f>IF(tblDataSet[[#This Row],[Organization Acronym - إختصار إسم المنظمة]]="","",tblDataSet[[#This Row],[Organization Acronym - إختصار إسم المنظمة]])</f>
        <v>SCI</v>
      </c>
      <c r="D8346" s="287" t="str">
        <f>IF(tblDataSet[[#This Row],[Donor (if applicable) - المانح (إن وجد)]]="","",tblDataSet[[#This Row],[Donor (if applicable) - المانح (إن وجد)]])</f>
        <v>USAID</v>
      </c>
      <c r="E8346" s="287" t="str">
        <f>VLOOKUP(tblDataSet[[#This Row],[Governorate - المحافظة]],gov_vlukup,2,FALSE)</f>
        <v>Lahj</v>
      </c>
      <c r="F8346" s="287" t="str">
        <f>INDEX(Lists!$A$2:$A$23,MATCH(tblMain[[#This Row],[Governorate]],Gov_List,0))</f>
        <v>YE25</v>
      </c>
      <c r="G8346" s="287" t="str">
        <f>_xlfn.IFNA(VLOOKUP(tblDataSet[[#This Row],[District - المديرية]],dist_vlukup,2,FALSE),"")</f>
        <v>Al Maflahi</v>
      </c>
      <c r="H8346" s="287" t="str">
        <f>INDEX(Lists!$E$2:$E$334,MATCH(tblMain[[#This Row],[District]],Lists!$F$2:$F$334,0))</f>
        <v>YE2503</v>
      </c>
      <c r="I8346" s="287" t="str">
        <f>IF(tblDataSet[[#This Row],[School Name - المدرسة]]="","",tblDataSet[[#This Row],[School Name - المدرسة]])</f>
        <v>مدرسه/الفاروق</v>
      </c>
      <c r="J8346" s="288" t="str">
        <f>INDEX('vlukup tables'!$G$1:$G$19,MATCH(tblDataSet[[#This Row],[Activity - النشاط الرئيسي]],'vlukup tables'!$F$1:$F$19,0))</f>
        <v>Train teachers, educators and school administration</v>
      </c>
      <c r="K8346" s="288" t="str">
        <f>INDEX('vlukup tables'!$G$21:$G$58,MATCH(tblDataSet[[#This Row],[Sub-activity - النشاط الفرعي]],'vlukup tables'!$F$21:$F$58,0))</f>
        <v>Provide teachers/facilitators with training on Basic Literacy and Numeracy</v>
      </c>
      <c r="L8346" s="287">
        <f>tblDataSet[[#This Row],['# of Students (Boys) - عدد الطلاب]]</f>
        <v>0</v>
      </c>
      <c r="M8346" s="287">
        <f>tblDataSet[[#This Row],['# of Students (Girls) - عدد الطالبات]]</f>
        <v>0</v>
      </c>
      <c r="N8346" s="289">
        <f>tblDataSet[[#This Row],[Total of Beneficiaries - إجمالي الطلاب والطالبات المستفيدين]]</f>
        <v>0</v>
      </c>
      <c r="O8346" s="287">
        <f>tblDataSet[[#This Row],['# of Teachers/Staff (Male) - عدد المدرسين/الطاقم الإداري (ذكور)]]</f>
        <v>8</v>
      </c>
      <c r="P8346" s="287">
        <f>tblDataSet[[#This Row],['# of Teachers/Staff (Female) - عدد المدرسات/الطاقم الإدراي (إناث)]]</f>
        <v>0</v>
      </c>
      <c r="Q8346" s="287">
        <f>tblDataSet[[#This Row],[Total (Teachers/Staff) - إجمالي عدد المدرسين/المدرسات/الطاقم الإداري]]</f>
        <v>8</v>
      </c>
      <c r="R8346" s="290">
        <f>SUM(tblMain[[#This Row],[Total (Teachers/Staff)]],tblMain[[#This Row],[Total of Students (Boys/Girls)]])</f>
        <v>8</v>
      </c>
      <c r="S8346" s="287" t="str">
        <f>tblDataSet[[#This Row],[ORG_Type]]</f>
        <v>INGO</v>
      </c>
      <c r="T8346" s="287" t="str">
        <f>IF(tblDataSet[[#This Row],[Other Indicators - مؤشرات أخرى]]="","",tblDataSet[[#This Row],[Other Indicators - مؤشرات أخرى]])</f>
        <v/>
      </c>
      <c r="U8346" s="287" t="str">
        <f>IF(tblDataSet[[#This Row],[Quantity - العدد]]="","",tblDataSet[[#This Row],[Quantity - العدد]])</f>
        <v/>
      </c>
      <c r="V8346" s="287" t="str">
        <f>INDEX('vlukup tables'!$A$417:$A$428,MATCH(tblDataSet[[#This Row],[Date (Month) - التاريخ (الشهر)]],'vlukup tables'!$B$417:$B$428,0))</f>
        <v>March</v>
      </c>
      <c r="W8346" s="287" t="str">
        <f>IF(tblDataSet[[#This Row],[Remarks - ملاحظات أخرى]]="","",tblDataSet[[#This Row],[Remarks - ملاحظات أخرى]])</f>
        <v/>
      </c>
    </row>
    <row r="8347" spans="1:23" x14ac:dyDescent="0.35">
      <c r="A8347" s="76" t="str">
        <f>IF(tblDataSet[[#This Row],[Organization Name - إسم المنظمة]]="","",tblDataSet[[#This Row],[Organization Name - إسم المنظمة]])</f>
        <v>Save the Children</v>
      </c>
      <c r="B8347" s="287" t="str">
        <f>IF(tblDataSet[[#This Row],[KSA/UAE Fund
 تمويل السعوديه/الكويت 
Yes نعم / No لا]]="","",tblDataSet[[#This Row],[KSA/UAE Fund
 تمويل السعوديه/الكويت 
Yes نعم / No لا]])</f>
        <v>No لأ</v>
      </c>
      <c r="C8347" s="287" t="str">
        <f>IF(tblDataSet[[#This Row],[Organization Acronym - إختصار إسم المنظمة]]="","",tblDataSet[[#This Row],[Organization Acronym - إختصار إسم المنظمة]])</f>
        <v>SCI</v>
      </c>
      <c r="D8347" s="287" t="str">
        <f>IF(tblDataSet[[#This Row],[Donor (if applicable) - المانح (إن وجد)]]="","",tblDataSet[[#This Row],[Donor (if applicable) - المانح (إن وجد)]])</f>
        <v>USAID</v>
      </c>
      <c r="E8347" s="287" t="str">
        <f>VLOOKUP(tblDataSet[[#This Row],[Governorate - المحافظة]],gov_vlukup,2,FALSE)</f>
        <v>Lahj</v>
      </c>
      <c r="F8347" s="287" t="str">
        <f>INDEX(Lists!$A$2:$A$23,MATCH(tblMain[[#This Row],[Governorate]],Gov_List,0))</f>
        <v>YE25</v>
      </c>
      <c r="G8347" s="287" t="str">
        <f>_xlfn.IFNA(VLOOKUP(tblDataSet[[#This Row],[District - المديرية]],dist_vlukup,2,FALSE),"")</f>
        <v>Al Maflahi</v>
      </c>
      <c r="H8347" s="287" t="str">
        <f>INDEX(Lists!$E$2:$E$334,MATCH(tblMain[[#This Row],[District]],Lists!$F$2:$F$334,0))</f>
        <v>YE2503</v>
      </c>
      <c r="I8347" s="287" t="str">
        <f>IF(tblDataSet[[#This Row],[School Name - المدرسة]]="","",tblDataSet[[#This Row],[School Name - المدرسة]])</f>
        <v>مدرسه/عمر بن عبدالعزيز</v>
      </c>
      <c r="J8347" s="288" t="str">
        <f>INDEX('vlukup tables'!$G$1:$G$19,MATCH(tblDataSet[[#This Row],[Activity - النشاط الرئيسي]],'vlukup tables'!$F$1:$F$19,0))</f>
        <v>Train teachers, educators and school administration</v>
      </c>
      <c r="K8347" s="288" t="str">
        <f>INDEX('vlukup tables'!$G$21:$G$58,MATCH(tblDataSet[[#This Row],[Sub-activity - النشاط الفرعي]],'vlukup tables'!$F$21:$F$58,0))</f>
        <v>Provide teachers/facilitators with training on Basic Literacy and Numeracy</v>
      </c>
      <c r="L8347" s="287">
        <f>tblDataSet[[#This Row],['# of Students (Boys) - عدد الطلاب]]</f>
        <v>0</v>
      </c>
      <c r="M8347" s="287">
        <f>tblDataSet[[#This Row],['# of Students (Girls) - عدد الطالبات]]</f>
        <v>0</v>
      </c>
      <c r="N8347" s="289">
        <f>tblDataSet[[#This Row],[Total of Beneficiaries - إجمالي الطلاب والطالبات المستفيدين]]</f>
        <v>0</v>
      </c>
      <c r="O8347" s="287">
        <f>tblDataSet[[#This Row],['# of Teachers/Staff (Male) - عدد المدرسين/الطاقم الإداري (ذكور)]]</f>
        <v>6</v>
      </c>
      <c r="P8347" s="287">
        <f>tblDataSet[[#This Row],['# of Teachers/Staff (Female) - عدد المدرسات/الطاقم الإدراي (إناث)]]</f>
        <v>3</v>
      </c>
      <c r="Q8347" s="287">
        <f>tblDataSet[[#This Row],[Total (Teachers/Staff) - إجمالي عدد المدرسين/المدرسات/الطاقم الإداري]]</f>
        <v>9</v>
      </c>
      <c r="R8347" s="290">
        <f>SUM(tblMain[[#This Row],[Total (Teachers/Staff)]],tblMain[[#This Row],[Total of Students (Boys/Girls)]])</f>
        <v>9</v>
      </c>
      <c r="S8347" s="287" t="str">
        <f>tblDataSet[[#This Row],[ORG_Type]]</f>
        <v>INGO</v>
      </c>
      <c r="T8347" s="287" t="str">
        <f>IF(tblDataSet[[#This Row],[Other Indicators - مؤشرات أخرى]]="","",tblDataSet[[#This Row],[Other Indicators - مؤشرات أخرى]])</f>
        <v/>
      </c>
      <c r="U8347" s="287" t="str">
        <f>IF(tblDataSet[[#This Row],[Quantity - العدد]]="","",tblDataSet[[#This Row],[Quantity - العدد]])</f>
        <v/>
      </c>
      <c r="V8347" s="287" t="str">
        <f>INDEX('vlukup tables'!$A$417:$A$428,MATCH(tblDataSet[[#This Row],[Date (Month) - التاريخ (الشهر)]],'vlukup tables'!$B$417:$B$428,0))</f>
        <v>March</v>
      </c>
      <c r="W8347" s="287" t="str">
        <f>IF(tblDataSet[[#This Row],[Remarks - ملاحظات أخرى]]="","",tblDataSet[[#This Row],[Remarks - ملاحظات أخرى]])</f>
        <v/>
      </c>
    </row>
    <row r="8348" spans="1:23" x14ac:dyDescent="0.35">
      <c r="A8348" s="76" t="str">
        <f>IF(tblDataSet[[#This Row],[Organization Name - إسم المنظمة]]="","",tblDataSet[[#This Row],[Organization Name - إسم المنظمة]])</f>
        <v>Save the Children</v>
      </c>
      <c r="B8348" s="287" t="str">
        <f>IF(tblDataSet[[#This Row],[KSA/UAE Fund
 تمويل السعوديه/الكويت 
Yes نعم / No لا]]="","",tblDataSet[[#This Row],[KSA/UAE Fund
 تمويل السعوديه/الكويت 
Yes نعم / No لا]])</f>
        <v>No لأ</v>
      </c>
      <c r="C8348" s="287" t="str">
        <f>IF(tblDataSet[[#This Row],[Organization Acronym - إختصار إسم المنظمة]]="","",tblDataSet[[#This Row],[Organization Acronym - إختصار إسم المنظمة]])</f>
        <v>SCI</v>
      </c>
      <c r="D8348" s="287" t="str">
        <f>IF(tblDataSet[[#This Row],[Donor (if applicable) - المانح (إن وجد)]]="","",tblDataSet[[#This Row],[Donor (if applicable) - المانح (إن وجد)]])</f>
        <v>USAID</v>
      </c>
      <c r="E8348" s="287" t="str">
        <f>VLOOKUP(tblDataSet[[#This Row],[Governorate - المحافظة]],gov_vlukup,2,FALSE)</f>
        <v>Lahj</v>
      </c>
      <c r="F8348" s="287" t="str">
        <f>INDEX(Lists!$A$2:$A$23,MATCH(tblMain[[#This Row],[Governorate]],Gov_List,0))</f>
        <v>YE25</v>
      </c>
      <c r="G8348" s="287" t="str">
        <f>_xlfn.IFNA(VLOOKUP(tblDataSet[[#This Row],[District - المديرية]],dist_vlukup,2,FALSE),"")</f>
        <v>Al Maflahi</v>
      </c>
      <c r="H8348" s="287" t="str">
        <f>INDEX(Lists!$E$2:$E$334,MATCH(tblMain[[#This Row],[District]],Lists!$F$2:$F$334,0))</f>
        <v>YE2503</v>
      </c>
      <c r="I8348" s="287" t="str">
        <f>IF(tblDataSet[[#This Row],[School Name - المدرسة]]="","",tblDataSet[[#This Row],[School Name - المدرسة]])</f>
        <v>مدرسه/معاذ بن جبل</v>
      </c>
      <c r="J8348" s="288" t="str">
        <f>INDEX('vlukup tables'!$G$1:$G$19,MATCH(tblDataSet[[#This Row],[Activity - النشاط الرئيسي]],'vlukup tables'!$F$1:$F$19,0))</f>
        <v>Train teachers, educators and school administration</v>
      </c>
      <c r="K8348" s="288" t="str">
        <f>INDEX('vlukup tables'!$G$21:$G$58,MATCH(tblDataSet[[#This Row],[Sub-activity - النشاط الفرعي]],'vlukup tables'!$F$21:$F$58,0))</f>
        <v>Provide teachers/facilitators with training on Basic Literacy and Numeracy</v>
      </c>
      <c r="L8348" s="287">
        <f>tblDataSet[[#This Row],['# of Students (Boys) - عدد الطلاب]]</f>
        <v>0</v>
      </c>
      <c r="M8348" s="287">
        <f>tblDataSet[[#This Row],['# of Students (Girls) - عدد الطالبات]]</f>
        <v>0</v>
      </c>
      <c r="N8348" s="289">
        <f>tblDataSet[[#This Row],[Total of Beneficiaries - إجمالي الطلاب والطالبات المستفيدين]]</f>
        <v>0</v>
      </c>
      <c r="O8348" s="287">
        <f>tblDataSet[[#This Row],['# of Teachers/Staff (Male) - عدد المدرسين/الطاقم الإداري (ذكور)]]</f>
        <v>5</v>
      </c>
      <c r="P8348" s="287">
        <f>tblDataSet[[#This Row],['# of Teachers/Staff (Female) - عدد المدرسات/الطاقم الإدراي (إناث)]]</f>
        <v>2</v>
      </c>
      <c r="Q8348" s="287">
        <f>tblDataSet[[#This Row],[Total (Teachers/Staff) - إجمالي عدد المدرسين/المدرسات/الطاقم الإداري]]</f>
        <v>7</v>
      </c>
      <c r="R8348" s="290">
        <f>SUM(tblMain[[#This Row],[Total (Teachers/Staff)]],tblMain[[#This Row],[Total of Students (Boys/Girls)]])</f>
        <v>7</v>
      </c>
      <c r="S8348" s="287" t="str">
        <f>tblDataSet[[#This Row],[ORG_Type]]</f>
        <v>INGO</v>
      </c>
      <c r="T8348" s="287" t="str">
        <f>IF(tblDataSet[[#This Row],[Other Indicators - مؤشرات أخرى]]="","",tblDataSet[[#This Row],[Other Indicators - مؤشرات أخرى]])</f>
        <v/>
      </c>
      <c r="U8348" s="287" t="str">
        <f>IF(tblDataSet[[#This Row],[Quantity - العدد]]="","",tblDataSet[[#This Row],[Quantity - العدد]])</f>
        <v/>
      </c>
      <c r="V8348" s="287" t="str">
        <f>INDEX('vlukup tables'!$A$417:$A$428,MATCH(tblDataSet[[#This Row],[Date (Month) - التاريخ (الشهر)]],'vlukup tables'!$B$417:$B$428,0))</f>
        <v>March</v>
      </c>
      <c r="W8348" s="287" t="str">
        <f>IF(tblDataSet[[#This Row],[Remarks - ملاحظات أخرى]]="","",tblDataSet[[#This Row],[Remarks - ملاحظات أخرى]])</f>
        <v/>
      </c>
    </row>
    <row r="8349" spans="1:23" x14ac:dyDescent="0.35">
      <c r="A8349" s="76" t="str">
        <f>IF(tblDataSet[[#This Row],[Organization Name - إسم المنظمة]]="","",tblDataSet[[#This Row],[Organization Name - إسم المنظمة]])</f>
        <v>Save the Children</v>
      </c>
      <c r="B8349" s="287" t="str">
        <f>IF(tblDataSet[[#This Row],[KSA/UAE Fund
 تمويل السعوديه/الكويت 
Yes نعم / No لا]]="","",tblDataSet[[#This Row],[KSA/UAE Fund
 تمويل السعوديه/الكويت 
Yes نعم / No لا]])</f>
        <v>No لأ</v>
      </c>
      <c r="C8349" s="287" t="str">
        <f>IF(tblDataSet[[#This Row],[Organization Acronym - إختصار إسم المنظمة]]="","",tblDataSet[[#This Row],[Organization Acronym - إختصار إسم المنظمة]])</f>
        <v>SCI</v>
      </c>
      <c r="D8349" s="287" t="str">
        <f>IF(tblDataSet[[#This Row],[Donor (if applicable) - المانح (إن وجد)]]="","",tblDataSet[[#This Row],[Donor (if applicable) - المانح (إن وجد)]])</f>
        <v>WB</v>
      </c>
      <c r="E8349" s="287" t="str">
        <f>VLOOKUP(tblDataSet[[#This Row],[Governorate - المحافظة]],gov_vlukup,2,FALSE)</f>
        <v>Ta'iz</v>
      </c>
      <c r="F8349" s="287" t="str">
        <f>INDEX(Lists!$A$2:$A$23,MATCH(tblMain[[#This Row],[Governorate]],Gov_List,0))</f>
        <v>YE15</v>
      </c>
      <c r="G8349" s="287" t="str">
        <f>_xlfn.IFNA(VLOOKUP(tblDataSet[[#This Row],[District - المديرية]],dist_vlukup,2,FALSE),"")</f>
        <v>Al Mawasit</v>
      </c>
      <c r="H8349" s="287" t="str">
        <f>INDEX(Lists!$E$2:$E$334,MATCH(tblMain[[#This Row],[District]],Lists!$F$2:$F$334,0))</f>
        <v>YE1522</v>
      </c>
      <c r="I8349" s="287" t="str">
        <f>IF(tblDataSet[[#This Row],[School Name - المدرسة]]="","",tblDataSet[[#This Row],[School Name - المدرسة]])</f>
        <v>مدرسو الفتح بطنة قدس</v>
      </c>
      <c r="J8349" s="288" t="str">
        <f>INDEX('vlukup tables'!$G$1:$G$19,MATCH(tblDataSet[[#This Row],[Activity - النشاط الرئيسي]],'vlukup tables'!$F$1:$F$19,0))</f>
        <v>Train teachers, educators and school administration</v>
      </c>
      <c r="K8349" s="288" t="str">
        <f>INDEX('vlukup tables'!$G$21:$G$58,MATCH(tblDataSet[[#This Row],[Sub-activity - النشاط الفرعي]],'vlukup tables'!$F$21:$F$58,0))</f>
        <v>Provide teachers/school based social workers with training on Mental Health and Psychosocial support and referral mechanisms</v>
      </c>
      <c r="L8349" s="287">
        <f>tblDataSet[[#This Row],['# of Students (Boys) - عدد الطلاب]]</f>
        <v>0</v>
      </c>
      <c r="M8349" s="287">
        <f>tblDataSet[[#This Row],['# of Students (Girls) - عدد الطالبات]]</f>
        <v>0</v>
      </c>
      <c r="N8349" s="289">
        <f>tblDataSet[[#This Row],[Total of Beneficiaries - إجمالي الطلاب والطالبات المستفيدين]]</f>
        <v>0</v>
      </c>
      <c r="O8349" s="287">
        <f>tblDataSet[[#This Row],['# of Teachers/Staff (Male) - عدد المدرسين/الطاقم الإداري (ذكور)]]</f>
        <v>8</v>
      </c>
      <c r="P8349" s="287">
        <f>tblDataSet[[#This Row],['# of Teachers/Staff (Female) - عدد المدرسات/الطاقم الإدراي (إناث)]]</f>
        <v>1</v>
      </c>
      <c r="Q8349" s="287">
        <f>tblDataSet[[#This Row],[Total (Teachers/Staff) - إجمالي عدد المدرسين/المدرسات/الطاقم الإداري]]</f>
        <v>9</v>
      </c>
      <c r="R8349" s="290">
        <f>SUM(tblMain[[#This Row],[Total (Teachers/Staff)]],tblMain[[#This Row],[Total of Students (Boys/Girls)]])</f>
        <v>9</v>
      </c>
      <c r="S8349" s="287" t="str">
        <f>tblDataSet[[#This Row],[ORG_Type]]</f>
        <v>INGO</v>
      </c>
      <c r="T8349" s="287" t="str">
        <f>IF(tblDataSet[[#This Row],[Other Indicators - مؤشرات أخرى]]="","",tblDataSet[[#This Row],[Other Indicators - مؤشرات أخرى]])</f>
        <v/>
      </c>
      <c r="U8349" s="287" t="str">
        <f>IF(tblDataSet[[#This Row],[Quantity - العدد]]="","",tblDataSet[[#This Row],[Quantity - العدد]])</f>
        <v/>
      </c>
      <c r="V8349" s="287" t="str">
        <f>INDEX('vlukup tables'!$A$417:$A$428,MATCH(tblDataSet[[#This Row],[Date (Month) - التاريخ (الشهر)]],'vlukup tables'!$B$417:$B$428,0))</f>
        <v>March</v>
      </c>
      <c r="W8349" s="287" t="str">
        <f>IF(tblDataSet[[#This Row],[Remarks - ملاحظات أخرى]]="","",tblDataSet[[#This Row],[Remarks - ملاحظات أخرى]])</f>
        <v>PSS</v>
      </c>
    </row>
    <row r="8350" spans="1:23" x14ac:dyDescent="0.35">
      <c r="A8350" s="76" t="str">
        <f>IF(tblDataSet[[#This Row],[Organization Name - إسم المنظمة]]="","",tblDataSet[[#This Row],[Organization Name - إسم المنظمة]])</f>
        <v>Save the Children</v>
      </c>
      <c r="B8350" s="287" t="str">
        <f>IF(tblDataSet[[#This Row],[KSA/UAE Fund
 تمويل السعوديه/الكويت 
Yes نعم / No لا]]="","",tblDataSet[[#This Row],[KSA/UAE Fund
 تمويل السعوديه/الكويت 
Yes نعم / No لا]])</f>
        <v>No لأ</v>
      </c>
      <c r="C8350" s="287" t="str">
        <f>IF(tblDataSet[[#This Row],[Organization Acronym - إختصار إسم المنظمة]]="","",tblDataSet[[#This Row],[Organization Acronym - إختصار إسم المنظمة]])</f>
        <v>SCI</v>
      </c>
      <c r="D8350" s="287" t="str">
        <f>IF(tblDataSet[[#This Row],[Donor (if applicable) - المانح (إن وجد)]]="","",tblDataSet[[#This Row],[Donor (if applicable) - المانح (إن وجد)]])</f>
        <v>USAID</v>
      </c>
      <c r="E8350" s="287" t="str">
        <f>VLOOKUP(tblDataSet[[#This Row],[Governorate - المحافظة]],gov_vlukup,2,FALSE)</f>
        <v>Lahj</v>
      </c>
      <c r="F8350" s="287" t="str">
        <f>INDEX(Lists!$A$2:$A$23,MATCH(tblMain[[#This Row],[Governorate]],Gov_List,0))</f>
        <v>YE25</v>
      </c>
      <c r="G8350" s="287" t="str">
        <f>_xlfn.IFNA(VLOOKUP(tblDataSet[[#This Row],[District - المديرية]],dist_vlukup,2,FALSE),"")</f>
        <v>Al Musaymir</v>
      </c>
      <c r="H8350" s="287" t="str">
        <f>INDEX(Lists!$E$2:$E$334,MATCH(tblMain[[#This Row],[District]],Lists!$F$2:$F$334,0))</f>
        <v>YE2509</v>
      </c>
      <c r="I8350" s="287" t="str">
        <f>IF(tblDataSet[[#This Row],[School Name - المدرسة]]="","",tblDataSet[[#This Row],[School Name - المدرسة]])</f>
        <v>مركز محو الامية - مبرق</v>
      </c>
      <c r="J8350" s="288" t="str">
        <f>INDEX('vlukup tables'!$G$1:$G$19,MATCH(tblDataSet[[#This Row],[Activity - النشاط الرئيسي]],'vlukup tables'!$F$1:$F$19,0))</f>
        <v>Provision of hygiene kits and cleaning materials to students and schools/ learning spaces</v>
      </c>
      <c r="K8350" s="288" t="str">
        <f>INDEX('vlukup tables'!$G$21:$G$58,MATCH(tblDataSet[[#This Row],[Sub-activity - النشاط الفرعي]],'vlukup tables'!$F$21:$F$58,0))</f>
        <v>Provide students and schools/ learning spaces with hygiene kits and cleaning materials</v>
      </c>
      <c r="L8350" s="287">
        <f>tblDataSet[[#This Row],['# of Students (Boys) - عدد الطلاب]]</f>
        <v>54</v>
      </c>
      <c r="M8350" s="287">
        <f>tblDataSet[[#This Row],['# of Students (Girls) - عدد الطالبات]]</f>
        <v>57</v>
      </c>
      <c r="N8350" s="289">
        <f>tblDataSet[[#This Row],[Total of Beneficiaries - إجمالي الطلاب والطالبات المستفيدين]]</f>
        <v>111</v>
      </c>
      <c r="O8350" s="287">
        <f>tblDataSet[[#This Row],['# of Teachers/Staff (Male) - عدد المدرسين/الطاقم الإداري (ذكور)]]</f>
        <v>3</v>
      </c>
      <c r="P8350" s="287">
        <f>tblDataSet[[#This Row],['# of Teachers/Staff (Female) - عدد المدرسات/الطاقم الإدراي (إناث)]]</f>
        <v>1</v>
      </c>
      <c r="Q8350" s="287">
        <f>tblDataSet[[#This Row],[Total (Teachers/Staff) - إجمالي عدد المدرسين/المدرسات/الطاقم الإداري]]</f>
        <v>4</v>
      </c>
      <c r="R8350" s="290">
        <f>SUM(tblMain[[#This Row],[Total (Teachers/Staff)]],tblMain[[#This Row],[Total of Students (Boys/Girls)]])</f>
        <v>115</v>
      </c>
      <c r="S8350" s="287" t="str">
        <f>tblDataSet[[#This Row],[ORG_Type]]</f>
        <v>INGO</v>
      </c>
      <c r="T8350" s="287" t="str">
        <f>IF(tblDataSet[[#This Row],[Other Indicators - مؤشرات أخرى]]="","",tblDataSet[[#This Row],[Other Indicators - مؤشرات أخرى]])</f>
        <v/>
      </c>
      <c r="U8350" s="287" t="str">
        <f>IF(tblDataSet[[#This Row],[Quantity - العدد]]="","",tblDataSet[[#This Row],[Quantity - العدد]])</f>
        <v/>
      </c>
      <c r="V8350" s="287" t="str">
        <f>INDEX('vlukup tables'!$A$417:$A$428,MATCH(tblDataSet[[#This Row],[Date (Month) - التاريخ (الشهر)]],'vlukup tables'!$B$417:$B$428,0))</f>
        <v>March</v>
      </c>
      <c r="W8350" s="287" t="str">
        <f>IF(tblDataSet[[#This Row],[Remarks - ملاحظات أخرى]]="","",tblDataSet[[#This Row],[Remarks - ملاحظات أخرى]])</f>
        <v/>
      </c>
    </row>
    <row r="8351" spans="1:23" x14ac:dyDescent="0.35">
      <c r="A8351" s="76" t="str">
        <f>IF(tblDataSet[[#This Row],[Organization Name - إسم المنظمة]]="","",tblDataSet[[#This Row],[Organization Name - إسم المنظمة]])</f>
        <v>Save the Children</v>
      </c>
      <c r="B8351" s="287" t="str">
        <f>IF(tblDataSet[[#This Row],[KSA/UAE Fund
 تمويل السعوديه/الكويت 
Yes نعم / No لا]]="","",tblDataSet[[#This Row],[KSA/UAE Fund
 تمويل السعوديه/الكويت 
Yes نعم / No لا]])</f>
        <v>No لأ</v>
      </c>
      <c r="C8351" s="287" t="str">
        <f>IF(tblDataSet[[#This Row],[Organization Acronym - إختصار إسم المنظمة]]="","",tblDataSet[[#This Row],[Organization Acronym - إختصار إسم المنظمة]])</f>
        <v>SCI</v>
      </c>
      <c r="D8351" s="287" t="str">
        <f>IF(tblDataSet[[#This Row],[Donor (if applicable) - المانح (إن وجد)]]="","",tblDataSet[[#This Row],[Donor (if applicable) - المانح (إن وجد)]])</f>
        <v>USAID</v>
      </c>
      <c r="E8351" s="287" t="str">
        <f>VLOOKUP(tblDataSet[[#This Row],[Governorate - المحافظة]],gov_vlukup,2,FALSE)</f>
        <v>Lahj</v>
      </c>
      <c r="F8351" s="287" t="str">
        <f>INDEX(Lists!$A$2:$A$23,MATCH(tblMain[[#This Row],[Governorate]],Gov_List,0))</f>
        <v>YE25</v>
      </c>
      <c r="G8351" s="287" t="str">
        <f>_xlfn.IFNA(VLOOKUP(tblDataSet[[#This Row],[District - المديرية]],dist_vlukup,2,FALSE),"")</f>
        <v>Al Musaymir</v>
      </c>
      <c r="H8351" s="287" t="str">
        <f>INDEX(Lists!$E$2:$E$334,MATCH(tblMain[[#This Row],[District]],Lists!$F$2:$F$334,0))</f>
        <v>YE2509</v>
      </c>
      <c r="I8351" s="287" t="str">
        <f>IF(tblDataSet[[#This Row],[School Name - المدرسة]]="","",tblDataSet[[#This Row],[School Name - المدرسة]])</f>
        <v>مركز محو الامية - مبرق</v>
      </c>
      <c r="J8351" s="288" t="str">
        <f>INDEX('vlukup tables'!$G$1:$G$19,MATCH(tblDataSet[[#This Row],[Activity - النشاط الرئيسي]],'vlukup tables'!$F$1:$F$19,0))</f>
        <v>Provision students with learning materials in formal and non-formal settings</v>
      </c>
      <c r="K8351" s="288" t="str">
        <f>INDEX('vlukup tables'!$G$21:$G$58,MATCH(tblDataSet[[#This Row],[Sub-activity - النشاط الفرعي]],'vlukup tables'!$F$21:$F$58,0))</f>
        <v>Provide children by with recreational kits</v>
      </c>
      <c r="L8351" s="287">
        <f>tblDataSet[[#This Row],['# of Students (Boys) - عدد الطلاب]]</f>
        <v>54</v>
      </c>
      <c r="M8351" s="287">
        <f>tblDataSet[[#This Row],['# of Students (Girls) - عدد الطالبات]]</f>
        <v>55</v>
      </c>
      <c r="N8351" s="289">
        <f>tblDataSet[[#This Row],[Total of Beneficiaries - إجمالي الطلاب والطالبات المستفيدين]]</f>
        <v>109</v>
      </c>
      <c r="O8351" s="287">
        <f>tblDataSet[[#This Row],['# of Teachers/Staff (Male) - عدد المدرسين/الطاقم الإداري (ذكور)]]</f>
        <v>0</v>
      </c>
      <c r="P8351" s="287">
        <f>tblDataSet[[#This Row],['# of Teachers/Staff (Female) - عدد المدرسات/الطاقم الإدراي (إناث)]]</f>
        <v>0</v>
      </c>
      <c r="Q8351" s="287">
        <f>tblDataSet[[#This Row],[Total (Teachers/Staff) - إجمالي عدد المدرسين/المدرسات/الطاقم الإداري]]</f>
        <v>0</v>
      </c>
      <c r="R8351" s="290">
        <f>SUM(tblMain[[#This Row],[Total (Teachers/Staff)]],tblMain[[#This Row],[Total of Students (Boys/Girls)]])</f>
        <v>109</v>
      </c>
      <c r="S8351" s="287" t="str">
        <f>tblDataSet[[#This Row],[ORG_Type]]</f>
        <v>INGO</v>
      </c>
      <c r="T8351" s="287" t="str">
        <f>IF(tblDataSet[[#This Row],[Other Indicators - مؤشرات أخرى]]="","",tblDataSet[[#This Row],[Other Indicators - مؤشرات أخرى]])</f>
        <v/>
      </c>
      <c r="U8351" s="287" t="str">
        <f>IF(tblDataSet[[#This Row],[Quantity - العدد]]="","",tblDataSet[[#This Row],[Quantity - العدد]])</f>
        <v/>
      </c>
      <c r="V8351" s="287" t="str">
        <f>INDEX('vlukup tables'!$A$417:$A$428,MATCH(tblDataSet[[#This Row],[Date (Month) - التاريخ (الشهر)]],'vlukup tables'!$B$417:$B$428,0))</f>
        <v>March</v>
      </c>
      <c r="W8351" s="287" t="str">
        <f>IF(tblDataSet[[#This Row],[Remarks - ملاحظات أخرى]]="","",tblDataSet[[#This Row],[Remarks - ملاحظات أخرى]])</f>
        <v/>
      </c>
    </row>
    <row r="8352" spans="1:23" x14ac:dyDescent="0.35">
      <c r="A8352" s="76" t="str">
        <f>IF(tblDataSet[[#This Row],[Organization Name - إسم المنظمة]]="","",tblDataSet[[#This Row],[Organization Name - إسم المنظمة]])</f>
        <v>Save the Children</v>
      </c>
      <c r="B8352" s="287" t="str">
        <f>IF(tblDataSet[[#This Row],[KSA/UAE Fund
 تمويل السعوديه/الكويت 
Yes نعم / No لا]]="","",tblDataSet[[#This Row],[KSA/UAE Fund
 تمويل السعوديه/الكويت 
Yes نعم / No لا]])</f>
        <v>No لأ</v>
      </c>
      <c r="C8352" s="287" t="str">
        <f>IF(tblDataSet[[#This Row],[Organization Acronym - إختصار إسم المنظمة]]="","",tblDataSet[[#This Row],[Organization Acronym - إختصار إسم المنظمة]])</f>
        <v>SCI</v>
      </c>
      <c r="D8352" s="287" t="str">
        <f>IF(tblDataSet[[#This Row],[Donor (if applicable) - المانح (إن وجد)]]="","",tblDataSet[[#This Row],[Donor (if applicable) - المانح (إن وجد)]])</f>
        <v>USAID</v>
      </c>
      <c r="E8352" s="287" t="str">
        <f>VLOOKUP(tblDataSet[[#This Row],[Governorate - المحافظة]],gov_vlukup,2,FALSE)</f>
        <v>Lahj</v>
      </c>
      <c r="F8352" s="287" t="str">
        <f>INDEX(Lists!$A$2:$A$23,MATCH(tblMain[[#This Row],[Governorate]],Gov_List,0))</f>
        <v>YE25</v>
      </c>
      <c r="G8352" s="287" t="str">
        <f>_xlfn.IFNA(VLOOKUP(tblDataSet[[#This Row],[District - المديرية]],dist_vlukup,2,FALSE),"")</f>
        <v>Al Musaymir</v>
      </c>
      <c r="H8352" s="287" t="str">
        <f>INDEX(Lists!$E$2:$E$334,MATCH(tblMain[[#This Row],[District]],Lists!$F$2:$F$334,0))</f>
        <v>YE2509</v>
      </c>
      <c r="I8352" s="287" t="str">
        <f>IF(tblDataSet[[#This Row],[School Name - المدرسة]]="","",tblDataSet[[#This Row],[School Name - المدرسة]])</f>
        <v>مركز محو الامية - مكيديم</v>
      </c>
      <c r="J8352" s="288" t="str">
        <f>INDEX('vlukup tables'!$G$1:$G$19,MATCH(tblDataSet[[#This Row],[Activity - النشاط الرئيسي]],'vlukup tables'!$F$1:$F$19,0))</f>
        <v>Provision students with learning materials in formal and non-formal settings</v>
      </c>
      <c r="K8352" s="288" t="str">
        <f>INDEX('vlukup tables'!$G$21:$G$58,MATCH(tblDataSet[[#This Row],[Sub-activity - النشاط الفرعي]],'vlukup tables'!$F$21:$F$58,0))</f>
        <v>Provide children by with recreational kits</v>
      </c>
      <c r="L8352" s="287">
        <f>tblDataSet[[#This Row],['# of Students (Boys) - عدد الطلاب]]</f>
        <v>8</v>
      </c>
      <c r="M8352" s="287">
        <f>tblDataSet[[#This Row],['# of Students (Girls) - عدد الطالبات]]</f>
        <v>64</v>
      </c>
      <c r="N8352" s="289">
        <f>tblDataSet[[#This Row],[Total of Beneficiaries - إجمالي الطلاب والطالبات المستفيدين]]</f>
        <v>72</v>
      </c>
      <c r="O8352" s="287">
        <f>tblDataSet[[#This Row],['# of Teachers/Staff (Male) - عدد المدرسين/الطاقم الإداري (ذكور)]]</f>
        <v>0</v>
      </c>
      <c r="P8352" s="287">
        <f>tblDataSet[[#This Row],['# of Teachers/Staff (Female) - عدد المدرسات/الطاقم الإدراي (إناث)]]</f>
        <v>0</v>
      </c>
      <c r="Q8352" s="287">
        <f>tblDataSet[[#This Row],[Total (Teachers/Staff) - إجمالي عدد المدرسين/المدرسات/الطاقم الإداري]]</f>
        <v>0</v>
      </c>
      <c r="R8352" s="290">
        <f>SUM(tblMain[[#This Row],[Total (Teachers/Staff)]],tblMain[[#This Row],[Total of Students (Boys/Girls)]])</f>
        <v>72</v>
      </c>
      <c r="S8352" s="287" t="str">
        <f>tblDataSet[[#This Row],[ORG_Type]]</f>
        <v>INGO</v>
      </c>
      <c r="T8352" s="287" t="str">
        <f>IF(tblDataSet[[#This Row],[Other Indicators - مؤشرات أخرى]]="","",tblDataSet[[#This Row],[Other Indicators - مؤشرات أخرى]])</f>
        <v/>
      </c>
      <c r="U8352" s="287" t="str">
        <f>IF(tblDataSet[[#This Row],[Quantity - العدد]]="","",tblDataSet[[#This Row],[Quantity - العدد]])</f>
        <v/>
      </c>
      <c r="V8352" s="287" t="str">
        <f>INDEX('vlukup tables'!$A$417:$A$428,MATCH(tblDataSet[[#This Row],[Date (Month) - التاريخ (الشهر)]],'vlukup tables'!$B$417:$B$428,0))</f>
        <v>March</v>
      </c>
      <c r="W8352" s="287" t="str">
        <f>IF(tblDataSet[[#This Row],[Remarks - ملاحظات أخرى]]="","",tblDataSet[[#This Row],[Remarks - ملاحظات أخرى]])</f>
        <v/>
      </c>
    </row>
    <row r="8353" spans="1:23" x14ac:dyDescent="0.35">
      <c r="A8353" s="76" t="str">
        <f>IF(tblDataSet[[#This Row],[Organization Name - إسم المنظمة]]="","",tblDataSet[[#This Row],[Organization Name - إسم المنظمة]])</f>
        <v>Save the Children</v>
      </c>
      <c r="B8353" s="287" t="str">
        <f>IF(tblDataSet[[#This Row],[KSA/UAE Fund
 تمويل السعوديه/الكويت 
Yes نعم / No لا]]="","",tblDataSet[[#This Row],[KSA/UAE Fund
 تمويل السعوديه/الكويت 
Yes نعم / No لا]])</f>
        <v>No لأ</v>
      </c>
      <c r="C8353" s="287" t="str">
        <f>IF(tblDataSet[[#This Row],[Organization Acronym - إختصار إسم المنظمة]]="","",tblDataSet[[#This Row],[Organization Acronym - إختصار إسم المنظمة]])</f>
        <v>SCI</v>
      </c>
      <c r="D8353" s="287" t="str">
        <f>IF(tblDataSet[[#This Row],[Donor (if applicable) - المانح (إن وجد)]]="","",tblDataSet[[#This Row],[Donor (if applicable) - المانح (إن وجد)]])</f>
        <v>USAID</v>
      </c>
      <c r="E8353" s="287" t="str">
        <f>VLOOKUP(tblDataSet[[#This Row],[Governorate - المحافظة]],gov_vlukup,2,FALSE)</f>
        <v>Lahj</v>
      </c>
      <c r="F8353" s="287" t="str">
        <f>INDEX(Lists!$A$2:$A$23,MATCH(tblMain[[#This Row],[Governorate]],Gov_List,0))</f>
        <v>YE25</v>
      </c>
      <c r="G8353" s="287" t="str">
        <f>_xlfn.IFNA(VLOOKUP(tblDataSet[[#This Row],[District - المديرية]],dist_vlukup,2,FALSE),"")</f>
        <v>Al Musaymir</v>
      </c>
      <c r="H8353" s="287" t="str">
        <f>INDEX(Lists!$E$2:$E$334,MATCH(tblMain[[#This Row],[District]],Lists!$F$2:$F$334,0))</f>
        <v>YE2509</v>
      </c>
      <c r="I8353" s="287" t="str">
        <f>IF(tblDataSet[[#This Row],[School Name - المدرسة]]="","",tblDataSet[[#This Row],[School Name - المدرسة]])</f>
        <v>مركز محو الامية - مكيديم</v>
      </c>
      <c r="J8353" s="288" t="str">
        <f>INDEX('vlukup tables'!$G$1:$G$19,MATCH(tblDataSet[[#This Row],[Activity - النشاط الرئيسي]],'vlukup tables'!$F$1:$F$19,0))</f>
        <v>Provision of hygiene kits and cleaning materials to students and schools/ learning spaces</v>
      </c>
      <c r="K8353" s="288" t="str">
        <f>INDEX('vlukup tables'!$G$21:$G$58,MATCH(tblDataSet[[#This Row],[Sub-activity - النشاط الفرعي]],'vlukup tables'!$F$21:$F$58,0))</f>
        <v>Provide students and schools/ learning spaces with hygiene kits and cleaning materials</v>
      </c>
      <c r="L8353" s="287">
        <f>tblDataSet[[#This Row],['# of Students (Boys) - عدد الطلاب]]</f>
        <v>8</v>
      </c>
      <c r="M8353" s="287">
        <f>tblDataSet[[#This Row],['# of Students (Girls) - عدد الطالبات]]</f>
        <v>64</v>
      </c>
      <c r="N8353" s="289">
        <f>tblDataSet[[#This Row],[Total of Beneficiaries - إجمالي الطلاب والطالبات المستفيدين]]</f>
        <v>72</v>
      </c>
      <c r="O8353" s="287">
        <f>tblDataSet[[#This Row],['# of Teachers/Staff (Male) - عدد المدرسين/الطاقم الإداري (ذكور)]]</f>
        <v>1</v>
      </c>
      <c r="P8353" s="287">
        <f>tblDataSet[[#This Row],['# of Teachers/Staff (Female) - عدد المدرسات/الطاقم الإدراي (إناث)]]</f>
        <v>1</v>
      </c>
      <c r="Q8353" s="287">
        <f>tblDataSet[[#This Row],[Total (Teachers/Staff) - إجمالي عدد المدرسين/المدرسات/الطاقم الإداري]]</f>
        <v>2</v>
      </c>
      <c r="R8353" s="290">
        <f>SUM(tblMain[[#This Row],[Total (Teachers/Staff)]],tblMain[[#This Row],[Total of Students (Boys/Girls)]])</f>
        <v>74</v>
      </c>
      <c r="S8353" s="287" t="str">
        <f>tblDataSet[[#This Row],[ORG_Type]]</f>
        <v>INGO</v>
      </c>
      <c r="T8353" s="287" t="str">
        <f>IF(tblDataSet[[#This Row],[Other Indicators - مؤشرات أخرى]]="","",tblDataSet[[#This Row],[Other Indicators - مؤشرات أخرى]])</f>
        <v/>
      </c>
      <c r="U8353" s="287" t="str">
        <f>IF(tblDataSet[[#This Row],[Quantity - العدد]]="","",tblDataSet[[#This Row],[Quantity - العدد]])</f>
        <v/>
      </c>
      <c r="V8353" s="287" t="str">
        <f>INDEX('vlukup tables'!$A$417:$A$428,MATCH(tblDataSet[[#This Row],[Date (Month) - التاريخ (الشهر)]],'vlukup tables'!$B$417:$B$428,0))</f>
        <v>March</v>
      </c>
      <c r="W8353" s="287" t="str">
        <f>IF(tblDataSet[[#This Row],[Remarks - ملاحظات أخرى]]="","",tblDataSet[[#This Row],[Remarks - ملاحظات أخرى]])</f>
        <v/>
      </c>
    </row>
    <row r="8354" spans="1:23" x14ac:dyDescent="0.35">
      <c r="A8354" s="76" t="str">
        <f>IF(tblDataSet[[#This Row],[Organization Name - إسم المنظمة]]="","",tblDataSet[[#This Row],[Organization Name - إسم المنظمة]])</f>
        <v>Save the Children</v>
      </c>
      <c r="B8354" s="287" t="str">
        <f>IF(tblDataSet[[#This Row],[KSA/UAE Fund
 تمويل السعوديه/الكويت 
Yes نعم / No لا]]="","",tblDataSet[[#This Row],[KSA/UAE Fund
 تمويل السعوديه/الكويت 
Yes نعم / No لا]])</f>
        <v>No لأ</v>
      </c>
      <c r="C8354" s="287" t="str">
        <f>IF(tblDataSet[[#This Row],[Organization Acronym - إختصار إسم المنظمة]]="","",tblDataSet[[#This Row],[Organization Acronym - إختصار إسم المنظمة]])</f>
        <v>SCI</v>
      </c>
      <c r="D8354" s="287" t="str">
        <f>IF(tblDataSet[[#This Row],[Donor (if applicable) - المانح (إن وجد)]]="","",tblDataSet[[#This Row],[Donor (if applicable) - المانح (إن وجد)]])</f>
        <v>WB</v>
      </c>
      <c r="E8354" s="287" t="str">
        <f>VLOOKUP(tblDataSet[[#This Row],[Governorate - المحافظة]],gov_vlukup,2,FALSE)</f>
        <v>Al Hodeidah</v>
      </c>
      <c r="F8354" s="287" t="str">
        <f>INDEX(Lists!$A$2:$A$23,MATCH(tblMain[[#This Row],[Governorate]],Gov_List,0))</f>
        <v>YE18</v>
      </c>
      <c r="G8354" s="287" t="str">
        <f>_xlfn.IFNA(VLOOKUP(tblDataSet[[#This Row],[District - المديرية]],dist_vlukup,2,FALSE),"")</f>
        <v>Zabid</v>
      </c>
      <c r="H8354" s="287" t="str">
        <f>INDEX(Lists!$E$2:$E$334,MATCH(tblMain[[#This Row],[District]],Lists!$F$2:$F$334,0))</f>
        <v>YE1824</v>
      </c>
      <c r="I8354" s="287" t="str">
        <f>IF(tblDataSet[[#This Row],[School Name - المدرسة]]="","",tblDataSet[[#This Row],[School Name - المدرسة]])</f>
        <v>مصعب بن عمير الاساسية  بمحوى الجبلي</v>
      </c>
      <c r="J8354" s="288" t="str">
        <f>INDEX('vlukup tables'!$G$1:$G$19,MATCH(tblDataSet[[#This Row],[Activity - النشاط الرئيسي]],'vlukup tables'!$F$1:$F$19,0))</f>
        <v>Train teachers, educators and school administration</v>
      </c>
      <c r="K8354" s="288" t="str">
        <f>INDEX('vlukup tables'!$G$21:$G$58,MATCH(tblDataSet[[#This Row],[Sub-activity - النشاط الفرعي]],'vlukup tables'!$F$21:$F$58,0))</f>
        <v>Provide teachers/facilitators with training on Teaching in Conflict Context  - TICC</v>
      </c>
      <c r="L8354" s="287">
        <f>tblDataSet[[#This Row],['# of Students (Boys) - عدد الطلاب]]</f>
        <v>0</v>
      </c>
      <c r="M8354" s="287">
        <f>tblDataSet[[#This Row],['# of Students (Girls) - عدد الطالبات]]</f>
        <v>0</v>
      </c>
      <c r="N8354" s="289">
        <f>tblDataSet[[#This Row],[Total of Beneficiaries - إجمالي الطلاب والطالبات المستفيدين]]</f>
        <v>0</v>
      </c>
      <c r="O8354" s="287">
        <f>tblDataSet[[#This Row],['# of Teachers/Staff (Male) - عدد المدرسين/الطاقم الإداري (ذكور)]]</f>
        <v>1</v>
      </c>
      <c r="P8354" s="287">
        <f>tblDataSet[[#This Row],['# of Teachers/Staff (Female) - عدد المدرسات/الطاقم الإدراي (إناث)]]</f>
        <v>4</v>
      </c>
      <c r="Q8354" s="287">
        <f>tblDataSet[[#This Row],[Total (Teachers/Staff) - إجمالي عدد المدرسين/المدرسات/الطاقم الإداري]]</f>
        <v>5</v>
      </c>
      <c r="R8354" s="290">
        <f>SUM(tblMain[[#This Row],[Total (Teachers/Staff)]],tblMain[[#This Row],[Total of Students (Boys/Girls)]])</f>
        <v>5</v>
      </c>
      <c r="S8354" s="287" t="str">
        <f>tblDataSet[[#This Row],[ORG_Type]]</f>
        <v>INGO</v>
      </c>
      <c r="T8354" s="287" t="str">
        <f>IF(tblDataSet[[#This Row],[Other Indicators - مؤشرات أخرى]]="","",tblDataSet[[#This Row],[Other Indicators - مؤشرات أخرى]])</f>
        <v/>
      </c>
      <c r="U8354" s="287" t="str">
        <f>IF(tblDataSet[[#This Row],[Quantity - العدد]]="","",tblDataSet[[#This Row],[Quantity - العدد]])</f>
        <v/>
      </c>
      <c r="V8354" s="287" t="str">
        <f>INDEX('vlukup tables'!$A$417:$A$428,MATCH(tblDataSet[[#This Row],[Date (Month) - التاريخ (الشهر)]],'vlukup tables'!$B$417:$B$428,0))</f>
        <v>March</v>
      </c>
      <c r="W8354" s="287" t="str">
        <f>IF(tblDataSet[[#This Row],[Remarks - ملاحظات أخرى]]="","",tblDataSet[[#This Row],[Remarks - ملاحظات أخرى]])</f>
        <v>Classroom Management</v>
      </c>
    </row>
    <row r="8355" spans="1:23" x14ac:dyDescent="0.35">
      <c r="A8355" s="76" t="str">
        <f>IF(tblDataSet[[#This Row],[Organization Name - إسم المنظمة]]="","",tblDataSet[[#This Row],[Organization Name - إسم المنظمة]])</f>
        <v>Save the Children</v>
      </c>
      <c r="B8355" s="287" t="str">
        <f>IF(tblDataSet[[#This Row],[KSA/UAE Fund
 تمويل السعوديه/الكويت 
Yes نعم / No لا]]="","",tblDataSet[[#This Row],[KSA/UAE Fund
 تمويل السعوديه/الكويت 
Yes نعم / No لا]])</f>
        <v>No لأ</v>
      </c>
      <c r="C8355" s="287" t="str">
        <f>IF(tblDataSet[[#This Row],[Organization Acronym - إختصار إسم المنظمة]]="","",tblDataSet[[#This Row],[Organization Acronym - إختصار إسم المنظمة]])</f>
        <v>SCI</v>
      </c>
      <c r="D8355" s="287" t="str">
        <f>IF(tblDataSet[[#This Row],[Donor (if applicable) - المانح (إن وجد)]]="","",tblDataSet[[#This Row],[Donor (if applicable) - المانح (إن وجد)]])</f>
        <v>WB</v>
      </c>
      <c r="E8355" s="287" t="str">
        <f>VLOOKUP(tblDataSet[[#This Row],[Governorate - المحافظة]],gov_vlukup,2,FALSE)</f>
        <v>Al Hodeidah</v>
      </c>
      <c r="F8355" s="287" t="str">
        <f>INDEX(Lists!$A$2:$A$23,MATCH(tblMain[[#This Row],[Governorate]],Gov_List,0))</f>
        <v>YE18</v>
      </c>
      <c r="G8355" s="287" t="str">
        <f>_xlfn.IFNA(VLOOKUP(tblDataSet[[#This Row],[District - المديرية]],dist_vlukup,2,FALSE),"")</f>
        <v>Zabid</v>
      </c>
      <c r="H8355" s="287" t="str">
        <f>INDEX(Lists!$E$2:$E$334,MATCH(tblMain[[#This Row],[District]],Lists!$F$2:$F$334,0))</f>
        <v>YE1824</v>
      </c>
      <c r="I8355" s="287" t="str">
        <f>IF(tblDataSet[[#This Row],[School Name - المدرسة]]="","",tblDataSet[[#This Row],[School Name - المدرسة]])</f>
        <v>مصعب بن عمير الاساسية  بمحوى الجبلي</v>
      </c>
      <c r="J8355" s="288" t="str">
        <f>INDEX('vlukup tables'!$G$1:$G$19,MATCH(tblDataSet[[#This Row],[Activity - النشاط الرئيسي]],'vlukup tables'!$F$1:$F$19,0))</f>
        <v>Train teachers, educators and school administration</v>
      </c>
      <c r="K8355" s="288" t="str">
        <f>INDEX('vlukup tables'!$G$21:$G$58,MATCH(tblDataSet[[#This Row],[Sub-activity - النشاط الفرعي]],'vlukup tables'!$F$21:$F$58,0))</f>
        <v>Provide teachers/facilitators with training on Teaching in Conflict Context  - TICC</v>
      </c>
      <c r="L8355" s="287">
        <f>tblDataSet[[#This Row],['# of Students (Boys) - عدد الطلاب]]</f>
        <v>0</v>
      </c>
      <c r="M8355" s="287">
        <f>tblDataSet[[#This Row],['# of Students (Girls) - عدد الطالبات]]</f>
        <v>0</v>
      </c>
      <c r="N8355" s="289">
        <f>tblDataSet[[#This Row],[Total of Beneficiaries - إجمالي الطلاب والطالبات المستفيدين]]</f>
        <v>0</v>
      </c>
      <c r="O8355" s="287">
        <f>tblDataSet[[#This Row],['# of Teachers/Staff (Male) - عدد المدرسين/الطاقم الإداري (ذكور)]]</f>
        <v>2</v>
      </c>
      <c r="P8355" s="287">
        <f>tblDataSet[[#This Row],['# of Teachers/Staff (Female) - عدد المدرسات/الطاقم الإدراي (إناث)]]</f>
        <v>0</v>
      </c>
      <c r="Q8355" s="287">
        <f>tblDataSet[[#This Row],[Total (Teachers/Staff) - إجمالي عدد المدرسين/المدرسات/الطاقم الإداري]]</f>
        <v>2</v>
      </c>
      <c r="R8355" s="290">
        <f>SUM(tblMain[[#This Row],[Total (Teachers/Staff)]],tblMain[[#This Row],[Total of Students (Boys/Girls)]])</f>
        <v>2</v>
      </c>
      <c r="S8355" s="287" t="str">
        <f>tblDataSet[[#This Row],[ORG_Type]]</f>
        <v>INGO</v>
      </c>
      <c r="T8355" s="287" t="str">
        <f>IF(tblDataSet[[#This Row],[Other Indicators - مؤشرات أخرى]]="","",tblDataSet[[#This Row],[Other Indicators - مؤشرات أخرى]])</f>
        <v/>
      </c>
      <c r="U8355" s="287" t="str">
        <f>IF(tblDataSet[[#This Row],[Quantity - العدد]]="","",tblDataSet[[#This Row],[Quantity - العدد]])</f>
        <v/>
      </c>
      <c r="V8355" s="287" t="str">
        <f>INDEX('vlukup tables'!$A$417:$A$428,MATCH(tblDataSet[[#This Row],[Date (Month) - التاريخ (الشهر)]],'vlukup tables'!$B$417:$B$428,0))</f>
        <v>March</v>
      </c>
      <c r="W8355" s="287" t="str">
        <f>IF(tblDataSet[[#This Row],[Remarks - ملاحظات أخرى]]="","",tblDataSet[[#This Row],[Remarks - ملاحظات أخرى]])</f>
        <v>Classroom Management</v>
      </c>
    </row>
    <row r="8356" spans="1:23" x14ac:dyDescent="0.35">
      <c r="A8356" s="76" t="str">
        <f>IF(tblDataSet[[#This Row],[Organization Name - إسم المنظمة]]="","",tblDataSet[[#This Row],[Organization Name - إسم المنظمة]])</f>
        <v>Save the Children</v>
      </c>
      <c r="B8356" s="287" t="str">
        <f>IF(tblDataSet[[#This Row],[KSA/UAE Fund
 تمويل السعوديه/الكويت 
Yes نعم / No لا]]="","",tblDataSet[[#This Row],[KSA/UAE Fund
 تمويل السعوديه/الكويت 
Yes نعم / No لا]])</f>
        <v>No لأ</v>
      </c>
      <c r="C8356" s="287" t="str">
        <f>IF(tblDataSet[[#This Row],[Organization Acronym - إختصار إسم المنظمة]]="","",tblDataSet[[#This Row],[Organization Acronym - إختصار إسم المنظمة]])</f>
        <v>SCI</v>
      </c>
      <c r="D8356" s="287" t="str">
        <f>IF(tblDataSet[[#This Row],[Donor (if applicable) - المانح (إن وجد)]]="","",tblDataSet[[#This Row],[Donor (if applicable) - المانح (إن وجد)]])</f>
        <v>WB</v>
      </c>
      <c r="E8356" s="287" t="str">
        <f>VLOOKUP(tblDataSet[[#This Row],[Governorate - المحافظة]],gov_vlukup,2,FALSE)</f>
        <v>Ta'iz</v>
      </c>
      <c r="F8356" s="287" t="str">
        <f>INDEX(Lists!$A$2:$A$23,MATCH(tblMain[[#This Row],[Governorate]],Gov_List,0))</f>
        <v>YE15</v>
      </c>
      <c r="G8356" s="287" t="str">
        <f>_xlfn.IFNA(VLOOKUP(tblDataSet[[#This Row],[District - المديرية]],dist_vlukup,2,FALSE),"")</f>
        <v>Ash Shamayatayn</v>
      </c>
      <c r="H8356" s="287" t="str">
        <f>INDEX(Lists!$E$2:$E$334,MATCH(tblMain[[#This Row],[District]],Lists!$F$2:$F$334,0))</f>
        <v>YE1514</v>
      </c>
      <c r="I8356" s="287" t="str">
        <f>IF(tblDataSet[[#This Row],[School Name - المدرسة]]="","",tblDataSet[[#This Row],[School Name - المدرسة]])</f>
        <v>مصعب جرداد</v>
      </c>
      <c r="J8356" s="288" t="str">
        <f>INDEX('vlukup tables'!$G$1:$G$19,MATCH(tblDataSet[[#This Row],[Activity - النشاط الرئيسي]],'vlukup tables'!$F$1:$F$19,0))</f>
        <v>Train teachers, educators and school administration</v>
      </c>
      <c r="K8356" s="288" t="str">
        <f>INDEX('vlukup tables'!$G$21:$G$58,MATCH(tblDataSet[[#This Row],[Sub-activity - النشاط الفرعي]],'vlukup tables'!$F$21:$F$58,0))</f>
        <v>Provide teachers/facilitators with training on Teaching in Conflict Context  - TICC</v>
      </c>
      <c r="L8356" s="287">
        <f>tblDataSet[[#This Row],['# of Students (Boys) - عدد الطلاب]]</f>
        <v>0</v>
      </c>
      <c r="M8356" s="287">
        <f>tblDataSet[[#This Row],['# of Students (Girls) - عدد الطالبات]]</f>
        <v>0</v>
      </c>
      <c r="N8356" s="289">
        <f>tblDataSet[[#This Row],[Total of Beneficiaries - إجمالي الطلاب والطالبات المستفيدين]]</f>
        <v>0</v>
      </c>
      <c r="O8356" s="287">
        <f>tblDataSet[[#This Row],['# of Teachers/Staff (Male) - عدد المدرسين/الطاقم الإداري (ذكور)]]</f>
        <v>2</v>
      </c>
      <c r="P8356" s="287">
        <f>tblDataSet[[#This Row],['# of Teachers/Staff (Female) - عدد المدرسات/الطاقم الإدراي (إناث)]]</f>
        <v>8</v>
      </c>
      <c r="Q8356" s="287">
        <f>tblDataSet[[#This Row],[Total (Teachers/Staff) - إجمالي عدد المدرسين/المدرسات/الطاقم الإداري]]</f>
        <v>10</v>
      </c>
      <c r="R8356" s="290">
        <f>SUM(tblMain[[#This Row],[Total (Teachers/Staff)]],tblMain[[#This Row],[Total of Students (Boys/Girls)]])</f>
        <v>10</v>
      </c>
      <c r="S8356" s="287" t="str">
        <f>tblDataSet[[#This Row],[ORG_Type]]</f>
        <v>INGO</v>
      </c>
      <c r="T8356" s="287" t="str">
        <f>IF(tblDataSet[[#This Row],[Other Indicators - مؤشرات أخرى]]="","",tblDataSet[[#This Row],[Other Indicators - مؤشرات أخرى]])</f>
        <v/>
      </c>
      <c r="U8356" s="287" t="str">
        <f>IF(tblDataSet[[#This Row],[Quantity - العدد]]="","",tblDataSet[[#This Row],[Quantity - العدد]])</f>
        <v/>
      </c>
      <c r="V8356" s="287" t="str">
        <f>INDEX('vlukup tables'!$A$417:$A$428,MATCH(tblDataSet[[#This Row],[Date (Month) - التاريخ (الشهر)]],'vlukup tables'!$B$417:$B$428,0))</f>
        <v>March</v>
      </c>
      <c r="W8356" s="287" t="str">
        <f>IF(tblDataSet[[#This Row],[Remarks - ملاحظات أخرى]]="","",tblDataSet[[#This Row],[Remarks - ملاحظات أخرى]])</f>
        <v>CLM</v>
      </c>
    </row>
    <row r="8357" spans="1:23" x14ac:dyDescent="0.35">
      <c r="A8357" s="76" t="str">
        <f>IF(tblDataSet[[#This Row],[Organization Name - إسم المنظمة]]="","",tblDataSet[[#This Row],[Organization Name - إسم المنظمة]])</f>
        <v>Save the Children</v>
      </c>
      <c r="B8357" s="287" t="str">
        <f>IF(tblDataSet[[#This Row],[KSA/UAE Fund
 تمويل السعوديه/الكويت 
Yes نعم / No لا]]="","",tblDataSet[[#This Row],[KSA/UAE Fund
 تمويل السعوديه/الكويت 
Yes نعم / No لا]])</f>
        <v>No لأ</v>
      </c>
      <c r="C8357" s="287" t="str">
        <f>IF(tblDataSet[[#This Row],[Organization Acronym - إختصار إسم المنظمة]]="","",tblDataSet[[#This Row],[Organization Acronym - إختصار إسم المنظمة]])</f>
        <v>SCI</v>
      </c>
      <c r="D8357" s="287" t="str">
        <f>IF(tblDataSet[[#This Row],[Donor (if applicable) - المانح (إن وجد)]]="","",tblDataSet[[#This Row],[Donor (if applicable) - المانح (إن وجد)]])</f>
        <v>WB</v>
      </c>
      <c r="E8357" s="287" t="str">
        <f>VLOOKUP(tblDataSet[[#This Row],[Governorate - المحافظة]],gov_vlukup,2,FALSE)</f>
        <v>Al Hodeidah</v>
      </c>
      <c r="F8357" s="287" t="str">
        <f>INDEX(Lists!$A$2:$A$23,MATCH(tblMain[[#This Row],[Governorate]],Gov_List,0))</f>
        <v>YE18</v>
      </c>
      <c r="G8357" s="287" t="str">
        <f>_xlfn.IFNA(VLOOKUP(tblDataSet[[#This Row],[District - المديرية]],dist_vlukup,2,FALSE),"")</f>
        <v>Bayt Al Faqih</v>
      </c>
      <c r="H8357" s="287" t="str">
        <f>INDEX(Lists!$E$2:$E$334,MATCH(tblMain[[#This Row],[District]],Lists!$F$2:$F$334,0))</f>
        <v>YE1817</v>
      </c>
      <c r="I8357" s="287" t="str">
        <f>IF(tblDataSet[[#This Row],[School Name - المدرسة]]="","",tblDataSet[[#This Row],[School Name - المدرسة]])</f>
        <v>معاذ بن جبل</v>
      </c>
      <c r="J8357" s="288" t="str">
        <f>INDEX('vlukup tables'!$G$1:$G$19,MATCH(tblDataSet[[#This Row],[Activity - النشاط الرئيسي]],'vlukup tables'!$F$1:$F$19,0))</f>
        <v>Train teachers, educators and school administration</v>
      </c>
      <c r="K8357" s="288" t="str">
        <f>INDEX('vlukup tables'!$G$21:$G$58,MATCH(tblDataSet[[#This Row],[Sub-activity - النشاط الفرعي]],'vlukup tables'!$F$21:$F$58,0))</f>
        <v>Provide teachers/facilitators with training on Teaching in Conflict Context  - TICC</v>
      </c>
      <c r="L8357" s="287">
        <f>tblDataSet[[#This Row],['# of Students (Boys) - عدد الطلاب]]</f>
        <v>0</v>
      </c>
      <c r="M8357" s="287">
        <f>tblDataSet[[#This Row],['# of Students (Girls) - عدد الطالبات]]</f>
        <v>0</v>
      </c>
      <c r="N8357" s="289">
        <f>tblDataSet[[#This Row],[Total of Beneficiaries - إجمالي الطلاب والطالبات المستفيدين]]</f>
        <v>0</v>
      </c>
      <c r="O8357" s="287">
        <f>tblDataSet[[#This Row],['# of Teachers/Staff (Male) - عدد المدرسين/الطاقم الإداري (ذكور)]]</f>
        <v>2</v>
      </c>
      <c r="P8357" s="287">
        <f>tblDataSet[[#This Row],['# of Teachers/Staff (Female) - عدد المدرسات/الطاقم الإدراي (إناث)]]</f>
        <v>0</v>
      </c>
      <c r="Q8357" s="287">
        <f>tblDataSet[[#This Row],[Total (Teachers/Staff) - إجمالي عدد المدرسين/المدرسات/الطاقم الإداري]]</f>
        <v>2</v>
      </c>
      <c r="R8357" s="290">
        <f>SUM(tblMain[[#This Row],[Total (Teachers/Staff)]],tblMain[[#This Row],[Total of Students (Boys/Girls)]])</f>
        <v>2</v>
      </c>
      <c r="S8357" s="287" t="str">
        <f>tblDataSet[[#This Row],[ORG_Type]]</f>
        <v>INGO</v>
      </c>
      <c r="T8357" s="287" t="str">
        <f>IF(tblDataSet[[#This Row],[Other Indicators - مؤشرات أخرى]]="","",tblDataSet[[#This Row],[Other Indicators - مؤشرات أخرى]])</f>
        <v/>
      </c>
      <c r="U8357" s="287" t="str">
        <f>IF(tblDataSet[[#This Row],[Quantity - العدد]]="","",tblDataSet[[#This Row],[Quantity - العدد]])</f>
        <v/>
      </c>
      <c r="V8357" s="287" t="str">
        <f>INDEX('vlukup tables'!$A$417:$A$428,MATCH(tblDataSet[[#This Row],[Date (Month) - التاريخ (الشهر)]],'vlukup tables'!$B$417:$B$428,0))</f>
        <v>March</v>
      </c>
      <c r="W8357" s="287" t="str">
        <f>IF(tblDataSet[[#This Row],[Remarks - ملاحظات أخرى]]="","",tblDataSet[[#This Row],[Remarks - ملاحظات أخرى]])</f>
        <v>Classroom Management</v>
      </c>
    </row>
    <row r="8358" spans="1:23" x14ac:dyDescent="0.35">
      <c r="A8358" s="76" t="str">
        <f>IF(tblDataSet[[#This Row],[Organization Name - إسم المنظمة]]="","",tblDataSet[[#This Row],[Organization Name - إسم المنظمة]])</f>
        <v>Save the Children</v>
      </c>
      <c r="B8358" s="287" t="str">
        <f>IF(tblDataSet[[#This Row],[KSA/UAE Fund
 تمويل السعوديه/الكويت 
Yes نعم / No لا]]="","",tblDataSet[[#This Row],[KSA/UAE Fund
 تمويل السعوديه/الكويت 
Yes نعم / No لا]])</f>
        <v>No لأ</v>
      </c>
      <c r="C8358" s="287" t="str">
        <f>IF(tblDataSet[[#This Row],[Organization Acronym - إختصار إسم المنظمة]]="","",tblDataSet[[#This Row],[Organization Acronym - إختصار إسم المنظمة]])</f>
        <v>SCI</v>
      </c>
      <c r="D8358" s="287" t="str">
        <f>IF(tblDataSet[[#This Row],[Donor (if applicable) - المانح (إن وجد)]]="","",tblDataSet[[#This Row],[Donor (if applicable) - المانح (إن وجد)]])</f>
        <v>WB</v>
      </c>
      <c r="E8358" s="287" t="str">
        <f>VLOOKUP(tblDataSet[[#This Row],[Governorate - المحافظة]],gov_vlukup,2,FALSE)</f>
        <v>Al Hodeidah</v>
      </c>
      <c r="F8358" s="287" t="str">
        <f>INDEX(Lists!$A$2:$A$23,MATCH(tblMain[[#This Row],[Governorate]],Gov_List,0))</f>
        <v>YE18</v>
      </c>
      <c r="G8358" s="287" t="str">
        <f>_xlfn.IFNA(VLOOKUP(tblDataSet[[#This Row],[District - المديرية]],dist_vlukup,2,FALSE),"")</f>
        <v>Bayt Al Faqih</v>
      </c>
      <c r="H8358" s="287" t="str">
        <f>INDEX(Lists!$E$2:$E$334,MATCH(tblMain[[#This Row],[District]],Lists!$F$2:$F$334,0))</f>
        <v>YE1817</v>
      </c>
      <c r="I8358" s="287" t="str">
        <f>IF(tblDataSet[[#This Row],[School Name - المدرسة]]="","",tblDataSet[[#This Row],[School Name - المدرسة]])</f>
        <v>معاذ بن جبل</v>
      </c>
      <c r="J8358" s="288" t="str">
        <f>INDEX('vlukup tables'!$G$1:$G$19,MATCH(tblDataSet[[#This Row],[Activity - النشاط الرئيسي]],'vlukup tables'!$F$1:$F$19,0))</f>
        <v>Train teachers, educators and school administration</v>
      </c>
      <c r="K8358" s="288" t="str">
        <f>INDEX('vlukup tables'!$G$21:$G$58,MATCH(tblDataSet[[#This Row],[Sub-activity - النشاط الفرعي]],'vlukup tables'!$F$21:$F$58,0))</f>
        <v>Provide teachers/facilitators with training on Teaching in Conflict Context  - TICC</v>
      </c>
      <c r="L8358" s="287">
        <f>tblDataSet[[#This Row],['# of Students (Boys) - عدد الطلاب]]</f>
        <v>0</v>
      </c>
      <c r="M8358" s="287">
        <f>tblDataSet[[#This Row],['# of Students (Girls) - عدد الطالبات]]</f>
        <v>0</v>
      </c>
      <c r="N8358" s="289">
        <f>tblDataSet[[#This Row],[Total of Beneficiaries - إجمالي الطلاب والطالبات المستفيدين]]</f>
        <v>0</v>
      </c>
      <c r="O8358" s="287">
        <f>tblDataSet[[#This Row],['# of Teachers/Staff (Male) - عدد المدرسين/الطاقم الإداري (ذكور)]]</f>
        <v>2</v>
      </c>
      <c r="P8358" s="287">
        <f>tblDataSet[[#This Row],['# of Teachers/Staff (Female) - عدد المدرسات/الطاقم الإدراي (إناث)]]</f>
        <v>2</v>
      </c>
      <c r="Q8358" s="287">
        <f>tblDataSet[[#This Row],[Total (Teachers/Staff) - إجمالي عدد المدرسين/المدرسات/الطاقم الإداري]]</f>
        <v>4</v>
      </c>
      <c r="R8358" s="290">
        <f>SUM(tblMain[[#This Row],[Total (Teachers/Staff)]],tblMain[[#This Row],[Total of Students (Boys/Girls)]])</f>
        <v>4</v>
      </c>
      <c r="S8358" s="287" t="str">
        <f>tblDataSet[[#This Row],[ORG_Type]]</f>
        <v>INGO</v>
      </c>
      <c r="T8358" s="287" t="str">
        <f>IF(tblDataSet[[#This Row],[Other Indicators - مؤشرات أخرى]]="","",tblDataSet[[#This Row],[Other Indicators - مؤشرات أخرى]])</f>
        <v/>
      </c>
      <c r="U8358" s="287" t="str">
        <f>IF(tblDataSet[[#This Row],[Quantity - العدد]]="","",tblDataSet[[#This Row],[Quantity - العدد]])</f>
        <v/>
      </c>
      <c r="V8358" s="287" t="str">
        <f>INDEX('vlukup tables'!$A$417:$A$428,MATCH(tblDataSet[[#This Row],[Date (Month) - التاريخ (الشهر)]],'vlukup tables'!$B$417:$B$428,0))</f>
        <v>March</v>
      </c>
      <c r="W8358" s="287" t="str">
        <f>IF(tblDataSet[[#This Row],[Remarks - ملاحظات أخرى]]="","",tblDataSet[[#This Row],[Remarks - ملاحظات أخرى]])</f>
        <v>Classroom Management</v>
      </c>
    </row>
    <row r="8359" spans="1:23" x14ac:dyDescent="0.35">
      <c r="A8359" s="76" t="str">
        <f>IF(tblDataSet[[#This Row],[Organization Name - إسم المنظمة]]="","",tblDataSet[[#This Row],[Organization Name - إسم المنظمة]])</f>
        <v>Save the Children</v>
      </c>
      <c r="B8359" s="287" t="str">
        <f>IF(tblDataSet[[#This Row],[KSA/UAE Fund
 تمويل السعوديه/الكويت 
Yes نعم / No لا]]="","",tblDataSet[[#This Row],[KSA/UAE Fund
 تمويل السعوديه/الكويت 
Yes نعم / No لا]])</f>
        <v>No لأ</v>
      </c>
      <c r="C8359" s="287" t="str">
        <f>IF(tblDataSet[[#This Row],[Organization Acronym - إختصار إسم المنظمة]]="","",tblDataSet[[#This Row],[Organization Acronym - إختصار إسم المنظمة]])</f>
        <v>SCI</v>
      </c>
      <c r="D8359" s="287" t="str">
        <f>IF(tblDataSet[[#This Row],[Donor (if applicable) - المانح (إن وجد)]]="","",tblDataSet[[#This Row],[Donor (if applicable) - المانح (إن وجد)]])</f>
        <v>WB</v>
      </c>
      <c r="E8359" s="287" t="str">
        <f>VLOOKUP(tblDataSet[[#This Row],[Governorate - المحافظة]],gov_vlukup,2,FALSE)</f>
        <v>Al Hodeidah</v>
      </c>
      <c r="F8359" s="287" t="str">
        <f>INDEX(Lists!$A$2:$A$23,MATCH(tblMain[[#This Row],[Governorate]],Gov_List,0))</f>
        <v>YE18</v>
      </c>
      <c r="G8359" s="287" t="str">
        <f>_xlfn.IFNA(VLOOKUP(tblDataSet[[#This Row],[District - المديرية]],dist_vlukup,2,FALSE),"")</f>
        <v>Bayt Al Faqih</v>
      </c>
      <c r="H8359" s="287" t="str">
        <f>INDEX(Lists!$E$2:$E$334,MATCH(tblMain[[#This Row],[District]],Lists!$F$2:$F$334,0))</f>
        <v>YE1817</v>
      </c>
      <c r="I8359" s="287" t="str">
        <f>IF(tblDataSet[[#This Row],[School Name - المدرسة]]="","",tblDataSet[[#This Row],[School Name - المدرسة]])</f>
        <v>معاذ بن جبل</v>
      </c>
      <c r="J8359" s="288" t="str">
        <f>INDEX('vlukup tables'!$G$1:$G$19,MATCH(tblDataSet[[#This Row],[Activity - النشاط الرئيسي]],'vlukup tables'!$F$1:$F$19,0))</f>
        <v>Train teachers, educators and school administration</v>
      </c>
      <c r="K8359" s="288" t="str">
        <f>INDEX('vlukup tables'!$G$21:$G$58,MATCH(tblDataSet[[#This Row],[Sub-activity - النشاط الفرعي]],'vlukup tables'!$F$21:$F$58,0))</f>
        <v>Provide teachers/facilitators with training on Teaching in Conflict Context  - TICC</v>
      </c>
      <c r="L8359" s="287">
        <f>tblDataSet[[#This Row],['# of Students (Boys) - عدد الطلاب]]</f>
        <v>0</v>
      </c>
      <c r="M8359" s="287">
        <f>tblDataSet[[#This Row],['# of Students (Girls) - عدد الطالبات]]</f>
        <v>0</v>
      </c>
      <c r="N8359" s="289">
        <f>tblDataSet[[#This Row],[Total of Beneficiaries - إجمالي الطلاب والطالبات المستفيدين]]</f>
        <v>0</v>
      </c>
      <c r="O8359" s="287">
        <f>tblDataSet[[#This Row],['# of Teachers/Staff (Male) - عدد المدرسين/الطاقم الإداري (ذكور)]]</f>
        <v>2</v>
      </c>
      <c r="P8359" s="287">
        <f>tblDataSet[[#This Row],['# of Teachers/Staff (Female) - عدد المدرسات/الطاقم الإدراي (إناث)]]</f>
        <v>2</v>
      </c>
      <c r="Q8359" s="287">
        <f>tblDataSet[[#This Row],[Total (Teachers/Staff) - إجمالي عدد المدرسين/المدرسات/الطاقم الإداري]]</f>
        <v>4</v>
      </c>
      <c r="R8359" s="290">
        <f>SUM(tblMain[[#This Row],[Total (Teachers/Staff)]],tblMain[[#This Row],[Total of Students (Boys/Girls)]])</f>
        <v>4</v>
      </c>
      <c r="S8359" s="287" t="str">
        <f>tblDataSet[[#This Row],[ORG_Type]]</f>
        <v>INGO</v>
      </c>
      <c r="T8359" s="287" t="str">
        <f>IF(tblDataSet[[#This Row],[Other Indicators - مؤشرات أخرى]]="","",tblDataSet[[#This Row],[Other Indicators - مؤشرات أخرى]])</f>
        <v/>
      </c>
      <c r="U8359" s="287" t="str">
        <f>IF(tblDataSet[[#This Row],[Quantity - العدد]]="","",tblDataSet[[#This Row],[Quantity - العدد]])</f>
        <v/>
      </c>
      <c r="V8359" s="287" t="str">
        <f>INDEX('vlukup tables'!$A$417:$A$428,MATCH(tblDataSet[[#This Row],[Date (Month) - التاريخ (الشهر)]],'vlukup tables'!$B$417:$B$428,0))</f>
        <v>March</v>
      </c>
      <c r="W8359" s="287" t="str">
        <f>IF(tblDataSet[[#This Row],[Remarks - ملاحظات أخرى]]="","",tblDataSet[[#This Row],[Remarks - ملاحظات أخرى]])</f>
        <v>Classroom Management</v>
      </c>
    </row>
    <row r="8360" spans="1:23" x14ac:dyDescent="0.35">
      <c r="A8360" s="76" t="str">
        <f>IF(tblDataSet[[#This Row],[Organization Name - إسم المنظمة]]="","",tblDataSet[[#This Row],[Organization Name - إسم المنظمة]])</f>
        <v>Save the Children</v>
      </c>
      <c r="B8360" s="287" t="str">
        <f>IF(tblDataSet[[#This Row],[KSA/UAE Fund
 تمويل السعوديه/الكويت 
Yes نعم / No لا]]="","",tblDataSet[[#This Row],[KSA/UAE Fund
 تمويل السعوديه/الكويت 
Yes نعم / No لا]])</f>
        <v>No لأ</v>
      </c>
      <c r="C8360" s="287" t="str">
        <f>IF(tblDataSet[[#This Row],[Organization Acronym - إختصار إسم المنظمة]]="","",tblDataSet[[#This Row],[Organization Acronym - إختصار إسم المنظمة]])</f>
        <v>SCI</v>
      </c>
      <c r="D8360" s="287" t="str">
        <f>IF(tblDataSet[[#This Row],[Donor (if applicable) - المانح (إن وجد)]]="","",tblDataSet[[#This Row],[Donor (if applicable) - المانح (إن وجد)]])</f>
        <v>WB</v>
      </c>
      <c r="E8360" s="287" t="str">
        <f>VLOOKUP(tblDataSet[[#This Row],[Governorate - المحافظة]],gov_vlukup,2,FALSE)</f>
        <v>Ta'iz</v>
      </c>
      <c r="F8360" s="287" t="str">
        <f>INDEX(Lists!$A$2:$A$23,MATCH(tblMain[[#This Row],[Governorate]],Gov_List,0))</f>
        <v>YE15</v>
      </c>
      <c r="G8360" s="287" t="str">
        <f>_xlfn.IFNA(VLOOKUP(tblDataSet[[#This Row],[District - المديرية]],dist_vlukup,2,FALSE),"")</f>
        <v>Al Mawasit</v>
      </c>
      <c r="H8360" s="287" t="str">
        <f>INDEX(Lists!$E$2:$E$334,MATCH(tblMain[[#This Row],[District]],Lists!$F$2:$F$334,0))</f>
        <v>YE1522</v>
      </c>
      <c r="I8360" s="287" t="str">
        <f>IF(tblDataSet[[#This Row],[School Name - المدرسة]]="","",tblDataSet[[#This Row],[School Name - المدرسة]])</f>
        <v>معاذ بن جبل بني يوسف</v>
      </c>
      <c r="J8360" s="288" t="str">
        <f>INDEX('vlukup tables'!$G$1:$G$19,MATCH(tblDataSet[[#This Row],[Activity - النشاط الرئيسي]],'vlukup tables'!$F$1:$F$19,0))</f>
        <v>Train teachers, educators and school administration</v>
      </c>
      <c r="K8360" s="288" t="str">
        <f>INDEX('vlukup tables'!$G$21:$G$58,MATCH(tblDataSet[[#This Row],[Sub-activity - النشاط الفرعي]],'vlukup tables'!$F$21:$F$58,0))</f>
        <v>Provide teachers/school based social workers with training on Mental Health and Psychosocial support and referral mechanisms</v>
      </c>
      <c r="L8360" s="287">
        <f>tblDataSet[[#This Row],['# of Students (Boys) - عدد الطلاب]]</f>
        <v>0</v>
      </c>
      <c r="M8360" s="287">
        <f>tblDataSet[[#This Row],['# of Students (Girls) - عدد الطالبات]]</f>
        <v>0</v>
      </c>
      <c r="N8360" s="289">
        <f>tblDataSet[[#This Row],[Total of Beneficiaries - إجمالي الطلاب والطالبات المستفيدين]]</f>
        <v>0</v>
      </c>
      <c r="O8360" s="287">
        <f>tblDataSet[[#This Row],['# of Teachers/Staff (Male) - عدد المدرسين/الطاقم الإداري (ذكور)]]</f>
        <v>3</v>
      </c>
      <c r="P8360" s="287">
        <f>tblDataSet[[#This Row],['# of Teachers/Staff (Female) - عدد المدرسات/الطاقم الإدراي (إناث)]]</f>
        <v>3</v>
      </c>
      <c r="Q8360" s="287">
        <f>tblDataSet[[#This Row],[Total (Teachers/Staff) - إجمالي عدد المدرسين/المدرسات/الطاقم الإداري]]</f>
        <v>6</v>
      </c>
      <c r="R8360" s="290">
        <f>SUM(tblMain[[#This Row],[Total (Teachers/Staff)]],tblMain[[#This Row],[Total of Students (Boys/Girls)]])</f>
        <v>6</v>
      </c>
      <c r="S8360" s="287" t="str">
        <f>tblDataSet[[#This Row],[ORG_Type]]</f>
        <v>INGO</v>
      </c>
      <c r="T8360" s="287" t="str">
        <f>IF(tblDataSet[[#This Row],[Other Indicators - مؤشرات أخرى]]="","",tblDataSet[[#This Row],[Other Indicators - مؤشرات أخرى]])</f>
        <v/>
      </c>
      <c r="U8360" s="287" t="str">
        <f>IF(tblDataSet[[#This Row],[Quantity - العدد]]="","",tblDataSet[[#This Row],[Quantity - العدد]])</f>
        <v/>
      </c>
      <c r="V8360" s="287" t="str">
        <f>INDEX('vlukup tables'!$A$417:$A$428,MATCH(tblDataSet[[#This Row],[Date (Month) - التاريخ (الشهر)]],'vlukup tables'!$B$417:$B$428,0))</f>
        <v>March</v>
      </c>
      <c r="W8360" s="287" t="str">
        <f>IF(tblDataSet[[#This Row],[Remarks - ملاحظات أخرى]]="","",tblDataSet[[#This Row],[Remarks - ملاحظات أخرى]])</f>
        <v>PSS</v>
      </c>
    </row>
    <row r="8361" spans="1:23" x14ac:dyDescent="0.35">
      <c r="A8361" s="76" t="str">
        <f>IF(tblDataSet[[#This Row],[Organization Name - إسم المنظمة]]="","",tblDataSet[[#This Row],[Organization Name - إسم المنظمة]])</f>
        <v>Save the Children</v>
      </c>
      <c r="B8361" s="287" t="str">
        <f>IF(tblDataSet[[#This Row],[KSA/UAE Fund
 تمويل السعوديه/الكويت 
Yes نعم / No لا]]="","",tblDataSet[[#This Row],[KSA/UAE Fund
 تمويل السعوديه/الكويت 
Yes نعم / No لا]])</f>
        <v>No لأ</v>
      </c>
      <c r="C8361" s="287" t="str">
        <f>IF(tblDataSet[[#This Row],[Organization Acronym - إختصار إسم المنظمة]]="","",tblDataSet[[#This Row],[Organization Acronym - إختصار إسم المنظمة]])</f>
        <v>SCI</v>
      </c>
      <c r="D8361" s="287" t="str">
        <f>IF(tblDataSet[[#This Row],[Donor (if applicable) - المانح (إن وجد)]]="","",tblDataSet[[#This Row],[Donor (if applicable) - المانح (إن وجد)]])</f>
        <v>USAID</v>
      </c>
      <c r="E8361" s="287" t="str">
        <f>VLOOKUP(tblDataSet[[#This Row],[Governorate - المحافظة]],gov_vlukup,2,FALSE)</f>
        <v>Lahj</v>
      </c>
      <c r="F8361" s="287" t="str">
        <f>INDEX(Lists!$A$2:$A$23,MATCH(tblMain[[#This Row],[Governorate]],Gov_List,0))</f>
        <v>YE25</v>
      </c>
      <c r="G8361" s="287" t="str">
        <f>_xlfn.IFNA(VLOOKUP(tblDataSet[[#This Row],[District - المديرية]],dist_vlukup,2,FALSE),"")</f>
        <v>Radfan</v>
      </c>
      <c r="H8361" s="287" t="str">
        <f>INDEX(Lists!$E$2:$E$334,MATCH(tblMain[[#This Row],[District]],Lists!$F$2:$F$334,0))</f>
        <v>YE2507</v>
      </c>
      <c r="I8361" s="287" t="str">
        <f>IF(tblDataSet[[#This Row],[School Name - المدرسة]]="","",tblDataSet[[#This Row],[School Name - المدرسة]])</f>
        <v>مقبل ناجي حيدرة</v>
      </c>
      <c r="J8361" s="288" t="str">
        <f>INDEX('vlukup tables'!$G$1:$G$19,MATCH(tblDataSet[[#This Row],[Activity - النشاط الرئيسي]],'vlukup tables'!$F$1:$F$19,0))</f>
        <v>Train teachers, educators and school administration</v>
      </c>
      <c r="K8361" s="288" t="str">
        <f>INDEX('vlukup tables'!$G$21:$G$58,MATCH(tblDataSet[[#This Row],[Sub-activity - النشاط الفرعي]],'vlukup tables'!$F$21:$F$58,0))</f>
        <v>Provide teachers/facilitators with training on Basic Literacy and Numeracy</v>
      </c>
      <c r="L8361" s="287">
        <f>tblDataSet[[#This Row],['# of Students (Boys) - عدد الطلاب]]</f>
        <v>0</v>
      </c>
      <c r="M8361" s="287">
        <f>tblDataSet[[#This Row],['# of Students (Girls) - عدد الطالبات]]</f>
        <v>0</v>
      </c>
      <c r="N8361" s="289">
        <f>tblDataSet[[#This Row],[Total of Beneficiaries - إجمالي الطلاب والطالبات المستفيدين]]</f>
        <v>0</v>
      </c>
      <c r="O8361" s="287">
        <f>tblDataSet[[#This Row],['# of Teachers/Staff (Male) - عدد المدرسين/الطاقم الإداري (ذكور)]]</f>
        <v>3</v>
      </c>
      <c r="P8361" s="287">
        <f>tblDataSet[[#This Row],['# of Teachers/Staff (Female) - عدد المدرسات/الطاقم الإدراي (إناث)]]</f>
        <v>1</v>
      </c>
      <c r="Q8361" s="287">
        <f>tblDataSet[[#This Row],[Total (Teachers/Staff) - إجمالي عدد المدرسين/المدرسات/الطاقم الإداري]]</f>
        <v>4</v>
      </c>
      <c r="R8361" s="290">
        <f>SUM(tblMain[[#This Row],[Total (Teachers/Staff)]],tblMain[[#This Row],[Total of Students (Boys/Girls)]])</f>
        <v>4</v>
      </c>
      <c r="S8361" s="287" t="str">
        <f>tblDataSet[[#This Row],[ORG_Type]]</f>
        <v>INGO</v>
      </c>
      <c r="T8361" s="287" t="str">
        <f>IF(tblDataSet[[#This Row],[Other Indicators - مؤشرات أخرى]]="","",tblDataSet[[#This Row],[Other Indicators - مؤشرات أخرى]])</f>
        <v/>
      </c>
      <c r="U8361" s="287" t="str">
        <f>IF(tblDataSet[[#This Row],[Quantity - العدد]]="","",tblDataSet[[#This Row],[Quantity - العدد]])</f>
        <v/>
      </c>
      <c r="V8361" s="287" t="str">
        <f>INDEX('vlukup tables'!$A$417:$A$428,MATCH(tblDataSet[[#This Row],[Date (Month) - التاريخ (الشهر)]],'vlukup tables'!$B$417:$B$428,0))</f>
        <v>March</v>
      </c>
      <c r="W8361" s="287" t="str">
        <f>IF(tblDataSet[[#This Row],[Remarks - ملاحظات أخرى]]="","",tblDataSet[[#This Row],[Remarks - ملاحظات أخرى]])</f>
        <v/>
      </c>
    </row>
    <row r="8362" spans="1:23" x14ac:dyDescent="0.35">
      <c r="A8362" s="76" t="str">
        <f>IF(tblDataSet[[#This Row],[Organization Name - إسم المنظمة]]="","",tblDataSet[[#This Row],[Organization Name - إسم المنظمة]])</f>
        <v>Save the Children</v>
      </c>
      <c r="B8362" s="287" t="str">
        <f>IF(tblDataSet[[#This Row],[KSA/UAE Fund
 تمويل السعوديه/الكويت 
Yes نعم / No لا]]="","",tblDataSet[[#This Row],[KSA/UAE Fund
 تمويل السعوديه/الكويت 
Yes نعم / No لا]])</f>
        <v>No لأ</v>
      </c>
      <c r="C8362" s="287" t="str">
        <f>IF(tblDataSet[[#This Row],[Organization Acronym - إختصار إسم المنظمة]]="","",tblDataSet[[#This Row],[Organization Acronym - إختصار إسم المنظمة]])</f>
        <v>SCI</v>
      </c>
      <c r="D8362" s="287" t="str">
        <f>IF(tblDataSet[[#This Row],[Donor (if applicable) - المانح (إن وجد)]]="","",tblDataSet[[#This Row],[Donor (if applicable) - المانح (إن وجد)]])</f>
        <v>WB</v>
      </c>
      <c r="E8362" s="287" t="str">
        <f>VLOOKUP(tblDataSet[[#This Row],[Governorate - المحافظة]],gov_vlukup,2,FALSE)</f>
        <v>Al Hodeidah</v>
      </c>
      <c r="F8362" s="287" t="str">
        <f>INDEX(Lists!$A$2:$A$23,MATCH(tblMain[[#This Row],[Governorate]],Gov_List,0))</f>
        <v>YE18</v>
      </c>
      <c r="G8362" s="287" t="str">
        <f>_xlfn.IFNA(VLOOKUP(tblDataSet[[#This Row],[District - المديرية]],dist_vlukup,2,FALSE),"")</f>
        <v>Bayt Al Faqih</v>
      </c>
      <c r="H8362" s="287" t="str">
        <f>INDEX(Lists!$E$2:$E$334,MATCH(tblMain[[#This Row],[District]],Lists!$F$2:$F$334,0))</f>
        <v>YE1817</v>
      </c>
      <c r="I8362" s="287" t="str">
        <f>IF(tblDataSet[[#This Row],[School Name - المدرسة]]="","",tblDataSet[[#This Row],[School Name - المدرسة]])</f>
        <v>مكتب التربية بالمديرية</v>
      </c>
      <c r="J8362" s="288" t="str">
        <f>INDEX('vlukup tables'!$G$1:$G$19,MATCH(tblDataSet[[#This Row],[Activity - النشاط الرئيسي]],'vlukup tables'!$F$1:$F$19,0))</f>
        <v>Train teachers, educators and school administration</v>
      </c>
      <c r="K8362" s="288" t="str">
        <f>INDEX('vlukup tables'!$G$21:$G$58,MATCH(tblDataSet[[#This Row],[Sub-activity - النشاط الفرعي]],'vlukup tables'!$F$21:$F$58,0))</f>
        <v>Provide teachers/facilitators with training on Teaching in Conflict Context  - TICC</v>
      </c>
      <c r="L8362" s="287">
        <f>tblDataSet[[#This Row],['# of Students (Boys) - عدد الطلاب]]</f>
        <v>0</v>
      </c>
      <c r="M8362" s="287">
        <f>tblDataSet[[#This Row],['# of Students (Girls) - عدد الطالبات]]</f>
        <v>0</v>
      </c>
      <c r="N8362" s="289">
        <f>tblDataSet[[#This Row],[Total of Beneficiaries - إجمالي الطلاب والطالبات المستفيدين]]</f>
        <v>0</v>
      </c>
      <c r="O8362" s="287">
        <f>tblDataSet[[#This Row],['# of Teachers/Staff (Male) - عدد المدرسين/الطاقم الإداري (ذكور)]]</f>
        <v>8</v>
      </c>
      <c r="P8362" s="287">
        <f>tblDataSet[[#This Row],['# of Teachers/Staff (Female) - عدد المدرسات/الطاقم الإدراي (إناث)]]</f>
        <v>0</v>
      </c>
      <c r="Q8362" s="287">
        <f>tblDataSet[[#This Row],[Total (Teachers/Staff) - إجمالي عدد المدرسين/المدرسات/الطاقم الإداري]]</f>
        <v>8</v>
      </c>
      <c r="R8362" s="290">
        <f>SUM(tblMain[[#This Row],[Total (Teachers/Staff)]],tblMain[[#This Row],[Total of Students (Boys/Girls)]])</f>
        <v>8</v>
      </c>
      <c r="S8362" s="287" t="str">
        <f>tblDataSet[[#This Row],[ORG_Type]]</f>
        <v>INGO</v>
      </c>
      <c r="T8362" s="287" t="str">
        <f>IF(tblDataSet[[#This Row],[Other Indicators - مؤشرات أخرى]]="","",tblDataSet[[#This Row],[Other Indicators - مؤشرات أخرى]])</f>
        <v/>
      </c>
      <c r="U8362" s="287" t="str">
        <f>IF(tblDataSet[[#This Row],[Quantity - العدد]]="","",tblDataSet[[#This Row],[Quantity - العدد]])</f>
        <v/>
      </c>
      <c r="V8362" s="287" t="str">
        <f>INDEX('vlukup tables'!$A$417:$A$428,MATCH(tblDataSet[[#This Row],[Date (Month) - التاريخ (الشهر)]],'vlukup tables'!$B$417:$B$428,0))</f>
        <v>March</v>
      </c>
      <c r="W8362" s="287" t="str">
        <f>IF(tblDataSet[[#This Row],[Remarks - ملاحظات أخرى]]="","",tblDataSet[[#This Row],[Remarks - ملاحظات أخرى]])</f>
        <v>Classroom Management</v>
      </c>
    </row>
    <row r="8363" spans="1:23" x14ac:dyDescent="0.35">
      <c r="A8363" s="76" t="str">
        <f>IF(tblDataSet[[#This Row],[Organization Name - إسم المنظمة]]="","",tblDataSet[[#This Row],[Organization Name - إسم المنظمة]])</f>
        <v>Save the Children</v>
      </c>
      <c r="B8363" s="287" t="str">
        <f>IF(tblDataSet[[#This Row],[KSA/UAE Fund
 تمويل السعوديه/الكويت 
Yes نعم / No لا]]="","",tblDataSet[[#This Row],[KSA/UAE Fund
 تمويل السعوديه/الكويت 
Yes نعم / No لا]])</f>
        <v>No لأ</v>
      </c>
      <c r="C8363" s="287" t="str">
        <f>IF(tblDataSet[[#This Row],[Organization Acronym - إختصار إسم المنظمة]]="","",tblDataSet[[#This Row],[Organization Acronym - إختصار إسم المنظمة]])</f>
        <v>SCI</v>
      </c>
      <c r="D8363" s="287" t="str">
        <f>IF(tblDataSet[[#This Row],[Donor (if applicable) - المانح (إن وجد)]]="","",tblDataSet[[#This Row],[Donor (if applicable) - المانح (إن وجد)]])</f>
        <v>WB</v>
      </c>
      <c r="E8363" s="287" t="str">
        <f>VLOOKUP(tblDataSet[[#This Row],[Governorate - المحافظة]],gov_vlukup,2,FALSE)</f>
        <v>Al Hodeidah</v>
      </c>
      <c r="F8363" s="287" t="str">
        <f>INDEX(Lists!$A$2:$A$23,MATCH(tblMain[[#This Row],[Governorate]],Gov_List,0))</f>
        <v>YE18</v>
      </c>
      <c r="G8363" s="287" t="str">
        <f>_xlfn.IFNA(VLOOKUP(tblDataSet[[#This Row],[District - المديرية]],dist_vlukup,2,FALSE),"")</f>
        <v>Al Marawi'ah</v>
      </c>
      <c r="H8363" s="287" t="str">
        <f>INDEX(Lists!$E$2:$E$334,MATCH(tblMain[[#This Row],[District]],Lists!$F$2:$F$334,0))</f>
        <v>YE1813</v>
      </c>
      <c r="I8363" s="287" t="str">
        <f>IF(tblDataSet[[#This Row],[School Name - المدرسة]]="","",tblDataSet[[#This Row],[School Name - المدرسة]])</f>
        <v>مكتب التربية بالمديرية</v>
      </c>
      <c r="J8363" s="288" t="str">
        <f>INDEX('vlukup tables'!$G$1:$G$19,MATCH(tblDataSet[[#This Row],[Activity - النشاط الرئيسي]],'vlukup tables'!$F$1:$F$19,0))</f>
        <v>Train teachers, educators and school administration</v>
      </c>
      <c r="K8363" s="288" t="str">
        <f>INDEX('vlukup tables'!$G$21:$G$58,MATCH(tblDataSet[[#This Row],[Sub-activity - النشاط الفرعي]],'vlukup tables'!$F$21:$F$58,0))</f>
        <v>Provide teachers/facilitators with training on Teaching in Conflict Context  - TICC</v>
      </c>
      <c r="L8363" s="287">
        <f>tblDataSet[[#This Row],['# of Students (Boys) - عدد الطلاب]]</f>
        <v>0</v>
      </c>
      <c r="M8363" s="287">
        <f>tblDataSet[[#This Row],['# of Students (Girls) - عدد الطالبات]]</f>
        <v>0</v>
      </c>
      <c r="N8363" s="289">
        <f>tblDataSet[[#This Row],[Total of Beneficiaries - إجمالي الطلاب والطالبات المستفيدين]]</f>
        <v>0</v>
      </c>
      <c r="O8363" s="287">
        <f>tblDataSet[[#This Row],['# of Teachers/Staff (Male) - عدد المدرسين/الطاقم الإداري (ذكور)]]</f>
        <v>9</v>
      </c>
      <c r="P8363" s="287">
        <f>tblDataSet[[#This Row],['# of Teachers/Staff (Female) - عدد المدرسات/الطاقم الإدراي (إناث)]]</f>
        <v>0</v>
      </c>
      <c r="Q8363" s="287">
        <f>tblDataSet[[#This Row],[Total (Teachers/Staff) - إجمالي عدد المدرسين/المدرسات/الطاقم الإداري]]</f>
        <v>9</v>
      </c>
      <c r="R8363" s="290">
        <f>SUM(tblMain[[#This Row],[Total (Teachers/Staff)]],tblMain[[#This Row],[Total of Students (Boys/Girls)]])</f>
        <v>9</v>
      </c>
      <c r="S8363" s="287" t="str">
        <f>tblDataSet[[#This Row],[ORG_Type]]</f>
        <v>INGO</v>
      </c>
      <c r="T8363" s="287" t="str">
        <f>IF(tblDataSet[[#This Row],[Other Indicators - مؤشرات أخرى]]="","",tblDataSet[[#This Row],[Other Indicators - مؤشرات أخرى]])</f>
        <v/>
      </c>
      <c r="U8363" s="287" t="str">
        <f>IF(tblDataSet[[#This Row],[Quantity - العدد]]="","",tblDataSet[[#This Row],[Quantity - العدد]])</f>
        <v/>
      </c>
      <c r="V8363" s="287" t="str">
        <f>INDEX('vlukup tables'!$A$417:$A$428,MATCH(tblDataSet[[#This Row],[Date (Month) - التاريخ (الشهر)]],'vlukup tables'!$B$417:$B$428,0))</f>
        <v>March</v>
      </c>
      <c r="W8363" s="287" t="str">
        <f>IF(tblDataSet[[#This Row],[Remarks - ملاحظات أخرى]]="","",tblDataSet[[#This Row],[Remarks - ملاحظات أخرى]])</f>
        <v>Classroom Management</v>
      </c>
    </row>
    <row r="8364" spans="1:23" x14ac:dyDescent="0.35">
      <c r="A8364" s="76" t="str">
        <f>IF(tblDataSet[[#This Row],[Organization Name - إسم المنظمة]]="","",tblDataSet[[#This Row],[Organization Name - إسم المنظمة]])</f>
        <v>Save the Children</v>
      </c>
      <c r="B8364" s="287" t="str">
        <f>IF(tblDataSet[[#This Row],[KSA/UAE Fund
 تمويل السعوديه/الكويت 
Yes نعم / No لا]]="","",tblDataSet[[#This Row],[KSA/UAE Fund
 تمويل السعوديه/الكويت 
Yes نعم / No لا]])</f>
        <v>No لأ</v>
      </c>
      <c r="C8364" s="287" t="str">
        <f>IF(tblDataSet[[#This Row],[Organization Acronym - إختصار إسم المنظمة]]="","",tblDataSet[[#This Row],[Organization Acronym - إختصار إسم المنظمة]])</f>
        <v>SCI</v>
      </c>
      <c r="D8364" s="287" t="str">
        <f>IF(tblDataSet[[#This Row],[Donor (if applicable) - المانح (إن وجد)]]="","",tblDataSet[[#This Row],[Donor (if applicable) - المانح (إن وجد)]])</f>
        <v>WB</v>
      </c>
      <c r="E8364" s="287" t="str">
        <f>VLOOKUP(tblDataSet[[#This Row],[Governorate - المحافظة]],gov_vlukup,2,FALSE)</f>
        <v>Al Hodeidah</v>
      </c>
      <c r="F8364" s="287" t="str">
        <f>INDEX(Lists!$A$2:$A$23,MATCH(tblMain[[#This Row],[Governorate]],Gov_List,0))</f>
        <v>YE18</v>
      </c>
      <c r="G8364" s="287" t="str">
        <f>_xlfn.IFNA(VLOOKUP(tblDataSet[[#This Row],[District - المديرية]],dist_vlukup,2,FALSE),"")</f>
        <v>Zabid</v>
      </c>
      <c r="H8364" s="287" t="str">
        <f>INDEX(Lists!$E$2:$E$334,MATCH(tblMain[[#This Row],[District]],Lists!$F$2:$F$334,0))</f>
        <v>YE1824</v>
      </c>
      <c r="I8364" s="287" t="str">
        <f>IF(tblDataSet[[#This Row],[School Name - المدرسة]]="","",tblDataSet[[#This Row],[School Name - المدرسة]])</f>
        <v>مكتب التربية بالمديرية</v>
      </c>
      <c r="J8364" s="288" t="str">
        <f>INDEX('vlukup tables'!$G$1:$G$19,MATCH(tblDataSet[[#This Row],[Activity - النشاط الرئيسي]],'vlukup tables'!$F$1:$F$19,0))</f>
        <v>Train teachers, educators and school administration</v>
      </c>
      <c r="K8364" s="288" t="str">
        <f>INDEX('vlukup tables'!$G$21:$G$58,MATCH(tblDataSet[[#This Row],[Sub-activity - النشاط الفرعي]],'vlukup tables'!$F$21:$F$58,0))</f>
        <v>Provide teachers/facilitators with training on Teaching in Conflict Context  - TICC</v>
      </c>
      <c r="L8364" s="287">
        <f>tblDataSet[[#This Row],['# of Students (Boys) - عدد الطلاب]]</f>
        <v>0</v>
      </c>
      <c r="M8364" s="287">
        <f>tblDataSet[[#This Row],['# of Students (Girls) - عدد الطالبات]]</f>
        <v>0</v>
      </c>
      <c r="N8364" s="289">
        <f>tblDataSet[[#This Row],[Total of Beneficiaries - إجمالي الطلاب والطالبات المستفيدين]]</f>
        <v>0</v>
      </c>
      <c r="O8364" s="287">
        <f>tblDataSet[[#This Row],['# of Teachers/Staff (Male) - عدد المدرسين/الطاقم الإداري (ذكور)]]</f>
        <v>8</v>
      </c>
      <c r="P8364" s="287">
        <f>tblDataSet[[#This Row],['# of Teachers/Staff (Female) - عدد المدرسات/الطاقم الإدراي (إناث)]]</f>
        <v>2</v>
      </c>
      <c r="Q8364" s="287">
        <f>tblDataSet[[#This Row],[Total (Teachers/Staff) - إجمالي عدد المدرسين/المدرسات/الطاقم الإداري]]</f>
        <v>10</v>
      </c>
      <c r="R8364" s="290">
        <f>SUM(tblMain[[#This Row],[Total (Teachers/Staff)]],tblMain[[#This Row],[Total of Students (Boys/Girls)]])</f>
        <v>10</v>
      </c>
      <c r="S8364" s="287" t="str">
        <f>tblDataSet[[#This Row],[ORG_Type]]</f>
        <v>INGO</v>
      </c>
      <c r="T8364" s="287" t="str">
        <f>IF(tblDataSet[[#This Row],[Other Indicators - مؤشرات أخرى]]="","",tblDataSet[[#This Row],[Other Indicators - مؤشرات أخرى]])</f>
        <v/>
      </c>
      <c r="U8364" s="287" t="str">
        <f>IF(tblDataSet[[#This Row],[Quantity - العدد]]="","",tblDataSet[[#This Row],[Quantity - العدد]])</f>
        <v/>
      </c>
      <c r="V8364" s="287" t="str">
        <f>INDEX('vlukup tables'!$A$417:$A$428,MATCH(tblDataSet[[#This Row],[Date (Month) - التاريخ (الشهر)]],'vlukup tables'!$B$417:$B$428,0))</f>
        <v>March</v>
      </c>
      <c r="W8364" s="287" t="str">
        <f>IF(tblDataSet[[#This Row],[Remarks - ملاحظات أخرى]]="","",tblDataSet[[#This Row],[Remarks - ملاحظات أخرى]])</f>
        <v>Classroom Management</v>
      </c>
    </row>
    <row r="8365" spans="1:23" x14ac:dyDescent="0.35">
      <c r="A8365" s="76" t="str">
        <f>IF(tblDataSet[[#This Row],[Organization Name - إسم المنظمة]]="","",tblDataSet[[#This Row],[Organization Name - إسم المنظمة]])</f>
        <v>Save the Children</v>
      </c>
      <c r="B8365" s="287" t="str">
        <f>IF(tblDataSet[[#This Row],[KSA/UAE Fund
 تمويل السعوديه/الكويت 
Yes نعم / No لا]]="","",tblDataSet[[#This Row],[KSA/UAE Fund
 تمويل السعوديه/الكويت 
Yes نعم / No لا]])</f>
        <v>No لأ</v>
      </c>
      <c r="C8365" s="287" t="str">
        <f>IF(tblDataSet[[#This Row],[Organization Acronym - إختصار إسم المنظمة]]="","",tblDataSet[[#This Row],[Organization Acronym - إختصار إسم المنظمة]])</f>
        <v>SCI</v>
      </c>
      <c r="D8365" s="287" t="str">
        <f>IF(tblDataSet[[#This Row],[Donor (if applicable) - المانح (إن وجد)]]="","",tblDataSet[[#This Row],[Donor (if applicable) - المانح (إن وجد)]])</f>
        <v>WB</v>
      </c>
      <c r="E8365" s="287" t="str">
        <f>VLOOKUP(tblDataSet[[#This Row],[Governorate - المحافظة]],gov_vlukup,2,FALSE)</f>
        <v>Sa'dah</v>
      </c>
      <c r="F8365" s="287" t="str">
        <f>INDEX(Lists!$A$2:$A$23,MATCH(tblMain[[#This Row],[Governorate]],Gov_List,0))</f>
        <v>YE22</v>
      </c>
      <c r="G8365" s="287" t="str">
        <f>_xlfn.IFNA(VLOOKUP(tblDataSet[[#This Row],[District - المديرية]],dist_vlukup,2,FALSE),"")</f>
        <v>Sa'dah</v>
      </c>
      <c r="H8365" s="287" t="str">
        <f>INDEX(Lists!$E$2:$E$334,MATCH(tblMain[[#This Row],[District]],Lists!$F$2:$F$334,0))</f>
        <v>YE2215</v>
      </c>
      <c r="I8365" s="287" t="str">
        <f>IF(tblDataSet[[#This Row],[School Name - المدرسة]]="","",tblDataSet[[#This Row],[School Name - المدرسة]])</f>
        <v>مكتب التربية مديرية صعدة</v>
      </c>
      <c r="J8365" s="288" t="str">
        <f>INDEX('vlukup tables'!$G$1:$G$19,MATCH(tblDataSet[[#This Row],[Activity - النشاط الرئيسي]],'vlukup tables'!$F$1:$F$19,0))</f>
        <v>Train teachers, educators and school administration</v>
      </c>
      <c r="K8365" s="288" t="str">
        <f>INDEX('vlukup tables'!$G$21:$G$58,MATCH(tblDataSet[[#This Row],[Sub-activity - النشاط الفرعي]],'vlukup tables'!$F$21:$F$58,0))</f>
        <v>Provide teachers/facilitators with training on Teaching in Conflict Context  - TICC</v>
      </c>
      <c r="L8365" s="287">
        <f>tblDataSet[[#This Row],['# of Students (Boys) - عدد الطلاب]]</f>
        <v>0</v>
      </c>
      <c r="M8365" s="287">
        <f>tblDataSet[[#This Row],['# of Students (Girls) - عدد الطالبات]]</f>
        <v>0</v>
      </c>
      <c r="N8365" s="289">
        <f>tblDataSet[[#This Row],[Total of Beneficiaries - إجمالي الطلاب والطالبات المستفيدين]]</f>
        <v>0</v>
      </c>
      <c r="O8365" s="287">
        <f>tblDataSet[[#This Row],['# of Teachers/Staff (Male) - عدد المدرسين/الطاقم الإداري (ذكور)]]</f>
        <v>28</v>
      </c>
      <c r="P8365" s="287">
        <f>tblDataSet[[#This Row],['# of Teachers/Staff (Female) - عدد المدرسات/الطاقم الإدراي (إناث)]]</f>
        <v>0</v>
      </c>
      <c r="Q8365" s="287">
        <f>tblDataSet[[#This Row],[Total (Teachers/Staff) - إجمالي عدد المدرسين/المدرسات/الطاقم الإداري]]</f>
        <v>28</v>
      </c>
      <c r="R8365" s="290">
        <f>SUM(tblMain[[#This Row],[Total (Teachers/Staff)]],tblMain[[#This Row],[Total of Students (Boys/Girls)]])</f>
        <v>28</v>
      </c>
      <c r="S8365" s="287" t="str">
        <f>tblDataSet[[#This Row],[ORG_Type]]</f>
        <v>INGO</v>
      </c>
      <c r="T8365" s="287" t="str">
        <f>IF(tblDataSet[[#This Row],[Other Indicators - مؤشرات أخرى]]="","",tblDataSet[[#This Row],[Other Indicators - مؤشرات أخرى]])</f>
        <v/>
      </c>
      <c r="U8365" s="287" t="str">
        <f>IF(tblDataSet[[#This Row],[Quantity - العدد]]="","",tblDataSet[[#This Row],[Quantity - العدد]])</f>
        <v/>
      </c>
      <c r="V8365" s="287" t="str">
        <f>INDEX('vlukup tables'!$A$417:$A$428,MATCH(tblDataSet[[#This Row],[Date (Month) - التاريخ (الشهر)]],'vlukup tables'!$B$417:$B$428,0))</f>
        <v>March</v>
      </c>
      <c r="W8365" s="287" t="str">
        <f>IF(tblDataSet[[#This Row],[Remarks - ملاحظات أخرى]]="","",tblDataSet[[#This Row],[Remarks - ملاحظات أخرى]])</f>
        <v/>
      </c>
    </row>
    <row r="8366" spans="1:23" x14ac:dyDescent="0.35">
      <c r="A8366" s="76" t="str">
        <f>IF(tblDataSet[[#This Row],[Organization Name - إسم المنظمة]]="","",tblDataSet[[#This Row],[Organization Name - إسم المنظمة]])</f>
        <v>Save the Children</v>
      </c>
      <c r="B8366" s="287" t="str">
        <f>IF(tblDataSet[[#This Row],[KSA/UAE Fund
 تمويل السعوديه/الكويت 
Yes نعم / No لا]]="","",tblDataSet[[#This Row],[KSA/UAE Fund
 تمويل السعوديه/الكويت 
Yes نعم / No لا]])</f>
        <v>No لأ</v>
      </c>
      <c r="C8366" s="287" t="str">
        <f>IF(tblDataSet[[#This Row],[Organization Acronym - إختصار إسم المنظمة]]="","",tblDataSet[[#This Row],[Organization Acronym - إختصار إسم المنظمة]])</f>
        <v>SCI</v>
      </c>
      <c r="D8366" s="287" t="str">
        <f>IF(tblDataSet[[#This Row],[Donor (if applicable) - المانح (إن وجد)]]="","",tblDataSet[[#This Row],[Donor (if applicable) - المانح (إن وجد)]])</f>
        <v>WB</v>
      </c>
      <c r="E8366" s="287" t="str">
        <f>VLOOKUP(tblDataSet[[#This Row],[Governorate - المحافظة]],gov_vlukup,2,FALSE)</f>
        <v>Al Hodeidah</v>
      </c>
      <c r="F8366" s="287" t="str">
        <f>INDEX(Lists!$A$2:$A$23,MATCH(tblMain[[#This Row],[Governorate]],Gov_List,0))</f>
        <v>YE18</v>
      </c>
      <c r="G8366" s="287" t="str">
        <f>_xlfn.IFNA(VLOOKUP(tblDataSet[[#This Row],[District - المديرية]],dist_vlukup,2,FALSE),"")</f>
        <v>Al Mina</v>
      </c>
      <c r="H8366" s="287" t="str">
        <f>INDEX(Lists!$E$2:$E$334,MATCH(tblMain[[#This Row],[District]],Lists!$F$2:$F$334,0))</f>
        <v>YE1822</v>
      </c>
      <c r="I8366" s="287" t="str">
        <f>IF(tblDataSet[[#This Row],[School Name - المدرسة]]="","",tblDataSet[[#This Row],[School Name - المدرسة]])</f>
        <v>مكتب التربية والتعليم بالمحافظة</v>
      </c>
      <c r="J8366" s="288" t="str">
        <f>INDEX('vlukup tables'!$G$1:$G$19,MATCH(tblDataSet[[#This Row],[Activity - النشاط الرئيسي]],'vlukup tables'!$F$1:$F$19,0))</f>
        <v>Train teachers, educators and school administration</v>
      </c>
      <c r="K8366" s="288" t="str">
        <f>INDEX('vlukup tables'!$G$21:$G$58,MATCH(tblDataSet[[#This Row],[Sub-activity - النشاط الفرعي]],'vlukup tables'!$F$21:$F$58,0))</f>
        <v>Provide teachers/facilitators with training on Teaching in Conflict Context  - TICC</v>
      </c>
      <c r="L8366" s="287">
        <f>tblDataSet[[#This Row],['# of Students (Boys) - عدد الطلاب]]</f>
        <v>0</v>
      </c>
      <c r="M8366" s="287">
        <f>tblDataSet[[#This Row],['# of Students (Girls) - عدد الطالبات]]</f>
        <v>0</v>
      </c>
      <c r="N8366" s="289">
        <f>tblDataSet[[#This Row],[Total of Beneficiaries - إجمالي الطلاب والطالبات المستفيدين]]</f>
        <v>0</v>
      </c>
      <c r="O8366" s="287">
        <f>tblDataSet[[#This Row],['# of Teachers/Staff (Male) - عدد المدرسين/الطاقم الإداري (ذكور)]]</f>
        <v>12</v>
      </c>
      <c r="P8366" s="287">
        <f>tblDataSet[[#This Row],['# of Teachers/Staff (Female) - عدد المدرسات/الطاقم الإدراي (إناث)]]</f>
        <v>3</v>
      </c>
      <c r="Q8366" s="287">
        <f>tblDataSet[[#This Row],[Total (Teachers/Staff) - إجمالي عدد المدرسين/المدرسات/الطاقم الإداري]]</f>
        <v>15</v>
      </c>
      <c r="R8366" s="290">
        <f>SUM(tblMain[[#This Row],[Total (Teachers/Staff)]],tblMain[[#This Row],[Total of Students (Boys/Girls)]])</f>
        <v>15</v>
      </c>
      <c r="S8366" s="287" t="str">
        <f>tblDataSet[[#This Row],[ORG_Type]]</f>
        <v>INGO</v>
      </c>
      <c r="T8366" s="287" t="str">
        <f>IF(tblDataSet[[#This Row],[Other Indicators - مؤشرات أخرى]]="","",tblDataSet[[#This Row],[Other Indicators - مؤشرات أخرى]])</f>
        <v/>
      </c>
      <c r="U8366" s="287" t="str">
        <f>IF(tblDataSet[[#This Row],[Quantity - العدد]]="","",tblDataSet[[#This Row],[Quantity - العدد]])</f>
        <v/>
      </c>
      <c r="V8366" s="287" t="str">
        <f>INDEX('vlukup tables'!$A$417:$A$428,MATCH(tblDataSet[[#This Row],[Date (Month) - التاريخ (الشهر)]],'vlukup tables'!$B$417:$B$428,0))</f>
        <v>March</v>
      </c>
      <c r="W8366" s="287" t="str">
        <f>IF(tblDataSet[[#This Row],[Remarks - ملاحظات أخرى]]="","",tblDataSet[[#This Row],[Remarks - ملاحظات أخرى]])</f>
        <v>Classroom Management</v>
      </c>
    </row>
    <row r="8367" spans="1:23" x14ac:dyDescent="0.35">
      <c r="A8367" s="76" t="str">
        <f>IF(tblDataSet[[#This Row],[Organization Name - إسم المنظمة]]="","",tblDataSet[[#This Row],[Organization Name - إسم المنظمة]])</f>
        <v>Save the Children</v>
      </c>
      <c r="B8367" s="287" t="str">
        <f>IF(tblDataSet[[#This Row],[KSA/UAE Fund
 تمويل السعوديه/الكويت 
Yes نعم / No لا]]="","",tblDataSet[[#This Row],[KSA/UAE Fund
 تمويل السعوديه/الكويت 
Yes نعم / No لا]])</f>
        <v>No لأ</v>
      </c>
      <c r="C8367" s="287" t="str">
        <f>IF(tblDataSet[[#This Row],[Organization Acronym - إختصار إسم المنظمة]]="","",tblDataSet[[#This Row],[Organization Acronym - إختصار إسم المنظمة]])</f>
        <v>SCI</v>
      </c>
      <c r="D8367" s="287" t="str">
        <f>IF(tblDataSet[[#This Row],[Donor (if applicable) - المانح (إن وجد)]]="","",tblDataSet[[#This Row],[Donor (if applicable) - المانح (إن وجد)]])</f>
        <v>WB</v>
      </c>
      <c r="E8367" s="287" t="str">
        <f>VLOOKUP(tblDataSet[[#This Row],[Governorate - المحافظة]],gov_vlukup,2,FALSE)</f>
        <v>Ibb</v>
      </c>
      <c r="F8367" s="287" t="str">
        <f>INDEX(Lists!$A$2:$A$23,MATCH(tblMain[[#This Row],[Governorate]],Gov_List,0))</f>
        <v>YE11</v>
      </c>
      <c r="G8367" s="287" t="str">
        <f>_xlfn.IFNA(VLOOKUP(tblDataSet[[#This Row],[District - المديرية]],dist_vlukup,2,FALSE),"")</f>
        <v>Adh Dhihar</v>
      </c>
      <c r="H8367" s="287" t="str">
        <f>INDEX(Lists!$E$2:$E$334,MATCH(tblMain[[#This Row],[District]],Lists!$F$2:$F$334,0))</f>
        <v>YE1119</v>
      </c>
      <c r="I8367" s="287" t="str">
        <f>IF(tblDataSet[[#This Row],[School Name - المدرسة]]="","",tblDataSet[[#This Row],[School Name - المدرسة]])</f>
        <v>مكتب التربيه باالمديريه</v>
      </c>
      <c r="J8367" s="288" t="str">
        <f>INDEX('vlukup tables'!$G$1:$G$19,MATCH(tblDataSet[[#This Row],[Activity - النشاط الرئيسي]],'vlukup tables'!$F$1:$F$19,0))</f>
        <v>Train teachers, educators and school administration</v>
      </c>
      <c r="K8367" s="288" t="str">
        <f>INDEX('vlukup tables'!$G$21:$G$58,MATCH(tblDataSet[[#This Row],[Sub-activity - النشاط الفرعي]],'vlukup tables'!$F$21:$F$58,0))</f>
        <v>Provide teachers/facilitators with training on Teaching in Conflict Context  - TICC</v>
      </c>
      <c r="L8367" s="287">
        <f>tblDataSet[[#This Row],['# of Students (Boys) - عدد الطلاب]]</f>
        <v>0</v>
      </c>
      <c r="M8367" s="287">
        <f>tblDataSet[[#This Row],['# of Students (Girls) - عدد الطالبات]]</f>
        <v>0</v>
      </c>
      <c r="N8367" s="289">
        <f>tblDataSet[[#This Row],[Total of Beneficiaries - إجمالي الطلاب والطالبات المستفيدين]]</f>
        <v>0</v>
      </c>
      <c r="O8367" s="287">
        <f>tblDataSet[[#This Row],['# of Teachers/Staff (Male) - عدد المدرسين/الطاقم الإداري (ذكور)]]</f>
        <v>165</v>
      </c>
      <c r="P8367" s="287">
        <f>tblDataSet[[#This Row],['# of Teachers/Staff (Female) - عدد المدرسات/الطاقم الإدراي (إناث)]]</f>
        <v>50</v>
      </c>
      <c r="Q8367" s="287">
        <f>tblDataSet[[#This Row],[Total (Teachers/Staff) - إجمالي عدد المدرسين/المدرسات/الطاقم الإداري]]</f>
        <v>215</v>
      </c>
      <c r="R8367" s="290">
        <f>SUM(tblMain[[#This Row],[Total (Teachers/Staff)]],tblMain[[#This Row],[Total of Students (Boys/Girls)]])</f>
        <v>215</v>
      </c>
      <c r="S8367" s="287" t="str">
        <f>tblDataSet[[#This Row],[ORG_Type]]</f>
        <v>INGO</v>
      </c>
      <c r="T8367" s="287" t="str">
        <f>IF(tblDataSet[[#This Row],[Other Indicators - مؤشرات أخرى]]="","",tblDataSet[[#This Row],[Other Indicators - مؤشرات أخرى]])</f>
        <v/>
      </c>
      <c r="U8367" s="287" t="str">
        <f>IF(tblDataSet[[#This Row],[Quantity - العدد]]="","",tblDataSet[[#This Row],[Quantity - العدد]])</f>
        <v/>
      </c>
      <c r="V8367" s="287" t="str">
        <f>INDEX('vlukup tables'!$A$417:$A$428,MATCH(tblDataSet[[#This Row],[Date (Month) - التاريخ (الشهر)]],'vlukup tables'!$B$417:$B$428,0))</f>
        <v>March</v>
      </c>
      <c r="W8367" s="287" t="str">
        <f>IF(tblDataSet[[#This Row],[Remarks - ملاحظات أخرى]]="","",tblDataSet[[#This Row],[Remarks - ملاحظات أخرى]])</f>
        <v>تدريب الاداره الصفيه المرحله الثانيه</v>
      </c>
    </row>
    <row r="8368" spans="1:23" x14ac:dyDescent="0.35">
      <c r="A8368" s="76" t="str">
        <f>IF(tblDataSet[[#This Row],[Organization Name - إسم المنظمة]]="","",tblDataSet[[#This Row],[Organization Name - إسم المنظمة]])</f>
        <v>Save the Children</v>
      </c>
      <c r="B8368" s="287" t="str">
        <f>IF(tblDataSet[[#This Row],[KSA/UAE Fund
 تمويل السعوديه/الكويت 
Yes نعم / No لا]]="","",tblDataSet[[#This Row],[KSA/UAE Fund
 تمويل السعوديه/الكويت 
Yes نعم / No لا]])</f>
        <v>No لأ</v>
      </c>
      <c r="C8368" s="287" t="str">
        <f>IF(tblDataSet[[#This Row],[Organization Acronym - إختصار إسم المنظمة]]="","",tblDataSet[[#This Row],[Organization Acronym - إختصار إسم المنظمة]])</f>
        <v>SCI</v>
      </c>
      <c r="D8368" s="287" t="str">
        <f>IF(tblDataSet[[#This Row],[Donor (if applicable) - المانح (إن وجد)]]="","",tblDataSet[[#This Row],[Donor (if applicable) - المانح (إن وجد)]])</f>
        <v>WB</v>
      </c>
      <c r="E8368" s="287" t="str">
        <f>VLOOKUP(tblDataSet[[#This Row],[Governorate - المحافظة]],gov_vlukup,2,FALSE)</f>
        <v>Ta'iz</v>
      </c>
      <c r="F8368" s="287" t="str">
        <f>INDEX(Lists!$A$2:$A$23,MATCH(tblMain[[#This Row],[Governorate]],Gov_List,0))</f>
        <v>YE15</v>
      </c>
      <c r="G8368" s="287" t="str">
        <f>_xlfn.IFNA(VLOOKUP(tblDataSet[[#This Row],[District - المديرية]],dist_vlukup,2,FALSE),"")</f>
        <v>At Ta'iziyah</v>
      </c>
      <c r="H8368" s="287" t="str">
        <f>INDEX(Lists!$E$2:$E$334,MATCH(tblMain[[#This Row],[District]],Lists!$F$2:$F$334,0))</f>
        <v>YE1520</v>
      </c>
      <c r="I8368" s="287" t="str">
        <f>IF(tblDataSet[[#This Row],[School Name - المدرسة]]="","",tblDataSet[[#This Row],[School Name - المدرسة]])</f>
        <v>مكتب التربيه باالمديريه</v>
      </c>
      <c r="J8368" s="288" t="str">
        <f>INDEX('vlukup tables'!$G$1:$G$19,MATCH(tblDataSet[[#This Row],[Activity - النشاط الرئيسي]],'vlukup tables'!$F$1:$F$19,0))</f>
        <v>Train teachers, educators and school administration</v>
      </c>
      <c r="K8368" s="288" t="str">
        <f>INDEX('vlukup tables'!$G$21:$G$58,MATCH(tblDataSet[[#This Row],[Sub-activity - النشاط الفرعي]],'vlukup tables'!$F$21:$F$58,0))</f>
        <v>Provide teachers/facilitators with training on Teaching in Conflict Context  - TICC</v>
      </c>
      <c r="L8368" s="287">
        <f>tblDataSet[[#This Row],['# of Students (Boys) - عدد الطلاب]]</f>
        <v>0</v>
      </c>
      <c r="M8368" s="287">
        <f>tblDataSet[[#This Row],['# of Students (Girls) - عدد الطالبات]]</f>
        <v>0</v>
      </c>
      <c r="N8368" s="289">
        <f>tblDataSet[[#This Row],[Total of Beneficiaries - إجمالي الطلاب والطالبات المستفيدين]]</f>
        <v>0</v>
      </c>
      <c r="O8368" s="287">
        <f>tblDataSet[[#This Row],['# of Teachers/Staff (Male) - عدد المدرسين/الطاقم الإداري (ذكور)]]</f>
        <v>94</v>
      </c>
      <c r="P8368" s="287">
        <f>tblDataSet[[#This Row],['# of Teachers/Staff (Female) - عدد المدرسات/الطاقم الإدراي (إناث)]]</f>
        <v>1</v>
      </c>
      <c r="Q8368" s="287">
        <f>tblDataSet[[#This Row],[Total (Teachers/Staff) - إجمالي عدد المدرسين/المدرسات/الطاقم الإداري]]</f>
        <v>95</v>
      </c>
      <c r="R8368" s="290">
        <f>SUM(tblMain[[#This Row],[Total (Teachers/Staff)]],tblMain[[#This Row],[Total of Students (Boys/Girls)]])</f>
        <v>95</v>
      </c>
      <c r="S8368" s="287" t="str">
        <f>tblDataSet[[#This Row],[ORG_Type]]</f>
        <v>INGO</v>
      </c>
      <c r="T8368" s="287" t="str">
        <f>IF(tblDataSet[[#This Row],[Other Indicators - مؤشرات أخرى]]="","",tblDataSet[[#This Row],[Other Indicators - مؤشرات أخرى]])</f>
        <v/>
      </c>
      <c r="U8368" s="287" t="str">
        <f>IF(tblDataSet[[#This Row],[Quantity - العدد]]="","",tblDataSet[[#This Row],[Quantity - العدد]])</f>
        <v/>
      </c>
      <c r="V8368" s="287" t="str">
        <f>INDEX('vlukup tables'!$A$417:$A$428,MATCH(tblDataSet[[#This Row],[Date (Month) - التاريخ (الشهر)]],'vlukup tables'!$B$417:$B$428,0))</f>
        <v>March</v>
      </c>
      <c r="W8368" s="287" t="str">
        <f>IF(tblDataSet[[#This Row],[Remarks - ملاحظات أخرى]]="","",tblDataSet[[#This Row],[Remarks - ملاحظات أخرى]])</f>
        <v>الاداره الصفيه المرحله الثانيه</v>
      </c>
    </row>
    <row r="8369" spans="1:23" x14ac:dyDescent="0.35">
      <c r="A8369" s="76" t="str">
        <f>IF(tblDataSet[[#This Row],[Organization Name - إسم المنظمة]]="","",tblDataSet[[#This Row],[Organization Name - إسم المنظمة]])</f>
        <v>Save the Children</v>
      </c>
      <c r="B8369" s="287" t="str">
        <f>IF(tblDataSet[[#This Row],[KSA/UAE Fund
 تمويل السعوديه/الكويت 
Yes نعم / No لا]]="","",tblDataSet[[#This Row],[KSA/UAE Fund
 تمويل السعوديه/الكويت 
Yes نعم / No لا]])</f>
        <v>No لأ</v>
      </c>
      <c r="C8369" s="287" t="str">
        <f>IF(tblDataSet[[#This Row],[Organization Acronym - إختصار إسم المنظمة]]="","",tblDataSet[[#This Row],[Organization Acronym - إختصار إسم المنظمة]])</f>
        <v>SCI</v>
      </c>
      <c r="D8369" s="287" t="str">
        <f>IF(tblDataSet[[#This Row],[Donor (if applicable) - المانح (إن وجد)]]="","",tblDataSet[[#This Row],[Donor (if applicable) - المانح (إن وجد)]])</f>
        <v>WB</v>
      </c>
      <c r="E8369" s="287" t="str">
        <f>VLOOKUP(tblDataSet[[#This Row],[Governorate - المحافظة]],gov_vlukup,2,FALSE)</f>
        <v>Ta'iz</v>
      </c>
      <c r="F8369" s="287" t="str">
        <f>INDEX(Lists!$A$2:$A$23,MATCH(tblMain[[#This Row],[Governorate]],Gov_List,0))</f>
        <v>YE15</v>
      </c>
      <c r="G8369" s="287" t="str">
        <f>_xlfn.IFNA(VLOOKUP(tblDataSet[[#This Row],[District - المديرية]],dist_vlukup,2,FALSE),"")</f>
        <v>Ash Shamayatayn</v>
      </c>
      <c r="H8369" s="287" t="str">
        <f>INDEX(Lists!$E$2:$E$334,MATCH(tblMain[[#This Row],[District]],Lists!$F$2:$F$334,0))</f>
        <v>YE1514</v>
      </c>
      <c r="I8369" s="287" t="str">
        <f>IF(tblDataSet[[#This Row],[School Name - المدرسة]]="","",tblDataSet[[#This Row],[School Name - المدرسة]])</f>
        <v>منيف بالصنعه /زريقه</v>
      </c>
      <c r="J8369" s="288" t="str">
        <f>INDEX('vlukup tables'!$G$1:$G$19,MATCH(tblDataSet[[#This Row],[Activity - النشاط الرئيسي]],'vlukup tables'!$F$1:$F$19,0))</f>
        <v>Train teachers, educators and school administration</v>
      </c>
      <c r="K8369" s="288" t="str">
        <f>INDEX('vlukup tables'!$G$21:$G$58,MATCH(tblDataSet[[#This Row],[Sub-activity - النشاط الفرعي]],'vlukup tables'!$F$21:$F$58,0))</f>
        <v>Provide teachers/facilitators with training on Teaching in Conflict Context  - TICC</v>
      </c>
      <c r="L8369" s="287">
        <f>tblDataSet[[#This Row],['# of Students (Boys) - عدد الطلاب]]</f>
        <v>0</v>
      </c>
      <c r="M8369" s="287">
        <f>tblDataSet[[#This Row],['# of Students (Girls) - عدد الطالبات]]</f>
        <v>0</v>
      </c>
      <c r="N8369" s="289">
        <f>tblDataSet[[#This Row],[Total of Beneficiaries - إجمالي الطلاب والطالبات المستفيدين]]</f>
        <v>0</v>
      </c>
      <c r="O8369" s="287">
        <f>tblDataSet[[#This Row],['# of Teachers/Staff (Male) - عدد المدرسين/الطاقم الإداري (ذكور)]]</f>
        <v>0</v>
      </c>
      <c r="P8369" s="287">
        <f>tblDataSet[[#This Row],['# of Teachers/Staff (Female) - عدد المدرسات/الطاقم الإدراي (إناث)]]</f>
        <v>6</v>
      </c>
      <c r="Q8369" s="287">
        <f>tblDataSet[[#This Row],[Total (Teachers/Staff) - إجمالي عدد المدرسين/المدرسات/الطاقم الإداري]]</f>
        <v>6</v>
      </c>
      <c r="R8369" s="290">
        <f>SUM(tblMain[[#This Row],[Total (Teachers/Staff)]],tblMain[[#This Row],[Total of Students (Boys/Girls)]])</f>
        <v>6</v>
      </c>
      <c r="S8369" s="287" t="str">
        <f>tblDataSet[[#This Row],[ORG_Type]]</f>
        <v>INGO</v>
      </c>
      <c r="T8369" s="287" t="str">
        <f>IF(tblDataSet[[#This Row],[Other Indicators - مؤشرات أخرى]]="","",tblDataSet[[#This Row],[Other Indicators - مؤشرات أخرى]])</f>
        <v/>
      </c>
      <c r="U8369" s="287" t="str">
        <f>IF(tblDataSet[[#This Row],[Quantity - العدد]]="","",tblDataSet[[#This Row],[Quantity - العدد]])</f>
        <v/>
      </c>
      <c r="V8369" s="287" t="str">
        <f>INDEX('vlukup tables'!$A$417:$A$428,MATCH(tblDataSet[[#This Row],[Date (Month) - التاريخ (الشهر)]],'vlukup tables'!$B$417:$B$428,0))</f>
        <v>March</v>
      </c>
      <c r="W8369" s="287" t="str">
        <f>IF(tblDataSet[[#This Row],[Remarks - ملاحظات أخرى]]="","",tblDataSet[[#This Row],[Remarks - ملاحظات أخرى]])</f>
        <v>CLM</v>
      </c>
    </row>
    <row r="8370" spans="1:23" x14ac:dyDescent="0.35">
      <c r="A8370" s="76" t="str">
        <f>IF(tblDataSet[[#This Row],[Organization Name - إسم المنظمة]]="","",tblDataSet[[#This Row],[Organization Name - إسم المنظمة]])</f>
        <v>Save the Children</v>
      </c>
      <c r="B8370" s="287" t="str">
        <f>IF(tblDataSet[[#This Row],[KSA/UAE Fund
 تمويل السعوديه/الكويت 
Yes نعم / No لا]]="","",tblDataSet[[#This Row],[KSA/UAE Fund
 تمويل السعوديه/الكويت 
Yes نعم / No لا]])</f>
        <v>No لأ</v>
      </c>
      <c r="C8370" s="287" t="str">
        <f>IF(tblDataSet[[#This Row],[Organization Acronym - إختصار إسم المنظمة]]="","",tblDataSet[[#This Row],[Organization Acronym - إختصار إسم المنظمة]])</f>
        <v>SCI</v>
      </c>
      <c r="D8370" s="287" t="str">
        <f>IF(tblDataSet[[#This Row],[Donor (if applicable) - المانح (إن وجد)]]="","",tblDataSet[[#This Row],[Donor (if applicable) - المانح (إن وجد)]])</f>
        <v>USAID</v>
      </c>
      <c r="E8370" s="287" t="str">
        <f>VLOOKUP(tblDataSet[[#This Row],[Governorate - المحافظة]],gov_vlukup,2,FALSE)</f>
        <v>Lahj</v>
      </c>
      <c r="F8370" s="287" t="str">
        <f>INDEX(Lists!$A$2:$A$23,MATCH(tblMain[[#This Row],[Governorate]],Gov_List,0))</f>
        <v>YE25</v>
      </c>
      <c r="G8370" s="287" t="str">
        <f>_xlfn.IFNA(VLOOKUP(tblDataSet[[#This Row],[District - المديرية]],dist_vlukup,2,FALSE),"")</f>
        <v>Al Maqatirah</v>
      </c>
      <c r="H8370" s="287" t="str">
        <f>INDEX(Lists!$E$2:$E$334,MATCH(tblMain[[#This Row],[District]],Lists!$F$2:$F$334,0))</f>
        <v>YE2512</v>
      </c>
      <c r="I8370" s="287" t="str">
        <f>IF(tblDataSet[[#This Row],[School Name - المدرسة]]="","",tblDataSet[[#This Row],[School Name - المدرسة]])</f>
        <v>نجد كربه</v>
      </c>
      <c r="J8370" s="288" t="str">
        <f>INDEX('vlukup tables'!$G$1:$G$19,MATCH(tblDataSet[[#This Row],[Activity - النشاط الرئيسي]],'vlukup tables'!$F$1:$F$19,0))</f>
        <v>Provision of hygiene kits and cleaning materials to students and schools/ learning spaces</v>
      </c>
      <c r="K8370" s="288" t="str">
        <f>INDEX('vlukup tables'!$G$21:$G$58,MATCH(tblDataSet[[#This Row],[Sub-activity - النشاط الفرعي]],'vlukup tables'!$F$21:$F$58,0))</f>
        <v>Provide students and schools/ learning spaces with hygiene kits and cleaning materials</v>
      </c>
      <c r="L8370" s="287">
        <f>tblDataSet[[#This Row],['# of Students (Boys) - عدد الطلاب]]</f>
        <v>66</v>
      </c>
      <c r="M8370" s="287">
        <f>tblDataSet[[#This Row],['# of Students (Girls) - عدد الطالبات]]</f>
        <v>60</v>
      </c>
      <c r="N8370" s="289">
        <f>tblDataSet[[#This Row],[Total of Beneficiaries - إجمالي الطلاب والطالبات المستفيدين]]</f>
        <v>126</v>
      </c>
      <c r="O8370" s="287">
        <f>tblDataSet[[#This Row],['# of Teachers/Staff (Male) - عدد المدرسين/الطاقم الإداري (ذكور)]]</f>
        <v>5</v>
      </c>
      <c r="P8370" s="287">
        <f>tblDataSet[[#This Row],['# of Teachers/Staff (Female) - عدد المدرسات/الطاقم الإدراي (إناث)]]</f>
        <v>1</v>
      </c>
      <c r="Q8370" s="287">
        <f>tblDataSet[[#This Row],[Total (Teachers/Staff) - إجمالي عدد المدرسين/المدرسات/الطاقم الإداري]]</f>
        <v>6</v>
      </c>
      <c r="R8370" s="290">
        <f>SUM(tblMain[[#This Row],[Total (Teachers/Staff)]],tblMain[[#This Row],[Total of Students (Boys/Girls)]])</f>
        <v>132</v>
      </c>
      <c r="S8370" s="287" t="str">
        <f>tblDataSet[[#This Row],[ORG_Type]]</f>
        <v>INGO</v>
      </c>
      <c r="T8370" s="287" t="str">
        <f>IF(tblDataSet[[#This Row],[Other Indicators - مؤشرات أخرى]]="","",tblDataSet[[#This Row],[Other Indicators - مؤشرات أخرى]])</f>
        <v/>
      </c>
      <c r="U8370" s="287" t="str">
        <f>IF(tblDataSet[[#This Row],[Quantity - العدد]]="","",tblDataSet[[#This Row],[Quantity - العدد]])</f>
        <v/>
      </c>
      <c r="V8370" s="287" t="str">
        <f>INDEX('vlukup tables'!$A$417:$A$428,MATCH(tblDataSet[[#This Row],[Date (Month) - التاريخ (الشهر)]],'vlukup tables'!$B$417:$B$428,0))</f>
        <v>March</v>
      </c>
      <c r="W8370" s="287" t="str">
        <f>IF(tblDataSet[[#This Row],[Remarks - ملاحظات أخرى]]="","",tblDataSet[[#This Row],[Remarks - ملاحظات أخرى]])</f>
        <v/>
      </c>
    </row>
    <row r="8371" spans="1:23" x14ac:dyDescent="0.35">
      <c r="A8371" s="76" t="str">
        <f>IF(tblDataSet[[#This Row],[Organization Name - إسم المنظمة]]="","",tblDataSet[[#This Row],[Organization Name - إسم المنظمة]])</f>
        <v>Save the Children</v>
      </c>
      <c r="B8371" s="287" t="str">
        <f>IF(tblDataSet[[#This Row],[KSA/UAE Fund
 تمويل السعوديه/الكويت 
Yes نعم / No لا]]="","",tblDataSet[[#This Row],[KSA/UAE Fund
 تمويل السعوديه/الكويت 
Yes نعم / No لا]])</f>
        <v>No لأ</v>
      </c>
      <c r="C8371" s="287" t="str">
        <f>IF(tblDataSet[[#This Row],[Organization Acronym - إختصار إسم المنظمة]]="","",tblDataSet[[#This Row],[Organization Acronym - إختصار إسم المنظمة]])</f>
        <v>SCI</v>
      </c>
      <c r="D8371" s="287" t="str">
        <f>IF(tblDataSet[[#This Row],[Donor (if applicable) - المانح (إن وجد)]]="","",tblDataSet[[#This Row],[Donor (if applicable) - المانح (إن وجد)]])</f>
        <v>WB</v>
      </c>
      <c r="E8371" s="287" t="str">
        <f>VLOOKUP(tblDataSet[[#This Row],[Governorate - المحافظة]],gov_vlukup,2,FALSE)</f>
        <v>Al Hodeidah</v>
      </c>
      <c r="F8371" s="287" t="str">
        <f>INDEX(Lists!$A$2:$A$23,MATCH(tblMain[[#This Row],[Governorate]],Gov_List,0))</f>
        <v>YE18</v>
      </c>
      <c r="G8371" s="287" t="str">
        <f>_xlfn.IFNA(VLOOKUP(tblDataSet[[#This Row],[District - المديرية]],dist_vlukup,2,FALSE),"")</f>
        <v>Bayt Al Faqih</v>
      </c>
      <c r="H8371" s="287" t="str">
        <f>INDEX(Lists!$E$2:$E$334,MATCH(tblMain[[#This Row],[District]],Lists!$F$2:$F$334,0))</f>
        <v>YE1817</v>
      </c>
      <c r="I8371" s="287" t="str">
        <f>IF(tblDataSet[[#This Row],[School Name - المدرسة]]="","",tblDataSet[[#This Row],[School Name - المدرسة]])</f>
        <v>هارون الرشيد الأساسية</v>
      </c>
      <c r="J8371" s="288" t="str">
        <f>INDEX('vlukup tables'!$G$1:$G$19,MATCH(tblDataSet[[#This Row],[Activity - النشاط الرئيسي]],'vlukup tables'!$F$1:$F$19,0))</f>
        <v>Train teachers, educators and school administration</v>
      </c>
      <c r="K8371" s="288" t="str">
        <f>INDEX('vlukup tables'!$G$21:$G$58,MATCH(tblDataSet[[#This Row],[Sub-activity - النشاط الفرعي]],'vlukup tables'!$F$21:$F$58,0))</f>
        <v>Provide teachers/facilitators with training on Teaching in Conflict Context  - TICC</v>
      </c>
      <c r="L8371" s="287">
        <f>tblDataSet[[#This Row],['# of Students (Boys) - عدد الطلاب]]</f>
        <v>0</v>
      </c>
      <c r="M8371" s="287">
        <f>tblDataSet[[#This Row],['# of Students (Girls) - عدد الطالبات]]</f>
        <v>0</v>
      </c>
      <c r="N8371" s="289">
        <f>tblDataSet[[#This Row],[Total of Beneficiaries - إجمالي الطلاب والطالبات المستفيدين]]</f>
        <v>0</v>
      </c>
      <c r="O8371" s="287">
        <f>tblDataSet[[#This Row],['# of Teachers/Staff (Male) - عدد المدرسين/الطاقم الإداري (ذكور)]]</f>
        <v>2</v>
      </c>
      <c r="P8371" s="287">
        <f>tblDataSet[[#This Row],['# of Teachers/Staff (Female) - عدد المدرسات/الطاقم الإدراي (إناث)]]</f>
        <v>0</v>
      </c>
      <c r="Q8371" s="287">
        <f>tblDataSet[[#This Row],[Total (Teachers/Staff) - إجمالي عدد المدرسين/المدرسات/الطاقم الإداري]]</f>
        <v>2</v>
      </c>
      <c r="R8371" s="290">
        <f>SUM(tblMain[[#This Row],[Total (Teachers/Staff)]],tblMain[[#This Row],[Total of Students (Boys/Girls)]])</f>
        <v>2</v>
      </c>
      <c r="S8371" s="287" t="str">
        <f>tblDataSet[[#This Row],[ORG_Type]]</f>
        <v>INGO</v>
      </c>
      <c r="T8371" s="287" t="str">
        <f>IF(tblDataSet[[#This Row],[Other Indicators - مؤشرات أخرى]]="","",tblDataSet[[#This Row],[Other Indicators - مؤشرات أخرى]])</f>
        <v/>
      </c>
      <c r="U8371" s="287" t="str">
        <f>IF(tblDataSet[[#This Row],[Quantity - العدد]]="","",tblDataSet[[#This Row],[Quantity - العدد]])</f>
        <v/>
      </c>
      <c r="V8371" s="287" t="str">
        <f>INDEX('vlukup tables'!$A$417:$A$428,MATCH(tblDataSet[[#This Row],[Date (Month) - التاريخ (الشهر)]],'vlukup tables'!$B$417:$B$428,0))</f>
        <v>March</v>
      </c>
      <c r="W8371" s="287" t="str">
        <f>IF(tblDataSet[[#This Row],[Remarks - ملاحظات أخرى]]="","",tblDataSet[[#This Row],[Remarks - ملاحظات أخرى]])</f>
        <v>Classroom Management</v>
      </c>
    </row>
    <row r="8372" spans="1:23" x14ac:dyDescent="0.35">
      <c r="A8372" s="76" t="str">
        <f>IF(tblDataSet[[#This Row],[Organization Name - إسم المنظمة]]="","",tblDataSet[[#This Row],[Organization Name - إسم المنظمة]])</f>
        <v>Save the Children</v>
      </c>
      <c r="B8372" s="287" t="str">
        <f>IF(tblDataSet[[#This Row],[KSA/UAE Fund
 تمويل السعوديه/الكويت 
Yes نعم / No لا]]="","",tblDataSet[[#This Row],[KSA/UAE Fund
 تمويل السعوديه/الكويت 
Yes نعم / No لا]])</f>
        <v>No لأ</v>
      </c>
      <c r="C8372" s="287" t="str">
        <f>IF(tblDataSet[[#This Row],[Organization Acronym - إختصار إسم المنظمة]]="","",tblDataSet[[#This Row],[Organization Acronym - إختصار إسم المنظمة]])</f>
        <v>SCI</v>
      </c>
      <c r="D8372" s="287" t="str">
        <f>IF(tblDataSet[[#This Row],[Donor (if applicable) - المانح (إن وجد)]]="","",tblDataSet[[#This Row],[Donor (if applicable) - المانح (إن وجد)]])</f>
        <v>WB</v>
      </c>
      <c r="E8372" s="287" t="str">
        <f>VLOOKUP(tblDataSet[[#This Row],[Governorate - المحافظة]],gov_vlukup,2,FALSE)</f>
        <v>Al Hodeidah</v>
      </c>
      <c r="F8372" s="287" t="str">
        <f>INDEX(Lists!$A$2:$A$23,MATCH(tblMain[[#This Row],[Governorate]],Gov_List,0))</f>
        <v>YE18</v>
      </c>
      <c r="G8372" s="287" t="str">
        <f>_xlfn.IFNA(VLOOKUP(tblDataSet[[#This Row],[District - المديرية]],dist_vlukup,2,FALSE),"")</f>
        <v>Bayt Al Faqih</v>
      </c>
      <c r="H8372" s="287" t="str">
        <f>INDEX(Lists!$E$2:$E$334,MATCH(tblMain[[#This Row],[District]],Lists!$F$2:$F$334,0))</f>
        <v>YE1817</v>
      </c>
      <c r="I8372" s="287" t="str">
        <f>IF(tblDataSet[[#This Row],[School Name - المدرسة]]="","",tblDataSet[[#This Row],[School Name - المدرسة]])</f>
        <v>هارون الرشيد الأساسية</v>
      </c>
      <c r="J8372" s="288" t="str">
        <f>INDEX('vlukup tables'!$G$1:$G$19,MATCH(tblDataSet[[#This Row],[Activity - النشاط الرئيسي]],'vlukup tables'!$F$1:$F$19,0))</f>
        <v>Train teachers, educators and school administration</v>
      </c>
      <c r="K8372" s="288" t="str">
        <f>INDEX('vlukup tables'!$G$21:$G$58,MATCH(tblDataSet[[#This Row],[Sub-activity - النشاط الفرعي]],'vlukup tables'!$F$21:$F$58,0))</f>
        <v>Provide teachers/facilitators with training on Teaching in Conflict Context  - TICC</v>
      </c>
      <c r="L8372" s="287">
        <f>tblDataSet[[#This Row],['# of Students (Boys) - عدد الطلاب]]</f>
        <v>0</v>
      </c>
      <c r="M8372" s="287">
        <f>tblDataSet[[#This Row],['# of Students (Girls) - عدد الطالبات]]</f>
        <v>0</v>
      </c>
      <c r="N8372" s="289">
        <f>tblDataSet[[#This Row],[Total of Beneficiaries - إجمالي الطلاب والطالبات المستفيدين]]</f>
        <v>0</v>
      </c>
      <c r="O8372" s="287">
        <f>tblDataSet[[#This Row],['# of Teachers/Staff (Male) - عدد المدرسين/الطاقم الإداري (ذكور)]]</f>
        <v>4</v>
      </c>
      <c r="P8372" s="287">
        <f>tblDataSet[[#This Row],['# of Teachers/Staff (Female) - عدد المدرسات/الطاقم الإدراي (إناث)]]</f>
        <v>1</v>
      </c>
      <c r="Q8372" s="287">
        <f>tblDataSet[[#This Row],[Total (Teachers/Staff) - إجمالي عدد المدرسين/المدرسات/الطاقم الإداري]]</f>
        <v>5</v>
      </c>
      <c r="R8372" s="290">
        <f>SUM(tblMain[[#This Row],[Total (Teachers/Staff)]],tblMain[[#This Row],[Total of Students (Boys/Girls)]])</f>
        <v>5</v>
      </c>
      <c r="S8372" s="287" t="str">
        <f>tblDataSet[[#This Row],[ORG_Type]]</f>
        <v>INGO</v>
      </c>
      <c r="T8372" s="287" t="str">
        <f>IF(tblDataSet[[#This Row],[Other Indicators - مؤشرات أخرى]]="","",tblDataSet[[#This Row],[Other Indicators - مؤشرات أخرى]])</f>
        <v/>
      </c>
      <c r="U8372" s="287" t="str">
        <f>IF(tblDataSet[[#This Row],[Quantity - العدد]]="","",tblDataSet[[#This Row],[Quantity - العدد]])</f>
        <v/>
      </c>
      <c r="V8372" s="287" t="str">
        <f>INDEX('vlukup tables'!$A$417:$A$428,MATCH(tblDataSet[[#This Row],[Date (Month) - التاريخ (الشهر)]],'vlukup tables'!$B$417:$B$428,0))</f>
        <v>March</v>
      </c>
      <c r="W8372" s="287" t="str">
        <f>IF(tblDataSet[[#This Row],[Remarks - ملاحظات أخرى]]="","",tblDataSet[[#This Row],[Remarks - ملاحظات أخرى]])</f>
        <v>Classroom Management</v>
      </c>
    </row>
    <row r="8373" spans="1:23" x14ac:dyDescent="0.35">
      <c r="A8373" s="76" t="str">
        <f>IF(tblDataSet[[#This Row],[Organization Name - إسم المنظمة]]="","",tblDataSet[[#This Row],[Organization Name - إسم المنظمة]])</f>
        <v>Save the Children</v>
      </c>
      <c r="B8373" s="287" t="str">
        <f>IF(tblDataSet[[#This Row],[KSA/UAE Fund
 تمويل السعوديه/الكويت 
Yes نعم / No لا]]="","",tblDataSet[[#This Row],[KSA/UAE Fund
 تمويل السعوديه/الكويت 
Yes نعم / No لا]])</f>
        <v>No لأ</v>
      </c>
      <c r="C8373" s="287" t="str">
        <f>IF(tblDataSet[[#This Row],[Organization Acronym - إختصار إسم المنظمة]]="","",tblDataSet[[#This Row],[Organization Acronym - إختصار إسم المنظمة]])</f>
        <v>SCI</v>
      </c>
      <c r="D8373" s="287" t="str">
        <f>IF(tblDataSet[[#This Row],[Donor (if applicable) - المانح (إن وجد)]]="","",tblDataSet[[#This Row],[Donor (if applicable) - المانح (إن وجد)]])</f>
        <v>WB</v>
      </c>
      <c r="E8373" s="287" t="str">
        <f>VLOOKUP(tblDataSet[[#This Row],[Governorate - المحافظة]],gov_vlukup,2,FALSE)</f>
        <v>Al Hodeidah</v>
      </c>
      <c r="F8373" s="287" t="str">
        <f>INDEX(Lists!$A$2:$A$23,MATCH(tblMain[[#This Row],[Governorate]],Gov_List,0))</f>
        <v>YE18</v>
      </c>
      <c r="G8373" s="287" t="str">
        <f>_xlfn.IFNA(VLOOKUP(tblDataSet[[#This Row],[District - المديرية]],dist_vlukup,2,FALSE),"")</f>
        <v>Bayt Al Faqih</v>
      </c>
      <c r="H8373" s="287" t="str">
        <f>INDEX(Lists!$E$2:$E$334,MATCH(tblMain[[#This Row],[District]],Lists!$F$2:$F$334,0))</f>
        <v>YE1817</v>
      </c>
      <c r="I8373" s="287" t="str">
        <f>IF(tblDataSet[[#This Row],[School Name - المدرسة]]="","",tblDataSet[[#This Row],[School Name - المدرسة]])</f>
        <v>وادي رماع الاساسيه بالغوادر</v>
      </c>
      <c r="J8373" s="288" t="str">
        <f>INDEX('vlukup tables'!$G$1:$G$19,MATCH(tblDataSet[[#This Row],[Activity - النشاط الرئيسي]],'vlukup tables'!$F$1:$F$19,0))</f>
        <v>Train teachers, educators and school administration</v>
      </c>
      <c r="K8373" s="288" t="str">
        <f>INDEX('vlukup tables'!$G$21:$G$58,MATCH(tblDataSet[[#This Row],[Sub-activity - النشاط الفرعي]],'vlukup tables'!$F$21:$F$58,0))</f>
        <v>Provide teachers/facilitators with training on Teaching in Conflict Context  - TICC</v>
      </c>
      <c r="L8373" s="287">
        <f>tblDataSet[[#This Row],['# of Students (Boys) - عدد الطلاب]]</f>
        <v>0</v>
      </c>
      <c r="M8373" s="287">
        <f>tblDataSet[[#This Row],['# of Students (Girls) - عدد الطالبات]]</f>
        <v>0</v>
      </c>
      <c r="N8373" s="289">
        <f>tblDataSet[[#This Row],[Total of Beneficiaries - إجمالي الطلاب والطالبات المستفيدين]]</f>
        <v>0</v>
      </c>
      <c r="O8373" s="287">
        <f>tblDataSet[[#This Row],['# of Teachers/Staff (Male) - عدد المدرسين/الطاقم الإداري (ذكور)]]</f>
        <v>3</v>
      </c>
      <c r="P8373" s="287">
        <f>tblDataSet[[#This Row],['# of Teachers/Staff (Female) - عدد المدرسات/الطاقم الإدراي (إناث)]]</f>
        <v>4</v>
      </c>
      <c r="Q8373" s="287">
        <f>tblDataSet[[#This Row],[Total (Teachers/Staff) - إجمالي عدد المدرسين/المدرسات/الطاقم الإداري]]</f>
        <v>7</v>
      </c>
      <c r="R8373" s="290">
        <f>SUM(tblMain[[#This Row],[Total (Teachers/Staff)]],tblMain[[#This Row],[Total of Students (Boys/Girls)]])</f>
        <v>7</v>
      </c>
      <c r="S8373" s="287" t="str">
        <f>tblDataSet[[#This Row],[ORG_Type]]</f>
        <v>INGO</v>
      </c>
      <c r="T8373" s="287" t="str">
        <f>IF(tblDataSet[[#This Row],[Other Indicators - مؤشرات أخرى]]="","",tblDataSet[[#This Row],[Other Indicators - مؤشرات أخرى]])</f>
        <v/>
      </c>
      <c r="U8373" s="287" t="str">
        <f>IF(tblDataSet[[#This Row],[Quantity - العدد]]="","",tblDataSet[[#This Row],[Quantity - العدد]])</f>
        <v/>
      </c>
      <c r="V8373" s="287" t="str">
        <f>INDEX('vlukup tables'!$A$417:$A$428,MATCH(tblDataSet[[#This Row],[Date (Month) - التاريخ (الشهر)]],'vlukup tables'!$B$417:$B$428,0))</f>
        <v>March</v>
      </c>
      <c r="W8373" s="287" t="str">
        <f>IF(tblDataSet[[#This Row],[Remarks - ملاحظات أخرى]]="","",tblDataSet[[#This Row],[Remarks - ملاحظات أخرى]])</f>
        <v>Classroom Management</v>
      </c>
    </row>
    <row r="8374" spans="1:23" x14ac:dyDescent="0.35">
      <c r="A8374" s="76" t="str">
        <f>IF(tblDataSet[[#This Row],[Organization Name - إسم المنظمة]]="","",tblDataSet[[#This Row],[Organization Name - إسم المنظمة]])</f>
        <v>Save the Children</v>
      </c>
      <c r="B8374" s="287" t="str">
        <f>IF(tblDataSet[[#This Row],[KSA/UAE Fund
 تمويل السعوديه/الكويت 
Yes نعم / No لا]]="","",tblDataSet[[#This Row],[KSA/UAE Fund
 تمويل السعوديه/الكويت 
Yes نعم / No لا]])</f>
        <v>No لأ</v>
      </c>
      <c r="C8374" s="287" t="str">
        <f>IF(tblDataSet[[#This Row],[Organization Acronym - إختصار إسم المنظمة]]="","",tblDataSet[[#This Row],[Organization Acronym - إختصار إسم المنظمة]])</f>
        <v>SCI</v>
      </c>
      <c r="D8374" s="287" t="str">
        <f>IF(tblDataSet[[#This Row],[Donor (if applicable) - المانح (إن وجد)]]="","",tblDataSet[[#This Row],[Donor (if applicable) - المانح (إن وجد)]])</f>
        <v>WB</v>
      </c>
      <c r="E8374" s="287" t="str">
        <f>VLOOKUP(tblDataSet[[#This Row],[Governorate - المحافظة]],gov_vlukup,2,FALSE)</f>
        <v>Al Hodeidah</v>
      </c>
      <c r="F8374" s="287" t="str">
        <f>INDEX(Lists!$A$2:$A$23,MATCH(tblMain[[#This Row],[Governorate]],Gov_List,0))</f>
        <v>YE18</v>
      </c>
      <c r="G8374" s="287" t="str">
        <f>_xlfn.IFNA(VLOOKUP(tblDataSet[[#This Row],[District - المديرية]],dist_vlukup,2,FALSE),"")</f>
        <v>Bayt Al Faqih</v>
      </c>
      <c r="H8374" s="287" t="str">
        <f>INDEX(Lists!$E$2:$E$334,MATCH(tblMain[[#This Row],[District]],Lists!$F$2:$F$334,0))</f>
        <v>YE1817</v>
      </c>
      <c r="I8374" s="287" t="str">
        <f>IF(tblDataSet[[#This Row],[School Name - المدرسة]]="","",tblDataSet[[#This Row],[School Name - المدرسة]])</f>
        <v>وادي رماع الاساسيه بالغوادر</v>
      </c>
      <c r="J8374" s="288" t="str">
        <f>INDEX('vlukup tables'!$G$1:$G$19,MATCH(tblDataSet[[#This Row],[Activity - النشاط الرئيسي]],'vlukup tables'!$F$1:$F$19,0))</f>
        <v>Train teachers, educators and school administration</v>
      </c>
      <c r="K8374" s="288" t="str">
        <f>INDEX('vlukup tables'!$G$21:$G$58,MATCH(tblDataSet[[#This Row],[Sub-activity - النشاط الفرعي]],'vlukup tables'!$F$21:$F$58,0))</f>
        <v>Provide teachers/facilitators with training on Teaching in Conflict Context  - TICC</v>
      </c>
      <c r="L8374" s="287">
        <f>tblDataSet[[#This Row],['# of Students (Boys) - عدد الطلاب]]</f>
        <v>0</v>
      </c>
      <c r="M8374" s="287">
        <f>tblDataSet[[#This Row],['# of Students (Girls) - عدد الطالبات]]</f>
        <v>0</v>
      </c>
      <c r="N8374" s="289">
        <f>tblDataSet[[#This Row],[Total of Beneficiaries - إجمالي الطلاب والطالبات المستفيدين]]</f>
        <v>0</v>
      </c>
      <c r="O8374" s="287">
        <f>tblDataSet[[#This Row],['# of Teachers/Staff (Male) - عدد المدرسين/الطاقم الإداري (ذكور)]]</f>
        <v>0</v>
      </c>
      <c r="P8374" s="287">
        <f>tblDataSet[[#This Row],['# of Teachers/Staff (Female) - عدد المدرسات/الطاقم الإدراي (إناث)]]</f>
        <v>6</v>
      </c>
      <c r="Q8374" s="287">
        <f>tblDataSet[[#This Row],[Total (Teachers/Staff) - إجمالي عدد المدرسين/المدرسات/الطاقم الإداري]]</f>
        <v>6</v>
      </c>
      <c r="R8374" s="290">
        <f>SUM(tblMain[[#This Row],[Total (Teachers/Staff)]],tblMain[[#This Row],[Total of Students (Boys/Girls)]])</f>
        <v>6</v>
      </c>
      <c r="S8374" s="287" t="str">
        <f>tblDataSet[[#This Row],[ORG_Type]]</f>
        <v>INGO</v>
      </c>
      <c r="T8374" s="287" t="str">
        <f>IF(tblDataSet[[#This Row],[Other Indicators - مؤشرات أخرى]]="","",tblDataSet[[#This Row],[Other Indicators - مؤشرات أخرى]])</f>
        <v/>
      </c>
      <c r="U8374" s="287" t="str">
        <f>IF(tblDataSet[[#This Row],[Quantity - العدد]]="","",tblDataSet[[#This Row],[Quantity - العدد]])</f>
        <v/>
      </c>
      <c r="V8374" s="287" t="str">
        <f>INDEX('vlukup tables'!$A$417:$A$428,MATCH(tblDataSet[[#This Row],[Date (Month) - التاريخ (الشهر)]],'vlukup tables'!$B$417:$B$428,0))</f>
        <v>March</v>
      </c>
      <c r="W8374" s="287" t="str">
        <f>IF(tblDataSet[[#This Row],[Remarks - ملاحظات أخرى]]="","",tblDataSet[[#This Row],[Remarks - ملاحظات أخرى]])</f>
        <v>Classroom Management</v>
      </c>
    </row>
    <row r="8375" spans="1:23" x14ac:dyDescent="0.35">
      <c r="A8375" s="76" t="str">
        <f>IF(tblDataSet[[#This Row],[Organization Name - إسم المنظمة]]="","",tblDataSet[[#This Row],[Organization Name - إسم المنظمة]])</f>
        <v>Save the Children</v>
      </c>
      <c r="B8375" s="287" t="str">
        <f>IF(tblDataSet[[#This Row],[KSA/UAE Fund
 تمويل السعوديه/الكويت 
Yes نعم / No لا]]="","",tblDataSet[[#This Row],[KSA/UAE Fund
 تمويل السعوديه/الكويت 
Yes نعم / No لا]])</f>
        <v>No لأ</v>
      </c>
      <c r="C8375" s="287" t="str">
        <f>IF(tblDataSet[[#This Row],[Organization Acronym - إختصار إسم المنظمة]]="","",tblDataSet[[#This Row],[Organization Acronym - إختصار إسم المنظمة]])</f>
        <v>SCI</v>
      </c>
      <c r="D8375" s="287" t="str">
        <f>IF(tblDataSet[[#This Row],[Donor (if applicable) - المانح (إن وجد)]]="","",tblDataSet[[#This Row],[Donor (if applicable) - المانح (إن وجد)]])</f>
        <v>WB</v>
      </c>
      <c r="E8375" s="287" t="str">
        <f>VLOOKUP(tblDataSet[[#This Row],[Governorate - المحافظة]],gov_vlukup,2,FALSE)</f>
        <v>Al Hodeidah</v>
      </c>
      <c r="F8375" s="287" t="str">
        <f>INDEX(Lists!$A$2:$A$23,MATCH(tblMain[[#This Row],[Governorate]],Gov_List,0))</f>
        <v>YE18</v>
      </c>
      <c r="G8375" s="287" t="str">
        <f>_xlfn.IFNA(VLOOKUP(tblDataSet[[#This Row],[District - المديرية]],dist_vlukup,2,FALSE),"")</f>
        <v>Zabid</v>
      </c>
      <c r="H8375" s="287" t="str">
        <f>INDEX(Lists!$E$2:$E$334,MATCH(tblMain[[#This Row],[District]],Lists!$F$2:$F$334,0))</f>
        <v>YE1824</v>
      </c>
      <c r="I8375" s="287" t="str">
        <f>IF(tblDataSet[[#This Row],[School Name - المدرسة]]="","",tblDataSet[[#This Row],[School Name - المدرسة]])</f>
        <v>وادي زبيد الاساسية</v>
      </c>
      <c r="J8375" s="288" t="str">
        <f>INDEX('vlukup tables'!$G$1:$G$19,MATCH(tblDataSet[[#This Row],[Activity - النشاط الرئيسي]],'vlukup tables'!$F$1:$F$19,0))</f>
        <v>Train teachers, educators and school administration</v>
      </c>
      <c r="K8375" s="288" t="str">
        <f>INDEX('vlukup tables'!$G$21:$G$58,MATCH(tblDataSet[[#This Row],[Sub-activity - النشاط الفرعي]],'vlukup tables'!$F$21:$F$58,0))</f>
        <v>Provide teachers/facilitators with training on Teaching in Conflict Context  - TICC</v>
      </c>
      <c r="L8375" s="287">
        <f>tblDataSet[[#This Row],['# of Students (Boys) - عدد الطلاب]]</f>
        <v>0</v>
      </c>
      <c r="M8375" s="287">
        <f>tblDataSet[[#This Row],['# of Students (Girls) - عدد الطالبات]]</f>
        <v>0</v>
      </c>
      <c r="N8375" s="289">
        <f>tblDataSet[[#This Row],[Total of Beneficiaries - إجمالي الطلاب والطالبات المستفيدين]]</f>
        <v>0</v>
      </c>
      <c r="O8375" s="287">
        <f>tblDataSet[[#This Row],['# of Teachers/Staff (Male) - عدد المدرسين/الطاقم الإداري (ذكور)]]</f>
        <v>5</v>
      </c>
      <c r="P8375" s="287">
        <f>tblDataSet[[#This Row],['# of Teachers/Staff (Female) - عدد المدرسات/الطاقم الإدراي (إناث)]]</f>
        <v>0</v>
      </c>
      <c r="Q8375" s="287">
        <f>tblDataSet[[#This Row],[Total (Teachers/Staff) - إجمالي عدد المدرسين/المدرسات/الطاقم الإداري]]</f>
        <v>5</v>
      </c>
      <c r="R8375" s="290">
        <f>SUM(tblMain[[#This Row],[Total (Teachers/Staff)]],tblMain[[#This Row],[Total of Students (Boys/Girls)]])</f>
        <v>5</v>
      </c>
      <c r="S8375" s="287" t="str">
        <f>tblDataSet[[#This Row],[ORG_Type]]</f>
        <v>INGO</v>
      </c>
      <c r="T8375" s="287" t="str">
        <f>IF(tblDataSet[[#This Row],[Other Indicators - مؤشرات أخرى]]="","",tblDataSet[[#This Row],[Other Indicators - مؤشرات أخرى]])</f>
        <v/>
      </c>
      <c r="U8375" s="287" t="str">
        <f>IF(tblDataSet[[#This Row],[Quantity - العدد]]="","",tblDataSet[[#This Row],[Quantity - العدد]])</f>
        <v/>
      </c>
      <c r="V8375" s="287" t="str">
        <f>INDEX('vlukup tables'!$A$417:$A$428,MATCH(tblDataSet[[#This Row],[Date (Month) - التاريخ (الشهر)]],'vlukup tables'!$B$417:$B$428,0))</f>
        <v>March</v>
      </c>
      <c r="W8375" s="287" t="str">
        <f>IF(tblDataSet[[#This Row],[Remarks - ملاحظات أخرى]]="","",tblDataSet[[#This Row],[Remarks - ملاحظات أخرى]])</f>
        <v>Classroom Management</v>
      </c>
    </row>
    <row r="8376" spans="1:23" x14ac:dyDescent="0.35">
      <c r="A8376" s="76" t="str">
        <f>IF(tblDataSet[[#This Row],[Organization Name - إسم المنظمة]]="","",tblDataSet[[#This Row],[Organization Name - إسم المنظمة]])</f>
        <v>Save the Children</v>
      </c>
      <c r="B8376" s="287" t="str">
        <f>IF(tblDataSet[[#This Row],[KSA/UAE Fund
 تمويل السعوديه/الكويت 
Yes نعم / No لا]]="","",tblDataSet[[#This Row],[KSA/UAE Fund
 تمويل السعوديه/الكويت 
Yes نعم / No لا]])</f>
        <v>No لأ</v>
      </c>
      <c r="C8376" s="287" t="str">
        <f>IF(tblDataSet[[#This Row],[Organization Acronym - إختصار إسم المنظمة]]="","",tblDataSet[[#This Row],[Organization Acronym - إختصار إسم المنظمة]])</f>
        <v>SCI</v>
      </c>
      <c r="D8376" s="287" t="str">
        <f>IF(tblDataSet[[#This Row],[Donor (if applicable) - المانح (إن وجد)]]="","",tblDataSet[[#This Row],[Donor (if applicable) - المانح (إن وجد)]])</f>
        <v>WB</v>
      </c>
      <c r="E8376" s="287" t="str">
        <f>VLOOKUP(tblDataSet[[#This Row],[Governorate - المحافظة]],gov_vlukup,2,FALSE)</f>
        <v>Al Hodeidah</v>
      </c>
      <c r="F8376" s="287" t="str">
        <f>INDEX(Lists!$A$2:$A$23,MATCH(tblMain[[#This Row],[Governorate]],Gov_List,0))</f>
        <v>YE18</v>
      </c>
      <c r="G8376" s="287" t="str">
        <f>_xlfn.IFNA(VLOOKUP(tblDataSet[[#This Row],[District - المديرية]],dist_vlukup,2,FALSE),"")</f>
        <v>Zabid</v>
      </c>
      <c r="H8376" s="287" t="str">
        <f>INDEX(Lists!$E$2:$E$334,MATCH(tblMain[[#This Row],[District]],Lists!$F$2:$F$334,0))</f>
        <v>YE1824</v>
      </c>
      <c r="I8376" s="287" t="str">
        <f>IF(tblDataSet[[#This Row],[School Name - المدرسة]]="","",tblDataSet[[#This Row],[School Name - المدرسة]])</f>
        <v>وادي زبيد الاساسية</v>
      </c>
      <c r="J8376" s="288" t="str">
        <f>INDEX('vlukup tables'!$G$1:$G$19,MATCH(tblDataSet[[#This Row],[Activity - النشاط الرئيسي]],'vlukup tables'!$F$1:$F$19,0))</f>
        <v>Train teachers, educators and school administration</v>
      </c>
      <c r="K8376" s="288" t="str">
        <f>INDEX('vlukup tables'!$G$21:$G$58,MATCH(tblDataSet[[#This Row],[Sub-activity - النشاط الفرعي]],'vlukup tables'!$F$21:$F$58,0))</f>
        <v>Provide teachers/facilitators with training on Teaching in Conflict Context  - TICC</v>
      </c>
      <c r="L8376" s="287">
        <f>tblDataSet[[#This Row],['# of Students (Boys) - عدد الطلاب]]</f>
        <v>0</v>
      </c>
      <c r="M8376" s="287">
        <f>tblDataSet[[#This Row],['# of Students (Girls) - عدد الطالبات]]</f>
        <v>0</v>
      </c>
      <c r="N8376" s="289">
        <f>tblDataSet[[#This Row],[Total of Beneficiaries - إجمالي الطلاب والطالبات المستفيدين]]</f>
        <v>0</v>
      </c>
      <c r="O8376" s="287">
        <f>tblDataSet[[#This Row],['# of Teachers/Staff (Male) - عدد المدرسين/الطاقم الإداري (ذكور)]]</f>
        <v>2</v>
      </c>
      <c r="P8376" s="287">
        <f>tblDataSet[[#This Row],['# of Teachers/Staff (Female) - عدد المدرسات/الطاقم الإدراي (إناث)]]</f>
        <v>2</v>
      </c>
      <c r="Q8376" s="287">
        <f>tblDataSet[[#This Row],[Total (Teachers/Staff) - إجمالي عدد المدرسين/المدرسات/الطاقم الإداري]]</f>
        <v>4</v>
      </c>
      <c r="R8376" s="290">
        <f>SUM(tblMain[[#This Row],[Total (Teachers/Staff)]],tblMain[[#This Row],[Total of Students (Boys/Girls)]])</f>
        <v>4</v>
      </c>
      <c r="S8376" s="287" t="str">
        <f>tblDataSet[[#This Row],[ORG_Type]]</f>
        <v>INGO</v>
      </c>
      <c r="T8376" s="287" t="str">
        <f>IF(tblDataSet[[#This Row],[Other Indicators - مؤشرات أخرى]]="","",tblDataSet[[#This Row],[Other Indicators - مؤشرات أخرى]])</f>
        <v/>
      </c>
      <c r="U8376" s="287" t="str">
        <f>IF(tblDataSet[[#This Row],[Quantity - العدد]]="","",tblDataSet[[#This Row],[Quantity - العدد]])</f>
        <v/>
      </c>
      <c r="V8376" s="287" t="str">
        <f>INDEX('vlukup tables'!$A$417:$A$428,MATCH(tblDataSet[[#This Row],[Date (Month) - التاريخ (الشهر)]],'vlukup tables'!$B$417:$B$428,0))</f>
        <v>March</v>
      </c>
      <c r="W8376" s="287" t="str">
        <f>IF(tblDataSet[[#This Row],[Remarks - ملاحظات أخرى]]="","",tblDataSet[[#This Row],[Remarks - ملاحظات أخرى]])</f>
        <v>Classroom Management</v>
      </c>
    </row>
    <row r="8377" spans="1:23" x14ac:dyDescent="0.35">
      <c r="A8377" s="76" t="str">
        <f>IF(tblDataSet[[#This Row],[Organization Name - إسم المنظمة]]="","",tblDataSet[[#This Row],[Organization Name - إسم المنظمة]])</f>
        <v>Social Fund for Development</v>
      </c>
      <c r="B8377" s="287" t="str">
        <f>IF(tblDataSet[[#This Row],[KSA/UAE Fund
 تمويل السعوديه/الكويت 
Yes نعم / No لا]]="","",tblDataSet[[#This Row],[KSA/UAE Fund
 تمويل السعوديه/الكويت 
Yes نعم / No لا]])</f>
        <v>No لأ</v>
      </c>
      <c r="C8377" s="287" t="str">
        <f>IF(tblDataSet[[#This Row],[Organization Acronym - إختصار إسم المنظمة]]="","",tblDataSet[[#This Row],[Organization Acronym - إختصار إسم المنظمة]])</f>
        <v>SFD</v>
      </c>
      <c r="D8377" s="287" t="str">
        <f>IF(tblDataSet[[#This Row],[Donor (if applicable) - المانح (إن وجد)]]="","",tblDataSet[[#This Row],[Donor (if applicable) - المانح (إن وجد)]])</f>
        <v>KFW</v>
      </c>
      <c r="E8377" s="287" t="str">
        <f>VLOOKUP(tblDataSet[[#This Row],[Governorate - المحافظة]],gov_vlukup,2,FALSE)</f>
        <v>Sana'a</v>
      </c>
      <c r="F8377" s="287" t="str">
        <f>INDEX(Lists!$A$2:$A$23,MATCH(tblMain[[#This Row],[Governorate]],Gov_List,0))</f>
        <v>YE23</v>
      </c>
      <c r="G8377" s="287" t="str">
        <f>_xlfn.IFNA(VLOOKUP(tblDataSet[[#This Row],[District - المديرية]],dist_vlukup,2,FALSE),"")</f>
        <v>Bani Hushaysh</v>
      </c>
      <c r="H8377" s="287" t="str">
        <f>INDEX(Lists!$E$2:$E$334,MATCH(tblMain[[#This Row],[District]],Lists!$F$2:$F$334,0))</f>
        <v>YE2304</v>
      </c>
      <c r="I8377" s="287" t="str">
        <f>IF(tblDataSet[[#This Row],[School Name - المدرسة]]="","",tblDataSet[[#This Row],[School Name - المدرسة]])</f>
        <v>30 نوفمبر / بيت الحنمي</v>
      </c>
      <c r="J8377" s="288" t="str">
        <f>INDEX('vlukup tables'!$G$1:$G$19,MATCH(tblDataSet[[#This Row],[Activity - النشاط الرئيسي]],'vlukup tables'!$F$1:$F$19,0))</f>
        <v>Provision teachers and educational personnel with attendance based allowances incentives</v>
      </c>
      <c r="K8377" s="288" t="str">
        <f>INDEX('vlukup tables'!$G$21:$G$58,MATCH(tblDataSet[[#This Row],[Sub-activity - النشاط الفرعي]],'vlukup tables'!$F$21:$F$58,0))</f>
        <v>Provide teachers and educational personnel with attendance based allowances</v>
      </c>
      <c r="L8377" s="287">
        <f>tblDataSet[[#This Row],['# of Students (Boys) - عدد الطلاب]]</f>
        <v>0</v>
      </c>
      <c r="M8377" s="287">
        <f>tblDataSet[[#This Row],['# of Students (Girls) - عدد الطالبات]]</f>
        <v>0</v>
      </c>
      <c r="N8377" s="289">
        <f>tblDataSet[[#This Row],[Total of Beneficiaries - إجمالي الطلاب والطالبات المستفيدين]]</f>
        <v>0</v>
      </c>
      <c r="O8377" s="287">
        <f>tblDataSet[[#This Row],['# of Teachers/Staff (Male) - عدد المدرسين/الطاقم الإداري (ذكور)]]</f>
        <v>0</v>
      </c>
      <c r="P8377" s="287">
        <f>tblDataSet[[#This Row],['# of Teachers/Staff (Female) - عدد المدرسات/الطاقم الإدراي (إناث)]]</f>
        <v>1</v>
      </c>
      <c r="Q8377" s="287">
        <f>tblDataSet[[#This Row],[Total (Teachers/Staff) - إجمالي عدد المدرسين/المدرسات/الطاقم الإداري]]</f>
        <v>1</v>
      </c>
      <c r="R8377" s="290">
        <f>SUM(tblMain[[#This Row],[Total (Teachers/Staff)]],tblMain[[#This Row],[Total of Students (Boys/Girls)]])</f>
        <v>1</v>
      </c>
      <c r="S8377" s="287" t="str">
        <f>tblDataSet[[#This Row],[ORG_Type]]</f>
        <v>GO</v>
      </c>
      <c r="T8377" s="287" t="str">
        <f>IF(tblDataSet[[#This Row],[Other Indicators - مؤشرات أخرى]]="","",tblDataSet[[#This Row],[Other Indicators - مؤشرات أخرى]])</f>
        <v/>
      </c>
      <c r="U8377" s="287" t="str">
        <f>IF(tblDataSet[[#This Row],[Quantity - العدد]]="","",tblDataSet[[#This Row],[Quantity - العدد]])</f>
        <v/>
      </c>
      <c r="V8377" s="287" t="str">
        <f>INDEX('vlukup tables'!$A$417:$A$428,MATCH(tblDataSet[[#This Row],[Date (Month) - التاريخ (الشهر)]],'vlukup tables'!$B$417:$B$428,0))</f>
        <v>March</v>
      </c>
      <c r="W8377" s="287" t="str">
        <f>IF(tblDataSet[[#This Row],[Remarks - ملاحظات أخرى]]="","",tblDataSet[[#This Row],[Remarks - ملاحظات أخرى]])</f>
        <v/>
      </c>
    </row>
    <row r="8378" spans="1:23" x14ac:dyDescent="0.35">
      <c r="A8378" s="76" t="str">
        <f>IF(tblDataSet[[#This Row],[Organization Name - إسم المنظمة]]="","",tblDataSet[[#This Row],[Organization Name - إسم المنظمة]])</f>
        <v>Social Fund for Development</v>
      </c>
      <c r="B8378" s="287" t="str">
        <f>IF(tblDataSet[[#This Row],[KSA/UAE Fund
 تمويل السعوديه/الكويت 
Yes نعم / No لا]]="","",tblDataSet[[#This Row],[KSA/UAE Fund
 تمويل السعوديه/الكويت 
Yes نعم / No لا]])</f>
        <v>No لأ</v>
      </c>
      <c r="C8378" s="287" t="str">
        <f>IF(tblDataSet[[#This Row],[Organization Acronym - إختصار إسم المنظمة]]="","",tblDataSet[[#This Row],[Organization Acronym - إختصار إسم المنظمة]])</f>
        <v>SFD</v>
      </c>
      <c r="D8378" s="287" t="str">
        <f>IF(tblDataSet[[#This Row],[Donor (if applicable) - المانح (إن وجد)]]="","",tblDataSet[[#This Row],[Donor (if applicable) - المانح (إن وجد)]])</f>
        <v>KFW</v>
      </c>
      <c r="E8378" s="287" t="str">
        <f>VLOOKUP(tblDataSet[[#This Row],[Governorate - المحافظة]],gov_vlukup,2,FALSE)</f>
        <v>Ibb</v>
      </c>
      <c r="F8378" s="287" t="str">
        <f>INDEX(Lists!$A$2:$A$23,MATCH(tblMain[[#This Row],[Governorate]],Gov_List,0))</f>
        <v>YE11</v>
      </c>
      <c r="G8378" s="287" t="str">
        <f>_xlfn.IFNA(VLOOKUP(tblDataSet[[#This Row],[District - المديرية]],dist_vlukup,2,FALSE),"")</f>
        <v>Dhi As Sufal</v>
      </c>
      <c r="H8378" s="287" t="str">
        <f>INDEX(Lists!$E$2:$E$334,MATCH(tblMain[[#This Row],[District]],Lists!$F$2:$F$334,0))</f>
        <v>YE1116</v>
      </c>
      <c r="I8378" s="287" t="str">
        <f>IF(tblDataSet[[#This Row],[School Name - المدرسة]]="","",tblDataSet[[#This Row],[School Name - المدرسة]])</f>
        <v>ابن خلدون/الصفه</v>
      </c>
      <c r="J8378" s="288" t="str">
        <f>INDEX('vlukup tables'!$G$1:$G$19,MATCH(tblDataSet[[#This Row],[Activity - النشاط الرئيسي]],'vlukup tables'!$F$1:$F$19,0))</f>
        <v>Provision teachers and educational personnel with attendance based allowances incentives</v>
      </c>
      <c r="K8378" s="288" t="str">
        <f>INDEX('vlukup tables'!$G$21:$G$58,MATCH(tblDataSet[[#This Row],[Sub-activity - النشاط الفرعي]],'vlukup tables'!$F$21:$F$58,0))</f>
        <v>Provide teachers and educational personnel with attendance based allowances</v>
      </c>
      <c r="L8378" s="287">
        <f>tblDataSet[[#This Row],['# of Students (Boys) - عدد الطلاب]]</f>
        <v>0</v>
      </c>
      <c r="M8378" s="287">
        <f>tblDataSet[[#This Row],['# of Students (Girls) - عدد الطالبات]]</f>
        <v>0</v>
      </c>
      <c r="N8378" s="289">
        <f>tblDataSet[[#This Row],[Total of Beneficiaries - إجمالي الطلاب والطالبات المستفيدين]]</f>
        <v>0</v>
      </c>
      <c r="O8378" s="287">
        <f>tblDataSet[[#This Row],['# of Teachers/Staff (Male) - عدد المدرسين/الطاقم الإداري (ذكور)]]</f>
        <v>3</v>
      </c>
      <c r="P8378" s="287">
        <f>tblDataSet[[#This Row],['# of Teachers/Staff (Female) - عدد المدرسات/الطاقم الإدراي (إناث)]]</f>
        <v>6</v>
      </c>
      <c r="Q8378" s="287">
        <f>tblDataSet[[#This Row],[Total (Teachers/Staff) - إجمالي عدد المدرسين/المدرسات/الطاقم الإداري]]</f>
        <v>9</v>
      </c>
      <c r="R8378" s="290">
        <f>SUM(tblMain[[#This Row],[Total (Teachers/Staff)]],tblMain[[#This Row],[Total of Students (Boys/Girls)]])</f>
        <v>9</v>
      </c>
      <c r="S8378" s="287" t="str">
        <f>tblDataSet[[#This Row],[ORG_Type]]</f>
        <v>GO</v>
      </c>
      <c r="T8378" s="287" t="str">
        <f>IF(tblDataSet[[#This Row],[Other Indicators - مؤشرات أخرى]]="","",tblDataSet[[#This Row],[Other Indicators - مؤشرات أخرى]])</f>
        <v/>
      </c>
      <c r="U8378" s="287" t="str">
        <f>IF(tblDataSet[[#This Row],[Quantity - العدد]]="","",tblDataSet[[#This Row],[Quantity - العدد]])</f>
        <v/>
      </c>
      <c r="V8378" s="287" t="str">
        <f>INDEX('vlukup tables'!$A$417:$A$428,MATCH(tblDataSet[[#This Row],[Date (Month) - التاريخ (الشهر)]],'vlukup tables'!$B$417:$B$428,0))</f>
        <v>March</v>
      </c>
      <c r="W8378" s="287" t="str">
        <f>IF(tblDataSet[[#This Row],[Remarks - ملاحظات أخرى]]="","",tblDataSet[[#This Row],[Remarks - ملاحظات أخرى]])</f>
        <v/>
      </c>
    </row>
    <row r="8379" spans="1:23" x14ac:dyDescent="0.35">
      <c r="A8379" s="76" t="str">
        <f>IF(tblDataSet[[#This Row],[Organization Name - إسم المنظمة]]="","",tblDataSet[[#This Row],[Organization Name - إسم المنظمة]])</f>
        <v>Social Fund for Development</v>
      </c>
      <c r="B8379" s="287" t="str">
        <f>IF(tblDataSet[[#This Row],[KSA/UAE Fund
 تمويل السعوديه/الكويت 
Yes نعم / No لا]]="","",tblDataSet[[#This Row],[KSA/UAE Fund
 تمويل السعوديه/الكويت 
Yes نعم / No لا]])</f>
        <v>No لأ</v>
      </c>
      <c r="C8379" s="287" t="str">
        <f>IF(tblDataSet[[#This Row],[Organization Acronym - إختصار إسم المنظمة]]="","",tblDataSet[[#This Row],[Organization Acronym - إختصار إسم المنظمة]])</f>
        <v>SFD</v>
      </c>
      <c r="D8379" s="287" t="str">
        <f>IF(tblDataSet[[#This Row],[Donor (if applicable) - المانح (إن وجد)]]="","",tblDataSet[[#This Row],[Donor (if applicable) - المانح (إن وجد)]])</f>
        <v>KFW</v>
      </c>
      <c r="E8379" s="287" t="str">
        <f>VLOOKUP(tblDataSet[[#This Row],[Governorate - المحافظة]],gov_vlukup,2,FALSE)</f>
        <v>Sana'a</v>
      </c>
      <c r="F8379" s="287" t="str">
        <f>INDEX(Lists!$A$2:$A$23,MATCH(tblMain[[#This Row],[Governorate]],Gov_List,0))</f>
        <v>YE23</v>
      </c>
      <c r="G8379" s="287" t="str">
        <f>_xlfn.IFNA(VLOOKUP(tblDataSet[[#This Row],[District - المديرية]],dist_vlukup,2,FALSE),"")</f>
        <v>Bani Hushaysh</v>
      </c>
      <c r="H8379" s="287" t="str">
        <f>INDEX(Lists!$E$2:$E$334,MATCH(tblMain[[#This Row],[District]],Lists!$F$2:$F$334,0))</f>
        <v>YE2304</v>
      </c>
      <c r="I8379" s="287" t="str">
        <f>IF(tblDataSet[[#This Row],[School Name - المدرسة]]="","",tblDataSet[[#This Row],[School Name - المدرسة]])</f>
        <v>الاعتزاز</v>
      </c>
      <c r="J8379" s="288" t="str">
        <f>INDEX('vlukup tables'!$G$1:$G$19,MATCH(tblDataSet[[#This Row],[Activity - النشاط الرئيسي]],'vlukup tables'!$F$1:$F$19,0))</f>
        <v>Provision teachers and educational personnel with attendance based allowances incentives</v>
      </c>
      <c r="K8379" s="288" t="str">
        <f>INDEX('vlukup tables'!$G$21:$G$58,MATCH(tblDataSet[[#This Row],[Sub-activity - النشاط الفرعي]],'vlukup tables'!$F$21:$F$58,0))</f>
        <v>Provide teachers and educational personnel with attendance based allowances</v>
      </c>
      <c r="L8379" s="287">
        <f>tblDataSet[[#This Row],['# of Students (Boys) - عدد الطلاب]]</f>
        <v>0</v>
      </c>
      <c r="M8379" s="287">
        <f>tblDataSet[[#This Row],['# of Students (Girls) - عدد الطالبات]]</f>
        <v>0</v>
      </c>
      <c r="N8379" s="289">
        <f>tblDataSet[[#This Row],[Total of Beneficiaries - إجمالي الطلاب والطالبات المستفيدين]]</f>
        <v>0</v>
      </c>
      <c r="O8379" s="287">
        <f>tblDataSet[[#This Row],['# of Teachers/Staff (Male) - عدد المدرسين/الطاقم الإداري (ذكور)]]</f>
        <v>1</v>
      </c>
      <c r="P8379" s="287">
        <f>tblDataSet[[#This Row],['# of Teachers/Staff (Female) - عدد المدرسات/الطاقم الإدراي (إناث)]]</f>
        <v>2</v>
      </c>
      <c r="Q8379" s="287">
        <f>tblDataSet[[#This Row],[Total (Teachers/Staff) - إجمالي عدد المدرسين/المدرسات/الطاقم الإداري]]</f>
        <v>3</v>
      </c>
      <c r="R8379" s="290">
        <f>SUM(tblMain[[#This Row],[Total (Teachers/Staff)]],tblMain[[#This Row],[Total of Students (Boys/Girls)]])</f>
        <v>3</v>
      </c>
      <c r="S8379" s="287" t="str">
        <f>tblDataSet[[#This Row],[ORG_Type]]</f>
        <v>GO</v>
      </c>
      <c r="T8379" s="287" t="str">
        <f>IF(tblDataSet[[#This Row],[Other Indicators - مؤشرات أخرى]]="","",tblDataSet[[#This Row],[Other Indicators - مؤشرات أخرى]])</f>
        <v/>
      </c>
      <c r="U8379" s="287" t="str">
        <f>IF(tblDataSet[[#This Row],[Quantity - العدد]]="","",tblDataSet[[#This Row],[Quantity - العدد]])</f>
        <v/>
      </c>
      <c r="V8379" s="287" t="str">
        <f>INDEX('vlukup tables'!$A$417:$A$428,MATCH(tblDataSet[[#This Row],[Date (Month) - التاريخ (الشهر)]],'vlukup tables'!$B$417:$B$428,0))</f>
        <v>March</v>
      </c>
      <c r="W8379" s="287" t="str">
        <f>IF(tblDataSet[[#This Row],[Remarks - ملاحظات أخرى]]="","",tblDataSet[[#This Row],[Remarks - ملاحظات أخرى]])</f>
        <v/>
      </c>
    </row>
    <row r="8380" spans="1:23" x14ac:dyDescent="0.35">
      <c r="A8380" s="76" t="str">
        <f>IF(tblDataSet[[#This Row],[Organization Name - إسم المنظمة]]="","",tblDataSet[[#This Row],[Organization Name - إسم المنظمة]])</f>
        <v>Social Fund for Development</v>
      </c>
      <c r="B8380" s="287" t="str">
        <f>IF(tblDataSet[[#This Row],[KSA/UAE Fund
 تمويل السعوديه/الكويت 
Yes نعم / No لا]]="","",tblDataSet[[#This Row],[KSA/UAE Fund
 تمويل السعوديه/الكويت 
Yes نعم / No لا]])</f>
        <v>No لأ</v>
      </c>
      <c r="C8380" s="287" t="str">
        <f>IF(tblDataSet[[#This Row],[Organization Acronym - إختصار إسم المنظمة]]="","",tblDataSet[[#This Row],[Organization Acronym - إختصار إسم المنظمة]])</f>
        <v>SFD</v>
      </c>
      <c r="D8380" s="287" t="str">
        <f>IF(tblDataSet[[#This Row],[Donor (if applicable) - المانح (إن وجد)]]="","",tblDataSet[[#This Row],[Donor (if applicable) - المانح (إن وجد)]])</f>
        <v>KFW</v>
      </c>
      <c r="E8380" s="287" t="str">
        <f>VLOOKUP(tblDataSet[[#This Row],[Governorate - المحافظة]],gov_vlukup,2,FALSE)</f>
        <v>Sana'a</v>
      </c>
      <c r="F8380" s="287" t="str">
        <f>INDEX(Lists!$A$2:$A$23,MATCH(tblMain[[#This Row],[Governorate]],Gov_List,0))</f>
        <v>YE23</v>
      </c>
      <c r="G8380" s="287" t="str">
        <f>_xlfn.IFNA(VLOOKUP(tblDataSet[[#This Row],[District - المديرية]],dist_vlukup,2,FALSE),"")</f>
        <v>Bani Hushaysh</v>
      </c>
      <c r="H8380" s="287" t="str">
        <f>INDEX(Lists!$E$2:$E$334,MATCH(tblMain[[#This Row],[District]],Lists!$F$2:$F$334,0))</f>
        <v>YE2304</v>
      </c>
      <c r="I8380" s="287" t="str">
        <f>IF(tblDataSet[[#This Row],[School Name - المدرسة]]="","",tblDataSet[[#This Row],[School Name - المدرسة]])</f>
        <v>الامام علي/ بيت الحنمي</v>
      </c>
      <c r="J8380" s="288" t="str">
        <f>INDEX('vlukup tables'!$G$1:$G$19,MATCH(tblDataSet[[#This Row],[Activity - النشاط الرئيسي]],'vlukup tables'!$F$1:$F$19,0))</f>
        <v>Provision teachers and educational personnel with attendance based allowances incentives</v>
      </c>
      <c r="K8380" s="288" t="str">
        <f>INDEX('vlukup tables'!$G$21:$G$58,MATCH(tblDataSet[[#This Row],[Sub-activity - النشاط الفرعي]],'vlukup tables'!$F$21:$F$58,0))</f>
        <v>Provide teachers and educational personnel with attendance based allowances</v>
      </c>
      <c r="L8380" s="287">
        <f>tblDataSet[[#This Row],['# of Students (Boys) - عدد الطلاب]]</f>
        <v>0</v>
      </c>
      <c r="M8380" s="287">
        <f>tblDataSet[[#This Row],['# of Students (Girls) - عدد الطالبات]]</f>
        <v>0</v>
      </c>
      <c r="N8380" s="289">
        <f>tblDataSet[[#This Row],[Total of Beneficiaries - إجمالي الطلاب والطالبات المستفيدين]]</f>
        <v>0</v>
      </c>
      <c r="O8380" s="287">
        <f>tblDataSet[[#This Row],['# of Teachers/Staff (Male) - عدد المدرسين/الطاقم الإداري (ذكور)]]</f>
        <v>4</v>
      </c>
      <c r="P8380" s="287">
        <f>tblDataSet[[#This Row],['# of Teachers/Staff (Female) - عدد المدرسات/الطاقم الإدراي (إناث)]]</f>
        <v>1</v>
      </c>
      <c r="Q8380" s="287">
        <f>tblDataSet[[#This Row],[Total (Teachers/Staff) - إجمالي عدد المدرسين/المدرسات/الطاقم الإداري]]</f>
        <v>5</v>
      </c>
      <c r="R8380" s="290">
        <f>SUM(tblMain[[#This Row],[Total (Teachers/Staff)]],tblMain[[#This Row],[Total of Students (Boys/Girls)]])</f>
        <v>5</v>
      </c>
      <c r="S8380" s="287" t="str">
        <f>tblDataSet[[#This Row],[ORG_Type]]</f>
        <v>GO</v>
      </c>
      <c r="T8380" s="287" t="str">
        <f>IF(tblDataSet[[#This Row],[Other Indicators - مؤشرات أخرى]]="","",tblDataSet[[#This Row],[Other Indicators - مؤشرات أخرى]])</f>
        <v/>
      </c>
      <c r="U8380" s="287" t="str">
        <f>IF(tblDataSet[[#This Row],[Quantity - العدد]]="","",tblDataSet[[#This Row],[Quantity - العدد]])</f>
        <v/>
      </c>
      <c r="V8380" s="287" t="str">
        <f>INDEX('vlukup tables'!$A$417:$A$428,MATCH(tblDataSet[[#This Row],[Date (Month) - التاريخ (الشهر)]],'vlukup tables'!$B$417:$B$428,0))</f>
        <v>March</v>
      </c>
      <c r="W8380" s="287" t="str">
        <f>IF(tblDataSet[[#This Row],[Remarks - ملاحظات أخرى]]="","",tblDataSet[[#This Row],[Remarks - ملاحظات أخرى]])</f>
        <v/>
      </c>
    </row>
    <row r="8381" spans="1:23" x14ac:dyDescent="0.35">
      <c r="A8381" s="76" t="str">
        <f>IF(tblDataSet[[#This Row],[Organization Name - إسم المنظمة]]="","",tblDataSet[[#This Row],[Organization Name - إسم المنظمة]])</f>
        <v>Social Fund for Development</v>
      </c>
      <c r="B8381" s="287" t="str">
        <f>IF(tblDataSet[[#This Row],[KSA/UAE Fund
 تمويل السعوديه/الكويت 
Yes نعم / No لا]]="","",tblDataSet[[#This Row],[KSA/UAE Fund
 تمويل السعوديه/الكويت 
Yes نعم / No لا]])</f>
        <v>No لأ</v>
      </c>
      <c r="C8381" s="287" t="str">
        <f>IF(tblDataSet[[#This Row],[Organization Acronym - إختصار إسم المنظمة]]="","",tblDataSet[[#This Row],[Organization Acronym - إختصار إسم المنظمة]])</f>
        <v>SFD</v>
      </c>
      <c r="D8381" s="287" t="str">
        <f>IF(tblDataSet[[#This Row],[Donor (if applicable) - المانح (إن وجد)]]="","",tblDataSet[[#This Row],[Donor (if applicable) - المانح (إن وجد)]])</f>
        <v>KFW</v>
      </c>
      <c r="E8381" s="287" t="str">
        <f>VLOOKUP(tblDataSet[[#This Row],[Governorate - المحافظة]],gov_vlukup,2,FALSE)</f>
        <v>Sana'a</v>
      </c>
      <c r="F8381" s="287" t="str">
        <f>INDEX(Lists!$A$2:$A$23,MATCH(tblMain[[#This Row],[Governorate]],Gov_List,0))</f>
        <v>YE23</v>
      </c>
      <c r="G8381" s="287" t="str">
        <f>_xlfn.IFNA(VLOOKUP(tblDataSet[[#This Row],[District - المديرية]],dist_vlukup,2,FALSE),"")</f>
        <v>Bani Hushaysh</v>
      </c>
      <c r="H8381" s="287" t="str">
        <f>INDEX(Lists!$E$2:$E$334,MATCH(tblMain[[#This Row],[District]],Lists!$F$2:$F$334,0))</f>
        <v>YE2304</v>
      </c>
      <c r="I8381" s="287" t="str">
        <f>IF(tblDataSet[[#This Row],[School Name - المدرسة]]="","",tblDataSet[[#This Row],[School Name - المدرسة]])</f>
        <v>الامل بالقمعه</v>
      </c>
      <c r="J8381" s="288" t="str">
        <f>INDEX('vlukup tables'!$G$1:$G$19,MATCH(tblDataSet[[#This Row],[Activity - النشاط الرئيسي]],'vlukup tables'!$F$1:$F$19,0))</f>
        <v>Provision teachers and educational personnel with attendance based allowances incentives</v>
      </c>
      <c r="K8381" s="288" t="str">
        <f>INDEX('vlukup tables'!$G$21:$G$58,MATCH(tblDataSet[[#This Row],[Sub-activity - النشاط الفرعي]],'vlukup tables'!$F$21:$F$58,0))</f>
        <v>Provide teachers and educational personnel with attendance based allowances</v>
      </c>
      <c r="L8381" s="287">
        <f>tblDataSet[[#This Row],['# of Students (Boys) - عدد الطلاب]]</f>
        <v>0</v>
      </c>
      <c r="M8381" s="287">
        <f>tblDataSet[[#This Row],['# of Students (Girls) - عدد الطالبات]]</f>
        <v>0</v>
      </c>
      <c r="N8381" s="289">
        <f>tblDataSet[[#This Row],[Total of Beneficiaries - إجمالي الطلاب والطالبات المستفيدين]]</f>
        <v>0</v>
      </c>
      <c r="O8381" s="287">
        <f>tblDataSet[[#This Row],['# of Teachers/Staff (Male) - عدد المدرسين/الطاقم الإداري (ذكور)]]</f>
        <v>1</v>
      </c>
      <c r="P8381" s="287">
        <f>tblDataSet[[#This Row],['# of Teachers/Staff (Female) - عدد المدرسات/الطاقم الإدراي (إناث)]]</f>
        <v>1</v>
      </c>
      <c r="Q8381" s="287">
        <f>tblDataSet[[#This Row],[Total (Teachers/Staff) - إجمالي عدد المدرسين/المدرسات/الطاقم الإداري]]</f>
        <v>2</v>
      </c>
      <c r="R8381" s="290">
        <f>SUM(tblMain[[#This Row],[Total (Teachers/Staff)]],tblMain[[#This Row],[Total of Students (Boys/Girls)]])</f>
        <v>2</v>
      </c>
      <c r="S8381" s="287" t="str">
        <f>tblDataSet[[#This Row],[ORG_Type]]</f>
        <v>GO</v>
      </c>
      <c r="T8381" s="287" t="str">
        <f>IF(tblDataSet[[#This Row],[Other Indicators - مؤشرات أخرى]]="","",tblDataSet[[#This Row],[Other Indicators - مؤشرات أخرى]])</f>
        <v/>
      </c>
      <c r="U8381" s="287" t="str">
        <f>IF(tblDataSet[[#This Row],[Quantity - العدد]]="","",tblDataSet[[#This Row],[Quantity - العدد]])</f>
        <v/>
      </c>
      <c r="V8381" s="287" t="str">
        <f>INDEX('vlukup tables'!$A$417:$A$428,MATCH(tblDataSet[[#This Row],[Date (Month) - التاريخ (الشهر)]],'vlukup tables'!$B$417:$B$428,0))</f>
        <v>March</v>
      </c>
      <c r="W8381" s="287" t="str">
        <f>IF(tblDataSet[[#This Row],[Remarks - ملاحظات أخرى]]="","",tblDataSet[[#This Row],[Remarks - ملاحظات أخرى]])</f>
        <v/>
      </c>
    </row>
    <row r="8382" spans="1:23" x14ac:dyDescent="0.35">
      <c r="A8382" s="76" t="str">
        <f>IF(tblDataSet[[#This Row],[Organization Name - إسم المنظمة]]="","",tblDataSet[[#This Row],[Organization Name - إسم المنظمة]])</f>
        <v>Social Fund for Development</v>
      </c>
      <c r="B8382" s="287" t="str">
        <f>IF(tblDataSet[[#This Row],[KSA/UAE Fund
 تمويل السعوديه/الكويت 
Yes نعم / No لا]]="","",tblDataSet[[#This Row],[KSA/UAE Fund
 تمويل السعوديه/الكويت 
Yes نعم / No لا]])</f>
        <v>No لأ</v>
      </c>
      <c r="C8382" s="287" t="str">
        <f>IF(tblDataSet[[#This Row],[Organization Acronym - إختصار إسم المنظمة]]="","",tblDataSet[[#This Row],[Organization Acronym - إختصار إسم المنظمة]])</f>
        <v>SFD</v>
      </c>
      <c r="D8382" s="287" t="str">
        <f>IF(tblDataSet[[#This Row],[Donor (if applicable) - المانح (إن وجد)]]="","",tblDataSet[[#This Row],[Donor (if applicable) - المانح (إن وجد)]])</f>
        <v>KFW</v>
      </c>
      <c r="E8382" s="287" t="str">
        <f>VLOOKUP(tblDataSet[[#This Row],[Governorate - المحافظة]],gov_vlukup,2,FALSE)</f>
        <v>Amran</v>
      </c>
      <c r="F8382" s="287" t="str">
        <f>INDEX(Lists!$A$2:$A$23,MATCH(tblMain[[#This Row],[Governorate]],Gov_List,0))</f>
        <v>YE29</v>
      </c>
      <c r="G8382" s="287" t="str">
        <f>_xlfn.IFNA(VLOOKUP(tblDataSet[[#This Row],[District - المديرية]],dist_vlukup,2,FALSE),"")</f>
        <v>Harf Sufyan</v>
      </c>
      <c r="H8382" s="287" t="str">
        <f>INDEX(Lists!$E$2:$E$334,MATCH(tblMain[[#This Row],[District]],Lists!$F$2:$F$334,0))</f>
        <v>YE2901</v>
      </c>
      <c r="I8382" s="287" t="str">
        <f>IF(tblDataSet[[#This Row],[School Name - المدرسة]]="","",tblDataSet[[#This Row],[School Name - المدرسة]])</f>
        <v>الأمجاد - ذوصيفان</v>
      </c>
      <c r="J8382" s="288" t="str">
        <f>INDEX('vlukup tables'!$G$1:$G$19,MATCH(tblDataSet[[#This Row],[Activity - النشاط الرئيسي]],'vlukup tables'!$F$1:$F$19,0))</f>
        <v>Provision teachers and educational personnel with attendance based allowances incentives</v>
      </c>
      <c r="K8382" s="288" t="str">
        <f>INDEX('vlukup tables'!$G$21:$G$58,MATCH(tblDataSet[[#This Row],[Sub-activity - النشاط الفرعي]],'vlukup tables'!$F$21:$F$58,0))</f>
        <v>Provide teachers and educational personnel with attendance based allowances</v>
      </c>
      <c r="L8382" s="287">
        <f>tblDataSet[[#This Row],['# of Students (Boys) - عدد الطلاب]]</f>
        <v>0</v>
      </c>
      <c r="M8382" s="287">
        <f>tblDataSet[[#This Row],['# of Students (Girls) - عدد الطالبات]]</f>
        <v>0</v>
      </c>
      <c r="N8382" s="289">
        <f>tblDataSet[[#This Row],[Total of Beneficiaries - إجمالي الطلاب والطالبات المستفيدين]]</f>
        <v>0</v>
      </c>
      <c r="O8382" s="287">
        <f>tblDataSet[[#This Row],['# of Teachers/Staff (Male) - عدد المدرسين/الطاقم الإداري (ذكور)]]</f>
        <v>2</v>
      </c>
      <c r="P8382" s="287">
        <f>tblDataSet[[#This Row],['# of Teachers/Staff (Female) - عدد المدرسات/الطاقم الإدراي (إناث)]]</f>
        <v>0</v>
      </c>
      <c r="Q8382" s="287">
        <f>tblDataSet[[#This Row],[Total (Teachers/Staff) - إجمالي عدد المدرسين/المدرسات/الطاقم الإداري]]</f>
        <v>2</v>
      </c>
      <c r="R8382" s="290">
        <f>SUM(tblMain[[#This Row],[Total (Teachers/Staff)]],tblMain[[#This Row],[Total of Students (Boys/Girls)]])</f>
        <v>2</v>
      </c>
      <c r="S8382" s="287" t="str">
        <f>tblDataSet[[#This Row],[ORG_Type]]</f>
        <v>GO</v>
      </c>
      <c r="T8382" s="287" t="str">
        <f>IF(tblDataSet[[#This Row],[Other Indicators - مؤشرات أخرى]]="","",tblDataSet[[#This Row],[Other Indicators - مؤشرات أخرى]])</f>
        <v/>
      </c>
      <c r="U8382" s="287" t="str">
        <f>IF(tblDataSet[[#This Row],[Quantity - العدد]]="","",tblDataSet[[#This Row],[Quantity - العدد]])</f>
        <v/>
      </c>
      <c r="V8382" s="287" t="str">
        <f>INDEX('vlukup tables'!$A$417:$A$428,MATCH(tblDataSet[[#This Row],[Date (Month) - التاريخ (الشهر)]],'vlukup tables'!$B$417:$B$428,0))</f>
        <v>March</v>
      </c>
      <c r="W8382" s="287" t="str">
        <f>IF(tblDataSet[[#This Row],[Remarks - ملاحظات أخرى]]="","",tblDataSet[[#This Row],[Remarks - ملاحظات أخرى]])</f>
        <v/>
      </c>
    </row>
    <row r="8383" spans="1:23" x14ac:dyDescent="0.35">
      <c r="A8383" s="76" t="str">
        <f>IF(tblDataSet[[#This Row],[Organization Name - إسم المنظمة]]="","",tblDataSet[[#This Row],[Organization Name - إسم المنظمة]])</f>
        <v>Social Fund for Development</v>
      </c>
      <c r="B8383" s="287" t="str">
        <f>IF(tblDataSet[[#This Row],[KSA/UAE Fund
 تمويل السعوديه/الكويت 
Yes نعم / No لا]]="","",tblDataSet[[#This Row],[KSA/UAE Fund
 تمويل السعوديه/الكويت 
Yes نعم / No لا]])</f>
        <v>No لأ</v>
      </c>
      <c r="C8383" s="287" t="str">
        <f>IF(tblDataSet[[#This Row],[Organization Acronym - إختصار إسم المنظمة]]="","",tblDataSet[[#This Row],[Organization Acronym - إختصار إسم المنظمة]])</f>
        <v>SFD</v>
      </c>
      <c r="D8383" s="287" t="str">
        <f>IF(tblDataSet[[#This Row],[Donor (if applicable) - المانح (إن وجد)]]="","",tblDataSet[[#This Row],[Donor (if applicable) - المانح (إن وجد)]])</f>
        <v>KFW</v>
      </c>
      <c r="E8383" s="287" t="str">
        <f>VLOOKUP(tblDataSet[[#This Row],[Governorate - المحافظة]],gov_vlukup,2,FALSE)</f>
        <v>Amran</v>
      </c>
      <c r="F8383" s="287" t="str">
        <f>INDEX(Lists!$A$2:$A$23,MATCH(tblMain[[#This Row],[Governorate]],Gov_List,0))</f>
        <v>YE29</v>
      </c>
      <c r="G8383" s="287" t="str">
        <f>_xlfn.IFNA(VLOOKUP(tblDataSet[[#This Row],[District - المديرية]],dist_vlukup,2,FALSE),"")</f>
        <v>Harf Sufyan</v>
      </c>
      <c r="H8383" s="287" t="str">
        <f>INDEX(Lists!$E$2:$E$334,MATCH(tblMain[[#This Row],[District]],Lists!$F$2:$F$334,0))</f>
        <v>YE2901</v>
      </c>
      <c r="I8383" s="287" t="str">
        <f>IF(tblDataSet[[#This Row],[School Name - المدرسة]]="","",tblDataSet[[#This Row],[School Name - المدرسة]])</f>
        <v>التضامن العربي</v>
      </c>
      <c r="J8383" s="288" t="str">
        <f>INDEX('vlukup tables'!$G$1:$G$19,MATCH(tblDataSet[[#This Row],[Activity - النشاط الرئيسي]],'vlukup tables'!$F$1:$F$19,0))</f>
        <v>Provision teachers and educational personnel with attendance based allowances incentives</v>
      </c>
      <c r="K8383" s="288" t="str">
        <f>INDEX('vlukup tables'!$G$21:$G$58,MATCH(tblDataSet[[#This Row],[Sub-activity - النشاط الفرعي]],'vlukup tables'!$F$21:$F$58,0))</f>
        <v>Provide teachers and educational personnel with attendance based allowances</v>
      </c>
      <c r="L8383" s="287">
        <f>tblDataSet[[#This Row],['# of Students (Boys) - عدد الطلاب]]</f>
        <v>0</v>
      </c>
      <c r="M8383" s="287">
        <f>tblDataSet[[#This Row],['# of Students (Girls) - عدد الطالبات]]</f>
        <v>0</v>
      </c>
      <c r="N8383" s="289">
        <f>tblDataSet[[#This Row],[Total of Beneficiaries - إجمالي الطلاب والطالبات المستفيدين]]</f>
        <v>0</v>
      </c>
      <c r="O8383" s="287">
        <f>tblDataSet[[#This Row],['# of Teachers/Staff (Male) - عدد المدرسين/الطاقم الإداري (ذكور)]]</f>
        <v>1</v>
      </c>
      <c r="P8383" s="287">
        <f>tblDataSet[[#This Row],['# of Teachers/Staff (Female) - عدد المدرسات/الطاقم الإدراي (إناث)]]</f>
        <v>0</v>
      </c>
      <c r="Q8383" s="287">
        <f>tblDataSet[[#This Row],[Total (Teachers/Staff) - إجمالي عدد المدرسين/المدرسات/الطاقم الإداري]]</f>
        <v>1</v>
      </c>
      <c r="R8383" s="290">
        <f>SUM(tblMain[[#This Row],[Total (Teachers/Staff)]],tblMain[[#This Row],[Total of Students (Boys/Girls)]])</f>
        <v>1</v>
      </c>
      <c r="S8383" s="287" t="str">
        <f>tblDataSet[[#This Row],[ORG_Type]]</f>
        <v>GO</v>
      </c>
      <c r="T8383" s="287" t="str">
        <f>IF(tblDataSet[[#This Row],[Other Indicators - مؤشرات أخرى]]="","",tblDataSet[[#This Row],[Other Indicators - مؤشرات أخرى]])</f>
        <v/>
      </c>
      <c r="U8383" s="287" t="str">
        <f>IF(tblDataSet[[#This Row],[Quantity - العدد]]="","",tblDataSet[[#This Row],[Quantity - العدد]])</f>
        <v/>
      </c>
      <c r="V8383" s="287" t="str">
        <f>INDEX('vlukup tables'!$A$417:$A$428,MATCH(tblDataSet[[#This Row],[Date (Month) - التاريخ (الشهر)]],'vlukup tables'!$B$417:$B$428,0))</f>
        <v>March</v>
      </c>
      <c r="W8383" s="287" t="str">
        <f>IF(tblDataSet[[#This Row],[Remarks - ملاحظات أخرى]]="","",tblDataSet[[#This Row],[Remarks - ملاحظات أخرى]])</f>
        <v/>
      </c>
    </row>
    <row r="8384" spans="1:23" x14ac:dyDescent="0.35">
      <c r="A8384" s="76" t="str">
        <f>IF(tblDataSet[[#This Row],[Organization Name - إسم المنظمة]]="","",tblDataSet[[#This Row],[Organization Name - إسم المنظمة]])</f>
        <v>Social Fund for Development</v>
      </c>
      <c r="B8384" s="287" t="str">
        <f>IF(tblDataSet[[#This Row],[KSA/UAE Fund
 تمويل السعوديه/الكويت 
Yes نعم / No لا]]="","",tblDataSet[[#This Row],[KSA/UAE Fund
 تمويل السعوديه/الكويت 
Yes نعم / No لا]])</f>
        <v>No لأ</v>
      </c>
      <c r="C8384" s="287" t="str">
        <f>IF(tblDataSet[[#This Row],[Organization Acronym - إختصار إسم المنظمة]]="","",tblDataSet[[#This Row],[Organization Acronym - إختصار إسم المنظمة]])</f>
        <v>SFD</v>
      </c>
      <c r="D8384" s="287" t="str">
        <f>IF(tblDataSet[[#This Row],[Donor (if applicable) - المانح (إن وجد)]]="","",tblDataSet[[#This Row],[Donor (if applicable) - المانح (إن وجد)]])</f>
        <v>KFW</v>
      </c>
      <c r="E8384" s="287" t="str">
        <f>VLOOKUP(tblDataSet[[#This Row],[Governorate - المحافظة]],gov_vlukup,2,FALSE)</f>
        <v>Sana'a</v>
      </c>
      <c r="F8384" s="287" t="str">
        <f>INDEX(Lists!$A$2:$A$23,MATCH(tblMain[[#This Row],[Governorate]],Gov_List,0))</f>
        <v>YE23</v>
      </c>
      <c r="G8384" s="287" t="str">
        <f>_xlfn.IFNA(VLOOKUP(tblDataSet[[#This Row],[District - المديرية]],dist_vlukup,2,FALSE),"")</f>
        <v>Bani Hushaysh</v>
      </c>
      <c r="H8384" s="287" t="str">
        <f>INDEX(Lists!$E$2:$E$334,MATCH(tblMain[[#This Row],[District]],Lists!$F$2:$F$334,0))</f>
        <v>YE2304</v>
      </c>
      <c r="I8384" s="287" t="str">
        <f>IF(tblDataSet[[#This Row],[School Name - المدرسة]]="","",tblDataSet[[#This Row],[School Name - المدرسة]])</f>
        <v>التعاون/الحيوف</v>
      </c>
      <c r="J8384" s="288" t="str">
        <f>INDEX('vlukup tables'!$G$1:$G$19,MATCH(tblDataSet[[#This Row],[Activity - النشاط الرئيسي]],'vlukup tables'!$F$1:$F$19,0))</f>
        <v>Provision teachers and educational personnel with attendance based allowances incentives</v>
      </c>
      <c r="K8384" s="288" t="str">
        <f>INDEX('vlukup tables'!$G$21:$G$58,MATCH(tblDataSet[[#This Row],[Sub-activity - النشاط الفرعي]],'vlukup tables'!$F$21:$F$58,0))</f>
        <v>Provide teachers and educational personnel with attendance based allowances</v>
      </c>
      <c r="L8384" s="287">
        <f>tblDataSet[[#This Row],['# of Students (Boys) - عدد الطلاب]]</f>
        <v>0</v>
      </c>
      <c r="M8384" s="287">
        <f>tblDataSet[[#This Row],['# of Students (Girls) - عدد الطالبات]]</f>
        <v>0</v>
      </c>
      <c r="N8384" s="289">
        <f>tblDataSet[[#This Row],[Total of Beneficiaries - إجمالي الطلاب والطالبات المستفيدين]]</f>
        <v>0</v>
      </c>
      <c r="O8384" s="287">
        <f>tblDataSet[[#This Row],['# of Teachers/Staff (Male) - عدد المدرسين/الطاقم الإداري (ذكور)]]</f>
        <v>2</v>
      </c>
      <c r="P8384" s="287">
        <f>tblDataSet[[#This Row],['# of Teachers/Staff (Female) - عدد المدرسات/الطاقم الإدراي (إناث)]]</f>
        <v>8</v>
      </c>
      <c r="Q8384" s="287">
        <f>tblDataSet[[#This Row],[Total (Teachers/Staff) - إجمالي عدد المدرسين/المدرسات/الطاقم الإداري]]</f>
        <v>10</v>
      </c>
      <c r="R8384" s="290">
        <f>SUM(tblMain[[#This Row],[Total (Teachers/Staff)]],tblMain[[#This Row],[Total of Students (Boys/Girls)]])</f>
        <v>10</v>
      </c>
      <c r="S8384" s="287" t="str">
        <f>tblDataSet[[#This Row],[ORG_Type]]</f>
        <v>GO</v>
      </c>
      <c r="T8384" s="287" t="str">
        <f>IF(tblDataSet[[#This Row],[Other Indicators - مؤشرات أخرى]]="","",tblDataSet[[#This Row],[Other Indicators - مؤشرات أخرى]])</f>
        <v/>
      </c>
      <c r="U8384" s="287" t="str">
        <f>IF(tblDataSet[[#This Row],[Quantity - العدد]]="","",tblDataSet[[#This Row],[Quantity - العدد]])</f>
        <v/>
      </c>
      <c r="V8384" s="287" t="str">
        <f>INDEX('vlukup tables'!$A$417:$A$428,MATCH(tblDataSet[[#This Row],[Date (Month) - التاريخ (الشهر)]],'vlukup tables'!$B$417:$B$428,0))</f>
        <v>March</v>
      </c>
      <c r="W8384" s="287" t="str">
        <f>IF(tblDataSet[[#This Row],[Remarks - ملاحظات أخرى]]="","",tblDataSet[[#This Row],[Remarks - ملاحظات أخرى]])</f>
        <v/>
      </c>
    </row>
    <row r="8385" spans="1:23" x14ac:dyDescent="0.35">
      <c r="A8385" s="76" t="str">
        <f>IF(tblDataSet[[#This Row],[Organization Name - إسم المنظمة]]="","",tblDataSet[[#This Row],[Organization Name - إسم المنظمة]])</f>
        <v>Social Fund for Development</v>
      </c>
      <c r="B8385" s="287" t="str">
        <f>IF(tblDataSet[[#This Row],[KSA/UAE Fund
 تمويل السعوديه/الكويت 
Yes نعم / No لا]]="","",tblDataSet[[#This Row],[KSA/UAE Fund
 تمويل السعوديه/الكويت 
Yes نعم / No لا]])</f>
        <v>No لأ</v>
      </c>
      <c r="C8385" s="287" t="str">
        <f>IF(tblDataSet[[#This Row],[Organization Acronym - إختصار إسم المنظمة]]="","",tblDataSet[[#This Row],[Organization Acronym - إختصار إسم المنظمة]])</f>
        <v>SFD</v>
      </c>
      <c r="D8385" s="287" t="str">
        <f>IF(tblDataSet[[#This Row],[Donor (if applicable) - المانح (إن وجد)]]="","",tblDataSet[[#This Row],[Donor (if applicable) - المانح (إن وجد)]])</f>
        <v>KFW</v>
      </c>
      <c r="E8385" s="287" t="str">
        <f>VLOOKUP(tblDataSet[[#This Row],[Governorate - المحافظة]],gov_vlukup,2,FALSE)</f>
        <v>Sana'a</v>
      </c>
      <c r="F8385" s="287" t="str">
        <f>INDEX(Lists!$A$2:$A$23,MATCH(tblMain[[#This Row],[Governorate]],Gov_List,0))</f>
        <v>YE23</v>
      </c>
      <c r="G8385" s="287" t="str">
        <f>_xlfn.IFNA(VLOOKUP(tblDataSet[[#This Row],[District - المديرية]],dist_vlukup,2,FALSE),"")</f>
        <v>Bani Hushaysh</v>
      </c>
      <c r="H8385" s="287" t="str">
        <f>INDEX(Lists!$E$2:$E$334,MATCH(tblMain[[#This Row],[District]],Lists!$F$2:$F$334,0))</f>
        <v>YE2304</v>
      </c>
      <c r="I8385" s="287" t="str">
        <f>IF(tblDataSet[[#This Row],[School Name - المدرسة]]="","",tblDataSet[[#This Row],[School Name - المدرسة]])</f>
        <v>الحسين بن علي</v>
      </c>
      <c r="J8385" s="288" t="str">
        <f>INDEX('vlukup tables'!$G$1:$G$19,MATCH(tblDataSet[[#This Row],[Activity - النشاط الرئيسي]],'vlukup tables'!$F$1:$F$19,0))</f>
        <v>Train teachers, educators and school administration</v>
      </c>
      <c r="K8385" s="288" t="str">
        <f>INDEX('vlukup tables'!$G$21:$G$58,MATCH(tblDataSet[[#This Row],[Sub-activity - النشاط الفرعي]],'vlukup tables'!$F$21:$F$58,0))</f>
        <v>Provide teachers/facilitators with training on Basic Literacy and Numeracy</v>
      </c>
      <c r="L8385" s="287">
        <f>tblDataSet[[#This Row],['# of Students (Boys) - عدد الطلاب]]</f>
        <v>0</v>
      </c>
      <c r="M8385" s="287">
        <f>tblDataSet[[#This Row],['# of Students (Girls) - عدد الطالبات]]</f>
        <v>0</v>
      </c>
      <c r="N8385" s="289">
        <f>tblDataSet[[#This Row],[Total of Beneficiaries - إجمالي الطلاب والطالبات المستفيدين]]</f>
        <v>0</v>
      </c>
      <c r="O8385" s="287">
        <f>tblDataSet[[#This Row],['# of Teachers/Staff (Male) - عدد المدرسين/الطاقم الإداري (ذكور)]]</f>
        <v>2</v>
      </c>
      <c r="P8385" s="287">
        <f>tblDataSet[[#This Row],['# of Teachers/Staff (Female) - عدد المدرسات/الطاقم الإدراي (إناث)]]</f>
        <v>3</v>
      </c>
      <c r="Q8385" s="287">
        <f>tblDataSet[[#This Row],[Total (Teachers/Staff) - إجمالي عدد المدرسين/المدرسات/الطاقم الإداري]]</f>
        <v>5</v>
      </c>
      <c r="R8385" s="290">
        <f>SUM(tblMain[[#This Row],[Total (Teachers/Staff)]],tblMain[[#This Row],[Total of Students (Boys/Girls)]])</f>
        <v>5</v>
      </c>
      <c r="S8385" s="287" t="str">
        <f>tblDataSet[[#This Row],[ORG_Type]]</f>
        <v>GO</v>
      </c>
      <c r="T8385" s="287" t="str">
        <f>IF(tblDataSet[[#This Row],[Other Indicators - مؤشرات أخرى]]="","",tblDataSet[[#This Row],[Other Indicators - مؤشرات أخرى]])</f>
        <v/>
      </c>
      <c r="U8385" s="287" t="str">
        <f>IF(tblDataSet[[#This Row],[Quantity - العدد]]="","",tblDataSet[[#This Row],[Quantity - العدد]])</f>
        <v/>
      </c>
      <c r="V8385" s="287" t="str">
        <f>INDEX('vlukup tables'!$A$417:$A$428,MATCH(tblDataSet[[#This Row],[Date (Month) - التاريخ (الشهر)]],'vlukup tables'!$B$417:$B$428,0))</f>
        <v>March</v>
      </c>
      <c r="W8385" s="287" t="str">
        <f>IF(tblDataSet[[#This Row],[Remarks - ملاحظات أخرى]]="","",tblDataSet[[#This Row],[Remarks - ملاحظات أخرى]])</f>
        <v/>
      </c>
    </row>
    <row r="8386" spans="1:23" x14ac:dyDescent="0.35">
      <c r="A8386" s="76" t="str">
        <f>IF(tblDataSet[[#This Row],[Organization Name - إسم المنظمة]]="","",tblDataSet[[#This Row],[Organization Name - إسم المنظمة]])</f>
        <v>Social Fund for Development</v>
      </c>
      <c r="B8386" s="287" t="str">
        <f>IF(tblDataSet[[#This Row],[KSA/UAE Fund
 تمويل السعوديه/الكويت 
Yes نعم / No لا]]="","",tblDataSet[[#This Row],[KSA/UAE Fund
 تمويل السعوديه/الكويت 
Yes نعم / No لا]])</f>
        <v>No لأ</v>
      </c>
      <c r="C8386" s="287" t="str">
        <f>IF(tblDataSet[[#This Row],[Organization Acronym - إختصار إسم المنظمة]]="","",tblDataSet[[#This Row],[Organization Acronym - إختصار إسم المنظمة]])</f>
        <v>SFD</v>
      </c>
      <c r="D8386" s="287" t="str">
        <f>IF(tblDataSet[[#This Row],[Donor (if applicable) - المانح (إن وجد)]]="","",tblDataSet[[#This Row],[Donor (if applicable) - المانح (إن وجد)]])</f>
        <v>KFW</v>
      </c>
      <c r="E8386" s="287" t="str">
        <f>VLOOKUP(tblDataSet[[#This Row],[Governorate - المحافظة]],gov_vlukup,2,FALSE)</f>
        <v>Amran</v>
      </c>
      <c r="F8386" s="287" t="str">
        <f>INDEX(Lists!$A$2:$A$23,MATCH(tblMain[[#This Row],[Governorate]],Gov_List,0))</f>
        <v>YE29</v>
      </c>
      <c r="G8386" s="287" t="str">
        <f>_xlfn.IFNA(VLOOKUP(tblDataSet[[#This Row],[District - المديرية]],dist_vlukup,2,FALSE),"")</f>
        <v>Harf Sufyan</v>
      </c>
      <c r="H8386" s="287" t="str">
        <f>INDEX(Lists!$E$2:$E$334,MATCH(tblMain[[#This Row],[District]],Lists!$F$2:$F$334,0))</f>
        <v>YE2901</v>
      </c>
      <c r="I8386" s="287" t="str">
        <f>IF(tblDataSet[[#This Row],[School Name - المدرسة]]="","",tblDataSet[[#This Row],[School Name - المدرسة]])</f>
        <v>الحسين بن علي / الحيره</v>
      </c>
      <c r="J8386"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386" s="288" t="str">
        <f>INDEX('vlukup tables'!$G$21:$G$58,MATCH(tblDataSet[[#This Row],[Sub-activity - النشاط الفرعي]],'vlukup tables'!$F$21:$F$58,0))</f>
        <v>Provide schools with school furniture and equipment, including desks, boards, solar power systems and with safety and security equipment</v>
      </c>
      <c r="L8386" s="287">
        <f>tblDataSet[[#This Row],['# of Students (Boys) - عدد الطلاب]]</f>
        <v>247</v>
      </c>
      <c r="M8386" s="287">
        <f>tblDataSet[[#This Row],['# of Students (Girls) - عدد الطالبات]]</f>
        <v>160</v>
      </c>
      <c r="N8386" s="289">
        <f>tblDataSet[[#This Row],[Total of Beneficiaries - إجمالي الطلاب والطالبات المستفيدين]]</f>
        <v>407</v>
      </c>
      <c r="O8386" s="287">
        <f>tblDataSet[[#This Row],['# of Teachers/Staff (Male) - عدد المدرسين/الطاقم الإداري (ذكور)]]</f>
        <v>3</v>
      </c>
      <c r="P8386" s="287">
        <f>tblDataSet[[#This Row],['# of Teachers/Staff (Female) - عدد المدرسات/الطاقم الإدراي (إناث)]]</f>
        <v>2</v>
      </c>
      <c r="Q8386" s="287">
        <f>tblDataSet[[#This Row],[Total (Teachers/Staff) - إجمالي عدد المدرسين/المدرسات/الطاقم الإداري]]</f>
        <v>5</v>
      </c>
      <c r="R8386" s="290">
        <f>SUM(tblMain[[#This Row],[Total (Teachers/Staff)]],tblMain[[#This Row],[Total of Students (Boys/Girls)]])</f>
        <v>412</v>
      </c>
      <c r="S8386" s="287" t="str">
        <f>tblDataSet[[#This Row],[ORG_Type]]</f>
        <v>GO</v>
      </c>
      <c r="T8386" s="287" t="str">
        <f>IF(tblDataSet[[#This Row],[Other Indicators - مؤشرات أخرى]]="","",tblDataSet[[#This Row],[Other Indicators - مؤشرات أخرى]])</f>
        <v/>
      </c>
      <c r="U8386" s="287" t="str">
        <f>IF(tblDataSet[[#This Row],[Quantity - العدد]]="","",tblDataSet[[#This Row],[Quantity - العدد]])</f>
        <v/>
      </c>
      <c r="V8386" s="287" t="str">
        <f>INDEX('vlukup tables'!$A$417:$A$428,MATCH(tblDataSet[[#This Row],[Date (Month) - التاريخ (الشهر)]],'vlukup tables'!$B$417:$B$428,0))</f>
        <v>March</v>
      </c>
      <c r="W8386" s="287" t="str">
        <f>IF(tblDataSet[[#This Row],[Remarks - ملاحظات أخرى]]="","",tblDataSet[[#This Row],[Remarks - ملاحظات أخرى]])</f>
        <v/>
      </c>
    </row>
    <row r="8387" spans="1:23" x14ac:dyDescent="0.35">
      <c r="A8387" s="76" t="str">
        <f>IF(tblDataSet[[#This Row],[Organization Name - إسم المنظمة]]="","",tblDataSet[[#This Row],[Organization Name - إسم المنظمة]])</f>
        <v>Social Fund for Development</v>
      </c>
      <c r="B8387" s="287" t="str">
        <f>IF(tblDataSet[[#This Row],[KSA/UAE Fund
 تمويل السعوديه/الكويت 
Yes نعم / No لا]]="","",tblDataSet[[#This Row],[KSA/UAE Fund
 تمويل السعوديه/الكويت 
Yes نعم / No لا]])</f>
        <v>No لأ</v>
      </c>
      <c r="C8387" s="287" t="str">
        <f>IF(tblDataSet[[#This Row],[Organization Acronym - إختصار إسم المنظمة]]="","",tblDataSet[[#This Row],[Organization Acronym - إختصار إسم المنظمة]])</f>
        <v>SFD</v>
      </c>
      <c r="D8387" s="287" t="str">
        <f>IF(tblDataSet[[#This Row],[Donor (if applicable) - المانح (إن وجد)]]="","",tblDataSet[[#This Row],[Donor (if applicable) - المانح (إن وجد)]])</f>
        <v>KFW</v>
      </c>
      <c r="E8387" s="287" t="str">
        <f>VLOOKUP(tblDataSet[[#This Row],[Governorate - المحافظة]],gov_vlukup,2,FALSE)</f>
        <v>Amran</v>
      </c>
      <c r="F8387" s="287" t="str">
        <f>INDEX(Lists!$A$2:$A$23,MATCH(tblMain[[#This Row],[Governorate]],Gov_List,0))</f>
        <v>YE29</v>
      </c>
      <c r="G8387" s="287" t="str">
        <f>_xlfn.IFNA(VLOOKUP(tblDataSet[[#This Row],[District - المديرية]],dist_vlukup,2,FALSE),"")</f>
        <v>Harf Sufyan</v>
      </c>
      <c r="H8387" s="287" t="str">
        <f>INDEX(Lists!$E$2:$E$334,MATCH(tblMain[[#This Row],[District]],Lists!$F$2:$F$334,0))</f>
        <v>YE2901</v>
      </c>
      <c r="I8387" s="287" t="str">
        <f>IF(tblDataSet[[#This Row],[School Name - المدرسة]]="","",tblDataSet[[#This Row],[School Name - المدرسة]])</f>
        <v>الحسين بن علي / الحيره</v>
      </c>
      <c r="J8387" s="288" t="str">
        <f>INDEX('vlukup tables'!$G$1:$G$19,MATCH(tblDataSet[[#This Row],[Activity - النشاط الرئيسي]],'vlukup tables'!$F$1:$F$19,0))</f>
        <v>Provision teachers and educational personnel with attendance based allowances incentives</v>
      </c>
      <c r="K8387" s="288" t="str">
        <f>INDEX('vlukup tables'!$G$21:$G$58,MATCH(tblDataSet[[#This Row],[Sub-activity - النشاط الفرعي]],'vlukup tables'!$F$21:$F$58,0))</f>
        <v>Provide teachers and educational personnel with attendance based allowances</v>
      </c>
      <c r="L8387" s="287">
        <f>tblDataSet[[#This Row],['# of Students (Boys) - عدد الطلاب]]</f>
        <v>0</v>
      </c>
      <c r="M8387" s="287">
        <f>tblDataSet[[#This Row],['# of Students (Girls) - عدد الطالبات]]</f>
        <v>0</v>
      </c>
      <c r="N8387" s="289">
        <f>tblDataSet[[#This Row],[Total of Beneficiaries - إجمالي الطلاب والطالبات المستفيدين]]</f>
        <v>0</v>
      </c>
      <c r="O8387" s="287">
        <f>tblDataSet[[#This Row],['# of Teachers/Staff (Male) - عدد المدرسين/الطاقم الإداري (ذكور)]]</f>
        <v>1</v>
      </c>
      <c r="P8387" s="287">
        <f>tblDataSet[[#This Row],['# of Teachers/Staff (Female) - عدد المدرسات/الطاقم الإدراي (إناث)]]</f>
        <v>0</v>
      </c>
      <c r="Q8387" s="287">
        <f>tblDataSet[[#This Row],[Total (Teachers/Staff) - إجمالي عدد المدرسين/المدرسات/الطاقم الإداري]]</f>
        <v>1</v>
      </c>
      <c r="R8387" s="290">
        <f>SUM(tblMain[[#This Row],[Total (Teachers/Staff)]],tblMain[[#This Row],[Total of Students (Boys/Girls)]])</f>
        <v>1</v>
      </c>
      <c r="S8387" s="287" t="str">
        <f>tblDataSet[[#This Row],[ORG_Type]]</f>
        <v>GO</v>
      </c>
      <c r="T8387" s="287" t="str">
        <f>IF(tblDataSet[[#This Row],[Other Indicators - مؤشرات أخرى]]="","",tblDataSet[[#This Row],[Other Indicators - مؤشرات أخرى]])</f>
        <v/>
      </c>
      <c r="U8387" s="287" t="str">
        <f>IF(tblDataSet[[#This Row],[Quantity - العدد]]="","",tblDataSet[[#This Row],[Quantity - العدد]])</f>
        <v/>
      </c>
      <c r="V8387" s="287" t="str">
        <f>INDEX('vlukup tables'!$A$417:$A$428,MATCH(tblDataSet[[#This Row],[Date (Month) - التاريخ (الشهر)]],'vlukup tables'!$B$417:$B$428,0))</f>
        <v>March</v>
      </c>
      <c r="W8387" s="287" t="str">
        <f>IF(tblDataSet[[#This Row],[Remarks - ملاحظات أخرى]]="","",tblDataSet[[#This Row],[Remarks - ملاحظات أخرى]])</f>
        <v/>
      </c>
    </row>
    <row r="8388" spans="1:23" x14ac:dyDescent="0.35">
      <c r="A8388" s="76" t="str">
        <f>IF(tblDataSet[[#This Row],[Organization Name - إسم المنظمة]]="","",tblDataSet[[#This Row],[Organization Name - إسم المنظمة]])</f>
        <v>Social Fund for Development</v>
      </c>
      <c r="B8388" s="287" t="str">
        <f>IF(tblDataSet[[#This Row],[KSA/UAE Fund
 تمويل السعوديه/الكويت 
Yes نعم / No لا]]="","",tblDataSet[[#This Row],[KSA/UAE Fund
 تمويل السعوديه/الكويت 
Yes نعم / No لا]])</f>
        <v>No لأ</v>
      </c>
      <c r="C8388" s="287" t="str">
        <f>IF(tblDataSet[[#This Row],[Organization Acronym - إختصار إسم المنظمة]]="","",tblDataSet[[#This Row],[Organization Acronym - إختصار إسم المنظمة]])</f>
        <v>SFD</v>
      </c>
      <c r="D8388" s="287" t="str">
        <f>IF(tblDataSet[[#This Row],[Donor (if applicable) - المانح (إن وجد)]]="","",tblDataSet[[#This Row],[Donor (if applicable) - المانح (إن وجد)]])</f>
        <v>KFW</v>
      </c>
      <c r="E8388" s="287" t="str">
        <f>VLOOKUP(tblDataSet[[#This Row],[Governorate - المحافظة]],gov_vlukup,2,FALSE)</f>
        <v>Amran</v>
      </c>
      <c r="F8388" s="287" t="str">
        <f>INDEX(Lists!$A$2:$A$23,MATCH(tblMain[[#This Row],[Governorate]],Gov_List,0))</f>
        <v>YE29</v>
      </c>
      <c r="G8388" s="287" t="str">
        <f>_xlfn.IFNA(VLOOKUP(tblDataSet[[#This Row],[District - المديرية]],dist_vlukup,2,FALSE),"")</f>
        <v>Harf Sufyan</v>
      </c>
      <c r="H8388" s="287" t="str">
        <f>INDEX(Lists!$E$2:$E$334,MATCH(tblMain[[#This Row],[District]],Lists!$F$2:$F$334,0))</f>
        <v>YE2901</v>
      </c>
      <c r="I8388" s="287" t="str">
        <f>IF(tblDataSet[[#This Row],[School Name - المدرسة]]="","",tblDataSet[[#This Row],[School Name - المدرسة]])</f>
        <v>الحكمة / بالمجزعه</v>
      </c>
      <c r="J838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388" s="288" t="str">
        <f>INDEX('vlukup tables'!$G$21:$G$58,MATCH(tblDataSet[[#This Row],[Sub-activity - النشاط الفرعي]],'vlukup tables'!$F$21:$F$58,0))</f>
        <v>Establish, expand new classrooms (temporary, semi-structured or permanent), including gender-sensitive and disability-sensitive WASH facilities</v>
      </c>
      <c r="L8388" s="287">
        <f>tblDataSet[[#This Row],['# of Students (Boys) - عدد الطلاب]]</f>
        <v>35</v>
      </c>
      <c r="M8388" s="287">
        <f>tblDataSet[[#This Row],['# of Students (Girls) - عدد الطالبات]]</f>
        <v>32</v>
      </c>
      <c r="N8388" s="289">
        <f>tblDataSet[[#This Row],[Total of Beneficiaries - إجمالي الطلاب والطالبات المستفيدين]]</f>
        <v>67</v>
      </c>
      <c r="O8388" s="287">
        <f>tblDataSet[[#This Row],['# of Teachers/Staff (Male) - عدد المدرسين/الطاقم الإداري (ذكور)]]</f>
        <v>0</v>
      </c>
      <c r="P8388" s="287">
        <f>tblDataSet[[#This Row],['# of Teachers/Staff (Female) - عدد المدرسات/الطاقم الإدراي (إناث)]]</f>
        <v>0</v>
      </c>
      <c r="Q8388" s="287">
        <f>tblDataSet[[#This Row],[Total (Teachers/Staff) - إجمالي عدد المدرسين/المدرسات/الطاقم الإداري]]</f>
        <v>0</v>
      </c>
      <c r="R8388" s="290">
        <f>SUM(tblMain[[#This Row],[Total (Teachers/Staff)]],tblMain[[#This Row],[Total of Students (Boys/Girls)]])</f>
        <v>67</v>
      </c>
      <c r="S8388" s="287" t="str">
        <f>tblDataSet[[#This Row],[ORG_Type]]</f>
        <v>GO</v>
      </c>
      <c r="T8388" s="287" t="str">
        <f>IF(tblDataSet[[#This Row],[Other Indicators - مؤشرات أخرى]]="","",tblDataSet[[#This Row],[Other Indicators - مؤشرات أخرى]])</f>
        <v/>
      </c>
      <c r="U8388" s="287" t="str">
        <f>IF(tblDataSet[[#This Row],[Quantity - العدد]]="","",tblDataSet[[#This Row],[Quantity - العدد]])</f>
        <v/>
      </c>
      <c r="V8388" s="287" t="str">
        <f>INDEX('vlukup tables'!$A$417:$A$428,MATCH(tblDataSet[[#This Row],[Date (Month) - التاريخ (الشهر)]],'vlukup tables'!$B$417:$B$428,0))</f>
        <v>March</v>
      </c>
      <c r="W8388" s="287" t="str">
        <f>IF(tblDataSet[[#This Row],[Remarks - ملاحظات أخرى]]="","",tblDataSet[[#This Row],[Remarks - ملاحظات أخرى]])</f>
        <v/>
      </c>
    </row>
    <row r="8389" spans="1:23" x14ac:dyDescent="0.35">
      <c r="A8389" s="76" t="str">
        <f>IF(tblDataSet[[#This Row],[Organization Name - إسم المنظمة]]="","",tblDataSet[[#This Row],[Organization Name - إسم المنظمة]])</f>
        <v>Social Fund for Development</v>
      </c>
      <c r="B8389" s="287" t="str">
        <f>IF(tblDataSet[[#This Row],[KSA/UAE Fund
 تمويل السعوديه/الكويت 
Yes نعم / No لا]]="","",tblDataSet[[#This Row],[KSA/UAE Fund
 تمويل السعوديه/الكويت 
Yes نعم / No لا]])</f>
        <v>No لأ</v>
      </c>
      <c r="C8389" s="287" t="str">
        <f>IF(tblDataSet[[#This Row],[Organization Acronym - إختصار إسم المنظمة]]="","",tblDataSet[[#This Row],[Organization Acronym - إختصار إسم المنظمة]])</f>
        <v>SFD</v>
      </c>
      <c r="D8389" s="287" t="str">
        <f>IF(tblDataSet[[#This Row],[Donor (if applicable) - المانح (إن وجد)]]="","",tblDataSet[[#This Row],[Donor (if applicable) - المانح (إن وجد)]])</f>
        <v>KFW</v>
      </c>
      <c r="E8389" s="287" t="str">
        <f>VLOOKUP(tblDataSet[[#This Row],[Governorate - المحافظة]],gov_vlukup,2,FALSE)</f>
        <v>Amran</v>
      </c>
      <c r="F8389" s="287" t="str">
        <f>INDEX(Lists!$A$2:$A$23,MATCH(tblMain[[#This Row],[Governorate]],Gov_List,0))</f>
        <v>YE29</v>
      </c>
      <c r="G8389" s="287" t="str">
        <f>_xlfn.IFNA(VLOOKUP(tblDataSet[[#This Row],[District - المديرية]],dist_vlukup,2,FALSE),"")</f>
        <v>Harf Sufyan</v>
      </c>
      <c r="H8389" s="287" t="str">
        <f>INDEX(Lists!$E$2:$E$334,MATCH(tblMain[[#This Row],[District]],Lists!$F$2:$F$334,0))</f>
        <v>YE2901</v>
      </c>
      <c r="I8389" s="287" t="str">
        <f>IF(tblDataSet[[#This Row],[School Name - المدرسة]]="","",tblDataSet[[#This Row],[School Name - المدرسة]])</f>
        <v>الحمزه بن عبدالمطلب</v>
      </c>
      <c r="J8389" s="288" t="str">
        <f>INDEX('vlukup tables'!$G$1:$G$19,MATCH(tblDataSet[[#This Row],[Activity - النشاط الرئيسي]],'vlukup tables'!$F$1:$F$19,0))</f>
        <v>Provision teachers and educational personnel with attendance based allowances incentives</v>
      </c>
      <c r="K8389" s="288" t="str">
        <f>INDEX('vlukup tables'!$G$21:$G$58,MATCH(tblDataSet[[#This Row],[Sub-activity - النشاط الفرعي]],'vlukup tables'!$F$21:$F$58,0))</f>
        <v>Provide teachers and educational personnel with attendance based allowances</v>
      </c>
      <c r="L8389" s="287">
        <f>tblDataSet[[#This Row],['# of Students (Boys) - عدد الطلاب]]</f>
        <v>0</v>
      </c>
      <c r="M8389" s="287">
        <f>tblDataSet[[#This Row],['# of Students (Girls) - عدد الطالبات]]</f>
        <v>0</v>
      </c>
      <c r="N8389" s="289">
        <f>tblDataSet[[#This Row],[Total of Beneficiaries - إجمالي الطلاب والطالبات المستفيدين]]</f>
        <v>0</v>
      </c>
      <c r="O8389" s="287">
        <f>tblDataSet[[#This Row],['# of Teachers/Staff (Male) - عدد المدرسين/الطاقم الإداري (ذكور)]]</f>
        <v>1</v>
      </c>
      <c r="P8389" s="287">
        <f>tblDataSet[[#This Row],['# of Teachers/Staff (Female) - عدد المدرسات/الطاقم الإدراي (إناث)]]</f>
        <v>0</v>
      </c>
      <c r="Q8389" s="287">
        <f>tblDataSet[[#This Row],[Total (Teachers/Staff) - إجمالي عدد المدرسين/المدرسات/الطاقم الإداري]]</f>
        <v>1</v>
      </c>
      <c r="R8389" s="290">
        <f>SUM(tblMain[[#This Row],[Total (Teachers/Staff)]],tblMain[[#This Row],[Total of Students (Boys/Girls)]])</f>
        <v>1</v>
      </c>
      <c r="S8389" s="287" t="str">
        <f>tblDataSet[[#This Row],[ORG_Type]]</f>
        <v>GO</v>
      </c>
      <c r="T8389" s="287" t="str">
        <f>IF(tblDataSet[[#This Row],[Other Indicators - مؤشرات أخرى]]="","",tblDataSet[[#This Row],[Other Indicators - مؤشرات أخرى]])</f>
        <v/>
      </c>
      <c r="U8389" s="287" t="str">
        <f>IF(tblDataSet[[#This Row],[Quantity - العدد]]="","",tblDataSet[[#This Row],[Quantity - العدد]])</f>
        <v/>
      </c>
      <c r="V8389" s="287" t="str">
        <f>INDEX('vlukup tables'!$A$417:$A$428,MATCH(tblDataSet[[#This Row],[Date (Month) - التاريخ (الشهر)]],'vlukup tables'!$B$417:$B$428,0))</f>
        <v>March</v>
      </c>
      <c r="W8389" s="287" t="str">
        <f>IF(tblDataSet[[#This Row],[Remarks - ملاحظات أخرى]]="","",tblDataSet[[#This Row],[Remarks - ملاحظات أخرى]])</f>
        <v/>
      </c>
    </row>
    <row r="8390" spans="1:23" x14ac:dyDescent="0.35">
      <c r="A8390" s="76" t="str">
        <f>IF(tblDataSet[[#This Row],[Organization Name - إسم المنظمة]]="","",tblDataSet[[#This Row],[Organization Name - إسم المنظمة]])</f>
        <v>Social Fund for Development</v>
      </c>
      <c r="B8390" s="287" t="str">
        <f>IF(tblDataSet[[#This Row],[KSA/UAE Fund
 تمويل السعوديه/الكويت 
Yes نعم / No لا]]="","",tblDataSet[[#This Row],[KSA/UAE Fund
 تمويل السعوديه/الكويت 
Yes نعم / No لا]])</f>
        <v>No لأ</v>
      </c>
      <c r="C8390" s="287" t="str">
        <f>IF(tblDataSet[[#This Row],[Organization Acronym - إختصار إسم المنظمة]]="","",tblDataSet[[#This Row],[Organization Acronym - إختصار إسم المنظمة]])</f>
        <v>SFD</v>
      </c>
      <c r="D8390" s="287" t="str">
        <f>IF(tblDataSet[[#This Row],[Donor (if applicable) - المانح (إن وجد)]]="","",tblDataSet[[#This Row],[Donor (if applicable) - المانح (إن وجد)]])</f>
        <v>KFW</v>
      </c>
      <c r="E8390" s="287" t="str">
        <f>VLOOKUP(tblDataSet[[#This Row],[Governorate - المحافظة]],gov_vlukup,2,FALSE)</f>
        <v>Ibb</v>
      </c>
      <c r="F8390" s="287" t="str">
        <f>INDEX(Lists!$A$2:$A$23,MATCH(tblMain[[#This Row],[Governorate]],Gov_List,0))</f>
        <v>YE11</v>
      </c>
      <c r="G8390" s="287" t="str">
        <f>_xlfn.IFNA(VLOOKUP(tblDataSet[[#This Row],[District - المديرية]],dist_vlukup,2,FALSE),"")</f>
        <v>Dhi As Sufal</v>
      </c>
      <c r="H8390" s="287" t="str">
        <f>INDEX(Lists!$E$2:$E$334,MATCH(tblMain[[#This Row],[District]],Lists!$F$2:$F$334,0))</f>
        <v>YE1116</v>
      </c>
      <c r="I8390" s="287" t="str">
        <f>IF(tblDataSet[[#This Row],[School Name - المدرسة]]="","",tblDataSet[[#This Row],[School Name - المدرسة]])</f>
        <v>الخنساء للبنات/العنسين</v>
      </c>
      <c r="J8390" s="288" t="str">
        <f>INDEX('vlukup tables'!$G$1:$G$19,MATCH(tblDataSet[[#This Row],[Activity - النشاط الرئيسي]],'vlukup tables'!$F$1:$F$19,0))</f>
        <v>Provision teachers and educational personnel with attendance based allowances incentives</v>
      </c>
      <c r="K8390" s="288" t="str">
        <f>INDEX('vlukup tables'!$G$21:$G$58,MATCH(tblDataSet[[#This Row],[Sub-activity - النشاط الفرعي]],'vlukup tables'!$F$21:$F$58,0))</f>
        <v>Provide teachers and educational personnel with attendance based allowances</v>
      </c>
      <c r="L8390" s="287">
        <f>tblDataSet[[#This Row],['# of Students (Boys) - عدد الطلاب]]</f>
        <v>0</v>
      </c>
      <c r="M8390" s="287">
        <f>tblDataSet[[#This Row],['# of Students (Girls) - عدد الطالبات]]</f>
        <v>0</v>
      </c>
      <c r="N8390" s="289">
        <f>tblDataSet[[#This Row],[Total of Beneficiaries - إجمالي الطلاب والطالبات المستفيدين]]</f>
        <v>0</v>
      </c>
      <c r="O8390" s="287">
        <f>tblDataSet[[#This Row],['# of Teachers/Staff (Male) - عدد المدرسين/الطاقم الإداري (ذكور)]]</f>
        <v>1</v>
      </c>
      <c r="P8390" s="287">
        <f>tblDataSet[[#This Row],['# of Teachers/Staff (Female) - عدد المدرسات/الطاقم الإدراي (إناث)]]</f>
        <v>6</v>
      </c>
      <c r="Q8390" s="287">
        <f>tblDataSet[[#This Row],[Total (Teachers/Staff) - إجمالي عدد المدرسين/المدرسات/الطاقم الإداري]]</f>
        <v>7</v>
      </c>
      <c r="R8390" s="290">
        <f>SUM(tblMain[[#This Row],[Total (Teachers/Staff)]],tblMain[[#This Row],[Total of Students (Boys/Girls)]])</f>
        <v>7</v>
      </c>
      <c r="S8390" s="287" t="str">
        <f>tblDataSet[[#This Row],[ORG_Type]]</f>
        <v>GO</v>
      </c>
      <c r="T8390" s="287" t="str">
        <f>IF(tblDataSet[[#This Row],[Other Indicators - مؤشرات أخرى]]="","",tblDataSet[[#This Row],[Other Indicators - مؤشرات أخرى]])</f>
        <v/>
      </c>
      <c r="U8390" s="287" t="str">
        <f>IF(tblDataSet[[#This Row],[Quantity - العدد]]="","",tblDataSet[[#This Row],[Quantity - العدد]])</f>
        <v/>
      </c>
      <c r="V8390" s="287" t="str">
        <f>INDEX('vlukup tables'!$A$417:$A$428,MATCH(tblDataSet[[#This Row],[Date (Month) - التاريخ (الشهر)]],'vlukup tables'!$B$417:$B$428,0))</f>
        <v>March</v>
      </c>
      <c r="W8390" s="287" t="str">
        <f>IF(tblDataSet[[#This Row],[Remarks - ملاحظات أخرى]]="","",tblDataSet[[#This Row],[Remarks - ملاحظات أخرى]])</f>
        <v/>
      </c>
    </row>
    <row r="8391" spans="1:23" x14ac:dyDescent="0.35">
      <c r="A8391" s="76" t="str">
        <f>IF(tblDataSet[[#This Row],[Organization Name - إسم المنظمة]]="","",tblDataSet[[#This Row],[Organization Name - إسم المنظمة]])</f>
        <v>Social Fund for Development</v>
      </c>
      <c r="B8391" s="287" t="str">
        <f>IF(tblDataSet[[#This Row],[KSA/UAE Fund
 تمويل السعوديه/الكويت 
Yes نعم / No لا]]="","",tblDataSet[[#This Row],[KSA/UAE Fund
 تمويل السعوديه/الكويت 
Yes نعم / No لا]])</f>
        <v>No لأ</v>
      </c>
      <c r="C8391" s="287" t="str">
        <f>IF(tblDataSet[[#This Row],[Organization Acronym - إختصار إسم المنظمة]]="","",tblDataSet[[#This Row],[Organization Acronym - إختصار إسم المنظمة]])</f>
        <v>SFD</v>
      </c>
      <c r="D8391" s="287" t="str">
        <f>IF(tblDataSet[[#This Row],[Donor (if applicable) - المانح (إن وجد)]]="","",tblDataSet[[#This Row],[Donor (if applicable) - المانح (إن وجد)]])</f>
        <v>KFW</v>
      </c>
      <c r="E8391" s="287" t="str">
        <f>VLOOKUP(tblDataSet[[#This Row],[Governorate - المحافظة]],gov_vlukup,2,FALSE)</f>
        <v>Amran</v>
      </c>
      <c r="F8391" s="287" t="str">
        <f>INDEX(Lists!$A$2:$A$23,MATCH(tblMain[[#This Row],[Governorate]],Gov_List,0))</f>
        <v>YE29</v>
      </c>
      <c r="G8391" s="287" t="str">
        <f>_xlfn.IFNA(VLOOKUP(tblDataSet[[#This Row],[District - المديرية]],dist_vlukup,2,FALSE),"")</f>
        <v>Harf Sufyan</v>
      </c>
      <c r="H8391" s="287" t="str">
        <f>INDEX(Lists!$E$2:$E$334,MATCH(tblMain[[#This Row],[District]],Lists!$F$2:$F$334,0))</f>
        <v>YE2901</v>
      </c>
      <c r="I8391" s="287" t="str">
        <f>IF(tblDataSet[[#This Row],[School Name - المدرسة]]="","",tblDataSet[[#This Row],[School Name - المدرسة]])</f>
        <v>الخير بالجدجده</v>
      </c>
      <c r="J8391" s="288" t="str">
        <f>INDEX('vlukup tables'!$G$1:$G$19,MATCH(tblDataSet[[#This Row],[Activity - النشاط الرئيسي]],'vlukup tables'!$F$1:$F$19,0))</f>
        <v>Provision teachers and educational personnel with attendance based allowances incentives</v>
      </c>
      <c r="K8391" s="288" t="str">
        <f>INDEX('vlukup tables'!$G$21:$G$58,MATCH(tblDataSet[[#This Row],[Sub-activity - النشاط الفرعي]],'vlukup tables'!$F$21:$F$58,0))</f>
        <v>Provide teachers and educational personnel with attendance based allowances</v>
      </c>
      <c r="L8391" s="287">
        <f>tblDataSet[[#This Row],['# of Students (Boys) - عدد الطلاب]]</f>
        <v>0</v>
      </c>
      <c r="M8391" s="287">
        <f>tblDataSet[[#This Row],['# of Students (Girls) - عدد الطالبات]]</f>
        <v>0</v>
      </c>
      <c r="N8391" s="289">
        <f>tblDataSet[[#This Row],[Total of Beneficiaries - إجمالي الطلاب والطالبات المستفيدين]]</f>
        <v>0</v>
      </c>
      <c r="O8391" s="287">
        <f>tblDataSet[[#This Row],['# of Teachers/Staff (Male) - عدد المدرسين/الطاقم الإداري (ذكور)]]</f>
        <v>1</v>
      </c>
      <c r="P8391" s="287">
        <f>tblDataSet[[#This Row],['# of Teachers/Staff (Female) - عدد المدرسات/الطاقم الإدراي (إناث)]]</f>
        <v>0</v>
      </c>
      <c r="Q8391" s="287">
        <f>tblDataSet[[#This Row],[Total (Teachers/Staff) - إجمالي عدد المدرسين/المدرسات/الطاقم الإداري]]</f>
        <v>1</v>
      </c>
      <c r="R8391" s="290">
        <f>SUM(tblMain[[#This Row],[Total (Teachers/Staff)]],tblMain[[#This Row],[Total of Students (Boys/Girls)]])</f>
        <v>1</v>
      </c>
      <c r="S8391" s="287" t="str">
        <f>tblDataSet[[#This Row],[ORG_Type]]</f>
        <v>GO</v>
      </c>
      <c r="T8391" s="287" t="str">
        <f>IF(tblDataSet[[#This Row],[Other Indicators - مؤشرات أخرى]]="","",tblDataSet[[#This Row],[Other Indicators - مؤشرات أخرى]])</f>
        <v/>
      </c>
      <c r="U8391" s="287" t="str">
        <f>IF(tblDataSet[[#This Row],[Quantity - العدد]]="","",tblDataSet[[#This Row],[Quantity - العدد]])</f>
        <v/>
      </c>
      <c r="V8391" s="287" t="str">
        <f>INDEX('vlukup tables'!$A$417:$A$428,MATCH(tblDataSet[[#This Row],[Date (Month) - التاريخ (الشهر)]],'vlukup tables'!$B$417:$B$428,0))</f>
        <v>March</v>
      </c>
      <c r="W8391" s="287" t="str">
        <f>IF(tblDataSet[[#This Row],[Remarks - ملاحظات أخرى]]="","",tblDataSet[[#This Row],[Remarks - ملاحظات أخرى]])</f>
        <v/>
      </c>
    </row>
    <row r="8392" spans="1:23" x14ac:dyDescent="0.35">
      <c r="A8392" s="76" t="str">
        <f>IF(tblDataSet[[#This Row],[Organization Name - إسم المنظمة]]="","",tblDataSet[[#This Row],[Organization Name - إسم المنظمة]])</f>
        <v>Social Fund for Development</v>
      </c>
      <c r="B8392" s="287" t="str">
        <f>IF(tblDataSet[[#This Row],[KSA/UAE Fund
 تمويل السعوديه/الكويت 
Yes نعم / No لا]]="","",tblDataSet[[#This Row],[KSA/UAE Fund
 تمويل السعوديه/الكويت 
Yes نعم / No لا]])</f>
        <v>No لأ</v>
      </c>
      <c r="C8392" s="287" t="str">
        <f>IF(tblDataSet[[#This Row],[Organization Acronym - إختصار إسم المنظمة]]="","",tblDataSet[[#This Row],[Organization Acronym - إختصار إسم المنظمة]])</f>
        <v>SFD</v>
      </c>
      <c r="D8392" s="287" t="str">
        <f>IF(tblDataSet[[#This Row],[Donor (if applicable) - المانح (إن وجد)]]="","",tblDataSet[[#This Row],[Donor (if applicable) - المانح (إن وجد)]])</f>
        <v>KFW</v>
      </c>
      <c r="E8392" s="287" t="str">
        <f>VLOOKUP(tblDataSet[[#This Row],[Governorate - المحافظة]],gov_vlukup,2,FALSE)</f>
        <v>Sana'a</v>
      </c>
      <c r="F8392" s="287" t="str">
        <f>INDEX(Lists!$A$2:$A$23,MATCH(tblMain[[#This Row],[Governorate]],Gov_List,0))</f>
        <v>YE23</v>
      </c>
      <c r="G8392" s="287" t="str">
        <f>_xlfn.IFNA(VLOOKUP(tblDataSet[[#This Row],[District - المديرية]],dist_vlukup,2,FALSE),"")</f>
        <v>Bani Hushaysh</v>
      </c>
      <c r="H8392" s="287" t="str">
        <f>INDEX(Lists!$E$2:$E$334,MATCH(tblMain[[#This Row],[District]],Lists!$F$2:$F$334,0))</f>
        <v>YE2304</v>
      </c>
      <c r="I8392" s="287" t="str">
        <f>IF(tblDataSet[[#This Row],[School Name - المدرسة]]="","",tblDataSet[[#This Row],[School Name - المدرسة]])</f>
        <v>الشهيد احمد مبخوت</v>
      </c>
      <c r="J8392" s="288" t="str">
        <f>INDEX('vlukup tables'!$G$1:$G$19,MATCH(tblDataSet[[#This Row],[Activity - النشاط الرئيسي]],'vlukup tables'!$F$1:$F$19,0))</f>
        <v>Provision teachers and educational personnel with attendance based allowances incentives</v>
      </c>
      <c r="K8392" s="288" t="str">
        <f>INDEX('vlukup tables'!$G$21:$G$58,MATCH(tblDataSet[[#This Row],[Sub-activity - النشاط الفرعي]],'vlukup tables'!$F$21:$F$58,0))</f>
        <v>Provide teachers and educational personnel with attendance based allowances</v>
      </c>
      <c r="L8392" s="287">
        <f>tblDataSet[[#This Row],['# of Students (Boys) - عدد الطلاب]]</f>
        <v>0</v>
      </c>
      <c r="M8392" s="287">
        <f>tblDataSet[[#This Row],['# of Students (Girls) - عدد الطالبات]]</f>
        <v>0</v>
      </c>
      <c r="N8392" s="289">
        <f>tblDataSet[[#This Row],[Total of Beneficiaries - إجمالي الطلاب والطالبات المستفيدين]]</f>
        <v>0</v>
      </c>
      <c r="O8392" s="287">
        <f>tblDataSet[[#This Row],['# of Teachers/Staff (Male) - عدد المدرسين/الطاقم الإداري (ذكور)]]</f>
        <v>2</v>
      </c>
      <c r="P8392" s="287">
        <f>tblDataSet[[#This Row],['# of Teachers/Staff (Female) - عدد المدرسات/الطاقم الإدراي (إناث)]]</f>
        <v>0</v>
      </c>
      <c r="Q8392" s="287">
        <f>tblDataSet[[#This Row],[Total (Teachers/Staff) - إجمالي عدد المدرسين/المدرسات/الطاقم الإداري]]</f>
        <v>2</v>
      </c>
      <c r="R8392" s="290">
        <f>SUM(tblMain[[#This Row],[Total (Teachers/Staff)]],tblMain[[#This Row],[Total of Students (Boys/Girls)]])</f>
        <v>2</v>
      </c>
      <c r="S8392" s="287" t="str">
        <f>tblDataSet[[#This Row],[ORG_Type]]</f>
        <v>GO</v>
      </c>
      <c r="T8392" s="287" t="str">
        <f>IF(tblDataSet[[#This Row],[Other Indicators - مؤشرات أخرى]]="","",tblDataSet[[#This Row],[Other Indicators - مؤشرات أخرى]])</f>
        <v/>
      </c>
      <c r="U8392" s="287" t="str">
        <f>IF(tblDataSet[[#This Row],[Quantity - العدد]]="","",tblDataSet[[#This Row],[Quantity - العدد]])</f>
        <v/>
      </c>
      <c r="V8392" s="287" t="str">
        <f>INDEX('vlukup tables'!$A$417:$A$428,MATCH(tblDataSet[[#This Row],[Date (Month) - التاريخ (الشهر)]],'vlukup tables'!$B$417:$B$428,0))</f>
        <v>March</v>
      </c>
      <c r="W8392" s="287" t="str">
        <f>IF(tblDataSet[[#This Row],[Remarks - ملاحظات أخرى]]="","",tblDataSet[[#This Row],[Remarks - ملاحظات أخرى]])</f>
        <v/>
      </c>
    </row>
    <row r="8393" spans="1:23" x14ac:dyDescent="0.35">
      <c r="A8393" s="76" t="str">
        <f>IF(tblDataSet[[#This Row],[Organization Name - إسم المنظمة]]="","",tblDataSet[[#This Row],[Organization Name - إسم المنظمة]])</f>
        <v>Social Fund for Development</v>
      </c>
      <c r="B8393" s="287" t="str">
        <f>IF(tblDataSet[[#This Row],[KSA/UAE Fund
 تمويل السعوديه/الكويت 
Yes نعم / No لا]]="","",tblDataSet[[#This Row],[KSA/UAE Fund
 تمويل السعوديه/الكويت 
Yes نعم / No لا]])</f>
        <v>No لأ</v>
      </c>
      <c r="C8393" s="287" t="str">
        <f>IF(tblDataSet[[#This Row],[Organization Acronym - إختصار إسم المنظمة]]="","",tblDataSet[[#This Row],[Organization Acronym - إختصار إسم المنظمة]])</f>
        <v>SFD</v>
      </c>
      <c r="D8393" s="287" t="str">
        <f>IF(tblDataSet[[#This Row],[Donor (if applicable) - المانح (إن وجد)]]="","",tblDataSet[[#This Row],[Donor (if applicable) - المانح (إن وجد)]])</f>
        <v>KFW</v>
      </c>
      <c r="E8393" s="287" t="str">
        <f>VLOOKUP(tblDataSet[[#This Row],[Governorate - المحافظة]],gov_vlukup,2,FALSE)</f>
        <v>Sana'a</v>
      </c>
      <c r="F8393" s="287" t="str">
        <f>INDEX(Lists!$A$2:$A$23,MATCH(tblMain[[#This Row],[Governorate]],Gov_List,0))</f>
        <v>YE23</v>
      </c>
      <c r="G8393" s="287" t="str">
        <f>_xlfn.IFNA(VLOOKUP(tblDataSet[[#This Row],[District - المديرية]],dist_vlukup,2,FALSE),"")</f>
        <v>Bani Hushaysh</v>
      </c>
      <c r="H8393" s="287" t="str">
        <f>INDEX(Lists!$E$2:$E$334,MATCH(tblMain[[#This Row],[District]],Lists!$F$2:$F$334,0))</f>
        <v>YE2304</v>
      </c>
      <c r="I8393" s="287" t="str">
        <f>IF(tblDataSet[[#This Row],[School Name - المدرسة]]="","",tblDataSet[[#This Row],[School Name - المدرسة]])</f>
        <v>الشهيد الحسيني</v>
      </c>
      <c r="J8393" s="288" t="str">
        <f>INDEX('vlukup tables'!$G$1:$G$19,MATCH(tblDataSet[[#This Row],[Activity - النشاط الرئيسي]],'vlukup tables'!$F$1:$F$19,0))</f>
        <v>Provision teachers and educational personnel with attendance based allowances incentives</v>
      </c>
      <c r="K8393" s="288" t="str">
        <f>INDEX('vlukup tables'!$G$21:$G$58,MATCH(tblDataSet[[#This Row],[Sub-activity - النشاط الفرعي]],'vlukup tables'!$F$21:$F$58,0))</f>
        <v>Provide teachers and educational personnel with attendance based allowances</v>
      </c>
      <c r="L8393" s="287">
        <f>tblDataSet[[#This Row],['# of Students (Boys) - عدد الطلاب]]</f>
        <v>0</v>
      </c>
      <c r="M8393" s="287">
        <f>tblDataSet[[#This Row],['# of Students (Girls) - عدد الطالبات]]</f>
        <v>0</v>
      </c>
      <c r="N8393" s="289">
        <f>tblDataSet[[#This Row],[Total of Beneficiaries - إجمالي الطلاب والطالبات المستفيدين]]</f>
        <v>0</v>
      </c>
      <c r="O8393" s="287">
        <f>tblDataSet[[#This Row],['# of Teachers/Staff (Male) - عدد المدرسين/الطاقم الإداري (ذكور)]]</f>
        <v>1</v>
      </c>
      <c r="P8393" s="287">
        <f>tblDataSet[[#This Row],['# of Teachers/Staff (Female) - عدد المدرسات/الطاقم الإدراي (إناث)]]</f>
        <v>3</v>
      </c>
      <c r="Q8393" s="287">
        <f>tblDataSet[[#This Row],[Total (Teachers/Staff) - إجمالي عدد المدرسين/المدرسات/الطاقم الإداري]]</f>
        <v>4</v>
      </c>
      <c r="R8393" s="290">
        <f>SUM(tblMain[[#This Row],[Total (Teachers/Staff)]],tblMain[[#This Row],[Total of Students (Boys/Girls)]])</f>
        <v>4</v>
      </c>
      <c r="S8393" s="287" t="str">
        <f>tblDataSet[[#This Row],[ORG_Type]]</f>
        <v>GO</v>
      </c>
      <c r="T8393" s="287" t="str">
        <f>IF(tblDataSet[[#This Row],[Other Indicators - مؤشرات أخرى]]="","",tblDataSet[[#This Row],[Other Indicators - مؤشرات أخرى]])</f>
        <v/>
      </c>
      <c r="U8393" s="287" t="str">
        <f>IF(tblDataSet[[#This Row],[Quantity - العدد]]="","",tblDataSet[[#This Row],[Quantity - العدد]])</f>
        <v/>
      </c>
      <c r="V8393" s="287" t="str">
        <f>INDEX('vlukup tables'!$A$417:$A$428,MATCH(tblDataSet[[#This Row],[Date (Month) - التاريخ (الشهر)]],'vlukup tables'!$B$417:$B$428,0))</f>
        <v>March</v>
      </c>
      <c r="W8393" s="287" t="str">
        <f>IF(tblDataSet[[#This Row],[Remarks - ملاحظات أخرى]]="","",tblDataSet[[#This Row],[Remarks - ملاحظات أخرى]])</f>
        <v/>
      </c>
    </row>
    <row r="8394" spans="1:23" x14ac:dyDescent="0.35">
      <c r="A8394" s="76" t="str">
        <f>IF(tblDataSet[[#This Row],[Organization Name - إسم المنظمة]]="","",tblDataSet[[#This Row],[Organization Name - إسم المنظمة]])</f>
        <v>Social Fund for Development</v>
      </c>
      <c r="B8394" s="287" t="str">
        <f>IF(tblDataSet[[#This Row],[KSA/UAE Fund
 تمويل السعوديه/الكويت 
Yes نعم / No لا]]="","",tblDataSet[[#This Row],[KSA/UAE Fund
 تمويل السعوديه/الكويت 
Yes نعم / No لا]])</f>
        <v>No لأ</v>
      </c>
      <c r="C8394" s="287" t="str">
        <f>IF(tblDataSet[[#This Row],[Organization Acronym - إختصار إسم المنظمة]]="","",tblDataSet[[#This Row],[Organization Acronym - إختصار إسم المنظمة]])</f>
        <v>SFD</v>
      </c>
      <c r="D8394" s="287" t="str">
        <f>IF(tblDataSet[[#This Row],[Donor (if applicable) - المانح (إن وجد)]]="","",tblDataSet[[#This Row],[Donor (if applicable) - المانح (إن وجد)]])</f>
        <v>KFW</v>
      </c>
      <c r="E8394" s="287" t="str">
        <f>VLOOKUP(tblDataSet[[#This Row],[Governorate - المحافظة]],gov_vlukup,2,FALSE)</f>
        <v>Sa'dah</v>
      </c>
      <c r="F8394" s="287" t="str">
        <f>INDEX(Lists!$A$2:$A$23,MATCH(tblMain[[#This Row],[Governorate]],Gov_List,0))</f>
        <v>YE22</v>
      </c>
      <c r="G8394" s="287" t="str">
        <f>_xlfn.IFNA(VLOOKUP(tblDataSet[[#This Row],[District - المديرية]],dist_vlukup,2,FALSE),"")</f>
        <v>Sahar</v>
      </c>
      <c r="H8394" s="287" t="str">
        <f>INDEX(Lists!$E$2:$E$334,MATCH(tblMain[[#This Row],[District]],Lists!$F$2:$F$334,0))</f>
        <v>YE2211</v>
      </c>
      <c r="I8394" s="287" t="str">
        <f>IF(tblDataSet[[#This Row],[School Name - المدرسة]]="","",tblDataSet[[#This Row],[School Name - المدرسة]])</f>
        <v>الشهيد محمد الدرة / سودان</v>
      </c>
      <c r="J839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394" s="288" t="str">
        <f>INDEX('vlukup tables'!$G$21:$G$58,MATCH(tblDataSet[[#This Row],[Sub-activity - النشاط الفرعي]],'vlukup tables'!$F$21:$F$58,0))</f>
        <v>Establish, expand new classrooms (temporary, semi-structured or permanent), including gender-sensitive and disability-sensitive WASH facilities</v>
      </c>
      <c r="L8394" s="287">
        <f>tblDataSet[[#This Row],['# of Students (Boys) - عدد الطلاب]]</f>
        <v>476</v>
      </c>
      <c r="M8394" s="287">
        <f>tblDataSet[[#This Row],['# of Students (Girls) - عدد الطالبات]]</f>
        <v>0</v>
      </c>
      <c r="N8394" s="289">
        <f>tblDataSet[[#This Row],[Total of Beneficiaries - إجمالي الطلاب والطالبات المستفيدين]]</f>
        <v>476</v>
      </c>
      <c r="O8394" s="287">
        <f>tblDataSet[[#This Row],['# of Teachers/Staff (Male) - عدد المدرسين/الطاقم الإداري (ذكور)]]</f>
        <v>0</v>
      </c>
      <c r="P8394" s="287">
        <f>tblDataSet[[#This Row],['# of Teachers/Staff (Female) - عدد المدرسات/الطاقم الإدراي (إناث)]]</f>
        <v>0</v>
      </c>
      <c r="Q8394" s="287">
        <f>tblDataSet[[#This Row],[Total (Teachers/Staff) - إجمالي عدد المدرسين/المدرسات/الطاقم الإداري]]</f>
        <v>0</v>
      </c>
      <c r="R8394" s="290">
        <f>SUM(tblMain[[#This Row],[Total (Teachers/Staff)]],tblMain[[#This Row],[Total of Students (Boys/Girls)]])</f>
        <v>476</v>
      </c>
      <c r="S8394" s="287" t="str">
        <f>tblDataSet[[#This Row],[ORG_Type]]</f>
        <v>GO</v>
      </c>
      <c r="T8394" s="287" t="str">
        <f>IF(tblDataSet[[#This Row],[Other Indicators - مؤشرات أخرى]]="","",tblDataSet[[#This Row],[Other Indicators - مؤشرات أخرى]])</f>
        <v/>
      </c>
      <c r="U8394" s="287" t="str">
        <f>IF(tblDataSet[[#This Row],[Quantity - العدد]]="","",tblDataSet[[#This Row],[Quantity - العدد]])</f>
        <v/>
      </c>
      <c r="V8394" s="287" t="str">
        <f>INDEX('vlukup tables'!$A$417:$A$428,MATCH(tblDataSet[[#This Row],[Date (Month) - التاريخ (الشهر)]],'vlukup tables'!$B$417:$B$428,0))</f>
        <v>March</v>
      </c>
      <c r="W8394" s="287" t="str">
        <f>IF(tblDataSet[[#This Row],[Remarks - ملاحظات أخرى]]="","",tblDataSet[[#This Row],[Remarks - ملاحظات أخرى]])</f>
        <v/>
      </c>
    </row>
    <row r="8395" spans="1:23" x14ac:dyDescent="0.35">
      <c r="A8395" s="76" t="str">
        <f>IF(tblDataSet[[#This Row],[Organization Name - إسم المنظمة]]="","",tblDataSet[[#This Row],[Organization Name - إسم المنظمة]])</f>
        <v>Social Fund for Development</v>
      </c>
      <c r="B8395" s="287" t="str">
        <f>IF(tblDataSet[[#This Row],[KSA/UAE Fund
 تمويل السعوديه/الكويت 
Yes نعم / No لا]]="","",tblDataSet[[#This Row],[KSA/UAE Fund
 تمويل السعوديه/الكويت 
Yes نعم / No لا]])</f>
        <v>No لأ</v>
      </c>
      <c r="C8395" s="287" t="str">
        <f>IF(tblDataSet[[#This Row],[Organization Acronym - إختصار إسم المنظمة]]="","",tblDataSet[[#This Row],[Organization Acronym - إختصار إسم المنظمة]])</f>
        <v>SFD</v>
      </c>
      <c r="D8395" s="287" t="str">
        <f>IF(tblDataSet[[#This Row],[Donor (if applicable) - المانح (إن وجد)]]="","",tblDataSet[[#This Row],[Donor (if applicable) - المانح (إن وجد)]])</f>
        <v>KFW</v>
      </c>
      <c r="E8395" s="287" t="str">
        <f>VLOOKUP(tblDataSet[[#This Row],[Governorate - المحافظة]],gov_vlukup,2,FALSE)</f>
        <v>Amran</v>
      </c>
      <c r="F8395" s="287" t="str">
        <f>INDEX(Lists!$A$2:$A$23,MATCH(tblMain[[#This Row],[Governorate]],Gov_List,0))</f>
        <v>YE29</v>
      </c>
      <c r="G8395" s="287" t="str">
        <f>_xlfn.IFNA(VLOOKUP(tblDataSet[[#This Row],[District - المديرية]],dist_vlukup,2,FALSE),"")</f>
        <v>Harf Sufyan</v>
      </c>
      <c r="H8395" s="287" t="str">
        <f>INDEX(Lists!$E$2:$E$334,MATCH(tblMain[[#This Row],[District]],Lists!$F$2:$F$334,0))</f>
        <v>YE2901</v>
      </c>
      <c r="I8395" s="287" t="str">
        <f>IF(tblDataSet[[#This Row],[School Name - المدرسة]]="","",tblDataSet[[#This Row],[School Name - المدرسة]])</f>
        <v>الشهيد محمد الدره</v>
      </c>
      <c r="J8395" s="288" t="str">
        <f>INDEX('vlukup tables'!$G$1:$G$19,MATCH(tblDataSet[[#This Row],[Activity - النشاط الرئيسي]],'vlukup tables'!$F$1:$F$19,0))</f>
        <v>Provision teachers and educational personnel with attendance based allowances incentives</v>
      </c>
      <c r="K8395" s="288" t="str">
        <f>INDEX('vlukup tables'!$G$21:$G$58,MATCH(tblDataSet[[#This Row],[Sub-activity - النشاط الفرعي]],'vlukup tables'!$F$21:$F$58,0))</f>
        <v>Provide teachers and educational personnel with attendance based allowances</v>
      </c>
      <c r="L8395" s="287">
        <f>tblDataSet[[#This Row],['# of Students (Boys) - عدد الطلاب]]</f>
        <v>0</v>
      </c>
      <c r="M8395" s="287">
        <f>tblDataSet[[#This Row],['# of Students (Girls) - عدد الطالبات]]</f>
        <v>0</v>
      </c>
      <c r="N8395" s="289">
        <f>tblDataSet[[#This Row],[Total of Beneficiaries - إجمالي الطلاب والطالبات المستفيدين]]</f>
        <v>0</v>
      </c>
      <c r="O8395" s="287">
        <f>tblDataSet[[#This Row],['# of Teachers/Staff (Male) - عدد المدرسين/الطاقم الإداري (ذكور)]]</f>
        <v>0</v>
      </c>
      <c r="P8395" s="287">
        <f>tblDataSet[[#This Row],['# of Teachers/Staff (Female) - عدد المدرسات/الطاقم الإدراي (إناث)]]</f>
        <v>2</v>
      </c>
      <c r="Q8395" s="287">
        <f>tblDataSet[[#This Row],[Total (Teachers/Staff) - إجمالي عدد المدرسين/المدرسات/الطاقم الإداري]]</f>
        <v>2</v>
      </c>
      <c r="R8395" s="290">
        <f>SUM(tblMain[[#This Row],[Total (Teachers/Staff)]],tblMain[[#This Row],[Total of Students (Boys/Girls)]])</f>
        <v>2</v>
      </c>
      <c r="S8395" s="287" t="str">
        <f>tblDataSet[[#This Row],[ORG_Type]]</f>
        <v>GO</v>
      </c>
      <c r="T8395" s="287" t="str">
        <f>IF(tblDataSet[[#This Row],[Other Indicators - مؤشرات أخرى]]="","",tblDataSet[[#This Row],[Other Indicators - مؤشرات أخرى]])</f>
        <v/>
      </c>
      <c r="U8395" s="287" t="str">
        <f>IF(tblDataSet[[#This Row],[Quantity - العدد]]="","",tblDataSet[[#This Row],[Quantity - العدد]])</f>
        <v/>
      </c>
      <c r="V8395" s="287" t="str">
        <f>INDEX('vlukup tables'!$A$417:$A$428,MATCH(tblDataSet[[#This Row],[Date (Month) - التاريخ (الشهر)]],'vlukup tables'!$B$417:$B$428,0))</f>
        <v>March</v>
      </c>
      <c r="W8395" s="287" t="str">
        <f>IF(tblDataSet[[#This Row],[Remarks - ملاحظات أخرى]]="","",tblDataSet[[#This Row],[Remarks - ملاحظات أخرى]])</f>
        <v/>
      </c>
    </row>
    <row r="8396" spans="1:23" x14ac:dyDescent="0.35">
      <c r="A8396" s="76" t="str">
        <f>IF(tblDataSet[[#This Row],[Organization Name - إسم المنظمة]]="","",tblDataSet[[#This Row],[Organization Name - إسم المنظمة]])</f>
        <v>Social Fund for Development</v>
      </c>
      <c r="B8396" s="287" t="str">
        <f>IF(tblDataSet[[#This Row],[KSA/UAE Fund
 تمويل السعوديه/الكويت 
Yes نعم / No لا]]="","",tblDataSet[[#This Row],[KSA/UAE Fund
 تمويل السعوديه/الكويت 
Yes نعم / No لا]])</f>
        <v>No لأ</v>
      </c>
      <c r="C8396" s="287" t="str">
        <f>IF(tblDataSet[[#This Row],[Organization Acronym - إختصار إسم المنظمة]]="","",tblDataSet[[#This Row],[Organization Acronym - إختصار إسم المنظمة]])</f>
        <v>SFD</v>
      </c>
      <c r="D8396" s="287" t="str">
        <f>IF(tblDataSet[[#This Row],[Donor (if applicable) - المانح (إن وجد)]]="","",tblDataSet[[#This Row],[Donor (if applicable) - المانح (إن وجد)]])</f>
        <v>KFW</v>
      </c>
      <c r="E8396" s="287" t="str">
        <f>VLOOKUP(tblDataSet[[#This Row],[Governorate - المحافظة]],gov_vlukup,2,FALSE)</f>
        <v>Sana'a</v>
      </c>
      <c r="F8396" s="287" t="str">
        <f>INDEX(Lists!$A$2:$A$23,MATCH(tblMain[[#This Row],[Governorate]],Gov_List,0))</f>
        <v>YE23</v>
      </c>
      <c r="G8396" s="287" t="str">
        <f>_xlfn.IFNA(VLOOKUP(tblDataSet[[#This Row],[District - المديرية]],dist_vlukup,2,FALSE),"")</f>
        <v>Bani Hushaysh</v>
      </c>
      <c r="H8396" s="287" t="str">
        <f>INDEX(Lists!$E$2:$E$334,MATCH(tblMain[[#This Row],[District]],Lists!$F$2:$F$334,0))</f>
        <v>YE2304</v>
      </c>
      <c r="I8396" s="287" t="str">
        <f>IF(tblDataSet[[#This Row],[School Name - المدرسة]]="","",tblDataSet[[#This Row],[School Name - المدرسة]])</f>
        <v>الشهيد/ الدباء</v>
      </c>
      <c r="J8396" s="288" t="str">
        <f>INDEX('vlukup tables'!$G$1:$G$19,MATCH(tblDataSet[[#This Row],[Activity - النشاط الرئيسي]],'vlukup tables'!$F$1:$F$19,0))</f>
        <v>Provision teachers and educational personnel with attendance based allowances incentives</v>
      </c>
      <c r="K8396" s="288" t="str">
        <f>INDEX('vlukup tables'!$G$21:$G$58,MATCH(tblDataSet[[#This Row],[Sub-activity - النشاط الفرعي]],'vlukup tables'!$F$21:$F$58,0))</f>
        <v>Provide teachers and educational personnel with attendance based allowances</v>
      </c>
      <c r="L8396" s="287">
        <f>tblDataSet[[#This Row],['# of Students (Boys) - عدد الطلاب]]</f>
        <v>0</v>
      </c>
      <c r="M8396" s="287">
        <f>tblDataSet[[#This Row],['# of Students (Girls) - عدد الطالبات]]</f>
        <v>0</v>
      </c>
      <c r="N8396" s="289">
        <f>tblDataSet[[#This Row],[Total of Beneficiaries - إجمالي الطلاب والطالبات المستفيدين]]</f>
        <v>0</v>
      </c>
      <c r="O8396" s="287">
        <f>tblDataSet[[#This Row],['# of Teachers/Staff (Male) - عدد المدرسين/الطاقم الإداري (ذكور)]]</f>
        <v>6</v>
      </c>
      <c r="P8396" s="287">
        <f>tblDataSet[[#This Row],['# of Teachers/Staff (Female) - عدد المدرسات/الطاقم الإدراي (إناث)]]</f>
        <v>0</v>
      </c>
      <c r="Q8396" s="287">
        <f>tblDataSet[[#This Row],[Total (Teachers/Staff) - إجمالي عدد المدرسين/المدرسات/الطاقم الإداري]]</f>
        <v>6</v>
      </c>
      <c r="R8396" s="290">
        <f>SUM(tblMain[[#This Row],[Total (Teachers/Staff)]],tblMain[[#This Row],[Total of Students (Boys/Girls)]])</f>
        <v>6</v>
      </c>
      <c r="S8396" s="287" t="str">
        <f>tblDataSet[[#This Row],[ORG_Type]]</f>
        <v>GO</v>
      </c>
      <c r="T8396" s="287" t="str">
        <f>IF(tblDataSet[[#This Row],[Other Indicators - مؤشرات أخرى]]="","",tblDataSet[[#This Row],[Other Indicators - مؤشرات أخرى]])</f>
        <v/>
      </c>
      <c r="U8396" s="287" t="str">
        <f>IF(tblDataSet[[#This Row],[Quantity - العدد]]="","",tblDataSet[[#This Row],[Quantity - العدد]])</f>
        <v/>
      </c>
      <c r="V8396" s="287" t="str">
        <f>INDEX('vlukup tables'!$A$417:$A$428,MATCH(tblDataSet[[#This Row],[Date (Month) - التاريخ (الشهر)]],'vlukup tables'!$B$417:$B$428,0))</f>
        <v>March</v>
      </c>
      <c r="W8396" s="287" t="str">
        <f>IF(tblDataSet[[#This Row],[Remarks - ملاحظات أخرى]]="","",tblDataSet[[#This Row],[Remarks - ملاحظات أخرى]])</f>
        <v/>
      </c>
    </row>
    <row r="8397" spans="1:23" x14ac:dyDescent="0.35">
      <c r="A8397" s="76" t="str">
        <f>IF(tblDataSet[[#This Row],[Organization Name - إسم المنظمة]]="","",tblDataSet[[#This Row],[Organization Name - إسم المنظمة]])</f>
        <v>Social Fund for Development</v>
      </c>
      <c r="B8397" s="287" t="str">
        <f>IF(tblDataSet[[#This Row],[KSA/UAE Fund
 تمويل السعوديه/الكويت 
Yes نعم / No لا]]="","",tblDataSet[[#This Row],[KSA/UAE Fund
 تمويل السعوديه/الكويت 
Yes نعم / No لا]])</f>
        <v>No لأ</v>
      </c>
      <c r="C8397" s="287" t="str">
        <f>IF(tblDataSet[[#This Row],[Organization Acronym - إختصار إسم المنظمة]]="","",tblDataSet[[#This Row],[Organization Acronym - إختصار إسم المنظمة]])</f>
        <v>SFD</v>
      </c>
      <c r="D8397" s="287" t="str">
        <f>IF(tblDataSet[[#This Row],[Donor (if applicable) - المانح (إن وجد)]]="","",tblDataSet[[#This Row],[Donor (if applicable) - المانح (إن وجد)]])</f>
        <v>KFW</v>
      </c>
      <c r="E8397" s="287" t="str">
        <f>VLOOKUP(tblDataSet[[#This Row],[Governorate - المحافظة]],gov_vlukup,2,FALSE)</f>
        <v>Sana'a</v>
      </c>
      <c r="F8397" s="287" t="str">
        <f>INDEX(Lists!$A$2:$A$23,MATCH(tblMain[[#This Row],[Governorate]],Gov_List,0))</f>
        <v>YE23</v>
      </c>
      <c r="G8397" s="287" t="str">
        <f>_xlfn.IFNA(VLOOKUP(tblDataSet[[#This Row],[District - المديرية]],dist_vlukup,2,FALSE),"")</f>
        <v>Bani Hushaysh</v>
      </c>
      <c r="H8397" s="287" t="str">
        <f>INDEX(Lists!$E$2:$E$334,MATCH(tblMain[[#This Row],[District]],Lists!$F$2:$F$334,0))</f>
        <v>YE2304</v>
      </c>
      <c r="I8397" s="287" t="str">
        <f>IF(tblDataSet[[#This Row],[School Name - المدرسة]]="","",tblDataSet[[#This Row],[School Name - المدرسة]])</f>
        <v>الفرس رجام</v>
      </c>
      <c r="J8397" s="288" t="str">
        <f>INDEX('vlukup tables'!$G$1:$G$19,MATCH(tblDataSet[[#This Row],[Activity - النشاط الرئيسي]],'vlukup tables'!$F$1:$F$19,0))</f>
        <v>Provision teachers and educational personnel with attendance based allowances incentives</v>
      </c>
      <c r="K8397" s="288" t="str">
        <f>INDEX('vlukup tables'!$G$21:$G$58,MATCH(tblDataSet[[#This Row],[Sub-activity - النشاط الفرعي]],'vlukup tables'!$F$21:$F$58,0))</f>
        <v>Provide teachers and educational personnel with attendance based allowances</v>
      </c>
      <c r="L8397" s="287">
        <f>tblDataSet[[#This Row],['# of Students (Boys) - عدد الطلاب]]</f>
        <v>0</v>
      </c>
      <c r="M8397" s="287">
        <f>tblDataSet[[#This Row],['# of Students (Girls) - عدد الطالبات]]</f>
        <v>0</v>
      </c>
      <c r="N8397" s="289">
        <f>tblDataSet[[#This Row],[Total of Beneficiaries - إجمالي الطلاب والطالبات المستفيدين]]</f>
        <v>0</v>
      </c>
      <c r="O8397" s="287">
        <f>tblDataSet[[#This Row],['# of Teachers/Staff (Male) - عدد المدرسين/الطاقم الإداري (ذكور)]]</f>
        <v>1</v>
      </c>
      <c r="P8397" s="287">
        <f>tblDataSet[[#This Row],['# of Teachers/Staff (Female) - عدد المدرسات/الطاقم الإدراي (إناث)]]</f>
        <v>7</v>
      </c>
      <c r="Q8397" s="287">
        <f>tblDataSet[[#This Row],[Total (Teachers/Staff) - إجمالي عدد المدرسين/المدرسات/الطاقم الإداري]]</f>
        <v>8</v>
      </c>
      <c r="R8397" s="290">
        <f>SUM(tblMain[[#This Row],[Total (Teachers/Staff)]],tblMain[[#This Row],[Total of Students (Boys/Girls)]])</f>
        <v>8</v>
      </c>
      <c r="S8397" s="287" t="str">
        <f>tblDataSet[[#This Row],[ORG_Type]]</f>
        <v>GO</v>
      </c>
      <c r="T8397" s="287" t="str">
        <f>IF(tblDataSet[[#This Row],[Other Indicators - مؤشرات أخرى]]="","",tblDataSet[[#This Row],[Other Indicators - مؤشرات أخرى]])</f>
        <v/>
      </c>
      <c r="U8397" s="287" t="str">
        <f>IF(tblDataSet[[#This Row],[Quantity - العدد]]="","",tblDataSet[[#This Row],[Quantity - العدد]])</f>
        <v/>
      </c>
      <c r="V8397" s="287" t="str">
        <f>INDEX('vlukup tables'!$A$417:$A$428,MATCH(tblDataSet[[#This Row],[Date (Month) - التاريخ (الشهر)]],'vlukup tables'!$B$417:$B$428,0))</f>
        <v>March</v>
      </c>
      <c r="W8397" s="287" t="str">
        <f>IF(tblDataSet[[#This Row],[Remarks - ملاحظات أخرى]]="","",tblDataSet[[#This Row],[Remarks - ملاحظات أخرى]])</f>
        <v/>
      </c>
    </row>
    <row r="8398" spans="1:23" x14ac:dyDescent="0.35">
      <c r="A8398" s="76" t="str">
        <f>IF(tblDataSet[[#This Row],[Organization Name - إسم المنظمة]]="","",tblDataSet[[#This Row],[Organization Name - إسم المنظمة]])</f>
        <v>Social Fund for Development</v>
      </c>
      <c r="B8398" s="287" t="str">
        <f>IF(tblDataSet[[#This Row],[KSA/UAE Fund
 تمويل السعوديه/الكويت 
Yes نعم / No لا]]="","",tblDataSet[[#This Row],[KSA/UAE Fund
 تمويل السعوديه/الكويت 
Yes نعم / No لا]])</f>
        <v>No لأ</v>
      </c>
      <c r="C8398" s="287" t="str">
        <f>IF(tblDataSet[[#This Row],[Organization Acronym - إختصار إسم المنظمة]]="","",tblDataSet[[#This Row],[Organization Acronym - إختصار إسم المنظمة]])</f>
        <v>SFD</v>
      </c>
      <c r="D8398" s="287" t="str">
        <f>IF(tblDataSet[[#This Row],[Donor (if applicable) - المانح (إن وجد)]]="","",tblDataSet[[#This Row],[Donor (if applicable) - المانح (إن وجد)]])</f>
        <v>KFW</v>
      </c>
      <c r="E8398" s="287" t="str">
        <f>VLOOKUP(tblDataSet[[#This Row],[Governorate - المحافظة]],gov_vlukup,2,FALSE)</f>
        <v>Al Hodeidah</v>
      </c>
      <c r="F8398" s="287" t="str">
        <f>INDEX(Lists!$A$2:$A$23,MATCH(tblMain[[#This Row],[Governorate]],Gov_List,0))</f>
        <v>YE18</v>
      </c>
      <c r="G8398" s="287" t="str">
        <f>_xlfn.IFNA(VLOOKUP(tblDataSet[[#This Row],[District - المديرية]],dist_vlukup,2,FALSE),"")</f>
        <v>Al Mansuriyah</v>
      </c>
      <c r="H8398" s="287" t="str">
        <f>INDEX(Lists!$E$2:$E$334,MATCH(tblMain[[#This Row],[District]],Lists!$F$2:$F$334,0))</f>
        <v>YE1816</v>
      </c>
      <c r="I8398" s="287" t="str">
        <f>IF(tblDataSet[[#This Row],[School Name - المدرسة]]="","",tblDataSet[[#This Row],[School Name - المدرسة]])</f>
        <v>الفوز الأساسية الثانوية</v>
      </c>
      <c r="J8398"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398" s="288" t="str">
        <f>INDEX('vlukup tables'!$G$21:$G$58,MATCH(tblDataSet[[#This Row],[Sub-activity - النشاط الفرعي]],'vlukup tables'!$F$21:$F$58,0))</f>
        <v>Establish, expand new classrooms (temporary, semi-structured or permanent), including gender-sensitive and disability-sensitive WASH facilities</v>
      </c>
      <c r="L8398" s="287">
        <f>tblDataSet[[#This Row],['# of Students (Boys) - عدد الطلاب]]</f>
        <v>392</v>
      </c>
      <c r="M8398" s="287">
        <f>tblDataSet[[#This Row],['# of Students (Girls) - عدد الطالبات]]</f>
        <v>0</v>
      </c>
      <c r="N8398" s="289">
        <f>tblDataSet[[#This Row],[Total of Beneficiaries - إجمالي الطلاب والطالبات المستفيدين]]</f>
        <v>392</v>
      </c>
      <c r="O8398" s="287">
        <f>tblDataSet[[#This Row],['# of Teachers/Staff (Male) - عدد المدرسين/الطاقم الإداري (ذكور)]]</f>
        <v>0</v>
      </c>
      <c r="P8398" s="287">
        <f>tblDataSet[[#This Row],['# of Teachers/Staff (Female) - عدد المدرسات/الطاقم الإدراي (إناث)]]</f>
        <v>0</v>
      </c>
      <c r="Q8398" s="287">
        <f>tblDataSet[[#This Row],[Total (Teachers/Staff) - إجمالي عدد المدرسين/المدرسات/الطاقم الإداري]]</f>
        <v>0</v>
      </c>
      <c r="R8398" s="290">
        <f>SUM(tblMain[[#This Row],[Total (Teachers/Staff)]],tblMain[[#This Row],[Total of Students (Boys/Girls)]])</f>
        <v>392</v>
      </c>
      <c r="S8398" s="287" t="str">
        <f>tblDataSet[[#This Row],[ORG_Type]]</f>
        <v>GO</v>
      </c>
      <c r="T8398" s="287" t="str">
        <f>IF(tblDataSet[[#This Row],[Other Indicators - مؤشرات أخرى]]="","",tblDataSet[[#This Row],[Other Indicators - مؤشرات أخرى]])</f>
        <v/>
      </c>
      <c r="U8398" s="287" t="str">
        <f>IF(tblDataSet[[#This Row],[Quantity - العدد]]="","",tblDataSet[[#This Row],[Quantity - العدد]])</f>
        <v/>
      </c>
      <c r="V8398" s="287" t="str">
        <f>INDEX('vlukup tables'!$A$417:$A$428,MATCH(tblDataSet[[#This Row],[Date (Month) - التاريخ (الشهر)]],'vlukup tables'!$B$417:$B$428,0))</f>
        <v>March</v>
      </c>
      <c r="W8398" s="287" t="str">
        <f>IF(tblDataSet[[#This Row],[Remarks - ملاحظات أخرى]]="","",tblDataSet[[#This Row],[Remarks - ملاحظات أخرى]])</f>
        <v/>
      </c>
    </row>
    <row r="8399" spans="1:23" x14ac:dyDescent="0.35">
      <c r="A8399" s="76" t="str">
        <f>IF(tblDataSet[[#This Row],[Organization Name - إسم المنظمة]]="","",tblDataSet[[#This Row],[Organization Name - إسم المنظمة]])</f>
        <v>Social Fund for Development</v>
      </c>
      <c r="B8399" s="287" t="str">
        <f>IF(tblDataSet[[#This Row],[KSA/UAE Fund
 تمويل السعوديه/الكويت 
Yes نعم / No لا]]="","",tblDataSet[[#This Row],[KSA/UAE Fund
 تمويل السعوديه/الكويت 
Yes نعم / No لا]])</f>
        <v>No لأ</v>
      </c>
      <c r="C8399" s="287" t="str">
        <f>IF(tblDataSet[[#This Row],[Organization Acronym - إختصار إسم المنظمة]]="","",tblDataSet[[#This Row],[Organization Acronym - إختصار إسم المنظمة]])</f>
        <v>SFD</v>
      </c>
      <c r="D8399" s="287" t="str">
        <f>IF(tblDataSet[[#This Row],[Donor (if applicable) - المانح (إن وجد)]]="","",tblDataSet[[#This Row],[Donor (if applicable) - المانح (إن وجد)]])</f>
        <v>KFW</v>
      </c>
      <c r="E8399" s="287" t="str">
        <f>VLOOKUP(tblDataSet[[#This Row],[Governorate - المحافظة]],gov_vlukup,2,FALSE)</f>
        <v>Amran</v>
      </c>
      <c r="F8399" s="287" t="str">
        <f>INDEX(Lists!$A$2:$A$23,MATCH(tblMain[[#This Row],[Governorate]],Gov_List,0))</f>
        <v>YE29</v>
      </c>
      <c r="G8399" s="287" t="str">
        <f>_xlfn.IFNA(VLOOKUP(tblDataSet[[#This Row],[District - المديرية]],dist_vlukup,2,FALSE),"")</f>
        <v>Harf Sufyan</v>
      </c>
      <c r="H8399" s="287" t="str">
        <f>INDEX(Lists!$E$2:$E$334,MATCH(tblMain[[#This Row],[District]],Lists!$F$2:$F$334,0))</f>
        <v>YE2901</v>
      </c>
      <c r="I8399" s="287" t="str">
        <f>IF(tblDataSet[[#This Row],[School Name - المدرسة]]="","",tblDataSet[[#This Row],[School Name - المدرسة]])</f>
        <v>القدس</v>
      </c>
      <c r="J8399" s="288" t="str">
        <f>INDEX('vlukup tables'!$G$1:$G$19,MATCH(tblDataSet[[#This Row],[Activity - النشاط الرئيسي]],'vlukup tables'!$F$1:$F$19,0))</f>
        <v>Provision teachers and educational personnel with attendance based allowances incentives</v>
      </c>
      <c r="K8399" s="288" t="str">
        <f>INDEX('vlukup tables'!$G$21:$G$58,MATCH(tblDataSet[[#This Row],[Sub-activity - النشاط الفرعي]],'vlukup tables'!$F$21:$F$58,0))</f>
        <v>Provide teachers and educational personnel with attendance based allowances</v>
      </c>
      <c r="L8399" s="287">
        <f>tblDataSet[[#This Row],['# of Students (Boys) - عدد الطلاب]]</f>
        <v>0</v>
      </c>
      <c r="M8399" s="287">
        <f>tblDataSet[[#This Row],['# of Students (Girls) - عدد الطالبات]]</f>
        <v>0</v>
      </c>
      <c r="N8399" s="289">
        <f>tblDataSet[[#This Row],[Total of Beneficiaries - إجمالي الطلاب والطالبات المستفيدين]]</f>
        <v>0</v>
      </c>
      <c r="O8399" s="287">
        <f>tblDataSet[[#This Row],['# of Teachers/Staff (Male) - عدد المدرسين/الطاقم الإداري (ذكور)]]</f>
        <v>1</v>
      </c>
      <c r="P8399" s="287">
        <f>tblDataSet[[#This Row],['# of Teachers/Staff (Female) - عدد المدرسات/الطاقم الإدراي (إناث)]]</f>
        <v>0</v>
      </c>
      <c r="Q8399" s="287">
        <f>tblDataSet[[#This Row],[Total (Teachers/Staff) - إجمالي عدد المدرسين/المدرسات/الطاقم الإداري]]</f>
        <v>1</v>
      </c>
      <c r="R8399" s="290">
        <f>SUM(tblMain[[#This Row],[Total (Teachers/Staff)]],tblMain[[#This Row],[Total of Students (Boys/Girls)]])</f>
        <v>1</v>
      </c>
      <c r="S8399" s="287" t="str">
        <f>tblDataSet[[#This Row],[ORG_Type]]</f>
        <v>GO</v>
      </c>
      <c r="T8399" s="287" t="str">
        <f>IF(tblDataSet[[#This Row],[Other Indicators - مؤشرات أخرى]]="","",tblDataSet[[#This Row],[Other Indicators - مؤشرات أخرى]])</f>
        <v/>
      </c>
      <c r="U8399" s="287" t="str">
        <f>IF(tblDataSet[[#This Row],[Quantity - العدد]]="","",tblDataSet[[#This Row],[Quantity - العدد]])</f>
        <v/>
      </c>
      <c r="V8399" s="287" t="str">
        <f>INDEX('vlukup tables'!$A$417:$A$428,MATCH(tblDataSet[[#This Row],[Date (Month) - التاريخ (الشهر)]],'vlukup tables'!$B$417:$B$428,0))</f>
        <v>March</v>
      </c>
      <c r="W8399" s="287" t="str">
        <f>IF(tblDataSet[[#This Row],[Remarks - ملاحظات أخرى]]="","",tblDataSet[[#This Row],[Remarks - ملاحظات أخرى]])</f>
        <v/>
      </c>
    </row>
    <row r="8400" spans="1:23" x14ac:dyDescent="0.35">
      <c r="A8400" s="76" t="str">
        <f>IF(tblDataSet[[#This Row],[Organization Name - إسم المنظمة]]="","",tblDataSet[[#This Row],[Organization Name - إسم المنظمة]])</f>
        <v>Social Fund for Development</v>
      </c>
      <c r="B8400" s="287" t="str">
        <f>IF(tblDataSet[[#This Row],[KSA/UAE Fund
 تمويل السعوديه/الكويت 
Yes نعم / No لا]]="","",tblDataSet[[#This Row],[KSA/UAE Fund
 تمويل السعوديه/الكويت 
Yes نعم / No لا]])</f>
        <v>No لأ</v>
      </c>
      <c r="C8400" s="287" t="str">
        <f>IF(tblDataSet[[#This Row],[Organization Acronym - إختصار إسم المنظمة]]="","",tblDataSet[[#This Row],[Organization Acronym - إختصار إسم المنظمة]])</f>
        <v>SFD</v>
      </c>
      <c r="D8400" s="287" t="str">
        <f>IF(tblDataSet[[#This Row],[Donor (if applicable) - المانح (إن وجد)]]="","",tblDataSet[[#This Row],[Donor (if applicable) - المانح (إن وجد)]])</f>
        <v>KFW</v>
      </c>
      <c r="E8400" s="287" t="str">
        <f>VLOOKUP(tblDataSet[[#This Row],[Governorate - المحافظة]],gov_vlukup,2,FALSE)</f>
        <v>Sana'a</v>
      </c>
      <c r="F8400" s="287" t="str">
        <f>INDEX(Lists!$A$2:$A$23,MATCH(tblMain[[#This Row],[Governorate]],Gov_List,0))</f>
        <v>YE23</v>
      </c>
      <c r="G8400" s="287" t="str">
        <f>_xlfn.IFNA(VLOOKUP(tblDataSet[[#This Row],[District - المديرية]],dist_vlukup,2,FALSE),"")</f>
        <v>Bani Hushaysh</v>
      </c>
      <c r="H8400" s="287" t="str">
        <f>INDEX(Lists!$E$2:$E$334,MATCH(tblMain[[#This Row],[District]],Lists!$F$2:$F$334,0))</f>
        <v>YE2304</v>
      </c>
      <c r="I8400" s="287" t="str">
        <f>IF(tblDataSet[[#This Row],[School Name - المدرسة]]="","",tblDataSet[[#This Row],[School Name - المدرسة]])</f>
        <v>الكادر الاداري والاخصائيين</v>
      </c>
      <c r="J8400" s="288" t="str">
        <f>INDEX('vlukup tables'!$G$1:$G$19,MATCH(tblDataSet[[#This Row],[Activity - النشاط الرئيسي]],'vlukup tables'!$F$1:$F$19,0))</f>
        <v>Train teachers, educators and school administration</v>
      </c>
      <c r="K8400" s="288" t="str">
        <f>INDEX('vlukup tables'!$G$21:$G$58,MATCH(tblDataSet[[#This Row],[Sub-activity - النشاط الفرعي]],'vlukup tables'!$F$21:$F$58,0))</f>
        <v>Provide teachers/school based social workers with training on Mental Health and Psychosocial support and referral mechanisms</v>
      </c>
      <c r="L8400" s="287">
        <f>tblDataSet[[#This Row],['# of Students (Boys) - عدد الطلاب]]</f>
        <v>0</v>
      </c>
      <c r="M8400" s="287">
        <f>tblDataSet[[#This Row],['# of Students (Girls) - عدد الطالبات]]</f>
        <v>0</v>
      </c>
      <c r="N8400" s="289">
        <f>tblDataSet[[#This Row],[Total of Beneficiaries - إجمالي الطلاب والطالبات المستفيدين]]</f>
        <v>0</v>
      </c>
      <c r="O8400" s="287">
        <f>tblDataSet[[#This Row],['# of Teachers/Staff (Male) - عدد المدرسين/الطاقم الإداري (ذكور)]]</f>
        <v>43</v>
      </c>
      <c r="P8400" s="287">
        <f>tblDataSet[[#This Row],['# of Teachers/Staff (Female) - عدد المدرسات/الطاقم الإدراي (إناث)]]</f>
        <v>1</v>
      </c>
      <c r="Q8400" s="287">
        <f>tblDataSet[[#This Row],[Total (Teachers/Staff) - إجمالي عدد المدرسين/المدرسات/الطاقم الإداري]]</f>
        <v>44</v>
      </c>
      <c r="R8400" s="290">
        <f>SUM(tblMain[[#This Row],[Total (Teachers/Staff)]],tblMain[[#This Row],[Total of Students (Boys/Girls)]])</f>
        <v>44</v>
      </c>
      <c r="S8400" s="287" t="str">
        <f>tblDataSet[[#This Row],[ORG_Type]]</f>
        <v>GO</v>
      </c>
      <c r="T8400" s="287" t="str">
        <f>IF(tblDataSet[[#This Row],[Other Indicators - مؤشرات أخرى]]="","",tblDataSet[[#This Row],[Other Indicators - مؤشرات أخرى]])</f>
        <v/>
      </c>
      <c r="U8400" s="287" t="str">
        <f>IF(tblDataSet[[#This Row],[Quantity - العدد]]="","",tblDataSet[[#This Row],[Quantity - العدد]])</f>
        <v/>
      </c>
      <c r="V8400" s="287" t="str">
        <f>INDEX('vlukup tables'!$A$417:$A$428,MATCH(tblDataSet[[#This Row],[Date (Month) - التاريخ (الشهر)]],'vlukup tables'!$B$417:$B$428,0))</f>
        <v>March</v>
      </c>
      <c r="W8400" s="287" t="str">
        <f>IF(tblDataSet[[#This Row],[Remarks - ملاحظات أخرى]]="","",tblDataSet[[#This Row],[Remarks - ملاحظات أخرى]])</f>
        <v/>
      </c>
    </row>
    <row r="8401" spans="1:23" x14ac:dyDescent="0.35">
      <c r="A8401" s="76" t="str">
        <f>IF(tblDataSet[[#This Row],[Organization Name - إسم المنظمة]]="","",tblDataSet[[#This Row],[Organization Name - إسم المنظمة]])</f>
        <v>Social Fund for Development</v>
      </c>
      <c r="B8401" s="287" t="str">
        <f>IF(tblDataSet[[#This Row],[KSA/UAE Fund
 تمويل السعوديه/الكويت 
Yes نعم / No لا]]="","",tblDataSet[[#This Row],[KSA/UAE Fund
 تمويل السعوديه/الكويت 
Yes نعم / No لا]])</f>
        <v>No لأ</v>
      </c>
      <c r="C8401" s="287" t="str">
        <f>IF(tblDataSet[[#This Row],[Organization Acronym - إختصار إسم المنظمة]]="","",tblDataSet[[#This Row],[Organization Acronym - إختصار إسم المنظمة]])</f>
        <v>SFD</v>
      </c>
      <c r="D8401" s="287" t="str">
        <f>IF(tblDataSet[[#This Row],[Donor (if applicable) - المانح (إن وجد)]]="","",tblDataSet[[#This Row],[Donor (if applicable) - المانح (إن وجد)]])</f>
        <v>KFW</v>
      </c>
      <c r="E8401" s="287" t="str">
        <f>VLOOKUP(tblDataSet[[#This Row],[Governorate - المحافظة]],gov_vlukup,2,FALSE)</f>
        <v>Amran</v>
      </c>
      <c r="F8401" s="287" t="str">
        <f>INDEX(Lists!$A$2:$A$23,MATCH(tblMain[[#This Row],[Governorate]],Gov_List,0))</f>
        <v>YE29</v>
      </c>
      <c r="G8401" s="287" t="str">
        <f>_xlfn.IFNA(VLOOKUP(tblDataSet[[#This Row],[District - المديرية]],dist_vlukup,2,FALSE),"")</f>
        <v>Harf Sufyan</v>
      </c>
      <c r="H8401" s="287" t="str">
        <f>INDEX(Lists!$E$2:$E$334,MATCH(tblMain[[#This Row],[District]],Lists!$F$2:$F$334,0))</f>
        <v>YE2901</v>
      </c>
      <c r="I8401" s="287" t="str">
        <f>IF(tblDataSet[[#This Row],[School Name - المدرسة]]="","",tblDataSet[[#This Row],[School Name - المدرسة]])</f>
        <v>الميثاق عنقان</v>
      </c>
      <c r="J8401" s="288" t="str">
        <f>INDEX('vlukup tables'!$G$1:$G$19,MATCH(tblDataSet[[#This Row],[Activity - النشاط الرئيسي]],'vlukup tables'!$F$1:$F$19,0))</f>
        <v>Provision teachers and educational personnel with attendance based allowances incentives</v>
      </c>
      <c r="K8401" s="288" t="str">
        <f>INDEX('vlukup tables'!$G$21:$G$58,MATCH(tblDataSet[[#This Row],[Sub-activity - النشاط الفرعي]],'vlukup tables'!$F$21:$F$58,0))</f>
        <v>Provide teachers and educational personnel with attendance based allowances</v>
      </c>
      <c r="L8401" s="287">
        <f>tblDataSet[[#This Row],['# of Students (Boys) - عدد الطلاب]]</f>
        <v>0</v>
      </c>
      <c r="M8401" s="287">
        <f>tblDataSet[[#This Row],['# of Students (Girls) - عدد الطالبات]]</f>
        <v>0</v>
      </c>
      <c r="N8401" s="289">
        <f>tblDataSet[[#This Row],[Total of Beneficiaries - إجمالي الطلاب والطالبات المستفيدين]]</f>
        <v>0</v>
      </c>
      <c r="O8401" s="287">
        <f>tblDataSet[[#This Row],['# of Teachers/Staff (Male) - عدد المدرسين/الطاقم الإداري (ذكور)]]</f>
        <v>2</v>
      </c>
      <c r="P8401" s="287">
        <f>tblDataSet[[#This Row],['# of Teachers/Staff (Female) - عدد المدرسات/الطاقم الإدراي (إناث)]]</f>
        <v>1</v>
      </c>
      <c r="Q8401" s="287">
        <f>tblDataSet[[#This Row],[Total (Teachers/Staff) - إجمالي عدد المدرسين/المدرسات/الطاقم الإداري]]</f>
        <v>3</v>
      </c>
      <c r="R8401" s="290">
        <f>SUM(tblMain[[#This Row],[Total (Teachers/Staff)]],tblMain[[#This Row],[Total of Students (Boys/Girls)]])</f>
        <v>3</v>
      </c>
      <c r="S8401" s="287" t="str">
        <f>tblDataSet[[#This Row],[ORG_Type]]</f>
        <v>GO</v>
      </c>
      <c r="T8401" s="287" t="str">
        <f>IF(tblDataSet[[#This Row],[Other Indicators - مؤشرات أخرى]]="","",tblDataSet[[#This Row],[Other Indicators - مؤشرات أخرى]])</f>
        <v/>
      </c>
      <c r="U8401" s="287" t="str">
        <f>IF(tblDataSet[[#This Row],[Quantity - العدد]]="","",tblDataSet[[#This Row],[Quantity - العدد]])</f>
        <v/>
      </c>
      <c r="V8401" s="287" t="str">
        <f>INDEX('vlukup tables'!$A$417:$A$428,MATCH(tblDataSet[[#This Row],[Date (Month) - التاريخ (الشهر)]],'vlukup tables'!$B$417:$B$428,0))</f>
        <v>March</v>
      </c>
      <c r="W8401" s="287" t="str">
        <f>IF(tblDataSet[[#This Row],[Remarks - ملاحظات أخرى]]="","",tblDataSet[[#This Row],[Remarks - ملاحظات أخرى]])</f>
        <v/>
      </c>
    </row>
    <row r="8402" spans="1:23" x14ac:dyDescent="0.35">
      <c r="A8402" s="76" t="str">
        <f>IF(tblDataSet[[#This Row],[Organization Name - إسم المنظمة]]="","",tblDataSet[[#This Row],[Organization Name - إسم المنظمة]])</f>
        <v>Social Fund for Development</v>
      </c>
      <c r="B8402" s="287" t="str">
        <f>IF(tblDataSet[[#This Row],[KSA/UAE Fund
 تمويل السعوديه/الكويت 
Yes نعم / No لا]]="","",tblDataSet[[#This Row],[KSA/UAE Fund
 تمويل السعوديه/الكويت 
Yes نعم / No لا]])</f>
        <v>No لأ</v>
      </c>
      <c r="C8402" s="287" t="str">
        <f>IF(tblDataSet[[#This Row],[Organization Acronym - إختصار إسم المنظمة]]="","",tblDataSet[[#This Row],[Organization Acronym - إختصار إسم المنظمة]])</f>
        <v>SFD</v>
      </c>
      <c r="D8402" s="287" t="str">
        <f>IF(tblDataSet[[#This Row],[Donor (if applicable) - المانح (إن وجد)]]="","",tblDataSet[[#This Row],[Donor (if applicable) - المانح (إن وجد)]])</f>
        <v>KFW</v>
      </c>
      <c r="E8402" s="287" t="str">
        <f>VLOOKUP(tblDataSet[[#This Row],[Governorate - المحافظة]],gov_vlukup,2,FALSE)</f>
        <v>Sana'a</v>
      </c>
      <c r="F8402" s="287" t="str">
        <f>INDEX(Lists!$A$2:$A$23,MATCH(tblMain[[#This Row],[Governorate]],Gov_List,0))</f>
        <v>YE23</v>
      </c>
      <c r="G8402" s="287" t="str">
        <f>_xlfn.IFNA(VLOOKUP(tblDataSet[[#This Row],[District - المديرية]],dist_vlukup,2,FALSE),"")</f>
        <v>Bani Hushaysh</v>
      </c>
      <c r="H8402" s="287" t="str">
        <f>INDEX(Lists!$E$2:$E$334,MATCH(tblMain[[#This Row],[District]],Lists!$F$2:$F$334,0))</f>
        <v>YE2304</v>
      </c>
      <c r="I8402" s="287" t="str">
        <f>IF(tblDataSet[[#This Row],[School Name - المدرسة]]="","",tblDataSet[[#This Row],[School Name - المدرسة]])</f>
        <v>النجاح قاع الصلاحي</v>
      </c>
      <c r="J8402" s="288" t="str">
        <f>INDEX('vlukup tables'!$G$1:$G$19,MATCH(tblDataSet[[#This Row],[Activity - النشاط الرئيسي]],'vlukup tables'!$F$1:$F$19,0))</f>
        <v>Provision teachers and educational personnel with attendance based allowances incentives</v>
      </c>
      <c r="K8402" s="288" t="str">
        <f>INDEX('vlukup tables'!$G$21:$G$58,MATCH(tblDataSet[[#This Row],[Sub-activity - النشاط الفرعي]],'vlukup tables'!$F$21:$F$58,0))</f>
        <v>Provide teachers and educational personnel with attendance based allowances</v>
      </c>
      <c r="L8402" s="287">
        <f>tblDataSet[[#This Row],['# of Students (Boys) - عدد الطلاب]]</f>
        <v>0</v>
      </c>
      <c r="M8402" s="287">
        <f>tblDataSet[[#This Row],['# of Students (Girls) - عدد الطالبات]]</f>
        <v>0</v>
      </c>
      <c r="N8402" s="289">
        <f>tblDataSet[[#This Row],[Total of Beneficiaries - إجمالي الطلاب والطالبات المستفيدين]]</f>
        <v>0</v>
      </c>
      <c r="O8402" s="287">
        <f>tblDataSet[[#This Row],['# of Teachers/Staff (Male) - عدد المدرسين/الطاقم الإداري (ذكور)]]</f>
        <v>4</v>
      </c>
      <c r="P8402" s="287">
        <f>tblDataSet[[#This Row],['# of Teachers/Staff (Female) - عدد المدرسات/الطاقم الإدراي (إناث)]]</f>
        <v>1</v>
      </c>
      <c r="Q8402" s="287">
        <f>tblDataSet[[#This Row],[Total (Teachers/Staff) - إجمالي عدد المدرسين/المدرسات/الطاقم الإداري]]</f>
        <v>5</v>
      </c>
      <c r="R8402" s="290">
        <f>SUM(tblMain[[#This Row],[Total (Teachers/Staff)]],tblMain[[#This Row],[Total of Students (Boys/Girls)]])</f>
        <v>5</v>
      </c>
      <c r="S8402" s="287" t="str">
        <f>tblDataSet[[#This Row],[ORG_Type]]</f>
        <v>GO</v>
      </c>
      <c r="T8402" s="287" t="str">
        <f>IF(tblDataSet[[#This Row],[Other Indicators - مؤشرات أخرى]]="","",tblDataSet[[#This Row],[Other Indicators - مؤشرات أخرى]])</f>
        <v/>
      </c>
      <c r="U8402" s="287" t="str">
        <f>IF(tblDataSet[[#This Row],[Quantity - العدد]]="","",tblDataSet[[#This Row],[Quantity - العدد]])</f>
        <v/>
      </c>
      <c r="V8402" s="287" t="str">
        <f>INDEX('vlukup tables'!$A$417:$A$428,MATCH(tblDataSet[[#This Row],[Date (Month) - التاريخ (الشهر)]],'vlukup tables'!$B$417:$B$428,0))</f>
        <v>March</v>
      </c>
      <c r="W8402" s="287" t="str">
        <f>IF(tblDataSet[[#This Row],[Remarks - ملاحظات أخرى]]="","",tblDataSet[[#This Row],[Remarks - ملاحظات أخرى]])</f>
        <v/>
      </c>
    </row>
    <row r="8403" spans="1:23" x14ac:dyDescent="0.35">
      <c r="A8403" s="76" t="str">
        <f>IF(tblDataSet[[#This Row],[Organization Name - إسم المنظمة]]="","",tblDataSet[[#This Row],[Organization Name - إسم المنظمة]])</f>
        <v>Social Fund for Development</v>
      </c>
      <c r="B8403" s="287" t="str">
        <f>IF(tblDataSet[[#This Row],[KSA/UAE Fund
 تمويل السعوديه/الكويت 
Yes نعم / No لا]]="","",tblDataSet[[#This Row],[KSA/UAE Fund
 تمويل السعوديه/الكويت 
Yes نعم / No لا]])</f>
        <v>No لأ</v>
      </c>
      <c r="C8403" s="287" t="str">
        <f>IF(tblDataSet[[#This Row],[Organization Acronym - إختصار إسم المنظمة]]="","",tblDataSet[[#This Row],[Organization Acronym - إختصار إسم المنظمة]])</f>
        <v>SFD</v>
      </c>
      <c r="D8403" s="287" t="str">
        <f>IF(tblDataSet[[#This Row],[Donor (if applicable) - المانح (إن وجد)]]="","",tblDataSet[[#This Row],[Donor (if applicable) - المانح (إن وجد)]])</f>
        <v>KFW</v>
      </c>
      <c r="E8403" s="287" t="str">
        <f>VLOOKUP(tblDataSet[[#This Row],[Governorate - المحافظة]],gov_vlukup,2,FALSE)</f>
        <v>Sana'a</v>
      </c>
      <c r="F8403" s="287" t="str">
        <f>INDEX(Lists!$A$2:$A$23,MATCH(tblMain[[#This Row],[Governorate]],Gov_List,0))</f>
        <v>YE23</v>
      </c>
      <c r="G8403" s="287" t="str">
        <f>_xlfn.IFNA(VLOOKUP(tblDataSet[[#This Row],[District - المديرية]],dist_vlukup,2,FALSE),"")</f>
        <v>Bani Hushaysh</v>
      </c>
      <c r="H8403" s="287" t="str">
        <f>INDEX(Lists!$E$2:$E$334,MATCH(tblMain[[#This Row],[District]],Lists!$F$2:$F$334,0))</f>
        <v>YE2304</v>
      </c>
      <c r="I8403" s="287" t="str">
        <f>IF(tblDataSet[[#This Row],[School Name - المدرسة]]="","",tblDataSet[[#This Row],[School Name - المدرسة]])</f>
        <v>النور بني داوود</v>
      </c>
      <c r="J8403" s="288" t="str">
        <f>INDEX('vlukup tables'!$G$1:$G$19,MATCH(tblDataSet[[#This Row],[Activity - النشاط الرئيسي]],'vlukup tables'!$F$1:$F$19,0))</f>
        <v>Provision teachers and educational personnel with attendance based allowances incentives</v>
      </c>
      <c r="K8403" s="288" t="str">
        <f>INDEX('vlukup tables'!$G$21:$G$58,MATCH(tblDataSet[[#This Row],[Sub-activity - النشاط الفرعي]],'vlukup tables'!$F$21:$F$58,0))</f>
        <v>Provide teachers and educational personnel with attendance based allowances</v>
      </c>
      <c r="L8403" s="287">
        <f>tblDataSet[[#This Row],['# of Students (Boys) - عدد الطلاب]]</f>
        <v>0</v>
      </c>
      <c r="M8403" s="287">
        <f>tblDataSet[[#This Row],['# of Students (Girls) - عدد الطالبات]]</f>
        <v>0</v>
      </c>
      <c r="N8403" s="289">
        <f>tblDataSet[[#This Row],[Total of Beneficiaries - إجمالي الطلاب والطالبات المستفيدين]]</f>
        <v>0</v>
      </c>
      <c r="O8403" s="287">
        <f>tblDataSet[[#This Row],['# of Teachers/Staff (Male) - عدد المدرسين/الطاقم الإداري (ذكور)]]</f>
        <v>5</v>
      </c>
      <c r="P8403" s="287">
        <f>tblDataSet[[#This Row],['# of Teachers/Staff (Female) - عدد المدرسات/الطاقم الإدراي (إناث)]]</f>
        <v>0</v>
      </c>
      <c r="Q8403" s="287">
        <f>tblDataSet[[#This Row],[Total (Teachers/Staff) - إجمالي عدد المدرسين/المدرسات/الطاقم الإداري]]</f>
        <v>5</v>
      </c>
      <c r="R8403" s="290">
        <f>SUM(tblMain[[#This Row],[Total (Teachers/Staff)]],tblMain[[#This Row],[Total of Students (Boys/Girls)]])</f>
        <v>5</v>
      </c>
      <c r="S8403" s="287" t="str">
        <f>tblDataSet[[#This Row],[ORG_Type]]</f>
        <v>GO</v>
      </c>
      <c r="T8403" s="287" t="str">
        <f>IF(tblDataSet[[#This Row],[Other Indicators - مؤشرات أخرى]]="","",tblDataSet[[#This Row],[Other Indicators - مؤشرات أخرى]])</f>
        <v/>
      </c>
      <c r="U8403" s="287" t="str">
        <f>IF(tblDataSet[[#This Row],[Quantity - العدد]]="","",tblDataSet[[#This Row],[Quantity - العدد]])</f>
        <v/>
      </c>
      <c r="V8403" s="287" t="str">
        <f>INDEX('vlukup tables'!$A$417:$A$428,MATCH(tblDataSet[[#This Row],[Date (Month) - التاريخ (الشهر)]],'vlukup tables'!$B$417:$B$428,0))</f>
        <v>March</v>
      </c>
      <c r="W8403" s="287" t="str">
        <f>IF(tblDataSet[[#This Row],[Remarks - ملاحظات أخرى]]="","",tblDataSet[[#This Row],[Remarks - ملاحظات أخرى]])</f>
        <v/>
      </c>
    </row>
    <row r="8404" spans="1:23" x14ac:dyDescent="0.35">
      <c r="A8404" s="76" t="str">
        <f>IF(tblDataSet[[#This Row],[Organization Name - إسم المنظمة]]="","",tblDataSet[[#This Row],[Organization Name - إسم المنظمة]])</f>
        <v>Social Fund for Development</v>
      </c>
      <c r="B8404" s="287" t="str">
        <f>IF(tblDataSet[[#This Row],[KSA/UAE Fund
 تمويل السعوديه/الكويت 
Yes نعم / No لا]]="","",tblDataSet[[#This Row],[KSA/UAE Fund
 تمويل السعوديه/الكويت 
Yes نعم / No لا]])</f>
        <v>No لأ</v>
      </c>
      <c r="C8404" s="287" t="str">
        <f>IF(tblDataSet[[#This Row],[Organization Acronym - إختصار إسم المنظمة]]="","",tblDataSet[[#This Row],[Organization Acronym - إختصار إسم المنظمة]])</f>
        <v>SFD</v>
      </c>
      <c r="D8404" s="287" t="str">
        <f>IF(tblDataSet[[#This Row],[Donor (if applicable) - المانح (إن وجد)]]="","",tblDataSet[[#This Row],[Donor (if applicable) - المانح (إن وجد)]])</f>
        <v>KFW</v>
      </c>
      <c r="E8404" s="287" t="str">
        <f>VLOOKUP(tblDataSet[[#This Row],[Governorate - المحافظة]],gov_vlukup,2,FALSE)</f>
        <v>Al Hodeidah</v>
      </c>
      <c r="F8404" s="287" t="str">
        <f>INDEX(Lists!$A$2:$A$23,MATCH(tblMain[[#This Row],[Governorate]],Gov_List,0))</f>
        <v>YE18</v>
      </c>
      <c r="G8404" s="287" t="str">
        <f>_xlfn.IFNA(VLOOKUP(tblDataSet[[#This Row],[District - المديرية]],dist_vlukup,2,FALSE),"")</f>
        <v>Al Mansuriyah</v>
      </c>
      <c r="H8404" s="287" t="str">
        <f>INDEX(Lists!$E$2:$E$334,MATCH(tblMain[[#This Row],[District]],Lists!$F$2:$F$334,0))</f>
        <v>YE1816</v>
      </c>
      <c r="I8404" s="287" t="str">
        <f>IF(tblDataSet[[#This Row],[School Name - المدرسة]]="","",tblDataSet[[#This Row],[School Name - المدرسة]])</f>
        <v>أسماء الاساسيه</v>
      </c>
      <c r="J840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404" s="288" t="str">
        <f>INDEX('vlukup tables'!$G$21:$G$58,MATCH(tblDataSet[[#This Row],[Sub-activity - النشاط الفرعي]],'vlukup tables'!$F$21:$F$58,0))</f>
        <v>Rehabilitate existing classrooms including gender-sensitive and disability-sensitive WASH facilities</v>
      </c>
      <c r="L8404" s="287">
        <f>tblDataSet[[#This Row],['# of Students (Boys) - عدد الطلاب]]</f>
        <v>167</v>
      </c>
      <c r="M8404" s="287">
        <f>tblDataSet[[#This Row],['# of Students (Girls) - عدد الطالبات]]</f>
        <v>623</v>
      </c>
      <c r="N8404" s="289">
        <f>tblDataSet[[#This Row],[Total of Beneficiaries - إجمالي الطلاب والطالبات المستفيدين]]</f>
        <v>790</v>
      </c>
      <c r="O8404" s="287">
        <f>tblDataSet[[#This Row],['# of Teachers/Staff (Male) - عدد المدرسين/الطاقم الإداري (ذكور)]]</f>
        <v>0</v>
      </c>
      <c r="P8404" s="287">
        <f>tblDataSet[[#This Row],['# of Teachers/Staff (Female) - عدد المدرسات/الطاقم الإدراي (إناث)]]</f>
        <v>0</v>
      </c>
      <c r="Q8404" s="287">
        <f>tblDataSet[[#This Row],[Total (Teachers/Staff) - إجمالي عدد المدرسين/المدرسات/الطاقم الإداري]]</f>
        <v>0</v>
      </c>
      <c r="R8404" s="290">
        <f>SUM(tblMain[[#This Row],[Total (Teachers/Staff)]],tblMain[[#This Row],[Total of Students (Boys/Girls)]])</f>
        <v>790</v>
      </c>
      <c r="S8404" s="287" t="str">
        <f>tblDataSet[[#This Row],[ORG_Type]]</f>
        <v>GO</v>
      </c>
      <c r="T8404" s="287" t="str">
        <f>IF(tblDataSet[[#This Row],[Other Indicators - مؤشرات أخرى]]="","",tblDataSet[[#This Row],[Other Indicators - مؤشرات أخرى]])</f>
        <v/>
      </c>
      <c r="U8404" s="287" t="str">
        <f>IF(tblDataSet[[#This Row],[Quantity - العدد]]="","",tblDataSet[[#This Row],[Quantity - العدد]])</f>
        <v/>
      </c>
      <c r="V8404" s="287" t="str">
        <f>INDEX('vlukup tables'!$A$417:$A$428,MATCH(tblDataSet[[#This Row],[Date (Month) - التاريخ (الشهر)]],'vlukup tables'!$B$417:$B$428,0))</f>
        <v>March</v>
      </c>
      <c r="W8404" s="287" t="str">
        <f>IF(tblDataSet[[#This Row],[Remarks - ملاحظات أخرى]]="","",tblDataSet[[#This Row],[Remarks - ملاحظات أخرى]])</f>
        <v/>
      </c>
    </row>
    <row r="8405" spans="1:23" x14ac:dyDescent="0.35">
      <c r="A8405" s="76" t="str">
        <f>IF(tblDataSet[[#This Row],[Organization Name - إسم المنظمة]]="","",tblDataSet[[#This Row],[Organization Name - إسم المنظمة]])</f>
        <v>Social Fund for Development</v>
      </c>
      <c r="B8405" s="287" t="str">
        <f>IF(tblDataSet[[#This Row],[KSA/UAE Fund
 تمويل السعوديه/الكويت 
Yes نعم / No لا]]="","",tblDataSet[[#This Row],[KSA/UAE Fund
 تمويل السعوديه/الكويت 
Yes نعم / No لا]])</f>
        <v>No لأ</v>
      </c>
      <c r="C8405" s="287" t="str">
        <f>IF(tblDataSet[[#This Row],[Organization Acronym - إختصار إسم المنظمة]]="","",tblDataSet[[#This Row],[Organization Acronym - إختصار إسم المنظمة]])</f>
        <v>SFD</v>
      </c>
      <c r="D8405" s="287" t="str">
        <f>IF(tblDataSet[[#This Row],[Donor (if applicable) - المانح (إن وجد)]]="","",tblDataSet[[#This Row],[Donor (if applicable) - المانح (إن وجد)]])</f>
        <v>KFW</v>
      </c>
      <c r="E8405" s="287" t="str">
        <f>VLOOKUP(tblDataSet[[#This Row],[Governorate - المحافظة]],gov_vlukup,2,FALSE)</f>
        <v>Al Hodeidah</v>
      </c>
      <c r="F8405" s="287" t="str">
        <f>INDEX(Lists!$A$2:$A$23,MATCH(tblMain[[#This Row],[Governorate]],Gov_List,0))</f>
        <v>YE18</v>
      </c>
      <c r="G8405" s="287" t="str">
        <f>_xlfn.IFNA(VLOOKUP(tblDataSet[[#This Row],[District - المديرية]],dist_vlukup,2,FALSE),"")</f>
        <v>Al Mansuriyah</v>
      </c>
      <c r="H8405" s="287" t="str">
        <f>INDEX(Lists!$E$2:$E$334,MATCH(tblMain[[#This Row],[District]],Lists!$F$2:$F$334,0))</f>
        <v>YE1816</v>
      </c>
      <c r="I8405" s="287" t="str">
        <f>IF(tblDataSet[[#This Row],[School Name - المدرسة]]="","",tblDataSet[[#This Row],[School Name - المدرسة]])</f>
        <v>أسماء الاساسيه</v>
      </c>
      <c r="J8405"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405" s="288" t="str">
        <f>INDEX('vlukup tables'!$G$21:$G$58,MATCH(tblDataSet[[#This Row],[Sub-activity - النشاط الفرعي]],'vlukup tables'!$F$21:$F$58,0))</f>
        <v>Establish, expand new classrooms (temporary, semi-structured or permanent), including gender-sensitive and disability-sensitive WASH facilities</v>
      </c>
      <c r="L8405" s="287">
        <f>tblDataSet[[#This Row],['# of Students (Boys) - عدد الطلاب]]</f>
        <v>167</v>
      </c>
      <c r="M8405" s="287">
        <f>tblDataSet[[#This Row],['# of Students (Girls) - عدد الطالبات]]</f>
        <v>623</v>
      </c>
      <c r="N8405" s="289">
        <f>tblDataSet[[#This Row],[Total of Beneficiaries - إجمالي الطلاب والطالبات المستفيدين]]</f>
        <v>790</v>
      </c>
      <c r="O8405" s="287">
        <f>tblDataSet[[#This Row],['# of Teachers/Staff (Male) - عدد المدرسين/الطاقم الإداري (ذكور)]]</f>
        <v>0</v>
      </c>
      <c r="P8405" s="287">
        <f>tblDataSet[[#This Row],['# of Teachers/Staff (Female) - عدد المدرسات/الطاقم الإدراي (إناث)]]</f>
        <v>0</v>
      </c>
      <c r="Q8405" s="287">
        <f>tblDataSet[[#This Row],[Total (Teachers/Staff) - إجمالي عدد المدرسين/المدرسات/الطاقم الإداري]]</f>
        <v>0</v>
      </c>
      <c r="R8405" s="290">
        <f>SUM(tblMain[[#This Row],[Total (Teachers/Staff)]],tblMain[[#This Row],[Total of Students (Boys/Girls)]])</f>
        <v>790</v>
      </c>
      <c r="S8405" s="287" t="str">
        <f>tblDataSet[[#This Row],[ORG_Type]]</f>
        <v>GO</v>
      </c>
      <c r="T8405" s="287" t="str">
        <f>IF(tblDataSet[[#This Row],[Other Indicators - مؤشرات أخرى]]="","",tblDataSet[[#This Row],[Other Indicators - مؤشرات أخرى]])</f>
        <v/>
      </c>
      <c r="U8405" s="287" t="str">
        <f>IF(tblDataSet[[#This Row],[Quantity - العدد]]="","",tblDataSet[[#This Row],[Quantity - العدد]])</f>
        <v/>
      </c>
      <c r="V8405" s="287" t="str">
        <f>INDEX('vlukup tables'!$A$417:$A$428,MATCH(tblDataSet[[#This Row],[Date (Month) - التاريخ (الشهر)]],'vlukup tables'!$B$417:$B$428,0))</f>
        <v>March</v>
      </c>
      <c r="W8405" s="287" t="str">
        <f>IF(tblDataSet[[#This Row],[Remarks - ملاحظات أخرى]]="","",tblDataSet[[#This Row],[Remarks - ملاحظات أخرى]])</f>
        <v/>
      </c>
    </row>
    <row r="8406" spans="1:23" x14ac:dyDescent="0.35">
      <c r="A8406" s="76" t="str">
        <f>IF(tblDataSet[[#This Row],[Organization Name - إسم المنظمة]]="","",tblDataSet[[#This Row],[Organization Name - إسم المنظمة]])</f>
        <v>Social Fund for Development</v>
      </c>
      <c r="B8406" s="287" t="str">
        <f>IF(tblDataSet[[#This Row],[KSA/UAE Fund
 تمويل السعوديه/الكويت 
Yes نعم / No لا]]="","",tblDataSet[[#This Row],[KSA/UAE Fund
 تمويل السعوديه/الكويت 
Yes نعم / No لا]])</f>
        <v>No لأ</v>
      </c>
      <c r="C8406" s="287" t="str">
        <f>IF(tblDataSet[[#This Row],[Organization Acronym - إختصار إسم المنظمة]]="","",tblDataSet[[#This Row],[Organization Acronym - إختصار إسم المنظمة]])</f>
        <v>SFD</v>
      </c>
      <c r="D8406" s="287" t="str">
        <f>IF(tblDataSet[[#This Row],[Donor (if applicable) - المانح (إن وجد)]]="","",tblDataSet[[#This Row],[Donor (if applicable) - المانح (إن وجد)]])</f>
        <v>KFW</v>
      </c>
      <c r="E8406" s="287" t="str">
        <f>VLOOKUP(tblDataSet[[#This Row],[Governorate - المحافظة]],gov_vlukup,2,FALSE)</f>
        <v>Sana'a</v>
      </c>
      <c r="F8406" s="287" t="str">
        <f>INDEX(Lists!$A$2:$A$23,MATCH(tblMain[[#This Row],[Governorate]],Gov_List,0))</f>
        <v>YE23</v>
      </c>
      <c r="G8406" s="287" t="str">
        <f>_xlfn.IFNA(VLOOKUP(tblDataSet[[#This Row],[District - المديرية]],dist_vlukup,2,FALSE),"")</f>
        <v>Bani Hushaysh</v>
      </c>
      <c r="H8406" s="287" t="str">
        <f>INDEX(Lists!$E$2:$E$334,MATCH(tblMain[[#This Row],[District]],Lists!$F$2:$F$334,0))</f>
        <v>YE2304</v>
      </c>
      <c r="I8406" s="287" t="str">
        <f>IF(tblDataSet[[#This Row],[School Name - المدرسة]]="","",tblDataSet[[#This Row],[School Name - المدرسة]])</f>
        <v>بيت القحم</v>
      </c>
      <c r="J8406" s="288" t="str">
        <f>INDEX('vlukup tables'!$G$1:$G$19,MATCH(tblDataSet[[#This Row],[Activity - النشاط الرئيسي]],'vlukup tables'!$F$1:$F$19,0))</f>
        <v>Provision teachers and educational personnel with attendance based allowances incentives</v>
      </c>
      <c r="K8406" s="288" t="str">
        <f>INDEX('vlukup tables'!$G$21:$G$58,MATCH(tblDataSet[[#This Row],[Sub-activity - النشاط الفرعي]],'vlukup tables'!$F$21:$F$58,0))</f>
        <v>Provide teachers and educational personnel with attendance based allowances</v>
      </c>
      <c r="L8406" s="287">
        <f>tblDataSet[[#This Row],['# of Students (Boys) - عدد الطلاب]]</f>
        <v>0</v>
      </c>
      <c r="M8406" s="287">
        <f>tblDataSet[[#This Row],['# of Students (Girls) - عدد الطالبات]]</f>
        <v>0</v>
      </c>
      <c r="N8406" s="289">
        <f>tblDataSet[[#This Row],[Total of Beneficiaries - إجمالي الطلاب والطالبات المستفيدين]]</f>
        <v>0</v>
      </c>
      <c r="O8406" s="287">
        <f>tblDataSet[[#This Row],['# of Teachers/Staff (Male) - عدد المدرسين/الطاقم الإداري (ذكور)]]</f>
        <v>0</v>
      </c>
      <c r="P8406" s="287">
        <f>tblDataSet[[#This Row],['# of Teachers/Staff (Female) - عدد المدرسات/الطاقم الإدراي (إناث)]]</f>
        <v>3</v>
      </c>
      <c r="Q8406" s="287">
        <f>tblDataSet[[#This Row],[Total (Teachers/Staff) - إجمالي عدد المدرسين/المدرسات/الطاقم الإداري]]</f>
        <v>3</v>
      </c>
      <c r="R8406" s="290">
        <f>SUM(tblMain[[#This Row],[Total (Teachers/Staff)]],tblMain[[#This Row],[Total of Students (Boys/Girls)]])</f>
        <v>3</v>
      </c>
      <c r="S8406" s="287" t="str">
        <f>tblDataSet[[#This Row],[ORG_Type]]</f>
        <v>GO</v>
      </c>
      <c r="T8406" s="287" t="str">
        <f>IF(tblDataSet[[#This Row],[Other Indicators - مؤشرات أخرى]]="","",tblDataSet[[#This Row],[Other Indicators - مؤشرات أخرى]])</f>
        <v/>
      </c>
      <c r="U8406" s="287" t="str">
        <f>IF(tblDataSet[[#This Row],[Quantity - العدد]]="","",tblDataSet[[#This Row],[Quantity - العدد]])</f>
        <v/>
      </c>
      <c r="V8406" s="287" t="str">
        <f>INDEX('vlukup tables'!$A$417:$A$428,MATCH(tblDataSet[[#This Row],[Date (Month) - التاريخ (الشهر)]],'vlukup tables'!$B$417:$B$428,0))</f>
        <v>March</v>
      </c>
      <c r="W8406" s="287" t="str">
        <f>IF(tblDataSet[[#This Row],[Remarks - ملاحظات أخرى]]="","",tblDataSet[[#This Row],[Remarks - ملاحظات أخرى]])</f>
        <v/>
      </c>
    </row>
    <row r="8407" spans="1:23" x14ac:dyDescent="0.35">
      <c r="A8407" s="76" t="str">
        <f>IF(tblDataSet[[#This Row],[Organization Name - إسم المنظمة]]="","",tblDataSet[[#This Row],[Organization Name - إسم المنظمة]])</f>
        <v>Social Fund for Development</v>
      </c>
      <c r="B8407" s="287" t="str">
        <f>IF(tblDataSet[[#This Row],[KSA/UAE Fund
 تمويل السعوديه/الكويت 
Yes نعم / No لا]]="","",tblDataSet[[#This Row],[KSA/UAE Fund
 تمويل السعوديه/الكويت 
Yes نعم / No لا]])</f>
        <v>No لأ</v>
      </c>
      <c r="C8407" s="287" t="str">
        <f>IF(tblDataSet[[#This Row],[Organization Acronym - إختصار إسم المنظمة]]="","",tblDataSet[[#This Row],[Organization Acronym - إختصار إسم المنظمة]])</f>
        <v>SFD</v>
      </c>
      <c r="D8407" s="287" t="str">
        <f>IF(tblDataSet[[#This Row],[Donor (if applicable) - المانح (إن وجد)]]="","",tblDataSet[[#This Row],[Donor (if applicable) - المانح (إن وجد)]])</f>
        <v>KFW</v>
      </c>
      <c r="E8407" s="287" t="str">
        <f>VLOOKUP(tblDataSet[[#This Row],[Governorate - المحافظة]],gov_vlukup,2,FALSE)</f>
        <v>Sana'a</v>
      </c>
      <c r="F8407" s="287" t="str">
        <f>INDEX(Lists!$A$2:$A$23,MATCH(tblMain[[#This Row],[Governorate]],Gov_List,0))</f>
        <v>YE23</v>
      </c>
      <c r="G8407" s="287" t="str">
        <f>_xlfn.IFNA(VLOOKUP(tblDataSet[[#This Row],[District - المديرية]],dist_vlukup,2,FALSE),"")</f>
        <v>Bani Hushaysh</v>
      </c>
      <c r="H8407" s="287" t="str">
        <f>INDEX(Lists!$E$2:$E$334,MATCH(tblMain[[#This Row],[District]],Lists!$F$2:$F$334,0))</f>
        <v>YE2304</v>
      </c>
      <c r="I8407" s="287" t="str">
        <f>IF(tblDataSet[[#This Row],[School Name - المدرسة]]="","",tblDataSet[[#This Row],[School Name - المدرسة]])</f>
        <v>بيت رزيق</v>
      </c>
      <c r="J8407" s="288" t="str">
        <f>INDEX('vlukup tables'!$G$1:$G$19,MATCH(tblDataSet[[#This Row],[Activity - النشاط الرئيسي]],'vlukup tables'!$F$1:$F$19,0))</f>
        <v>Provision teachers and educational personnel with attendance based allowances incentives</v>
      </c>
      <c r="K8407" s="288" t="str">
        <f>INDEX('vlukup tables'!$G$21:$G$58,MATCH(tblDataSet[[#This Row],[Sub-activity - النشاط الفرعي]],'vlukup tables'!$F$21:$F$58,0))</f>
        <v>Provide teachers and educational personnel with attendance based allowances</v>
      </c>
      <c r="L8407" s="287">
        <f>tblDataSet[[#This Row],['# of Students (Boys) - عدد الطلاب]]</f>
        <v>0</v>
      </c>
      <c r="M8407" s="287">
        <f>tblDataSet[[#This Row],['# of Students (Girls) - عدد الطالبات]]</f>
        <v>0</v>
      </c>
      <c r="N8407" s="289">
        <f>tblDataSet[[#This Row],[Total of Beneficiaries - إجمالي الطلاب والطالبات المستفيدين]]</f>
        <v>0</v>
      </c>
      <c r="O8407" s="287">
        <f>tblDataSet[[#This Row],['# of Teachers/Staff (Male) - عدد المدرسين/الطاقم الإداري (ذكور)]]</f>
        <v>4</v>
      </c>
      <c r="P8407" s="287">
        <f>tblDataSet[[#This Row],['# of Teachers/Staff (Female) - عدد المدرسات/الطاقم الإدراي (إناث)]]</f>
        <v>3</v>
      </c>
      <c r="Q8407" s="287">
        <f>tblDataSet[[#This Row],[Total (Teachers/Staff) - إجمالي عدد المدرسين/المدرسات/الطاقم الإداري]]</f>
        <v>7</v>
      </c>
      <c r="R8407" s="290">
        <f>SUM(tblMain[[#This Row],[Total (Teachers/Staff)]],tblMain[[#This Row],[Total of Students (Boys/Girls)]])</f>
        <v>7</v>
      </c>
      <c r="S8407" s="287" t="str">
        <f>tblDataSet[[#This Row],[ORG_Type]]</f>
        <v>GO</v>
      </c>
      <c r="T8407" s="287" t="str">
        <f>IF(tblDataSet[[#This Row],[Other Indicators - مؤشرات أخرى]]="","",tblDataSet[[#This Row],[Other Indicators - مؤشرات أخرى]])</f>
        <v/>
      </c>
      <c r="U8407" s="287" t="str">
        <f>IF(tblDataSet[[#This Row],[Quantity - العدد]]="","",tblDataSet[[#This Row],[Quantity - العدد]])</f>
        <v/>
      </c>
      <c r="V8407" s="287" t="str">
        <f>INDEX('vlukup tables'!$A$417:$A$428,MATCH(tblDataSet[[#This Row],[Date (Month) - التاريخ (الشهر)]],'vlukup tables'!$B$417:$B$428,0))</f>
        <v>March</v>
      </c>
      <c r="W8407" s="287" t="str">
        <f>IF(tblDataSet[[#This Row],[Remarks - ملاحظات أخرى]]="","",tblDataSet[[#This Row],[Remarks - ملاحظات أخرى]])</f>
        <v/>
      </c>
    </row>
    <row r="8408" spans="1:23" x14ac:dyDescent="0.35">
      <c r="A8408" s="76" t="str">
        <f>IF(tblDataSet[[#This Row],[Organization Name - إسم المنظمة]]="","",tblDataSet[[#This Row],[Organization Name - إسم المنظمة]])</f>
        <v>Social Fund for Development</v>
      </c>
      <c r="B8408" s="287" t="str">
        <f>IF(tblDataSet[[#This Row],[KSA/UAE Fund
 تمويل السعوديه/الكويت 
Yes نعم / No لا]]="","",tblDataSet[[#This Row],[KSA/UAE Fund
 تمويل السعوديه/الكويت 
Yes نعم / No لا]])</f>
        <v>No لأ</v>
      </c>
      <c r="C8408" s="287" t="str">
        <f>IF(tblDataSet[[#This Row],[Organization Acronym - إختصار إسم المنظمة]]="","",tblDataSet[[#This Row],[Organization Acronym - إختصار إسم المنظمة]])</f>
        <v>SFD</v>
      </c>
      <c r="D8408" s="287" t="str">
        <f>IF(tblDataSet[[#This Row],[Donor (if applicable) - المانح (إن وجد)]]="","",tblDataSet[[#This Row],[Donor (if applicable) - المانح (إن وجد)]])</f>
        <v>KFW</v>
      </c>
      <c r="E8408" s="287" t="str">
        <f>VLOOKUP(tblDataSet[[#This Row],[Governorate - المحافظة]],gov_vlukup,2,FALSE)</f>
        <v>Sana'a</v>
      </c>
      <c r="F8408" s="287" t="str">
        <f>INDEX(Lists!$A$2:$A$23,MATCH(tblMain[[#This Row],[Governorate]],Gov_List,0))</f>
        <v>YE23</v>
      </c>
      <c r="G8408" s="287" t="str">
        <f>_xlfn.IFNA(VLOOKUP(tblDataSet[[#This Row],[District - المديرية]],dist_vlukup,2,FALSE),"")</f>
        <v>Bani Hushaysh</v>
      </c>
      <c r="H8408" s="287" t="str">
        <f>INDEX(Lists!$E$2:$E$334,MATCH(tblMain[[#This Row],[District]],Lists!$F$2:$F$334,0))</f>
        <v>YE2304</v>
      </c>
      <c r="I8408" s="287" t="str">
        <f>IF(tblDataSet[[#This Row],[School Name - المدرسة]]="","",tblDataSet[[#This Row],[School Name - المدرسة]])</f>
        <v>سبا رفيق الله</v>
      </c>
      <c r="J8408" s="288" t="str">
        <f>INDEX('vlukup tables'!$G$1:$G$19,MATCH(tblDataSet[[#This Row],[Activity - النشاط الرئيسي]],'vlukup tables'!$F$1:$F$19,0))</f>
        <v>Provision teachers and educational personnel with attendance based allowances incentives</v>
      </c>
      <c r="K8408" s="288" t="str">
        <f>INDEX('vlukup tables'!$G$21:$G$58,MATCH(tblDataSet[[#This Row],[Sub-activity - النشاط الفرعي]],'vlukup tables'!$F$21:$F$58,0))</f>
        <v>Provide teachers and educational personnel with attendance based allowances</v>
      </c>
      <c r="L8408" s="287">
        <f>tblDataSet[[#This Row],['# of Students (Boys) - عدد الطلاب]]</f>
        <v>0</v>
      </c>
      <c r="M8408" s="287">
        <f>tblDataSet[[#This Row],['# of Students (Girls) - عدد الطالبات]]</f>
        <v>0</v>
      </c>
      <c r="N8408" s="289">
        <f>tblDataSet[[#This Row],[Total of Beneficiaries - إجمالي الطلاب والطالبات المستفيدين]]</f>
        <v>0</v>
      </c>
      <c r="O8408" s="287">
        <f>tblDataSet[[#This Row],['# of Teachers/Staff (Male) - عدد المدرسين/الطاقم الإداري (ذكور)]]</f>
        <v>2</v>
      </c>
      <c r="P8408" s="287">
        <f>tblDataSet[[#This Row],['# of Teachers/Staff (Female) - عدد المدرسات/الطاقم الإدراي (إناث)]]</f>
        <v>0</v>
      </c>
      <c r="Q8408" s="287">
        <f>tblDataSet[[#This Row],[Total (Teachers/Staff) - إجمالي عدد المدرسين/المدرسات/الطاقم الإداري]]</f>
        <v>2</v>
      </c>
      <c r="R8408" s="290">
        <f>SUM(tblMain[[#This Row],[Total (Teachers/Staff)]],tblMain[[#This Row],[Total of Students (Boys/Girls)]])</f>
        <v>2</v>
      </c>
      <c r="S8408" s="287" t="str">
        <f>tblDataSet[[#This Row],[ORG_Type]]</f>
        <v>GO</v>
      </c>
      <c r="T8408" s="287" t="str">
        <f>IF(tblDataSet[[#This Row],[Other Indicators - مؤشرات أخرى]]="","",tblDataSet[[#This Row],[Other Indicators - مؤشرات أخرى]])</f>
        <v/>
      </c>
      <c r="U8408" s="287" t="str">
        <f>IF(tblDataSet[[#This Row],[Quantity - العدد]]="","",tblDataSet[[#This Row],[Quantity - العدد]])</f>
        <v/>
      </c>
      <c r="V8408" s="287" t="str">
        <f>INDEX('vlukup tables'!$A$417:$A$428,MATCH(tblDataSet[[#This Row],[Date (Month) - التاريخ (الشهر)]],'vlukup tables'!$B$417:$B$428,0))</f>
        <v>March</v>
      </c>
      <c r="W8408" s="287" t="str">
        <f>IF(tblDataSet[[#This Row],[Remarks - ملاحظات أخرى]]="","",tblDataSet[[#This Row],[Remarks - ملاحظات أخرى]])</f>
        <v/>
      </c>
    </row>
    <row r="8409" spans="1:23" x14ac:dyDescent="0.35">
      <c r="A8409" s="76" t="str">
        <f>IF(tblDataSet[[#This Row],[Organization Name - إسم المنظمة]]="","",tblDataSet[[#This Row],[Organization Name - إسم المنظمة]])</f>
        <v>Social Fund for Development</v>
      </c>
      <c r="B8409" s="287" t="str">
        <f>IF(tblDataSet[[#This Row],[KSA/UAE Fund
 تمويل السعوديه/الكويت 
Yes نعم / No لا]]="","",tblDataSet[[#This Row],[KSA/UAE Fund
 تمويل السعوديه/الكويت 
Yes نعم / No لا]])</f>
        <v>No لأ</v>
      </c>
      <c r="C8409" s="287" t="str">
        <f>IF(tblDataSet[[#This Row],[Organization Acronym - إختصار إسم المنظمة]]="","",tblDataSet[[#This Row],[Organization Acronym - إختصار إسم المنظمة]])</f>
        <v>SFD</v>
      </c>
      <c r="D8409" s="287" t="str">
        <f>IF(tblDataSet[[#This Row],[Donor (if applicable) - المانح (إن وجد)]]="","",tblDataSet[[#This Row],[Donor (if applicable) - المانح (إن وجد)]])</f>
        <v>KFW</v>
      </c>
      <c r="E8409" s="287" t="str">
        <f>VLOOKUP(tblDataSet[[#This Row],[Governorate - المحافظة]],gov_vlukup,2,FALSE)</f>
        <v>Amran</v>
      </c>
      <c r="F8409" s="287" t="str">
        <f>INDEX(Lists!$A$2:$A$23,MATCH(tblMain[[#This Row],[Governorate]],Gov_List,0))</f>
        <v>YE29</v>
      </c>
      <c r="G8409" s="287" t="str">
        <f>_xlfn.IFNA(VLOOKUP(tblDataSet[[#This Row],[District - المديرية]],dist_vlukup,2,FALSE),"")</f>
        <v>Harf Sufyan</v>
      </c>
      <c r="H8409" s="287" t="str">
        <f>INDEX(Lists!$E$2:$E$334,MATCH(tblMain[[#This Row],[District]],Lists!$F$2:$F$334,0))</f>
        <v>YE2901</v>
      </c>
      <c r="I8409" s="287" t="str">
        <f>IF(tblDataSet[[#This Row],[School Name - المدرسة]]="","",tblDataSet[[#This Row],[School Name - المدرسة]])</f>
        <v>علي بن ابي طالب</v>
      </c>
      <c r="J8409"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409" s="288" t="str">
        <f>INDEX('vlukup tables'!$G$21:$G$58,MATCH(tblDataSet[[#This Row],[Sub-activity - النشاط الفرعي]],'vlukup tables'!$F$21:$F$58,0))</f>
        <v>Establish, expand new classrooms (temporary, semi-structured or permanent), including gender-sensitive and disability-sensitive WASH facilities</v>
      </c>
      <c r="L8409" s="287">
        <f>tblDataSet[[#This Row],['# of Students (Boys) - عدد الطلاب]]</f>
        <v>234</v>
      </c>
      <c r="M8409" s="287">
        <f>tblDataSet[[#This Row],['# of Students (Girls) - عدد الطالبات]]</f>
        <v>169</v>
      </c>
      <c r="N8409" s="289">
        <f>tblDataSet[[#This Row],[Total of Beneficiaries - إجمالي الطلاب والطالبات المستفيدين]]</f>
        <v>403</v>
      </c>
      <c r="O8409" s="287">
        <f>tblDataSet[[#This Row],['# of Teachers/Staff (Male) - عدد المدرسين/الطاقم الإداري (ذكور)]]</f>
        <v>0</v>
      </c>
      <c r="P8409" s="287">
        <f>tblDataSet[[#This Row],['# of Teachers/Staff (Female) - عدد المدرسات/الطاقم الإدراي (إناث)]]</f>
        <v>0</v>
      </c>
      <c r="Q8409" s="287">
        <f>tblDataSet[[#This Row],[Total (Teachers/Staff) - إجمالي عدد المدرسين/المدرسات/الطاقم الإداري]]</f>
        <v>0</v>
      </c>
      <c r="R8409" s="290">
        <f>SUM(tblMain[[#This Row],[Total (Teachers/Staff)]],tblMain[[#This Row],[Total of Students (Boys/Girls)]])</f>
        <v>403</v>
      </c>
      <c r="S8409" s="287" t="str">
        <f>tblDataSet[[#This Row],[ORG_Type]]</f>
        <v>GO</v>
      </c>
      <c r="T8409" s="287" t="str">
        <f>IF(tblDataSet[[#This Row],[Other Indicators - مؤشرات أخرى]]="","",tblDataSet[[#This Row],[Other Indicators - مؤشرات أخرى]])</f>
        <v/>
      </c>
      <c r="U8409" s="287" t="str">
        <f>IF(tblDataSet[[#This Row],[Quantity - العدد]]="","",tblDataSet[[#This Row],[Quantity - العدد]])</f>
        <v/>
      </c>
      <c r="V8409" s="287" t="str">
        <f>INDEX('vlukup tables'!$A$417:$A$428,MATCH(tblDataSet[[#This Row],[Date (Month) - التاريخ (الشهر)]],'vlukup tables'!$B$417:$B$428,0))</f>
        <v>March</v>
      </c>
      <c r="W8409" s="287" t="str">
        <f>IF(tblDataSet[[#This Row],[Remarks - ملاحظات أخرى]]="","",tblDataSet[[#This Row],[Remarks - ملاحظات أخرى]])</f>
        <v/>
      </c>
    </row>
    <row r="8410" spans="1:23" x14ac:dyDescent="0.35">
      <c r="A8410" s="76" t="str">
        <f>IF(tblDataSet[[#This Row],[Organization Name - إسم المنظمة]]="","",tblDataSet[[#This Row],[Organization Name - إسم المنظمة]])</f>
        <v>Social Fund for Development</v>
      </c>
      <c r="B8410" s="287" t="str">
        <f>IF(tblDataSet[[#This Row],[KSA/UAE Fund
 تمويل السعوديه/الكويت 
Yes نعم / No لا]]="","",tblDataSet[[#This Row],[KSA/UAE Fund
 تمويل السعوديه/الكويت 
Yes نعم / No لا]])</f>
        <v>No لأ</v>
      </c>
      <c r="C8410" s="287" t="str">
        <f>IF(tblDataSet[[#This Row],[Organization Acronym - إختصار إسم المنظمة]]="","",tblDataSet[[#This Row],[Organization Acronym - إختصار إسم المنظمة]])</f>
        <v>SFD</v>
      </c>
      <c r="D8410" s="287" t="str">
        <f>IF(tblDataSet[[#This Row],[Donor (if applicable) - المانح (إن وجد)]]="","",tblDataSet[[#This Row],[Donor (if applicable) - المانح (إن وجد)]])</f>
        <v>KFW</v>
      </c>
      <c r="E8410" s="287" t="str">
        <f>VLOOKUP(tblDataSet[[#This Row],[Governorate - المحافظة]],gov_vlukup,2,FALSE)</f>
        <v>Amran</v>
      </c>
      <c r="F8410" s="287" t="str">
        <f>INDEX(Lists!$A$2:$A$23,MATCH(tblMain[[#This Row],[Governorate]],Gov_List,0))</f>
        <v>YE29</v>
      </c>
      <c r="G8410" s="287" t="str">
        <f>_xlfn.IFNA(VLOOKUP(tblDataSet[[#This Row],[District - المديرية]],dist_vlukup,2,FALSE),"")</f>
        <v>Harf Sufyan</v>
      </c>
      <c r="H8410" s="287" t="str">
        <f>INDEX(Lists!$E$2:$E$334,MATCH(tblMain[[#This Row],[District]],Lists!$F$2:$F$334,0))</f>
        <v>YE2901</v>
      </c>
      <c r="I8410" s="287" t="str">
        <f>IF(tblDataSet[[#This Row],[School Name - المدرسة]]="","",tblDataSet[[#This Row],[School Name - المدرسة]])</f>
        <v>علي بن ابي طالب</v>
      </c>
      <c r="J8410"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410" s="288" t="str">
        <f>INDEX('vlukup tables'!$G$21:$G$58,MATCH(tblDataSet[[#This Row],[Sub-activity - النشاط الفرعي]],'vlukup tables'!$F$21:$F$58,0))</f>
        <v>Provide schools with school furniture and equipment, including desks, boards, solar power systems and with safety and security equipment</v>
      </c>
      <c r="L8410" s="287">
        <f>tblDataSet[[#This Row],['# of Students (Boys) - عدد الطلاب]]</f>
        <v>234</v>
      </c>
      <c r="M8410" s="287">
        <f>tblDataSet[[#This Row],['# of Students (Girls) - عدد الطالبات]]</f>
        <v>169</v>
      </c>
      <c r="N8410" s="289">
        <f>tblDataSet[[#This Row],[Total of Beneficiaries - إجمالي الطلاب والطالبات المستفيدين]]</f>
        <v>403</v>
      </c>
      <c r="O8410" s="287">
        <f>tblDataSet[[#This Row],['# of Teachers/Staff (Male) - عدد المدرسين/الطاقم الإداري (ذكور)]]</f>
        <v>5</v>
      </c>
      <c r="P8410" s="287">
        <f>tblDataSet[[#This Row],['# of Teachers/Staff (Female) - عدد المدرسات/الطاقم الإدراي (إناث)]]</f>
        <v>0</v>
      </c>
      <c r="Q8410" s="287">
        <f>tblDataSet[[#This Row],[Total (Teachers/Staff) - إجمالي عدد المدرسين/المدرسات/الطاقم الإداري]]</f>
        <v>5</v>
      </c>
      <c r="R8410" s="290">
        <f>SUM(tblMain[[#This Row],[Total (Teachers/Staff)]],tblMain[[#This Row],[Total of Students (Boys/Girls)]])</f>
        <v>408</v>
      </c>
      <c r="S8410" s="287" t="str">
        <f>tblDataSet[[#This Row],[ORG_Type]]</f>
        <v>GO</v>
      </c>
      <c r="T8410" s="287" t="str">
        <f>IF(tblDataSet[[#This Row],[Other Indicators - مؤشرات أخرى]]="","",tblDataSet[[#This Row],[Other Indicators - مؤشرات أخرى]])</f>
        <v/>
      </c>
      <c r="U8410" s="287" t="str">
        <f>IF(tblDataSet[[#This Row],[Quantity - العدد]]="","",tblDataSet[[#This Row],[Quantity - العدد]])</f>
        <v/>
      </c>
      <c r="V8410" s="287" t="str">
        <f>INDEX('vlukup tables'!$A$417:$A$428,MATCH(tblDataSet[[#This Row],[Date (Month) - التاريخ (الشهر)]],'vlukup tables'!$B$417:$B$428,0))</f>
        <v>March</v>
      </c>
      <c r="W8410" s="287" t="str">
        <f>IF(tblDataSet[[#This Row],[Remarks - ملاحظات أخرى]]="","",tblDataSet[[#This Row],[Remarks - ملاحظات أخرى]])</f>
        <v/>
      </c>
    </row>
    <row r="8411" spans="1:23" x14ac:dyDescent="0.35">
      <c r="A8411" s="76" t="str">
        <f>IF(tblDataSet[[#This Row],[Organization Name - إسم المنظمة]]="","",tblDataSet[[#This Row],[Organization Name - إسم المنظمة]])</f>
        <v>Social Fund for Development</v>
      </c>
      <c r="B8411" s="287" t="str">
        <f>IF(tblDataSet[[#This Row],[KSA/UAE Fund
 تمويل السعوديه/الكويت 
Yes نعم / No لا]]="","",tblDataSet[[#This Row],[KSA/UAE Fund
 تمويل السعوديه/الكويت 
Yes نعم / No لا]])</f>
        <v>No لأ</v>
      </c>
      <c r="C8411" s="287" t="str">
        <f>IF(tblDataSet[[#This Row],[Organization Acronym - إختصار إسم المنظمة]]="","",tblDataSet[[#This Row],[Organization Acronym - إختصار إسم المنظمة]])</f>
        <v>SFD</v>
      </c>
      <c r="D8411" s="287" t="str">
        <f>IF(tblDataSet[[#This Row],[Donor (if applicable) - المانح (إن وجد)]]="","",tblDataSet[[#This Row],[Donor (if applicable) - المانح (إن وجد)]])</f>
        <v>KFW</v>
      </c>
      <c r="E8411" s="287" t="str">
        <f>VLOOKUP(tblDataSet[[#This Row],[Governorate - المحافظة]],gov_vlukup,2,FALSE)</f>
        <v>Sana'a</v>
      </c>
      <c r="F8411" s="287" t="str">
        <f>INDEX(Lists!$A$2:$A$23,MATCH(tblMain[[#This Row],[Governorate]],Gov_List,0))</f>
        <v>YE23</v>
      </c>
      <c r="G8411" s="287" t="str">
        <f>_xlfn.IFNA(VLOOKUP(tblDataSet[[#This Row],[District - المديرية]],dist_vlukup,2,FALSE),"")</f>
        <v>Bani Hushaysh</v>
      </c>
      <c r="H8411" s="287" t="str">
        <f>INDEX(Lists!$E$2:$E$334,MATCH(tblMain[[#This Row],[District]],Lists!$F$2:$F$334,0))</f>
        <v>YE2304</v>
      </c>
      <c r="I8411" s="287" t="str">
        <f>IF(tblDataSet[[#This Row],[School Name - المدرسة]]="","",tblDataSet[[#This Row],[School Name - المدرسة]])</f>
        <v>م/ 7 يوليو</v>
      </c>
      <c r="J8411" s="288" t="str">
        <f>INDEX('vlukup tables'!$G$1:$G$19,MATCH(tblDataSet[[#This Row],[Activity - النشاط الرئيسي]],'vlukup tables'!$F$1:$F$19,0))</f>
        <v>Provision teachers and educational personnel with attendance based allowances incentives</v>
      </c>
      <c r="K8411" s="288" t="str">
        <f>INDEX('vlukup tables'!$G$21:$G$58,MATCH(tblDataSet[[#This Row],[Sub-activity - النشاط الفرعي]],'vlukup tables'!$F$21:$F$58,0))</f>
        <v>Provide teachers and educational personnel with attendance based allowances</v>
      </c>
      <c r="L8411" s="287">
        <f>tblDataSet[[#This Row],['# of Students (Boys) - عدد الطلاب]]</f>
        <v>0</v>
      </c>
      <c r="M8411" s="287">
        <f>tblDataSet[[#This Row],['# of Students (Girls) - عدد الطالبات]]</f>
        <v>0</v>
      </c>
      <c r="N8411" s="289">
        <f>tblDataSet[[#This Row],[Total of Beneficiaries - إجمالي الطلاب والطالبات المستفيدين]]</f>
        <v>0</v>
      </c>
      <c r="O8411" s="287">
        <f>tblDataSet[[#This Row],['# of Teachers/Staff (Male) - عدد المدرسين/الطاقم الإداري (ذكور)]]</f>
        <v>5</v>
      </c>
      <c r="P8411" s="287">
        <f>tblDataSet[[#This Row],['# of Teachers/Staff (Female) - عدد المدرسات/الطاقم الإدراي (إناث)]]</f>
        <v>3</v>
      </c>
      <c r="Q8411" s="287">
        <f>tblDataSet[[#This Row],[Total (Teachers/Staff) - إجمالي عدد المدرسين/المدرسات/الطاقم الإداري]]</f>
        <v>8</v>
      </c>
      <c r="R8411" s="290">
        <f>SUM(tblMain[[#This Row],[Total (Teachers/Staff)]],tblMain[[#This Row],[Total of Students (Boys/Girls)]])</f>
        <v>8</v>
      </c>
      <c r="S8411" s="287" t="str">
        <f>tblDataSet[[#This Row],[ORG_Type]]</f>
        <v>GO</v>
      </c>
      <c r="T8411" s="287" t="str">
        <f>IF(tblDataSet[[#This Row],[Other Indicators - مؤشرات أخرى]]="","",tblDataSet[[#This Row],[Other Indicators - مؤشرات أخرى]])</f>
        <v/>
      </c>
      <c r="U8411" s="287" t="str">
        <f>IF(tblDataSet[[#This Row],[Quantity - العدد]]="","",tblDataSet[[#This Row],[Quantity - العدد]])</f>
        <v/>
      </c>
      <c r="V8411" s="287" t="str">
        <f>INDEX('vlukup tables'!$A$417:$A$428,MATCH(tblDataSet[[#This Row],[Date (Month) - التاريخ (الشهر)]],'vlukup tables'!$B$417:$B$428,0))</f>
        <v>March</v>
      </c>
      <c r="W8411" s="287" t="str">
        <f>IF(tblDataSet[[#This Row],[Remarks - ملاحظات أخرى]]="","",tblDataSet[[#This Row],[Remarks - ملاحظات أخرى]])</f>
        <v/>
      </c>
    </row>
    <row r="8412" spans="1:23" x14ac:dyDescent="0.35">
      <c r="A8412" s="76" t="str">
        <f>IF(tblDataSet[[#This Row],[Organization Name - إسم المنظمة]]="","",tblDataSet[[#This Row],[Organization Name - إسم المنظمة]])</f>
        <v>Social Fund for Development</v>
      </c>
      <c r="B8412" s="287" t="str">
        <f>IF(tblDataSet[[#This Row],[KSA/UAE Fund
 تمويل السعوديه/الكويت 
Yes نعم / No لا]]="","",tblDataSet[[#This Row],[KSA/UAE Fund
 تمويل السعوديه/الكويت 
Yes نعم / No لا]])</f>
        <v>No لأ</v>
      </c>
      <c r="C8412" s="287" t="str">
        <f>IF(tblDataSet[[#This Row],[Organization Acronym - إختصار إسم المنظمة]]="","",tblDataSet[[#This Row],[Organization Acronym - إختصار إسم المنظمة]])</f>
        <v>SFD</v>
      </c>
      <c r="D8412" s="287" t="str">
        <f>IF(tblDataSet[[#This Row],[Donor (if applicable) - المانح (إن وجد)]]="","",tblDataSet[[#This Row],[Donor (if applicable) - المانح (إن وجد)]])</f>
        <v>KFW</v>
      </c>
      <c r="E8412" s="287" t="str">
        <f>VLOOKUP(tblDataSet[[#This Row],[Governorate - المحافظة]],gov_vlukup,2,FALSE)</f>
        <v>Sana'a</v>
      </c>
      <c r="F8412" s="287" t="str">
        <f>INDEX(Lists!$A$2:$A$23,MATCH(tblMain[[#This Row],[Governorate]],Gov_List,0))</f>
        <v>YE23</v>
      </c>
      <c r="G8412" s="287" t="str">
        <f>_xlfn.IFNA(VLOOKUP(tblDataSet[[#This Row],[District - المديرية]],dist_vlukup,2,FALSE),"")</f>
        <v>Bani Hushaysh</v>
      </c>
      <c r="H8412" s="287" t="str">
        <f>INDEX(Lists!$E$2:$E$334,MATCH(tblMain[[#This Row],[District]],Lists!$F$2:$F$334,0))</f>
        <v>YE2304</v>
      </c>
      <c r="I8412" s="287" t="str">
        <f>IF(tblDataSet[[#This Row],[School Name - المدرسة]]="","",tblDataSet[[#This Row],[School Name - المدرسة]])</f>
        <v>م/الامام الهادي</v>
      </c>
      <c r="J8412" s="288" t="str">
        <f>INDEX('vlukup tables'!$G$1:$G$19,MATCH(tblDataSet[[#This Row],[Activity - النشاط الرئيسي]],'vlukup tables'!$F$1:$F$19,0))</f>
        <v>Train teachers, educators and school administration</v>
      </c>
      <c r="K8412" s="288" t="str">
        <f>INDEX('vlukup tables'!$G$21:$G$58,MATCH(tblDataSet[[#This Row],[Sub-activity - النشاط الفرعي]],'vlukup tables'!$F$21:$F$58,0))</f>
        <v>Provide teachers/facilitators with training on Basic Literacy and Numeracy</v>
      </c>
      <c r="L8412" s="287">
        <f>tblDataSet[[#This Row],['# of Students (Boys) - عدد الطلاب]]</f>
        <v>0</v>
      </c>
      <c r="M8412" s="287">
        <f>tblDataSet[[#This Row],['# of Students (Girls) - عدد الطالبات]]</f>
        <v>0</v>
      </c>
      <c r="N8412" s="289">
        <f>tblDataSet[[#This Row],[Total of Beneficiaries - إجمالي الطلاب والطالبات المستفيدين]]</f>
        <v>0</v>
      </c>
      <c r="O8412" s="287">
        <f>tblDataSet[[#This Row],['# of Teachers/Staff (Male) - عدد المدرسين/الطاقم الإداري (ذكور)]]</f>
        <v>2</v>
      </c>
      <c r="P8412" s="287">
        <f>tblDataSet[[#This Row],['# of Teachers/Staff (Female) - عدد المدرسات/الطاقم الإدراي (إناث)]]</f>
        <v>12</v>
      </c>
      <c r="Q8412" s="287">
        <f>tblDataSet[[#This Row],[Total (Teachers/Staff) - إجمالي عدد المدرسين/المدرسات/الطاقم الإداري]]</f>
        <v>14</v>
      </c>
      <c r="R8412" s="290">
        <f>SUM(tblMain[[#This Row],[Total (Teachers/Staff)]],tblMain[[#This Row],[Total of Students (Boys/Girls)]])</f>
        <v>14</v>
      </c>
      <c r="S8412" s="287" t="str">
        <f>tblDataSet[[#This Row],[ORG_Type]]</f>
        <v>GO</v>
      </c>
      <c r="T8412" s="287" t="str">
        <f>IF(tblDataSet[[#This Row],[Other Indicators - مؤشرات أخرى]]="","",tblDataSet[[#This Row],[Other Indicators - مؤشرات أخرى]])</f>
        <v/>
      </c>
      <c r="U8412" s="287" t="str">
        <f>IF(tblDataSet[[#This Row],[Quantity - العدد]]="","",tblDataSet[[#This Row],[Quantity - العدد]])</f>
        <v/>
      </c>
      <c r="V8412" s="287" t="str">
        <f>INDEX('vlukup tables'!$A$417:$A$428,MATCH(tblDataSet[[#This Row],[Date (Month) - التاريخ (الشهر)]],'vlukup tables'!$B$417:$B$428,0))</f>
        <v>March</v>
      </c>
      <c r="W8412" s="287" t="str">
        <f>IF(tblDataSet[[#This Row],[Remarks - ملاحظات أخرى]]="","",tblDataSet[[#This Row],[Remarks - ملاحظات أخرى]])</f>
        <v/>
      </c>
    </row>
    <row r="8413" spans="1:23" x14ac:dyDescent="0.35">
      <c r="A8413" s="76" t="str">
        <f>IF(tblDataSet[[#This Row],[Organization Name - إسم المنظمة]]="","",tblDataSet[[#This Row],[Organization Name - إسم المنظمة]])</f>
        <v>Social Fund for Development</v>
      </c>
      <c r="B8413" s="287" t="str">
        <f>IF(tblDataSet[[#This Row],[KSA/UAE Fund
 تمويل السعوديه/الكويت 
Yes نعم / No لا]]="","",tblDataSet[[#This Row],[KSA/UAE Fund
 تمويل السعوديه/الكويت 
Yes نعم / No لا]])</f>
        <v>No لأ</v>
      </c>
      <c r="C8413" s="287" t="str">
        <f>IF(tblDataSet[[#This Row],[Organization Acronym - إختصار إسم المنظمة]]="","",tblDataSet[[#This Row],[Organization Acronym - إختصار إسم المنظمة]])</f>
        <v>SFD</v>
      </c>
      <c r="D8413" s="287" t="str">
        <f>IF(tblDataSet[[#This Row],[Donor (if applicable) - المانح (إن وجد)]]="","",tblDataSet[[#This Row],[Donor (if applicable) - المانح (إن وجد)]])</f>
        <v>KFW</v>
      </c>
      <c r="E8413" s="287" t="str">
        <f>VLOOKUP(tblDataSet[[#This Row],[Governorate - المحافظة]],gov_vlukup,2,FALSE)</f>
        <v>Amran</v>
      </c>
      <c r="F8413" s="287" t="str">
        <f>INDEX(Lists!$A$2:$A$23,MATCH(tblMain[[#This Row],[Governorate]],Gov_List,0))</f>
        <v>YE29</v>
      </c>
      <c r="G8413" s="287" t="str">
        <f>_xlfn.IFNA(VLOOKUP(tblDataSet[[#This Row],[District - المديرية]],dist_vlukup,2,FALSE),"")</f>
        <v>Harf Sufyan</v>
      </c>
      <c r="H8413" s="287" t="str">
        <f>INDEX(Lists!$E$2:$E$334,MATCH(tblMain[[#This Row],[District]],Lists!$F$2:$F$334,0))</f>
        <v>YE2901</v>
      </c>
      <c r="I8413" s="287" t="str">
        <f>IF(tblDataSet[[#This Row],[School Name - المدرسة]]="","",tblDataSet[[#This Row],[School Name - المدرسة]])</f>
        <v>م/الشهيد صالح الصماد</v>
      </c>
      <c r="J8413" s="288" t="str">
        <f>INDEX('vlukup tables'!$G$1:$G$19,MATCH(tblDataSet[[#This Row],[Activity - النشاط الرئيسي]],'vlukup tables'!$F$1:$F$19,0))</f>
        <v>Provision teachers and educational personnel with attendance based allowances incentives</v>
      </c>
      <c r="K8413" s="288" t="str">
        <f>INDEX('vlukup tables'!$G$21:$G$58,MATCH(tblDataSet[[#This Row],[Sub-activity - النشاط الفرعي]],'vlukup tables'!$F$21:$F$58,0))</f>
        <v>Provide teachers and educational personnel with attendance based allowances</v>
      </c>
      <c r="L8413" s="287">
        <f>tblDataSet[[#This Row],['# of Students (Boys) - عدد الطلاب]]</f>
        <v>0</v>
      </c>
      <c r="M8413" s="287">
        <f>tblDataSet[[#This Row],['# of Students (Girls) - عدد الطالبات]]</f>
        <v>0</v>
      </c>
      <c r="N8413" s="289">
        <f>tblDataSet[[#This Row],[Total of Beneficiaries - إجمالي الطلاب والطالبات المستفيدين]]</f>
        <v>0</v>
      </c>
      <c r="O8413" s="287">
        <f>tblDataSet[[#This Row],['# of Teachers/Staff (Male) - عدد المدرسين/الطاقم الإداري (ذكور)]]</f>
        <v>1</v>
      </c>
      <c r="P8413" s="287">
        <f>tblDataSet[[#This Row],['# of Teachers/Staff (Female) - عدد المدرسات/الطاقم الإدراي (إناث)]]</f>
        <v>0</v>
      </c>
      <c r="Q8413" s="287">
        <f>tblDataSet[[#This Row],[Total (Teachers/Staff) - إجمالي عدد المدرسين/المدرسات/الطاقم الإداري]]</f>
        <v>1</v>
      </c>
      <c r="R8413" s="290">
        <f>SUM(tblMain[[#This Row],[Total (Teachers/Staff)]],tblMain[[#This Row],[Total of Students (Boys/Girls)]])</f>
        <v>1</v>
      </c>
      <c r="S8413" s="287" t="str">
        <f>tblDataSet[[#This Row],[ORG_Type]]</f>
        <v>GO</v>
      </c>
      <c r="T8413" s="287" t="str">
        <f>IF(tblDataSet[[#This Row],[Other Indicators - مؤشرات أخرى]]="","",tblDataSet[[#This Row],[Other Indicators - مؤشرات أخرى]])</f>
        <v/>
      </c>
      <c r="U8413" s="287" t="str">
        <f>IF(tblDataSet[[#This Row],[Quantity - العدد]]="","",tblDataSet[[#This Row],[Quantity - العدد]])</f>
        <v/>
      </c>
      <c r="V8413" s="287" t="str">
        <f>INDEX('vlukup tables'!$A$417:$A$428,MATCH(tblDataSet[[#This Row],[Date (Month) - التاريخ (الشهر)]],'vlukup tables'!$B$417:$B$428,0))</f>
        <v>March</v>
      </c>
      <c r="W8413" s="287" t="str">
        <f>IF(tblDataSet[[#This Row],[Remarks - ملاحظات أخرى]]="","",tblDataSet[[#This Row],[Remarks - ملاحظات أخرى]])</f>
        <v/>
      </c>
    </row>
    <row r="8414" spans="1:23" x14ac:dyDescent="0.35">
      <c r="A8414" s="76" t="str">
        <f>IF(tblDataSet[[#This Row],[Organization Name - إسم المنظمة]]="","",tblDataSet[[#This Row],[Organization Name - إسم المنظمة]])</f>
        <v>Social Fund for Development</v>
      </c>
      <c r="B8414" s="287" t="str">
        <f>IF(tblDataSet[[#This Row],[KSA/UAE Fund
 تمويل السعوديه/الكويت 
Yes نعم / No لا]]="","",tblDataSet[[#This Row],[KSA/UAE Fund
 تمويل السعوديه/الكويت 
Yes نعم / No لا]])</f>
        <v>No لأ</v>
      </c>
      <c r="C8414" s="287" t="str">
        <f>IF(tblDataSet[[#This Row],[Organization Acronym - إختصار إسم المنظمة]]="","",tblDataSet[[#This Row],[Organization Acronym - إختصار إسم المنظمة]])</f>
        <v>SFD</v>
      </c>
      <c r="D8414" s="287" t="str">
        <f>IF(tblDataSet[[#This Row],[Donor (if applicable) - المانح (إن وجد)]]="","",tblDataSet[[#This Row],[Donor (if applicable) - المانح (إن وجد)]])</f>
        <v>KFW</v>
      </c>
      <c r="E8414" s="287" t="str">
        <f>VLOOKUP(tblDataSet[[#This Row],[Governorate - المحافظة]],gov_vlukup,2,FALSE)</f>
        <v>Amran</v>
      </c>
      <c r="F8414" s="287" t="str">
        <f>INDEX(Lists!$A$2:$A$23,MATCH(tblMain[[#This Row],[Governorate]],Gov_List,0))</f>
        <v>YE29</v>
      </c>
      <c r="G8414" s="287" t="str">
        <f>_xlfn.IFNA(VLOOKUP(tblDataSet[[#This Row],[District - المديرية]],dist_vlukup,2,FALSE),"")</f>
        <v>Harf Sufyan</v>
      </c>
      <c r="H8414" s="287" t="str">
        <f>INDEX(Lists!$E$2:$E$334,MATCH(tblMain[[#This Row],[District]],Lists!$F$2:$F$334,0))</f>
        <v>YE2901</v>
      </c>
      <c r="I8414" s="287" t="str">
        <f>IF(tblDataSet[[#This Row],[School Name - المدرسة]]="","",tblDataSet[[#This Row],[School Name - المدرسة]])</f>
        <v>م/الصمود بالغالة</v>
      </c>
      <c r="J8414" s="288" t="str">
        <f>INDEX('vlukup tables'!$G$1:$G$19,MATCH(tblDataSet[[#This Row],[Activity - النشاط الرئيسي]],'vlukup tables'!$F$1:$F$19,0))</f>
        <v>Establish, expand and rehabilitate new classrooms (temporary or permanent), including gender-sensitive and disability-sensitive WASH facilities and school furniture</v>
      </c>
      <c r="K8414" s="288" t="str">
        <f>INDEX('vlukup tables'!$G$21:$G$58,MATCH(tblDataSet[[#This Row],[Sub-activity - النشاط الفرعي]],'vlukup tables'!$F$21:$F$58,0))</f>
        <v>Establish, expand new classrooms (temporary, semi-structured or permanent), including gender-sensitive and disability-sensitive WASH facilities</v>
      </c>
      <c r="L8414" s="287">
        <f>tblDataSet[[#This Row],['# of Students (Boys) - عدد الطلاب]]</f>
        <v>67</v>
      </c>
      <c r="M8414" s="287">
        <f>tblDataSet[[#This Row],['# of Students (Girls) - عدد الطالبات]]</f>
        <v>24</v>
      </c>
      <c r="N8414" s="289">
        <f>tblDataSet[[#This Row],[Total of Beneficiaries - إجمالي الطلاب والطالبات المستفيدين]]</f>
        <v>91</v>
      </c>
      <c r="O8414" s="287">
        <f>tblDataSet[[#This Row],['# of Teachers/Staff (Male) - عدد المدرسين/الطاقم الإداري (ذكور)]]</f>
        <v>0</v>
      </c>
      <c r="P8414" s="287">
        <f>tblDataSet[[#This Row],['# of Teachers/Staff (Female) - عدد المدرسات/الطاقم الإدراي (إناث)]]</f>
        <v>0</v>
      </c>
      <c r="Q8414" s="287">
        <f>tblDataSet[[#This Row],[Total (Teachers/Staff) - إجمالي عدد المدرسين/المدرسات/الطاقم الإداري]]</f>
        <v>0</v>
      </c>
      <c r="R8414" s="290">
        <f>SUM(tblMain[[#This Row],[Total (Teachers/Staff)]],tblMain[[#This Row],[Total of Students (Boys/Girls)]])</f>
        <v>91</v>
      </c>
      <c r="S8414" s="287" t="str">
        <f>tblDataSet[[#This Row],[ORG_Type]]</f>
        <v>GO</v>
      </c>
      <c r="T8414" s="287" t="str">
        <f>IF(tblDataSet[[#This Row],[Other Indicators - مؤشرات أخرى]]="","",tblDataSet[[#This Row],[Other Indicators - مؤشرات أخرى]])</f>
        <v/>
      </c>
      <c r="U8414" s="287" t="str">
        <f>IF(tblDataSet[[#This Row],[Quantity - العدد]]="","",tblDataSet[[#This Row],[Quantity - العدد]])</f>
        <v/>
      </c>
      <c r="V8414" s="287" t="str">
        <f>INDEX('vlukup tables'!$A$417:$A$428,MATCH(tblDataSet[[#This Row],[Date (Month) - التاريخ (الشهر)]],'vlukup tables'!$B$417:$B$428,0))</f>
        <v>March</v>
      </c>
      <c r="W8414" s="287" t="str">
        <f>IF(tblDataSet[[#This Row],[Remarks - ملاحظات أخرى]]="","",tblDataSet[[#This Row],[Remarks - ملاحظات أخرى]])</f>
        <v/>
      </c>
    </row>
    <row r="8415" spans="1:23" x14ac:dyDescent="0.35">
      <c r="A8415" s="76" t="str">
        <f>IF(tblDataSet[[#This Row],[Organization Name - إسم المنظمة]]="","",tblDataSet[[#This Row],[Organization Name - إسم المنظمة]])</f>
        <v>Social Fund for Development</v>
      </c>
      <c r="B8415" s="287" t="str">
        <f>IF(tblDataSet[[#This Row],[KSA/UAE Fund
 تمويل السعوديه/الكويت 
Yes نعم / No لا]]="","",tblDataSet[[#This Row],[KSA/UAE Fund
 تمويل السعوديه/الكويت 
Yes نعم / No لا]])</f>
        <v>No لأ</v>
      </c>
      <c r="C8415" s="287" t="str">
        <f>IF(tblDataSet[[#This Row],[Organization Acronym - إختصار إسم المنظمة]]="","",tblDataSet[[#This Row],[Organization Acronym - إختصار إسم المنظمة]])</f>
        <v>SFD</v>
      </c>
      <c r="D8415" s="287" t="str">
        <f>IF(tblDataSet[[#This Row],[Donor (if applicable) - المانح (إن وجد)]]="","",tblDataSet[[#This Row],[Donor (if applicable) - المانح (إن وجد)]])</f>
        <v>KFW</v>
      </c>
      <c r="E8415" s="287" t="str">
        <f>VLOOKUP(tblDataSet[[#This Row],[Governorate - المحافظة]],gov_vlukup,2,FALSE)</f>
        <v>Al Bayda</v>
      </c>
      <c r="F8415" s="287" t="str">
        <f>INDEX(Lists!$A$2:$A$23,MATCH(tblMain[[#This Row],[Governorate]],Gov_List,0))</f>
        <v>YE14</v>
      </c>
      <c r="G8415" s="287" t="str">
        <f>_xlfn.IFNA(VLOOKUP(tblDataSet[[#This Row],[District - المديرية]],dist_vlukup,2,FALSE),"")</f>
        <v>Al Bayda City</v>
      </c>
      <c r="H8415" s="287" t="str">
        <f>INDEX(Lists!$E$2:$E$334,MATCH(tblMain[[#This Row],[District]],Lists!$F$2:$F$334,0))</f>
        <v>YE1409</v>
      </c>
      <c r="I8415" s="287" t="str">
        <f>IF(tblDataSet[[#This Row],[School Name - المدرسة]]="","",tblDataSet[[#This Row],[School Name - المدرسة]])</f>
        <v>م/اللسوس للبنات</v>
      </c>
      <c r="J8415" s="288" t="str">
        <f>INDEX('vlukup tables'!$G$1:$G$19,MATCH(tblDataSet[[#This Row],[Activity - النشاط الرئيسي]],'vlukup tables'!$F$1:$F$19,0))</f>
        <v>Provision teachers and educational personnel with attendance based allowances incentives</v>
      </c>
      <c r="K8415" s="288" t="str">
        <f>INDEX('vlukup tables'!$G$21:$G$58,MATCH(tblDataSet[[#This Row],[Sub-activity - النشاط الفرعي]],'vlukup tables'!$F$21:$F$58,0))</f>
        <v>Provide teachers and educational personnel with attendance based allowances</v>
      </c>
      <c r="L8415" s="287">
        <f>tblDataSet[[#This Row],['# of Students (Boys) - عدد الطلاب]]</f>
        <v>0</v>
      </c>
      <c r="M8415" s="287">
        <f>tblDataSet[[#This Row],['# of Students (Girls) - عدد الطالبات]]</f>
        <v>0</v>
      </c>
      <c r="N8415" s="289">
        <f>tblDataSet[[#This Row],[Total of Beneficiaries - إجمالي الطلاب والطالبات المستفيدين]]</f>
        <v>0</v>
      </c>
      <c r="O8415" s="287">
        <f>tblData